="25556" spans="1:6" x14ac:dyDescent="0.2">
      <c r="A25556" s="2" t="s">
        <v>3</v>
      </c>
      <c r="B25556" s="2">
        <v>11</v>
      </c>
      <c r="C25556" s="2">
        <v>30</v>
      </c>
      <c r="D25556" s="2">
        <v>2018</v>
      </c>
      <c r="E25556" s="2">
        <v>19</v>
      </c>
      <c r="F25556" s="19">
        <v>1.8800000000000001E-2</v>
      </c>
    </row>
    <row r="25557" spans="1:6" x14ac:dyDescent="0.2">
      <c r="A25557" s="2" t="s">
        <v>3</v>
      </c>
      <c r="B25557" s="2">
        <v>11</v>
      </c>
      <c r="C25557" s="2">
        <v>30</v>
      </c>
      <c r="D25557" s="2">
        <v>2018</v>
      </c>
      <c r="E25557" s="2">
        <v>20</v>
      </c>
      <c r="F25557" s="19">
        <v>1.84E-2</v>
      </c>
    </row>
    <row r="25558" spans="1:6" x14ac:dyDescent="0.2">
      <c r="A25558" s="2" t="s">
        <v>3</v>
      </c>
      <c r="B25558" s="2">
        <v>11</v>
      </c>
      <c r="C25558" s="2">
        <v>30</v>
      </c>
      <c r="D25558" s="2">
        <v>2018</v>
      </c>
      <c r="E25558" s="2">
        <v>21</v>
      </c>
      <c r="F25558" s="19">
        <v>1.9800000000000002E-2</v>
      </c>
    </row>
    <row r="25559" spans="1:6" x14ac:dyDescent="0.2">
      <c r="A25559" s="2" t="s">
        <v>3</v>
      </c>
      <c r="B25559" s="2">
        <v>11</v>
      </c>
      <c r="C25559" s="2">
        <v>30</v>
      </c>
      <c r="D25559" s="2">
        <v>2018</v>
      </c>
      <c r="E25559" s="2">
        <v>22</v>
      </c>
      <c r="F25559" s="19">
        <v>1.95E-2</v>
      </c>
    </row>
    <row r="25560" spans="1:6" x14ac:dyDescent="0.2">
      <c r="A25560" s="2" t="s">
        <v>3</v>
      </c>
      <c r="B25560" s="2">
        <v>11</v>
      </c>
      <c r="C25560" s="2">
        <v>30</v>
      </c>
      <c r="D25560" s="2">
        <v>2018</v>
      </c>
      <c r="E25560" s="2">
        <v>23</v>
      </c>
      <c r="F25560" s="19">
        <v>2.0800000000000003E-2</v>
      </c>
    </row>
    <row r="25561" spans="1:6" x14ac:dyDescent="0.2">
      <c r="A25561" s="2" t="s">
        <v>3</v>
      </c>
      <c r="B25561" s="2">
        <v>11</v>
      </c>
      <c r="C25561" s="2">
        <v>30</v>
      </c>
      <c r="D25561" s="2">
        <v>2018</v>
      </c>
      <c r="E25561" s="2">
        <v>24</v>
      </c>
      <c r="F25561" s="19">
        <v>2.1299999999999999E-2</v>
      </c>
    </row>
    <row r="25562" spans="1:6" x14ac:dyDescent="0.2">
      <c r="A25562" s="2" t="s">
        <v>3</v>
      </c>
      <c r="B25562" s="2">
        <v>12</v>
      </c>
      <c r="C25562" s="2">
        <v>1</v>
      </c>
      <c r="D25562" s="2">
        <v>2018</v>
      </c>
      <c r="E25562" s="2">
        <v>1</v>
      </c>
      <c r="F25562" s="19">
        <v>2.1500000000000002E-2</v>
      </c>
    </row>
    <row r="25563" spans="1:6" x14ac:dyDescent="0.2">
      <c r="A25563" s="2" t="s">
        <v>3</v>
      </c>
      <c r="B25563" s="2">
        <v>12</v>
      </c>
      <c r="C25563" s="2">
        <v>1</v>
      </c>
      <c r="D25563" s="2">
        <v>2018</v>
      </c>
      <c r="E25563" s="2">
        <v>2</v>
      </c>
      <c r="F25563" s="19">
        <v>2.2200000000000001E-2</v>
      </c>
    </row>
    <row r="25564" spans="1:6" x14ac:dyDescent="0.2">
      <c r="A25564" s="2" t="s">
        <v>3</v>
      </c>
      <c r="B25564" s="2">
        <v>12</v>
      </c>
      <c r="C25564" s="2">
        <v>1</v>
      </c>
      <c r="D25564" s="2">
        <v>2018</v>
      </c>
      <c r="E25564" s="2">
        <v>3</v>
      </c>
      <c r="F25564" s="19">
        <v>2.24E-2</v>
      </c>
    </row>
    <row r="25565" spans="1:6" x14ac:dyDescent="0.2">
      <c r="A25565" s="2" t="s">
        <v>3</v>
      </c>
      <c r="B25565" s="2">
        <v>12</v>
      </c>
      <c r="C25565" s="2">
        <v>1</v>
      </c>
      <c r="D25565" s="2">
        <v>2018</v>
      </c>
      <c r="E25565" s="2">
        <v>4</v>
      </c>
      <c r="F25565" s="19">
        <v>2.2800000000000001E-2</v>
      </c>
    </row>
    <row r="25566" spans="1:6" x14ac:dyDescent="0.2">
      <c r="A25566" s="2" t="s">
        <v>3</v>
      </c>
      <c r="B25566" s="2">
        <v>12</v>
      </c>
      <c r="C25566" s="2">
        <v>1</v>
      </c>
      <c r="D25566" s="2">
        <v>2018</v>
      </c>
      <c r="E25566" s="2">
        <v>5</v>
      </c>
      <c r="F25566" s="19">
        <v>2.2600000000000002E-2</v>
      </c>
    </row>
    <row r="25567" spans="1:6" x14ac:dyDescent="0.2">
      <c r="A25567" s="2" t="s">
        <v>3</v>
      </c>
      <c r="B25567" s="2">
        <v>12</v>
      </c>
      <c r="C25567" s="2">
        <v>1</v>
      </c>
      <c r="D25567" s="2">
        <v>2018</v>
      </c>
      <c r="E25567" s="2">
        <v>6</v>
      </c>
      <c r="F25567" s="19">
        <v>2.2500000000000003E-2</v>
      </c>
    </row>
    <row r="25568" spans="1:6" x14ac:dyDescent="0.2">
      <c r="A25568" s="2" t="s">
        <v>3</v>
      </c>
      <c r="B25568" s="2">
        <v>12</v>
      </c>
      <c r="C25568" s="2">
        <v>1</v>
      </c>
      <c r="D25568" s="2">
        <v>2018</v>
      </c>
      <c r="E25568" s="2">
        <v>7</v>
      </c>
      <c r="F25568" s="19">
        <v>2.23E-2</v>
      </c>
    </row>
    <row r="25569" spans="1:6" x14ac:dyDescent="0.2">
      <c r="A25569" s="2" t="s">
        <v>3</v>
      </c>
      <c r="B25569" s="2">
        <v>12</v>
      </c>
      <c r="C25569" s="2">
        <v>1</v>
      </c>
      <c r="D25569" s="2">
        <v>2018</v>
      </c>
      <c r="E25569" s="2">
        <v>8</v>
      </c>
      <c r="F25569" s="19">
        <v>2.1400000000000002E-2</v>
      </c>
    </row>
    <row r="25570" spans="1:6" x14ac:dyDescent="0.2">
      <c r="A25570" s="2" t="s">
        <v>3</v>
      </c>
      <c r="B25570" s="2">
        <v>12</v>
      </c>
      <c r="C25570" s="2">
        <v>1</v>
      </c>
      <c r="D25570" s="2">
        <v>2018</v>
      </c>
      <c r="E25570" s="2">
        <v>9</v>
      </c>
      <c r="F25570" s="19">
        <v>2.07E-2</v>
      </c>
    </row>
    <row r="25571" spans="1:6" x14ac:dyDescent="0.2">
      <c r="A25571" s="2" t="s">
        <v>3</v>
      </c>
      <c r="B25571" s="2">
        <v>12</v>
      </c>
      <c r="C25571" s="2">
        <v>1</v>
      </c>
      <c r="D25571" s="2">
        <v>2018</v>
      </c>
      <c r="E25571" s="2">
        <v>10</v>
      </c>
      <c r="F25571" s="19">
        <v>2.1299999999999999E-2</v>
      </c>
    </row>
    <row r="25572" spans="1:6" x14ac:dyDescent="0.2">
      <c r="A25572" s="2" t="s">
        <v>3</v>
      </c>
      <c r="B25572" s="2">
        <v>12</v>
      </c>
      <c r="C25572" s="2">
        <v>1</v>
      </c>
      <c r="D25572" s="2">
        <v>2018</v>
      </c>
      <c r="E25572" s="2">
        <v>11</v>
      </c>
      <c r="F25572" s="19">
        <v>2.1299999999999999E-2</v>
      </c>
    </row>
    <row r="25573" spans="1:6" x14ac:dyDescent="0.2">
      <c r="A25573" s="2" t="s">
        <v>3</v>
      </c>
      <c r="B25573" s="2">
        <v>12</v>
      </c>
      <c r="C25573" s="2">
        <v>1</v>
      </c>
      <c r="D25573" s="2">
        <v>2018</v>
      </c>
      <c r="E25573" s="2">
        <v>12</v>
      </c>
      <c r="F25573" s="19">
        <v>2.2600000000000002E-2</v>
      </c>
    </row>
    <row r="25574" spans="1:6" x14ac:dyDescent="0.2">
      <c r="A25574" s="2" t="s">
        <v>3</v>
      </c>
      <c r="B25574" s="2">
        <v>12</v>
      </c>
      <c r="C25574" s="2">
        <v>1</v>
      </c>
      <c r="D25574" s="2">
        <v>2018</v>
      </c>
      <c r="E25574" s="2">
        <v>13</v>
      </c>
      <c r="F25574" s="19">
        <v>2.1600000000000001E-2</v>
      </c>
    </row>
    <row r="25575" spans="1:6" x14ac:dyDescent="0.2">
      <c r="A25575" s="2" t="s">
        <v>3</v>
      </c>
      <c r="B25575" s="2">
        <v>12</v>
      </c>
      <c r="C25575" s="2">
        <v>1</v>
      </c>
      <c r="D25575" s="2">
        <v>2018</v>
      </c>
      <c r="E25575" s="2">
        <v>14</v>
      </c>
      <c r="F25575" s="19">
        <v>2.3200000000000002E-2</v>
      </c>
    </row>
    <row r="25576" spans="1:6" x14ac:dyDescent="0.2">
      <c r="A25576" s="2" t="s">
        <v>3</v>
      </c>
      <c r="B25576" s="2">
        <v>12</v>
      </c>
      <c r="C25576" s="2">
        <v>1</v>
      </c>
      <c r="D25576" s="2">
        <v>2018</v>
      </c>
      <c r="E25576" s="2">
        <v>15</v>
      </c>
      <c r="F25576" s="19">
        <v>2.4400000000000002E-2</v>
      </c>
    </row>
    <row r="25577" spans="1:6" x14ac:dyDescent="0.2">
      <c r="A25577" s="2" t="s">
        <v>3</v>
      </c>
      <c r="B25577" s="2">
        <v>12</v>
      </c>
      <c r="C25577" s="2">
        <v>1</v>
      </c>
      <c r="D25577" s="2">
        <v>2018</v>
      </c>
      <c r="E25577" s="2">
        <v>16</v>
      </c>
      <c r="F25577" s="19">
        <v>2.3700000000000002E-2</v>
      </c>
    </row>
    <row r="25578" spans="1:6" x14ac:dyDescent="0.2">
      <c r="A25578" s="2" t="s">
        <v>3</v>
      </c>
      <c r="B25578" s="2">
        <v>12</v>
      </c>
      <c r="C25578" s="2">
        <v>1</v>
      </c>
      <c r="D25578" s="2">
        <v>2018</v>
      </c>
      <c r="E25578" s="2">
        <v>17</v>
      </c>
      <c r="F25578" s="19">
        <v>2.18E-2</v>
      </c>
    </row>
    <row r="25579" spans="1:6" x14ac:dyDescent="0.2">
      <c r="A25579" s="2" t="s">
        <v>3</v>
      </c>
      <c r="B25579" s="2">
        <v>12</v>
      </c>
      <c r="C25579" s="2">
        <v>1</v>
      </c>
      <c r="D25579" s="2">
        <v>2018</v>
      </c>
      <c r="E25579" s="2">
        <v>18</v>
      </c>
      <c r="F25579" s="19">
        <v>2.2200000000000001E-2</v>
      </c>
    </row>
    <row r="25580" spans="1:6" x14ac:dyDescent="0.2">
      <c r="A25580" s="2" t="s">
        <v>3</v>
      </c>
      <c r="B25580" s="2">
        <v>12</v>
      </c>
      <c r="C25580" s="2">
        <v>1</v>
      </c>
      <c r="D25580" s="2">
        <v>2018</v>
      </c>
      <c r="E25580" s="2">
        <v>19</v>
      </c>
      <c r="F25580" s="19">
        <v>2.2100000000000002E-2</v>
      </c>
    </row>
    <row r="25581" spans="1:6" x14ac:dyDescent="0.2">
      <c r="A25581" s="2" t="s">
        <v>3</v>
      </c>
      <c r="B25581" s="2">
        <v>12</v>
      </c>
      <c r="C25581" s="2">
        <v>1</v>
      </c>
      <c r="D25581" s="2">
        <v>2018</v>
      </c>
      <c r="E25581" s="2">
        <v>20</v>
      </c>
      <c r="F25581" s="19">
        <v>2.29E-2</v>
      </c>
    </row>
    <row r="25582" spans="1:6" x14ac:dyDescent="0.2">
      <c r="A25582" s="2" t="s">
        <v>3</v>
      </c>
      <c r="B25582" s="2">
        <v>12</v>
      </c>
      <c r="C25582" s="2">
        <v>1</v>
      </c>
      <c r="D25582" s="2">
        <v>2018</v>
      </c>
      <c r="E25582" s="2">
        <v>21</v>
      </c>
      <c r="F25582" s="19">
        <v>2.3300000000000001E-2</v>
      </c>
    </row>
    <row r="25583" spans="1:6" x14ac:dyDescent="0.2">
      <c r="A25583" s="2" t="s">
        <v>3</v>
      </c>
      <c r="B25583" s="2">
        <v>12</v>
      </c>
      <c r="C25583" s="2">
        <v>1</v>
      </c>
      <c r="D25583" s="2">
        <v>2018</v>
      </c>
      <c r="E25583" s="2">
        <v>22</v>
      </c>
      <c r="F25583" s="19">
        <v>2.3200000000000002E-2</v>
      </c>
    </row>
    <row r="25584" spans="1:6" x14ac:dyDescent="0.2">
      <c r="A25584" s="2" t="s">
        <v>3</v>
      </c>
      <c r="B25584" s="2">
        <v>12</v>
      </c>
      <c r="C25584" s="2">
        <v>1</v>
      </c>
      <c r="D25584" s="2">
        <v>2018</v>
      </c>
      <c r="E25584" s="2">
        <v>23</v>
      </c>
      <c r="F25584" s="19">
        <v>2.46E-2</v>
      </c>
    </row>
    <row r="25585" spans="1:6" x14ac:dyDescent="0.2">
      <c r="A25585" s="2" t="s">
        <v>3</v>
      </c>
      <c r="B25585" s="2">
        <v>12</v>
      </c>
      <c r="C25585" s="2">
        <v>1</v>
      </c>
      <c r="D25585" s="2">
        <v>2018</v>
      </c>
      <c r="E25585" s="2">
        <v>24</v>
      </c>
      <c r="F25585" s="19">
        <v>2.5400000000000002E-2</v>
      </c>
    </row>
    <row r="25586" spans="1:6" x14ac:dyDescent="0.2">
      <c r="A25586" s="2" t="s">
        <v>3</v>
      </c>
      <c r="B25586" s="2">
        <v>12</v>
      </c>
      <c r="C25586" s="2">
        <v>2</v>
      </c>
      <c r="D25586" s="2">
        <v>2018</v>
      </c>
      <c r="E25586" s="2">
        <v>1</v>
      </c>
      <c r="F25586" s="19">
        <v>2.7600000000000003E-2</v>
      </c>
    </row>
    <row r="25587" spans="1:6" x14ac:dyDescent="0.2">
      <c r="A25587" s="2" t="s">
        <v>3</v>
      </c>
      <c r="B25587" s="2">
        <v>12</v>
      </c>
      <c r="C25587" s="2">
        <v>2</v>
      </c>
      <c r="D25587" s="2">
        <v>2018</v>
      </c>
      <c r="E25587" s="2">
        <v>2</v>
      </c>
      <c r="F25587" s="19">
        <v>2.92E-2</v>
      </c>
    </row>
    <row r="25588" spans="1:6" x14ac:dyDescent="0.2">
      <c r="A25588" s="2" t="s">
        <v>3</v>
      </c>
      <c r="B25588" s="2">
        <v>12</v>
      </c>
      <c r="C25588" s="2">
        <v>2</v>
      </c>
      <c r="D25588" s="2">
        <v>2018</v>
      </c>
      <c r="E25588" s="2">
        <v>3</v>
      </c>
      <c r="F25588" s="19">
        <v>2.9500000000000002E-2</v>
      </c>
    </row>
    <row r="25589" spans="1:6" x14ac:dyDescent="0.2">
      <c r="A25589" s="2" t="s">
        <v>3</v>
      </c>
      <c r="B25589" s="2">
        <v>12</v>
      </c>
      <c r="C25589" s="2">
        <v>2</v>
      </c>
      <c r="D25589" s="2">
        <v>2018</v>
      </c>
      <c r="E25589" s="2">
        <v>4</v>
      </c>
      <c r="F25589" s="19">
        <v>2.87E-2</v>
      </c>
    </row>
    <row r="25590" spans="1:6" x14ac:dyDescent="0.2">
      <c r="A25590" s="2" t="s">
        <v>3</v>
      </c>
      <c r="B25590" s="2">
        <v>12</v>
      </c>
      <c r="C25590" s="2">
        <v>2</v>
      </c>
      <c r="D25590" s="2">
        <v>2018</v>
      </c>
      <c r="E25590" s="2">
        <v>5</v>
      </c>
      <c r="F25590" s="19">
        <v>2.6800000000000001E-2</v>
      </c>
    </row>
    <row r="25591" spans="1:6" x14ac:dyDescent="0.2">
      <c r="A25591" s="2" t="s">
        <v>3</v>
      </c>
      <c r="B25591" s="2">
        <v>12</v>
      </c>
      <c r="C25591" s="2">
        <v>2</v>
      </c>
      <c r="D25591" s="2">
        <v>2018</v>
      </c>
      <c r="E25591" s="2">
        <v>6</v>
      </c>
      <c r="F25591" s="19">
        <v>2.7100000000000003E-2</v>
      </c>
    </row>
    <row r="25592" spans="1:6" x14ac:dyDescent="0.2">
      <c r="A25592" s="2" t="s">
        <v>3</v>
      </c>
      <c r="B25592" s="2">
        <v>12</v>
      </c>
      <c r="C25592" s="2">
        <v>2</v>
      </c>
      <c r="D25592" s="2">
        <v>2018</v>
      </c>
      <c r="E25592" s="2">
        <v>7</v>
      </c>
      <c r="F25592" s="19">
        <v>2.58E-2</v>
      </c>
    </row>
    <row r="25593" spans="1:6" x14ac:dyDescent="0.2">
      <c r="A25593" s="2" t="s">
        <v>3</v>
      </c>
      <c r="B25593" s="2">
        <v>12</v>
      </c>
      <c r="C25593" s="2">
        <v>2</v>
      </c>
      <c r="D25593" s="2">
        <v>2018</v>
      </c>
      <c r="E25593" s="2">
        <v>8</v>
      </c>
      <c r="F25593" s="19">
        <v>2.58E-2</v>
      </c>
    </row>
    <row r="25594" spans="1:6" x14ac:dyDescent="0.2">
      <c r="A25594" s="2" t="s">
        <v>3</v>
      </c>
      <c r="B25594" s="2">
        <v>12</v>
      </c>
      <c r="C25594" s="2">
        <v>2</v>
      </c>
      <c r="D25594" s="2">
        <v>2018</v>
      </c>
      <c r="E25594" s="2">
        <v>9</v>
      </c>
      <c r="F25594" s="19">
        <v>2.4E-2</v>
      </c>
    </row>
    <row r="25595" spans="1:6" x14ac:dyDescent="0.2">
      <c r="A25595" s="2" t="s">
        <v>3</v>
      </c>
      <c r="B25595" s="2">
        <v>12</v>
      </c>
      <c r="C25595" s="2">
        <v>2</v>
      </c>
      <c r="D25595" s="2">
        <v>2018</v>
      </c>
      <c r="E25595" s="2">
        <v>10</v>
      </c>
      <c r="F25595" s="19">
        <v>2.41E-2</v>
      </c>
    </row>
    <row r="25596" spans="1:6" x14ac:dyDescent="0.2">
      <c r="A25596" s="2" t="s">
        <v>3</v>
      </c>
      <c r="B25596" s="2">
        <v>12</v>
      </c>
      <c r="C25596" s="2">
        <v>2</v>
      </c>
      <c r="D25596" s="2">
        <v>2018</v>
      </c>
      <c r="E25596" s="2">
        <v>11</v>
      </c>
      <c r="F25596" s="19">
        <v>2.6200000000000001E-2</v>
      </c>
    </row>
    <row r="25597" spans="1:6" x14ac:dyDescent="0.2">
      <c r="A25597" s="2" t="s">
        <v>3</v>
      </c>
      <c r="B25597" s="2">
        <v>12</v>
      </c>
      <c r="C25597" s="2">
        <v>2</v>
      </c>
      <c r="D25597" s="2">
        <v>2018</v>
      </c>
      <c r="E25597" s="2">
        <v>12</v>
      </c>
      <c r="F25597" s="19">
        <v>2.5500000000000002E-2</v>
      </c>
    </row>
    <row r="25598" spans="1:6" x14ac:dyDescent="0.2">
      <c r="A25598" s="2" t="s">
        <v>3</v>
      </c>
      <c r="B25598" s="2">
        <v>12</v>
      </c>
      <c r="C25598" s="2">
        <v>2</v>
      </c>
      <c r="D25598" s="2">
        <v>2018</v>
      </c>
      <c r="E25598" s="2">
        <v>13</v>
      </c>
      <c r="F25598" s="19">
        <v>2.5600000000000001E-2</v>
      </c>
    </row>
    <row r="25599" spans="1:6" x14ac:dyDescent="0.2">
      <c r="A25599" s="2" t="s">
        <v>3</v>
      </c>
      <c r="B25599" s="2">
        <v>12</v>
      </c>
      <c r="C25599" s="2">
        <v>2</v>
      </c>
      <c r="D25599" s="2">
        <v>2018</v>
      </c>
      <c r="E25599" s="2">
        <v>14</v>
      </c>
      <c r="F25599" s="19">
        <v>2.5500000000000002E-2</v>
      </c>
    </row>
    <row r="25600" spans="1:6" x14ac:dyDescent="0.2">
      <c r="A25600" s="2" t="s">
        <v>3</v>
      </c>
      <c r="B25600" s="2">
        <v>12</v>
      </c>
      <c r="C25600" s="2">
        <v>2</v>
      </c>
      <c r="D25600" s="2">
        <v>2018</v>
      </c>
      <c r="E25600" s="2">
        <v>15</v>
      </c>
      <c r="F25600" s="19">
        <v>2.53E-2</v>
      </c>
    </row>
    <row r="25601" spans="1:6" x14ac:dyDescent="0.2">
      <c r="A25601" s="2" t="s">
        <v>3</v>
      </c>
      <c r="B25601" s="2">
        <v>12</v>
      </c>
      <c r="C25601" s="2">
        <v>2</v>
      </c>
      <c r="D25601" s="2">
        <v>2018</v>
      </c>
      <c r="E25601" s="2">
        <v>16</v>
      </c>
      <c r="F25601" s="19">
        <v>2.6500000000000003E-2</v>
      </c>
    </row>
    <row r="25602" spans="1:6" x14ac:dyDescent="0.2">
      <c r="A25602" s="2" t="s">
        <v>3</v>
      </c>
      <c r="B25602" s="2">
        <v>12</v>
      </c>
      <c r="C25602" s="2">
        <v>2</v>
      </c>
      <c r="D25602" s="2">
        <v>2018</v>
      </c>
      <c r="E25602" s="2">
        <v>17</v>
      </c>
      <c r="F25602" s="19">
        <v>2.4800000000000003E-2</v>
      </c>
    </row>
    <row r="25603" spans="1:6" x14ac:dyDescent="0.2">
      <c r="A25603" s="2" t="s">
        <v>3</v>
      </c>
      <c r="B25603" s="2">
        <v>12</v>
      </c>
      <c r="C25603" s="2">
        <v>2</v>
      </c>
      <c r="D25603" s="2">
        <v>2018</v>
      </c>
      <c r="E25603" s="2">
        <v>18</v>
      </c>
      <c r="F25603" s="19">
        <v>2.53E-2</v>
      </c>
    </row>
    <row r="25604" spans="1:6" x14ac:dyDescent="0.2">
      <c r="A25604" s="2" t="s">
        <v>3</v>
      </c>
      <c r="B25604" s="2">
        <v>12</v>
      </c>
      <c r="C25604" s="2">
        <v>2</v>
      </c>
      <c r="D25604" s="2">
        <v>2018</v>
      </c>
      <c r="E25604" s="2">
        <v>19</v>
      </c>
      <c r="F25604" s="19">
        <v>2.3100000000000002E-2</v>
      </c>
    </row>
    <row r="25605" spans="1:6" x14ac:dyDescent="0.2">
      <c r="A25605" s="2" t="s">
        <v>3</v>
      </c>
      <c r="B25605" s="2">
        <v>12</v>
      </c>
      <c r="C25605" s="2">
        <v>2</v>
      </c>
      <c r="D25605" s="2">
        <v>2018</v>
      </c>
      <c r="E25605" s="2">
        <v>20</v>
      </c>
      <c r="F25605" s="19">
        <v>2.3900000000000001E-2</v>
      </c>
    </row>
    <row r="25606" spans="1:6" x14ac:dyDescent="0.2">
      <c r="A25606" s="2" t="s">
        <v>3</v>
      </c>
      <c r="B25606" s="2">
        <v>12</v>
      </c>
      <c r="C25606" s="2">
        <v>2</v>
      </c>
      <c r="D25606" s="2">
        <v>2018</v>
      </c>
      <c r="E25606" s="2">
        <v>21</v>
      </c>
      <c r="F25606" s="19">
        <v>2.3400000000000001E-2</v>
      </c>
    </row>
    <row r="25607" spans="1:6" x14ac:dyDescent="0.2">
      <c r="A25607" s="2" t="s">
        <v>3</v>
      </c>
      <c r="B25607" s="2">
        <v>12</v>
      </c>
      <c r="C25607" s="2">
        <v>2</v>
      </c>
      <c r="D25607" s="2">
        <v>2018</v>
      </c>
      <c r="E25607" s="2">
        <v>22</v>
      </c>
      <c r="F25607" s="19">
        <v>2.4300000000000002E-2</v>
      </c>
    </row>
    <row r="25608" spans="1:6" x14ac:dyDescent="0.2">
      <c r="A25608" s="2" t="s">
        <v>3</v>
      </c>
      <c r="B25608" s="2">
        <v>12</v>
      </c>
      <c r="C25608" s="2">
        <v>2</v>
      </c>
      <c r="D25608" s="2">
        <v>2018</v>
      </c>
      <c r="E25608" s="2">
        <v>23</v>
      </c>
      <c r="F25608" s="19">
        <v>2.3900000000000001E-2</v>
      </c>
    </row>
    <row r="25609" spans="1:6" x14ac:dyDescent="0.2">
      <c r="A25609" s="2" t="s">
        <v>3</v>
      </c>
      <c r="B25609" s="2">
        <v>12</v>
      </c>
      <c r="C25609" s="2">
        <v>2</v>
      </c>
      <c r="D25609" s="2">
        <v>2018</v>
      </c>
      <c r="E25609" s="2">
        <v>24</v>
      </c>
      <c r="F25609" s="19">
        <v>2.3100000000000002E-2</v>
      </c>
    </row>
    <row r="25610" spans="1:6" x14ac:dyDescent="0.2">
      <c r="A25610" s="2" t="s">
        <v>3</v>
      </c>
      <c r="B25610" s="2">
        <v>12</v>
      </c>
      <c r="C25610" s="2">
        <v>3</v>
      </c>
      <c r="D25610" s="2">
        <v>2018</v>
      </c>
      <c r="E25610" s="2">
        <v>1</v>
      </c>
      <c r="F25610" s="19">
        <v>2.2700000000000001E-2</v>
      </c>
    </row>
    <row r="25611" spans="1:6" x14ac:dyDescent="0.2">
      <c r="A25611" s="2" t="s">
        <v>3</v>
      </c>
      <c r="B25611" s="2">
        <v>12</v>
      </c>
      <c r="C25611" s="2">
        <v>3</v>
      </c>
      <c r="D25611" s="2">
        <v>2018</v>
      </c>
      <c r="E25611" s="2">
        <v>2</v>
      </c>
      <c r="F25611" s="19">
        <v>2.29E-2</v>
      </c>
    </row>
    <row r="25612" spans="1:6" x14ac:dyDescent="0.2">
      <c r="A25612" s="2" t="s">
        <v>3</v>
      </c>
      <c r="B25612" s="2">
        <v>12</v>
      </c>
      <c r="C25612" s="2">
        <v>3</v>
      </c>
      <c r="D25612" s="2">
        <v>2018</v>
      </c>
      <c r="E25612" s="2">
        <v>3</v>
      </c>
      <c r="F25612" s="19">
        <v>2.1600000000000001E-2</v>
      </c>
    </row>
    <row r="25613" spans="1:6" x14ac:dyDescent="0.2">
      <c r="A25613" s="2" t="s">
        <v>3</v>
      </c>
      <c r="B25613" s="2">
        <v>12</v>
      </c>
      <c r="C25613" s="2">
        <v>3</v>
      </c>
      <c r="D25613" s="2">
        <v>2018</v>
      </c>
      <c r="E25613" s="2">
        <v>4</v>
      </c>
      <c r="F25613" s="19">
        <v>2.2100000000000002E-2</v>
      </c>
    </row>
    <row r="25614" spans="1:6" x14ac:dyDescent="0.2">
      <c r="A25614" s="2" t="s">
        <v>3</v>
      </c>
      <c r="B25614" s="2">
        <v>12</v>
      </c>
      <c r="C25614" s="2">
        <v>3</v>
      </c>
      <c r="D25614" s="2">
        <v>2018</v>
      </c>
      <c r="E25614" s="2">
        <v>5</v>
      </c>
      <c r="F25614" s="19">
        <v>2.12E-2</v>
      </c>
    </row>
    <row r="25615" spans="1:6" x14ac:dyDescent="0.2">
      <c r="A25615" s="2" t="s">
        <v>3</v>
      </c>
      <c r="B25615" s="2">
        <v>12</v>
      </c>
      <c r="C25615" s="2">
        <v>3</v>
      </c>
      <c r="D25615" s="2">
        <v>2018</v>
      </c>
      <c r="E25615" s="2">
        <v>6</v>
      </c>
      <c r="F25615" s="19">
        <v>2.23E-2</v>
      </c>
    </row>
    <row r="25616" spans="1:6" x14ac:dyDescent="0.2">
      <c r="A25616" s="2" t="s">
        <v>3</v>
      </c>
      <c r="B25616" s="2">
        <v>12</v>
      </c>
      <c r="C25616" s="2">
        <v>3</v>
      </c>
      <c r="D25616" s="2">
        <v>2018</v>
      </c>
      <c r="E25616" s="2">
        <v>7</v>
      </c>
      <c r="F25616" s="19">
        <v>2.1899999999999999E-2</v>
      </c>
    </row>
    <row r="25617" spans="1:6" x14ac:dyDescent="0.2">
      <c r="A25617" s="2" t="s">
        <v>3</v>
      </c>
      <c r="B25617" s="2">
        <v>12</v>
      </c>
      <c r="C25617" s="2">
        <v>3</v>
      </c>
      <c r="D25617" s="2">
        <v>2018</v>
      </c>
      <c r="E25617" s="2">
        <v>8</v>
      </c>
      <c r="F25617" s="19">
        <v>2.0500000000000001E-2</v>
      </c>
    </row>
    <row r="25618" spans="1:6" x14ac:dyDescent="0.2">
      <c r="A25618" s="2" t="s">
        <v>3</v>
      </c>
      <c r="B25618" s="2">
        <v>12</v>
      </c>
      <c r="C25618" s="2">
        <v>3</v>
      </c>
      <c r="D25618" s="2">
        <v>2018</v>
      </c>
      <c r="E25618" s="2">
        <v>9</v>
      </c>
      <c r="F25618" s="19">
        <v>2.0300000000000002E-2</v>
      </c>
    </row>
    <row r="25619" spans="1:6" x14ac:dyDescent="0.2">
      <c r="A25619" s="2" t="s">
        <v>3</v>
      </c>
      <c r="B25619" s="2">
        <v>12</v>
      </c>
      <c r="C25619" s="2">
        <v>3</v>
      </c>
      <c r="D25619" s="2">
        <v>2018</v>
      </c>
      <c r="E25619" s="2">
        <v>10</v>
      </c>
      <c r="F25619" s="19">
        <v>2.06E-2</v>
      </c>
    </row>
    <row r="25620" spans="1:6" x14ac:dyDescent="0.2">
      <c r="A25620" s="2" t="s">
        <v>3</v>
      </c>
      <c r="B25620" s="2">
        <v>12</v>
      </c>
      <c r="C25620" s="2">
        <v>3</v>
      </c>
      <c r="D25620" s="2">
        <v>2018</v>
      </c>
      <c r="E25620" s="2">
        <v>11</v>
      </c>
      <c r="F25620" s="19">
        <v>2.1100000000000001E-2</v>
      </c>
    </row>
    <row r="25621" spans="1:6" x14ac:dyDescent="0.2">
      <c r="A25621" s="2" t="s">
        <v>3</v>
      </c>
      <c r="B25621" s="2">
        <v>12</v>
      </c>
      <c r="C25621" s="2">
        <v>3</v>
      </c>
      <c r="D25621" s="2">
        <v>2018</v>
      </c>
      <c r="E25621" s="2">
        <v>12</v>
      </c>
      <c r="F25621" s="19">
        <v>2.1299999999999999E-2</v>
      </c>
    </row>
    <row r="25622" spans="1:6" x14ac:dyDescent="0.2">
      <c r="A25622" s="2" t="s">
        <v>3</v>
      </c>
      <c r="B25622" s="2">
        <v>12</v>
      </c>
      <c r="C25622" s="2">
        <v>3</v>
      </c>
      <c r="D25622" s="2">
        <v>2018</v>
      </c>
      <c r="E25622" s="2">
        <v>13</v>
      </c>
      <c r="F25622" s="19">
        <v>2.18E-2</v>
      </c>
    </row>
    <row r="25623" spans="1:6" x14ac:dyDescent="0.2">
      <c r="A25623" s="2" t="s">
        <v>3</v>
      </c>
      <c r="B25623" s="2">
        <v>12</v>
      </c>
      <c r="C25623" s="2">
        <v>3</v>
      </c>
      <c r="D25623" s="2">
        <v>2018</v>
      </c>
      <c r="E25623" s="2">
        <v>14</v>
      </c>
      <c r="F25623" s="19">
        <v>2.1600000000000001E-2</v>
      </c>
    </row>
    <row r="25624" spans="1:6" x14ac:dyDescent="0.2">
      <c r="A25624" s="2" t="s">
        <v>3</v>
      </c>
      <c r="B25624" s="2">
        <v>12</v>
      </c>
      <c r="C25624" s="2">
        <v>3</v>
      </c>
      <c r="D25624" s="2">
        <v>2018</v>
      </c>
      <c r="E25624" s="2">
        <v>15</v>
      </c>
      <c r="F25624" s="19">
        <v>2.1700000000000001E-2</v>
      </c>
    </row>
    <row r="25625" spans="1:6" x14ac:dyDescent="0.2">
      <c r="A25625" s="2" t="s">
        <v>3</v>
      </c>
      <c r="B25625" s="2">
        <v>12</v>
      </c>
      <c r="C25625" s="2">
        <v>3</v>
      </c>
      <c r="D25625" s="2">
        <v>2018</v>
      </c>
      <c r="E25625" s="2">
        <v>16</v>
      </c>
      <c r="F25625" s="19">
        <v>2.1899999999999999E-2</v>
      </c>
    </row>
    <row r="25626" spans="1:6" x14ac:dyDescent="0.2">
      <c r="A25626" s="2" t="s">
        <v>3</v>
      </c>
      <c r="B25626" s="2">
        <v>12</v>
      </c>
      <c r="C25626" s="2">
        <v>3</v>
      </c>
      <c r="D25626" s="2">
        <v>2018</v>
      </c>
      <c r="E25626" s="2">
        <v>17</v>
      </c>
      <c r="F25626" s="19">
        <v>2.2500000000000003E-2</v>
      </c>
    </row>
    <row r="25627" spans="1:6" x14ac:dyDescent="0.2">
      <c r="A25627" s="2" t="s">
        <v>3</v>
      </c>
      <c r="B25627" s="2">
        <v>12</v>
      </c>
      <c r="C25627" s="2">
        <v>3</v>
      </c>
      <c r="D25627" s="2">
        <v>2018</v>
      </c>
      <c r="E25627" s="2">
        <v>18</v>
      </c>
      <c r="F25627" s="19">
        <v>2.1000000000000001E-2</v>
      </c>
    </row>
    <row r="25628" spans="1:6" x14ac:dyDescent="0.2">
      <c r="A25628" s="2" t="s">
        <v>3</v>
      </c>
      <c r="B25628" s="2">
        <v>12</v>
      </c>
      <c r="C25628" s="2">
        <v>3</v>
      </c>
      <c r="D25628" s="2">
        <v>2018</v>
      </c>
      <c r="E25628" s="2">
        <v>19</v>
      </c>
      <c r="F25628" s="19">
        <v>2.2200000000000001E-2</v>
      </c>
    </row>
    <row r="25629" spans="1:6" x14ac:dyDescent="0.2">
      <c r="A25629" s="2" t="s">
        <v>3</v>
      </c>
      <c r="B25629" s="2">
        <v>12</v>
      </c>
      <c r="C25629" s="2">
        <v>3</v>
      </c>
      <c r="D25629" s="2">
        <v>2018</v>
      </c>
      <c r="E25629" s="2">
        <v>20</v>
      </c>
      <c r="F25629" s="19">
        <v>2.1500000000000002E-2</v>
      </c>
    </row>
    <row r="25630" spans="1:6" x14ac:dyDescent="0.2">
      <c r="A25630" s="2" t="s">
        <v>3</v>
      </c>
      <c r="B25630" s="2">
        <v>12</v>
      </c>
      <c r="C25630" s="2">
        <v>3</v>
      </c>
      <c r="D25630" s="2">
        <v>2018</v>
      </c>
      <c r="E25630" s="2">
        <v>21</v>
      </c>
      <c r="F25630" s="19">
        <v>2.1700000000000001E-2</v>
      </c>
    </row>
    <row r="25631" spans="1:6" x14ac:dyDescent="0.2">
      <c r="A25631" s="2" t="s">
        <v>3</v>
      </c>
      <c r="B25631" s="2">
        <v>12</v>
      </c>
      <c r="C25631" s="2">
        <v>3</v>
      </c>
      <c r="D25631" s="2">
        <v>2018</v>
      </c>
      <c r="E25631" s="2">
        <v>22</v>
      </c>
      <c r="F25631" s="19">
        <v>2.3400000000000001E-2</v>
      </c>
    </row>
    <row r="25632" spans="1:6" x14ac:dyDescent="0.2">
      <c r="A25632" s="2" t="s">
        <v>3</v>
      </c>
      <c r="B25632" s="2">
        <v>12</v>
      </c>
      <c r="C25632" s="2">
        <v>3</v>
      </c>
      <c r="D25632" s="2">
        <v>2018</v>
      </c>
      <c r="E25632" s="2">
        <v>23</v>
      </c>
      <c r="F25632" s="19">
        <v>2.29E-2</v>
      </c>
    </row>
    <row r="25633" spans="1:6" x14ac:dyDescent="0.2">
      <c r="A25633" s="2" t="s">
        <v>3</v>
      </c>
      <c r="B25633" s="2">
        <v>12</v>
      </c>
      <c r="C25633" s="2">
        <v>3</v>
      </c>
      <c r="D25633" s="2">
        <v>2018</v>
      </c>
      <c r="E25633" s="2">
        <v>24</v>
      </c>
      <c r="F25633" s="19">
        <v>2.3700000000000002E-2</v>
      </c>
    </row>
    <row r="25634" spans="1:6" x14ac:dyDescent="0.2">
      <c r="A25634" s="2" t="s">
        <v>3</v>
      </c>
      <c r="B25634" s="2">
        <v>12</v>
      </c>
      <c r="C25634" s="2">
        <v>4</v>
      </c>
      <c r="D25634" s="2">
        <v>2018</v>
      </c>
      <c r="E25634" s="2">
        <v>1</v>
      </c>
      <c r="F25634" s="19">
        <v>2.1600000000000001E-2</v>
      </c>
    </row>
    <row r="25635" spans="1:6" x14ac:dyDescent="0.2">
      <c r="A25635" s="2" t="s">
        <v>3</v>
      </c>
      <c r="B25635" s="2">
        <v>12</v>
      </c>
      <c r="C25635" s="2">
        <v>4</v>
      </c>
      <c r="D25635" s="2">
        <v>2018</v>
      </c>
      <c r="E25635" s="2">
        <v>2</v>
      </c>
      <c r="F25635" s="19">
        <v>2.3200000000000002E-2</v>
      </c>
    </row>
    <row r="25636" spans="1:6" x14ac:dyDescent="0.2">
      <c r="A25636" s="2" t="s">
        <v>3</v>
      </c>
      <c r="B25636" s="2">
        <v>12</v>
      </c>
      <c r="C25636" s="2">
        <v>4</v>
      </c>
      <c r="D25636" s="2">
        <v>2018</v>
      </c>
      <c r="E25636" s="2">
        <v>3</v>
      </c>
      <c r="F25636" s="19">
        <v>2.3100000000000002E-2</v>
      </c>
    </row>
    <row r="25637" spans="1:6" x14ac:dyDescent="0.2">
      <c r="A25637" s="2" t="s">
        <v>3</v>
      </c>
      <c r="B25637" s="2">
        <v>12</v>
      </c>
      <c r="C25637" s="2">
        <v>4</v>
      </c>
      <c r="D25637" s="2">
        <v>2018</v>
      </c>
      <c r="E25637" s="2">
        <v>4</v>
      </c>
      <c r="F25637" s="19">
        <v>2.2600000000000002E-2</v>
      </c>
    </row>
    <row r="25638" spans="1:6" x14ac:dyDescent="0.2">
      <c r="A25638" s="2" t="s">
        <v>3</v>
      </c>
      <c r="B25638" s="2">
        <v>12</v>
      </c>
      <c r="C25638" s="2">
        <v>4</v>
      </c>
      <c r="D25638" s="2">
        <v>2018</v>
      </c>
      <c r="E25638" s="2">
        <v>5</v>
      </c>
      <c r="F25638" s="19">
        <v>2.2700000000000001E-2</v>
      </c>
    </row>
    <row r="25639" spans="1:6" x14ac:dyDescent="0.2">
      <c r="A25639" s="2" t="s">
        <v>3</v>
      </c>
      <c r="B25639" s="2">
        <v>12</v>
      </c>
      <c r="C25639" s="2">
        <v>4</v>
      </c>
      <c r="D25639" s="2">
        <v>2018</v>
      </c>
      <c r="E25639" s="2">
        <v>6</v>
      </c>
      <c r="F25639" s="19">
        <v>2.1100000000000001E-2</v>
      </c>
    </row>
    <row r="25640" spans="1:6" x14ac:dyDescent="0.2">
      <c r="A25640" s="2" t="s">
        <v>3</v>
      </c>
      <c r="B25640" s="2">
        <v>12</v>
      </c>
      <c r="C25640" s="2">
        <v>4</v>
      </c>
      <c r="D25640" s="2">
        <v>2018</v>
      </c>
      <c r="E25640" s="2">
        <v>7</v>
      </c>
      <c r="F25640" s="19">
        <v>0.02</v>
      </c>
    </row>
    <row r="25641" spans="1:6" x14ac:dyDescent="0.2">
      <c r="A25641" s="2" t="s">
        <v>3</v>
      </c>
      <c r="B25641" s="2">
        <v>12</v>
      </c>
      <c r="C25641" s="2">
        <v>4</v>
      </c>
      <c r="D25641" s="2">
        <v>2018</v>
      </c>
      <c r="E25641" s="2">
        <v>8</v>
      </c>
      <c r="F25641" s="19">
        <v>1.9300000000000001E-2</v>
      </c>
    </row>
    <row r="25642" spans="1:6" x14ac:dyDescent="0.2">
      <c r="A25642" s="2" t="s">
        <v>3</v>
      </c>
      <c r="B25642" s="2">
        <v>12</v>
      </c>
      <c r="C25642" s="2">
        <v>4</v>
      </c>
      <c r="D25642" s="2">
        <v>2018</v>
      </c>
      <c r="E25642" s="2">
        <v>9</v>
      </c>
      <c r="F25642" s="19">
        <v>1.9300000000000001E-2</v>
      </c>
    </row>
    <row r="25643" spans="1:6" x14ac:dyDescent="0.2">
      <c r="A25643" s="2" t="s">
        <v>3</v>
      </c>
      <c r="B25643" s="2">
        <v>12</v>
      </c>
      <c r="C25643" s="2">
        <v>4</v>
      </c>
      <c r="D25643" s="2">
        <v>2018</v>
      </c>
      <c r="E25643" s="2">
        <v>10</v>
      </c>
      <c r="F25643" s="19">
        <v>1.9800000000000002E-2</v>
      </c>
    </row>
    <row r="25644" spans="1:6" x14ac:dyDescent="0.2">
      <c r="A25644" s="2" t="s">
        <v>3</v>
      </c>
      <c r="B25644" s="2">
        <v>12</v>
      </c>
      <c r="C25644" s="2">
        <v>4</v>
      </c>
      <c r="D25644" s="2">
        <v>2018</v>
      </c>
      <c r="E25644" s="2">
        <v>11</v>
      </c>
      <c r="F25644" s="19">
        <v>1.9200000000000002E-2</v>
      </c>
    </row>
    <row r="25645" spans="1:6" x14ac:dyDescent="0.2">
      <c r="A25645" s="2" t="s">
        <v>3</v>
      </c>
      <c r="B25645" s="2">
        <v>12</v>
      </c>
      <c r="C25645" s="2">
        <v>4</v>
      </c>
      <c r="D25645" s="2">
        <v>2018</v>
      </c>
      <c r="E25645" s="2">
        <v>12</v>
      </c>
      <c r="F25645" s="19">
        <v>1.95E-2</v>
      </c>
    </row>
    <row r="25646" spans="1:6" x14ac:dyDescent="0.2">
      <c r="A25646" s="2" t="s">
        <v>3</v>
      </c>
      <c r="B25646" s="2">
        <v>12</v>
      </c>
      <c r="C25646" s="2">
        <v>4</v>
      </c>
      <c r="D25646" s="2">
        <v>2018</v>
      </c>
      <c r="E25646" s="2">
        <v>13</v>
      </c>
      <c r="F25646" s="19">
        <v>1.8000000000000002E-2</v>
      </c>
    </row>
    <row r="25647" spans="1:6" x14ac:dyDescent="0.2">
      <c r="A25647" s="2" t="s">
        <v>3</v>
      </c>
      <c r="B25647" s="2">
        <v>12</v>
      </c>
      <c r="C25647" s="2">
        <v>4</v>
      </c>
      <c r="D25647" s="2">
        <v>2018</v>
      </c>
      <c r="E25647" s="2">
        <v>14</v>
      </c>
      <c r="F25647" s="19">
        <v>1.7000000000000001E-2</v>
      </c>
    </row>
    <row r="25648" spans="1:6" x14ac:dyDescent="0.2">
      <c r="A25648" s="2" t="s">
        <v>3</v>
      </c>
      <c r="B25648" s="2">
        <v>12</v>
      </c>
      <c r="C25648" s="2">
        <v>4</v>
      </c>
      <c r="D25648" s="2">
        <v>2018</v>
      </c>
      <c r="E25648" s="2">
        <v>15</v>
      </c>
      <c r="F25648" s="19">
        <v>1.8500000000000003E-2</v>
      </c>
    </row>
    <row r="25649" spans="1:6" x14ac:dyDescent="0.2">
      <c r="A25649" s="2" t="s">
        <v>3</v>
      </c>
      <c r="B25649" s="2">
        <v>12</v>
      </c>
      <c r="C25649" s="2">
        <v>4</v>
      </c>
      <c r="D25649" s="2">
        <v>2018</v>
      </c>
      <c r="E25649" s="2">
        <v>16</v>
      </c>
      <c r="F25649" s="19">
        <v>1.7000000000000001E-2</v>
      </c>
    </row>
    <row r="25650" spans="1:6" x14ac:dyDescent="0.2">
      <c r="A25650" s="2" t="s">
        <v>3</v>
      </c>
      <c r="B25650" s="2">
        <v>12</v>
      </c>
      <c r="C25650" s="2">
        <v>4</v>
      </c>
      <c r="D25650" s="2">
        <v>2018</v>
      </c>
      <c r="E25650" s="2">
        <v>17</v>
      </c>
      <c r="F25650" s="19">
        <v>1.84E-2</v>
      </c>
    </row>
    <row r="25651" spans="1:6" x14ac:dyDescent="0.2">
      <c r="A25651" s="2" t="s">
        <v>3</v>
      </c>
      <c r="B25651" s="2">
        <v>12</v>
      </c>
      <c r="C25651" s="2">
        <v>4</v>
      </c>
      <c r="D25651" s="2">
        <v>2018</v>
      </c>
      <c r="E25651" s="2">
        <v>18</v>
      </c>
      <c r="F25651" s="19">
        <v>1.89E-2</v>
      </c>
    </row>
    <row r="25652" spans="1:6" x14ac:dyDescent="0.2">
      <c r="A25652" s="2" t="s">
        <v>3</v>
      </c>
      <c r="B25652" s="2">
        <v>12</v>
      </c>
      <c r="C25652" s="2">
        <v>4</v>
      </c>
      <c r="D25652" s="2">
        <v>2018</v>
      </c>
      <c r="E25652" s="2">
        <v>19</v>
      </c>
      <c r="F25652" s="19">
        <v>1.9400000000000001E-2</v>
      </c>
    </row>
    <row r="25653" spans="1:6" x14ac:dyDescent="0.2">
      <c r="A25653" s="2" t="s">
        <v>3</v>
      </c>
      <c r="B25653" s="2">
        <v>12</v>
      </c>
      <c r="C25653" s="2">
        <v>4</v>
      </c>
      <c r="D25653" s="2">
        <v>2018</v>
      </c>
      <c r="E25653" s="2">
        <v>20</v>
      </c>
      <c r="F25653" s="19">
        <v>1.8700000000000001E-2</v>
      </c>
    </row>
    <row r="25654" spans="1:6" x14ac:dyDescent="0.2">
      <c r="A25654" s="2" t="s">
        <v>3</v>
      </c>
      <c r="B25654" s="2">
        <v>12</v>
      </c>
      <c r="C25654" s="2">
        <v>4</v>
      </c>
      <c r="D25654" s="2">
        <v>2018</v>
      </c>
      <c r="E25654" s="2">
        <v>21</v>
      </c>
      <c r="F25654" s="19">
        <v>1.8700000000000001E-2</v>
      </c>
    </row>
    <row r="25655" spans="1:6" x14ac:dyDescent="0.2">
      <c r="A25655" s="2" t="s">
        <v>3</v>
      </c>
      <c r="B25655" s="2">
        <v>12</v>
      </c>
      <c r="C25655" s="2">
        <v>4</v>
      </c>
      <c r="D25655" s="2">
        <v>2018</v>
      </c>
      <c r="E25655" s="2">
        <v>22</v>
      </c>
      <c r="F25655" s="19">
        <v>1.9900000000000001E-2</v>
      </c>
    </row>
    <row r="25656" spans="1:6" x14ac:dyDescent="0.2">
      <c r="A25656" s="2" t="s">
        <v>3</v>
      </c>
      <c r="B25656" s="2">
        <v>12</v>
      </c>
      <c r="C25656" s="2">
        <v>4</v>
      </c>
      <c r="D25656" s="2">
        <v>2018</v>
      </c>
      <c r="E25656" s="2">
        <v>23</v>
      </c>
      <c r="F25656" s="19">
        <v>1.95E-2</v>
      </c>
    </row>
    <row r="25657" spans="1:6" x14ac:dyDescent="0.2">
      <c r="A25657" s="2" t="s">
        <v>3</v>
      </c>
      <c r="B25657" s="2">
        <v>12</v>
      </c>
      <c r="C25657" s="2">
        <v>4</v>
      </c>
      <c r="D25657" s="2">
        <v>2018</v>
      </c>
      <c r="E25657" s="2">
        <v>24</v>
      </c>
      <c r="F25657" s="19">
        <v>1.9700000000000002E-2</v>
      </c>
    </row>
    <row r="25658" spans="1:6" x14ac:dyDescent="0.2">
      <c r="A25658" s="2" t="s">
        <v>3</v>
      </c>
      <c r="B25658" s="2">
        <v>12</v>
      </c>
      <c r="C25658" s="2">
        <v>5</v>
      </c>
      <c r="D25658" s="2">
        <v>2018</v>
      </c>
      <c r="E25658" s="2">
        <v>1</v>
      </c>
      <c r="F25658" s="19">
        <v>2.0200000000000003E-2</v>
      </c>
    </row>
    <row r="25659" spans="1:6" x14ac:dyDescent="0.2">
      <c r="A25659" s="2" t="s">
        <v>3</v>
      </c>
      <c r="B25659" s="2">
        <v>12</v>
      </c>
      <c r="C25659" s="2">
        <v>5</v>
      </c>
      <c r="D25659" s="2">
        <v>2018</v>
      </c>
      <c r="E25659" s="2">
        <v>2</v>
      </c>
      <c r="F25659" s="19">
        <v>1.9599999999999999E-2</v>
      </c>
    </row>
    <row r="25660" spans="1:6" x14ac:dyDescent="0.2">
      <c r="A25660" s="2" t="s">
        <v>3</v>
      </c>
      <c r="B25660" s="2">
        <v>12</v>
      </c>
      <c r="C25660" s="2">
        <v>5</v>
      </c>
      <c r="D25660" s="2">
        <v>2018</v>
      </c>
      <c r="E25660" s="2">
        <v>3</v>
      </c>
      <c r="F25660" s="19">
        <v>2.1100000000000001E-2</v>
      </c>
    </row>
    <row r="25661" spans="1:6" x14ac:dyDescent="0.2">
      <c r="A25661" s="2" t="s">
        <v>3</v>
      </c>
      <c r="B25661" s="2">
        <v>12</v>
      </c>
      <c r="C25661" s="2">
        <v>5</v>
      </c>
      <c r="D25661" s="2">
        <v>2018</v>
      </c>
      <c r="E25661" s="2">
        <v>4</v>
      </c>
      <c r="F25661" s="19">
        <v>2.0200000000000003E-2</v>
      </c>
    </row>
    <row r="25662" spans="1:6" x14ac:dyDescent="0.2">
      <c r="A25662" s="2" t="s">
        <v>3</v>
      </c>
      <c r="B25662" s="2">
        <v>12</v>
      </c>
      <c r="C25662" s="2">
        <v>5</v>
      </c>
      <c r="D25662" s="2">
        <v>2018</v>
      </c>
      <c r="E25662" s="2">
        <v>5</v>
      </c>
      <c r="F25662" s="19">
        <v>2.01E-2</v>
      </c>
    </row>
    <row r="25663" spans="1:6" x14ac:dyDescent="0.2">
      <c r="A25663" s="2" t="s">
        <v>3</v>
      </c>
      <c r="B25663" s="2">
        <v>12</v>
      </c>
      <c r="C25663" s="2">
        <v>5</v>
      </c>
      <c r="D25663" s="2">
        <v>2018</v>
      </c>
      <c r="E25663" s="2">
        <v>6</v>
      </c>
      <c r="F25663" s="19">
        <v>1.9E-2</v>
      </c>
    </row>
    <row r="25664" spans="1:6" x14ac:dyDescent="0.2">
      <c r="A25664" s="2" t="s">
        <v>3</v>
      </c>
      <c r="B25664" s="2">
        <v>12</v>
      </c>
      <c r="C25664" s="2">
        <v>5</v>
      </c>
      <c r="D25664" s="2">
        <v>2018</v>
      </c>
      <c r="E25664" s="2">
        <v>7</v>
      </c>
      <c r="F25664" s="19">
        <v>1.95E-2</v>
      </c>
    </row>
    <row r="25665" spans="1:6" x14ac:dyDescent="0.2">
      <c r="A25665" s="2" t="s">
        <v>3</v>
      </c>
      <c r="B25665" s="2">
        <v>12</v>
      </c>
      <c r="C25665" s="2">
        <v>5</v>
      </c>
      <c r="D25665" s="2">
        <v>2018</v>
      </c>
      <c r="E25665" s="2">
        <v>8</v>
      </c>
      <c r="F25665" s="19">
        <v>1.9200000000000002E-2</v>
      </c>
    </row>
    <row r="25666" spans="1:6" x14ac:dyDescent="0.2">
      <c r="A25666" s="2" t="s">
        <v>3</v>
      </c>
      <c r="B25666" s="2">
        <v>12</v>
      </c>
      <c r="C25666" s="2">
        <v>5</v>
      </c>
      <c r="D25666" s="2">
        <v>2018</v>
      </c>
      <c r="E25666" s="2">
        <v>9</v>
      </c>
      <c r="F25666" s="19">
        <v>1.9E-2</v>
      </c>
    </row>
    <row r="25667" spans="1:6" x14ac:dyDescent="0.2">
      <c r="A25667" s="2" t="s">
        <v>3</v>
      </c>
      <c r="B25667" s="2">
        <v>12</v>
      </c>
      <c r="C25667" s="2">
        <v>5</v>
      </c>
      <c r="D25667" s="2">
        <v>2018</v>
      </c>
      <c r="E25667" s="2">
        <v>10</v>
      </c>
      <c r="F25667" s="19">
        <v>1.9400000000000001E-2</v>
      </c>
    </row>
    <row r="25668" spans="1:6" x14ac:dyDescent="0.2">
      <c r="A25668" s="2" t="s">
        <v>3</v>
      </c>
      <c r="B25668" s="2">
        <v>12</v>
      </c>
      <c r="C25668" s="2">
        <v>5</v>
      </c>
      <c r="D25668" s="2">
        <v>2018</v>
      </c>
      <c r="E25668" s="2">
        <v>11</v>
      </c>
      <c r="F25668" s="19">
        <v>0.02</v>
      </c>
    </row>
    <row r="25669" spans="1:6" x14ac:dyDescent="0.2">
      <c r="A25669" s="2" t="s">
        <v>3</v>
      </c>
      <c r="B25669" s="2">
        <v>12</v>
      </c>
      <c r="C25669" s="2">
        <v>5</v>
      </c>
      <c r="D25669" s="2">
        <v>2018</v>
      </c>
      <c r="E25669" s="2">
        <v>12</v>
      </c>
      <c r="F25669" s="19">
        <v>0.02</v>
      </c>
    </row>
    <row r="25670" spans="1:6" x14ac:dyDescent="0.2">
      <c r="A25670" s="2" t="s">
        <v>3</v>
      </c>
      <c r="B25670" s="2">
        <v>12</v>
      </c>
      <c r="C25670" s="2">
        <v>5</v>
      </c>
      <c r="D25670" s="2">
        <v>2018</v>
      </c>
      <c r="E25670" s="2">
        <v>13</v>
      </c>
      <c r="F25670" s="19">
        <v>2.0300000000000002E-2</v>
      </c>
    </row>
    <row r="25671" spans="1:6" x14ac:dyDescent="0.2">
      <c r="A25671" s="2" t="s">
        <v>3</v>
      </c>
      <c r="B25671" s="2">
        <v>12</v>
      </c>
      <c r="C25671" s="2">
        <v>5</v>
      </c>
      <c r="D25671" s="2">
        <v>2018</v>
      </c>
      <c r="E25671" s="2">
        <v>14</v>
      </c>
      <c r="F25671" s="19">
        <v>2.0500000000000001E-2</v>
      </c>
    </row>
    <row r="25672" spans="1:6" x14ac:dyDescent="0.2">
      <c r="A25672" s="2" t="s">
        <v>3</v>
      </c>
      <c r="B25672" s="2">
        <v>12</v>
      </c>
      <c r="C25672" s="2">
        <v>5</v>
      </c>
      <c r="D25672" s="2">
        <v>2018</v>
      </c>
      <c r="E25672" s="2">
        <v>15</v>
      </c>
      <c r="F25672" s="19">
        <v>1.95E-2</v>
      </c>
    </row>
    <row r="25673" spans="1:6" x14ac:dyDescent="0.2">
      <c r="A25673" s="2" t="s">
        <v>3</v>
      </c>
      <c r="B25673" s="2">
        <v>12</v>
      </c>
      <c r="C25673" s="2">
        <v>5</v>
      </c>
      <c r="D25673" s="2">
        <v>2018</v>
      </c>
      <c r="E25673" s="2">
        <v>16</v>
      </c>
      <c r="F25673" s="19">
        <v>2.1100000000000001E-2</v>
      </c>
    </row>
    <row r="25674" spans="1:6" x14ac:dyDescent="0.2">
      <c r="A25674" s="2" t="s">
        <v>3</v>
      </c>
      <c r="B25674" s="2">
        <v>12</v>
      </c>
      <c r="C25674" s="2">
        <v>5</v>
      </c>
      <c r="D25674" s="2">
        <v>2018</v>
      </c>
      <c r="E25674" s="2">
        <v>17</v>
      </c>
      <c r="F25674" s="19">
        <v>2.1299999999999999E-2</v>
      </c>
    </row>
    <row r="25675" spans="1:6" x14ac:dyDescent="0.2">
      <c r="A25675" s="2" t="s">
        <v>3</v>
      </c>
      <c r="B25675" s="2">
        <v>12</v>
      </c>
      <c r="C25675" s="2">
        <v>5</v>
      </c>
      <c r="D25675" s="2">
        <v>2018</v>
      </c>
      <c r="E25675" s="2">
        <v>18</v>
      </c>
      <c r="F25675" s="19">
        <v>2.0300000000000002E-2</v>
      </c>
    </row>
    <row r="25676" spans="1:6" x14ac:dyDescent="0.2">
      <c r="A25676" s="2" t="s">
        <v>3</v>
      </c>
      <c r="B25676" s="2">
        <v>12</v>
      </c>
      <c r="C25676" s="2">
        <v>5</v>
      </c>
      <c r="D25676" s="2">
        <v>2018</v>
      </c>
      <c r="E25676" s="2">
        <v>19</v>
      </c>
      <c r="F25676" s="19">
        <v>2.12E-2</v>
      </c>
    </row>
    <row r="25677" spans="1:6" x14ac:dyDescent="0.2">
      <c r="A25677" s="2" t="s">
        <v>3</v>
      </c>
      <c r="B25677" s="2">
        <v>12</v>
      </c>
      <c r="C25677" s="2">
        <v>5</v>
      </c>
      <c r="D25677" s="2">
        <v>2018</v>
      </c>
      <c r="E25677" s="2">
        <v>20</v>
      </c>
      <c r="F25677" s="19">
        <v>2.07E-2</v>
      </c>
    </row>
    <row r="25678" spans="1:6" x14ac:dyDescent="0.2">
      <c r="A25678" s="2" t="s">
        <v>3</v>
      </c>
      <c r="B25678" s="2">
        <v>12</v>
      </c>
      <c r="C25678" s="2">
        <v>5</v>
      </c>
      <c r="D25678" s="2">
        <v>2018</v>
      </c>
      <c r="E25678" s="2">
        <v>21</v>
      </c>
      <c r="F25678" s="19">
        <v>2.1700000000000001E-2</v>
      </c>
    </row>
    <row r="25679" spans="1:6" x14ac:dyDescent="0.2">
      <c r="A25679" s="2" t="s">
        <v>3</v>
      </c>
      <c r="B25679" s="2">
        <v>12</v>
      </c>
      <c r="C25679" s="2">
        <v>5</v>
      </c>
      <c r="D25679" s="2">
        <v>2018</v>
      </c>
      <c r="E25679" s="2">
        <v>22</v>
      </c>
      <c r="F25679" s="19">
        <v>2.1700000000000001E-2</v>
      </c>
    </row>
    <row r="25680" spans="1:6" x14ac:dyDescent="0.2">
      <c r="A25680" s="2" t="s">
        <v>3</v>
      </c>
      <c r="B25680" s="2">
        <v>12</v>
      </c>
      <c r="C25680" s="2">
        <v>5</v>
      </c>
      <c r="D25680" s="2">
        <v>2018</v>
      </c>
      <c r="E25680" s="2">
        <v>23</v>
      </c>
      <c r="F25680" s="19">
        <v>2.2500000000000003E-2</v>
      </c>
    </row>
    <row r="25681" spans="1:6" x14ac:dyDescent="0.2">
      <c r="A25681" s="2" t="s">
        <v>3</v>
      </c>
      <c r="B25681" s="2">
        <v>12</v>
      </c>
      <c r="C25681" s="2">
        <v>5</v>
      </c>
      <c r="D25681" s="2">
        <v>2018</v>
      </c>
      <c r="E25681" s="2">
        <v>24</v>
      </c>
      <c r="F25681" s="19">
        <v>2.1899999999999999E-2</v>
      </c>
    </row>
    <row r="25682" spans="1:6" x14ac:dyDescent="0.2">
      <c r="A25682" s="2" t="s">
        <v>3</v>
      </c>
      <c r="B25682" s="2">
        <v>12</v>
      </c>
      <c r="C25682" s="2">
        <v>6</v>
      </c>
      <c r="D25682" s="2">
        <v>2018</v>
      </c>
      <c r="E25682" s="2">
        <v>1</v>
      </c>
      <c r="F25682" s="19">
        <v>2.1100000000000001E-2</v>
      </c>
    </row>
    <row r="25683" spans="1:6" x14ac:dyDescent="0.2">
      <c r="A25683" s="2" t="s">
        <v>3</v>
      </c>
      <c r="B25683" s="2">
        <v>12</v>
      </c>
      <c r="C25683" s="2">
        <v>6</v>
      </c>
      <c r="D25683" s="2">
        <v>2018</v>
      </c>
      <c r="E25683" s="2">
        <v>2</v>
      </c>
      <c r="F25683" s="19">
        <v>2.1299999999999999E-2</v>
      </c>
    </row>
    <row r="25684" spans="1:6" x14ac:dyDescent="0.2">
      <c r="A25684" s="2" t="s">
        <v>3</v>
      </c>
      <c r="B25684" s="2">
        <v>12</v>
      </c>
      <c r="C25684" s="2">
        <v>6</v>
      </c>
      <c r="D25684" s="2">
        <v>2018</v>
      </c>
      <c r="E25684" s="2">
        <v>3</v>
      </c>
      <c r="F25684" s="19">
        <v>2.07E-2</v>
      </c>
    </row>
    <row r="25685" spans="1:6" x14ac:dyDescent="0.2">
      <c r="A25685" s="2" t="s">
        <v>3</v>
      </c>
      <c r="B25685" s="2">
        <v>12</v>
      </c>
      <c r="C25685" s="2">
        <v>6</v>
      </c>
      <c r="D25685" s="2">
        <v>2018</v>
      </c>
      <c r="E25685" s="2">
        <v>4</v>
      </c>
      <c r="F25685" s="19">
        <v>2.18E-2</v>
      </c>
    </row>
    <row r="25686" spans="1:6" x14ac:dyDescent="0.2">
      <c r="A25686" s="2" t="s">
        <v>3</v>
      </c>
      <c r="B25686" s="2">
        <v>12</v>
      </c>
      <c r="C25686" s="2">
        <v>6</v>
      </c>
      <c r="D25686" s="2">
        <v>2018</v>
      </c>
      <c r="E25686" s="2">
        <v>5</v>
      </c>
      <c r="F25686" s="19">
        <v>2.2000000000000002E-2</v>
      </c>
    </row>
    <row r="25687" spans="1:6" x14ac:dyDescent="0.2">
      <c r="A25687" s="2" t="s">
        <v>3</v>
      </c>
      <c r="B25687" s="2">
        <v>12</v>
      </c>
      <c r="C25687" s="2">
        <v>6</v>
      </c>
      <c r="D25687" s="2">
        <v>2018</v>
      </c>
      <c r="E25687" s="2">
        <v>6</v>
      </c>
      <c r="F25687" s="19">
        <v>2.18E-2</v>
      </c>
    </row>
    <row r="25688" spans="1:6" x14ac:dyDescent="0.2">
      <c r="A25688" s="2" t="s">
        <v>3</v>
      </c>
      <c r="B25688" s="2">
        <v>12</v>
      </c>
      <c r="C25688" s="2">
        <v>6</v>
      </c>
      <c r="D25688" s="2">
        <v>2018</v>
      </c>
      <c r="E25688" s="2">
        <v>7</v>
      </c>
      <c r="F25688" s="19">
        <v>2.1000000000000001E-2</v>
      </c>
    </row>
    <row r="25689" spans="1:6" x14ac:dyDescent="0.2">
      <c r="A25689" s="2" t="s">
        <v>3</v>
      </c>
      <c r="B25689" s="2">
        <v>12</v>
      </c>
      <c r="C25689" s="2">
        <v>6</v>
      </c>
      <c r="D25689" s="2">
        <v>2018</v>
      </c>
      <c r="E25689" s="2">
        <v>8</v>
      </c>
      <c r="F25689" s="19">
        <v>2.07E-2</v>
      </c>
    </row>
    <row r="25690" spans="1:6" x14ac:dyDescent="0.2">
      <c r="A25690" s="2" t="s">
        <v>3</v>
      </c>
      <c r="B25690" s="2">
        <v>12</v>
      </c>
      <c r="C25690" s="2">
        <v>6</v>
      </c>
      <c r="D25690" s="2">
        <v>2018</v>
      </c>
      <c r="E25690" s="2">
        <v>9</v>
      </c>
      <c r="F25690" s="19">
        <v>2.01E-2</v>
      </c>
    </row>
    <row r="25691" spans="1:6" x14ac:dyDescent="0.2">
      <c r="A25691" s="2" t="s">
        <v>3</v>
      </c>
      <c r="B25691" s="2">
        <v>12</v>
      </c>
      <c r="C25691" s="2">
        <v>6</v>
      </c>
      <c r="D25691" s="2">
        <v>2018</v>
      </c>
      <c r="E25691" s="2">
        <v>10</v>
      </c>
      <c r="F25691" s="19">
        <v>1.9900000000000001E-2</v>
      </c>
    </row>
    <row r="25692" spans="1:6" x14ac:dyDescent="0.2">
      <c r="A25692" s="2" t="s">
        <v>3</v>
      </c>
      <c r="B25692" s="2">
        <v>12</v>
      </c>
      <c r="C25692" s="2">
        <v>6</v>
      </c>
      <c r="D25692" s="2">
        <v>2018</v>
      </c>
      <c r="E25692" s="2">
        <v>11</v>
      </c>
      <c r="F25692" s="19">
        <v>2.07E-2</v>
      </c>
    </row>
    <row r="25693" spans="1:6" x14ac:dyDescent="0.2">
      <c r="A25693" s="2" t="s">
        <v>3</v>
      </c>
      <c r="B25693" s="2">
        <v>12</v>
      </c>
      <c r="C25693" s="2">
        <v>6</v>
      </c>
      <c r="D25693" s="2">
        <v>2018</v>
      </c>
      <c r="E25693" s="2">
        <v>12</v>
      </c>
      <c r="F25693" s="19">
        <v>2.0500000000000001E-2</v>
      </c>
    </row>
    <row r="25694" spans="1:6" x14ac:dyDescent="0.2">
      <c r="A25694" s="2" t="s">
        <v>3</v>
      </c>
      <c r="B25694" s="2">
        <v>12</v>
      </c>
      <c r="C25694" s="2">
        <v>6</v>
      </c>
      <c r="D25694" s="2">
        <v>2018</v>
      </c>
      <c r="E25694" s="2">
        <v>13</v>
      </c>
      <c r="F25694" s="19">
        <v>2.1100000000000001E-2</v>
      </c>
    </row>
    <row r="25695" spans="1:6" x14ac:dyDescent="0.2">
      <c r="A25695" s="2" t="s">
        <v>3</v>
      </c>
      <c r="B25695" s="2">
        <v>12</v>
      </c>
      <c r="C25695" s="2">
        <v>6</v>
      </c>
      <c r="D25695" s="2">
        <v>2018</v>
      </c>
      <c r="E25695" s="2">
        <v>14</v>
      </c>
      <c r="F25695" s="19">
        <v>2.0900000000000002E-2</v>
      </c>
    </row>
    <row r="25696" spans="1:6" x14ac:dyDescent="0.2">
      <c r="A25696" s="2" t="s">
        <v>3</v>
      </c>
      <c r="B25696" s="2">
        <v>12</v>
      </c>
      <c r="C25696" s="2">
        <v>6</v>
      </c>
      <c r="D25696" s="2">
        <v>2018</v>
      </c>
      <c r="E25696" s="2">
        <v>15</v>
      </c>
      <c r="F25696" s="19">
        <v>2.01E-2</v>
      </c>
    </row>
    <row r="25697" spans="1:6" x14ac:dyDescent="0.2">
      <c r="A25697" s="2" t="s">
        <v>3</v>
      </c>
      <c r="B25697" s="2">
        <v>12</v>
      </c>
      <c r="C25697" s="2">
        <v>6</v>
      </c>
      <c r="D25697" s="2">
        <v>2018</v>
      </c>
      <c r="E25697" s="2">
        <v>16</v>
      </c>
      <c r="F25697" s="19">
        <v>2.0500000000000001E-2</v>
      </c>
    </row>
    <row r="25698" spans="1:6" x14ac:dyDescent="0.2">
      <c r="A25698" s="2" t="s">
        <v>3</v>
      </c>
      <c r="B25698" s="2">
        <v>12</v>
      </c>
      <c r="C25698" s="2">
        <v>6</v>
      </c>
      <c r="D25698" s="2">
        <v>2018</v>
      </c>
      <c r="E25698" s="2">
        <v>17</v>
      </c>
      <c r="F25698" s="19">
        <v>2.1100000000000001E-2</v>
      </c>
    </row>
    <row r="25699" spans="1:6" x14ac:dyDescent="0.2">
      <c r="A25699" s="2" t="s">
        <v>3</v>
      </c>
      <c r="B25699" s="2">
        <v>12</v>
      </c>
      <c r="C25699" s="2">
        <v>6</v>
      </c>
      <c r="D25699" s="2">
        <v>2018</v>
      </c>
      <c r="E25699" s="2">
        <v>18</v>
      </c>
      <c r="F25699" s="19">
        <v>1.9599999999999999E-2</v>
      </c>
    </row>
    <row r="25700" spans="1:6" x14ac:dyDescent="0.2">
      <c r="A25700" s="2" t="s">
        <v>3</v>
      </c>
      <c r="B25700" s="2">
        <v>12</v>
      </c>
      <c r="C25700" s="2">
        <v>6</v>
      </c>
      <c r="D25700" s="2">
        <v>2018</v>
      </c>
      <c r="E25700" s="2">
        <v>19</v>
      </c>
      <c r="F25700" s="19">
        <v>2.0900000000000002E-2</v>
      </c>
    </row>
    <row r="25701" spans="1:6" x14ac:dyDescent="0.2">
      <c r="A25701" s="2" t="s">
        <v>3</v>
      </c>
      <c r="B25701" s="2">
        <v>12</v>
      </c>
      <c r="C25701" s="2">
        <v>6</v>
      </c>
      <c r="D25701" s="2">
        <v>2018</v>
      </c>
      <c r="E25701" s="2">
        <v>20</v>
      </c>
      <c r="F25701" s="19">
        <v>2.07E-2</v>
      </c>
    </row>
    <row r="25702" spans="1:6" x14ac:dyDescent="0.2">
      <c r="A25702" s="2" t="s">
        <v>3</v>
      </c>
      <c r="B25702" s="2">
        <v>12</v>
      </c>
      <c r="C25702" s="2">
        <v>6</v>
      </c>
      <c r="D25702" s="2">
        <v>2018</v>
      </c>
      <c r="E25702" s="2">
        <v>21</v>
      </c>
      <c r="F25702" s="19">
        <v>2.12E-2</v>
      </c>
    </row>
    <row r="25703" spans="1:6" x14ac:dyDescent="0.2">
      <c r="A25703" s="2" t="s">
        <v>3</v>
      </c>
      <c r="B25703" s="2">
        <v>12</v>
      </c>
      <c r="C25703" s="2">
        <v>6</v>
      </c>
      <c r="D25703" s="2">
        <v>2018</v>
      </c>
      <c r="E25703" s="2">
        <v>22</v>
      </c>
      <c r="F25703" s="19">
        <v>2.23E-2</v>
      </c>
    </row>
    <row r="25704" spans="1:6" x14ac:dyDescent="0.2">
      <c r="A25704" s="2" t="s">
        <v>3</v>
      </c>
      <c r="B25704" s="2">
        <v>12</v>
      </c>
      <c r="C25704" s="2">
        <v>6</v>
      </c>
      <c r="D25704" s="2">
        <v>2018</v>
      </c>
      <c r="E25704" s="2">
        <v>23</v>
      </c>
      <c r="F25704" s="19">
        <v>2.1299999999999999E-2</v>
      </c>
    </row>
    <row r="25705" spans="1:6" x14ac:dyDescent="0.2">
      <c r="A25705" s="2" t="s">
        <v>3</v>
      </c>
      <c r="B25705" s="2">
        <v>12</v>
      </c>
      <c r="C25705" s="2">
        <v>6</v>
      </c>
      <c r="D25705" s="2">
        <v>2018</v>
      </c>
      <c r="E25705" s="2">
        <v>24</v>
      </c>
      <c r="F25705" s="19">
        <v>2.2200000000000001E-2</v>
      </c>
    </row>
    <row r="25706" spans="1:6" x14ac:dyDescent="0.2">
      <c r="A25706" s="2" t="s">
        <v>3</v>
      </c>
      <c r="B25706" s="2">
        <v>12</v>
      </c>
      <c r="C25706" s="2">
        <v>7</v>
      </c>
      <c r="D25706" s="2">
        <v>2018</v>
      </c>
      <c r="E25706" s="2">
        <v>1</v>
      </c>
      <c r="F25706" s="19">
        <v>2.1600000000000001E-2</v>
      </c>
    </row>
    <row r="25707" spans="1:6" x14ac:dyDescent="0.2">
      <c r="A25707" s="2" t="s">
        <v>3</v>
      </c>
      <c r="B25707" s="2">
        <v>12</v>
      </c>
      <c r="C25707" s="2">
        <v>7</v>
      </c>
      <c r="D25707" s="2">
        <v>2018</v>
      </c>
      <c r="E25707" s="2">
        <v>2</v>
      </c>
      <c r="F25707" s="19">
        <v>2.01E-2</v>
      </c>
    </row>
    <row r="25708" spans="1:6" x14ac:dyDescent="0.2">
      <c r="A25708" s="2" t="s">
        <v>3</v>
      </c>
      <c r="B25708" s="2">
        <v>12</v>
      </c>
      <c r="C25708" s="2">
        <v>7</v>
      </c>
      <c r="D25708" s="2">
        <v>2018</v>
      </c>
      <c r="E25708" s="2">
        <v>3</v>
      </c>
      <c r="F25708" s="19">
        <v>2.07E-2</v>
      </c>
    </row>
    <row r="25709" spans="1:6" x14ac:dyDescent="0.2">
      <c r="A25709" s="2" t="s">
        <v>3</v>
      </c>
      <c r="B25709" s="2">
        <v>12</v>
      </c>
      <c r="C25709" s="2">
        <v>7</v>
      </c>
      <c r="D25709" s="2">
        <v>2018</v>
      </c>
      <c r="E25709" s="2">
        <v>4</v>
      </c>
      <c r="F25709" s="19">
        <v>1.95E-2</v>
      </c>
    </row>
    <row r="25710" spans="1:6" x14ac:dyDescent="0.2">
      <c r="A25710" s="2" t="s">
        <v>3</v>
      </c>
      <c r="B25710" s="2">
        <v>12</v>
      </c>
      <c r="C25710" s="2">
        <v>7</v>
      </c>
      <c r="D25710" s="2">
        <v>2018</v>
      </c>
      <c r="E25710" s="2">
        <v>5</v>
      </c>
      <c r="F25710" s="19">
        <v>2.1000000000000001E-2</v>
      </c>
    </row>
    <row r="25711" spans="1:6" x14ac:dyDescent="0.2">
      <c r="A25711" s="2" t="s">
        <v>3</v>
      </c>
      <c r="B25711" s="2">
        <v>12</v>
      </c>
      <c r="C25711" s="2">
        <v>7</v>
      </c>
      <c r="D25711" s="2">
        <v>2018</v>
      </c>
      <c r="E25711" s="2">
        <v>6</v>
      </c>
      <c r="F25711" s="19">
        <v>2.1299999999999999E-2</v>
      </c>
    </row>
    <row r="25712" spans="1:6" x14ac:dyDescent="0.2">
      <c r="A25712" s="2" t="s">
        <v>3</v>
      </c>
      <c r="B25712" s="2">
        <v>12</v>
      </c>
      <c r="C25712" s="2">
        <v>7</v>
      </c>
      <c r="D25712" s="2">
        <v>2018</v>
      </c>
      <c r="E25712" s="2">
        <v>7</v>
      </c>
      <c r="F25712" s="19">
        <v>2.1000000000000001E-2</v>
      </c>
    </row>
    <row r="25713" spans="1:6" x14ac:dyDescent="0.2">
      <c r="A25713" s="2" t="s">
        <v>3</v>
      </c>
      <c r="B25713" s="2">
        <v>12</v>
      </c>
      <c r="C25713" s="2">
        <v>7</v>
      </c>
      <c r="D25713" s="2">
        <v>2018</v>
      </c>
      <c r="E25713" s="2">
        <v>8</v>
      </c>
      <c r="F25713" s="19">
        <v>2.12E-2</v>
      </c>
    </row>
    <row r="25714" spans="1:6" x14ac:dyDescent="0.2">
      <c r="A25714" s="2" t="s">
        <v>3</v>
      </c>
      <c r="B25714" s="2">
        <v>12</v>
      </c>
      <c r="C25714" s="2">
        <v>7</v>
      </c>
      <c r="D25714" s="2">
        <v>2018</v>
      </c>
      <c r="E25714" s="2">
        <v>9</v>
      </c>
      <c r="F25714" s="19">
        <v>1.9599999999999999E-2</v>
      </c>
    </row>
    <row r="25715" spans="1:6" x14ac:dyDescent="0.2">
      <c r="A25715" s="2" t="s">
        <v>3</v>
      </c>
      <c r="B25715" s="2">
        <v>12</v>
      </c>
      <c r="C25715" s="2">
        <v>7</v>
      </c>
      <c r="D25715" s="2">
        <v>2018</v>
      </c>
      <c r="E25715" s="2">
        <v>10</v>
      </c>
      <c r="F25715" s="19">
        <v>2.12E-2</v>
      </c>
    </row>
    <row r="25716" spans="1:6" x14ac:dyDescent="0.2">
      <c r="A25716" s="2" t="s">
        <v>3</v>
      </c>
      <c r="B25716" s="2">
        <v>12</v>
      </c>
      <c r="C25716" s="2">
        <v>7</v>
      </c>
      <c r="D25716" s="2">
        <v>2018</v>
      </c>
      <c r="E25716" s="2">
        <v>11</v>
      </c>
      <c r="F25716" s="19">
        <v>2.1000000000000001E-2</v>
      </c>
    </row>
    <row r="25717" spans="1:6" x14ac:dyDescent="0.2">
      <c r="A25717" s="2" t="s">
        <v>3</v>
      </c>
      <c r="B25717" s="2">
        <v>12</v>
      </c>
      <c r="C25717" s="2">
        <v>7</v>
      </c>
      <c r="D25717" s="2">
        <v>2018</v>
      </c>
      <c r="E25717" s="2">
        <v>12</v>
      </c>
      <c r="F25717" s="19">
        <v>2.0200000000000003E-2</v>
      </c>
    </row>
    <row r="25718" spans="1:6" x14ac:dyDescent="0.2">
      <c r="A25718" s="2" t="s">
        <v>3</v>
      </c>
      <c r="B25718" s="2">
        <v>12</v>
      </c>
      <c r="C25718" s="2">
        <v>7</v>
      </c>
      <c r="D25718" s="2">
        <v>2018</v>
      </c>
      <c r="E25718" s="2">
        <v>13</v>
      </c>
      <c r="F25718" s="19">
        <v>2.0200000000000003E-2</v>
      </c>
    </row>
    <row r="25719" spans="1:6" x14ac:dyDescent="0.2">
      <c r="A25719" s="2" t="s">
        <v>3</v>
      </c>
      <c r="B25719" s="2">
        <v>12</v>
      </c>
      <c r="C25719" s="2">
        <v>7</v>
      </c>
      <c r="D25719" s="2">
        <v>2018</v>
      </c>
      <c r="E25719" s="2">
        <v>14</v>
      </c>
      <c r="F25719" s="19">
        <v>1.9900000000000001E-2</v>
      </c>
    </row>
    <row r="25720" spans="1:6" x14ac:dyDescent="0.2">
      <c r="A25720" s="2" t="s">
        <v>3</v>
      </c>
      <c r="B25720" s="2">
        <v>12</v>
      </c>
      <c r="C25720" s="2">
        <v>7</v>
      </c>
      <c r="D25720" s="2">
        <v>2018</v>
      </c>
      <c r="E25720" s="2">
        <v>15</v>
      </c>
      <c r="F25720" s="19">
        <v>2.1000000000000001E-2</v>
      </c>
    </row>
    <row r="25721" spans="1:6" x14ac:dyDescent="0.2">
      <c r="A25721" s="2" t="s">
        <v>3</v>
      </c>
      <c r="B25721" s="2">
        <v>12</v>
      </c>
      <c r="C25721" s="2">
        <v>7</v>
      </c>
      <c r="D25721" s="2">
        <v>2018</v>
      </c>
      <c r="E25721" s="2">
        <v>16</v>
      </c>
      <c r="F25721" s="19">
        <v>2.0300000000000002E-2</v>
      </c>
    </row>
    <row r="25722" spans="1:6" x14ac:dyDescent="0.2">
      <c r="A25722" s="2" t="s">
        <v>3</v>
      </c>
      <c r="B25722" s="2">
        <v>12</v>
      </c>
      <c r="C25722" s="2">
        <v>7</v>
      </c>
      <c r="D25722" s="2">
        <v>2018</v>
      </c>
      <c r="E25722" s="2">
        <v>17</v>
      </c>
      <c r="F25722" s="19">
        <v>2.1000000000000001E-2</v>
      </c>
    </row>
    <row r="25723" spans="1:6" x14ac:dyDescent="0.2">
      <c r="A25723" s="2" t="s">
        <v>3</v>
      </c>
      <c r="B25723" s="2">
        <v>12</v>
      </c>
      <c r="C25723" s="2">
        <v>7</v>
      </c>
      <c r="D25723" s="2">
        <v>2018</v>
      </c>
      <c r="E25723" s="2">
        <v>18</v>
      </c>
      <c r="F25723" s="19">
        <v>1.95E-2</v>
      </c>
    </row>
    <row r="25724" spans="1:6" x14ac:dyDescent="0.2">
      <c r="A25724" s="2" t="s">
        <v>3</v>
      </c>
      <c r="B25724" s="2">
        <v>12</v>
      </c>
      <c r="C25724" s="2">
        <v>7</v>
      </c>
      <c r="D25724" s="2">
        <v>2018</v>
      </c>
      <c r="E25724" s="2">
        <v>19</v>
      </c>
      <c r="F25724" s="19">
        <v>2.0500000000000001E-2</v>
      </c>
    </row>
    <row r="25725" spans="1:6" x14ac:dyDescent="0.2">
      <c r="A25725" s="2" t="s">
        <v>3</v>
      </c>
      <c r="B25725" s="2">
        <v>12</v>
      </c>
      <c r="C25725" s="2">
        <v>7</v>
      </c>
      <c r="D25725" s="2">
        <v>2018</v>
      </c>
      <c r="E25725" s="2">
        <v>20</v>
      </c>
      <c r="F25725" s="19">
        <v>2.0500000000000001E-2</v>
      </c>
    </row>
    <row r="25726" spans="1:6" x14ac:dyDescent="0.2">
      <c r="A25726" s="2" t="s">
        <v>3</v>
      </c>
      <c r="B25726" s="2">
        <v>12</v>
      </c>
      <c r="C25726" s="2">
        <v>7</v>
      </c>
      <c r="D25726" s="2">
        <v>2018</v>
      </c>
      <c r="E25726" s="2">
        <v>21</v>
      </c>
      <c r="F25726" s="19">
        <v>2.01E-2</v>
      </c>
    </row>
    <row r="25727" spans="1:6" x14ac:dyDescent="0.2">
      <c r="A25727" s="2" t="s">
        <v>3</v>
      </c>
      <c r="B25727" s="2">
        <v>12</v>
      </c>
      <c r="C25727" s="2">
        <v>7</v>
      </c>
      <c r="D25727" s="2">
        <v>2018</v>
      </c>
      <c r="E25727" s="2">
        <v>22</v>
      </c>
      <c r="F25727" s="19">
        <v>1.7299999999999999E-2</v>
      </c>
    </row>
    <row r="25728" spans="1:6" x14ac:dyDescent="0.2">
      <c r="A25728" s="2" t="s">
        <v>3</v>
      </c>
      <c r="B25728" s="2">
        <v>12</v>
      </c>
      <c r="C25728" s="2">
        <v>7</v>
      </c>
      <c r="D25728" s="2">
        <v>2018</v>
      </c>
      <c r="E25728" s="2">
        <v>23</v>
      </c>
      <c r="F25728" s="19">
        <v>1.9E-2</v>
      </c>
    </row>
    <row r="25729" spans="1:6" x14ac:dyDescent="0.2">
      <c r="A25729" s="2" t="s">
        <v>3</v>
      </c>
      <c r="B25729" s="2">
        <v>12</v>
      </c>
      <c r="C25729" s="2">
        <v>7</v>
      </c>
      <c r="D25729" s="2">
        <v>2018</v>
      </c>
      <c r="E25729" s="2">
        <v>24</v>
      </c>
      <c r="F25729" s="19">
        <v>1.89E-2</v>
      </c>
    </row>
    <row r="25730" spans="1:6" x14ac:dyDescent="0.2">
      <c r="A25730" s="2" t="s">
        <v>3</v>
      </c>
      <c r="B25730" s="2">
        <v>12</v>
      </c>
      <c r="C25730" s="2">
        <v>8</v>
      </c>
      <c r="D25730" s="2">
        <v>2018</v>
      </c>
      <c r="E25730" s="2">
        <v>1</v>
      </c>
      <c r="F25730" s="19">
        <v>1.8200000000000001E-2</v>
      </c>
    </row>
    <row r="25731" spans="1:6" x14ac:dyDescent="0.2">
      <c r="A25731" s="2" t="s">
        <v>3</v>
      </c>
      <c r="B25731" s="2">
        <v>12</v>
      </c>
      <c r="C25731" s="2">
        <v>8</v>
      </c>
      <c r="D25731" s="2">
        <v>2018</v>
      </c>
      <c r="E25731" s="2">
        <v>2</v>
      </c>
      <c r="F25731" s="19">
        <v>1.77E-2</v>
      </c>
    </row>
    <row r="25732" spans="1:6" x14ac:dyDescent="0.2">
      <c r="A25732" s="2" t="s">
        <v>3</v>
      </c>
      <c r="B25732" s="2">
        <v>12</v>
      </c>
      <c r="C25732" s="2">
        <v>8</v>
      </c>
      <c r="D25732" s="2">
        <v>2018</v>
      </c>
      <c r="E25732" s="2">
        <v>3</v>
      </c>
      <c r="F25732" s="19">
        <v>1.7600000000000001E-2</v>
      </c>
    </row>
    <row r="25733" spans="1:6" x14ac:dyDescent="0.2">
      <c r="A25733" s="2" t="s">
        <v>3</v>
      </c>
      <c r="B25733" s="2">
        <v>12</v>
      </c>
      <c r="C25733" s="2">
        <v>8</v>
      </c>
      <c r="D25733" s="2">
        <v>2018</v>
      </c>
      <c r="E25733" s="2">
        <v>4</v>
      </c>
      <c r="F25733" s="19">
        <v>1.84E-2</v>
      </c>
    </row>
    <row r="25734" spans="1:6" x14ac:dyDescent="0.2">
      <c r="A25734" s="2" t="s">
        <v>3</v>
      </c>
      <c r="B25734" s="2">
        <v>12</v>
      </c>
      <c r="C25734" s="2">
        <v>8</v>
      </c>
      <c r="D25734" s="2">
        <v>2018</v>
      </c>
      <c r="E25734" s="2">
        <v>5</v>
      </c>
      <c r="F25734" s="19">
        <v>1.7600000000000001E-2</v>
      </c>
    </row>
    <row r="25735" spans="1:6" x14ac:dyDescent="0.2">
      <c r="A25735" s="2" t="s">
        <v>3</v>
      </c>
      <c r="B25735" s="2">
        <v>12</v>
      </c>
      <c r="C25735" s="2">
        <v>8</v>
      </c>
      <c r="D25735" s="2">
        <v>2018</v>
      </c>
      <c r="E25735" s="2">
        <v>6</v>
      </c>
      <c r="F25735" s="19">
        <v>1.83E-2</v>
      </c>
    </row>
    <row r="25736" spans="1:6" x14ac:dyDescent="0.2">
      <c r="A25736" s="2" t="s">
        <v>3</v>
      </c>
      <c r="B25736" s="2">
        <v>12</v>
      </c>
      <c r="C25736" s="2">
        <v>8</v>
      </c>
      <c r="D25736" s="2">
        <v>2018</v>
      </c>
      <c r="E25736" s="2">
        <v>7</v>
      </c>
      <c r="F25736" s="19">
        <v>1.7899999999999999E-2</v>
      </c>
    </row>
    <row r="25737" spans="1:6" x14ac:dyDescent="0.2">
      <c r="A25737" s="2" t="s">
        <v>3</v>
      </c>
      <c r="B25737" s="2">
        <v>12</v>
      </c>
      <c r="C25737" s="2">
        <v>8</v>
      </c>
      <c r="D25737" s="2">
        <v>2018</v>
      </c>
      <c r="E25737" s="2">
        <v>8</v>
      </c>
      <c r="F25737" s="19">
        <v>1.7500000000000002E-2</v>
      </c>
    </row>
    <row r="25738" spans="1:6" x14ac:dyDescent="0.2">
      <c r="A25738" s="2" t="s">
        <v>3</v>
      </c>
      <c r="B25738" s="2">
        <v>12</v>
      </c>
      <c r="C25738" s="2">
        <v>8</v>
      </c>
      <c r="D25738" s="2">
        <v>2018</v>
      </c>
      <c r="E25738" s="2">
        <v>9</v>
      </c>
      <c r="F25738" s="19">
        <v>1.7500000000000002E-2</v>
      </c>
    </row>
    <row r="25739" spans="1:6" x14ac:dyDescent="0.2">
      <c r="A25739" s="2" t="s">
        <v>3</v>
      </c>
      <c r="B25739" s="2">
        <v>12</v>
      </c>
      <c r="C25739" s="2">
        <v>8</v>
      </c>
      <c r="D25739" s="2">
        <v>2018</v>
      </c>
      <c r="E25739" s="2">
        <v>10</v>
      </c>
      <c r="F25739" s="19">
        <v>1.84E-2</v>
      </c>
    </row>
    <row r="25740" spans="1:6" x14ac:dyDescent="0.2">
      <c r="A25740" s="2" t="s">
        <v>3</v>
      </c>
      <c r="B25740" s="2">
        <v>12</v>
      </c>
      <c r="C25740" s="2">
        <v>8</v>
      </c>
      <c r="D25740" s="2">
        <v>2018</v>
      </c>
      <c r="E25740" s="2">
        <v>11</v>
      </c>
      <c r="F25740" s="19">
        <v>1.8700000000000001E-2</v>
      </c>
    </row>
    <row r="25741" spans="1:6" x14ac:dyDescent="0.2">
      <c r="A25741" s="2" t="s">
        <v>3</v>
      </c>
      <c r="B25741" s="2">
        <v>12</v>
      </c>
      <c r="C25741" s="2">
        <v>8</v>
      </c>
      <c r="D25741" s="2">
        <v>2018</v>
      </c>
      <c r="E25741" s="2">
        <v>12</v>
      </c>
      <c r="F25741" s="19">
        <v>1.8600000000000002E-2</v>
      </c>
    </row>
    <row r="25742" spans="1:6" x14ac:dyDescent="0.2">
      <c r="A25742" s="2" t="s">
        <v>3</v>
      </c>
      <c r="B25742" s="2">
        <v>12</v>
      </c>
      <c r="C25742" s="2">
        <v>8</v>
      </c>
      <c r="D25742" s="2">
        <v>2018</v>
      </c>
      <c r="E25742" s="2">
        <v>13</v>
      </c>
      <c r="F25742" s="19">
        <v>1.9400000000000001E-2</v>
      </c>
    </row>
    <row r="25743" spans="1:6" x14ac:dyDescent="0.2">
      <c r="A25743" s="2" t="s">
        <v>3</v>
      </c>
      <c r="B25743" s="2">
        <v>12</v>
      </c>
      <c r="C25743" s="2">
        <v>8</v>
      </c>
      <c r="D25743" s="2">
        <v>2018</v>
      </c>
      <c r="E25743" s="2">
        <v>14</v>
      </c>
      <c r="F25743" s="19">
        <v>1.9200000000000002E-2</v>
      </c>
    </row>
    <row r="25744" spans="1:6" x14ac:dyDescent="0.2">
      <c r="A25744" s="2" t="s">
        <v>3</v>
      </c>
      <c r="B25744" s="2">
        <v>12</v>
      </c>
      <c r="C25744" s="2">
        <v>8</v>
      </c>
      <c r="D25744" s="2">
        <v>2018</v>
      </c>
      <c r="E25744" s="2">
        <v>15</v>
      </c>
      <c r="F25744" s="19">
        <v>1.9800000000000002E-2</v>
      </c>
    </row>
    <row r="25745" spans="1:6" x14ac:dyDescent="0.2">
      <c r="A25745" s="2" t="s">
        <v>3</v>
      </c>
      <c r="B25745" s="2">
        <v>12</v>
      </c>
      <c r="C25745" s="2">
        <v>8</v>
      </c>
      <c r="D25745" s="2">
        <v>2018</v>
      </c>
      <c r="E25745" s="2">
        <v>16</v>
      </c>
      <c r="F25745" s="19">
        <v>1.9400000000000001E-2</v>
      </c>
    </row>
    <row r="25746" spans="1:6" x14ac:dyDescent="0.2">
      <c r="A25746" s="2" t="s">
        <v>3</v>
      </c>
      <c r="B25746" s="2">
        <v>12</v>
      </c>
      <c r="C25746" s="2">
        <v>8</v>
      </c>
      <c r="D25746" s="2">
        <v>2018</v>
      </c>
      <c r="E25746" s="2">
        <v>17</v>
      </c>
      <c r="F25746" s="19">
        <v>2.0500000000000001E-2</v>
      </c>
    </row>
    <row r="25747" spans="1:6" x14ac:dyDescent="0.2">
      <c r="A25747" s="2" t="s">
        <v>3</v>
      </c>
      <c r="B25747" s="2">
        <v>12</v>
      </c>
      <c r="C25747" s="2">
        <v>8</v>
      </c>
      <c r="D25747" s="2">
        <v>2018</v>
      </c>
      <c r="E25747" s="2">
        <v>18</v>
      </c>
      <c r="F25747" s="19">
        <v>1.89E-2</v>
      </c>
    </row>
    <row r="25748" spans="1:6" x14ac:dyDescent="0.2">
      <c r="A25748" s="2" t="s">
        <v>3</v>
      </c>
      <c r="B25748" s="2">
        <v>12</v>
      </c>
      <c r="C25748" s="2">
        <v>8</v>
      </c>
      <c r="D25748" s="2">
        <v>2018</v>
      </c>
      <c r="E25748" s="2">
        <v>19</v>
      </c>
      <c r="F25748" s="19">
        <v>1.9E-2</v>
      </c>
    </row>
    <row r="25749" spans="1:6" x14ac:dyDescent="0.2">
      <c r="A25749" s="2" t="s">
        <v>3</v>
      </c>
      <c r="B25749" s="2">
        <v>12</v>
      </c>
      <c r="C25749" s="2">
        <v>8</v>
      </c>
      <c r="D25749" s="2">
        <v>2018</v>
      </c>
      <c r="E25749" s="2">
        <v>20</v>
      </c>
      <c r="F25749" s="19">
        <v>1.8700000000000001E-2</v>
      </c>
    </row>
    <row r="25750" spans="1:6" x14ac:dyDescent="0.2">
      <c r="A25750" s="2" t="s">
        <v>3</v>
      </c>
      <c r="B25750" s="2">
        <v>12</v>
      </c>
      <c r="C25750" s="2">
        <v>8</v>
      </c>
      <c r="D25750" s="2">
        <v>2018</v>
      </c>
      <c r="E25750" s="2">
        <v>21</v>
      </c>
      <c r="F25750" s="19">
        <v>1.9400000000000001E-2</v>
      </c>
    </row>
    <row r="25751" spans="1:6" x14ac:dyDescent="0.2">
      <c r="A25751" s="2" t="s">
        <v>3</v>
      </c>
      <c r="B25751" s="2">
        <v>12</v>
      </c>
      <c r="C25751" s="2">
        <v>8</v>
      </c>
      <c r="D25751" s="2">
        <v>2018</v>
      </c>
      <c r="E25751" s="2">
        <v>22</v>
      </c>
      <c r="F25751" s="19">
        <v>1.89E-2</v>
      </c>
    </row>
    <row r="25752" spans="1:6" x14ac:dyDescent="0.2">
      <c r="A25752" s="2" t="s">
        <v>3</v>
      </c>
      <c r="B25752" s="2">
        <v>12</v>
      </c>
      <c r="C25752" s="2">
        <v>8</v>
      </c>
      <c r="D25752" s="2">
        <v>2018</v>
      </c>
      <c r="E25752" s="2">
        <v>23</v>
      </c>
      <c r="F25752" s="19">
        <v>1.9599999999999999E-2</v>
      </c>
    </row>
    <row r="25753" spans="1:6" x14ac:dyDescent="0.2">
      <c r="A25753" s="2" t="s">
        <v>3</v>
      </c>
      <c r="B25753" s="2">
        <v>12</v>
      </c>
      <c r="C25753" s="2">
        <v>8</v>
      </c>
      <c r="D25753" s="2">
        <v>2018</v>
      </c>
      <c r="E25753" s="2">
        <v>24</v>
      </c>
      <c r="F25753" s="19">
        <v>2.0400000000000001E-2</v>
      </c>
    </row>
    <row r="25754" spans="1:6" x14ac:dyDescent="0.2">
      <c r="A25754" s="2" t="s">
        <v>3</v>
      </c>
      <c r="B25754" s="2">
        <v>12</v>
      </c>
      <c r="C25754" s="2">
        <v>9</v>
      </c>
      <c r="D25754" s="2">
        <v>2018</v>
      </c>
      <c r="E25754" s="2">
        <v>1</v>
      </c>
      <c r="F25754" s="19">
        <v>2.1100000000000001E-2</v>
      </c>
    </row>
    <row r="25755" spans="1:6" x14ac:dyDescent="0.2">
      <c r="A25755" s="2" t="s">
        <v>3</v>
      </c>
      <c r="B25755" s="2">
        <v>12</v>
      </c>
      <c r="C25755" s="2">
        <v>9</v>
      </c>
      <c r="D25755" s="2">
        <v>2018</v>
      </c>
      <c r="E25755" s="2">
        <v>2</v>
      </c>
      <c r="F25755" s="19">
        <v>2.0900000000000002E-2</v>
      </c>
    </row>
    <row r="25756" spans="1:6" x14ac:dyDescent="0.2">
      <c r="A25756" s="2" t="s">
        <v>3</v>
      </c>
      <c r="B25756" s="2">
        <v>12</v>
      </c>
      <c r="C25756" s="2">
        <v>9</v>
      </c>
      <c r="D25756" s="2">
        <v>2018</v>
      </c>
      <c r="E25756" s="2">
        <v>3</v>
      </c>
      <c r="F25756" s="19">
        <v>0.02</v>
      </c>
    </row>
    <row r="25757" spans="1:6" x14ac:dyDescent="0.2">
      <c r="A25757" s="2" t="s">
        <v>3</v>
      </c>
      <c r="B25757" s="2">
        <v>12</v>
      </c>
      <c r="C25757" s="2">
        <v>9</v>
      </c>
      <c r="D25757" s="2">
        <v>2018</v>
      </c>
      <c r="E25757" s="2">
        <v>4</v>
      </c>
      <c r="F25757" s="19">
        <v>1.89E-2</v>
      </c>
    </row>
    <row r="25758" spans="1:6" x14ac:dyDescent="0.2">
      <c r="A25758" s="2" t="s">
        <v>3</v>
      </c>
      <c r="B25758" s="2">
        <v>12</v>
      </c>
      <c r="C25758" s="2">
        <v>9</v>
      </c>
      <c r="D25758" s="2">
        <v>2018</v>
      </c>
      <c r="E25758" s="2">
        <v>5</v>
      </c>
      <c r="F25758" s="19">
        <v>2.1500000000000002E-2</v>
      </c>
    </row>
    <row r="25759" spans="1:6" x14ac:dyDescent="0.2">
      <c r="A25759" s="2" t="s">
        <v>3</v>
      </c>
      <c r="B25759" s="2">
        <v>12</v>
      </c>
      <c r="C25759" s="2">
        <v>9</v>
      </c>
      <c r="D25759" s="2">
        <v>2018</v>
      </c>
      <c r="E25759" s="2">
        <v>6</v>
      </c>
      <c r="F25759" s="19">
        <v>2.2800000000000001E-2</v>
      </c>
    </row>
    <row r="25760" spans="1:6" x14ac:dyDescent="0.2">
      <c r="A25760" s="2" t="s">
        <v>3</v>
      </c>
      <c r="B25760" s="2">
        <v>12</v>
      </c>
      <c r="C25760" s="2">
        <v>9</v>
      </c>
      <c r="D25760" s="2">
        <v>2018</v>
      </c>
      <c r="E25760" s="2">
        <v>7</v>
      </c>
      <c r="F25760" s="19">
        <v>2.3800000000000002E-2</v>
      </c>
    </row>
    <row r="25761" spans="1:6" x14ac:dyDescent="0.2">
      <c r="A25761" s="2" t="s">
        <v>3</v>
      </c>
      <c r="B25761" s="2">
        <v>12</v>
      </c>
      <c r="C25761" s="2">
        <v>9</v>
      </c>
      <c r="D25761" s="2">
        <v>2018</v>
      </c>
      <c r="E25761" s="2">
        <v>8</v>
      </c>
      <c r="F25761" s="19">
        <v>2.8500000000000001E-2</v>
      </c>
    </row>
    <row r="25762" spans="1:6" x14ac:dyDescent="0.2">
      <c r="A25762" s="2" t="s">
        <v>3</v>
      </c>
      <c r="B25762" s="2">
        <v>12</v>
      </c>
      <c r="C25762" s="2">
        <v>9</v>
      </c>
      <c r="D25762" s="2">
        <v>2018</v>
      </c>
      <c r="E25762" s="2">
        <v>9</v>
      </c>
      <c r="F25762" s="19">
        <v>2.12E-2</v>
      </c>
    </row>
    <row r="25763" spans="1:6" x14ac:dyDescent="0.2">
      <c r="A25763" s="2" t="s">
        <v>3</v>
      </c>
      <c r="B25763" s="2">
        <v>12</v>
      </c>
      <c r="C25763" s="2">
        <v>9</v>
      </c>
      <c r="D25763" s="2">
        <v>2018</v>
      </c>
      <c r="E25763" s="2">
        <v>10</v>
      </c>
      <c r="F25763" s="19">
        <v>2.0200000000000003E-2</v>
      </c>
    </row>
    <row r="25764" spans="1:6" x14ac:dyDescent="0.2">
      <c r="A25764" s="2" t="s">
        <v>3</v>
      </c>
      <c r="B25764" s="2">
        <v>12</v>
      </c>
      <c r="C25764" s="2">
        <v>9</v>
      </c>
      <c r="D25764" s="2">
        <v>2018</v>
      </c>
      <c r="E25764" s="2">
        <v>11</v>
      </c>
      <c r="F25764" s="19">
        <v>2.2200000000000001E-2</v>
      </c>
    </row>
    <row r="25765" spans="1:6" x14ac:dyDescent="0.2">
      <c r="A25765" s="2" t="s">
        <v>3</v>
      </c>
      <c r="B25765" s="2">
        <v>12</v>
      </c>
      <c r="C25765" s="2">
        <v>9</v>
      </c>
      <c r="D25765" s="2">
        <v>2018</v>
      </c>
      <c r="E25765" s="2">
        <v>12</v>
      </c>
      <c r="F25765" s="19">
        <v>2.0800000000000003E-2</v>
      </c>
    </row>
    <row r="25766" spans="1:6" x14ac:dyDescent="0.2">
      <c r="A25766" s="2" t="s">
        <v>3</v>
      </c>
      <c r="B25766" s="2">
        <v>12</v>
      </c>
      <c r="C25766" s="2">
        <v>9</v>
      </c>
      <c r="D25766" s="2">
        <v>2018</v>
      </c>
      <c r="E25766" s="2">
        <v>13</v>
      </c>
      <c r="F25766" s="19">
        <v>2.1000000000000001E-2</v>
      </c>
    </row>
    <row r="25767" spans="1:6" x14ac:dyDescent="0.2">
      <c r="A25767" s="2" t="s">
        <v>3</v>
      </c>
      <c r="B25767" s="2">
        <v>12</v>
      </c>
      <c r="C25767" s="2">
        <v>9</v>
      </c>
      <c r="D25767" s="2">
        <v>2018</v>
      </c>
      <c r="E25767" s="2">
        <v>14</v>
      </c>
      <c r="F25767" s="19">
        <v>2.23E-2</v>
      </c>
    </row>
    <row r="25768" spans="1:6" x14ac:dyDescent="0.2">
      <c r="A25768" s="2" t="s">
        <v>3</v>
      </c>
      <c r="B25768" s="2">
        <v>12</v>
      </c>
      <c r="C25768" s="2">
        <v>9</v>
      </c>
      <c r="D25768" s="2">
        <v>2018</v>
      </c>
      <c r="E25768" s="2">
        <v>15</v>
      </c>
      <c r="F25768" s="19">
        <v>2.1700000000000001E-2</v>
      </c>
    </row>
    <row r="25769" spans="1:6" x14ac:dyDescent="0.2">
      <c r="A25769" s="2" t="s">
        <v>3</v>
      </c>
      <c r="B25769" s="2">
        <v>12</v>
      </c>
      <c r="C25769" s="2">
        <v>9</v>
      </c>
      <c r="D25769" s="2">
        <v>2018</v>
      </c>
      <c r="E25769" s="2">
        <v>16</v>
      </c>
      <c r="F25769" s="19">
        <v>2.3E-2</v>
      </c>
    </row>
    <row r="25770" spans="1:6" x14ac:dyDescent="0.2">
      <c r="A25770" s="2" t="s">
        <v>3</v>
      </c>
      <c r="B25770" s="2">
        <v>12</v>
      </c>
      <c r="C25770" s="2">
        <v>9</v>
      </c>
      <c r="D25770" s="2">
        <v>2018</v>
      </c>
      <c r="E25770" s="2">
        <v>17</v>
      </c>
      <c r="F25770" s="19">
        <v>2.23E-2</v>
      </c>
    </row>
    <row r="25771" spans="1:6" x14ac:dyDescent="0.2">
      <c r="A25771" s="2" t="s">
        <v>3</v>
      </c>
      <c r="B25771" s="2">
        <v>12</v>
      </c>
      <c r="C25771" s="2">
        <v>9</v>
      </c>
      <c r="D25771" s="2">
        <v>2018</v>
      </c>
      <c r="E25771" s="2">
        <v>18</v>
      </c>
      <c r="F25771" s="19">
        <v>2.1100000000000001E-2</v>
      </c>
    </row>
    <row r="25772" spans="1:6" x14ac:dyDescent="0.2">
      <c r="A25772" s="2" t="s">
        <v>3</v>
      </c>
      <c r="B25772" s="2">
        <v>12</v>
      </c>
      <c r="C25772" s="2">
        <v>9</v>
      </c>
      <c r="D25772" s="2">
        <v>2018</v>
      </c>
      <c r="E25772" s="2">
        <v>19</v>
      </c>
      <c r="F25772" s="19">
        <v>2.12E-2</v>
      </c>
    </row>
    <row r="25773" spans="1:6" x14ac:dyDescent="0.2">
      <c r="A25773" s="2" t="s">
        <v>3</v>
      </c>
      <c r="B25773" s="2">
        <v>12</v>
      </c>
      <c r="C25773" s="2">
        <v>9</v>
      </c>
      <c r="D25773" s="2">
        <v>2018</v>
      </c>
      <c r="E25773" s="2">
        <v>20</v>
      </c>
      <c r="F25773" s="19">
        <v>2.1000000000000001E-2</v>
      </c>
    </row>
    <row r="25774" spans="1:6" x14ac:dyDescent="0.2">
      <c r="A25774" s="2" t="s">
        <v>3</v>
      </c>
      <c r="B25774" s="2">
        <v>12</v>
      </c>
      <c r="C25774" s="2">
        <v>9</v>
      </c>
      <c r="D25774" s="2">
        <v>2018</v>
      </c>
      <c r="E25774" s="2">
        <v>21</v>
      </c>
      <c r="F25774" s="19">
        <v>2.06E-2</v>
      </c>
    </row>
    <row r="25775" spans="1:6" x14ac:dyDescent="0.2">
      <c r="A25775" s="2" t="s">
        <v>3</v>
      </c>
      <c r="B25775" s="2">
        <v>12</v>
      </c>
      <c r="C25775" s="2">
        <v>9</v>
      </c>
      <c r="D25775" s="2">
        <v>2018</v>
      </c>
      <c r="E25775" s="2">
        <v>22</v>
      </c>
      <c r="F25775" s="19">
        <v>2.07E-2</v>
      </c>
    </row>
    <row r="25776" spans="1:6" x14ac:dyDescent="0.2">
      <c r="A25776" s="2" t="s">
        <v>3</v>
      </c>
      <c r="B25776" s="2">
        <v>12</v>
      </c>
      <c r="C25776" s="2">
        <v>9</v>
      </c>
      <c r="D25776" s="2">
        <v>2018</v>
      </c>
      <c r="E25776" s="2">
        <v>23</v>
      </c>
      <c r="F25776" s="19">
        <v>2.2000000000000002E-2</v>
      </c>
    </row>
    <row r="25777" spans="1:6" x14ac:dyDescent="0.2">
      <c r="A25777" s="2" t="s">
        <v>3</v>
      </c>
      <c r="B25777" s="2">
        <v>12</v>
      </c>
      <c r="C25777" s="2">
        <v>9</v>
      </c>
      <c r="D25777" s="2">
        <v>2018</v>
      </c>
      <c r="E25777" s="2">
        <v>24</v>
      </c>
      <c r="F25777" s="19">
        <v>2.18E-2</v>
      </c>
    </row>
    <row r="25778" spans="1:6" x14ac:dyDescent="0.2">
      <c r="A25778" s="2" t="s">
        <v>3</v>
      </c>
      <c r="B25778" s="2">
        <v>12</v>
      </c>
      <c r="C25778" s="2">
        <v>10</v>
      </c>
      <c r="D25778" s="2">
        <v>2018</v>
      </c>
      <c r="E25778" s="2">
        <v>1</v>
      </c>
      <c r="F25778" s="19">
        <v>2.1700000000000001E-2</v>
      </c>
    </row>
    <row r="25779" spans="1:6" x14ac:dyDescent="0.2">
      <c r="A25779" s="2" t="s">
        <v>3</v>
      </c>
      <c r="B25779" s="2">
        <v>12</v>
      </c>
      <c r="C25779" s="2">
        <v>10</v>
      </c>
      <c r="D25779" s="2">
        <v>2018</v>
      </c>
      <c r="E25779" s="2">
        <v>2</v>
      </c>
      <c r="F25779" s="19">
        <v>2.2000000000000002E-2</v>
      </c>
    </row>
    <row r="25780" spans="1:6" x14ac:dyDescent="0.2">
      <c r="A25780" s="2" t="s">
        <v>3</v>
      </c>
      <c r="B25780" s="2">
        <v>12</v>
      </c>
      <c r="C25780" s="2">
        <v>10</v>
      </c>
      <c r="D25780" s="2">
        <v>2018</v>
      </c>
      <c r="E25780" s="2">
        <v>3</v>
      </c>
      <c r="F25780" s="19">
        <v>2.2100000000000002E-2</v>
      </c>
    </row>
    <row r="25781" spans="1:6" x14ac:dyDescent="0.2">
      <c r="A25781" s="2" t="s">
        <v>3</v>
      </c>
      <c r="B25781" s="2">
        <v>12</v>
      </c>
      <c r="C25781" s="2">
        <v>10</v>
      </c>
      <c r="D25781" s="2">
        <v>2018</v>
      </c>
      <c r="E25781" s="2">
        <v>4</v>
      </c>
      <c r="F25781" s="19">
        <v>2.2800000000000001E-2</v>
      </c>
    </row>
    <row r="25782" spans="1:6" x14ac:dyDescent="0.2">
      <c r="A25782" s="2" t="s">
        <v>3</v>
      </c>
      <c r="B25782" s="2">
        <v>12</v>
      </c>
      <c r="C25782" s="2">
        <v>10</v>
      </c>
      <c r="D25782" s="2">
        <v>2018</v>
      </c>
      <c r="E25782" s="2">
        <v>5</v>
      </c>
      <c r="F25782" s="19">
        <v>2.2000000000000002E-2</v>
      </c>
    </row>
    <row r="25783" spans="1:6" x14ac:dyDescent="0.2">
      <c r="A25783" s="2" t="s">
        <v>3</v>
      </c>
      <c r="B25783" s="2">
        <v>12</v>
      </c>
      <c r="C25783" s="2">
        <v>10</v>
      </c>
      <c r="D25783" s="2">
        <v>2018</v>
      </c>
      <c r="E25783" s="2">
        <v>6</v>
      </c>
      <c r="F25783" s="19">
        <v>2.0800000000000003E-2</v>
      </c>
    </row>
    <row r="25784" spans="1:6" x14ac:dyDescent="0.2">
      <c r="A25784" s="2" t="s">
        <v>3</v>
      </c>
      <c r="B25784" s="2">
        <v>12</v>
      </c>
      <c r="C25784" s="2">
        <v>10</v>
      </c>
      <c r="D25784" s="2">
        <v>2018</v>
      </c>
      <c r="E25784" s="2">
        <v>7</v>
      </c>
      <c r="F25784" s="19">
        <v>2.1500000000000002E-2</v>
      </c>
    </row>
    <row r="25785" spans="1:6" x14ac:dyDescent="0.2">
      <c r="A25785" s="2" t="s">
        <v>3</v>
      </c>
      <c r="B25785" s="2">
        <v>12</v>
      </c>
      <c r="C25785" s="2">
        <v>10</v>
      </c>
      <c r="D25785" s="2">
        <v>2018</v>
      </c>
      <c r="E25785" s="2">
        <v>8</v>
      </c>
      <c r="F25785" s="19">
        <v>2.01E-2</v>
      </c>
    </row>
    <row r="25786" spans="1:6" x14ac:dyDescent="0.2">
      <c r="A25786" s="2" t="s">
        <v>3</v>
      </c>
      <c r="B25786" s="2">
        <v>12</v>
      </c>
      <c r="C25786" s="2">
        <v>10</v>
      </c>
      <c r="D25786" s="2">
        <v>2018</v>
      </c>
      <c r="E25786" s="2">
        <v>9</v>
      </c>
      <c r="F25786" s="19">
        <v>2.2800000000000001E-2</v>
      </c>
    </row>
    <row r="25787" spans="1:6" x14ac:dyDescent="0.2">
      <c r="A25787" s="2" t="s">
        <v>3</v>
      </c>
      <c r="B25787" s="2">
        <v>12</v>
      </c>
      <c r="C25787" s="2">
        <v>10</v>
      </c>
      <c r="D25787" s="2">
        <v>2018</v>
      </c>
      <c r="E25787" s="2">
        <v>10</v>
      </c>
      <c r="F25787" s="19">
        <v>2.1000000000000001E-2</v>
      </c>
    </row>
    <row r="25788" spans="1:6" x14ac:dyDescent="0.2">
      <c r="A25788" s="2" t="s">
        <v>3</v>
      </c>
      <c r="B25788" s="2">
        <v>12</v>
      </c>
      <c r="C25788" s="2">
        <v>10</v>
      </c>
      <c r="D25788" s="2">
        <v>2018</v>
      </c>
      <c r="E25788" s="2">
        <v>11</v>
      </c>
      <c r="F25788" s="19">
        <v>2.1899999999999999E-2</v>
      </c>
    </row>
    <row r="25789" spans="1:6" x14ac:dyDescent="0.2">
      <c r="A25789" s="2" t="s">
        <v>3</v>
      </c>
      <c r="B25789" s="2">
        <v>12</v>
      </c>
      <c r="C25789" s="2">
        <v>10</v>
      </c>
      <c r="D25789" s="2">
        <v>2018</v>
      </c>
      <c r="E25789" s="2">
        <v>12</v>
      </c>
      <c r="F25789" s="19">
        <v>2.24E-2</v>
      </c>
    </row>
    <row r="25790" spans="1:6" x14ac:dyDescent="0.2">
      <c r="A25790" s="2" t="s">
        <v>3</v>
      </c>
      <c r="B25790" s="2">
        <v>12</v>
      </c>
      <c r="C25790" s="2">
        <v>10</v>
      </c>
      <c r="D25790" s="2">
        <v>2018</v>
      </c>
      <c r="E25790" s="2">
        <v>13</v>
      </c>
      <c r="F25790" s="19">
        <v>2.2800000000000001E-2</v>
      </c>
    </row>
    <row r="25791" spans="1:6" x14ac:dyDescent="0.2">
      <c r="A25791" s="2" t="s">
        <v>3</v>
      </c>
      <c r="B25791" s="2">
        <v>12</v>
      </c>
      <c r="C25791" s="2">
        <v>10</v>
      </c>
      <c r="D25791" s="2">
        <v>2018</v>
      </c>
      <c r="E25791" s="2">
        <v>14</v>
      </c>
      <c r="F25791" s="19">
        <v>2.1700000000000001E-2</v>
      </c>
    </row>
    <row r="25792" spans="1:6" x14ac:dyDescent="0.2">
      <c r="A25792" s="2" t="s">
        <v>3</v>
      </c>
      <c r="B25792" s="2">
        <v>12</v>
      </c>
      <c r="C25792" s="2">
        <v>10</v>
      </c>
      <c r="D25792" s="2">
        <v>2018</v>
      </c>
      <c r="E25792" s="2">
        <v>15</v>
      </c>
      <c r="F25792" s="19">
        <v>1.78E-2</v>
      </c>
    </row>
    <row r="25793" spans="1:6" x14ac:dyDescent="0.2">
      <c r="A25793" s="2" t="s">
        <v>3</v>
      </c>
      <c r="B25793" s="2">
        <v>12</v>
      </c>
      <c r="C25793" s="2">
        <v>10</v>
      </c>
      <c r="D25793" s="2">
        <v>2018</v>
      </c>
      <c r="E25793" s="2">
        <v>16</v>
      </c>
      <c r="F25793" s="19">
        <v>1.77E-2</v>
      </c>
    </row>
    <row r="25794" spans="1:6" x14ac:dyDescent="0.2">
      <c r="A25794" s="2" t="s">
        <v>3</v>
      </c>
      <c r="B25794" s="2">
        <v>12</v>
      </c>
      <c r="C25794" s="2">
        <v>10</v>
      </c>
      <c r="D25794" s="2">
        <v>2018</v>
      </c>
      <c r="E25794" s="2">
        <v>17</v>
      </c>
      <c r="F25794" s="19">
        <v>2.01E-2</v>
      </c>
    </row>
    <row r="25795" spans="1:6" x14ac:dyDescent="0.2">
      <c r="A25795" s="2" t="s">
        <v>3</v>
      </c>
      <c r="B25795" s="2">
        <v>12</v>
      </c>
      <c r="C25795" s="2">
        <v>10</v>
      </c>
      <c r="D25795" s="2">
        <v>2018</v>
      </c>
      <c r="E25795" s="2">
        <v>18</v>
      </c>
      <c r="F25795" s="19">
        <v>1.7500000000000002E-2</v>
      </c>
    </row>
    <row r="25796" spans="1:6" x14ac:dyDescent="0.2">
      <c r="A25796" s="2" t="s">
        <v>3</v>
      </c>
      <c r="B25796" s="2">
        <v>12</v>
      </c>
      <c r="C25796" s="2">
        <v>10</v>
      </c>
      <c r="D25796" s="2">
        <v>2018</v>
      </c>
      <c r="E25796" s="2">
        <v>19</v>
      </c>
      <c r="F25796" s="19">
        <v>1.7899999999999999E-2</v>
      </c>
    </row>
    <row r="25797" spans="1:6" x14ac:dyDescent="0.2">
      <c r="A25797" s="2" t="s">
        <v>3</v>
      </c>
      <c r="B25797" s="2">
        <v>12</v>
      </c>
      <c r="C25797" s="2">
        <v>10</v>
      </c>
      <c r="D25797" s="2">
        <v>2018</v>
      </c>
      <c r="E25797" s="2">
        <v>20</v>
      </c>
      <c r="F25797" s="19">
        <v>1.72E-2</v>
      </c>
    </row>
    <row r="25798" spans="1:6" x14ac:dyDescent="0.2">
      <c r="A25798" s="2" t="s">
        <v>3</v>
      </c>
      <c r="B25798" s="2">
        <v>12</v>
      </c>
      <c r="C25798" s="2">
        <v>10</v>
      </c>
      <c r="D25798" s="2">
        <v>2018</v>
      </c>
      <c r="E25798" s="2">
        <v>21</v>
      </c>
      <c r="F25798" s="19">
        <v>1.7299999999999999E-2</v>
      </c>
    </row>
    <row r="25799" spans="1:6" x14ac:dyDescent="0.2">
      <c r="A25799" s="2" t="s">
        <v>3</v>
      </c>
      <c r="B25799" s="2">
        <v>12</v>
      </c>
      <c r="C25799" s="2">
        <v>10</v>
      </c>
      <c r="D25799" s="2">
        <v>2018</v>
      </c>
      <c r="E25799" s="2">
        <v>22</v>
      </c>
      <c r="F25799" s="19">
        <v>1.66E-2</v>
      </c>
    </row>
    <row r="25800" spans="1:6" x14ac:dyDescent="0.2">
      <c r="A25800" s="2" t="s">
        <v>3</v>
      </c>
      <c r="B25800" s="2">
        <v>12</v>
      </c>
      <c r="C25800" s="2">
        <v>10</v>
      </c>
      <c r="D25800" s="2">
        <v>2018</v>
      </c>
      <c r="E25800" s="2">
        <v>23</v>
      </c>
      <c r="F25800" s="19">
        <v>1.49E-2</v>
      </c>
    </row>
    <row r="25801" spans="1:6" x14ac:dyDescent="0.2">
      <c r="A25801" s="2" t="s">
        <v>3</v>
      </c>
      <c r="B25801" s="2">
        <v>12</v>
      </c>
      <c r="C25801" s="2">
        <v>10</v>
      </c>
      <c r="D25801" s="2">
        <v>2018</v>
      </c>
      <c r="E25801" s="2">
        <v>24</v>
      </c>
      <c r="F25801" s="19">
        <v>1.52E-2</v>
      </c>
    </row>
    <row r="25802" spans="1:6" x14ac:dyDescent="0.2">
      <c r="A25802" s="2" t="s">
        <v>3</v>
      </c>
      <c r="B25802" s="2">
        <v>12</v>
      </c>
      <c r="C25802" s="2">
        <v>11</v>
      </c>
      <c r="D25802" s="2">
        <v>2018</v>
      </c>
      <c r="E25802" s="2">
        <v>1</v>
      </c>
      <c r="F25802" s="19">
        <v>2.2000000000000002E-2</v>
      </c>
    </row>
    <row r="25803" spans="1:6" x14ac:dyDescent="0.2">
      <c r="A25803" s="2" t="s">
        <v>3</v>
      </c>
      <c r="B25803" s="2">
        <v>12</v>
      </c>
      <c r="C25803" s="2">
        <v>11</v>
      </c>
      <c r="D25803" s="2">
        <v>2018</v>
      </c>
      <c r="E25803" s="2">
        <v>2</v>
      </c>
      <c r="F25803" s="19">
        <v>2.29E-2</v>
      </c>
    </row>
    <row r="25804" spans="1:6" x14ac:dyDescent="0.2">
      <c r="A25804" s="2" t="s">
        <v>3</v>
      </c>
      <c r="B25804" s="2">
        <v>12</v>
      </c>
      <c r="C25804" s="2">
        <v>11</v>
      </c>
      <c r="D25804" s="2">
        <v>2018</v>
      </c>
      <c r="E25804" s="2">
        <v>3</v>
      </c>
      <c r="F25804" s="19">
        <v>2.3300000000000001E-2</v>
      </c>
    </row>
    <row r="25805" spans="1:6" x14ac:dyDescent="0.2">
      <c r="A25805" s="2" t="s">
        <v>3</v>
      </c>
      <c r="B25805" s="2">
        <v>12</v>
      </c>
      <c r="C25805" s="2">
        <v>11</v>
      </c>
      <c r="D25805" s="2">
        <v>2018</v>
      </c>
      <c r="E25805" s="2">
        <v>4</v>
      </c>
      <c r="F25805" s="19">
        <v>2.3E-2</v>
      </c>
    </row>
    <row r="25806" spans="1:6" x14ac:dyDescent="0.2">
      <c r="A25806" s="2" t="s">
        <v>3</v>
      </c>
      <c r="B25806" s="2">
        <v>12</v>
      </c>
      <c r="C25806" s="2">
        <v>11</v>
      </c>
      <c r="D25806" s="2">
        <v>2018</v>
      </c>
      <c r="E25806" s="2">
        <v>5</v>
      </c>
      <c r="F25806" s="19">
        <v>2.3100000000000002E-2</v>
      </c>
    </row>
    <row r="25807" spans="1:6" x14ac:dyDescent="0.2">
      <c r="A25807" s="2" t="s">
        <v>3</v>
      </c>
      <c r="B25807" s="2">
        <v>12</v>
      </c>
      <c r="C25807" s="2">
        <v>11</v>
      </c>
      <c r="D25807" s="2">
        <v>2018</v>
      </c>
      <c r="E25807" s="2">
        <v>6</v>
      </c>
      <c r="F25807" s="19">
        <v>2.53E-2</v>
      </c>
    </row>
    <row r="25808" spans="1:6" x14ac:dyDescent="0.2">
      <c r="A25808" s="2" t="s">
        <v>3</v>
      </c>
      <c r="B25808" s="2">
        <v>12</v>
      </c>
      <c r="C25808" s="2">
        <v>11</v>
      </c>
      <c r="D25808" s="2">
        <v>2018</v>
      </c>
      <c r="E25808" s="2">
        <v>7</v>
      </c>
      <c r="F25808" s="19">
        <v>2.3700000000000002E-2</v>
      </c>
    </row>
    <row r="25809" spans="1:6" x14ac:dyDescent="0.2">
      <c r="A25809" s="2" t="s">
        <v>3</v>
      </c>
      <c r="B25809" s="2">
        <v>12</v>
      </c>
      <c r="C25809" s="2">
        <v>11</v>
      </c>
      <c r="D25809" s="2">
        <v>2018</v>
      </c>
      <c r="E25809" s="2">
        <v>8</v>
      </c>
      <c r="F25809" s="19">
        <v>2.3700000000000002E-2</v>
      </c>
    </row>
    <row r="25810" spans="1:6" x14ac:dyDescent="0.2">
      <c r="A25810" s="2" t="s">
        <v>3</v>
      </c>
      <c r="B25810" s="2">
        <v>12</v>
      </c>
      <c r="C25810" s="2">
        <v>11</v>
      </c>
      <c r="D25810" s="2">
        <v>2018</v>
      </c>
      <c r="E25810" s="2">
        <v>9</v>
      </c>
      <c r="F25810" s="19">
        <v>2.3700000000000002E-2</v>
      </c>
    </row>
    <row r="25811" spans="1:6" x14ac:dyDescent="0.2">
      <c r="A25811" s="2" t="s">
        <v>3</v>
      </c>
      <c r="B25811" s="2">
        <v>12</v>
      </c>
      <c r="C25811" s="2">
        <v>11</v>
      </c>
      <c r="D25811" s="2">
        <v>2018</v>
      </c>
      <c r="E25811" s="2">
        <v>10</v>
      </c>
      <c r="F25811" s="19">
        <v>2.3800000000000002E-2</v>
      </c>
    </row>
    <row r="25812" spans="1:6" x14ac:dyDescent="0.2">
      <c r="A25812" s="2" t="s">
        <v>3</v>
      </c>
      <c r="B25812" s="2">
        <v>12</v>
      </c>
      <c r="C25812" s="2">
        <v>11</v>
      </c>
      <c r="D25812" s="2">
        <v>2018</v>
      </c>
      <c r="E25812" s="2">
        <v>11</v>
      </c>
      <c r="F25812" s="19">
        <v>2.2200000000000001E-2</v>
      </c>
    </row>
    <row r="25813" spans="1:6" x14ac:dyDescent="0.2">
      <c r="A25813" s="2" t="s">
        <v>3</v>
      </c>
      <c r="B25813" s="2">
        <v>12</v>
      </c>
      <c r="C25813" s="2">
        <v>11</v>
      </c>
      <c r="D25813" s="2">
        <v>2018</v>
      </c>
      <c r="E25813" s="2">
        <v>12</v>
      </c>
      <c r="F25813" s="19">
        <v>2.1100000000000001E-2</v>
      </c>
    </row>
    <row r="25814" spans="1:6" x14ac:dyDescent="0.2">
      <c r="A25814" s="2" t="s">
        <v>3</v>
      </c>
      <c r="B25814" s="2">
        <v>12</v>
      </c>
      <c r="C25814" s="2">
        <v>11</v>
      </c>
      <c r="D25814" s="2">
        <v>2018</v>
      </c>
      <c r="E25814" s="2">
        <v>13</v>
      </c>
      <c r="F25814" s="19">
        <v>2.1299999999999999E-2</v>
      </c>
    </row>
    <row r="25815" spans="1:6" x14ac:dyDescent="0.2">
      <c r="A25815" s="2" t="s">
        <v>3</v>
      </c>
      <c r="B25815" s="2">
        <v>12</v>
      </c>
      <c r="C25815" s="2">
        <v>11</v>
      </c>
      <c r="D25815" s="2">
        <v>2018</v>
      </c>
      <c r="E25815" s="2">
        <v>14</v>
      </c>
      <c r="F25815" s="19">
        <v>2.1600000000000001E-2</v>
      </c>
    </row>
    <row r="25816" spans="1:6" x14ac:dyDescent="0.2">
      <c r="A25816" s="2" t="s">
        <v>3</v>
      </c>
      <c r="B25816" s="2">
        <v>12</v>
      </c>
      <c r="C25816" s="2">
        <v>11</v>
      </c>
      <c r="D25816" s="2">
        <v>2018</v>
      </c>
      <c r="E25816" s="2">
        <v>15</v>
      </c>
      <c r="F25816" s="19">
        <v>2.0900000000000002E-2</v>
      </c>
    </row>
    <row r="25817" spans="1:6" x14ac:dyDescent="0.2">
      <c r="A25817" s="2" t="s">
        <v>3</v>
      </c>
      <c r="B25817" s="2">
        <v>12</v>
      </c>
      <c r="C25817" s="2">
        <v>11</v>
      </c>
      <c r="D25817" s="2">
        <v>2018</v>
      </c>
      <c r="E25817" s="2">
        <v>16</v>
      </c>
      <c r="F25817" s="19">
        <v>1.5700000000000002E-2</v>
      </c>
    </row>
    <row r="25818" spans="1:6" x14ac:dyDescent="0.2">
      <c r="A25818" s="2" t="s">
        <v>3</v>
      </c>
      <c r="B25818" s="2">
        <v>12</v>
      </c>
      <c r="C25818" s="2">
        <v>11</v>
      </c>
      <c r="D25818" s="2">
        <v>2018</v>
      </c>
      <c r="E25818" s="2">
        <v>17</v>
      </c>
      <c r="F25818" s="19">
        <v>1.54E-2</v>
      </c>
    </row>
    <row r="25819" spans="1:6" x14ac:dyDescent="0.2">
      <c r="A25819" s="2" t="s">
        <v>3</v>
      </c>
      <c r="B25819" s="2">
        <v>12</v>
      </c>
      <c r="C25819" s="2">
        <v>11</v>
      </c>
      <c r="D25819" s="2">
        <v>2018</v>
      </c>
      <c r="E25819" s="2">
        <v>18</v>
      </c>
      <c r="F25819" s="19">
        <v>1.61E-2</v>
      </c>
    </row>
    <row r="25820" spans="1:6" x14ac:dyDescent="0.2">
      <c r="A25820" s="2" t="s">
        <v>3</v>
      </c>
      <c r="B25820" s="2">
        <v>12</v>
      </c>
      <c r="C25820" s="2">
        <v>11</v>
      </c>
      <c r="D25820" s="2">
        <v>2018</v>
      </c>
      <c r="E25820" s="2">
        <v>19</v>
      </c>
      <c r="F25820" s="19">
        <v>1.6300000000000002E-2</v>
      </c>
    </row>
    <row r="25821" spans="1:6" x14ac:dyDescent="0.2">
      <c r="A25821" s="2" t="s">
        <v>3</v>
      </c>
      <c r="B25821" s="2">
        <v>12</v>
      </c>
      <c r="C25821" s="2">
        <v>11</v>
      </c>
      <c r="D25821" s="2">
        <v>2018</v>
      </c>
      <c r="E25821" s="2">
        <v>20</v>
      </c>
      <c r="F25821" s="19">
        <v>1.6199999999999999E-2</v>
      </c>
    </row>
    <row r="25822" spans="1:6" x14ac:dyDescent="0.2">
      <c r="A25822" s="2" t="s">
        <v>3</v>
      </c>
      <c r="B25822" s="2">
        <v>12</v>
      </c>
      <c r="C25822" s="2">
        <v>11</v>
      </c>
      <c r="D25822" s="2">
        <v>2018</v>
      </c>
      <c r="E25822" s="2">
        <v>21</v>
      </c>
      <c r="F25822" s="19">
        <v>1.6500000000000001E-2</v>
      </c>
    </row>
    <row r="25823" spans="1:6" x14ac:dyDescent="0.2">
      <c r="A25823" s="2" t="s">
        <v>3</v>
      </c>
      <c r="B25823" s="2">
        <v>12</v>
      </c>
      <c r="C25823" s="2">
        <v>11</v>
      </c>
      <c r="D25823" s="2">
        <v>2018</v>
      </c>
      <c r="E25823" s="2">
        <v>22</v>
      </c>
      <c r="F25823" s="19">
        <v>1.66E-2</v>
      </c>
    </row>
    <row r="25824" spans="1:6" x14ac:dyDescent="0.2">
      <c r="A25824" s="2" t="s">
        <v>3</v>
      </c>
      <c r="B25824" s="2">
        <v>12</v>
      </c>
      <c r="C25824" s="2">
        <v>11</v>
      </c>
      <c r="D25824" s="2">
        <v>2018</v>
      </c>
      <c r="E25824" s="2">
        <v>23</v>
      </c>
      <c r="F25824" s="19">
        <v>1.66E-2</v>
      </c>
    </row>
    <row r="25825" spans="1:6" x14ac:dyDescent="0.2">
      <c r="A25825" s="2" t="s">
        <v>3</v>
      </c>
      <c r="B25825" s="2">
        <v>12</v>
      </c>
      <c r="C25825" s="2">
        <v>11</v>
      </c>
      <c r="D25825" s="2">
        <v>2018</v>
      </c>
      <c r="E25825" s="2">
        <v>24</v>
      </c>
      <c r="F25825" s="19">
        <v>1.61E-2</v>
      </c>
    </row>
    <row r="25826" spans="1:6" x14ac:dyDescent="0.2">
      <c r="A25826" s="2" t="s">
        <v>3</v>
      </c>
      <c r="B25826" s="2">
        <v>12</v>
      </c>
      <c r="C25826" s="2">
        <v>12</v>
      </c>
      <c r="D25826" s="2">
        <v>2018</v>
      </c>
      <c r="E25826" s="2">
        <v>1</v>
      </c>
      <c r="F25826" s="19">
        <v>1.8500000000000003E-2</v>
      </c>
    </row>
    <row r="25827" spans="1:6" x14ac:dyDescent="0.2">
      <c r="A25827" s="2" t="s">
        <v>3</v>
      </c>
      <c r="B25827" s="2">
        <v>12</v>
      </c>
      <c r="C25827" s="2">
        <v>12</v>
      </c>
      <c r="D25827" s="2">
        <v>2018</v>
      </c>
      <c r="E25827" s="2">
        <v>2</v>
      </c>
      <c r="F25827" s="19">
        <v>2.0500000000000001E-2</v>
      </c>
    </row>
    <row r="25828" spans="1:6" x14ac:dyDescent="0.2">
      <c r="A25828" s="2" t="s">
        <v>3</v>
      </c>
      <c r="B25828" s="2">
        <v>12</v>
      </c>
      <c r="C25828" s="2">
        <v>12</v>
      </c>
      <c r="D25828" s="2">
        <v>2018</v>
      </c>
      <c r="E25828" s="2">
        <v>3</v>
      </c>
      <c r="F25828" s="19">
        <v>2.0300000000000002E-2</v>
      </c>
    </row>
    <row r="25829" spans="1:6" x14ac:dyDescent="0.2">
      <c r="A25829" s="2" t="s">
        <v>3</v>
      </c>
      <c r="B25829" s="2">
        <v>12</v>
      </c>
      <c r="C25829" s="2">
        <v>12</v>
      </c>
      <c r="D25829" s="2">
        <v>2018</v>
      </c>
      <c r="E25829" s="2">
        <v>4</v>
      </c>
      <c r="F25829" s="19">
        <v>2.07E-2</v>
      </c>
    </row>
    <row r="25830" spans="1:6" x14ac:dyDescent="0.2">
      <c r="A25830" s="2" t="s">
        <v>3</v>
      </c>
      <c r="B25830" s="2">
        <v>12</v>
      </c>
      <c r="C25830" s="2">
        <v>12</v>
      </c>
      <c r="D25830" s="2">
        <v>2018</v>
      </c>
      <c r="E25830" s="2">
        <v>5</v>
      </c>
      <c r="F25830" s="19">
        <v>2.1899999999999999E-2</v>
      </c>
    </row>
    <row r="25831" spans="1:6" x14ac:dyDescent="0.2">
      <c r="A25831" s="2" t="s">
        <v>3</v>
      </c>
      <c r="B25831" s="2">
        <v>12</v>
      </c>
      <c r="C25831" s="2">
        <v>12</v>
      </c>
      <c r="D25831" s="2">
        <v>2018</v>
      </c>
      <c r="E25831" s="2">
        <v>6</v>
      </c>
      <c r="F25831" s="19">
        <v>2.1500000000000002E-2</v>
      </c>
    </row>
    <row r="25832" spans="1:6" x14ac:dyDescent="0.2">
      <c r="A25832" s="2" t="s">
        <v>3</v>
      </c>
      <c r="B25832" s="2">
        <v>12</v>
      </c>
      <c r="C25832" s="2">
        <v>12</v>
      </c>
      <c r="D25832" s="2">
        <v>2018</v>
      </c>
      <c r="E25832" s="2">
        <v>7</v>
      </c>
      <c r="F25832" s="19">
        <v>2.3E-2</v>
      </c>
    </row>
    <row r="25833" spans="1:6" x14ac:dyDescent="0.2">
      <c r="A25833" s="2" t="s">
        <v>3</v>
      </c>
      <c r="B25833" s="2">
        <v>12</v>
      </c>
      <c r="C25833" s="2">
        <v>12</v>
      </c>
      <c r="D25833" s="2">
        <v>2018</v>
      </c>
      <c r="E25833" s="2">
        <v>8</v>
      </c>
      <c r="F25833" s="19">
        <v>2.2700000000000001E-2</v>
      </c>
    </row>
    <row r="25834" spans="1:6" x14ac:dyDescent="0.2">
      <c r="A25834" s="2" t="s">
        <v>3</v>
      </c>
      <c r="B25834" s="2">
        <v>12</v>
      </c>
      <c r="C25834" s="2">
        <v>12</v>
      </c>
      <c r="D25834" s="2">
        <v>2018</v>
      </c>
      <c r="E25834" s="2">
        <v>9</v>
      </c>
      <c r="F25834" s="19">
        <v>2.1700000000000001E-2</v>
      </c>
    </row>
    <row r="25835" spans="1:6" x14ac:dyDescent="0.2">
      <c r="A25835" s="2" t="s">
        <v>3</v>
      </c>
      <c r="B25835" s="2">
        <v>12</v>
      </c>
      <c r="C25835" s="2">
        <v>12</v>
      </c>
      <c r="D25835" s="2">
        <v>2018</v>
      </c>
      <c r="E25835" s="2">
        <v>10</v>
      </c>
      <c r="F25835" s="19">
        <v>2.12E-2</v>
      </c>
    </row>
    <row r="25836" spans="1:6" x14ac:dyDescent="0.2">
      <c r="A25836" s="2" t="s">
        <v>3</v>
      </c>
      <c r="B25836" s="2">
        <v>12</v>
      </c>
      <c r="C25836" s="2">
        <v>12</v>
      </c>
      <c r="D25836" s="2">
        <v>2018</v>
      </c>
      <c r="E25836" s="2">
        <v>11</v>
      </c>
      <c r="F25836" s="19">
        <v>1.83E-2</v>
      </c>
    </row>
    <row r="25837" spans="1:6" x14ac:dyDescent="0.2">
      <c r="A25837" s="2" t="s">
        <v>3</v>
      </c>
      <c r="B25837" s="2">
        <v>12</v>
      </c>
      <c r="C25837" s="2">
        <v>12</v>
      </c>
      <c r="D25837" s="2">
        <v>2018</v>
      </c>
      <c r="E25837" s="2">
        <v>12</v>
      </c>
      <c r="F25837" s="19">
        <v>1.9200000000000002E-2</v>
      </c>
    </row>
    <row r="25838" spans="1:6" x14ac:dyDescent="0.2">
      <c r="A25838" s="2" t="s">
        <v>3</v>
      </c>
      <c r="B25838" s="2">
        <v>12</v>
      </c>
      <c r="C25838" s="2">
        <v>12</v>
      </c>
      <c r="D25838" s="2">
        <v>2018</v>
      </c>
      <c r="E25838" s="2">
        <v>13</v>
      </c>
      <c r="F25838" s="19">
        <v>1.9700000000000002E-2</v>
      </c>
    </row>
    <row r="25839" spans="1:6" x14ac:dyDescent="0.2">
      <c r="A25839" s="2" t="s">
        <v>3</v>
      </c>
      <c r="B25839" s="2">
        <v>12</v>
      </c>
      <c r="C25839" s="2">
        <v>12</v>
      </c>
      <c r="D25839" s="2">
        <v>2018</v>
      </c>
      <c r="E25839" s="2">
        <v>14</v>
      </c>
      <c r="F25839" s="19">
        <v>2.1500000000000002E-2</v>
      </c>
    </row>
    <row r="25840" spans="1:6" x14ac:dyDescent="0.2">
      <c r="A25840" s="2" t="s">
        <v>3</v>
      </c>
      <c r="B25840" s="2">
        <v>12</v>
      </c>
      <c r="C25840" s="2">
        <v>12</v>
      </c>
      <c r="D25840" s="2">
        <v>2018</v>
      </c>
      <c r="E25840" s="2">
        <v>15</v>
      </c>
      <c r="F25840" s="19">
        <v>2.01E-2</v>
      </c>
    </row>
    <row r="25841" spans="1:6" x14ac:dyDescent="0.2">
      <c r="A25841" s="2" t="s">
        <v>3</v>
      </c>
      <c r="B25841" s="2">
        <v>12</v>
      </c>
      <c r="C25841" s="2">
        <v>12</v>
      </c>
      <c r="D25841" s="2">
        <v>2018</v>
      </c>
      <c r="E25841" s="2">
        <v>16</v>
      </c>
      <c r="F25841" s="19">
        <v>1.9900000000000001E-2</v>
      </c>
    </row>
    <row r="25842" spans="1:6" x14ac:dyDescent="0.2">
      <c r="A25842" s="2" t="s">
        <v>3</v>
      </c>
      <c r="B25842" s="2">
        <v>12</v>
      </c>
      <c r="C25842" s="2">
        <v>12</v>
      </c>
      <c r="D25842" s="2">
        <v>2018</v>
      </c>
      <c r="E25842" s="2">
        <v>17</v>
      </c>
      <c r="F25842" s="19">
        <v>2.35E-2</v>
      </c>
    </row>
    <row r="25843" spans="1:6" x14ac:dyDescent="0.2">
      <c r="A25843" s="2" t="s">
        <v>3</v>
      </c>
      <c r="B25843" s="2">
        <v>12</v>
      </c>
      <c r="C25843" s="2">
        <v>12</v>
      </c>
      <c r="D25843" s="2">
        <v>2018</v>
      </c>
      <c r="E25843" s="2">
        <v>18</v>
      </c>
      <c r="F25843" s="19">
        <v>2.01E-2</v>
      </c>
    </row>
    <row r="25844" spans="1:6" x14ac:dyDescent="0.2">
      <c r="A25844" s="2" t="s">
        <v>3</v>
      </c>
      <c r="B25844" s="2">
        <v>12</v>
      </c>
      <c r="C25844" s="2">
        <v>12</v>
      </c>
      <c r="D25844" s="2">
        <v>2018</v>
      </c>
      <c r="E25844" s="2">
        <v>19</v>
      </c>
      <c r="F25844" s="19">
        <v>0.02</v>
      </c>
    </row>
    <row r="25845" spans="1:6" x14ac:dyDescent="0.2">
      <c r="A25845" s="2" t="s">
        <v>3</v>
      </c>
      <c r="B25845" s="2">
        <v>12</v>
      </c>
      <c r="C25845" s="2">
        <v>12</v>
      </c>
      <c r="D25845" s="2">
        <v>2018</v>
      </c>
      <c r="E25845" s="2">
        <v>20</v>
      </c>
      <c r="F25845" s="19">
        <v>1.9700000000000002E-2</v>
      </c>
    </row>
    <row r="25846" spans="1:6" x14ac:dyDescent="0.2">
      <c r="A25846" s="2" t="s">
        <v>3</v>
      </c>
      <c r="B25846" s="2">
        <v>12</v>
      </c>
      <c r="C25846" s="2">
        <v>12</v>
      </c>
      <c r="D25846" s="2">
        <v>2018</v>
      </c>
      <c r="E25846" s="2">
        <v>21</v>
      </c>
      <c r="F25846" s="19">
        <v>1.9400000000000001E-2</v>
      </c>
    </row>
    <row r="25847" spans="1:6" x14ac:dyDescent="0.2">
      <c r="A25847" s="2" t="s">
        <v>3</v>
      </c>
      <c r="B25847" s="2">
        <v>12</v>
      </c>
      <c r="C25847" s="2">
        <v>12</v>
      </c>
      <c r="D25847" s="2">
        <v>2018</v>
      </c>
      <c r="E25847" s="2">
        <v>22</v>
      </c>
      <c r="F25847" s="19">
        <v>2.07E-2</v>
      </c>
    </row>
    <row r="25848" spans="1:6" x14ac:dyDescent="0.2">
      <c r="A25848" s="2" t="s">
        <v>3</v>
      </c>
      <c r="B25848" s="2">
        <v>12</v>
      </c>
      <c r="C25848" s="2">
        <v>12</v>
      </c>
      <c r="D25848" s="2">
        <v>2018</v>
      </c>
      <c r="E25848" s="2">
        <v>23</v>
      </c>
      <c r="F25848" s="19">
        <v>2.0900000000000002E-2</v>
      </c>
    </row>
    <row r="25849" spans="1:6" x14ac:dyDescent="0.2">
      <c r="A25849" s="2" t="s">
        <v>3</v>
      </c>
      <c r="B25849" s="2">
        <v>12</v>
      </c>
      <c r="C25849" s="2">
        <v>12</v>
      </c>
      <c r="D25849" s="2">
        <v>2018</v>
      </c>
      <c r="E25849" s="2">
        <v>24</v>
      </c>
      <c r="F25849" s="19">
        <v>2.1600000000000001E-2</v>
      </c>
    </row>
    <row r="25850" spans="1:6" x14ac:dyDescent="0.2">
      <c r="A25850" s="2" t="s">
        <v>3</v>
      </c>
      <c r="B25850" s="2">
        <v>12</v>
      </c>
      <c r="C25850" s="2">
        <v>13</v>
      </c>
      <c r="D25850" s="2">
        <v>2018</v>
      </c>
      <c r="E25850" s="2">
        <v>1</v>
      </c>
      <c r="F25850" s="19">
        <v>2.18E-2</v>
      </c>
    </row>
    <row r="25851" spans="1:6" x14ac:dyDescent="0.2">
      <c r="A25851" s="2" t="s">
        <v>3</v>
      </c>
      <c r="B25851" s="2">
        <v>12</v>
      </c>
      <c r="C25851" s="2">
        <v>13</v>
      </c>
      <c r="D25851" s="2">
        <v>2018</v>
      </c>
      <c r="E25851" s="2">
        <v>2</v>
      </c>
      <c r="F25851" s="19">
        <v>2.1500000000000002E-2</v>
      </c>
    </row>
    <row r="25852" spans="1:6" x14ac:dyDescent="0.2">
      <c r="A25852" s="2" t="s">
        <v>3</v>
      </c>
      <c r="B25852" s="2">
        <v>12</v>
      </c>
      <c r="C25852" s="2">
        <v>13</v>
      </c>
      <c r="D25852" s="2">
        <v>2018</v>
      </c>
      <c r="E25852" s="2">
        <v>3</v>
      </c>
      <c r="F25852" s="19">
        <v>2.2500000000000003E-2</v>
      </c>
    </row>
    <row r="25853" spans="1:6" x14ac:dyDescent="0.2">
      <c r="A25853" s="2" t="s">
        <v>3</v>
      </c>
      <c r="B25853" s="2">
        <v>12</v>
      </c>
      <c r="C25853" s="2">
        <v>13</v>
      </c>
      <c r="D25853" s="2">
        <v>2018</v>
      </c>
      <c r="E25853" s="2">
        <v>4</v>
      </c>
      <c r="F25853" s="19">
        <v>2.2000000000000002E-2</v>
      </c>
    </row>
    <row r="25854" spans="1:6" x14ac:dyDescent="0.2">
      <c r="A25854" s="2" t="s">
        <v>3</v>
      </c>
      <c r="B25854" s="2">
        <v>12</v>
      </c>
      <c r="C25854" s="2">
        <v>13</v>
      </c>
      <c r="D25854" s="2">
        <v>2018</v>
      </c>
      <c r="E25854" s="2">
        <v>5</v>
      </c>
      <c r="F25854" s="19">
        <v>2.2200000000000001E-2</v>
      </c>
    </row>
    <row r="25855" spans="1:6" x14ac:dyDescent="0.2">
      <c r="A25855" s="2" t="s">
        <v>3</v>
      </c>
      <c r="B25855" s="2">
        <v>12</v>
      </c>
      <c r="C25855" s="2">
        <v>13</v>
      </c>
      <c r="D25855" s="2">
        <v>2018</v>
      </c>
      <c r="E25855" s="2">
        <v>6</v>
      </c>
      <c r="F25855" s="19">
        <v>2.12E-2</v>
      </c>
    </row>
    <row r="25856" spans="1:6" x14ac:dyDescent="0.2">
      <c r="A25856" s="2" t="s">
        <v>3</v>
      </c>
      <c r="B25856" s="2">
        <v>12</v>
      </c>
      <c r="C25856" s="2">
        <v>13</v>
      </c>
      <c r="D25856" s="2">
        <v>2018</v>
      </c>
      <c r="E25856" s="2">
        <v>7</v>
      </c>
      <c r="F25856" s="19">
        <v>2.1299999999999999E-2</v>
      </c>
    </row>
    <row r="25857" spans="1:6" x14ac:dyDescent="0.2">
      <c r="A25857" s="2" t="s">
        <v>3</v>
      </c>
      <c r="B25857" s="2">
        <v>12</v>
      </c>
      <c r="C25857" s="2">
        <v>13</v>
      </c>
      <c r="D25857" s="2">
        <v>2018</v>
      </c>
      <c r="E25857" s="2">
        <v>8</v>
      </c>
      <c r="F25857" s="19">
        <v>2.0900000000000002E-2</v>
      </c>
    </row>
    <row r="25858" spans="1:6" x14ac:dyDescent="0.2">
      <c r="A25858" s="2" t="s">
        <v>3</v>
      </c>
      <c r="B25858" s="2">
        <v>12</v>
      </c>
      <c r="C25858" s="2">
        <v>13</v>
      </c>
      <c r="D25858" s="2">
        <v>2018</v>
      </c>
      <c r="E25858" s="2">
        <v>9</v>
      </c>
      <c r="F25858" s="19">
        <v>2.1100000000000001E-2</v>
      </c>
    </row>
    <row r="25859" spans="1:6" x14ac:dyDescent="0.2">
      <c r="A25859" s="2" t="s">
        <v>3</v>
      </c>
      <c r="B25859" s="2">
        <v>12</v>
      </c>
      <c r="C25859" s="2">
        <v>13</v>
      </c>
      <c r="D25859" s="2">
        <v>2018</v>
      </c>
      <c r="E25859" s="2">
        <v>10</v>
      </c>
      <c r="F25859" s="19">
        <v>2.0400000000000001E-2</v>
      </c>
    </row>
    <row r="25860" spans="1:6" x14ac:dyDescent="0.2">
      <c r="A25860" s="2" t="s">
        <v>3</v>
      </c>
      <c r="B25860" s="2">
        <v>12</v>
      </c>
      <c r="C25860" s="2">
        <v>13</v>
      </c>
      <c r="D25860" s="2">
        <v>2018</v>
      </c>
      <c r="E25860" s="2">
        <v>11</v>
      </c>
      <c r="F25860" s="19">
        <v>2.18E-2</v>
      </c>
    </row>
    <row r="25861" spans="1:6" x14ac:dyDescent="0.2">
      <c r="A25861" s="2" t="s">
        <v>3</v>
      </c>
      <c r="B25861" s="2">
        <v>12</v>
      </c>
      <c r="C25861" s="2">
        <v>13</v>
      </c>
      <c r="D25861" s="2">
        <v>2018</v>
      </c>
      <c r="E25861" s="2">
        <v>12</v>
      </c>
      <c r="F25861" s="19">
        <v>2.0400000000000001E-2</v>
      </c>
    </row>
    <row r="25862" spans="1:6" x14ac:dyDescent="0.2">
      <c r="A25862" s="2" t="s">
        <v>3</v>
      </c>
      <c r="B25862" s="2">
        <v>12</v>
      </c>
      <c r="C25862" s="2">
        <v>13</v>
      </c>
      <c r="D25862" s="2">
        <v>2018</v>
      </c>
      <c r="E25862" s="2">
        <v>13</v>
      </c>
      <c r="F25862" s="19">
        <v>2.1700000000000001E-2</v>
      </c>
    </row>
    <row r="25863" spans="1:6" x14ac:dyDescent="0.2">
      <c r="A25863" s="2" t="s">
        <v>3</v>
      </c>
      <c r="B25863" s="2">
        <v>12</v>
      </c>
      <c r="C25863" s="2">
        <v>13</v>
      </c>
      <c r="D25863" s="2">
        <v>2018</v>
      </c>
      <c r="E25863" s="2">
        <v>14</v>
      </c>
      <c r="F25863" s="19">
        <v>2.1000000000000001E-2</v>
      </c>
    </row>
    <row r="25864" spans="1:6" x14ac:dyDescent="0.2">
      <c r="A25864" s="2" t="s">
        <v>3</v>
      </c>
      <c r="B25864" s="2">
        <v>12</v>
      </c>
      <c r="C25864" s="2">
        <v>13</v>
      </c>
      <c r="D25864" s="2">
        <v>2018</v>
      </c>
      <c r="E25864" s="2">
        <v>15</v>
      </c>
      <c r="F25864" s="19">
        <v>2.1700000000000001E-2</v>
      </c>
    </row>
    <row r="25865" spans="1:6" x14ac:dyDescent="0.2">
      <c r="A25865" s="2" t="s">
        <v>3</v>
      </c>
      <c r="B25865" s="2">
        <v>12</v>
      </c>
      <c r="C25865" s="2">
        <v>13</v>
      </c>
      <c r="D25865" s="2">
        <v>2018</v>
      </c>
      <c r="E25865" s="2">
        <v>16</v>
      </c>
      <c r="F25865" s="19">
        <v>2.1600000000000001E-2</v>
      </c>
    </row>
    <row r="25866" spans="1:6" x14ac:dyDescent="0.2">
      <c r="A25866" s="2" t="s">
        <v>3</v>
      </c>
      <c r="B25866" s="2">
        <v>12</v>
      </c>
      <c r="C25866" s="2">
        <v>13</v>
      </c>
      <c r="D25866" s="2">
        <v>2018</v>
      </c>
      <c r="E25866" s="2">
        <v>17</v>
      </c>
      <c r="F25866" s="19">
        <v>2.3100000000000002E-2</v>
      </c>
    </row>
    <row r="25867" spans="1:6" x14ac:dyDescent="0.2">
      <c r="A25867" s="2" t="s">
        <v>3</v>
      </c>
      <c r="B25867" s="2">
        <v>12</v>
      </c>
      <c r="C25867" s="2">
        <v>13</v>
      </c>
      <c r="D25867" s="2">
        <v>2018</v>
      </c>
      <c r="E25867" s="2">
        <v>18</v>
      </c>
      <c r="F25867" s="19">
        <v>2.1500000000000002E-2</v>
      </c>
    </row>
    <row r="25868" spans="1:6" x14ac:dyDescent="0.2">
      <c r="A25868" s="2" t="s">
        <v>3</v>
      </c>
      <c r="B25868" s="2">
        <v>12</v>
      </c>
      <c r="C25868" s="2">
        <v>13</v>
      </c>
      <c r="D25868" s="2">
        <v>2018</v>
      </c>
      <c r="E25868" s="2">
        <v>19</v>
      </c>
      <c r="F25868" s="19">
        <v>2.0500000000000001E-2</v>
      </c>
    </row>
    <row r="25869" spans="1:6" x14ac:dyDescent="0.2">
      <c r="A25869" s="2" t="s">
        <v>3</v>
      </c>
      <c r="B25869" s="2">
        <v>12</v>
      </c>
      <c r="C25869" s="2">
        <v>13</v>
      </c>
      <c r="D25869" s="2">
        <v>2018</v>
      </c>
      <c r="E25869" s="2">
        <v>20</v>
      </c>
      <c r="F25869" s="19">
        <v>2.0500000000000001E-2</v>
      </c>
    </row>
    <row r="25870" spans="1:6" x14ac:dyDescent="0.2">
      <c r="A25870" s="2" t="s">
        <v>3</v>
      </c>
      <c r="B25870" s="2">
        <v>12</v>
      </c>
      <c r="C25870" s="2">
        <v>13</v>
      </c>
      <c r="D25870" s="2">
        <v>2018</v>
      </c>
      <c r="E25870" s="2">
        <v>21</v>
      </c>
      <c r="F25870" s="19">
        <v>2.07E-2</v>
      </c>
    </row>
    <row r="25871" spans="1:6" x14ac:dyDescent="0.2">
      <c r="A25871" s="2" t="s">
        <v>3</v>
      </c>
      <c r="B25871" s="2">
        <v>12</v>
      </c>
      <c r="C25871" s="2">
        <v>13</v>
      </c>
      <c r="D25871" s="2">
        <v>2018</v>
      </c>
      <c r="E25871" s="2">
        <v>22</v>
      </c>
      <c r="F25871" s="19">
        <v>2.0400000000000001E-2</v>
      </c>
    </row>
    <row r="25872" spans="1:6" x14ac:dyDescent="0.2">
      <c r="A25872" s="2" t="s">
        <v>3</v>
      </c>
      <c r="B25872" s="2">
        <v>12</v>
      </c>
      <c r="C25872" s="2">
        <v>13</v>
      </c>
      <c r="D25872" s="2">
        <v>2018</v>
      </c>
      <c r="E25872" s="2">
        <v>23</v>
      </c>
      <c r="F25872" s="19">
        <v>2.1400000000000002E-2</v>
      </c>
    </row>
    <row r="25873" spans="1:6" x14ac:dyDescent="0.2">
      <c r="A25873" s="2" t="s">
        <v>3</v>
      </c>
      <c r="B25873" s="2">
        <v>12</v>
      </c>
      <c r="C25873" s="2">
        <v>13</v>
      </c>
      <c r="D25873" s="2">
        <v>2018</v>
      </c>
      <c r="E25873" s="2">
        <v>24</v>
      </c>
      <c r="F25873" s="19">
        <v>2.06E-2</v>
      </c>
    </row>
    <row r="25874" spans="1:6" x14ac:dyDescent="0.2">
      <c r="A25874" s="2" t="s">
        <v>3</v>
      </c>
      <c r="B25874" s="2">
        <v>12</v>
      </c>
      <c r="C25874" s="2">
        <v>14</v>
      </c>
      <c r="D25874" s="2">
        <v>2018</v>
      </c>
      <c r="E25874" s="2">
        <v>1</v>
      </c>
      <c r="F25874" s="19">
        <v>1.9300000000000001E-2</v>
      </c>
    </row>
    <row r="25875" spans="1:6" x14ac:dyDescent="0.2">
      <c r="A25875" s="2" t="s">
        <v>3</v>
      </c>
      <c r="B25875" s="2">
        <v>12</v>
      </c>
      <c r="C25875" s="2">
        <v>14</v>
      </c>
      <c r="D25875" s="2">
        <v>2018</v>
      </c>
      <c r="E25875" s="2">
        <v>2</v>
      </c>
      <c r="F25875" s="19">
        <v>0.02</v>
      </c>
    </row>
    <row r="25876" spans="1:6" x14ac:dyDescent="0.2">
      <c r="A25876" s="2" t="s">
        <v>3</v>
      </c>
      <c r="B25876" s="2">
        <v>12</v>
      </c>
      <c r="C25876" s="2">
        <v>14</v>
      </c>
      <c r="D25876" s="2">
        <v>2018</v>
      </c>
      <c r="E25876" s="2">
        <v>3</v>
      </c>
      <c r="F25876" s="19">
        <v>2.1100000000000001E-2</v>
      </c>
    </row>
    <row r="25877" spans="1:6" x14ac:dyDescent="0.2">
      <c r="A25877" s="2" t="s">
        <v>3</v>
      </c>
      <c r="B25877" s="2">
        <v>12</v>
      </c>
      <c r="C25877" s="2">
        <v>14</v>
      </c>
      <c r="D25877" s="2">
        <v>2018</v>
      </c>
      <c r="E25877" s="2">
        <v>4</v>
      </c>
      <c r="F25877" s="19">
        <v>2.1100000000000001E-2</v>
      </c>
    </row>
    <row r="25878" spans="1:6" x14ac:dyDescent="0.2">
      <c r="A25878" s="2" t="s">
        <v>3</v>
      </c>
      <c r="B25878" s="2">
        <v>12</v>
      </c>
      <c r="C25878" s="2">
        <v>14</v>
      </c>
      <c r="D25878" s="2">
        <v>2018</v>
      </c>
      <c r="E25878" s="2">
        <v>5</v>
      </c>
      <c r="F25878" s="19">
        <v>2.18E-2</v>
      </c>
    </row>
    <row r="25879" spans="1:6" x14ac:dyDescent="0.2">
      <c r="A25879" s="2" t="s">
        <v>3</v>
      </c>
      <c r="B25879" s="2">
        <v>12</v>
      </c>
      <c r="C25879" s="2">
        <v>14</v>
      </c>
      <c r="D25879" s="2">
        <v>2018</v>
      </c>
      <c r="E25879" s="2">
        <v>6</v>
      </c>
      <c r="F25879" s="19">
        <v>2.1100000000000001E-2</v>
      </c>
    </row>
    <row r="25880" spans="1:6" x14ac:dyDescent="0.2">
      <c r="A25880" s="2" t="s">
        <v>3</v>
      </c>
      <c r="B25880" s="2">
        <v>12</v>
      </c>
      <c r="C25880" s="2">
        <v>14</v>
      </c>
      <c r="D25880" s="2">
        <v>2018</v>
      </c>
      <c r="E25880" s="2">
        <v>7</v>
      </c>
      <c r="F25880" s="19">
        <v>1.9100000000000002E-2</v>
      </c>
    </row>
    <row r="25881" spans="1:6" x14ac:dyDescent="0.2">
      <c r="A25881" s="2" t="s">
        <v>3</v>
      </c>
      <c r="B25881" s="2">
        <v>12</v>
      </c>
      <c r="C25881" s="2">
        <v>14</v>
      </c>
      <c r="D25881" s="2">
        <v>2018</v>
      </c>
      <c r="E25881" s="2">
        <v>8</v>
      </c>
      <c r="F25881" s="19">
        <v>1.89E-2</v>
      </c>
    </row>
    <row r="25882" spans="1:6" x14ac:dyDescent="0.2">
      <c r="A25882" s="2" t="s">
        <v>3</v>
      </c>
      <c r="B25882" s="2">
        <v>12</v>
      </c>
      <c r="C25882" s="2">
        <v>14</v>
      </c>
      <c r="D25882" s="2">
        <v>2018</v>
      </c>
      <c r="E25882" s="2">
        <v>9</v>
      </c>
      <c r="F25882" s="19">
        <v>1.9900000000000001E-2</v>
      </c>
    </row>
    <row r="25883" spans="1:6" x14ac:dyDescent="0.2">
      <c r="A25883" s="2" t="s">
        <v>3</v>
      </c>
      <c r="B25883" s="2">
        <v>12</v>
      </c>
      <c r="C25883" s="2">
        <v>14</v>
      </c>
      <c r="D25883" s="2">
        <v>2018</v>
      </c>
      <c r="E25883" s="2">
        <v>10</v>
      </c>
      <c r="F25883" s="19">
        <v>2.0400000000000001E-2</v>
      </c>
    </row>
    <row r="25884" spans="1:6" x14ac:dyDescent="0.2">
      <c r="A25884" s="2" t="s">
        <v>3</v>
      </c>
      <c r="B25884" s="2">
        <v>12</v>
      </c>
      <c r="C25884" s="2">
        <v>14</v>
      </c>
      <c r="D25884" s="2">
        <v>2018</v>
      </c>
      <c r="E25884" s="2">
        <v>11</v>
      </c>
      <c r="F25884" s="19">
        <v>2.0200000000000003E-2</v>
      </c>
    </row>
    <row r="25885" spans="1:6" x14ac:dyDescent="0.2">
      <c r="A25885" s="2" t="s">
        <v>3</v>
      </c>
      <c r="B25885" s="2">
        <v>12</v>
      </c>
      <c r="C25885" s="2">
        <v>14</v>
      </c>
      <c r="D25885" s="2">
        <v>2018</v>
      </c>
      <c r="E25885" s="2">
        <v>12</v>
      </c>
      <c r="F25885" s="19">
        <v>1.9599999999999999E-2</v>
      </c>
    </row>
    <row r="25886" spans="1:6" x14ac:dyDescent="0.2">
      <c r="A25886" s="2" t="s">
        <v>3</v>
      </c>
      <c r="B25886" s="2">
        <v>12</v>
      </c>
      <c r="C25886" s="2">
        <v>14</v>
      </c>
      <c r="D25886" s="2">
        <v>2018</v>
      </c>
      <c r="E25886" s="2">
        <v>13</v>
      </c>
      <c r="F25886" s="19">
        <v>1.9400000000000001E-2</v>
      </c>
    </row>
    <row r="25887" spans="1:6" x14ac:dyDescent="0.2">
      <c r="A25887" s="2" t="s">
        <v>3</v>
      </c>
      <c r="B25887" s="2">
        <v>12</v>
      </c>
      <c r="C25887" s="2">
        <v>14</v>
      </c>
      <c r="D25887" s="2">
        <v>2018</v>
      </c>
      <c r="E25887" s="2">
        <v>14</v>
      </c>
      <c r="F25887" s="19">
        <v>0.02</v>
      </c>
    </row>
    <row r="25888" spans="1:6" x14ac:dyDescent="0.2">
      <c r="A25888" s="2" t="s">
        <v>3</v>
      </c>
      <c r="B25888" s="2">
        <v>12</v>
      </c>
      <c r="C25888" s="2">
        <v>14</v>
      </c>
      <c r="D25888" s="2">
        <v>2018</v>
      </c>
      <c r="E25888" s="2">
        <v>15</v>
      </c>
      <c r="F25888" s="19">
        <v>2.07E-2</v>
      </c>
    </row>
    <row r="25889" spans="1:6" x14ac:dyDescent="0.2">
      <c r="A25889" s="2" t="s">
        <v>3</v>
      </c>
      <c r="B25889" s="2">
        <v>12</v>
      </c>
      <c r="C25889" s="2">
        <v>14</v>
      </c>
      <c r="D25889" s="2">
        <v>2018</v>
      </c>
      <c r="E25889" s="2">
        <v>16</v>
      </c>
      <c r="F25889" s="19">
        <v>2.0400000000000001E-2</v>
      </c>
    </row>
    <row r="25890" spans="1:6" x14ac:dyDescent="0.2">
      <c r="A25890" s="2" t="s">
        <v>3</v>
      </c>
      <c r="B25890" s="2">
        <v>12</v>
      </c>
      <c r="C25890" s="2">
        <v>14</v>
      </c>
      <c r="D25890" s="2">
        <v>2018</v>
      </c>
      <c r="E25890" s="2">
        <v>17</v>
      </c>
      <c r="F25890" s="19">
        <v>2.1299999999999999E-2</v>
      </c>
    </row>
    <row r="25891" spans="1:6" x14ac:dyDescent="0.2">
      <c r="A25891" s="2" t="s">
        <v>3</v>
      </c>
      <c r="B25891" s="2">
        <v>12</v>
      </c>
      <c r="C25891" s="2">
        <v>14</v>
      </c>
      <c r="D25891" s="2">
        <v>2018</v>
      </c>
      <c r="E25891" s="2">
        <v>18</v>
      </c>
      <c r="F25891" s="19">
        <v>2.1600000000000001E-2</v>
      </c>
    </row>
    <row r="25892" spans="1:6" x14ac:dyDescent="0.2">
      <c r="A25892" s="2" t="s">
        <v>3</v>
      </c>
      <c r="B25892" s="2">
        <v>12</v>
      </c>
      <c r="C25892" s="2">
        <v>14</v>
      </c>
      <c r="D25892" s="2">
        <v>2018</v>
      </c>
      <c r="E25892" s="2">
        <v>19</v>
      </c>
      <c r="F25892" s="19">
        <v>2.1700000000000001E-2</v>
      </c>
    </row>
    <row r="25893" spans="1:6" x14ac:dyDescent="0.2">
      <c r="A25893" s="2" t="s">
        <v>3</v>
      </c>
      <c r="B25893" s="2">
        <v>12</v>
      </c>
      <c r="C25893" s="2">
        <v>14</v>
      </c>
      <c r="D25893" s="2">
        <v>2018</v>
      </c>
      <c r="E25893" s="2">
        <v>20</v>
      </c>
      <c r="F25893" s="19">
        <v>2.2500000000000003E-2</v>
      </c>
    </row>
    <row r="25894" spans="1:6" x14ac:dyDescent="0.2">
      <c r="A25894" s="2" t="s">
        <v>3</v>
      </c>
      <c r="B25894" s="2">
        <v>12</v>
      </c>
      <c r="C25894" s="2">
        <v>14</v>
      </c>
      <c r="D25894" s="2">
        <v>2018</v>
      </c>
      <c r="E25894" s="2">
        <v>21</v>
      </c>
      <c r="F25894" s="19">
        <v>2.24E-2</v>
      </c>
    </row>
    <row r="25895" spans="1:6" x14ac:dyDescent="0.2">
      <c r="A25895" s="2" t="s">
        <v>3</v>
      </c>
      <c r="B25895" s="2">
        <v>12</v>
      </c>
      <c r="C25895" s="2">
        <v>14</v>
      </c>
      <c r="D25895" s="2">
        <v>2018</v>
      </c>
      <c r="E25895" s="2">
        <v>22</v>
      </c>
      <c r="F25895" s="19">
        <v>2.3599999999999999E-2</v>
      </c>
    </row>
    <row r="25896" spans="1:6" x14ac:dyDescent="0.2">
      <c r="A25896" s="2" t="s">
        <v>3</v>
      </c>
      <c r="B25896" s="2">
        <v>12</v>
      </c>
      <c r="C25896" s="2">
        <v>14</v>
      </c>
      <c r="D25896" s="2">
        <v>2018</v>
      </c>
      <c r="E25896" s="2">
        <v>23</v>
      </c>
      <c r="F25896" s="19">
        <v>2.2100000000000002E-2</v>
      </c>
    </row>
    <row r="25897" spans="1:6" x14ac:dyDescent="0.2">
      <c r="A25897" s="2" t="s">
        <v>3</v>
      </c>
      <c r="B25897" s="2">
        <v>12</v>
      </c>
      <c r="C25897" s="2">
        <v>14</v>
      </c>
      <c r="D25897" s="2">
        <v>2018</v>
      </c>
      <c r="E25897" s="2">
        <v>24</v>
      </c>
      <c r="F25897" s="19">
        <v>2.6200000000000001E-2</v>
      </c>
    </row>
    <row r="25898" spans="1:6" x14ac:dyDescent="0.2">
      <c r="A25898" s="2" t="s">
        <v>3</v>
      </c>
      <c r="B25898" s="2">
        <v>12</v>
      </c>
      <c r="C25898" s="2">
        <v>15</v>
      </c>
      <c r="D25898" s="2">
        <v>2018</v>
      </c>
      <c r="E25898" s="2">
        <v>1</v>
      </c>
      <c r="F25898" s="19">
        <v>2.46E-2</v>
      </c>
    </row>
    <row r="25899" spans="1:6" x14ac:dyDescent="0.2">
      <c r="A25899" s="2" t="s">
        <v>3</v>
      </c>
      <c r="B25899" s="2">
        <v>12</v>
      </c>
      <c r="C25899" s="2">
        <v>15</v>
      </c>
      <c r="D25899" s="2">
        <v>2018</v>
      </c>
      <c r="E25899" s="2">
        <v>2</v>
      </c>
      <c r="F25899" s="19">
        <v>2.18E-2</v>
      </c>
    </row>
    <row r="25900" spans="1:6" x14ac:dyDescent="0.2">
      <c r="A25900" s="2" t="s">
        <v>3</v>
      </c>
      <c r="B25900" s="2">
        <v>12</v>
      </c>
      <c r="C25900" s="2">
        <v>15</v>
      </c>
      <c r="D25900" s="2">
        <v>2018</v>
      </c>
      <c r="E25900" s="2">
        <v>3</v>
      </c>
      <c r="F25900" s="19">
        <v>2.2000000000000002E-2</v>
      </c>
    </row>
    <row r="25901" spans="1:6" x14ac:dyDescent="0.2">
      <c r="A25901" s="2" t="s">
        <v>3</v>
      </c>
      <c r="B25901" s="2">
        <v>12</v>
      </c>
      <c r="C25901" s="2">
        <v>15</v>
      </c>
      <c r="D25901" s="2">
        <v>2018</v>
      </c>
      <c r="E25901" s="2">
        <v>4</v>
      </c>
      <c r="F25901" s="19">
        <v>2.1100000000000001E-2</v>
      </c>
    </row>
    <row r="25902" spans="1:6" x14ac:dyDescent="0.2">
      <c r="A25902" s="2" t="s">
        <v>3</v>
      </c>
      <c r="B25902" s="2">
        <v>12</v>
      </c>
      <c r="C25902" s="2">
        <v>15</v>
      </c>
      <c r="D25902" s="2">
        <v>2018</v>
      </c>
      <c r="E25902" s="2">
        <v>5</v>
      </c>
      <c r="F25902" s="19">
        <v>2.1700000000000001E-2</v>
      </c>
    </row>
    <row r="25903" spans="1:6" x14ac:dyDescent="0.2">
      <c r="A25903" s="2" t="s">
        <v>3</v>
      </c>
      <c r="B25903" s="2">
        <v>12</v>
      </c>
      <c r="C25903" s="2">
        <v>15</v>
      </c>
      <c r="D25903" s="2">
        <v>2018</v>
      </c>
      <c r="E25903" s="2">
        <v>6</v>
      </c>
      <c r="F25903" s="19">
        <v>2.1500000000000002E-2</v>
      </c>
    </row>
    <row r="25904" spans="1:6" x14ac:dyDescent="0.2">
      <c r="A25904" s="2" t="s">
        <v>3</v>
      </c>
      <c r="B25904" s="2">
        <v>12</v>
      </c>
      <c r="C25904" s="2">
        <v>15</v>
      </c>
      <c r="D25904" s="2">
        <v>2018</v>
      </c>
      <c r="E25904" s="2">
        <v>7</v>
      </c>
      <c r="F25904" s="19">
        <v>2.07E-2</v>
      </c>
    </row>
    <row r="25905" spans="1:6" x14ac:dyDescent="0.2">
      <c r="A25905" s="2" t="s">
        <v>3</v>
      </c>
      <c r="B25905" s="2">
        <v>12</v>
      </c>
      <c r="C25905" s="2">
        <v>15</v>
      </c>
      <c r="D25905" s="2">
        <v>2018</v>
      </c>
      <c r="E25905" s="2">
        <v>8</v>
      </c>
      <c r="F25905" s="19">
        <v>2.06E-2</v>
      </c>
    </row>
    <row r="25906" spans="1:6" x14ac:dyDescent="0.2">
      <c r="A25906" s="2" t="s">
        <v>3</v>
      </c>
      <c r="B25906" s="2">
        <v>12</v>
      </c>
      <c r="C25906" s="2">
        <v>15</v>
      </c>
      <c r="D25906" s="2">
        <v>2018</v>
      </c>
      <c r="E25906" s="2">
        <v>9</v>
      </c>
      <c r="F25906" s="19">
        <v>2.1100000000000001E-2</v>
      </c>
    </row>
    <row r="25907" spans="1:6" x14ac:dyDescent="0.2">
      <c r="A25907" s="2" t="s">
        <v>3</v>
      </c>
      <c r="B25907" s="2">
        <v>12</v>
      </c>
      <c r="C25907" s="2">
        <v>15</v>
      </c>
      <c r="D25907" s="2">
        <v>2018</v>
      </c>
      <c r="E25907" s="2">
        <v>10</v>
      </c>
      <c r="F25907" s="19">
        <v>2.0200000000000003E-2</v>
      </c>
    </row>
    <row r="25908" spans="1:6" x14ac:dyDescent="0.2">
      <c r="A25908" s="2" t="s">
        <v>3</v>
      </c>
      <c r="B25908" s="2">
        <v>12</v>
      </c>
      <c r="C25908" s="2">
        <v>15</v>
      </c>
      <c r="D25908" s="2">
        <v>2018</v>
      </c>
      <c r="E25908" s="2">
        <v>11</v>
      </c>
      <c r="F25908" s="19">
        <v>2.06E-2</v>
      </c>
    </row>
    <row r="25909" spans="1:6" x14ac:dyDescent="0.2">
      <c r="A25909" s="2" t="s">
        <v>3</v>
      </c>
      <c r="B25909" s="2">
        <v>12</v>
      </c>
      <c r="C25909" s="2">
        <v>15</v>
      </c>
      <c r="D25909" s="2">
        <v>2018</v>
      </c>
      <c r="E25909" s="2">
        <v>12</v>
      </c>
      <c r="F25909" s="19">
        <v>2.1100000000000001E-2</v>
      </c>
    </row>
    <row r="25910" spans="1:6" x14ac:dyDescent="0.2">
      <c r="A25910" s="2" t="s">
        <v>3</v>
      </c>
      <c r="B25910" s="2">
        <v>12</v>
      </c>
      <c r="C25910" s="2">
        <v>15</v>
      </c>
      <c r="D25910" s="2">
        <v>2018</v>
      </c>
      <c r="E25910" s="2">
        <v>13</v>
      </c>
      <c r="F25910" s="19">
        <v>2.0300000000000002E-2</v>
      </c>
    </row>
    <row r="25911" spans="1:6" x14ac:dyDescent="0.2">
      <c r="A25911" s="2" t="s">
        <v>3</v>
      </c>
      <c r="B25911" s="2">
        <v>12</v>
      </c>
      <c r="C25911" s="2">
        <v>15</v>
      </c>
      <c r="D25911" s="2">
        <v>2018</v>
      </c>
      <c r="E25911" s="2">
        <v>14</v>
      </c>
      <c r="F25911" s="19">
        <v>2.1400000000000002E-2</v>
      </c>
    </row>
    <row r="25912" spans="1:6" x14ac:dyDescent="0.2">
      <c r="A25912" s="2" t="s">
        <v>3</v>
      </c>
      <c r="B25912" s="2">
        <v>12</v>
      </c>
      <c r="C25912" s="2">
        <v>15</v>
      </c>
      <c r="D25912" s="2">
        <v>2018</v>
      </c>
      <c r="E25912" s="2">
        <v>15</v>
      </c>
      <c r="F25912" s="19">
        <v>2.0800000000000003E-2</v>
      </c>
    </row>
    <row r="25913" spans="1:6" x14ac:dyDescent="0.2">
      <c r="A25913" s="2" t="s">
        <v>3</v>
      </c>
      <c r="B25913" s="2">
        <v>12</v>
      </c>
      <c r="C25913" s="2">
        <v>15</v>
      </c>
      <c r="D25913" s="2">
        <v>2018</v>
      </c>
      <c r="E25913" s="2">
        <v>16</v>
      </c>
      <c r="F25913" s="19">
        <v>2.01E-2</v>
      </c>
    </row>
    <row r="25914" spans="1:6" x14ac:dyDescent="0.2">
      <c r="A25914" s="2" t="s">
        <v>3</v>
      </c>
      <c r="B25914" s="2">
        <v>12</v>
      </c>
      <c r="C25914" s="2">
        <v>15</v>
      </c>
      <c r="D25914" s="2">
        <v>2018</v>
      </c>
      <c r="E25914" s="2">
        <v>17</v>
      </c>
      <c r="F25914" s="19">
        <v>2.0900000000000002E-2</v>
      </c>
    </row>
    <row r="25915" spans="1:6" x14ac:dyDescent="0.2">
      <c r="A25915" s="2" t="s">
        <v>3</v>
      </c>
      <c r="B25915" s="2">
        <v>12</v>
      </c>
      <c r="C25915" s="2">
        <v>15</v>
      </c>
      <c r="D25915" s="2">
        <v>2018</v>
      </c>
      <c r="E25915" s="2">
        <v>18</v>
      </c>
      <c r="F25915" s="19">
        <v>2.2100000000000002E-2</v>
      </c>
    </row>
    <row r="25916" spans="1:6" x14ac:dyDescent="0.2">
      <c r="A25916" s="2" t="s">
        <v>3</v>
      </c>
      <c r="B25916" s="2">
        <v>12</v>
      </c>
      <c r="C25916" s="2">
        <v>15</v>
      </c>
      <c r="D25916" s="2">
        <v>2018</v>
      </c>
      <c r="E25916" s="2">
        <v>19</v>
      </c>
      <c r="F25916" s="19">
        <v>2.23E-2</v>
      </c>
    </row>
    <row r="25917" spans="1:6" x14ac:dyDescent="0.2">
      <c r="A25917" s="2" t="s">
        <v>3</v>
      </c>
      <c r="B25917" s="2">
        <v>12</v>
      </c>
      <c r="C25917" s="2">
        <v>15</v>
      </c>
      <c r="D25917" s="2">
        <v>2018</v>
      </c>
      <c r="E25917" s="2">
        <v>20</v>
      </c>
      <c r="F25917" s="19">
        <v>2.1700000000000001E-2</v>
      </c>
    </row>
    <row r="25918" spans="1:6" x14ac:dyDescent="0.2">
      <c r="A25918" s="2" t="s">
        <v>3</v>
      </c>
      <c r="B25918" s="2">
        <v>12</v>
      </c>
      <c r="C25918" s="2">
        <v>15</v>
      </c>
      <c r="D25918" s="2">
        <v>2018</v>
      </c>
      <c r="E25918" s="2">
        <v>21</v>
      </c>
      <c r="F25918" s="19">
        <v>2.29E-2</v>
      </c>
    </row>
    <row r="25919" spans="1:6" x14ac:dyDescent="0.2">
      <c r="A25919" s="2" t="s">
        <v>3</v>
      </c>
      <c r="B25919" s="2">
        <v>12</v>
      </c>
      <c r="C25919" s="2">
        <v>15</v>
      </c>
      <c r="D25919" s="2">
        <v>2018</v>
      </c>
      <c r="E25919" s="2">
        <v>22</v>
      </c>
      <c r="F25919" s="19">
        <v>2.2500000000000003E-2</v>
      </c>
    </row>
    <row r="25920" spans="1:6" x14ac:dyDescent="0.2">
      <c r="A25920" s="2" t="s">
        <v>3</v>
      </c>
      <c r="B25920" s="2">
        <v>12</v>
      </c>
      <c r="C25920" s="2">
        <v>15</v>
      </c>
      <c r="D25920" s="2">
        <v>2018</v>
      </c>
      <c r="E25920" s="2">
        <v>23</v>
      </c>
      <c r="F25920" s="19">
        <v>2.4E-2</v>
      </c>
    </row>
    <row r="25921" spans="1:6" x14ac:dyDescent="0.2">
      <c r="A25921" s="2" t="s">
        <v>3</v>
      </c>
      <c r="B25921" s="2">
        <v>12</v>
      </c>
      <c r="C25921" s="2">
        <v>15</v>
      </c>
      <c r="D25921" s="2">
        <v>2018</v>
      </c>
      <c r="E25921" s="2">
        <v>24</v>
      </c>
      <c r="F25921" s="19">
        <v>2.4E-2</v>
      </c>
    </row>
    <row r="25922" spans="1:6" x14ac:dyDescent="0.2">
      <c r="A25922" s="2" t="s">
        <v>3</v>
      </c>
      <c r="B25922" s="2">
        <v>12</v>
      </c>
      <c r="C25922" s="2">
        <v>16</v>
      </c>
      <c r="D25922" s="2">
        <v>2018</v>
      </c>
      <c r="E25922" s="2">
        <v>1</v>
      </c>
      <c r="F25922" s="19">
        <v>2.1899999999999999E-2</v>
      </c>
    </row>
    <row r="25923" spans="1:6" x14ac:dyDescent="0.2">
      <c r="A25923" s="2" t="s">
        <v>3</v>
      </c>
      <c r="B25923" s="2">
        <v>12</v>
      </c>
      <c r="C25923" s="2">
        <v>16</v>
      </c>
      <c r="D25923" s="2">
        <v>2018</v>
      </c>
      <c r="E25923" s="2">
        <v>2</v>
      </c>
      <c r="F25923" s="19">
        <v>2.3800000000000002E-2</v>
      </c>
    </row>
    <row r="25924" spans="1:6" x14ac:dyDescent="0.2">
      <c r="A25924" s="2" t="s">
        <v>3</v>
      </c>
      <c r="B25924" s="2">
        <v>12</v>
      </c>
      <c r="C25924" s="2">
        <v>16</v>
      </c>
      <c r="D25924" s="2">
        <v>2018</v>
      </c>
      <c r="E25924" s="2">
        <v>3</v>
      </c>
      <c r="F25924" s="19">
        <v>2.47E-2</v>
      </c>
    </row>
    <row r="25925" spans="1:6" x14ac:dyDescent="0.2">
      <c r="A25925" s="2" t="s">
        <v>3</v>
      </c>
      <c r="B25925" s="2">
        <v>12</v>
      </c>
      <c r="C25925" s="2">
        <v>16</v>
      </c>
      <c r="D25925" s="2">
        <v>2018</v>
      </c>
      <c r="E25925" s="2">
        <v>4</v>
      </c>
      <c r="F25925" s="19">
        <v>2.41E-2</v>
      </c>
    </row>
    <row r="25926" spans="1:6" x14ac:dyDescent="0.2">
      <c r="A25926" s="2" t="s">
        <v>3</v>
      </c>
      <c r="B25926" s="2">
        <v>12</v>
      </c>
      <c r="C25926" s="2">
        <v>16</v>
      </c>
      <c r="D25926" s="2">
        <v>2018</v>
      </c>
      <c r="E25926" s="2">
        <v>5</v>
      </c>
      <c r="F25926" s="19">
        <v>2.3599999999999999E-2</v>
      </c>
    </row>
    <row r="25927" spans="1:6" x14ac:dyDescent="0.2">
      <c r="A25927" s="2" t="s">
        <v>3</v>
      </c>
      <c r="B25927" s="2">
        <v>12</v>
      </c>
      <c r="C25927" s="2">
        <v>16</v>
      </c>
      <c r="D25927" s="2">
        <v>2018</v>
      </c>
      <c r="E25927" s="2">
        <v>6</v>
      </c>
      <c r="F25927" s="19">
        <v>2.2200000000000001E-2</v>
      </c>
    </row>
    <row r="25928" spans="1:6" x14ac:dyDescent="0.2">
      <c r="A25928" s="2" t="s">
        <v>3</v>
      </c>
      <c r="B25928" s="2">
        <v>12</v>
      </c>
      <c r="C25928" s="2">
        <v>16</v>
      </c>
      <c r="D25928" s="2">
        <v>2018</v>
      </c>
      <c r="E25928" s="2">
        <v>7</v>
      </c>
      <c r="F25928" s="19">
        <v>2.1600000000000001E-2</v>
      </c>
    </row>
    <row r="25929" spans="1:6" x14ac:dyDescent="0.2">
      <c r="A25929" s="2" t="s">
        <v>3</v>
      </c>
      <c r="B25929" s="2">
        <v>12</v>
      </c>
      <c r="C25929" s="2">
        <v>16</v>
      </c>
      <c r="D25929" s="2">
        <v>2018</v>
      </c>
      <c r="E25929" s="2">
        <v>8</v>
      </c>
      <c r="F25929" s="19">
        <v>0.02</v>
      </c>
    </row>
    <row r="25930" spans="1:6" x14ac:dyDescent="0.2">
      <c r="A25930" s="2" t="s">
        <v>3</v>
      </c>
      <c r="B25930" s="2">
        <v>12</v>
      </c>
      <c r="C25930" s="2">
        <v>16</v>
      </c>
      <c r="D25930" s="2">
        <v>2018</v>
      </c>
      <c r="E25930" s="2">
        <v>9</v>
      </c>
      <c r="F25930" s="19">
        <v>2.18E-2</v>
      </c>
    </row>
    <row r="25931" spans="1:6" x14ac:dyDescent="0.2">
      <c r="A25931" s="2" t="s">
        <v>3</v>
      </c>
      <c r="B25931" s="2">
        <v>12</v>
      </c>
      <c r="C25931" s="2">
        <v>16</v>
      </c>
      <c r="D25931" s="2">
        <v>2018</v>
      </c>
      <c r="E25931" s="2">
        <v>10</v>
      </c>
      <c r="F25931" s="19">
        <v>2.2500000000000003E-2</v>
      </c>
    </row>
    <row r="25932" spans="1:6" x14ac:dyDescent="0.2">
      <c r="A25932" s="2" t="s">
        <v>3</v>
      </c>
      <c r="B25932" s="2">
        <v>12</v>
      </c>
      <c r="C25932" s="2">
        <v>16</v>
      </c>
      <c r="D25932" s="2">
        <v>2018</v>
      </c>
      <c r="E25932" s="2">
        <v>11</v>
      </c>
      <c r="F25932" s="19">
        <v>2.4200000000000003E-2</v>
      </c>
    </row>
    <row r="25933" spans="1:6" x14ac:dyDescent="0.2">
      <c r="A25933" s="2" t="s">
        <v>3</v>
      </c>
      <c r="B25933" s="2">
        <v>12</v>
      </c>
      <c r="C25933" s="2">
        <v>16</v>
      </c>
      <c r="D25933" s="2">
        <v>2018</v>
      </c>
      <c r="E25933" s="2">
        <v>12</v>
      </c>
      <c r="F25933" s="19">
        <v>2.3E-2</v>
      </c>
    </row>
    <row r="25934" spans="1:6" x14ac:dyDescent="0.2">
      <c r="A25934" s="2" t="s">
        <v>3</v>
      </c>
      <c r="B25934" s="2">
        <v>12</v>
      </c>
      <c r="C25934" s="2">
        <v>16</v>
      </c>
      <c r="D25934" s="2">
        <v>2018</v>
      </c>
      <c r="E25934" s="2">
        <v>13</v>
      </c>
      <c r="F25934" s="19">
        <v>2.4200000000000003E-2</v>
      </c>
    </row>
    <row r="25935" spans="1:6" x14ac:dyDescent="0.2">
      <c r="A25935" s="2" t="s">
        <v>3</v>
      </c>
      <c r="B25935" s="2">
        <v>12</v>
      </c>
      <c r="C25935" s="2">
        <v>16</v>
      </c>
      <c r="D25935" s="2">
        <v>2018</v>
      </c>
      <c r="E25935" s="2">
        <v>14</v>
      </c>
      <c r="F25935" s="19">
        <v>2.3800000000000002E-2</v>
      </c>
    </row>
    <row r="25936" spans="1:6" x14ac:dyDescent="0.2">
      <c r="A25936" s="2" t="s">
        <v>3</v>
      </c>
      <c r="B25936" s="2">
        <v>12</v>
      </c>
      <c r="C25936" s="2">
        <v>16</v>
      </c>
      <c r="D25936" s="2">
        <v>2018</v>
      </c>
      <c r="E25936" s="2">
        <v>15</v>
      </c>
      <c r="F25936" s="19">
        <v>2.3800000000000002E-2</v>
      </c>
    </row>
    <row r="25937" spans="1:6" x14ac:dyDescent="0.2">
      <c r="A25937" s="2" t="s">
        <v>3</v>
      </c>
      <c r="B25937" s="2">
        <v>12</v>
      </c>
      <c r="C25937" s="2">
        <v>16</v>
      </c>
      <c r="D25937" s="2">
        <v>2018</v>
      </c>
      <c r="E25937" s="2">
        <v>16</v>
      </c>
      <c r="F25937" s="19">
        <v>2.3300000000000001E-2</v>
      </c>
    </row>
    <row r="25938" spans="1:6" x14ac:dyDescent="0.2">
      <c r="A25938" s="2" t="s">
        <v>3</v>
      </c>
      <c r="B25938" s="2">
        <v>12</v>
      </c>
      <c r="C25938" s="2">
        <v>16</v>
      </c>
      <c r="D25938" s="2">
        <v>2018</v>
      </c>
      <c r="E25938" s="2">
        <v>17</v>
      </c>
      <c r="F25938" s="19">
        <v>2.3400000000000001E-2</v>
      </c>
    </row>
    <row r="25939" spans="1:6" x14ac:dyDescent="0.2">
      <c r="A25939" s="2" t="s">
        <v>3</v>
      </c>
      <c r="B25939" s="2">
        <v>12</v>
      </c>
      <c r="C25939" s="2">
        <v>16</v>
      </c>
      <c r="D25939" s="2">
        <v>2018</v>
      </c>
      <c r="E25939" s="2">
        <v>18</v>
      </c>
      <c r="F25939" s="19">
        <v>2.4300000000000002E-2</v>
      </c>
    </row>
    <row r="25940" spans="1:6" x14ac:dyDescent="0.2">
      <c r="A25940" s="2" t="s">
        <v>3</v>
      </c>
      <c r="B25940" s="2">
        <v>12</v>
      </c>
      <c r="C25940" s="2">
        <v>16</v>
      </c>
      <c r="D25940" s="2">
        <v>2018</v>
      </c>
      <c r="E25940" s="2">
        <v>19</v>
      </c>
      <c r="F25940" s="19">
        <v>2.3E-2</v>
      </c>
    </row>
    <row r="25941" spans="1:6" x14ac:dyDescent="0.2">
      <c r="A25941" s="2" t="s">
        <v>3</v>
      </c>
      <c r="B25941" s="2">
        <v>12</v>
      </c>
      <c r="C25941" s="2">
        <v>16</v>
      </c>
      <c r="D25941" s="2">
        <v>2018</v>
      </c>
      <c r="E25941" s="2">
        <v>20</v>
      </c>
      <c r="F25941" s="19">
        <v>2.2500000000000003E-2</v>
      </c>
    </row>
    <row r="25942" spans="1:6" x14ac:dyDescent="0.2">
      <c r="A25942" s="2" t="s">
        <v>3</v>
      </c>
      <c r="B25942" s="2">
        <v>12</v>
      </c>
      <c r="C25942" s="2">
        <v>16</v>
      </c>
      <c r="D25942" s="2">
        <v>2018</v>
      </c>
      <c r="E25942" s="2">
        <v>21</v>
      </c>
      <c r="F25942" s="19">
        <v>2.2200000000000001E-2</v>
      </c>
    </row>
    <row r="25943" spans="1:6" x14ac:dyDescent="0.2">
      <c r="A25943" s="2" t="s">
        <v>3</v>
      </c>
      <c r="B25943" s="2">
        <v>12</v>
      </c>
      <c r="C25943" s="2">
        <v>16</v>
      </c>
      <c r="D25943" s="2">
        <v>2018</v>
      </c>
      <c r="E25943" s="2">
        <v>22</v>
      </c>
      <c r="F25943" s="19">
        <v>2.1400000000000002E-2</v>
      </c>
    </row>
    <row r="25944" spans="1:6" x14ac:dyDescent="0.2">
      <c r="A25944" s="2" t="s">
        <v>3</v>
      </c>
      <c r="B25944" s="2">
        <v>12</v>
      </c>
      <c r="C25944" s="2">
        <v>16</v>
      </c>
      <c r="D25944" s="2">
        <v>2018</v>
      </c>
      <c r="E25944" s="2">
        <v>23</v>
      </c>
      <c r="F25944" s="19">
        <v>2.1700000000000001E-2</v>
      </c>
    </row>
    <row r="25945" spans="1:6" x14ac:dyDescent="0.2">
      <c r="A25945" s="2" t="s">
        <v>3</v>
      </c>
      <c r="B25945" s="2">
        <v>12</v>
      </c>
      <c r="C25945" s="2">
        <v>16</v>
      </c>
      <c r="D25945" s="2">
        <v>2018</v>
      </c>
      <c r="E25945" s="2">
        <v>24</v>
      </c>
      <c r="F25945" s="19">
        <v>2.0400000000000001E-2</v>
      </c>
    </row>
    <row r="25946" spans="1:6" x14ac:dyDescent="0.2">
      <c r="A25946" s="2" t="s">
        <v>3</v>
      </c>
      <c r="B25946" s="2">
        <v>12</v>
      </c>
      <c r="C25946" s="2">
        <v>17</v>
      </c>
      <c r="D25946" s="2">
        <v>2018</v>
      </c>
      <c r="E25946" s="2">
        <v>1</v>
      </c>
      <c r="F25946" s="19">
        <v>2.0300000000000002E-2</v>
      </c>
    </row>
    <row r="25947" spans="1:6" x14ac:dyDescent="0.2">
      <c r="A25947" s="2" t="s">
        <v>3</v>
      </c>
      <c r="B25947" s="2">
        <v>12</v>
      </c>
      <c r="C25947" s="2">
        <v>17</v>
      </c>
      <c r="D25947" s="2">
        <v>2018</v>
      </c>
      <c r="E25947" s="2">
        <v>2</v>
      </c>
      <c r="F25947" s="19">
        <v>2.0200000000000003E-2</v>
      </c>
    </row>
    <row r="25948" spans="1:6" x14ac:dyDescent="0.2">
      <c r="A25948" s="2" t="s">
        <v>3</v>
      </c>
      <c r="B25948" s="2">
        <v>12</v>
      </c>
      <c r="C25948" s="2">
        <v>17</v>
      </c>
      <c r="D25948" s="2">
        <v>2018</v>
      </c>
      <c r="E25948" s="2">
        <v>3</v>
      </c>
      <c r="F25948" s="19">
        <v>2.12E-2</v>
      </c>
    </row>
    <row r="25949" spans="1:6" x14ac:dyDescent="0.2">
      <c r="A25949" s="2" t="s">
        <v>3</v>
      </c>
      <c r="B25949" s="2">
        <v>12</v>
      </c>
      <c r="C25949" s="2">
        <v>17</v>
      </c>
      <c r="D25949" s="2">
        <v>2018</v>
      </c>
      <c r="E25949" s="2">
        <v>4</v>
      </c>
      <c r="F25949" s="19">
        <v>2.1600000000000001E-2</v>
      </c>
    </row>
    <row r="25950" spans="1:6" x14ac:dyDescent="0.2">
      <c r="A25950" s="2" t="s">
        <v>3</v>
      </c>
      <c r="B25950" s="2">
        <v>12</v>
      </c>
      <c r="C25950" s="2">
        <v>17</v>
      </c>
      <c r="D25950" s="2">
        <v>2018</v>
      </c>
      <c r="E25950" s="2">
        <v>5</v>
      </c>
      <c r="F25950" s="19">
        <v>2.0500000000000001E-2</v>
      </c>
    </row>
    <row r="25951" spans="1:6" x14ac:dyDescent="0.2">
      <c r="A25951" s="2" t="s">
        <v>3</v>
      </c>
      <c r="B25951" s="2">
        <v>12</v>
      </c>
      <c r="C25951" s="2">
        <v>17</v>
      </c>
      <c r="D25951" s="2">
        <v>2018</v>
      </c>
      <c r="E25951" s="2">
        <v>6</v>
      </c>
      <c r="F25951" s="19">
        <v>2.0200000000000003E-2</v>
      </c>
    </row>
    <row r="25952" spans="1:6" x14ac:dyDescent="0.2">
      <c r="A25952" s="2" t="s">
        <v>3</v>
      </c>
      <c r="B25952" s="2">
        <v>12</v>
      </c>
      <c r="C25952" s="2">
        <v>17</v>
      </c>
      <c r="D25952" s="2">
        <v>2018</v>
      </c>
      <c r="E25952" s="2">
        <v>7</v>
      </c>
      <c r="F25952" s="19">
        <v>0.02</v>
      </c>
    </row>
    <row r="25953" spans="1:6" x14ac:dyDescent="0.2">
      <c r="A25953" s="2" t="s">
        <v>3</v>
      </c>
      <c r="B25953" s="2">
        <v>12</v>
      </c>
      <c r="C25953" s="2">
        <v>17</v>
      </c>
      <c r="D25953" s="2">
        <v>2018</v>
      </c>
      <c r="E25953" s="2">
        <v>8</v>
      </c>
      <c r="F25953" s="19">
        <v>1.8800000000000001E-2</v>
      </c>
    </row>
    <row r="25954" spans="1:6" x14ac:dyDescent="0.2">
      <c r="A25954" s="2" t="s">
        <v>3</v>
      </c>
      <c r="B25954" s="2">
        <v>12</v>
      </c>
      <c r="C25954" s="2">
        <v>17</v>
      </c>
      <c r="D25954" s="2">
        <v>2018</v>
      </c>
      <c r="E25954" s="2">
        <v>9</v>
      </c>
      <c r="F25954" s="19">
        <v>1.8700000000000001E-2</v>
      </c>
    </row>
    <row r="25955" spans="1:6" x14ac:dyDescent="0.2">
      <c r="A25955" s="2" t="s">
        <v>3</v>
      </c>
      <c r="B25955" s="2">
        <v>12</v>
      </c>
      <c r="C25955" s="2">
        <v>17</v>
      </c>
      <c r="D25955" s="2">
        <v>2018</v>
      </c>
      <c r="E25955" s="2">
        <v>10</v>
      </c>
      <c r="F25955" s="19">
        <v>1.8600000000000002E-2</v>
      </c>
    </row>
    <row r="25956" spans="1:6" x14ac:dyDescent="0.2">
      <c r="A25956" s="2" t="s">
        <v>3</v>
      </c>
      <c r="B25956" s="2">
        <v>12</v>
      </c>
      <c r="C25956" s="2">
        <v>17</v>
      </c>
      <c r="D25956" s="2">
        <v>2018</v>
      </c>
      <c r="E25956" s="2">
        <v>11</v>
      </c>
      <c r="F25956" s="19">
        <v>1.83E-2</v>
      </c>
    </row>
    <row r="25957" spans="1:6" x14ac:dyDescent="0.2">
      <c r="A25957" s="2" t="s">
        <v>3</v>
      </c>
      <c r="B25957" s="2">
        <v>12</v>
      </c>
      <c r="C25957" s="2">
        <v>17</v>
      </c>
      <c r="D25957" s="2">
        <v>2018</v>
      </c>
      <c r="E25957" s="2">
        <v>12</v>
      </c>
      <c r="F25957" s="19">
        <v>1.9E-2</v>
      </c>
    </row>
    <row r="25958" spans="1:6" x14ac:dyDescent="0.2">
      <c r="A25958" s="2" t="s">
        <v>3</v>
      </c>
      <c r="B25958" s="2">
        <v>12</v>
      </c>
      <c r="C25958" s="2">
        <v>17</v>
      </c>
      <c r="D25958" s="2">
        <v>2018</v>
      </c>
      <c r="E25958" s="2">
        <v>13</v>
      </c>
      <c r="F25958" s="19">
        <v>1.9599999999999999E-2</v>
      </c>
    </row>
    <row r="25959" spans="1:6" x14ac:dyDescent="0.2">
      <c r="A25959" s="2" t="s">
        <v>3</v>
      </c>
      <c r="B25959" s="2">
        <v>12</v>
      </c>
      <c r="C25959" s="2">
        <v>17</v>
      </c>
      <c r="D25959" s="2">
        <v>2018</v>
      </c>
      <c r="E25959" s="2">
        <v>14</v>
      </c>
      <c r="F25959" s="19">
        <v>1.9700000000000002E-2</v>
      </c>
    </row>
    <row r="25960" spans="1:6" x14ac:dyDescent="0.2">
      <c r="A25960" s="2" t="s">
        <v>3</v>
      </c>
      <c r="B25960" s="2">
        <v>12</v>
      </c>
      <c r="C25960" s="2">
        <v>17</v>
      </c>
      <c r="D25960" s="2">
        <v>2018</v>
      </c>
      <c r="E25960" s="2">
        <v>15</v>
      </c>
      <c r="F25960" s="19">
        <v>1.9700000000000002E-2</v>
      </c>
    </row>
    <row r="25961" spans="1:6" x14ac:dyDescent="0.2">
      <c r="A25961" s="2" t="s">
        <v>3</v>
      </c>
      <c r="B25961" s="2">
        <v>12</v>
      </c>
      <c r="C25961" s="2">
        <v>17</v>
      </c>
      <c r="D25961" s="2">
        <v>2018</v>
      </c>
      <c r="E25961" s="2">
        <v>16</v>
      </c>
      <c r="F25961" s="19">
        <v>1.9100000000000002E-2</v>
      </c>
    </row>
    <row r="25962" spans="1:6" x14ac:dyDescent="0.2">
      <c r="A25962" s="2" t="s">
        <v>3</v>
      </c>
      <c r="B25962" s="2">
        <v>12</v>
      </c>
      <c r="C25962" s="2">
        <v>17</v>
      </c>
      <c r="D25962" s="2">
        <v>2018</v>
      </c>
      <c r="E25962" s="2">
        <v>17</v>
      </c>
      <c r="F25962" s="19">
        <v>2.1000000000000001E-2</v>
      </c>
    </row>
    <row r="25963" spans="1:6" x14ac:dyDescent="0.2">
      <c r="A25963" s="2" t="s">
        <v>3</v>
      </c>
      <c r="B25963" s="2">
        <v>12</v>
      </c>
      <c r="C25963" s="2">
        <v>17</v>
      </c>
      <c r="D25963" s="2">
        <v>2018</v>
      </c>
      <c r="E25963" s="2">
        <v>18</v>
      </c>
      <c r="F25963" s="19">
        <v>1.9400000000000001E-2</v>
      </c>
    </row>
    <row r="25964" spans="1:6" x14ac:dyDescent="0.2">
      <c r="A25964" s="2" t="s">
        <v>3</v>
      </c>
      <c r="B25964" s="2">
        <v>12</v>
      </c>
      <c r="C25964" s="2">
        <v>17</v>
      </c>
      <c r="D25964" s="2">
        <v>2018</v>
      </c>
      <c r="E25964" s="2">
        <v>19</v>
      </c>
      <c r="F25964" s="19">
        <v>2.0800000000000003E-2</v>
      </c>
    </row>
    <row r="25965" spans="1:6" x14ac:dyDescent="0.2">
      <c r="A25965" s="2" t="s">
        <v>3</v>
      </c>
      <c r="B25965" s="2">
        <v>12</v>
      </c>
      <c r="C25965" s="2">
        <v>17</v>
      </c>
      <c r="D25965" s="2">
        <v>2018</v>
      </c>
      <c r="E25965" s="2">
        <v>20</v>
      </c>
      <c r="F25965" s="19">
        <v>0.02</v>
      </c>
    </row>
    <row r="25966" spans="1:6" x14ac:dyDescent="0.2">
      <c r="A25966" s="2" t="s">
        <v>3</v>
      </c>
      <c r="B25966" s="2">
        <v>12</v>
      </c>
      <c r="C25966" s="2">
        <v>17</v>
      </c>
      <c r="D25966" s="2">
        <v>2018</v>
      </c>
      <c r="E25966" s="2">
        <v>21</v>
      </c>
      <c r="F25966" s="19">
        <v>2.06E-2</v>
      </c>
    </row>
    <row r="25967" spans="1:6" x14ac:dyDescent="0.2">
      <c r="A25967" s="2" t="s">
        <v>3</v>
      </c>
      <c r="B25967" s="2">
        <v>12</v>
      </c>
      <c r="C25967" s="2">
        <v>17</v>
      </c>
      <c r="D25967" s="2">
        <v>2018</v>
      </c>
      <c r="E25967" s="2">
        <v>22</v>
      </c>
      <c r="F25967" s="19">
        <v>1.9300000000000001E-2</v>
      </c>
    </row>
    <row r="25968" spans="1:6" x14ac:dyDescent="0.2">
      <c r="A25968" s="2" t="s">
        <v>3</v>
      </c>
      <c r="B25968" s="2">
        <v>12</v>
      </c>
      <c r="C25968" s="2">
        <v>17</v>
      </c>
      <c r="D25968" s="2">
        <v>2018</v>
      </c>
      <c r="E25968" s="2">
        <v>23</v>
      </c>
      <c r="F25968" s="19">
        <v>1.9400000000000001E-2</v>
      </c>
    </row>
    <row r="25969" spans="1:6" x14ac:dyDescent="0.2">
      <c r="A25969" s="2" t="s">
        <v>3</v>
      </c>
      <c r="B25969" s="2">
        <v>12</v>
      </c>
      <c r="C25969" s="2">
        <v>17</v>
      </c>
      <c r="D25969" s="2">
        <v>2018</v>
      </c>
      <c r="E25969" s="2">
        <v>24</v>
      </c>
      <c r="F25969" s="19">
        <v>2.12E-2</v>
      </c>
    </row>
    <row r="25970" spans="1:6" x14ac:dyDescent="0.2">
      <c r="A25970" s="2" t="s">
        <v>3</v>
      </c>
      <c r="B25970" s="2">
        <v>12</v>
      </c>
      <c r="C25970" s="2">
        <v>18</v>
      </c>
      <c r="D25970" s="2">
        <v>2018</v>
      </c>
      <c r="E25970" s="2">
        <v>1</v>
      </c>
      <c r="F25970" s="19">
        <v>0.02</v>
      </c>
    </row>
    <row r="25971" spans="1:6" x14ac:dyDescent="0.2">
      <c r="A25971" s="2" t="s">
        <v>3</v>
      </c>
      <c r="B25971" s="2">
        <v>12</v>
      </c>
      <c r="C25971" s="2">
        <v>18</v>
      </c>
      <c r="D25971" s="2">
        <v>2018</v>
      </c>
      <c r="E25971" s="2">
        <v>2</v>
      </c>
      <c r="F25971" s="19">
        <v>2.0400000000000001E-2</v>
      </c>
    </row>
    <row r="25972" spans="1:6" x14ac:dyDescent="0.2">
      <c r="A25972" s="2" t="s">
        <v>3</v>
      </c>
      <c r="B25972" s="2">
        <v>12</v>
      </c>
      <c r="C25972" s="2">
        <v>18</v>
      </c>
      <c r="D25972" s="2">
        <v>2018</v>
      </c>
      <c r="E25972" s="2">
        <v>3</v>
      </c>
      <c r="F25972" s="19">
        <v>2.1000000000000001E-2</v>
      </c>
    </row>
    <row r="25973" spans="1:6" x14ac:dyDescent="0.2">
      <c r="A25973" s="2" t="s">
        <v>3</v>
      </c>
      <c r="B25973" s="2">
        <v>12</v>
      </c>
      <c r="C25973" s="2">
        <v>18</v>
      </c>
      <c r="D25973" s="2">
        <v>2018</v>
      </c>
      <c r="E25973" s="2">
        <v>4</v>
      </c>
      <c r="F25973" s="19">
        <v>2.1400000000000002E-2</v>
      </c>
    </row>
    <row r="25974" spans="1:6" x14ac:dyDescent="0.2">
      <c r="A25974" s="2" t="s">
        <v>3</v>
      </c>
      <c r="B25974" s="2">
        <v>12</v>
      </c>
      <c r="C25974" s="2">
        <v>18</v>
      </c>
      <c r="D25974" s="2">
        <v>2018</v>
      </c>
      <c r="E25974" s="2">
        <v>5</v>
      </c>
      <c r="F25974" s="19">
        <v>2.0500000000000001E-2</v>
      </c>
    </row>
    <row r="25975" spans="1:6" x14ac:dyDescent="0.2">
      <c r="A25975" s="2" t="s">
        <v>3</v>
      </c>
      <c r="B25975" s="2">
        <v>12</v>
      </c>
      <c r="C25975" s="2">
        <v>18</v>
      </c>
      <c r="D25975" s="2">
        <v>2018</v>
      </c>
      <c r="E25975" s="2">
        <v>6</v>
      </c>
      <c r="F25975" s="19">
        <v>2.18E-2</v>
      </c>
    </row>
    <row r="25976" spans="1:6" x14ac:dyDescent="0.2">
      <c r="A25976" s="2" t="s">
        <v>3</v>
      </c>
      <c r="B25976" s="2">
        <v>12</v>
      </c>
      <c r="C25976" s="2">
        <v>18</v>
      </c>
      <c r="D25976" s="2">
        <v>2018</v>
      </c>
      <c r="E25976" s="2">
        <v>7</v>
      </c>
      <c r="F25976" s="19">
        <v>2.1000000000000001E-2</v>
      </c>
    </row>
    <row r="25977" spans="1:6" x14ac:dyDescent="0.2">
      <c r="A25977" s="2" t="s">
        <v>3</v>
      </c>
      <c r="B25977" s="2">
        <v>12</v>
      </c>
      <c r="C25977" s="2">
        <v>18</v>
      </c>
      <c r="D25977" s="2">
        <v>2018</v>
      </c>
      <c r="E25977" s="2">
        <v>8</v>
      </c>
      <c r="F25977" s="19">
        <v>2.24E-2</v>
      </c>
    </row>
    <row r="25978" spans="1:6" x14ac:dyDescent="0.2">
      <c r="A25978" s="2" t="s">
        <v>3</v>
      </c>
      <c r="B25978" s="2">
        <v>12</v>
      </c>
      <c r="C25978" s="2">
        <v>18</v>
      </c>
      <c r="D25978" s="2">
        <v>2018</v>
      </c>
      <c r="E25978" s="2">
        <v>9</v>
      </c>
      <c r="F25978" s="19">
        <v>2.1500000000000002E-2</v>
      </c>
    </row>
    <row r="25979" spans="1:6" x14ac:dyDescent="0.2">
      <c r="A25979" s="2" t="s">
        <v>3</v>
      </c>
      <c r="B25979" s="2">
        <v>12</v>
      </c>
      <c r="C25979" s="2">
        <v>18</v>
      </c>
      <c r="D25979" s="2">
        <v>2018</v>
      </c>
      <c r="E25979" s="2">
        <v>10</v>
      </c>
      <c r="F25979" s="19">
        <v>2.24E-2</v>
      </c>
    </row>
    <row r="25980" spans="1:6" x14ac:dyDescent="0.2">
      <c r="A25980" s="2" t="s">
        <v>3</v>
      </c>
      <c r="B25980" s="2">
        <v>12</v>
      </c>
      <c r="C25980" s="2">
        <v>18</v>
      </c>
      <c r="D25980" s="2">
        <v>2018</v>
      </c>
      <c r="E25980" s="2">
        <v>11</v>
      </c>
      <c r="F25980" s="19">
        <v>2.12E-2</v>
      </c>
    </row>
    <row r="25981" spans="1:6" x14ac:dyDescent="0.2">
      <c r="A25981" s="2" t="s">
        <v>3</v>
      </c>
      <c r="B25981" s="2">
        <v>12</v>
      </c>
      <c r="C25981" s="2">
        <v>18</v>
      </c>
      <c r="D25981" s="2">
        <v>2018</v>
      </c>
      <c r="E25981" s="2">
        <v>12</v>
      </c>
      <c r="F25981" s="19">
        <v>2.2200000000000001E-2</v>
      </c>
    </row>
    <row r="25982" spans="1:6" x14ac:dyDescent="0.2">
      <c r="A25982" s="2" t="s">
        <v>3</v>
      </c>
      <c r="B25982" s="2">
        <v>12</v>
      </c>
      <c r="C25982" s="2">
        <v>18</v>
      </c>
      <c r="D25982" s="2">
        <v>2018</v>
      </c>
      <c r="E25982" s="2">
        <v>13</v>
      </c>
      <c r="F25982" s="19">
        <v>2.1500000000000002E-2</v>
      </c>
    </row>
    <row r="25983" spans="1:6" x14ac:dyDescent="0.2">
      <c r="A25983" s="2" t="s">
        <v>3</v>
      </c>
      <c r="B25983" s="2">
        <v>12</v>
      </c>
      <c r="C25983" s="2">
        <v>18</v>
      </c>
      <c r="D25983" s="2">
        <v>2018</v>
      </c>
      <c r="E25983" s="2">
        <v>14</v>
      </c>
      <c r="F25983" s="19">
        <v>2.1299999999999999E-2</v>
      </c>
    </row>
    <row r="25984" spans="1:6" x14ac:dyDescent="0.2">
      <c r="A25984" s="2" t="s">
        <v>3</v>
      </c>
      <c r="B25984" s="2">
        <v>12</v>
      </c>
      <c r="C25984" s="2">
        <v>18</v>
      </c>
      <c r="D25984" s="2">
        <v>2018</v>
      </c>
      <c r="E25984" s="2">
        <v>15</v>
      </c>
      <c r="F25984" s="19">
        <v>2.2600000000000002E-2</v>
      </c>
    </row>
    <row r="25985" spans="1:6" x14ac:dyDescent="0.2">
      <c r="A25985" s="2" t="s">
        <v>3</v>
      </c>
      <c r="B25985" s="2">
        <v>12</v>
      </c>
      <c r="C25985" s="2">
        <v>18</v>
      </c>
      <c r="D25985" s="2">
        <v>2018</v>
      </c>
      <c r="E25985" s="2">
        <v>16</v>
      </c>
      <c r="F25985" s="19">
        <v>2.2600000000000002E-2</v>
      </c>
    </row>
    <row r="25986" spans="1:6" x14ac:dyDescent="0.2">
      <c r="A25986" s="2" t="s">
        <v>3</v>
      </c>
      <c r="B25986" s="2">
        <v>12</v>
      </c>
      <c r="C25986" s="2">
        <v>18</v>
      </c>
      <c r="D25986" s="2">
        <v>2018</v>
      </c>
      <c r="E25986" s="2">
        <v>17</v>
      </c>
      <c r="F25986" s="19">
        <v>2.2800000000000001E-2</v>
      </c>
    </row>
    <row r="25987" spans="1:6" x14ac:dyDescent="0.2">
      <c r="A25987" s="2" t="s">
        <v>3</v>
      </c>
      <c r="B25987" s="2">
        <v>12</v>
      </c>
      <c r="C25987" s="2">
        <v>18</v>
      </c>
      <c r="D25987" s="2">
        <v>2018</v>
      </c>
      <c r="E25987" s="2">
        <v>18</v>
      </c>
      <c r="F25987" s="19">
        <v>2.47E-2</v>
      </c>
    </row>
    <row r="25988" spans="1:6" x14ac:dyDescent="0.2">
      <c r="A25988" s="2" t="s">
        <v>3</v>
      </c>
      <c r="B25988" s="2">
        <v>12</v>
      </c>
      <c r="C25988" s="2">
        <v>18</v>
      </c>
      <c r="D25988" s="2">
        <v>2018</v>
      </c>
      <c r="E25988" s="2">
        <v>19</v>
      </c>
      <c r="F25988" s="19">
        <v>2.35E-2</v>
      </c>
    </row>
    <row r="25989" spans="1:6" x14ac:dyDescent="0.2">
      <c r="A25989" s="2" t="s">
        <v>3</v>
      </c>
      <c r="B25989" s="2">
        <v>12</v>
      </c>
      <c r="C25989" s="2">
        <v>18</v>
      </c>
      <c r="D25989" s="2">
        <v>2018</v>
      </c>
      <c r="E25989" s="2">
        <v>20</v>
      </c>
      <c r="F25989" s="19">
        <v>2.4800000000000003E-2</v>
      </c>
    </row>
    <row r="25990" spans="1:6" x14ac:dyDescent="0.2">
      <c r="A25990" s="2" t="s">
        <v>3</v>
      </c>
      <c r="B25990" s="2">
        <v>12</v>
      </c>
      <c r="C25990" s="2">
        <v>18</v>
      </c>
      <c r="D25990" s="2">
        <v>2018</v>
      </c>
      <c r="E25990" s="2">
        <v>21</v>
      </c>
      <c r="F25990" s="19">
        <v>2.3400000000000001E-2</v>
      </c>
    </row>
    <row r="25991" spans="1:6" x14ac:dyDescent="0.2">
      <c r="A25991" s="2" t="s">
        <v>3</v>
      </c>
      <c r="B25991" s="2">
        <v>12</v>
      </c>
      <c r="C25991" s="2">
        <v>18</v>
      </c>
      <c r="D25991" s="2">
        <v>2018</v>
      </c>
      <c r="E25991" s="2">
        <v>22</v>
      </c>
      <c r="F25991" s="19">
        <v>2.41E-2</v>
      </c>
    </row>
    <row r="25992" spans="1:6" x14ac:dyDescent="0.2">
      <c r="A25992" s="2" t="s">
        <v>3</v>
      </c>
      <c r="B25992" s="2">
        <v>12</v>
      </c>
      <c r="C25992" s="2">
        <v>18</v>
      </c>
      <c r="D25992" s="2">
        <v>2018</v>
      </c>
      <c r="E25992" s="2">
        <v>23</v>
      </c>
      <c r="F25992" s="19">
        <v>2.3900000000000001E-2</v>
      </c>
    </row>
    <row r="25993" spans="1:6" x14ac:dyDescent="0.2">
      <c r="A25993" s="2" t="s">
        <v>3</v>
      </c>
      <c r="B25993" s="2">
        <v>12</v>
      </c>
      <c r="C25993" s="2">
        <v>18</v>
      </c>
      <c r="D25993" s="2">
        <v>2018</v>
      </c>
      <c r="E25993" s="2">
        <v>24</v>
      </c>
      <c r="F25993" s="19">
        <v>2.4200000000000003E-2</v>
      </c>
    </row>
    <row r="25994" spans="1:6" x14ac:dyDescent="0.2">
      <c r="A25994" s="2" t="s">
        <v>3</v>
      </c>
      <c r="B25994" s="2">
        <v>12</v>
      </c>
      <c r="C25994" s="2">
        <v>19</v>
      </c>
      <c r="D25994" s="2">
        <v>2018</v>
      </c>
      <c r="E25994" s="2">
        <v>1</v>
      </c>
      <c r="F25994" s="19">
        <v>2.3599999999999999E-2</v>
      </c>
    </row>
    <row r="25995" spans="1:6" x14ac:dyDescent="0.2">
      <c r="A25995" s="2" t="s">
        <v>3</v>
      </c>
      <c r="B25995" s="2">
        <v>12</v>
      </c>
      <c r="C25995" s="2">
        <v>19</v>
      </c>
      <c r="D25995" s="2">
        <v>2018</v>
      </c>
      <c r="E25995" s="2">
        <v>2</v>
      </c>
      <c r="F25995" s="19">
        <v>2.4400000000000002E-2</v>
      </c>
    </row>
    <row r="25996" spans="1:6" x14ac:dyDescent="0.2">
      <c r="A25996" s="2" t="s">
        <v>3</v>
      </c>
      <c r="B25996" s="2">
        <v>12</v>
      </c>
      <c r="C25996" s="2">
        <v>19</v>
      </c>
      <c r="D25996" s="2">
        <v>2018</v>
      </c>
      <c r="E25996" s="2">
        <v>3</v>
      </c>
      <c r="F25996" s="19">
        <v>2.5100000000000001E-2</v>
      </c>
    </row>
    <row r="25997" spans="1:6" x14ac:dyDescent="0.2">
      <c r="A25997" s="2" t="s">
        <v>3</v>
      </c>
      <c r="B25997" s="2">
        <v>12</v>
      </c>
      <c r="C25997" s="2">
        <v>19</v>
      </c>
      <c r="D25997" s="2">
        <v>2018</v>
      </c>
      <c r="E25997" s="2">
        <v>4</v>
      </c>
      <c r="F25997" s="19">
        <v>2.5000000000000001E-2</v>
      </c>
    </row>
    <row r="25998" spans="1:6" x14ac:dyDescent="0.2">
      <c r="A25998" s="2" t="s">
        <v>3</v>
      </c>
      <c r="B25998" s="2">
        <v>12</v>
      </c>
      <c r="C25998" s="2">
        <v>19</v>
      </c>
      <c r="D25998" s="2">
        <v>2018</v>
      </c>
      <c r="E25998" s="2">
        <v>5</v>
      </c>
      <c r="F25998" s="19">
        <v>2.4800000000000003E-2</v>
      </c>
    </row>
    <row r="25999" spans="1:6" x14ac:dyDescent="0.2">
      <c r="A25999" s="2" t="s">
        <v>3</v>
      </c>
      <c r="B25999" s="2">
        <v>12</v>
      </c>
      <c r="C25999" s="2">
        <v>19</v>
      </c>
      <c r="D25999" s="2">
        <v>2018</v>
      </c>
      <c r="E25999" s="2">
        <v>6</v>
      </c>
      <c r="F25999" s="19">
        <v>2.5500000000000002E-2</v>
      </c>
    </row>
    <row r="26000" spans="1:6" x14ac:dyDescent="0.2">
      <c r="A26000" s="2" t="s">
        <v>3</v>
      </c>
      <c r="B26000" s="2">
        <v>12</v>
      </c>
      <c r="C26000" s="2">
        <v>19</v>
      </c>
      <c r="D26000" s="2">
        <v>2018</v>
      </c>
      <c r="E26000" s="2">
        <v>7</v>
      </c>
      <c r="F26000" s="19">
        <v>2.5100000000000001E-2</v>
      </c>
    </row>
    <row r="26001" spans="1:6" x14ac:dyDescent="0.2">
      <c r="A26001" s="2" t="s">
        <v>3</v>
      </c>
      <c r="B26001" s="2">
        <v>12</v>
      </c>
      <c r="C26001" s="2">
        <v>19</v>
      </c>
      <c r="D26001" s="2">
        <v>2018</v>
      </c>
      <c r="E26001" s="2">
        <v>8</v>
      </c>
      <c r="F26001" s="19">
        <v>2.4300000000000002E-2</v>
      </c>
    </row>
    <row r="26002" spans="1:6" x14ac:dyDescent="0.2">
      <c r="A26002" s="2" t="s">
        <v>3</v>
      </c>
      <c r="B26002" s="2">
        <v>12</v>
      </c>
      <c r="C26002" s="2">
        <v>19</v>
      </c>
      <c r="D26002" s="2">
        <v>2018</v>
      </c>
      <c r="E26002" s="2">
        <v>9</v>
      </c>
      <c r="F26002" s="19">
        <v>2.4200000000000003E-2</v>
      </c>
    </row>
    <row r="26003" spans="1:6" x14ac:dyDescent="0.2">
      <c r="A26003" s="2" t="s">
        <v>3</v>
      </c>
      <c r="B26003" s="2">
        <v>12</v>
      </c>
      <c r="C26003" s="2">
        <v>19</v>
      </c>
      <c r="D26003" s="2">
        <v>2018</v>
      </c>
      <c r="E26003" s="2">
        <v>10</v>
      </c>
      <c r="F26003" s="19">
        <v>2.3200000000000002E-2</v>
      </c>
    </row>
    <row r="26004" spans="1:6" x14ac:dyDescent="0.2">
      <c r="A26004" s="2" t="s">
        <v>3</v>
      </c>
      <c r="B26004" s="2">
        <v>12</v>
      </c>
      <c r="C26004" s="2">
        <v>19</v>
      </c>
      <c r="D26004" s="2">
        <v>2018</v>
      </c>
      <c r="E26004" s="2">
        <v>11</v>
      </c>
      <c r="F26004" s="19">
        <v>2.18E-2</v>
      </c>
    </row>
    <row r="26005" spans="1:6" x14ac:dyDescent="0.2">
      <c r="A26005" s="2" t="s">
        <v>3</v>
      </c>
      <c r="B26005" s="2">
        <v>12</v>
      </c>
      <c r="C26005" s="2">
        <v>19</v>
      </c>
      <c r="D26005" s="2">
        <v>2018</v>
      </c>
      <c r="E26005" s="2">
        <v>12</v>
      </c>
      <c r="F26005" s="19">
        <v>2.3100000000000002E-2</v>
      </c>
    </row>
    <row r="26006" spans="1:6" x14ac:dyDescent="0.2">
      <c r="A26006" s="2" t="s">
        <v>3</v>
      </c>
      <c r="B26006" s="2">
        <v>12</v>
      </c>
      <c r="C26006" s="2">
        <v>19</v>
      </c>
      <c r="D26006" s="2">
        <v>2018</v>
      </c>
      <c r="E26006" s="2">
        <v>13</v>
      </c>
      <c r="F26006" s="19">
        <v>2.2600000000000002E-2</v>
      </c>
    </row>
    <row r="26007" spans="1:6" x14ac:dyDescent="0.2">
      <c r="A26007" s="2" t="s">
        <v>3</v>
      </c>
      <c r="B26007" s="2">
        <v>12</v>
      </c>
      <c r="C26007" s="2">
        <v>19</v>
      </c>
      <c r="D26007" s="2">
        <v>2018</v>
      </c>
      <c r="E26007" s="2">
        <v>14</v>
      </c>
      <c r="F26007" s="19">
        <v>2.2800000000000001E-2</v>
      </c>
    </row>
    <row r="26008" spans="1:6" x14ac:dyDescent="0.2">
      <c r="A26008" s="2" t="s">
        <v>3</v>
      </c>
      <c r="B26008" s="2">
        <v>12</v>
      </c>
      <c r="C26008" s="2">
        <v>19</v>
      </c>
      <c r="D26008" s="2">
        <v>2018</v>
      </c>
      <c r="E26008" s="2">
        <v>15</v>
      </c>
      <c r="F26008" s="19">
        <v>2.3900000000000001E-2</v>
      </c>
    </row>
    <row r="26009" spans="1:6" x14ac:dyDescent="0.2">
      <c r="A26009" s="2" t="s">
        <v>3</v>
      </c>
      <c r="B26009" s="2">
        <v>12</v>
      </c>
      <c r="C26009" s="2">
        <v>19</v>
      </c>
      <c r="D26009" s="2">
        <v>2018</v>
      </c>
      <c r="E26009" s="2">
        <v>16</v>
      </c>
      <c r="F26009" s="19">
        <v>2.2700000000000001E-2</v>
      </c>
    </row>
    <row r="26010" spans="1:6" x14ac:dyDescent="0.2">
      <c r="A26010" s="2" t="s">
        <v>3</v>
      </c>
      <c r="B26010" s="2">
        <v>12</v>
      </c>
      <c r="C26010" s="2">
        <v>19</v>
      </c>
      <c r="D26010" s="2">
        <v>2018</v>
      </c>
      <c r="E26010" s="2">
        <v>17</v>
      </c>
      <c r="F26010" s="19">
        <v>2.2600000000000002E-2</v>
      </c>
    </row>
    <row r="26011" spans="1:6" x14ac:dyDescent="0.2">
      <c r="A26011" s="2" t="s">
        <v>3</v>
      </c>
      <c r="B26011" s="2">
        <v>12</v>
      </c>
      <c r="C26011" s="2">
        <v>19</v>
      </c>
      <c r="D26011" s="2">
        <v>2018</v>
      </c>
      <c r="E26011" s="2">
        <v>18</v>
      </c>
      <c r="F26011" s="19">
        <v>2.29E-2</v>
      </c>
    </row>
    <row r="26012" spans="1:6" x14ac:dyDescent="0.2">
      <c r="A26012" s="2" t="s">
        <v>3</v>
      </c>
      <c r="B26012" s="2">
        <v>12</v>
      </c>
      <c r="C26012" s="2">
        <v>19</v>
      </c>
      <c r="D26012" s="2">
        <v>2018</v>
      </c>
      <c r="E26012" s="2">
        <v>19</v>
      </c>
      <c r="F26012" s="19">
        <v>2.3400000000000001E-2</v>
      </c>
    </row>
    <row r="26013" spans="1:6" x14ac:dyDescent="0.2">
      <c r="A26013" s="2" t="s">
        <v>3</v>
      </c>
      <c r="B26013" s="2">
        <v>12</v>
      </c>
      <c r="C26013" s="2">
        <v>19</v>
      </c>
      <c r="D26013" s="2">
        <v>2018</v>
      </c>
      <c r="E26013" s="2">
        <v>20</v>
      </c>
      <c r="F26013" s="19">
        <v>2.2200000000000001E-2</v>
      </c>
    </row>
    <row r="26014" spans="1:6" x14ac:dyDescent="0.2">
      <c r="A26014" s="2" t="s">
        <v>3</v>
      </c>
      <c r="B26014" s="2">
        <v>12</v>
      </c>
      <c r="C26014" s="2">
        <v>19</v>
      </c>
      <c r="D26014" s="2">
        <v>2018</v>
      </c>
      <c r="E26014" s="2">
        <v>21</v>
      </c>
      <c r="F26014" s="19">
        <v>2.3900000000000001E-2</v>
      </c>
    </row>
    <row r="26015" spans="1:6" x14ac:dyDescent="0.2">
      <c r="A26015" s="2" t="s">
        <v>3</v>
      </c>
      <c r="B26015" s="2">
        <v>12</v>
      </c>
      <c r="C26015" s="2">
        <v>19</v>
      </c>
      <c r="D26015" s="2">
        <v>2018</v>
      </c>
      <c r="E26015" s="2">
        <v>22</v>
      </c>
      <c r="F26015" s="19">
        <v>2.2200000000000001E-2</v>
      </c>
    </row>
    <row r="26016" spans="1:6" x14ac:dyDescent="0.2">
      <c r="A26016" s="2" t="s">
        <v>3</v>
      </c>
      <c r="B26016" s="2">
        <v>12</v>
      </c>
      <c r="C26016" s="2">
        <v>19</v>
      </c>
      <c r="D26016" s="2">
        <v>2018</v>
      </c>
      <c r="E26016" s="2">
        <v>23</v>
      </c>
      <c r="F26016" s="19">
        <v>2.3599999999999999E-2</v>
      </c>
    </row>
    <row r="26017" spans="1:6" x14ac:dyDescent="0.2">
      <c r="A26017" s="2" t="s">
        <v>3</v>
      </c>
      <c r="B26017" s="2">
        <v>12</v>
      </c>
      <c r="C26017" s="2">
        <v>19</v>
      </c>
      <c r="D26017" s="2">
        <v>2018</v>
      </c>
      <c r="E26017" s="2">
        <v>24</v>
      </c>
      <c r="F26017" s="19">
        <v>2.2600000000000002E-2</v>
      </c>
    </row>
    <row r="26018" spans="1:6" x14ac:dyDescent="0.2">
      <c r="A26018" s="2" t="s">
        <v>3</v>
      </c>
      <c r="B26018" s="2">
        <v>12</v>
      </c>
      <c r="C26018" s="2">
        <v>20</v>
      </c>
      <c r="D26018" s="2">
        <v>2018</v>
      </c>
      <c r="E26018" s="2">
        <v>1</v>
      </c>
      <c r="F26018" s="19">
        <v>2.2700000000000001E-2</v>
      </c>
    </row>
    <row r="26019" spans="1:6" x14ac:dyDescent="0.2">
      <c r="A26019" s="2" t="s">
        <v>3</v>
      </c>
      <c r="B26019" s="2">
        <v>12</v>
      </c>
      <c r="C26019" s="2">
        <v>20</v>
      </c>
      <c r="D26019" s="2">
        <v>2018</v>
      </c>
      <c r="E26019" s="2">
        <v>2</v>
      </c>
      <c r="F26019" s="19">
        <v>2.29E-2</v>
      </c>
    </row>
    <row r="26020" spans="1:6" x14ac:dyDescent="0.2">
      <c r="A26020" s="2" t="s">
        <v>3</v>
      </c>
      <c r="B26020" s="2">
        <v>12</v>
      </c>
      <c r="C26020" s="2">
        <v>20</v>
      </c>
      <c r="D26020" s="2">
        <v>2018</v>
      </c>
      <c r="E26020" s="2">
        <v>3</v>
      </c>
      <c r="F26020" s="19">
        <v>2.2600000000000002E-2</v>
      </c>
    </row>
    <row r="26021" spans="1:6" x14ac:dyDescent="0.2">
      <c r="A26021" s="2" t="s">
        <v>3</v>
      </c>
      <c r="B26021" s="2">
        <v>12</v>
      </c>
      <c r="C26021" s="2">
        <v>20</v>
      </c>
      <c r="D26021" s="2">
        <v>2018</v>
      </c>
      <c r="E26021" s="2">
        <v>4</v>
      </c>
      <c r="F26021" s="19">
        <v>2.1600000000000001E-2</v>
      </c>
    </row>
    <row r="26022" spans="1:6" x14ac:dyDescent="0.2">
      <c r="A26022" s="2" t="s">
        <v>3</v>
      </c>
      <c r="B26022" s="2">
        <v>12</v>
      </c>
      <c r="C26022" s="2">
        <v>20</v>
      </c>
      <c r="D26022" s="2">
        <v>2018</v>
      </c>
      <c r="E26022" s="2">
        <v>5</v>
      </c>
      <c r="F26022" s="19">
        <v>2.23E-2</v>
      </c>
    </row>
    <row r="26023" spans="1:6" x14ac:dyDescent="0.2">
      <c r="A26023" s="2" t="s">
        <v>3</v>
      </c>
      <c r="B26023" s="2">
        <v>12</v>
      </c>
      <c r="C26023" s="2">
        <v>20</v>
      </c>
      <c r="D26023" s="2">
        <v>2018</v>
      </c>
      <c r="E26023" s="2">
        <v>6</v>
      </c>
      <c r="F26023" s="19">
        <v>2.2200000000000001E-2</v>
      </c>
    </row>
    <row r="26024" spans="1:6" x14ac:dyDescent="0.2">
      <c r="A26024" s="2" t="s">
        <v>3</v>
      </c>
      <c r="B26024" s="2">
        <v>12</v>
      </c>
      <c r="C26024" s="2">
        <v>20</v>
      </c>
      <c r="D26024" s="2">
        <v>2018</v>
      </c>
      <c r="E26024" s="2">
        <v>7</v>
      </c>
      <c r="F26024" s="19">
        <v>2.1700000000000001E-2</v>
      </c>
    </row>
    <row r="26025" spans="1:6" x14ac:dyDescent="0.2">
      <c r="A26025" s="2" t="s">
        <v>3</v>
      </c>
      <c r="B26025" s="2">
        <v>12</v>
      </c>
      <c r="C26025" s="2">
        <v>20</v>
      </c>
      <c r="D26025" s="2">
        <v>2018</v>
      </c>
      <c r="E26025" s="2">
        <v>8</v>
      </c>
      <c r="F26025" s="19">
        <v>2.2200000000000001E-2</v>
      </c>
    </row>
    <row r="26026" spans="1:6" x14ac:dyDescent="0.2">
      <c r="A26026" s="2" t="s">
        <v>3</v>
      </c>
      <c r="B26026" s="2">
        <v>12</v>
      </c>
      <c r="C26026" s="2">
        <v>20</v>
      </c>
      <c r="D26026" s="2">
        <v>2018</v>
      </c>
      <c r="E26026" s="2">
        <v>9</v>
      </c>
      <c r="F26026" s="19">
        <v>2.1100000000000001E-2</v>
      </c>
    </row>
    <row r="26027" spans="1:6" x14ac:dyDescent="0.2">
      <c r="A26027" s="2" t="s">
        <v>3</v>
      </c>
      <c r="B26027" s="2">
        <v>12</v>
      </c>
      <c r="C26027" s="2">
        <v>20</v>
      </c>
      <c r="D26027" s="2">
        <v>2018</v>
      </c>
      <c r="E26027" s="2">
        <v>10</v>
      </c>
      <c r="F26027" s="19">
        <v>2.1700000000000001E-2</v>
      </c>
    </row>
    <row r="26028" spans="1:6" x14ac:dyDescent="0.2">
      <c r="A26028" s="2" t="s">
        <v>3</v>
      </c>
      <c r="B26028" s="2">
        <v>12</v>
      </c>
      <c r="C26028" s="2">
        <v>20</v>
      </c>
      <c r="D26028" s="2">
        <v>2018</v>
      </c>
      <c r="E26028" s="2">
        <v>11</v>
      </c>
      <c r="F26028" s="19">
        <v>2.1400000000000002E-2</v>
      </c>
    </row>
    <row r="26029" spans="1:6" x14ac:dyDescent="0.2">
      <c r="A26029" s="2" t="s">
        <v>3</v>
      </c>
      <c r="B26029" s="2">
        <v>12</v>
      </c>
      <c r="C26029" s="2">
        <v>20</v>
      </c>
      <c r="D26029" s="2">
        <v>2018</v>
      </c>
      <c r="E26029" s="2">
        <v>12</v>
      </c>
      <c r="F26029" s="19">
        <v>2.23E-2</v>
      </c>
    </row>
    <row r="26030" spans="1:6" x14ac:dyDescent="0.2">
      <c r="A26030" s="2" t="s">
        <v>3</v>
      </c>
      <c r="B26030" s="2">
        <v>12</v>
      </c>
      <c r="C26030" s="2">
        <v>20</v>
      </c>
      <c r="D26030" s="2">
        <v>2018</v>
      </c>
      <c r="E26030" s="2">
        <v>13</v>
      </c>
      <c r="F26030" s="19">
        <v>2.1600000000000001E-2</v>
      </c>
    </row>
    <row r="26031" spans="1:6" x14ac:dyDescent="0.2">
      <c r="A26031" s="2" t="s">
        <v>3</v>
      </c>
      <c r="B26031" s="2">
        <v>12</v>
      </c>
      <c r="C26031" s="2">
        <v>20</v>
      </c>
      <c r="D26031" s="2">
        <v>2018</v>
      </c>
      <c r="E26031" s="2">
        <v>14</v>
      </c>
      <c r="F26031" s="19">
        <v>2.2000000000000002E-2</v>
      </c>
    </row>
    <row r="26032" spans="1:6" x14ac:dyDescent="0.2">
      <c r="A26032" s="2" t="s">
        <v>3</v>
      </c>
      <c r="B26032" s="2">
        <v>12</v>
      </c>
      <c r="C26032" s="2">
        <v>20</v>
      </c>
      <c r="D26032" s="2">
        <v>2018</v>
      </c>
      <c r="E26032" s="2">
        <v>15</v>
      </c>
      <c r="F26032" s="19">
        <v>2.3800000000000002E-2</v>
      </c>
    </row>
    <row r="26033" spans="1:6" x14ac:dyDescent="0.2">
      <c r="A26033" s="2" t="s">
        <v>3</v>
      </c>
      <c r="B26033" s="2">
        <v>12</v>
      </c>
      <c r="C26033" s="2">
        <v>20</v>
      </c>
      <c r="D26033" s="2">
        <v>2018</v>
      </c>
      <c r="E26033" s="2">
        <v>16</v>
      </c>
      <c r="F26033" s="19">
        <v>2.35E-2</v>
      </c>
    </row>
    <row r="26034" spans="1:6" x14ac:dyDescent="0.2">
      <c r="A26034" s="2" t="s">
        <v>3</v>
      </c>
      <c r="B26034" s="2">
        <v>12</v>
      </c>
      <c r="C26034" s="2">
        <v>20</v>
      </c>
      <c r="D26034" s="2">
        <v>2018</v>
      </c>
      <c r="E26034" s="2">
        <v>17</v>
      </c>
      <c r="F26034" s="19">
        <v>2.29E-2</v>
      </c>
    </row>
    <row r="26035" spans="1:6" x14ac:dyDescent="0.2">
      <c r="A26035" s="2" t="s">
        <v>3</v>
      </c>
      <c r="B26035" s="2">
        <v>12</v>
      </c>
      <c r="C26035" s="2">
        <v>20</v>
      </c>
      <c r="D26035" s="2">
        <v>2018</v>
      </c>
      <c r="E26035" s="2">
        <v>18</v>
      </c>
      <c r="F26035" s="19">
        <v>2.3599999999999999E-2</v>
      </c>
    </row>
    <row r="26036" spans="1:6" x14ac:dyDescent="0.2">
      <c r="A26036" s="2" t="s">
        <v>3</v>
      </c>
      <c r="B26036" s="2">
        <v>12</v>
      </c>
      <c r="C26036" s="2">
        <v>20</v>
      </c>
      <c r="D26036" s="2">
        <v>2018</v>
      </c>
      <c r="E26036" s="2">
        <v>19</v>
      </c>
      <c r="F26036" s="19">
        <v>2.3100000000000002E-2</v>
      </c>
    </row>
    <row r="26037" spans="1:6" x14ac:dyDescent="0.2">
      <c r="A26037" s="2" t="s">
        <v>3</v>
      </c>
      <c r="B26037" s="2">
        <v>12</v>
      </c>
      <c r="C26037" s="2">
        <v>20</v>
      </c>
      <c r="D26037" s="2">
        <v>2018</v>
      </c>
      <c r="E26037" s="2">
        <v>20</v>
      </c>
      <c r="F26037" s="19">
        <v>2.3100000000000002E-2</v>
      </c>
    </row>
    <row r="26038" spans="1:6" x14ac:dyDescent="0.2">
      <c r="A26038" s="2" t="s">
        <v>3</v>
      </c>
      <c r="B26038" s="2">
        <v>12</v>
      </c>
      <c r="C26038" s="2">
        <v>20</v>
      </c>
      <c r="D26038" s="2">
        <v>2018</v>
      </c>
      <c r="E26038" s="2">
        <v>21</v>
      </c>
      <c r="F26038" s="19">
        <v>2.3900000000000001E-2</v>
      </c>
    </row>
    <row r="26039" spans="1:6" x14ac:dyDescent="0.2">
      <c r="A26039" s="2" t="s">
        <v>3</v>
      </c>
      <c r="B26039" s="2">
        <v>12</v>
      </c>
      <c r="C26039" s="2">
        <v>20</v>
      </c>
      <c r="D26039" s="2">
        <v>2018</v>
      </c>
      <c r="E26039" s="2">
        <v>22</v>
      </c>
      <c r="F26039" s="19">
        <v>2.4E-2</v>
      </c>
    </row>
    <row r="26040" spans="1:6" x14ac:dyDescent="0.2">
      <c r="A26040" s="2" t="s">
        <v>3</v>
      </c>
      <c r="B26040" s="2">
        <v>12</v>
      </c>
      <c r="C26040" s="2">
        <v>20</v>
      </c>
      <c r="D26040" s="2">
        <v>2018</v>
      </c>
      <c r="E26040" s="2">
        <v>23</v>
      </c>
      <c r="F26040" s="19">
        <v>2.5700000000000001E-2</v>
      </c>
    </row>
    <row r="26041" spans="1:6" x14ac:dyDescent="0.2">
      <c r="A26041" s="2" t="s">
        <v>3</v>
      </c>
      <c r="B26041" s="2">
        <v>12</v>
      </c>
      <c r="C26041" s="2">
        <v>20</v>
      </c>
      <c r="D26041" s="2">
        <v>2018</v>
      </c>
      <c r="E26041" s="2">
        <v>24</v>
      </c>
      <c r="F26041" s="19">
        <v>2.4800000000000003E-2</v>
      </c>
    </row>
    <row r="26042" spans="1:6" x14ac:dyDescent="0.2">
      <c r="A26042" s="2" t="s">
        <v>3</v>
      </c>
      <c r="B26042" s="2">
        <v>12</v>
      </c>
      <c r="C26042" s="2">
        <v>21</v>
      </c>
      <c r="D26042" s="2">
        <v>2018</v>
      </c>
      <c r="E26042" s="2">
        <v>1</v>
      </c>
      <c r="F26042" s="19">
        <v>2.5100000000000001E-2</v>
      </c>
    </row>
    <row r="26043" spans="1:6" x14ac:dyDescent="0.2">
      <c r="A26043" s="2" t="s">
        <v>3</v>
      </c>
      <c r="B26043" s="2">
        <v>12</v>
      </c>
      <c r="C26043" s="2">
        <v>21</v>
      </c>
      <c r="D26043" s="2">
        <v>2018</v>
      </c>
      <c r="E26043" s="2">
        <v>2</v>
      </c>
      <c r="F26043" s="19">
        <v>2.4400000000000002E-2</v>
      </c>
    </row>
    <row r="26044" spans="1:6" x14ac:dyDescent="0.2">
      <c r="A26044" s="2" t="s">
        <v>3</v>
      </c>
      <c r="B26044" s="2">
        <v>12</v>
      </c>
      <c r="C26044" s="2">
        <v>21</v>
      </c>
      <c r="D26044" s="2">
        <v>2018</v>
      </c>
      <c r="E26044" s="2">
        <v>3</v>
      </c>
      <c r="F26044" s="19">
        <v>2.4900000000000002E-2</v>
      </c>
    </row>
    <row r="26045" spans="1:6" x14ac:dyDescent="0.2">
      <c r="A26045" s="2" t="s">
        <v>3</v>
      </c>
      <c r="B26045" s="2">
        <v>12</v>
      </c>
      <c r="C26045" s="2">
        <v>21</v>
      </c>
      <c r="D26045" s="2">
        <v>2018</v>
      </c>
      <c r="E26045" s="2">
        <v>4</v>
      </c>
      <c r="F26045" s="19">
        <v>2.4900000000000002E-2</v>
      </c>
    </row>
    <row r="26046" spans="1:6" x14ac:dyDescent="0.2">
      <c r="A26046" s="2" t="s">
        <v>3</v>
      </c>
      <c r="B26046" s="2">
        <v>12</v>
      </c>
      <c r="C26046" s="2">
        <v>21</v>
      </c>
      <c r="D26046" s="2">
        <v>2018</v>
      </c>
      <c r="E26046" s="2">
        <v>5</v>
      </c>
      <c r="F26046" s="19">
        <v>2.5000000000000001E-2</v>
      </c>
    </row>
    <row r="26047" spans="1:6" x14ac:dyDescent="0.2">
      <c r="A26047" s="2" t="s">
        <v>3</v>
      </c>
      <c r="B26047" s="2">
        <v>12</v>
      </c>
      <c r="C26047" s="2">
        <v>21</v>
      </c>
      <c r="D26047" s="2">
        <v>2018</v>
      </c>
      <c r="E26047" s="2">
        <v>6</v>
      </c>
      <c r="F26047" s="19">
        <v>2.3400000000000001E-2</v>
      </c>
    </row>
    <row r="26048" spans="1:6" x14ac:dyDescent="0.2">
      <c r="A26048" s="2" t="s">
        <v>3</v>
      </c>
      <c r="B26048" s="2">
        <v>12</v>
      </c>
      <c r="C26048" s="2">
        <v>21</v>
      </c>
      <c r="D26048" s="2">
        <v>2018</v>
      </c>
      <c r="E26048" s="2">
        <v>7</v>
      </c>
      <c r="F26048" s="19">
        <v>2.29E-2</v>
      </c>
    </row>
    <row r="26049" spans="1:6" x14ac:dyDescent="0.2">
      <c r="A26049" s="2" t="s">
        <v>3</v>
      </c>
      <c r="B26049" s="2">
        <v>12</v>
      </c>
      <c r="C26049" s="2">
        <v>21</v>
      </c>
      <c r="D26049" s="2">
        <v>2018</v>
      </c>
      <c r="E26049" s="2">
        <v>8</v>
      </c>
      <c r="F26049" s="19">
        <v>2.23E-2</v>
      </c>
    </row>
    <row r="26050" spans="1:6" x14ac:dyDescent="0.2">
      <c r="A26050" s="2" t="s">
        <v>3</v>
      </c>
      <c r="B26050" s="2">
        <v>12</v>
      </c>
      <c r="C26050" s="2">
        <v>21</v>
      </c>
      <c r="D26050" s="2">
        <v>2018</v>
      </c>
      <c r="E26050" s="2">
        <v>9</v>
      </c>
      <c r="F26050" s="19">
        <v>2.1700000000000001E-2</v>
      </c>
    </row>
    <row r="26051" spans="1:6" x14ac:dyDescent="0.2">
      <c r="A26051" s="2" t="s">
        <v>3</v>
      </c>
      <c r="B26051" s="2">
        <v>12</v>
      </c>
      <c r="C26051" s="2">
        <v>21</v>
      </c>
      <c r="D26051" s="2">
        <v>2018</v>
      </c>
      <c r="E26051" s="2">
        <v>10</v>
      </c>
      <c r="F26051" s="19">
        <v>2.24E-2</v>
      </c>
    </row>
    <row r="26052" spans="1:6" x14ac:dyDescent="0.2">
      <c r="A26052" s="2" t="s">
        <v>3</v>
      </c>
      <c r="B26052" s="2">
        <v>12</v>
      </c>
      <c r="C26052" s="2">
        <v>21</v>
      </c>
      <c r="D26052" s="2">
        <v>2018</v>
      </c>
      <c r="E26052" s="2">
        <v>11</v>
      </c>
      <c r="F26052" s="19">
        <v>2.2000000000000002E-2</v>
      </c>
    </row>
    <row r="26053" spans="1:6" x14ac:dyDescent="0.2">
      <c r="A26053" s="2" t="s">
        <v>3</v>
      </c>
      <c r="B26053" s="2">
        <v>12</v>
      </c>
      <c r="C26053" s="2">
        <v>21</v>
      </c>
      <c r="D26053" s="2">
        <v>2018</v>
      </c>
      <c r="E26053" s="2">
        <v>12</v>
      </c>
      <c r="F26053" s="19">
        <v>2.1600000000000001E-2</v>
      </c>
    </row>
    <row r="26054" spans="1:6" x14ac:dyDescent="0.2">
      <c r="A26054" s="2" t="s">
        <v>3</v>
      </c>
      <c r="B26054" s="2">
        <v>12</v>
      </c>
      <c r="C26054" s="2">
        <v>21</v>
      </c>
      <c r="D26054" s="2">
        <v>2018</v>
      </c>
      <c r="E26054" s="2">
        <v>13</v>
      </c>
      <c r="F26054" s="19">
        <v>2.2000000000000002E-2</v>
      </c>
    </row>
    <row r="26055" spans="1:6" x14ac:dyDescent="0.2">
      <c r="A26055" s="2" t="s">
        <v>3</v>
      </c>
      <c r="B26055" s="2">
        <v>12</v>
      </c>
      <c r="C26055" s="2">
        <v>21</v>
      </c>
      <c r="D26055" s="2">
        <v>2018</v>
      </c>
      <c r="E26055" s="2">
        <v>14</v>
      </c>
      <c r="F26055" s="19">
        <v>2.0900000000000002E-2</v>
      </c>
    </row>
    <row r="26056" spans="1:6" x14ac:dyDescent="0.2">
      <c r="A26056" s="2" t="s">
        <v>3</v>
      </c>
      <c r="B26056" s="2">
        <v>12</v>
      </c>
      <c r="C26056" s="2">
        <v>21</v>
      </c>
      <c r="D26056" s="2">
        <v>2018</v>
      </c>
      <c r="E26056" s="2">
        <v>15</v>
      </c>
      <c r="F26056" s="19">
        <v>2.12E-2</v>
      </c>
    </row>
    <row r="26057" spans="1:6" x14ac:dyDescent="0.2">
      <c r="A26057" s="2" t="s">
        <v>3</v>
      </c>
      <c r="B26057" s="2">
        <v>12</v>
      </c>
      <c r="C26057" s="2">
        <v>21</v>
      </c>
      <c r="D26057" s="2">
        <v>2018</v>
      </c>
      <c r="E26057" s="2">
        <v>16</v>
      </c>
      <c r="F26057" s="19">
        <v>2.23E-2</v>
      </c>
    </row>
    <row r="26058" spans="1:6" x14ac:dyDescent="0.2">
      <c r="A26058" s="2" t="s">
        <v>3</v>
      </c>
      <c r="B26058" s="2">
        <v>12</v>
      </c>
      <c r="C26058" s="2">
        <v>21</v>
      </c>
      <c r="D26058" s="2">
        <v>2018</v>
      </c>
      <c r="E26058" s="2">
        <v>17</v>
      </c>
      <c r="F26058" s="19">
        <v>2.2500000000000003E-2</v>
      </c>
    </row>
    <row r="26059" spans="1:6" x14ac:dyDescent="0.2">
      <c r="A26059" s="2" t="s">
        <v>3</v>
      </c>
      <c r="B26059" s="2">
        <v>12</v>
      </c>
      <c r="C26059" s="2">
        <v>21</v>
      </c>
      <c r="D26059" s="2">
        <v>2018</v>
      </c>
      <c r="E26059" s="2">
        <v>18</v>
      </c>
      <c r="F26059" s="19">
        <v>2.1899999999999999E-2</v>
      </c>
    </row>
    <row r="26060" spans="1:6" x14ac:dyDescent="0.2">
      <c r="A26060" s="2" t="s">
        <v>3</v>
      </c>
      <c r="B26060" s="2">
        <v>12</v>
      </c>
      <c r="C26060" s="2">
        <v>21</v>
      </c>
      <c r="D26060" s="2">
        <v>2018</v>
      </c>
      <c r="E26060" s="2">
        <v>19</v>
      </c>
      <c r="F26060" s="19">
        <v>2.29E-2</v>
      </c>
    </row>
    <row r="26061" spans="1:6" x14ac:dyDescent="0.2">
      <c r="A26061" s="2" t="s">
        <v>3</v>
      </c>
      <c r="B26061" s="2">
        <v>12</v>
      </c>
      <c r="C26061" s="2">
        <v>21</v>
      </c>
      <c r="D26061" s="2">
        <v>2018</v>
      </c>
      <c r="E26061" s="2">
        <v>20</v>
      </c>
      <c r="F26061" s="19">
        <v>2.23E-2</v>
      </c>
    </row>
    <row r="26062" spans="1:6" x14ac:dyDescent="0.2">
      <c r="A26062" s="2" t="s">
        <v>3</v>
      </c>
      <c r="B26062" s="2">
        <v>12</v>
      </c>
      <c r="C26062" s="2">
        <v>21</v>
      </c>
      <c r="D26062" s="2">
        <v>2018</v>
      </c>
      <c r="E26062" s="2">
        <v>21</v>
      </c>
      <c r="F26062" s="19">
        <v>2.2700000000000001E-2</v>
      </c>
    </row>
    <row r="26063" spans="1:6" x14ac:dyDescent="0.2">
      <c r="A26063" s="2" t="s">
        <v>3</v>
      </c>
      <c r="B26063" s="2">
        <v>12</v>
      </c>
      <c r="C26063" s="2">
        <v>21</v>
      </c>
      <c r="D26063" s="2">
        <v>2018</v>
      </c>
      <c r="E26063" s="2">
        <v>22</v>
      </c>
      <c r="F26063" s="19">
        <v>2.3E-2</v>
      </c>
    </row>
    <row r="26064" spans="1:6" x14ac:dyDescent="0.2">
      <c r="A26064" s="2" t="s">
        <v>3</v>
      </c>
      <c r="B26064" s="2">
        <v>12</v>
      </c>
      <c r="C26064" s="2">
        <v>21</v>
      </c>
      <c r="D26064" s="2">
        <v>2018</v>
      </c>
      <c r="E26064" s="2">
        <v>23</v>
      </c>
      <c r="F26064" s="19">
        <v>2.4E-2</v>
      </c>
    </row>
    <row r="26065" spans="1:6" x14ac:dyDescent="0.2">
      <c r="A26065" s="2" t="s">
        <v>3</v>
      </c>
      <c r="B26065" s="2">
        <v>12</v>
      </c>
      <c r="C26065" s="2">
        <v>21</v>
      </c>
      <c r="D26065" s="2">
        <v>2018</v>
      </c>
      <c r="E26065" s="2">
        <v>24</v>
      </c>
      <c r="F26065" s="19">
        <v>2.3700000000000002E-2</v>
      </c>
    </row>
    <row r="26066" spans="1:6" x14ac:dyDescent="0.2">
      <c r="A26066" s="2" t="s">
        <v>3</v>
      </c>
      <c r="B26066" s="2">
        <v>12</v>
      </c>
      <c r="C26066" s="2">
        <v>22</v>
      </c>
      <c r="D26066" s="2">
        <v>2018</v>
      </c>
      <c r="E26066" s="2">
        <v>1</v>
      </c>
      <c r="F26066" s="19">
        <v>2.3100000000000002E-2</v>
      </c>
    </row>
    <row r="26067" spans="1:6" x14ac:dyDescent="0.2">
      <c r="A26067" s="2" t="s">
        <v>3</v>
      </c>
      <c r="B26067" s="2">
        <v>12</v>
      </c>
      <c r="C26067" s="2">
        <v>22</v>
      </c>
      <c r="D26067" s="2">
        <v>2018</v>
      </c>
      <c r="E26067" s="2">
        <v>2</v>
      </c>
      <c r="F26067" s="19">
        <v>2.52E-2</v>
      </c>
    </row>
    <row r="26068" spans="1:6" x14ac:dyDescent="0.2">
      <c r="A26068" s="2" t="s">
        <v>3</v>
      </c>
      <c r="B26068" s="2">
        <v>12</v>
      </c>
      <c r="C26068" s="2">
        <v>22</v>
      </c>
      <c r="D26068" s="2">
        <v>2018</v>
      </c>
      <c r="E26068" s="2">
        <v>3</v>
      </c>
      <c r="F26068" s="19">
        <v>2.3100000000000002E-2</v>
      </c>
    </row>
    <row r="26069" spans="1:6" x14ac:dyDescent="0.2">
      <c r="A26069" s="2" t="s">
        <v>3</v>
      </c>
      <c r="B26069" s="2">
        <v>12</v>
      </c>
      <c r="C26069" s="2">
        <v>22</v>
      </c>
      <c r="D26069" s="2">
        <v>2018</v>
      </c>
      <c r="E26069" s="2">
        <v>4</v>
      </c>
      <c r="F26069" s="19">
        <v>2.3599999999999999E-2</v>
      </c>
    </row>
    <row r="26070" spans="1:6" x14ac:dyDescent="0.2">
      <c r="A26070" s="2" t="s">
        <v>3</v>
      </c>
      <c r="B26070" s="2">
        <v>12</v>
      </c>
      <c r="C26070" s="2">
        <v>22</v>
      </c>
      <c r="D26070" s="2">
        <v>2018</v>
      </c>
      <c r="E26070" s="2">
        <v>5</v>
      </c>
      <c r="F26070" s="19">
        <v>2.2200000000000001E-2</v>
      </c>
    </row>
    <row r="26071" spans="1:6" x14ac:dyDescent="0.2">
      <c r="A26071" s="2" t="s">
        <v>3</v>
      </c>
      <c r="B26071" s="2">
        <v>12</v>
      </c>
      <c r="C26071" s="2">
        <v>22</v>
      </c>
      <c r="D26071" s="2">
        <v>2018</v>
      </c>
      <c r="E26071" s="2">
        <v>6</v>
      </c>
      <c r="F26071" s="19">
        <v>2.3400000000000001E-2</v>
      </c>
    </row>
    <row r="26072" spans="1:6" x14ac:dyDescent="0.2">
      <c r="A26072" s="2" t="s">
        <v>3</v>
      </c>
      <c r="B26072" s="2">
        <v>12</v>
      </c>
      <c r="C26072" s="2">
        <v>22</v>
      </c>
      <c r="D26072" s="2">
        <v>2018</v>
      </c>
      <c r="E26072" s="2">
        <v>7</v>
      </c>
      <c r="F26072" s="19">
        <v>2.2200000000000001E-2</v>
      </c>
    </row>
    <row r="26073" spans="1:6" x14ac:dyDescent="0.2">
      <c r="A26073" s="2" t="s">
        <v>3</v>
      </c>
      <c r="B26073" s="2">
        <v>12</v>
      </c>
      <c r="C26073" s="2">
        <v>22</v>
      </c>
      <c r="D26073" s="2">
        <v>2018</v>
      </c>
      <c r="E26073" s="2">
        <v>8</v>
      </c>
      <c r="F26073" s="19">
        <v>2.1100000000000001E-2</v>
      </c>
    </row>
    <row r="26074" spans="1:6" x14ac:dyDescent="0.2">
      <c r="A26074" s="2" t="s">
        <v>3</v>
      </c>
      <c r="B26074" s="2">
        <v>12</v>
      </c>
      <c r="C26074" s="2">
        <v>22</v>
      </c>
      <c r="D26074" s="2">
        <v>2018</v>
      </c>
      <c r="E26074" s="2">
        <v>9</v>
      </c>
      <c r="F26074" s="19">
        <v>2.0800000000000003E-2</v>
      </c>
    </row>
    <row r="26075" spans="1:6" x14ac:dyDescent="0.2">
      <c r="A26075" s="2" t="s">
        <v>3</v>
      </c>
      <c r="B26075" s="2">
        <v>12</v>
      </c>
      <c r="C26075" s="2">
        <v>22</v>
      </c>
      <c r="D26075" s="2">
        <v>2018</v>
      </c>
      <c r="E26075" s="2">
        <v>10</v>
      </c>
      <c r="F26075" s="19">
        <v>2.1100000000000001E-2</v>
      </c>
    </row>
    <row r="26076" spans="1:6" x14ac:dyDescent="0.2">
      <c r="A26076" s="2" t="s">
        <v>3</v>
      </c>
      <c r="B26076" s="2">
        <v>12</v>
      </c>
      <c r="C26076" s="2">
        <v>22</v>
      </c>
      <c r="D26076" s="2">
        <v>2018</v>
      </c>
      <c r="E26076" s="2">
        <v>11</v>
      </c>
      <c r="F26076" s="19">
        <v>2.1700000000000001E-2</v>
      </c>
    </row>
    <row r="26077" spans="1:6" x14ac:dyDescent="0.2">
      <c r="A26077" s="2" t="s">
        <v>3</v>
      </c>
      <c r="B26077" s="2">
        <v>12</v>
      </c>
      <c r="C26077" s="2">
        <v>22</v>
      </c>
      <c r="D26077" s="2">
        <v>2018</v>
      </c>
      <c r="E26077" s="2">
        <v>12</v>
      </c>
      <c r="F26077" s="19">
        <v>2.1400000000000002E-2</v>
      </c>
    </row>
    <row r="26078" spans="1:6" x14ac:dyDescent="0.2">
      <c r="A26078" s="2" t="s">
        <v>3</v>
      </c>
      <c r="B26078" s="2">
        <v>12</v>
      </c>
      <c r="C26078" s="2">
        <v>22</v>
      </c>
      <c r="D26078" s="2">
        <v>2018</v>
      </c>
      <c r="E26078" s="2">
        <v>13</v>
      </c>
      <c r="F26078" s="19">
        <v>2.1600000000000001E-2</v>
      </c>
    </row>
    <row r="26079" spans="1:6" x14ac:dyDescent="0.2">
      <c r="A26079" s="2" t="s">
        <v>3</v>
      </c>
      <c r="B26079" s="2">
        <v>12</v>
      </c>
      <c r="C26079" s="2">
        <v>22</v>
      </c>
      <c r="D26079" s="2">
        <v>2018</v>
      </c>
      <c r="E26079" s="2">
        <v>14</v>
      </c>
      <c r="F26079" s="19">
        <v>2.1299999999999999E-2</v>
      </c>
    </row>
    <row r="26080" spans="1:6" x14ac:dyDescent="0.2">
      <c r="A26080" s="2" t="s">
        <v>3</v>
      </c>
      <c r="B26080" s="2">
        <v>12</v>
      </c>
      <c r="C26080" s="2">
        <v>22</v>
      </c>
      <c r="D26080" s="2">
        <v>2018</v>
      </c>
      <c r="E26080" s="2">
        <v>15</v>
      </c>
      <c r="F26080" s="19">
        <v>2.2200000000000001E-2</v>
      </c>
    </row>
    <row r="26081" spans="1:6" x14ac:dyDescent="0.2">
      <c r="A26081" s="2" t="s">
        <v>3</v>
      </c>
      <c r="B26081" s="2">
        <v>12</v>
      </c>
      <c r="C26081" s="2">
        <v>22</v>
      </c>
      <c r="D26081" s="2">
        <v>2018</v>
      </c>
      <c r="E26081" s="2">
        <v>16</v>
      </c>
      <c r="F26081" s="19">
        <v>2.24E-2</v>
      </c>
    </row>
    <row r="26082" spans="1:6" x14ac:dyDescent="0.2">
      <c r="A26082" s="2" t="s">
        <v>3</v>
      </c>
      <c r="B26082" s="2">
        <v>12</v>
      </c>
      <c r="C26082" s="2">
        <v>22</v>
      </c>
      <c r="D26082" s="2">
        <v>2018</v>
      </c>
      <c r="E26082" s="2">
        <v>17</v>
      </c>
      <c r="F26082" s="19">
        <v>2.2000000000000002E-2</v>
      </c>
    </row>
    <row r="26083" spans="1:6" x14ac:dyDescent="0.2">
      <c r="A26083" s="2" t="s">
        <v>3</v>
      </c>
      <c r="B26083" s="2">
        <v>12</v>
      </c>
      <c r="C26083" s="2">
        <v>22</v>
      </c>
      <c r="D26083" s="2">
        <v>2018</v>
      </c>
      <c r="E26083" s="2">
        <v>18</v>
      </c>
      <c r="F26083" s="19">
        <v>2.1100000000000001E-2</v>
      </c>
    </row>
    <row r="26084" spans="1:6" x14ac:dyDescent="0.2">
      <c r="A26084" s="2" t="s">
        <v>3</v>
      </c>
      <c r="B26084" s="2">
        <v>12</v>
      </c>
      <c r="C26084" s="2">
        <v>22</v>
      </c>
      <c r="D26084" s="2">
        <v>2018</v>
      </c>
      <c r="E26084" s="2">
        <v>19</v>
      </c>
      <c r="F26084" s="19">
        <v>2.2200000000000001E-2</v>
      </c>
    </row>
    <row r="26085" spans="1:6" x14ac:dyDescent="0.2">
      <c r="A26085" s="2" t="s">
        <v>3</v>
      </c>
      <c r="B26085" s="2">
        <v>12</v>
      </c>
      <c r="C26085" s="2">
        <v>22</v>
      </c>
      <c r="D26085" s="2">
        <v>2018</v>
      </c>
      <c r="E26085" s="2">
        <v>20</v>
      </c>
      <c r="F26085" s="19">
        <v>2.18E-2</v>
      </c>
    </row>
    <row r="26086" spans="1:6" x14ac:dyDescent="0.2">
      <c r="A26086" s="2" t="s">
        <v>3</v>
      </c>
      <c r="B26086" s="2">
        <v>12</v>
      </c>
      <c r="C26086" s="2">
        <v>22</v>
      </c>
      <c r="D26086" s="2">
        <v>2018</v>
      </c>
      <c r="E26086" s="2">
        <v>21</v>
      </c>
      <c r="F26086" s="19">
        <v>2.1500000000000002E-2</v>
      </c>
    </row>
    <row r="26087" spans="1:6" x14ac:dyDescent="0.2">
      <c r="A26087" s="2" t="s">
        <v>3</v>
      </c>
      <c r="B26087" s="2">
        <v>12</v>
      </c>
      <c r="C26087" s="2">
        <v>22</v>
      </c>
      <c r="D26087" s="2">
        <v>2018</v>
      </c>
      <c r="E26087" s="2">
        <v>22</v>
      </c>
      <c r="F26087" s="19">
        <v>2.1299999999999999E-2</v>
      </c>
    </row>
    <row r="26088" spans="1:6" x14ac:dyDescent="0.2">
      <c r="A26088" s="2" t="s">
        <v>3</v>
      </c>
      <c r="B26088" s="2">
        <v>12</v>
      </c>
      <c r="C26088" s="2">
        <v>22</v>
      </c>
      <c r="D26088" s="2">
        <v>2018</v>
      </c>
      <c r="E26088" s="2">
        <v>23</v>
      </c>
      <c r="F26088" s="19">
        <v>2.23E-2</v>
      </c>
    </row>
    <row r="26089" spans="1:6" x14ac:dyDescent="0.2">
      <c r="A26089" s="2" t="s">
        <v>3</v>
      </c>
      <c r="B26089" s="2">
        <v>12</v>
      </c>
      <c r="C26089" s="2">
        <v>22</v>
      </c>
      <c r="D26089" s="2">
        <v>2018</v>
      </c>
      <c r="E26089" s="2">
        <v>24</v>
      </c>
      <c r="F26089" s="19">
        <v>2.2800000000000001E-2</v>
      </c>
    </row>
    <row r="26090" spans="1:6" x14ac:dyDescent="0.2">
      <c r="A26090" s="2" t="s">
        <v>3</v>
      </c>
      <c r="B26090" s="2">
        <v>12</v>
      </c>
      <c r="C26090" s="2">
        <v>23</v>
      </c>
      <c r="D26090" s="2">
        <v>2018</v>
      </c>
      <c r="E26090" s="2">
        <v>1</v>
      </c>
      <c r="F26090" s="19">
        <v>2.4E-2</v>
      </c>
    </row>
    <row r="26091" spans="1:6" x14ac:dyDescent="0.2">
      <c r="A26091" s="2" t="s">
        <v>3</v>
      </c>
      <c r="B26091" s="2">
        <v>12</v>
      </c>
      <c r="C26091" s="2">
        <v>23</v>
      </c>
      <c r="D26091" s="2">
        <v>2018</v>
      </c>
      <c r="E26091" s="2">
        <v>2</v>
      </c>
      <c r="F26091" s="19">
        <v>2.4400000000000002E-2</v>
      </c>
    </row>
    <row r="26092" spans="1:6" x14ac:dyDescent="0.2">
      <c r="A26092" s="2" t="s">
        <v>3</v>
      </c>
      <c r="B26092" s="2">
        <v>12</v>
      </c>
      <c r="C26092" s="2">
        <v>23</v>
      </c>
      <c r="D26092" s="2">
        <v>2018</v>
      </c>
      <c r="E26092" s="2">
        <v>3</v>
      </c>
      <c r="F26092" s="19">
        <v>2.2700000000000001E-2</v>
      </c>
    </row>
    <row r="26093" spans="1:6" x14ac:dyDescent="0.2">
      <c r="A26093" s="2" t="s">
        <v>3</v>
      </c>
      <c r="B26093" s="2">
        <v>12</v>
      </c>
      <c r="C26093" s="2">
        <v>23</v>
      </c>
      <c r="D26093" s="2">
        <v>2018</v>
      </c>
      <c r="E26093" s="2">
        <v>4</v>
      </c>
      <c r="F26093" s="19">
        <v>2.3700000000000002E-2</v>
      </c>
    </row>
    <row r="26094" spans="1:6" x14ac:dyDescent="0.2">
      <c r="A26094" s="2" t="s">
        <v>3</v>
      </c>
      <c r="B26094" s="2">
        <v>12</v>
      </c>
      <c r="C26094" s="2">
        <v>23</v>
      </c>
      <c r="D26094" s="2">
        <v>2018</v>
      </c>
      <c r="E26094" s="2">
        <v>5</v>
      </c>
      <c r="F26094" s="19">
        <v>2.3300000000000001E-2</v>
      </c>
    </row>
    <row r="26095" spans="1:6" x14ac:dyDescent="0.2">
      <c r="A26095" s="2" t="s">
        <v>3</v>
      </c>
      <c r="B26095" s="2">
        <v>12</v>
      </c>
      <c r="C26095" s="2">
        <v>23</v>
      </c>
      <c r="D26095" s="2">
        <v>2018</v>
      </c>
      <c r="E26095" s="2">
        <v>6</v>
      </c>
      <c r="F26095" s="19">
        <v>2.2800000000000001E-2</v>
      </c>
    </row>
    <row r="26096" spans="1:6" x14ac:dyDescent="0.2">
      <c r="A26096" s="2" t="s">
        <v>3</v>
      </c>
      <c r="B26096" s="2">
        <v>12</v>
      </c>
      <c r="C26096" s="2">
        <v>23</v>
      </c>
      <c r="D26096" s="2">
        <v>2018</v>
      </c>
      <c r="E26096" s="2">
        <v>7</v>
      </c>
      <c r="F26096" s="19">
        <v>2.2600000000000002E-2</v>
      </c>
    </row>
    <row r="26097" spans="1:6" x14ac:dyDescent="0.2">
      <c r="A26097" s="2" t="s">
        <v>3</v>
      </c>
      <c r="B26097" s="2">
        <v>12</v>
      </c>
      <c r="C26097" s="2">
        <v>23</v>
      </c>
      <c r="D26097" s="2">
        <v>2018</v>
      </c>
      <c r="E26097" s="2">
        <v>8</v>
      </c>
      <c r="F26097" s="19">
        <v>2.0800000000000003E-2</v>
      </c>
    </row>
    <row r="26098" spans="1:6" x14ac:dyDescent="0.2">
      <c r="A26098" s="2" t="s">
        <v>3</v>
      </c>
      <c r="B26098" s="2">
        <v>12</v>
      </c>
      <c r="C26098" s="2">
        <v>23</v>
      </c>
      <c r="D26098" s="2">
        <v>2018</v>
      </c>
      <c r="E26098" s="2">
        <v>9</v>
      </c>
      <c r="F26098" s="19">
        <v>1.9900000000000001E-2</v>
      </c>
    </row>
    <row r="26099" spans="1:6" x14ac:dyDescent="0.2">
      <c r="A26099" s="2" t="s">
        <v>3</v>
      </c>
      <c r="B26099" s="2">
        <v>12</v>
      </c>
      <c r="C26099" s="2">
        <v>23</v>
      </c>
      <c r="D26099" s="2">
        <v>2018</v>
      </c>
      <c r="E26099" s="2">
        <v>10</v>
      </c>
      <c r="F26099" s="19">
        <v>1.84E-2</v>
      </c>
    </row>
    <row r="26100" spans="1:6" x14ac:dyDescent="0.2">
      <c r="A26100" s="2" t="s">
        <v>3</v>
      </c>
      <c r="B26100" s="2">
        <v>12</v>
      </c>
      <c r="C26100" s="2">
        <v>23</v>
      </c>
      <c r="D26100" s="2">
        <v>2018</v>
      </c>
      <c r="E26100" s="2">
        <v>11</v>
      </c>
      <c r="F26100" s="19">
        <v>1.84E-2</v>
      </c>
    </row>
    <row r="26101" spans="1:6" x14ac:dyDescent="0.2">
      <c r="A26101" s="2" t="s">
        <v>3</v>
      </c>
      <c r="B26101" s="2">
        <v>12</v>
      </c>
      <c r="C26101" s="2">
        <v>23</v>
      </c>
      <c r="D26101" s="2">
        <v>2018</v>
      </c>
      <c r="E26101" s="2">
        <v>12</v>
      </c>
      <c r="F26101" s="19">
        <v>1.6400000000000001E-2</v>
      </c>
    </row>
    <row r="26102" spans="1:6" x14ac:dyDescent="0.2">
      <c r="A26102" s="2" t="s">
        <v>3</v>
      </c>
      <c r="B26102" s="2">
        <v>12</v>
      </c>
      <c r="C26102" s="2">
        <v>23</v>
      </c>
      <c r="D26102" s="2">
        <v>2018</v>
      </c>
      <c r="E26102" s="2">
        <v>13</v>
      </c>
      <c r="F26102" s="19">
        <v>1.6800000000000002E-2</v>
      </c>
    </row>
    <row r="26103" spans="1:6" x14ac:dyDescent="0.2">
      <c r="A26103" s="2" t="s">
        <v>3</v>
      </c>
      <c r="B26103" s="2">
        <v>12</v>
      </c>
      <c r="C26103" s="2">
        <v>23</v>
      </c>
      <c r="D26103" s="2">
        <v>2018</v>
      </c>
      <c r="E26103" s="2">
        <v>14</v>
      </c>
      <c r="F26103" s="19">
        <v>1.7600000000000001E-2</v>
      </c>
    </row>
    <row r="26104" spans="1:6" x14ac:dyDescent="0.2">
      <c r="A26104" s="2" t="s">
        <v>3</v>
      </c>
      <c r="B26104" s="2">
        <v>12</v>
      </c>
      <c r="C26104" s="2">
        <v>23</v>
      </c>
      <c r="D26104" s="2">
        <v>2018</v>
      </c>
      <c r="E26104" s="2">
        <v>15</v>
      </c>
      <c r="F26104" s="19">
        <v>1.7000000000000001E-2</v>
      </c>
    </row>
    <row r="26105" spans="1:6" x14ac:dyDescent="0.2">
      <c r="A26105" s="2" t="s">
        <v>3</v>
      </c>
      <c r="B26105" s="2">
        <v>12</v>
      </c>
      <c r="C26105" s="2">
        <v>23</v>
      </c>
      <c r="D26105" s="2">
        <v>2018</v>
      </c>
      <c r="E26105" s="2">
        <v>16</v>
      </c>
      <c r="F26105" s="19">
        <v>1.8800000000000001E-2</v>
      </c>
    </row>
    <row r="26106" spans="1:6" x14ac:dyDescent="0.2">
      <c r="A26106" s="2" t="s">
        <v>3</v>
      </c>
      <c r="B26106" s="2">
        <v>12</v>
      </c>
      <c r="C26106" s="2">
        <v>23</v>
      </c>
      <c r="D26106" s="2">
        <v>2018</v>
      </c>
      <c r="E26106" s="2">
        <v>17</v>
      </c>
      <c r="F26106" s="19">
        <v>1.8700000000000001E-2</v>
      </c>
    </row>
    <row r="26107" spans="1:6" x14ac:dyDescent="0.2">
      <c r="A26107" s="2" t="s">
        <v>3</v>
      </c>
      <c r="B26107" s="2">
        <v>12</v>
      </c>
      <c r="C26107" s="2">
        <v>23</v>
      </c>
      <c r="D26107" s="2">
        <v>2018</v>
      </c>
      <c r="E26107" s="2">
        <v>18</v>
      </c>
      <c r="F26107" s="19">
        <v>2.01E-2</v>
      </c>
    </row>
    <row r="26108" spans="1:6" x14ac:dyDescent="0.2">
      <c r="A26108" s="2" t="s">
        <v>3</v>
      </c>
      <c r="B26108" s="2">
        <v>12</v>
      </c>
      <c r="C26108" s="2">
        <v>23</v>
      </c>
      <c r="D26108" s="2">
        <v>2018</v>
      </c>
      <c r="E26108" s="2">
        <v>19</v>
      </c>
      <c r="F26108" s="19">
        <v>1.9400000000000001E-2</v>
      </c>
    </row>
    <row r="26109" spans="1:6" x14ac:dyDescent="0.2">
      <c r="A26109" s="2" t="s">
        <v>3</v>
      </c>
      <c r="B26109" s="2">
        <v>12</v>
      </c>
      <c r="C26109" s="2">
        <v>23</v>
      </c>
      <c r="D26109" s="2">
        <v>2018</v>
      </c>
      <c r="E26109" s="2">
        <v>20</v>
      </c>
      <c r="F26109" s="19">
        <v>0.02</v>
      </c>
    </row>
    <row r="26110" spans="1:6" x14ac:dyDescent="0.2">
      <c r="A26110" s="2" t="s">
        <v>3</v>
      </c>
      <c r="B26110" s="2">
        <v>12</v>
      </c>
      <c r="C26110" s="2">
        <v>23</v>
      </c>
      <c r="D26110" s="2">
        <v>2018</v>
      </c>
      <c r="E26110" s="2">
        <v>21</v>
      </c>
      <c r="F26110" s="19">
        <v>1.9E-2</v>
      </c>
    </row>
    <row r="26111" spans="1:6" x14ac:dyDescent="0.2">
      <c r="A26111" s="2" t="s">
        <v>3</v>
      </c>
      <c r="B26111" s="2">
        <v>12</v>
      </c>
      <c r="C26111" s="2">
        <v>23</v>
      </c>
      <c r="D26111" s="2">
        <v>2018</v>
      </c>
      <c r="E26111" s="2">
        <v>22</v>
      </c>
      <c r="F26111" s="19">
        <v>1.8700000000000001E-2</v>
      </c>
    </row>
    <row r="26112" spans="1:6" x14ac:dyDescent="0.2">
      <c r="A26112" s="2" t="s">
        <v>3</v>
      </c>
      <c r="B26112" s="2">
        <v>12</v>
      </c>
      <c r="C26112" s="2">
        <v>23</v>
      </c>
      <c r="D26112" s="2">
        <v>2018</v>
      </c>
      <c r="E26112" s="2">
        <v>23</v>
      </c>
      <c r="F26112" s="19">
        <v>0.02</v>
      </c>
    </row>
    <row r="26113" spans="1:6" x14ac:dyDescent="0.2">
      <c r="A26113" s="2" t="s">
        <v>3</v>
      </c>
      <c r="B26113" s="2">
        <v>12</v>
      </c>
      <c r="C26113" s="2">
        <v>23</v>
      </c>
      <c r="D26113" s="2">
        <v>2018</v>
      </c>
      <c r="E26113" s="2">
        <v>24</v>
      </c>
      <c r="F26113" s="19">
        <v>1.9300000000000001E-2</v>
      </c>
    </row>
    <row r="26114" spans="1:6" x14ac:dyDescent="0.2">
      <c r="A26114" s="2" t="s">
        <v>3</v>
      </c>
      <c r="B26114" s="2">
        <v>12</v>
      </c>
      <c r="C26114" s="2">
        <v>24</v>
      </c>
      <c r="D26114" s="2">
        <v>2018</v>
      </c>
      <c r="E26114" s="2">
        <v>1</v>
      </c>
      <c r="F26114" s="19">
        <v>1.9700000000000002E-2</v>
      </c>
    </row>
    <row r="26115" spans="1:6" x14ac:dyDescent="0.2">
      <c r="A26115" s="2" t="s">
        <v>3</v>
      </c>
      <c r="B26115" s="2">
        <v>12</v>
      </c>
      <c r="C26115" s="2">
        <v>24</v>
      </c>
      <c r="D26115" s="2">
        <v>2018</v>
      </c>
      <c r="E26115" s="2">
        <v>2</v>
      </c>
      <c r="F26115" s="19">
        <v>2.1100000000000001E-2</v>
      </c>
    </row>
    <row r="26116" spans="1:6" x14ac:dyDescent="0.2">
      <c r="A26116" s="2" t="s">
        <v>3</v>
      </c>
      <c r="B26116" s="2">
        <v>12</v>
      </c>
      <c r="C26116" s="2">
        <v>24</v>
      </c>
      <c r="D26116" s="2">
        <v>2018</v>
      </c>
      <c r="E26116" s="2">
        <v>3</v>
      </c>
      <c r="F26116" s="19">
        <v>2.1899999999999999E-2</v>
      </c>
    </row>
    <row r="26117" spans="1:6" x14ac:dyDescent="0.2">
      <c r="A26117" s="2" t="s">
        <v>3</v>
      </c>
      <c r="B26117" s="2">
        <v>12</v>
      </c>
      <c r="C26117" s="2">
        <v>24</v>
      </c>
      <c r="D26117" s="2">
        <v>2018</v>
      </c>
      <c r="E26117" s="2">
        <v>4</v>
      </c>
      <c r="F26117" s="19">
        <v>2.3100000000000002E-2</v>
      </c>
    </row>
    <row r="26118" spans="1:6" x14ac:dyDescent="0.2">
      <c r="A26118" s="2" t="s">
        <v>3</v>
      </c>
      <c r="B26118" s="2">
        <v>12</v>
      </c>
      <c r="C26118" s="2">
        <v>24</v>
      </c>
      <c r="D26118" s="2">
        <v>2018</v>
      </c>
      <c r="E26118" s="2">
        <v>5</v>
      </c>
      <c r="F26118" s="19">
        <v>2.2000000000000002E-2</v>
      </c>
    </row>
    <row r="26119" spans="1:6" x14ac:dyDescent="0.2">
      <c r="A26119" s="2" t="s">
        <v>3</v>
      </c>
      <c r="B26119" s="2">
        <v>12</v>
      </c>
      <c r="C26119" s="2">
        <v>24</v>
      </c>
      <c r="D26119" s="2">
        <v>2018</v>
      </c>
      <c r="E26119" s="2">
        <v>6</v>
      </c>
      <c r="F26119" s="19">
        <v>2.18E-2</v>
      </c>
    </row>
    <row r="26120" spans="1:6" x14ac:dyDescent="0.2">
      <c r="A26120" s="2" t="s">
        <v>3</v>
      </c>
      <c r="B26120" s="2">
        <v>12</v>
      </c>
      <c r="C26120" s="2">
        <v>24</v>
      </c>
      <c r="D26120" s="2">
        <v>2018</v>
      </c>
      <c r="E26120" s="2">
        <v>7</v>
      </c>
      <c r="F26120" s="19">
        <v>2.2500000000000003E-2</v>
      </c>
    </row>
    <row r="26121" spans="1:6" x14ac:dyDescent="0.2">
      <c r="A26121" s="2" t="s">
        <v>3</v>
      </c>
      <c r="B26121" s="2">
        <v>12</v>
      </c>
      <c r="C26121" s="2">
        <v>24</v>
      </c>
      <c r="D26121" s="2">
        <v>2018</v>
      </c>
      <c r="E26121" s="2">
        <v>8</v>
      </c>
      <c r="F26121" s="19">
        <v>2.1299999999999999E-2</v>
      </c>
    </row>
    <row r="26122" spans="1:6" x14ac:dyDescent="0.2">
      <c r="A26122" s="2" t="s">
        <v>3</v>
      </c>
      <c r="B26122" s="2">
        <v>12</v>
      </c>
      <c r="C26122" s="2">
        <v>24</v>
      </c>
      <c r="D26122" s="2">
        <v>2018</v>
      </c>
      <c r="E26122" s="2">
        <v>9</v>
      </c>
      <c r="F26122" s="19">
        <v>2.0900000000000002E-2</v>
      </c>
    </row>
    <row r="26123" spans="1:6" x14ac:dyDescent="0.2">
      <c r="A26123" s="2" t="s">
        <v>3</v>
      </c>
      <c r="B26123" s="2">
        <v>12</v>
      </c>
      <c r="C26123" s="2">
        <v>24</v>
      </c>
      <c r="D26123" s="2">
        <v>2018</v>
      </c>
      <c r="E26123" s="2">
        <v>10</v>
      </c>
      <c r="F26123" s="19">
        <v>1.9800000000000002E-2</v>
      </c>
    </row>
    <row r="26124" spans="1:6" x14ac:dyDescent="0.2">
      <c r="A26124" s="2" t="s">
        <v>3</v>
      </c>
      <c r="B26124" s="2">
        <v>12</v>
      </c>
      <c r="C26124" s="2">
        <v>24</v>
      </c>
      <c r="D26124" s="2">
        <v>2018</v>
      </c>
      <c r="E26124" s="2">
        <v>11</v>
      </c>
      <c r="F26124" s="19">
        <v>2.0800000000000003E-2</v>
      </c>
    </row>
    <row r="26125" spans="1:6" x14ac:dyDescent="0.2">
      <c r="A26125" s="2" t="s">
        <v>3</v>
      </c>
      <c r="B26125" s="2">
        <v>12</v>
      </c>
      <c r="C26125" s="2">
        <v>24</v>
      </c>
      <c r="D26125" s="2">
        <v>2018</v>
      </c>
      <c r="E26125" s="2">
        <v>12</v>
      </c>
      <c r="F26125" s="19">
        <v>1.9700000000000002E-2</v>
      </c>
    </row>
    <row r="26126" spans="1:6" x14ac:dyDescent="0.2">
      <c r="A26126" s="2" t="s">
        <v>3</v>
      </c>
      <c r="B26126" s="2">
        <v>12</v>
      </c>
      <c r="C26126" s="2">
        <v>24</v>
      </c>
      <c r="D26126" s="2">
        <v>2018</v>
      </c>
      <c r="E26126" s="2">
        <v>13</v>
      </c>
      <c r="F26126" s="19">
        <v>2.0900000000000002E-2</v>
      </c>
    </row>
    <row r="26127" spans="1:6" x14ac:dyDescent="0.2">
      <c r="A26127" s="2" t="s">
        <v>3</v>
      </c>
      <c r="B26127" s="2">
        <v>12</v>
      </c>
      <c r="C26127" s="2">
        <v>24</v>
      </c>
      <c r="D26127" s="2">
        <v>2018</v>
      </c>
      <c r="E26127" s="2">
        <v>14</v>
      </c>
      <c r="F26127" s="19">
        <v>2.0200000000000003E-2</v>
      </c>
    </row>
    <row r="26128" spans="1:6" x14ac:dyDescent="0.2">
      <c r="A26128" s="2" t="s">
        <v>3</v>
      </c>
      <c r="B26128" s="2">
        <v>12</v>
      </c>
      <c r="C26128" s="2">
        <v>24</v>
      </c>
      <c r="D26128" s="2">
        <v>2018</v>
      </c>
      <c r="E26128" s="2">
        <v>15</v>
      </c>
      <c r="F26128" s="19">
        <v>2.1600000000000001E-2</v>
      </c>
    </row>
    <row r="26129" spans="1:6" x14ac:dyDescent="0.2">
      <c r="A26129" s="2" t="s">
        <v>3</v>
      </c>
      <c r="B26129" s="2">
        <v>12</v>
      </c>
      <c r="C26129" s="2">
        <v>24</v>
      </c>
      <c r="D26129" s="2">
        <v>2018</v>
      </c>
      <c r="E26129" s="2">
        <v>16</v>
      </c>
      <c r="F26129" s="19">
        <v>2.2600000000000002E-2</v>
      </c>
    </row>
    <row r="26130" spans="1:6" x14ac:dyDescent="0.2">
      <c r="A26130" s="2" t="s">
        <v>3</v>
      </c>
      <c r="B26130" s="2">
        <v>12</v>
      </c>
      <c r="C26130" s="2">
        <v>24</v>
      </c>
      <c r="D26130" s="2">
        <v>2018</v>
      </c>
      <c r="E26130" s="2">
        <v>17</v>
      </c>
      <c r="F26130" s="19">
        <v>2.2600000000000002E-2</v>
      </c>
    </row>
    <row r="26131" spans="1:6" x14ac:dyDescent="0.2">
      <c r="A26131" s="2" t="s">
        <v>3</v>
      </c>
      <c r="B26131" s="2">
        <v>12</v>
      </c>
      <c r="C26131" s="2">
        <v>24</v>
      </c>
      <c r="D26131" s="2">
        <v>2018</v>
      </c>
      <c r="E26131" s="2">
        <v>18</v>
      </c>
      <c r="F26131" s="19">
        <v>2.2500000000000003E-2</v>
      </c>
    </row>
    <row r="26132" spans="1:6" x14ac:dyDescent="0.2">
      <c r="A26132" s="2" t="s">
        <v>3</v>
      </c>
      <c r="B26132" s="2">
        <v>12</v>
      </c>
      <c r="C26132" s="2">
        <v>24</v>
      </c>
      <c r="D26132" s="2">
        <v>2018</v>
      </c>
      <c r="E26132" s="2">
        <v>19</v>
      </c>
      <c r="F26132" s="19">
        <v>2.2100000000000002E-2</v>
      </c>
    </row>
    <row r="26133" spans="1:6" x14ac:dyDescent="0.2">
      <c r="A26133" s="2" t="s">
        <v>3</v>
      </c>
      <c r="B26133" s="2">
        <v>12</v>
      </c>
      <c r="C26133" s="2">
        <v>24</v>
      </c>
      <c r="D26133" s="2">
        <v>2018</v>
      </c>
      <c r="E26133" s="2">
        <v>20</v>
      </c>
      <c r="F26133" s="19">
        <v>2.2100000000000002E-2</v>
      </c>
    </row>
    <row r="26134" spans="1:6" x14ac:dyDescent="0.2">
      <c r="A26134" s="2" t="s">
        <v>3</v>
      </c>
      <c r="B26134" s="2">
        <v>12</v>
      </c>
      <c r="C26134" s="2">
        <v>24</v>
      </c>
      <c r="D26134" s="2">
        <v>2018</v>
      </c>
      <c r="E26134" s="2">
        <v>21</v>
      </c>
      <c r="F26134" s="19">
        <v>2.2000000000000002E-2</v>
      </c>
    </row>
    <row r="26135" spans="1:6" x14ac:dyDescent="0.2">
      <c r="A26135" s="2" t="s">
        <v>3</v>
      </c>
      <c r="B26135" s="2">
        <v>12</v>
      </c>
      <c r="C26135" s="2">
        <v>24</v>
      </c>
      <c r="D26135" s="2">
        <v>2018</v>
      </c>
      <c r="E26135" s="2">
        <v>22</v>
      </c>
      <c r="F26135" s="19">
        <v>2.2700000000000001E-2</v>
      </c>
    </row>
    <row r="26136" spans="1:6" x14ac:dyDescent="0.2">
      <c r="A26136" s="2" t="s">
        <v>3</v>
      </c>
      <c r="B26136" s="2">
        <v>12</v>
      </c>
      <c r="C26136" s="2">
        <v>24</v>
      </c>
      <c r="D26136" s="2">
        <v>2018</v>
      </c>
      <c r="E26136" s="2">
        <v>23</v>
      </c>
      <c r="F26136" s="19">
        <v>2.18E-2</v>
      </c>
    </row>
    <row r="26137" spans="1:6" x14ac:dyDescent="0.2">
      <c r="A26137" s="2" t="s">
        <v>3</v>
      </c>
      <c r="B26137" s="2">
        <v>12</v>
      </c>
      <c r="C26137" s="2">
        <v>24</v>
      </c>
      <c r="D26137" s="2">
        <v>2018</v>
      </c>
      <c r="E26137" s="2">
        <v>24</v>
      </c>
      <c r="F26137" s="19">
        <v>2.29E-2</v>
      </c>
    </row>
    <row r="26138" spans="1:6" x14ac:dyDescent="0.2">
      <c r="A26138" s="2" t="s">
        <v>3</v>
      </c>
      <c r="B26138" s="2">
        <v>12</v>
      </c>
      <c r="C26138" s="2">
        <v>25</v>
      </c>
      <c r="D26138" s="2">
        <v>2018</v>
      </c>
      <c r="E26138" s="2">
        <v>1</v>
      </c>
      <c r="F26138" s="19">
        <v>2.2700000000000001E-2</v>
      </c>
    </row>
    <row r="26139" spans="1:6" x14ac:dyDescent="0.2">
      <c r="A26139" s="2" t="s">
        <v>3</v>
      </c>
      <c r="B26139" s="2">
        <v>12</v>
      </c>
      <c r="C26139" s="2">
        <v>25</v>
      </c>
      <c r="D26139" s="2">
        <v>2018</v>
      </c>
      <c r="E26139" s="2">
        <v>2</v>
      </c>
      <c r="F26139" s="19">
        <v>2.3700000000000002E-2</v>
      </c>
    </row>
    <row r="26140" spans="1:6" x14ac:dyDescent="0.2">
      <c r="A26140" s="2" t="s">
        <v>3</v>
      </c>
      <c r="B26140" s="2">
        <v>12</v>
      </c>
      <c r="C26140" s="2">
        <v>25</v>
      </c>
      <c r="D26140" s="2">
        <v>2018</v>
      </c>
      <c r="E26140" s="2">
        <v>3</v>
      </c>
      <c r="F26140" s="19">
        <v>2.3200000000000002E-2</v>
      </c>
    </row>
    <row r="26141" spans="1:6" x14ac:dyDescent="0.2">
      <c r="A26141" s="2" t="s">
        <v>3</v>
      </c>
      <c r="B26141" s="2">
        <v>12</v>
      </c>
      <c r="C26141" s="2">
        <v>25</v>
      </c>
      <c r="D26141" s="2">
        <v>2018</v>
      </c>
      <c r="E26141" s="2">
        <v>4</v>
      </c>
      <c r="F26141" s="19">
        <v>2.3100000000000002E-2</v>
      </c>
    </row>
    <row r="26142" spans="1:6" x14ac:dyDescent="0.2">
      <c r="A26142" s="2" t="s">
        <v>3</v>
      </c>
      <c r="B26142" s="2">
        <v>12</v>
      </c>
      <c r="C26142" s="2">
        <v>25</v>
      </c>
      <c r="D26142" s="2">
        <v>2018</v>
      </c>
      <c r="E26142" s="2">
        <v>5</v>
      </c>
      <c r="F26142" s="19">
        <v>2.3E-2</v>
      </c>
    </row>
    <row r="26143" spans="1:6" x14ac:dyDescent="0.2">
      <c r="A26143" s="2" t="s">
        <v>3</v>
      </c>
      <c r="B26143" s="2">
        <v>12</v>
      </c>
      <c r="C26143" s="2">
        <v>25</v>
      </c>
      <c r="D26143" s="2">
        <v>2018</v>
      </c>
      <c r="E26143" s="2">
        <v>6</v>
      </c>
      <c r="F26143" s="19">
        <v>2.3E-2</v>
      </c>
    </row>
    <row r="26144" spans="1:6" x14ac:dyDescent="0.2">
      <c r="A26144" s="2" t="s">
        <v>3</v>
      </c>
      <c r="B26144" s="2">
        <v>12</v>
      </c>
      <c r="C26144" s="2">
        <v>25</v>
      </c>
      <c r="D26144" s="2">
        <v>2018</v>
      </c>
      <c r="E26144" s="2">
        <v>7</v>
      </c>
      <c r="F26144" s="19">
        <v>2.23E-2</v>
      </c>
    </row>
    <row r="26145" spans="1:6" x14ac:dyDescent="0.2">
      <c r="A26145" s="2" t="s">
        <v>3</v>
      </c>
      <c r="B26145" s="2">
        <v>12</v>
      </c>
      <c r="C26145" s="2">
        <v>25</v>
      </c>
      <c r="D26145" s="2">
        <v>2018</v>
      </c>
      <c r="E26145" s="2">
        <v>8</v>
      </c>
      <c r="F26145" s="19">
        <v>2.2700000000000001E-2</v>
      </c>
    </row>
    <row r="26146" spans="1:6" x14ac:dyDescent="0.2">
      <c r="A26146" s="2" t="s">
        <v>3</v>
      </c>
      <c r="B26146" s="2">
        <v>12</v>
      </c>
      <c r="C26146" s="2">
        <v>25</v>
      </c>
      <c r="D26146" s="2">
        <v>2018</v>
      </c>
      <c r="E26146" s="2">
        <v>9</v>
      </c>
      <c r="F26146" s="19">
        <v>2.18E-2</v>
      </c>
    </row>
    <row r="26147" spans="1:6" x14ac:dyDescent="0.2">
      <c r="A26147" s="2" t="s">
        <v>3</v>
      </c>
      <c r="B26147" s="2">
        <v>12</v>
      </c>
      <c r="C26147" s="2">
        <v>25</v>
      </c>
      <c r="D26147" s="2">
        <v>2018</v>
      </c>
      <c r="E26147" s="2">
        <v>10</v>
      </c>
      <c r="F26147" s="19">
        <v>2.0900000000000002E-2</v>
      </c>
    </row>
    <row r="26148" spans="1:6" x14ac:dyDescent="0.2">
      <c r="A26148" s="2" t="s">
        <v>3</v>
      </c>
      <c r="B26148" s="2">
        <v>12</v>
      </c>
      <c r="C26148" s="2">
        <v>25</v>
      </c>
      <c r="D26148" s="2">
        <v>2018</v>
      </c>
      <c r="E26148" s="2">
        <v>11</v>
      </c>
      <c r="F26148" s="19">
        <v>2.0200000000000003E-2</v>
      </c>
    </row>
    <row r="26149" spans="1:6" x14ac:dyDescent="0.2">
      <c r="A26149" s="2" t="s">
        <v>3</v>
      </c>
      <c r="B26149" s="2">
        <v>12</v>
      </c>
      <c r="C26149" s="2">
        <v>25</v>
      </c>
      <c r="D26149" s="2">
        <v>2018</v>
      </c>
      <c r="E26149" s="2">
        <v>12</v>
      </c>
      <c r="F26149" s="19">
        <v>2.1600000000000001E-2</v>
      </c>
    </row>
    <row r="26150" spans="1:6" x14ac:dyDescent="0.2">
      <c r="A26150" s="2" t="s">
        <v>3</v>
      </c>
      <c r="B26150" s="2">
        <v>12</v>
      </c>
      <c r="C26150" s="2">
        <v>25</v>
      </c>
      <c r="D26150" s="2">
        <v>2018</v>
      </c>
      <c r="E26150" s="2">
        <v>13</v>
      </c>
      <c r="F26150" s="19">
        <v>2.12E-2</v>
      </c>
    </row>
    <row r="26151" spans="1:6" x14ac:dyDescent="0.2">
      <c r="A26151" s="2" t="s">
        <v>3</v>
      </c>
      <c r="B26151" s="2">
        <v>12</v>
      </c>
      <c r="C26151" s="2">
        <v>25</v>
      </c>
      <c r="D26151" s="2">
        <v>2018</v>
      </c>
      <c r="E26151" s="2">
        <v>14</v>
      </c>
      <c r="F26151" s="19">
        <v>2.3100000000000002E-2</v>
      </c>
    </row>
    <row r="26152" spans="1:6" x14ac:dyDescent="0.2">
      <c r="A26152" s="2" t="s">
        <v>3</v>
      </c>
      <c r="B26152" s="2">
        <v>12</v>
      </c>
      <c r="C26152" s="2">
        <v>25</v>
      </c>
      <c r="D26152" s="2">
        <v>2018</v>
      </c>
      <c r="E26152" s="2">
        <v>15</v>
      </c>
      <c r="F26152" s="19">
        <v>2.07E-2</v>
      </c>
    </row>
    <row r="26153" spans="1:6" x14ac:dyDescent="0.2">
      <c r="A26153" s="2" t="s">
        <v>3</v>
      </c>
      <c r="B26153" s="2">
        <v>12</v>
      </c>
      <c r="C26153" s="2">
        <v>25</v>
      </c>
      <c r="D26153" s="2">
        <v>2018</v>
      </c>
      <c r="E26153" s="2">
        <v>16</v>
      </c>
      <c r="F26153" s="19">
        <v>2.3E-2</v>
      </c>
    </row>
    <row r="26154" spans="1:6" x14ac:dyDescent="0.2">
      <c r="A26154" s="2" t="s">
        <v>3</v>
      </c>
      <c r="B26154" s="2">
        <v>12</v>
      </c>
      <c r="C26154" s="2">
        <v>25</v>
      </c>
      <c r="D26154" s="2">
        <v>2018</v>
      </c>
      <c r="E26154" s="2">
        <v>17</v>
      </c>
      <c r="F26154" s="19">
        <v>2.18E-2</v>
      </c>
    </row>
    <row r="26155" spans="1:6" x14ac:dyDescent="0.2">
      <c r="A26155" s="2" t="s">
        <v>3</v>
      </c>
      <c r="B26155" s="2">
        <v>12</v>
      </c>
      <c r="C26155" s="2">
        <v>25</v>
      </c>
      <c r="D26155" s="2">
        <v>2018</v>
      </c>
      <c r="E26155" s="2">
        <v>18</v>
      </c>
      <c r="F26155" s="19">
        <v>2.1400000000000002E-2</v>
      </c>
    </row>
    <row r="26156" spans="1:6" x14ac:dyDescent="0.2">
      <c r="A26156" s="2" t="s">
        <v>3</v>
      </c>
      <c r="B26156" s="2">
        <v>12</v>
      </c>
      <c r="C26156" s="2">
        <v>25</v>
      </c>
      <c r="D26156" s="2">
        <v>2018</v>
      </c>
      <c r="E26156" s="2">
        <v>19</v>
      </c>
      <c r="F26156" s="19">
        <v>2.2500000000000003E-2</v>
      </c>
    </row>
    <row r="26157" spans="1:6" x14ac:dyDescent="0.2">
      <c r="A26157" s="2" t="s">
        <v>3</v>
      </c>
      <c r="B26157" s="2">
        <v>12</v>
      </c>
      <c r="C26157" s="2">
        <v>25</v>
      </c>
      <c r="D26157" s="2">
        <v>2018</v>
      </c>
      <c r="E26157" s="2">
        <v>20</v>
      </c>
      <c r="F26157" s="19">
        <v>2.1600000000000001E-2</v>
      </c>
    </row>
    <row r="26158" spans="1:6" x14ac:dyDescent="0.2">
      <c r="A26158" s="2" t="s">
        <v>3</v>
      </c>
      <c r="B26158" s="2">
        <v>12</v>
      </c>
      <c r="C26158" s="2">
        <v>25</v>
      </c>
      <c r="D26158" s="2">
        <v>2018</v>
      </c>
      <c r="E26158" s="2">
        <v>21</v>
      </c>
      <c r="F26158" s="19">
        <v>2.23E-2</v>
      </c>
    </row>
    <row r="26159" spans="1:6" x14ac:dyDescent="0.2">
      <c r="A26159" s="2" t="s">
        <v>3</v>
      </c>
      <c r="B26159" s="2">
        <v>12</v>
      </c>
      <c r="C26159" s="2">
        <v>25</v>
      </c>
      <c r="D26159" s="2">
        <v>2018</v>
      </c>
      <c r="E26159" s="2">
        <v>22</v>
      </c>
      <c r="F26159" s="19">
        <v>2.23E-2</v>
      </c>
    </row>
    <row r="26160" spans="1:6" x14ac:dyDescent="0.2">
      <c r="A26160" s="2" t="s">
        <v>3</v>
      </c>
      <c r="B26160" s="2">
        <v>12</v>
      </c>
      <c r="C26160" s="2">
        <v>25</v>
      </c>
      <c r="D26160" s="2">
        <v>2018</v>
      </c>
      <c r="E26160" s="2">
        <v>23</v>
      </c>
      <c r="F26160" s="19">
        <v>2.29E-2</v>
      </c>
    </row>
    <row r="26161" spans="1:6" x14ac:dyDescent="0.2">
      <c r="A26161" s="2" t="s">
        <v>3</v>
      </c>
      <c r="B26161" s="2">
        <v>12</v>
      </c>
      <c r="C26161" s="2">
        <v>25</v>
      </c>
      <c r="D26161" s="2">
        <v>2018</v>
      </c>
      <c r="E26161" s="2">
        <v>24</v>
      </c>
      <c r="F26161" s="19">
        <v>2.3700000000000002E-2</v>
      </c>
    </row>
    <row r="26162" spans="1:6" x14ac:dyDescent="0.2">
      <c r="A26162" s="2" t="s">
        <v>3</v>
      </c>
      <c r="B26162" s="2">
        <v>12</v>
      </c>
      <c r="C26162" s="2">
        <v>26</v>
      </c>
      <c r="D26162" s="2">
        <v>2018</v>
      </c>
      <c r="E26162" s="2">
        <v>1</v>
      </c>
      <c r="F26162" s="19">
        <v>2.2700000000000001E-2</v>
      </c>
    </row>
    <row r="26163" spans="1:6" x14ac:dyDescent="0.2">
      <c r="A26163" s="2" t="s">
        <v>3</v>
      </c>
      <c r="B26163" s="2">
        <v>12</v>
      </c>
      <c r="C26163" s="2">
        <v>26</v>
      </c>
      <c r="D26163" s="2">
        <v>2018</v>
      </c>
      <c r="E26163" s="2">
        <v>2</v>
      </c>
      <c r="F26163" s="19">
        <v>2.3100000000000002E-2</v>
      </c>
    </row>
    <row r="26164" spans="1:6" x14ac:dyDescent="0.2">
      <c r="A26164" s="2" t="s">
        <v>3</v>
      </c>
      <c r="B26164" s="2">
        <v>12</v>
      </c>
      <c r="C26164" s="2">
        <v>26</v>
      </c>
      <c r="D26164" s="2">
        <v>2018</v>
      </c>
      <c r="E26164" s="2">
        <v>3</v>
      </c>
      <c r="F26164" s="19">
        <v>2.2800000000000001E-2</v>
      </c>
    </row>
    <row r="26165" spans="1:6" x14ac:dyDescent="0.2">
      <c r="A26165" s="2" t="s">
        <v>3</v>
      </c>
      <c r="B26165" s="2">
        <v>12</v>
      </c>
      <c r="C26165" s="2">
        <v>26</v>
      </c>
      <c r="D26165" s="2">
        <v>2018</v>
      </c>
      <c r="E26165" s="2">
        <v>4</v>
      </c>
      <c r="F26165" s="19">
        <v>2.29E-2</v>
      </c>
    </row>
    <row r="26166" spans="1:6" x14ac:dyDescent="0.2">
      <c r="A26166" s="2" t="s">
        <v>3</v>
      </c>
      <c r="B26166" s="2">
        <v>12</v>
      </c>
      <c r="C26166" s="2">
        <v>26</v>
      </c>
      <c r="D26166" s="2">
        <v>2018</v>
      </c>
      <c r="E26166" s="2">
        <v>5</v>
      </c>
      <c r="F26166" s="19">
        <v>2.3E-2</v>
      </c>
    </row>
    <row r="26167" spans="1:6" x14ac:dyDescent="0.2">
      <c r="A26167" s="2" t="s">
        <v>3</v>
      </c>
      <c r="B26167" s="2">
        <v>12</v>
      </c>
      <c r="C26167" s="2">
        <v>26</v>
      </c>
      <c r="D26167" s="2">
        <v>2018</v>
      </c>
      <c r="E26167" s="2">
        <v>6</v>
      </c>
      <c r="F26167" s="19">
        <v>2.2000000000000002E-2</v>
      </c>
    </row>
    <row r="26168" spans="1:6" x14ac:dyDescent="0.2">
      <c r="A26168" s="2" t="s">
        <v>3</v>
      </c>
      <c r="B26168" s="2">
        <v>12</v>
      </c>
      <c r="C26168" s="2">
        <v>26</v>
      </c>
      <c r="D26168" s="2">
        <v>2018</v>
      </c>
      <c r="E26168" s="2">
        <v>7</v>
      </c>
      <c r="F26168" s="19">
        <v>2.1600000000000001E-2</v>
      </c>
    </row>
    <row r="26169" spans="1:6" x14ac:dyDescent="0.2">
      <c r="A26169" s="2" t="s">
        <v>3</v>
      </c>
      <c r="B26169" s="2">
        <v>12</v>
      </c>
      <c r="C26169" s="2">
        <v>26</v>
      </c>
      <c r="D26169" s="2">
        <v>2018</v>
      </c>
      <c r="E26169" s="2">
        <v>8</v>
      </c>
      <c r="F26169" s="19">
        <v>2.1600000000000001E-2</v>
      </c>
    </row>
    <row r="26170" spans="1:6" x14ac:dyDescent="0.2">
      <c r="A26170" s="2" t="s">
        <v>3</v>
      </c>
      <c r="B26170" s="2">
        <v>12</v>
      </c>
      <c r="C26170" s="2">
        <v>26</v>
      </c>
      <c r="D26170" s="2">
        <v>2018</v>
      </c>
      <c r="E26170" s="2">
        <v>9</v>
      </c>
      <c r="F26170" s="19">
        <v>2.1500000000000002E-2</v>
      </c>
    </row>
    <row r="26171" spans="1:6" x14ac:dyDescent="0.2">
      <c r="A26171" s="2" t="s">
        <v>3</v>
      </c>
      <c r="B26171" s="2">
        <v>12</v>
      </c>
      <c r="C26171" s="2">
        <v>26</v>
      </c>
      <c r="D26171" s="2">
        <v>2018</v>
      </c>
      <c r="E26171" s="2">
        <v>10</v>
      </c>
      <c r="F26171" s="19">
        <v>2.07E-2</v>
      </c>
    </row>
    <row r="26172" spans="1:6" x14ac:dyDescent="0.2">
      <c r="A26172" s="2" t="s">
        <v>3</v>
      </c>
      <c r="B26172" s="2">
        <v>12</v>
      </c>
      <c r="C26172" s="2">
        <v>26</v>
      </c>
      <c r="D26172" s="2">
        <v>2018</v>
      </c>
      <c r="E26172" s="2">
        <v>11</v>
      </c>
      <c r="F26172" s="19">
        <v>2.0800000000000003E-2</v>
      </c>
    </row>
    <row r="26173" spans="1:6" x14ac:dyDescent="0.2">
      <c r="A26173" s="2" t="s">
        <v>3</v>
      </c>
      <c r="B26173" s="2">
        <v>12</v>
      </c>
      <c r="C26173" s="2">
        <v>26</v>
      </c>
      <c r="D26173" s="2">
        <v>2018</v>
      </c>
      <c r="E26173" s="2">
        <v>12</v>
      </c>
      <c r="F26173" s="19">
        <v>2.0500000000000001E-2</v>
      </c>
    </row>
    <row r="26174" spans="1:6" x14ac:dyDescent="0.2">
      <c r="A26174" s="2" t="s">
        <v>3</v>
      </c>
      <c r="B26174" s="2">
        <v>12</v>
      </c>
      <c r="C26174" s="2">
        <v>26</v>
      </c>
      <c r="D26174" s="2">
        <v>2018</v>
      </c>
      <c r="E26174" s="2">
        <v>13</v>
      </c>
      <c r="F26174" s="19">
        <v>1.8800000000000001E-2</v>
      </c>
    </row>
    <row r="26175" spans="1:6" x14ac:dyDescent="0.2">
      <c r="A26175" s="2" t="s">
        <v>3</v>
      </c>
      <c r="B26175" s="2">
        <v>12</v>
      </c>
      <c r="C26175" s="2">
        <v>26</v>
      </c>
      <c r="D26175" s="2">
        <v>2018</v>
      </c>
      <c r="E26175" s="2">
        <v>14</v>
      </c>
      <c r="F26175" s="19">
        <v>1.9200000000000002E-2</v>
      </c>
    </row>
    <row r="26176" spans="1:6" x14ac:dyDescent="0.2">
      <c r="A26176" s="2" t="s">
        <v>3</v>
      </c>
      <c r="B26176" s="2">
        <v>12</v>
      </c>
      <c r="C26176" s="2">
        <v>26</v>
      </c>
      <c r="D26176" s="2">
        <v>2018</v>
      </c>
      <c r="E26176" s="2">
        <v>15</v>
      </c>
      <c r="F26176" s="19">
        <v>1.9800000000000002E-2</v>
      </c>
    </row>
    <row r="26177" spans="1:6" x14ac:dyDescent="0.2">
      <c r="A26177" s="2" t="s">
        <v>3</v>
      </c>
      <c r="B26177" s="2">
        <v>12</v>
      </c>
      <c r="C26177" s="2">
        <v>26</v>
      </c>
      <c r="D26177" s="2">
        <v>2018</v>
      </c>
      <c r="E26177" s="2">
        <v>16</v>
      </c>
      <c r="F26177" s="19">
        <v>2.06E-2</v>
      </c>
    </row>
    <row r="26178" spans="1:6" x14ac:dyDescent="0.2">
      <c r="A26178" s="2" t="s">
        <v>3</v>
      </c>
      <c r="B26178" s="2">
        <v>12</v>
      </c>
      <c r="C26178" s="2">
        <v>26</v>
      </c>
      <c r="D26178" s="2">
        <v>2018</v>
      </c>
      <c r="E26178" s="2">
        <v>17</v>
      </c>
      <c r="F26178" s="19">
        <v>2.2100000000000002E-2</v>
      </c>
    </row>
    <row r="26179" spans="1:6" x14ac:dyDescent="0.2">
      <c r="A26179" s="2" t="s">
        <v>3</v>
      </c>
      <c r="B26179" s="2">
        <v>12</v>
      </c>
      <c r="C26179" s="2">
        <v>26</v>
      </c>
      <c r="D26179" s="2">
        <v>2018</v>
      </c>
      <c r="E26179" s="2">
        <v>18</v>
      </c>
      <c r="F26179" s="19">
        <v>2.1600000000000001E-2</v>
      </c>
    </row>
    <row r="26180" spans="1:6" x14ac:dyDescent="0.2">
      <c r="A26180" s="2" t="s">
        <v>3</v>
      </c>
      <c r="B26180" s="2">
        <v>12</v>
      </c>
      <c r="C26180" s="2">
        <v>26</v>
      </c>
      <c r="D26180" s="2">
        <v>2018</v>
      </c>
      <c r="E26180" s="2">
        <v>19</v>
      </c>
      <c r="F26180" s="19">
        <v>2.23E-2</v>
      </c>
    </row>
    <row r="26181" spans="1:6" x14ac:dyDescent="0.2">
      <c r="A26181" s="2" t="s">
        <v>3</v>
      </c>
      <c r="B26181" s="2">
        <v>12</v>
      </c>
      <c r="C26181" s="2">
        <v>26</v>
      </c>
      <c r="D26181" s="2">
        <v>2018</v>
      </c>
      <c r="E26181" s="2">
        <v>20</v>
      </c>
      <c r="F26181" s="19">
        <v>2.2000000000000002E-2</v>
      </c>
    </row>
    <row r="26182" spans="1:6" x14ac:dyDescent="0.2">
      <c r="A26182" s="2" t="s">
        <v>3</v>
      </c>
      <c r="B26182" s="2">
        <v>12</v>
      </c>
      <c r="C26182" s="2">
        <v>26</v>
      </c>
      <c r="D26182" s="2">
        <v>2018</v>
      </c>
      <c r="E26182" s="2">
        <v>21</v>
      </c>
      <c r="F26182" s="19">
        <v>1.9700000000000002E-2</v>
      </c>
    </row>
    <row r="26183" spans="1:6" x14ac:dyDescent="0.2">
      <c r="A26183" s="2" t="s">
        <v>3</v>
      </c>
      <c r="B26183" s="2">
        <v>12</v>
      </c>
      <c r="C26183" s="2">
        <v>26</v>
      </c>
      <c r="D26183" s="2">
        <v>2018</v>
      </c>
      <c r="E26183" s="2">
        <v>22</v>
      </c>
      <c r="F26183" s="19">
        <v>2.0300000000000002E-2</v>
      </c>
    </row>
    <row r="26184" spans="1:6" x14ac:dyDescent="0.2">
      <c r="A26184" s="2" t="s">
        <v>3</v>
      </c>
      <c r="B26184" s="2">
        <v>12</v>
      </c>
      <c r="C26184" s="2">
        <v>26</v>
      </c>
      <c r="D26184" s="2">
        <v>2018</v>
      </c>
      <c r="E26184" s="2">
        <v>23</v>
      </c>
      <c r="F26184" s="19">
        <v>2.07E-2</v>
      </c>
    </row>
    <row r="26185" spans="1:6" x14ac:dyDescent="0.2">
      <c r="A26185" s="2" t="s">
        <v>3</v>
      </c>
      <c r="B26185" s="2">
        <v>12</v>
      </c>
      <c r="C26185" s="2">
        <v>26</v>
      </c>
      <c r="D26185" s="2">
        <v>2018</v>
      </c>
      <c r="E26185" s="2">
        <v>24</v>
      </c>
      <c r="F26185" s="19">
        <v>2.07E-2</v>
      </c>
    </row>
    <row r="26186" spans="1:6" x14ac:dyDescent="0.2">
      <c r="A26186" s="2" t="s">
        <v>3</v>
      </c>
      <c r="B26186" s="2">
        <v>12</v>
      </c>
      <c r="C26186" s="2">
        <v>27</v>
      </c>
      <c r="D26186" s="2">
        <v>2018</v>
      </c>
      <c r="E26186" s="2">
        <v>1</v>
      </c>
      <c r="F26186" s="19">
        <v>1.8500000000000003E-2</v>
      </c>
    </row>
    <row r="26187" spans="1:6" x14ac:dyDescent="0.2">
      <c r="A26187" s="2" t="s">
        <v>3</v>
      </c>
      <c r="B26187" s="2">
        <v>12</v>
      </c>
      <c r="C26187" s="2">
        <v>27</v>
      </c>
      <c r="D26187" s="2">
        <v>2018</v>
      </c>
      <c r="E26187" s="2">
        <v>2</v>
      </c>
      <c r="F26187" s="19">
        <v>2.0300000000000002E-2</v>
      </c>
    </row>
    <row r="26188" spans="1:6" x14ac:dyDescent="0.2">
      <c r="A26188" s="2" t="s">
        <v>3</v>
      </c>
      <c r="B26188" s="2">
        <v>12</v>
      </c>
      <c r="C26188" s="2">
        <v>27</v>
      </c>
      <c r="D26188" s="2">
        <v>2018</v>
      </c>
      <c r="E26188" s="2">
        <v>3</v>
      </c>
      <c r="F26188" s="19">
        <v>2.12E-2</v>
      </c>
    </row>
    <row r="26189" spans="1:6" x14ac:dyDescent="0.2">
      <c r="A26189" s="2" t="s">
        <v>3</v>
      </c>
      <c r="B26189" s="2">
        <v>12</v>
      </c>
      <c r="C26189" s="2">
        <v>27</v>
      </c>
      <c r="D26189" s="2">
        <v>2018</v>
      </c>
      <c r="E26189" s="2">
        <v>4</v>
      </c>
      <c r="F26189" s="19">
        <v>2.06E-2</v>
      </c>
    </row>
    <row r="26190" spans="1:6" x14ac:dyDescent="0.2">
      <c r="A26190" s="2" t="s">
        <v>3</v>
      </c>
      <c r="B26190" s="2">
        <v>12</v>
      </c>
      <c r="C26190" s="2">
        <v>27</v>
      </c>
      <c r="D26190" s="2">
        <v>2018</v>
      </c>
      <c r="E26190" s="2">
        <v>5</v>
      </c>
      <c r="F26190" s="19">
        <v>2.07E-2</v>
      </c>
    </row>
    <row r="26191" spans="1:6" x14ac:dyDescent="0.2">
      <c r="A26191" s="2" t="s">
        <v>3</v>
      </c>
      <c r="B26191" s="2">
        <v>12</v>
      </c>
      <c r="C26191" s="2">
        <v>27</v>
      </c>
      <c r="D26191" s="2">
        <v>2018</v>
      </c>
      <c r="E26191" s="2">
        <v>6</v>
      </c>
      <c r="F26191" s="19">
        <v>2.12E-2</v>
      </c>
    </row>
    <row r="26192" spans="1:6" x14ac:dyDescent="0.2">
      <c r="A26192" s="2" t="s">
        <v>3</v>
      </c>
      <c r="B26192" s="2">
        <v>12</v>
      </c>
      <c r="C26192" s="2">
        <v>27</v>
      </c>
      <c r="D26192" s="2">
        <v>2018</v>
      </c>
      <c r="E26192" s="2">
        <v>7</v>
      </c>
      <c r="F26192" s="19">
        <v>2.1500000000000002E-2</v>
      </c>
    </row>
    <row r="26193" spans="1:6" x14ac:dyDescent="0.2">
      <c r="A26193" s="2" t="s">
        <v>3</v>
      </c>
      <c r="B26193" s="2">
        <v>12</v>
      </c>
      <c r="C26193" s="2">
        <v>27</v>
      </c>
      <c r="D26193" s="2">
        <v>2018</v>
      </c>
      <c r="E26193" s="2">
        <v>8</v>
      </c>
      <c r="F26193" s="19">
        <v>2.12E-2</v>
      </c>
    </row>
    <row r="26194" spans="1:6" x14ac:dyDescent="0.2">
      <c r="A26194" s="2" t="s">
        <v>3</v>
      </c>
      <c r="B26194" s="2">
        <v>12</v>
      </c>
      <c r="C26194" s="2">
        <v>27</v>
      </c>
      <c r="D26194" s="2">
        <v>2018</v>
      </c>
      <c r="E26194" s="2">
        <v>9</v>
      </c>
      <c r="F26194" s="19">
        <v>2.0200000000000003E-2</v>
      </c>
    </row>
    <row r="26195" spans="1:6" x14ac:dyDescent="0.2">
      <c r="A26195" s="2" t="s">
        <v>3</v>
      </c>
      <c r="B26195" s="2">
        <v>12</v>
      </c>
      <c r="C26195" s="2">
        <v>27</v>
      </c>
      <c r="D26195" s="2">
        <v>2018</v>
      </c>
      <c r="E26195" s="2">
        <v>10</v>
      </c>
      <c r="F26195" s="19">
        <v>1.9700000000000002E-2</v>
      </c>
    </row>
    <row r="26196" spans="1:6" x14ac:dyDescent="0.2">
      <c r="A26196" s="2" t="s">
        <v>3</v>
      </c>
      <c r="B26196" s="2">
        <v>12</v>
      </c>
      <c r="C26196" s="2">
        <v>27</v>
      </c>
      <c r="D26196" s="2">
        <v>2018</v>
      </c>
      <c r="E26196" s="2">
        <v>11</v>
      </c>
      <c r="F26196" s="19">
        <v>1.9400000000000001E-2</v>
      </c>
    </row>
    <row r="26197" spans="1:6" x14ac:dyDescent="0.2">
      <c r="A26197" s="2" t="s">
        <v>3</v>
      </c>
      <c r="B26197" s="2">
        <v>12</v>
      </c>
      <c r="C26197" s="2">
        <v>27</v>
      </c>
      <c r="D26197" s="2">
        <v>2018</v>
      </c>
      <c r="E26197" s="2">
        <v>12</v>
      </c>
      <c r="F26197" s="19">
        <v>1.9E-2</v>
      </c>
    </row>
    <row r="26198" spans="1:6" x14ac:dyDescent="0.2">
      <c r="A26198" s="2" t="s">
        <v>3</v>
      </c>
      <c r="B26198" s="2">
        <v>12</v>
      </c>
      <c r="C26198" s="2">
        <v>27</v>
      </c>
      <c r="D26198" s="2">
        <v>2018</v>
      </c>
      <c r="E26198" s="2">
        <v>13</v>
      </c>
      <c r="F26198" s="19">
        <v>2.01E-2</v>
      </c>
    </row>
    <row r="26199" spans="1:6" x14ac:dyDescent="0.2">
      <c r="A26199" s="2" t="s">
        <v>3</v>
      </c>
      <c r="B26199" s="2">
        <v>12</v>
      </c>
      <c r="C26199" s="2">
        <v>27</v>
      </c>
      <c r="D26199" s="2">
        <v>2018</v>
      </c>
      <c r="E26199" s="2">
        <v>14</v>
      </c>
      <c r="F26199" s="19">
        <v>1.9400000000000001E-2</v>
      </c>
    </row>
    <row r="26200" spans="1:6" x14ac:dyDescent="0.2">
      <c r="A26200" s="2" t="s">
        <v>3</v>
      </c>
      <c r="B26200" s="2">
        <v>12</v>
      </c>
      <c r="C26200" s="2">
        <v>27</v>
      </c>
      <c r="D26200" s="2">
        <v>2018</v>
      </c>
      <c r="E26200" s="2">
        <v>15</v>
      </c>
      <c r="F26200" s="19">
        <v>1.9599999999999999E-2</v>
      </c>
    </row>
    <row r="26201" spans="1:6" x14ac:dyDescent="0.2">
      <c r="A26201" s="2" t="s">
        <v>3</v>
      </c>
      <c r="B26201" s="2">
        <v>12</v>
      </c>
      <c r="C26201" s="2">
        <v>27</v>
      </c>
      <c r="D26201" s="2">
        <v>2018</v>
      </c>
      <c r="E26201" s="2">
        <v>16</v>
      </c>
      <c r="F26201" s="19">
        <v>1.9599999999999999E-2</v>
      </c>
    </row>
    <row r="26202" spans="1:6" x14ac:dyDescent="0.2">
      <c r="A26202" s="2" t="s">
        <v>3</v>
      </c>
      <c r="B26202" s="2">
        <v>12</v>
      </c>
      <c r="C26202" s="2">
        <v>27</v>
      </c>
      <c r="D26202" s="2">
        <v>2018</v>
      </c>
      <c r="E26202" s="2">
        <v>17</v>
      </c>
      <c r="F26202" s="19">
        <v>2.07E-2</v>
      </c>
    </row>
    <row r="26203" spans="1:6" x14ac:dyDescent="0.2">
      <c r="A26203" s="2" t="s">
        <v>3</v>
      </c>
      <c r="B26203" s="2">
        <v>12</v>
      </c>
      <c r="C26203" s="2">
        <v>27</v>
      </c>
      <c r="D26203" s="2">
        <v>2018</v>
      </c>
      <c r="E26203" s="2">
        <v>18</v>
      </c>
      <c r="F26203" s="19">
        <v>2.18E-2</v>
      </c>
    </row>
    <row r="26204" spans="1:6" x14ac:dyDescent="0.2">
      <c r="A26204" s="2" t="s">
        <v>3</v>
      </c>
      <c r="B26204" s="2">
        <v>12</v>
      </c>
      <c r="C26204" s="2">
        <v>27</v>
      </c>
      <c r="D26204" s="2">
        <v>2018</v>
      </c>
      <c r="E26204" s="2">
        <v>19</v>
      </c>
      <c r="F26204" s="19">
        <v>2.0400000000000001E-2</v>
      </c>
    </row>
    <row r="26205" spans="1:6" x14ac:dyDescent="0.2">
      <c r="A26205" s="2" t="s">
        <v>3</v>
      </c>
      <c r="B26205" s="2">
        <v>12</v>
      </c>
      <c r="C26205" s="2">
        <v>27</v>
      </c>
      <c r="D26205" s="2">
        <v>2018</v>
      </c>
      <c r="E26205" s="2">
        <v>20</v>
      </c>
      <c r="F26205" s="19">
        <v>2.1899999999999999E-2</v>
      </c>
    </row>
    <row r="26206" spans="1:6" x14ac:dyDescent="0.2">
      <c r="A26206" s="2" t="s">
        <v>3</v>
      </c>
      <c r="B26206" s="2">
        <v>12</v>
      </c>
      <c r="C26206" s="2">
        <v>27</v>
      </c>
      <c r="D26206" s="2">
        <v>2018</v>
      </c>
      <c r="E26206" s="2">
        <v>21</v>
      </c>
      <c r="F26206" s="19">
        <v>2.12E-2</v>
      </c>
    </row>
    <row r="26207" spans="1:6" x14ac:dyDescent="0.2">
      <c r="A26207" s="2" t="s">
        <v>3</v>
      </c>
      <c r="B26207" s="2">
        <v>12</v>
      </c>
      <c r="C26207" s="2">
        <v>27</v>
      </c>
      <c r="D26207" s="2">
        <v>2018</v>
      </c>
      <c r="E26207" s="2">
        <v>22</v>
      </c>
      <c r="F26207" s="19">
        <v>2.2100000000000002E-2</v>
      </c>
    </row>
    <row r="26208" spans="1:6" x14ac:dyDescent="0.2">
      <c r="A26208" s="2" t="s">
        <v>3</v>
      </c>
      <c r="B26208" s="2">
        <v>12</v>
      </c>
      <c r="C26208" s="2">
        <v>27</v>
      </c>
      <c r="D26208" s="2">
        <v>2018</v>
      </c>
      <c r="E26208" s="2">
        <v>23</v>
      </c>
      <c r="F26208" s="19">
        <v>2.1000000000000001E-2</v>
      </c>
    </row>
    <row r="26209" spans="1:6" x14ac:dyDescent="0.2">
      <c r="A26209" s="2" t="s">
        <v>3</v>
      </c>
      <c r="B26209" s="2">
        <v>12</v>
      </c>
      <c r="C26209" s="2">
        <v>27</v>
      </c>
      <c r="D26209" s="2">
        <v>2018</v>
      </c>
      <c r="E26209" s="2">
        <v>24</v>
      </c>
      <c r="F26209" s="19">
        <v>2.1100000000000001E-2</v>
      </c>
    </row>
    <row r="26210" spans="1:6" x14ac:dyDescent="0.2">
      <c r="A26210" s="2" t="s">
        <v>3</v>
      </c>
      <c r="B26210" s="2">
        <v>12</v>
      </c>
      <c r="C26210" s="2">
        <v>28</v>
      </c>
      <c r="D26210" s="2">
        <v>2018</v>
      </c>
      <c r="E26210" s="2">
        <v>1</v>
      </c>
      <c r="F26210" s="19">
        <v>2.06E-2</v>
      </c>
    </row>
    <row r="26211" spans="1:6" x14ac:dyDescent="0.2">
      <c r="A26211" s="2" t="s">
        <v>3</v>
      </c>
      <c r="B26211" s="2">
        <v>12</v>
      </c>
      <c r="C26211" s="2">
        <v>28</v>
      </c>
      <c r="D26211" s="2">
        <v>2018</v>
      </c>
      <c r="E26211" s="2">
        <v>2</v>
      </c>
      <c r="F26211" s="19">
        <v>2.2000000000000002E-2</v>
      </c>
    </row>
    <row r="26212" spans="1:6" x14ac:dyDescent="0.2">
      <c r="A26212" s="2" t="s">
        <v>3</v>
      </c>
      <c r="B26212" s="2">
        <v>12</v>
      </c>
      <c r="C26212" s="2">
        <v>28</v>
      </c>
      <c r="D26212" s="2">
        <v>2018</v>
      </c>
      <c r="E26212" s="2">
        <v>3</v>
      </c>
      <c r="F26212" s="19">
        <v>2.1500000000000002E-2</v>
      </c>
    </row>
    <row r="26213" spans="1:6" x14ac:dyDescent="0.2">
      <c r="A26213" s="2" t="s">
        <v>3</v>
      </c>
      <c r="B26213" s="2">
        <v>12</v>
      </c>
      <c r="C26213" s="2">
        <v>28</v>
      </c>
      <c r="D26213" s="2">
        <v>2018</v>
      </c>
      <c r="E26213" s="2">
        <v>4</v>
      </c>
      <c r="F26213" s="19">
        <v>2.29E-2</v>
      </c>
    </row>
    <row r="26214" spans="1:6" x14ac:dyDescent="0.2">
      <c r="A26214" s="2" t="s">
        <v>3</v>
      </c>
      <c r="B26214" s="2">
        <v>12</v>
      </c>
      <c r="C26214" s="2">
        <v>28</v>
      </c>
      <c r="D26214" s="2">
        <v>2018</v>
      </c>
      <c r="E26214" s="2">
        <v>5</v>
      </c>
      <c r="F26214" s="19">
        <v>2.1100000000000001E-2</v>
      </c>
    </row>
    <row r="26215" spans="1:6" x14ac:dyDescent="0.2">
      <c r="A26215" s="2" t="s">
        <v>3</v>
      </c>
      <c r="B26215" s="2">
        <v>12</v>
      </c>
      <c r="C26215" s="2">
        <v>28</v>
      </c>
      <c r="D26215" s="2">
        <v>2018</v>
      </c>
      <c r="E26215" s="2">
        <v>6</v>
      </c>
      <c r="F26215" s="19">
        <v>2.12E-2</v>
      </c>
    </row>
    <row r="26216" spans="1:6" x14ac:dyDescent="0.2">
      <c r="A26216" s="2" t="s">
        <v>3</v>
      </c>
      <c r="B26216" s="2">
        <v>12</v>
      </c>
      <c r="C26216" s="2">
        <v>28</v>
      </c>
      <c r="D26216" s="2">
        <v>2018</v>
      </c>
      <c r="E26216" s="2">
        <v>7</v>
      </c>
      <c r="F26216" s="19">
        <v>2.1500000000000002E-2</v>
      </c>
    </row>
    <row r="26217" spans="1:6" x14ac:dyDescent="0.2">
      <c r="A26217" s="2" t="s">
        <v>3</v>
      </c>
      <c r="B26217" s="2">
        <v>12</v>
      </c>
      <c r="C26217" s="2">
        <v>28</v>
      </c>
      <c r="D26217" s="2">
        <v>2018</v>
      </c>
      <c r="E26217" s="2">
        <v>8</v>
      </c>
      <c r="F26217" s="19">
        <v>2.1500000000000002E-2</v>
      </c>
    </row>
    <row r="26218" spans="1:6" x14ac:dyDescent="0.2">
      <c r="A26218" s="2" t="s">
        <v>3</v>
      </c>
      <c r="B26218" s="2">
        <v>12</v>
      </c>
      <c r="C26218" s="2">
        <v>28</v>
      </c>
      <c r="D26218" s="2">
        <v>2018</v>
      </c>
      <c r="E26218" s="2">
        <v>9</v>
      </c>
      <c r="F26218" s="19">
        <v>2.07E-2</v>
      </c>
    </row>
    <row r="26219" spans="1:6" x14ac:dyDescent="0.2">
      <c r="A26219" s="2" t="s">
        <v>3</v>
      </c>
      <c r="B26219" s="2">
        <v>12</v>
      </c>
      <c r="C26219" s="2">
        <v>28</v>
      </c>
      <c r="D26219" s="2">
        <v>2018</v>
      </c>
      <c r="E26219" s="2">
        <v>10</v>
      </c>
      <c r="F26219" s="19">
        <v>2.12E-2</v>
      </c>
    </row>
    <row r="26220" spans="1:6" x14ac:dyDescent="0.2">
      <c r="A26220" s="2" t="s">
        <v>3</v>
      </c>
      <c r="B26220" s="2">
        <v>12</v>
      </c>
      <c r="C26220" s="2">
        <v>28</v>
      </c>
      <c r="D26220" s="2">
        <v>2018</v>
      </c>
      <c r="E26220" s="2">
        <v>11</v>
      </c>
      <c r="F26220" s="19">
        <v>2.0500000000000001E-2</v>
      </c>
    </row>
    <row r="26221" spans="1:6" x14ac:dyDescent="0.2">
      <c r="A26221" s="2" t="s">
        <v>3</v>
      </c>
      <c r="B26221" s="2">
        <v>12</v>
      </c>
      <c r="C26221" s="2">
        <v>28</v>
      </c>
      <c r="D26221" s="2">
        <v>2018</v>
      </c>
      <c r="E26221" s="2">
        <v>12</v>
      </c>
      <c r="F26221" s="19">
        <v>2.01E-2</v>
      </c>
    </row>
    <row r="26222" spans="1:6" x14ac:dyDescent="0.2">
      <c r="A26222" s="2" t="s">
        <v>3</v>
      </c>
      <c r="B26222" s="2">
        <v>12</v>
      </c>
      <c r="C26222" s="2">
        <v>28</v>
      </c>
      <c r="D26222" s="2">
        <v>2018</v>
      </c>
      <c r="E26222" s="2">
        <v>13</v>
      </c>
      <c r="F26222" s="19">
        <v>2.01E-2</v>
      </c>
    </row>
    <row r="26223" spans="1:6" x14ac:dyDescent="0.2">
      <c r="A26223" s="2" t="s">
        <v>3</v>
      </c>
      <c r="B26223" s="2">
        <v>12</v>
      </c>
      <c r="C26223" s="2">
        <v>28</v>
      </c>
      <c r="D26223" s="2">
        <v>2018</v>
      </c>
      <c r="E26223" s="2">
        <v>14</v>
      </c>
      <c r="F26223" s="19">
        <v>1.9300000000000001E-2</v>
      </c>
    </row>
    <row r="26224" spans="1:6" x14ac:dyDescent="0.2">
      <c r="A26224" s="2" t="s">
        <v>3</v>
      </c>
      <c r="B26224" s="2">
        <v>12</v>
      </c>
      <c r="C26224" s="2">
        <v>28</v>
      </c>
      <c r="D26224" s="2">
        <v>2018</v>
      </c>
      <c r="E26224" s="2">
        <v>15</v>
      </c>
      <c r="F26224" s="19">
        <v>2.0200000000000003E-2</v>
      </c>
    </row>
    <row r="26225" spans="1:6" x14ac:dyDescent="0.2">
      <c r="A26225" s="2" t="s">
        <v>3</v>
      </c>
      <c r="B26225" s="2">
        <v>12</v>
      </c>
      <c r="C26225" s="2">
        <v>28</v>
      </c>
      <c r="D26225" s="2">
        <v>2018</v>
      </c>
      <c r="E26225" s="2">
        <v>16</v>
      </c>
      <c r="F26225" s="19">
        <v>2.1000000000000001E-2</v>
      </c>
    </row>
    <row r="26226" spans="1:6" x14ac:dyDescent="0.2">
      <c r="A26226" s="2" t="s">
        <v>3</v>
      </c>
      <c r="B26226" s="2">
        <v>12</v>
      </c>
      <c r="C26226" s="2">
        <v>28</v>
      </c>
      <c r="D26226" s="2">
        <v>2018</v>
      </c>
      <c r="E26226" s="2">
        <v>17</v>
      </c>
      <c r="F26226" s="19">
        <v>1.9700000000000002E-2</v>
      </c>
    </row>
    <row r="26227" spans="1:6" x14ac:dyDescent="0.2">
      <c r="A26227" s="2" t="s">
        <v>3</v>
      </c>
      <c r="B26227" s="2">
        <v>12</v>
      </c>
      <c r="C26227" s="2">
        <v>28</v>
      </c>
      <c r="D26227" s="2">
        <v>2018</v>
      </c>
      <c r="E26227" s="2">
        <v>18</v>
      </c>
      <c r="F26227" s="19">
        <v>1.84E-2</v>
      </c>
    </row>
    <row r="26228" spans="1:6" x14ac:dyDescent="0.2">
      <c r="A26228" s="2" t="s">
        <v>3</v>
      </c>
      <c r="B26228" s="2">
        <v>12</v>
      </c>
      <c r="C26228" s="2">
        <v>28</v>
      </c>
      <c r="D26228" s="2">
        <v>2018</v>
      </c>
      <c r="E26228" s="2">
        <v>19</v>
      </c>
      <c r="F26228" s="19">
        <v>1.8700000000000001E-2</v>
      </c>
    </row>
    <row r="26229" spans="1:6" x14ac:dyDescent="0.2">
      <c r="A26229" s="2" t="s">
        <v>3</v>
      </c>
      <c r="B26229" s="2">
        <v>12</v>
      </c>
      <c r="C26229" s="2">
        <v>28</v>
      </c>
      <c r="D26229" s="2">
        <v>2018</v>
      </c>
      <c r="E26229" s="2">
        <v>20</v>
      </c>
      <c r="F26229" s="19">
        <v>1.8700000000000001E-2</v>
      </c>
    </row>
    <row r="26230" spans="1:6" x14ac:dyDescent="0.2">
      <c r="A26230" s="2" t="s">
        <v>3</v>
      </c>
      <c r="B26230" s="2">
        <v>12</v>
      </c>
      <c r="C26230" s="2">
        <v>28</v>
      </c>
      <c r="D26230" s="2">
        <v>2018</v>
      </c>
      <c r="E26230" s="2">
        <v>21</v>
      </c>
      <c r="F26230" s="19">
        <v>1.89E-2</v>
      </c>
    </row>
    <row r="26231" spans="1:6" x14ac:dyDescent="0.2">
      <c r="A26231" s="2" t="s">
        <v>3</v>
      </c>
      <c r="B26231" s="2">
        <v>12</v>
      </c>
      <c r="C26231" s="2">
        <v>28</v>
      </c>
      <c r="D26231" s="2">
        <v>2018</v>
      </c>
      <c r="E26231" s="2">
        <v>22</v>
      </c>
      <c r="F26231" s="19">
        <v>2.01E-2</v>
      </c>
    </row>
    <row r="26232" spans="1:6" x14ac:dyDescent="0.2">
      <c r="A26232" s="2" t="s">
        <v>3</v>
      </c>
      <c r="B26232" s="2">
        <v>12</v>
      </c>
      <c r="C26232" s="2">
        <v>28</v>
      </c>
      <c r="D26232" s="2">
        <v>2018</v>
      </c>
      <c r="E26232" s="2">
        <v>23</v>
      </c>
      <c r="F26232" s="19">
        <v>1.9E-2</v>
      </c>
    </row>
    <row r="26233" spans="1:6" x14ac:dyDescent="0.2">
      <c r="A26233" s="2" t="s">
        <v>3</v>
      </c>
      <c r="B26233" s="2">
        <v>12</v>
      </c>
      <c r="C26233" s="2">
        <v>28</v>
      </c>
      <c r="D26233" s="2">
        <v>2018</v>
      </c>
      <c r="E26233" s="2">
        <v>24</v>
      </c>
      <c r="F26233" s="19">
        <v>2.0800000000000003E-2</v>
      </c>
    </row>
    <row r="26234" spans="1:6" x14ac:dyDescent="0.2">
      <c r="A26234" s="2" t="s">
        <v>3</v>
      </c>
      <c r="B26234" s="2">
        <v>12</v>
      </c>
      <c r="C26234" s="2">
        <v>29</v>
      </c>
      <c r="D26234" s="2">
        <v>2018</v>
      </c>
      <c r="E26234" s="2">
        <v>1</v>
      </c>
      <c r="F26234" s="19">
        <v>2.0400000000000001E-2</v>
      </c>
    </row>
    <row r="26235" spans="1:6" x14ac:dyDescent="0.2">
      <c r="A26235" s="2" t="s">
        <v>3</v>
      </c>
      <c r="B26235" s="2">
        <v>12</v>
      </c>
      <c r="C26235" s="2">
        <v>29</v>
      </c>
      <c r="D26235" s="2">
        <v>2018</v>
      </c>
      <c r="E26235" s="2">
        <v>2</v>
      </c>
      <c r="F26235" s="19">
        <v>2.1400000000000002E-2</v>
      </c>
    </row>
    <row r="26236" spans="1:6" x14ac:dyDescent="0.2">
      <c r="A26236" s="2" t="s">
        <v>3</v>
      </c>
      <c r="B26236" s="2">
        <v>12</v>
      </c>
      <c r="C26236" s="2">
        <v>29</v>
      </c>
      <c r="D26236" s="2">
        <v>2018</v>
      </c>
      <c r="E26236" s="2">
        <v>3</v>
      </c>
      <c r="F26236" s="19">
        <v>2.01E-2</v>
      </c>
    </row>
    <row r="26237" spans="1:6" x14ac:dyDescent="0.2">
      <c r="A26237" s="2" t="s">
        <v>3</v>
      </c>
      <c r="B26237" s="2">
        <v>12</v>
      </c>
      <c r="C26237" s="2">
        <v>29</v>
      </c>
      <c r="D26237" s="2">
        <v>2018</v>
      </c>
      <c r="E26237" s="2">
        <v>4</v>
      </c>
      <c r="F26237" s="19">
        <v>2.0300000000000002E-2</v>
      </c>
    </row>
    <row r="26238" spans="1:6" x14ac:dyDescent="0.2">
      <c r="A26238" s="2" t="s">
        <v>3</v>
      </c>
      <c r="B26238" s="2">
        <v>12</v>
      </c>
      <c r="C26238" s="2">
        <v>29</v>
      </c>
      <c r="D26238" s="2">
        <v>2018</v>
      </c>
      <c r="E26238" s="2">
        <v>5</v>
      </c>
      <c r="F26238" s="19">
        <v>2.1400000000000002E-2</v>
      </c>
    </row>
    <row r="26239" spans="1:6" x14ac:dyDescent="0.2">
      <c r="A26239" s="2" t="s">
        <v>3</v>
      </c>
      <c r="B26239" s="2">
        <v>12</v>
      </c>
      <c r="C26239" s="2">
        <v>29</v>
      </c>
      <c r="D26239" s="2">
        <v>2018</v>
      </c>
      <c r="E26239" s="2">
        <v>6</v>
      </c>
      <c r="F26239" s="19">
        <v>1.8800000000000001E-2</v>
      </c>
    </row>
    <row r="26240" spans="1:6" x14ac:dyDescent="0.2">
      <c r="A26240" s="2" t="s">
        <v>3</v>
      </c>
      <c r="B26240" s="2">
        <v>12</v>
      </c>
      <c r="C26240" s="2">
        <v>29</v>
      </c>
      <c r="D26240" s="2">
        <v>2018</v>
      </c>
      <c r="E26240" s="2">
        <v>7</v>
      </c>
      <c r="F26240" s="19">
        <v>1.9300000000000001E-2</v>
      </c>
    </row>
    <row r="26241" spans="1:6" x14ac:dyDescent="0.2">
      <c r="A26241" s="2" t="s">
        <v>3</v>
      </c>
      <c r="B26241" s="2">
        <v>12</v>
      </c>
      <c r="C26241" s="2">
        <v>29</v>
      </c>
      <c r="D26241" s="2">
        <v>2018</v>
      </c>
      <c r="E26241" s="2">
        <v>8</v>
      </c>
      <c r="F26241" s="19">
        <v>1.84E-2</v>
      </c>
    </row>
    <row r="26242" spans="1:6" x14ac:dyDescent="0.2">
      <c r="A26242" s="2" t="s">
        <v>3</v>
      </c>
      <c r="B26242" s="2">
        <v>12</v>
      </c>
      <c r="C26242" s="2">
        <v>29</v>
      </c>
      <c r="D26242" s="2">
        <v>2018</v>
      </c>
      <c r="E26242" s="2">
        <v>9</v>
      </c>
      <c r="F26242" s="19">
        <v>1.9400000000000001E-2</v>
      </c>
    </row>
    <row r="26243" spans="1:6" x14ac:dyDescent="0.2">
      <c r="A26243" s="2" t="s">
        <v>3</v>
      </c>
      <c r="B26243" s="2">
        <v>12</v>
      </c>
      <c r="C26243" s="2">
        <v>29</v>
      </c>
      <c r="D26243" s="2">
        <v>2018</v>
      </c>
      <c r="E26243" s="2">
        <v>10</v>
      </c>
      <c r="F26243" s="19">
        <v>1.8000000000000002E-2</v>
      </c>
    </row>
    <row r="26244" spans="1:6" x14ac:dyDescent="0.2">
      <c r="A26244" s="2" t="s">
        <v>3</v>
      </c>
      <c r="B26244" s="2">
        <v>12</v>
      </c>
      <c r="C26244" s="2">
        <v>29</v>
      </c>
      <c r="D26244" s="2">
        <v>2018</v>
      </c>
      <c r="E26244" s="2">
        <v>11</v>
      </c>
      <c r="F26244" s="19">
        <v>1.8700000000000001E-2</v>
      </c>
    </row>
    <row r="26245" spans="1:6" x14ac:dyDescent="0.2">
      <c r="A26245" s="2" t="s">
        <v>3</v>
      </c>
      <c r="B26245" s="2">
        <v>12</v>
      </c>
      <c r="C26245" s="2">
        <v>29</v>
      </c>
      <c r="D26245" s="2">
        <v>2018</v>
      </c>
      <c r="E26245" s="2">
        <v>12</v>
      </c>
      <c r="F26245" s="19">
        <v>1.77E-2</v>
      </c>
    </row>
    <row r="26246" spans="1:6" x14ac:dyDescent="0.2">
      <c r="A26246" s="2" t="s">
        <v>3</v>
      </c>
      <c r="B26246" s="2">
        <v>12</v>
      </c>
      <c r="C26246" s="2">
        <v>29</v>
      </c>
      <c r="D26246" s="2">
        <v>2018</v>
      </c>
      <c r="E26246" s="2">
        <v>13</v>
      </c>
      <c r="F26246" s="19">
        <v>1.8100000000000002E-2</v>
      </c>
    </row>
    <row r="26247" spans="1:6" x14ac:dyDescent="0.2">
      <c r="A26247" s="2" t="s">
        <v>3</v>
      </c>
      <c r="B26247" s="2">
        <v>12</v>
      </c>
      <c r="C26247" s="2">
        <v>29</v>
      </c>
      <c r="D26247" s="2">
        <v>2018</v>
      </c>
      <c r="E26247" s="2">
        <v>14</v>
      </c>
      <c r="F26247" s="19">
        <v>1.8200000000000001E-2</v>
      </c>
    </row>
    <row r="26248" spans="1:6" x14ac:dyDescent="0.2">
      <c r="A26248" s="2" t="s">
        <v>3</v>
      </c>
      <c r="B26248" s="2">
        <v>12</v>
      </c>
      <c r="C26248" s="2">
        <v>29</v>
      </c>
      <c r="D26248" s="2">
        <v>2018</v>
      </c>
      <c r="E26248" s="2">
        <v>15</v>
      </c>
      <c r="F26248" s="19">
        <v>1.8600000000000002E-2</v>
      </c>
    </row>
    <row r="26249" spans="1:6" x14ac:dyDescent="0.2">
      <c r="A26249" s="2" t="s">
        <v>3</v>
      </c>
      <c r="B26249" s="2">
        <v>12</v>
      </c>
      <c r="C26249" s="2">
        <v>29</v>
      </c>
      <c r="D26249" s="2">
        <v>2018</v>
      </c>
      <c r="E26249" s="2">
        <v>16</v>
      </c>
      <c r="F26249" s="19">
        <v>1.8600000000000002E-2</v>
      </c>
    </row>
    <row r="26250" spans="1:6" x14ac:dyDescent="0.2">
      <c r="A26250" s="2" t="s">
        <v>3</v>
      </c>
      <c r="B26250" s="2">
        <v>12</v>
      </c>
      <c r="C26250" s="2">
        <v>29</v>
      </c>
      <c r="D26250" s="2">
        <v>2018</v>
      </c>
      <c r="E26250" s="2">
        <v>17</v>
      </c>
      <c r="F26250" s="19">
        <v>1.83E-2</v>
      </c>
    </row>
    <row r="26251" spans="1:6" x14ac:dyDescent="0.2">
      <c r="A26251" s="2" t="s">
        <v>3</v>
      </c>
      <c r="B26251" s="2">
        <v>12</v>
      </c>
      <c r="C26251" s="2">
        <v>29</v>
      </c>
      <c r="D26251" s="2">
        <v>2018</v>
      </c>
      <c r="E26251" s="2">
        <v>18</v>
      </c>
      <c r="F26251" s="19">
        <v>1.84E-2</v>
      </c>
    </row>
    <row r="26252" spans="1:6" x14ac:dyDescent="0.2">
      <c r="A26252" s="2" t="s">
        <v>3</v>
      </c>
      <c r="B26252" s="2">
        <v>12</v>
      </c>
      <c r="C26252" s="2">
        <v>29</v>
      </c>
      <c r="D26252" s="2">
        <v>2018</v>
      </c>
      <c r="E26252" s="2">
        <v>19</v>
      </c>
      <c r="F26252" s="19">
        <v>1.8500000000000003E-2</v>
      </c>
    </row>
    <row r="26253" spans="1:6" x14ac:dyDescent="0.2">
      <c r="A26253" s="2" t="s">
        <v>3</v>
      </c>
      <c r="B26253" s="2">
        <v>12</v>
      </c>
      <c r="C26253" s="2">
        <v>29</v>
      </c>
      <c r="D26253" s="2">
        <v>2018</v>
      </c>
      <c r="E26253" s="2">
        <v>20</v>
      </c>
      <c r="F26253" s="19">
        <v>1.84E-2</v>
      </c>
    </row>
    <row r="26254" spans="1:6" x14ac:dyDescent="0.2">
      <c r="A26254" s="2" t="s">
        <v>3</v>
      </c>
      <c r="B26254" s="2">
        <v>12</v>
      </c>
      <c r="C26254" s="2">
        <v>29</v>
      </c>
      <c r="D26254" s="2">
        <v>2018</v>
      </c>
      <c r="E26254" s="2">
        <v>21</v>
      </c>
      <c r="F26254" s="19">
        <v>1.8000000000000002E-2</v>
      </c>
    </row>
    <row r="26255" spans="1:6" x14ac:dyDescent="0.2">
      <c r="A26255" s="2" t="s">
        <v>3</v>
      </c>
      <c r="B26255" s="2">
        <v>12</v>
      </c>
      <c r="C26255" s="2">
        <v>29</v>
      </c>
      <c r="D26255" s="2">
        <v>2018</v>
      </c>
      <c r="E26255" s="2">
        <v>22</v>
      </c>
      <c r="F26255" s="19">
        <v>1.78E-2</v>
      </c>
    </row>
    <row r="26256" spans="1:6" x14ac:dyDescent="0.2">
      <c r="A26256" s="2" t="s">
        <v>3</v>
      </c>
      <c r="B26256" s="2">
        <v>12</v>
      </c>
      <c r="C26256" s="2">
        <v>29</v>
      </c>
      <c r="D26256" s="2">
        <v>2018</v>
      </c>
      <c r="E26256" s="2">
        <v>23</v>
      </c>
      <c r="F26256" s="19">
        <v>1.7899999999999999E-2</v>
      </c>
    </row>
    <row r="26257" spans="1:6" x14ac:dyDescent="0.2">
      <c r="A26257" s="2" t="s">
        <v>3</v>
      </c>
      <c r="B26257" s="2">
        <v>12</v>
      </c>
      <c r="C26257" s="2">
        <v>29</v>
      </c>
      <c r="D26257" s="2">
        <v>2018</v>
      </c>
      <c r="E26257" s="2">
        <v>24</v>
      </c>
      <c r="F26257" s="19">
        <v>1.9200000000000002E-2</v>
      </c>
    </row>
    <row r="26258" spans="1:6" x14ac:dyDescent="0.2">
      <c r="A26258" s="2" t="s">
        <v>3</v>
      </c>
      <c r="B26258" s="2">
        <v>12</v>
      </c>
      <c r="C26258" s="2">
        <v>30</v>
      </c>
      <c r="D26258" s="2">
        <v>2018</v>
      </c>
      <c r="E26258" s="2">
        <v>1</v>
      </c>
      <c r="F26258" s="19">
        <v>1.9800000000000002E-2</v>
      </c>
    </row>
    <row r="26259" spans="1:6" x14ac:dyDescent="0.2">
      <c r="A26259" s="2" t="s">
        <v>3</v>
      </c>
      <c r="B26259" s="2">
        <v>12</v>
      </c>
      <c r="C26259" s="2">
        <v>30</v>
      </c>
      <c r="D26259" s="2">
        <v>2018</v>
      </c>
      <c r="E26259" s="2">
        <v>2</v>
      </c>
      <c r="F26259" s="19">
        <v>1.9200000000000002E-2</v>
      </c>
    </row>
    <row r="26260" spans="1:6" x14ac:dyDescent="0.2">
      <c r="A26260" s="2" t="s">
        <v>3</v>
      </c>
      <c r="B26260" s="2">
        <v>12</v>
      </c>
      <c r="C26260" s="2">
        <v>30</v>
      </c>
      <c r="D26260" s="2">
        <v>2018</v>
      </c>
      <c r="E26260" s="2">
        <v>3</v>
      </c>
      <c r="F26260" s="19">
        <v>1.9300000000000001E-2</v>
      </c>
    </row>
    <row r="26261" spans="1:6" x14ac:dyDescent="0.2">
      <c r="A26261" s="2" t="s">
        <v>3</v>
      </c>
      <c r="B26261" s="2">
        <v>12</v>
      </c>
      <c r="C26261" s="2">
        <v>30</v>
      </c>
      <c r="D26261" s="2">
        <v>2018</v>
      </c>
      <c r="E26261" s="2">
        <v>4</v>
      </c>
      <c r="F26261" s="19">
        <v>1.9900000000000001E-2</v>
      </c>
    </row>
    <row r="26262" spans="1:6" x14ac:dyDescent="0.2">
      <c r="A26262" s="2" t="s">
        <v>3</v>
      </c>
      <c r="B26262" s="2">
        <v>12</v>
      </c>
      <c r="C26262" s="2">
        <v>30</v>
      </c>
      <c r="D26262" s="2">
        <v>2018</v>
      </c>
      <c r="E26262" s="2">
        <v>5</v>
      </c>
      <c r="F26262" s="19">
        <v>2.0500000000000001E-2</v>
      </c>
    </row>
    <row r="26263" spans="1:6" x14ac:dyDescent="0.2">
      <c r="A26263" s="2" t="s">
        <v>3</v>
      </c>
      <c r="B26263" s="2">
        <v>12</v>
      </c>
      <c r="C26263" s="2">
        <v>30</v>
      </c>
      <c r="D26263" s="2">
        <v>2018</v>
      </c>
      <c r="E26263" s="2">
        <v>6</v>
      </c>
      <c r="F26263" s="19">
        <v>1.9700000000000002E-2</v>
      </c>
    </row>
    <row r="26264" spans="1:6" x14ac:dyDescent="0.2">
      <c r="A26264" s="2" t="s">
        <v>3</v>
      </c>
      <c r="B26264" s="2">
        <v>12</v>
      </c>
      <c r="C26264" s="2">
        <v>30</v>
      </c>
      <c r="D26264" s="2">
        <v>2018</v>
      </c>
      <c r="E26264" s="2">
        <v>7</v>
      </c>
      <c r="F26264" s="19">
        <v>1.84E-2</v>
      </c>
    </row>
    <row r="26265" spans="1:6" x14ac:dyDescent="0.2">
      <c r="A26265" s="2" t="s">
        <v>3</v>
      </c>
      <c r="B26265" s="2">
        <v>12</v>
      </c>
      <c r="C26265" s="2">
        <v>30</v>
      </c>
      <c r="D26265" s="2">
        <v>2018</v>
      </c>
      <c r="E26265" s="2">
        <v>8</v>
      </c>
      <c r="F26265" s="19">
        <v>1.9200000000000002E-2</v>
      </c>
    </row>
    <row r="26266" spans="1:6" x14ac:dyDescent="0.2">
      <c r="A26266" s="2" t="s">
        <v>3</v>
      </c>
      <c r="B26266" s="2">
        <v>12</v>
      </c>
      <c r="C26266" s="2">
        <v>30</v>
      </c>
      <c r="D26266" s="2">
        <v>2018</v>
      </c>
      <c r="E26266" s="2">
        <v>9</v>
      </c>
      <c r="F26266" s="19">
        <v>1.9599999999999999E-2</v>
      </c>
    </row>
    <row r="26267" spans="1:6" x14ac:dyDescent="0.2">
      <c r="A26267" s="2" t="s">
        <v>3</v>
      </c>
      <c r="B26267" s="2">
        <v>12</v>
      </c>
      <c r="C26267" s="2">
        <v>30</v>
      </c>
      <c r="D26267" s="2">
        <v>2018</v>
      </c>
      <c r="E26267" s="2">
        <v>10</v>
      </c>
      <c r="F26267" s="19">
        <v>1.7600000000000001E-2</v>
      </c>
    </row>
    <row r="26268" spans="1:6" x14ac:dyDescent="0.2">
      <c r="A26268" s="2" t="s">
        <v>3</v>
      </c>
      <c r="B26268" s="2">
        <v>12</v>
      </c>
      <c r="C26268" s="2">
        <v>30</v>
      </c>
      <c r="D26268" s="2">
        <v>2018</v>
      </c>
      <c r="E26268" s="2">
        <v>11</v>
      </c>
      <c r="F26268" s="19">
        <v>1.84E-2</v>
      </c>
    </row>
    <row r="26269" spans="1:6" x14ac:dyDescent="0.2">
      <c r="A26269" s="2" t="s">
        <v>3</v>
      </c>
      <c r="B26269" s="2">
        <v>12</v>
      </c>
      <c r="C26269" s="2">
        <v>30</v>
      </c>
      <c r="D26269" s="2">
        <v>2018</v>
      </c>
      <c r="E26269" s="2">
        <v>12</v>
      </c>
      <c r="F26269" s="19">
        <v>1.8000000000000002E-2</v>
      </c>
    </row>
    <row r="26270" spans="1:6" x14ac:dyDescent="0.2">
      <c r="A26270" s="2" t="s">
        <v>3</v>
      </c>
      <c r="B26270" s="2">
        <v>12</v>
      </c>
      <c r="C26270" s="2">
        <v>30</v>
      </c>
      <c r="D26270" s="2">
        <v>2018</v>
      </c>
      <c r="E26270" s="2">
        <v>13</v>
      </c>
      <c r="F26270" s="19">
        <v>1.8700000000000001E-2</v>
      </c>
    </row>
    <row r="26271" spans="1:6" x14ac:dyDescent="0.2">
      <c r="A26271" s="2" t="s">
        <v>3</v>
      </c>
      <c r="B26271" s="2">
        <v>12</v>
      </c>
      <c r="C26271" s="2">
        <v>30</v>
      </c>
      <c r="D26271" s="2">
        <v>2018</v>
      </c>
      <c r="E26271" s="2">
        <v>14</v>
      </c>
      <c r="F26271" s="19">
        <v>1.8700000000000001E-2</v>
      </c>
    </row>
    <row r="26272" spans="1:6" x14ac:dyDescent="0.2">
      <c r="A26272" s="2" t="s">
        <v>3</v>
      </c>
      <c r="B26272" s="2">
        <v>12</v>
      </c>
      <c r="C26272" s="2">
        <v>30</v>
      </c>
      <c r="D26272" s="2">
        <v>2018</v>
      </c>
      <c r="E26272" s="2">
        <v>15</v>
      </c>
      <c r="F26272" s="19">
        <v>1.89E-2</v>
      </c>
    </row>
    <row r="26273" spans="1:6" x14ac:dyDescent="0.2">
      <c r="A26273" s="2" t="s">
        <v>3</v>
      </c>
      <c r="B26273" s="2">
        <v>12</v>
      </c>
      <c r="C26273" s="2">
        <v>30</v>
      </c>
      <c r="D26273" s="2">
        <v>2018</v>
      </c>
      <c r="E26273" s="2">
        <v>16</v>
      </c>
      <c r="F26273" s="19">
        <v>1.7600000000000001E-2</v>
      </c>
    </row>
    <row r="26274" spans="1:6" x14ac:dyDescent="0.2">
      <c r="A26274" s="2" t="s">
        <v>3</v>
      </c>
      <c r="B26274" s="2">
        <v>12</v>
      </c>
      <c r="C26274" s="2">
        <v>30</v>
      </c>
      <c r="D26274" s="2">
        <v>2018</v>
      </c>
      <c r="E26274" s="2">
        <v>17</v>
      </c>
      <c r="F26274" s="19">
        <v>2.0300000000000002E-2</v>
      </c>
    </row>
    <row r="26275" spans="1:6" x14ac:dyDescent="0.2">
      <c r="A26275" s="2" t="s">
        <v>3</v>
      </c>
      <c r="B26275" s="2">
        <v>12</v>
      </c>
      <c r="C26275" s="2">
        <v>30</v>
      </c>
      <c r="D26275" s="2">
        <v>2018</v>
      </c>
      <c r="E26275" s="2">
        <v>18</v>
      </c>
      <c r="F26275" s="19">
        <v>1.9E-2</v>
      </c>
    </row>
    <row r="26276" spans="1:6" x14ac:dyDescent="0.2">
      <c r="A26276" s="2" t="s">
        <v>3</v>
      </c>
      <c r="B26276" s="2">
        <v>12</v>
      </c>
      <c r="C26276" s="2">
        <v>30</v>
      </c>
      <c r="D26276" s="2">
        <v>2018</v>
      </c>
      <c r="E26276" s="2">
        <v>19</v>
      </c>
      <c r="F26276" s="19">
        <v>1.8600000000000002E-2</v>
      </c>
    </row>
    <row r="26277" spans="1:6" x14ac:dyDescent="0.2">
      <c r="A26277" s="2" t="s">
        <v>3</v>
      </c>
      <c r="B26277" s="2">
        <v>12</v>
      </c>
      <c r="C26277" s="2">
        <v>30</v>
      </c>
      <c r="D26277" s="2">
        <v>2018</v>
      </c>
      <c r="E26277" s="2">
        <v>20</v>
      </c>
      <c r="F26277" s="19">
        <v>1.9200000000000002E-2</v>
      </c>
    </row>
    <row r="26278" spans="1:6" x14ac:dyDescent="0.2">
      <c r="A26278" s="2" t="s">
        <v>3</v>
      </c>
      <c r="B26278" s="2">
        <v>12</v>
      </c>
      <c r="C26278" s="2">
        <v>30</v>
      </c>
      <c r="D26278" s="2">
        <v>2018</v>
      </c>
      <c r="E26278" s="2">
        <v>21</v>
      </c>
      <c r="F26278" s="19">
        <v>1.9E-2</v>
      </c>
    </row>
    <row r="26279" spans="1:6" x14ac:dyDescent="0.2">
      <c r="A26279" s="2" t="s">
        <v>3</v>
      </c>
      <c r="B26279" s="2">
        <v>12</v>
      </c>
      <c r="C26279" s="2">
        <v>30</v>
      </c>
      <c r="D26279" s="2">
        <v>2018</v>
      </c>
      <c r="E26279" s="2">
        <v>22</v>
      </c>
      <c r="F26279" s="19">
        <v>1.9400000000000001E-2</v>
      </c>
    </row>
    <row r="26280" spans="1:6" x14ac:dyDescent="0.2">
      <c r="A26280" s="2" t="s">
        <v>3</v>
      </c>
      <c r="B26280" s="2">
        <v>12</v>
      </c>
      <c r="C26280" s="2">
        <v>30</v>
      </c>
      <c r="D26280" s="2">
        <v>2018</v>
      </c>
      <c r="E26280" s="2">
        <v>23</v>
      </c>
      <c r="F26280" s="19">
        <v>1.89E-2</v>
      </c>
    </row>
    <row r="26281" spans="1:6" x14ac:dyDescent="0.2">
      <c r="A26281" s="2" t="s">
        <v>3</v>
      </c>
      <c r="B26281" s="2">
        <v>12</v>
      </c>
      <c r="C26281" s="2">
        <v>30</v>
      </c>
      <c r="D26281" s="2">
        <v>2018</v>
      </c>
      <c r="E26281" s="2">
        <v>24</v>
      </c>
      <c r="F26281" s="19">
        <v>2.1400000000000002E-2</v>
      </c>
    </row>
    <row r="26282" spans="1:6" x14ac:dyDescent="0.2">
      <c r="A26282" s="2" t="s">
        <v>3</v>
      </c>
      <c r="B26282" s="2">
        <v>12</v>
      </c>
      <c r="C26282" s="2">
        <v>31</v>
      </c>
      <c r="D26282" s="2">
        <v>2018</v>
      </c>
      <c r="E26282" s="2">
        <v>1</v>
      </c>
      <c r="F26282" s="19">
        <v>1.9900000000000001E-2</v>
      </c>
    </row>
    <row r="26283" spans="1:6" x14ac:dyDescent="0.2">
      <c r="A26283" s="2" t="s">
        <v>3</v>
      </c>
      <c r="B26283" s="2">
        <v>12</v>
      </c>
      <c r="C26283" s="2">
        <v>31</v>
      </c>
      <c r="D26283" s="2">
        <v>2018</v>
      </c>
      <c r="E26283" s="2">
        <v>2</v>
      </c>
      <c r="F26283" s="19">
        <v>2.0900000000000002E-2</v>
      </c>
    </row>
    <row r="26284" spans="1:6" x14ac:dyDescent="0.2">
      <c r="A26284" s="2" t="s">
        <v>3</v>
      </c>
      <c r="B26284" s="2">
        <v>12</v>
      </c>
      <c r="C26284" s="2">
        <v>31</v>
      </c>
      <c r="D26284" s="2">
        <v>2018</v>
      </c>
      <c r="E26284" s="2">
        <v>3</v>
      </c>
      <c r="F26284" s="19">
        <v>2.0900000000000002E-2</v>
      </c>
    </row>
    <row r="26285" spans="1:6" x14ac:dyDescent="0.2">
      <c r="A26285" s="2" t="s">
        <v>3</v>
      </c>
      <c r="B26285" s="2">
        <v>12</v>
      </c>
      <c r="C26285" s="2">
        <v>31</v>
      </c>
      <c r="D26285" s="2">
        <v>2018</v>
      </c>
      <c r="E26285" s="2">
        <v>4</v>
      </c>
      <c r="F26285" s="19">
        <v>2.1899999999999999E-2</v>
      </c>
    </row>
    <row r="26286" spans="1:6" x14ac:dyDescent="0.2">
      <c r="A26286" s="2" t="s">
        <v>3</v>
      </c>
      <c r="B26286" s="2">
        <v>12</v>
      </c>
      <c r="C26286" s="2">
        <v>31</v>
      </c>
      <c r="D26286" s="2">
        <v>2018</v>
      </c>
      <c r="E26286" s="2">
        <v>5</v>
      </c>
      <c r="F26286" s="19">
        <v>2.07E-2</v>
      </c>
    </row>
    <row r="26287" spans="1:6" x14ac:dyDescent="0.2">
      <c r="A26287" s="2" t="s">
        <v>3</v>
      </c>
      <c r="B26287" s="2">
        <v>12</v>
      </c>
      <c r="C26287" s="2">
        <v>31</v>
      </c>
      <c r="D26287" s="2">
        <v>2018</v>
      </c>
      <c r="E26287" s="2">
        <v>6</v>
      </c>
      <c r="F26287" s="19">
        <v>2.0400000000000001E-2</v>
      </c>
    </row>
    <row r="26288" spans="1:6" x14ac:dyDescent="0.2">
      <c r="A26288" s="2" t="s">
        <v>3</v>
      </c>
      <c r="B26288" s="2">
        <v>12</v>
      </c>
      <c r="C26288" s="2">
        <v>31</v>
      </c>
      <c r="D26288" s="2">
        <v>2018</v>
      </c>
      <c r="E26288" s="2">
        <v>7</v>
      </c>
      <c r="F26288" s="19">
        <v>1.9700000000000002E-2</v>
      </c>
    </row>
    <row r="26289" spans="1:6" x14ac:dyDescent="0.2">
      <c r="A26289" s="2" t="s">
        <v>3</v>
      </c>
      <c r="B26289" s="2">
        <v>12</v>
      </c>
      <c r="C26289" s="2">
        <v>31</v>
      </c>
      <c r="D26289" s="2">
        <v>2018</v>
      </c>
      <c r="E26289" s="2">
        <v>8</v>
      </c>
      <c r="F26289" s="19">
        <v>2.0500000000000001E-2</v>
      </c>
    </row>
    <row r="26290" spans="1:6" x14ac:dyDescent="0.2">
      <c r="A26290" s="2" t="s">
        <v>3</v>
      </c>
      <c r="B26290" s="2">
        <v>12</v>
      </c>
      <c r="C26290" s="2">
        <v>31</v>
      </c>
      <c r="D26290" s="2">
        <v>2018</v>
      </c>
      <c r="E26290" s="2">
        <v>9</v>
      </c>
      <c r="F26290" s="19">
        <v>2.07E-2</v>
      </c>
    </row>
    <row r="26291" spans="1:6" x14ac:dyDescent="0.2">
      <c r="A26291" s="2" t="s">
        <v>3</v>
      </c>
      <c r="B26291" s="2">
        <v>12</v>
      </c>
      <c r="C26291" s="2">
        <v>31</v>
      </c>
      <c r="D26291" s="2">
        <v>2018</v>
      </c>
      <c r="E26291" s="2">
        <v>10</v>
      </c>
      <c r="F26291" s="19">
        <v>2.0400000000000001E-2</v>
      </c>
    </row>
    <row r="26292" spans="1:6" x14ac:dyDescent="0.2">
      <c r="A26292" s="2" t="s">
        <v>3</v>
      </c>
      <c r="B26292" s="2">
        <v>12</v>
      </c>
      <c r="C26292" s="2">
        <v>31</v>
      </c>
      <c r="D26292" s="2">
        <v>2018</v>
      </c>
      <c r="E26292" s="2">
        <v>11</v>
      </c>
      <c r="F26292" s="19">
        <v>1.9800000000000002E-2</v>
      </c>
    </row>
    <row r="26293" spans="1:6" x14ac:dyDescent="0.2">
      <c r="A26293" s="2" t="s">
        <v>3</v>
      </c>
      <c r="B26293" s="2">
        <v>12</v>
      </c>
      <c r="C26293" s="2">
        <v>31</v>
      </c>
      <c r="D26293" s="2">
        <v>2018</v>
      </c>
      <c r="E26293" s="2">
        <v>12</v>
      </c>
      <c r="F26293" s="19">
        <v>1.9300000000000001E-2</v>
      </c>
    </row>
    <row r="26294" spans="1:6" x14ac:dyDescent="0.2">
      <c r="A26294" s="2" t="s">
        <v>3</v>
      </c>
      <c r="B26294" s="2">
        <v>12</v>
      </c>
      <c r="C26294" s="2">
        <v>31</v>
      </c>
      <c r="D26294" s="2">
        <v>2018</v>
      </c>
      <c r="E26294" s="2">
        <v>13</v>
      </c>
      <c r="F26294" s="19">
        <v>2.1400000000000002E-2</v>
      </c>
    </row>
    <row r="26295" spans="1:6" x14ac:dyDescent="0.2">
      <c r="A26295" s="2" t="s">
        <v>3</v>
      </c>
      <c r="B26295" s="2">
        <v>12</v>
      </c>
      <c r="C26295" s="2">
        <v>31</v>
      </c>
      <c r="D26295" s="2">
        <v>2018</v>
      </c>
      <c r="E26295" s="2">
        <v>14</v>
      </c>
      <c r="F26295" s="19">
        <v>2.0900000000000002E-2</v>
      </c>
    </row>
    <row r="26296" spans="1:6" x14ac:dyDescent="0.2">
      <c r="A26296" s="2" t="s">
        <v>3</v>
      </c>
      <c r="B26296" s="2">
        <v>12</v>
      </c>
      <c r="C26296" s="2">
        <v>31</v>
      </c>
      <c r="D26296" s="2">
        <v>2018</v>
      </c>
      <c r="E26296" s="2">
        <v>15</v>
      </c>
      <c r="F26296" s="19">
        <v>2.1700000000000001E-2</v>
      </c>
    </row>
    <row r="26297" spans="1:6" x14ac:dyDescent="0.2">
      <c r="A26297" s="2" t="s">
        <v>3</v>
      </c>
      <c r="B26297" s="2">
        <v>12</v>
      </c>
      <c r="C26297" s="2">
        <v>31</v>
      </c>
      <c r="D26297" s="2">
        <v>2018</v>
      </c>
      <c r="E26297" s="2">
        <v>16</v>
      </c>
      <c r="F26297" s="19">
        <v>2.2100000000000002E-2</v>
      </c>
    </row>
    <row r="26298" spans="1:6" x14ac:dyDescent="0.2">
      <c r="A26298" s="2" t="s">
        <v>3</v>
      </c>
      <c r="B26298" s="2">
        <v>12</v>
      </c>
      <c r="C26298" s="2">
        <v>31</v>
      </c>
      <c r="D26298" s="2">
        <v>2018</v>
      </c>
      <c r="E26298" s="2">
        <v>17</v>
      </c>
      <c r="F26298" s="19">
        <v>2.23E-2</v>
      </c>
    </row>
    <row r="26299" spans="1:6" x14ac:dyDescent="0.2">
      <c r="A26299" s="2" t="s">
        <v>3</v>
      </c>
      <c r="B26299" s="2">
        <v>12</v>
      </c>
      <c r="C26299" s="2">
        <v>31</v>
      </c>
      <c r="D26299" s="2">
        <v>2018</v>
      </c>
      <c r="E26299" s="2">
        <v>18</v>
      </c>
      <c r="F26299" s="19">
        <v>2.1400000000000002E-2</v>
      </c>
    </row>
    <row r="26300" spans="1:6" x14ac:dyDescent="0.2">
      <c r="A26300" s="2" t="s">
        <v>3</v>
      </c>
      <c r="B26300" s="2">
        <v>12</v>
      </c>
      <c r="C26300" s="2">
        <v>31</v>
      </c>
      <c r="D26300" s="2">
        <v>2018</v>
      </c>
      <c r="E26300" s="2">
        <v>19</v>
      </c>
      <c r="F26300" s="19">
        <v>2.24E-2</v>
      </c>
    </row>
    <row r="26301" spans="1:6" x14ac:dyDescent="0.2">
      <c r="A26301" s="2" t="s">
        <v>3</v>
      </c>
      <c r="B26301" s="2">
        <v>12</v>
      </c>
      <c r="C26301" s="2">
        <v>31</v>
      </c>
      <c r="D26301" s="2">
        <v>2018</v>
      </c>
      <c r="E26301" s="2">
        <v>20</v>
      </c>
      <c r="F26301" s="19">
        <v>2.2000000000000002E-2</v>
      </c>
    </row>
    <row r="26302" spans="1:6" x14ac:dyDescent="0.2">
      <c r="A26302" s="2" t="s">
        <v>3</v>
      </c>
      <c r="B26302" s="2">
        <v>12</v>
      </c>
      <c r="C26302" s="2">
        <v>31</v>
      </c>
      <c r="D26302" s="2">
        <v>2018</v>
      </c>
      <c r="E26302" s="2">
        <v>21</v>
      </c>
      <c r="F26302" s="19">
        <v>2.2000000000000002E-2</v>
      </c>
    </row>
    <row r="26303" spans="1:6" x14ac:dyDescent="0.2">
      <c r="A26303" s="2" t="s">
        <v>3</v>
      </c>
      <c r="B26303" s="2">
        <v>12</v>
      </c>
      <c r="C26303" s="2">
        <v>31</v>
      </c>
      <c r="D26303" s="2">
        <v>2018</v>
      </c>
      <c r="E26303" s="2">
        <v>22</v>
      </c>
      <c r="F26303" s="19">
        <v>2.3400000000000001E-2</v>
      </c>
    </row>
    <row r="26304" spans="1:6" x14ac:dyDescent="0.2">
      <c r="A26304" s="2" t="s">
        <v>3</v>
      </c>
      <c r="B26304" s="2">
        <v>12</v>
      </c>
      <c r="C26304" s="2">
        <v>31</v>
      </c>
      <c r="D26304" s="2">
        <v>2018</v>
      </c>
      <c r="E26304" s="2">
        <v>23</v>
      </c>
      <c r="F26304" s="19">
        <v>2.3700000000000002E-2</v>
      </c>
    </row>
    <row r="26305" spans="1:6" x14ac:dyDescent="0.2">
      <c r="A26305" s="2" t="s">
        <v>3</v>
      </c>
      <c r="B26305" s="2">
        <v>12</v>
      </c>
      <c r="C26305" s="2">
        <v>31</v>
      </c>
      <c r="D26305" s="2">
        <v>2018</v>
      </c>
      <c r="E26305" s="2">
        <v>24</v>
      </c>
      <c r="F26305" s="19">
        <v>2.3700000000000002E-2</v>
      </c>
    </row>
    <row r="26306" spans="1:6" x14ac:dyDescent="0.2">
      <c r="A26306" s="2" t="s">
        <v>3</v>
      </c>
      <c r="B26306" s="2">
        <v>1</v>
      </c>
      <c r="C26306" s="2">
        <v>1</v>
      </c>
      <c r="D26306" s="2">
        <v>2019</v>
      </c>
      <c r="E26306" s="2">
        <v>1</v>
      </c>
      <c r="F26306" s="19">
        <v>2.3400000000000001E-2</v>
      </c>
    </row>
    <row r="26307" spans="1:6" x14ac:dyDescent="0.2">
      <c r="A26307" s="2" t="s">
        <v>3</v>
      </c>
      <c r="B26307" s="2">
        <v>1</v>
      </c>
      <c r="C26307" s="2">
        <v>1</v>
      </c>
      <c r="D26307" s="2">
        <v>2019</v>
      </c>
      <c r="E26307" s="2">
        <v>2</v>
      </c>
      <c r="F26307" s="19">
        <v>2.2800000000000001E-2</v>
      </c>
    </row>
    <row r="26308" spans="1:6" x14ac:dyDescent="0.2">
      <c r="A26308" s="2" t="s">
        <v>3</v>
      </c>
      <c r="B26308" s="2">
        <v>1</v>
      </c>
      <c r="C26308" s="2">
        <v>1</v>
      </c>
      <c r="D26308" s="2">
        <v>2019</v>
      </c>
      <c r="E26308" s="2">
        <v>3</v>
      </c>
      <c r="F26308" s="19">
        <v>2.2200000000000001E-2</v>
      </c>
    </row>
    <row r="26309" spans="1:6" x14ac:dyDescent="0.2">
      <c r="A26309" s="2" t="s">
        <v>3</v>
      </c>
      <c r="B26309" s="2">
        <v>1</v>
      </c>
      <c r="C26309" s="2">
        <v>1</v>
      </c>
      <c r="D26309" s="2">
        <v>2019</v>
      </c>
      <c r="E26309" s="2">
        <v>4</v>
      </c>
      <c r="F26309" s="19">
        <v>2.1500000000000002E-2</v>
      </c>
    </row>
    <row r="26310" spans="1:6" x14ac:dyDescent="0.2">
      <c r="A26310" s="2" t="s">
        <v>3</v>
      </c>
      <c r="B26310" s="2">
        <v>1</v>
      </c>
      <c r="C26310" s="2">
        <v>1</v>
      </c>
      <c r="D26310" s="2">
        <v>2019</v>
      </c>
      <c r="E26310" s="2">
        <v>5</v>
      </c>
      <c r="F26310" s="19">
        <v>2.35E-2</v>
      </c>
    </row>
    <row r="26311" spans="1:6" x14ac:dyDescent="0.2">
      <c r="A26311" s="2" t="s">
        <v>3</v>
      </c>
      <c r="B26311" s="2">
        <v>1</v>
      </c>
      <c r="C26311" s="2">
        <v>1</v>
      </c>
      <c r="D26311" s="2">
        <v>2019</v>
      </c>
      <c r="E26311" s="2">
        <v>6</v>
      </c>
      <c r="F26311" s="19">
        <v>2.18E-2</v>
      </c>
    </row>
    <row r="26312" spans="1:6" x14ac:dyDescent="0.2">
      <c r="A26312" s="2" t="s">
        <v>3</v>
      </c>
      <c r="B26312" s="2">
        <v>1</v>
      </c>
      <c r="C26312" s="2">
        <v>1</v>
      </c>
      <c r="D26312" s="2">
        <v>2019</v>
      </c>
      <c r="E26312" s="2">
        <v>7</v>
      </c>
      <c r="F26312" s="19">
        <v>2.2500000000000003E-2</v>
      </c>
    </row>
    <row r="26313" spans="1:6" x14ac:dyDescent="0.2">
      <c r="A26313" s="2" t="s">
        <v>3</v>
      </c>
      <c r="B26313" s="2">
        <v>1</v>
      </c>
      <c r="C26313" s="2">
        <v>1</v>
      </c>
      <c r="D26313" s="2">
        <v>2019</v>
      </c>
      <c r="E26313" s="2">
        <v>8</v>
      </c>
      <c r="F26313" s="19">
        <v>0.02</v>
      </c>
    </row>
    <row r="26314" spans="1:6" x14ac:dyDescent="0.2">
      <c r="A26314" s="2" t="s">
        <v>3</v>
      </c>
      <c r="B26314" s="2">
        <v>1</v>
      </c>
      <c r="C26314" s="2">
        <v>1</v>
      </c>
      <c r="D26314" s="2">
        <v>2019</v>
      </c>
      <c r="E26314" s="2">
        <v>9</v>
      </c>
      <c r="F26314" s="19">
        <v>2.0900000000000002E-2</v>
      </c>
    </row>
    <row r="26315" spans="1:6" x14ac:dyDescent="0.2">
      <c r="A26315" s="2" t="s">
        <v>3</v>
      </c>
      <c r="B26315" s="2">
        <v>1</v>
      </c>
      <c r="C26315" s="2">
        <v>1</v>
      </c>
      <c r="D26315" s="2">
        <v>2019</v>
      </c>
      <c r="E26315" s="2">
        <v>10</v>
      </c>
      <c r="F26315" s="19">
        <v>1.9599999999999999E-2</v>
      </c>
    </row>
    <row r="26316" spans="1:6" x14ac:dyDescent="0.2">
      <c r="A26316" s="2" t="s">
        <v>3</v>
      </c>
      <c r="B26316" s="2">
        <v>1</v>
      </c>
      <c r="C26316" s="2">
        <v>1</v>
      </c>
      <c r="D26316" s="2">
        <v>2019</v>
      </c>
      <c r="E26316" s="2">
        <v>11</v>
      </c>
      <c r="F26316" s="19">
        <v>1.9599999999999999E-2</v>
      </c>
    </row>
    <row r="26317" spans="1:6" x14ac:dyDescent="0.2">
      <c r="A26317" s="2" t="s">
        <v>3</v>
      </c>
      <c r="B26317" s="2">
        <v>1</v>
      </c>
      <c r="C26317" s="2">
        <v>1</v>
      </c>
      <c r="D26317" s="2">
        <v>2019</v>
      </c>
      <c r="E26317" s="2">
        <v>12</v>
      </c>
      <c r="F26317" s="19">
        <v>1.9E-2</v>
      </c>
    </row>
    <row r="26318" spans="1:6" x14ac:dyDescent="0.2">
      <c r="A26318" s="2" t="s">
        <v>3</v>
      </c>
      <c r="B26318" s="2">
        <v>1</v>
      </c>
      <c r="C26318" s="2">
        <v>1</v>
      </c>
      <c r="D26318" s="2">
        <v>2019</v>
      </c>
      <c r="E26318" s="2">
        <v>13</v>
      </c>
      <c r="F26318" s="19">
        <v>1.9800000000000002E-2</v>
      </c>
    </row>
    <row r="26319" spans="1:6" x14ac:dyDescent="0.2">
      <c r="A26319" s="2" t="s">
        <v>3</v>
      </c>
      <c r="B26319" s="2">
        <v>1</v>
      </c>
      <c r="C26319" s="2">
        <v>1</v>
      </c>
      <c r="D26319" s="2">
        <v>2019</v>
      </c>
      <c r="E26319" s="2">
        <v>14</v>
      </c>
      <c r="F26319" s="19">
        <v>2.0400000000000001E-2</v>
      </c>
    </row>
    <row r="26320" spans="1:6" x14ac:dyDescent="0.2">
      <c r="A26320" s="2" t="s">
        <v>3</v>
      </c>
      <c r="B26320" s="2">
        <v>1</v>
      </c>
      <c r="C26320" s="2">
        <v>1</v>
      </c>
      <c r="D26320" s="2">
        <v>2019</v>
      </c>
      <c r="E26320" s="2">
        <v>15</v>
      </c>
      <c r="F26320" s="19">
        <v>1.9700000000000002E-2</v>
      </c>
    </row>
    <row r="26321" spans="1:6" x14ac:dyDescent="0.2">
      <c r="A26321" s="2" t="s">
        <v>3</v>
      </c>
      <c r="B26321" s="2">
        <v>1</v>
      </c>
      <c r="C26321" s="2">
        <v>1</v>
      </c>
      <c r="D26321" s="2">
        <v>2019</v>
      </c>
      <c r="E26321" s="2">
        <v>16</v>
      </c>
      <c r="F26321" s="19">
        <v>1.9900000000000001E-2</v>
      </c>
    </row>
    <row r="26322" spans="1:6" x14ac:dyDescent="0.2">
      <c r="A26322" s="2" t="s">
        <v>3</v>
      </c>
      <c r="B26322" s="2">
        <v>1</v>
      </c>
      <c r="C26322" s="2">
        <v>1</v>
      </c>
      <c r="D26322" s="2">
        <v>2019</v>
      </c>
      <c r="E26322" s="2">
        <v>17</v>
      </c>
      <c r="F26322" s="19">
        <v>2.1000000000000001E-2</v>
      </c>
    </row>
    <row r="26323" spans="1:6" x14ac:dyDescent="0.2">
      <c r="A26323" s="2" t="s">
        <v>3</v>
      </c>
      <c r="B26323" s="2">
        <v>1</v>
      </c>
      <c r="C26323" s="2">
        <v>1</v>
      </c>
      <c r="D26323" s="2">
        <v>2019</v>
      </c>
      <c r="E26323" s="2">
        <v>18</v>
      </c>
      <c r="F26323" s="19">
        <v>0.02</v>
      </c>
    </row>
    <row r="26324" spans="1:6" x14ac:dyDescent="0.2">
      <c r="A26324" s="2" t="s">
        <v>3</v>
      </c>
      <c r="B26324" s="2">
        <v>1</v>
      </c>
      <c r="C26324" s="2">
        <v>1</v>
      </c>
      <c r="D26324" s="2">
        <v>2019</v>
      </c>
      <c r="E26324" s="2">
        <v>19</v>
      </c>
      <c r="F26324" s="19">
        <v>1.8600000000000002E-2</v>
      </c>
    </row>
    <row r="26325" spans="1:6" x14ac:dyDescent="0.2">
      <c r="A26325" s="2" t="s">
        <v>3</v>
      </c>
      <c r="B26325" s="2">
        <v>1</v>
      </c>
      <c r="C26325" s="2">
        <v>1</v>
      </c>
      <c r="D26325" s="2">
        <v>2019</v>
      </c>
      <c r="E26325" s="2">
        <v>20</v>
      </c>
      <c r="F26325" s="19">
        <v>1.9400000000000001E-2</v>
      </c>
    </row>
    <row r="26326" spans="1:6" x14ac:dyDescent="0.2">
      <c r="A26326" s="2" t="s">
        <v>3</v>
      </c>
      <c r="B26326" s="2">
        <v>1</v>
      </c>
      <c r="C26326" s="2">
        <v>1</v>
      </c>
      <c r="D26326" s="2">
        <v>2019</v>
      </c>
      <c r="E26326" s="2">
        <v>21</v>
      </c>
      <c r="F26326" s="19">
        <v>1.95E-2</v>
      </c>
    </row>
    <row r="26327" spans="1:6" x14ac:dyDescent="0.2">
      <c r="A26327" s="2" t="s">
        <v>3</v>
      </c>
      <c r="B26327" s="2">
        <v>1</v>
      </c>
      <c r="C26327" s="2">
        <v>1</v>
      </c>
      <c r="D26327" s="2">
        <v>2019</v>
      </c>
      <c r="E26327" s="2">
        <v>22</v>
      </c>
      <c r="F26327" s="19">
        <v>1.9300000000000001E-2</v>
      </c>
    </row>
    <row r="26328" spans="1:6" x14ac:dyDescent="0.2">
      <c r="A26328" s="2" t="s">
        <v>3</v>
      </c>
      <c r="B26328" s="2">
        <v>1</v>
      </c>
      <c r="C26328" s="2">
        <v>1</v>
      </c>
      <c r="D26328" s="2">
        <v>2019</v>
      </c>
      <c r="E26328" s="2">
        <v>23</v>
      </c>
      <c r="F26328" s="19">
        <v>1.8800000000000001E-2</v>
      </c>
    </row>
    <row r="26329" spans="1:6" x14ac:dyDescent="0.2">
      <c r="A26329" s="2" t="s">
        <v>3</v>
      </c>
      <c r="B26329" s="2">
        <v>1</v>
      </c>
      <c r="C26329" s="2">
        <v>1</v>
      </c>
      <c r="D26329" s="2">
        <v>2019</v>
      </c>
      <c r="E26329" s="2">
        <v>24</v>
      </c>
      <c r="F26329" s="19">
        <v>2.06E-2</v>
      </c>
    </row>
    <row r="26330" spans="1:6" x14ac:dyDescent="0.2">
      <c r="A26330" s="2" t="s">
        <v>3</v>
      </c>
      <c r="B26330" s="2">
        <v>1</v>
      </c>
      <c r="C26330" s="2">
        <v>2</v>
      </c>
      <c r="D26330" s="2">
        <v>2019</v>
      </c>
      <c r="E26330" s="2">
        <v>1</v>
      </c>
      <c r="F26330" s="19">
        <v>1.9800000000000002E-2</v>
      </c>
    </row>
    <row r="26331" spans="1:6" x14ac:dyDescent="0.2">
      <c r="A26331" s="2" t="s">
        <v>3</v>
      </c>
      <c r="B26331" s="2">
        <v>1</v>
      </c>
      <c r="C26331" s="2">
        <v>2</v>
      </c>
      <c r="D26331" s="2">
        <v>2019</v>
      </c>
      <c r="E26331" s="2">
        <v>2</v>
      </c>
      <c r="F26331" s="19">
        <v>1.9700000000000002E-2</v>
      </c>
    </row>
    <row r="26332" spans="1:6" x14ac:dyDescent="0.2">
      <c r="A26332" s="2" t="s">
        <v>3</v>
      </c>
      <c r="B26332" s="2">
        <v>1</v>
      </c>
      <c r="C26332" s="2">
        <v>2</v>
      </c>
      <c r="D26332" s="2">
        <v>2019</v>
      </c>
      <c r="E26332" s="2">
        <v>3</v>
      </c>
      <c r="F26332" s="19">
        <v>2.0400000000000001E-2</v>
      </c>
    </row>
    <row r="26333" spans="1:6" x14ac:dyDescent="0.2">
      <c r="A26333" s="2" t="s">
        <v>3</v>
      </c>
      <c r="B26333" s="2">
        <v>1</v>
      </c>
      <c r="C26333" s="2">
        <v>2</v>
      </c>
      <c r="D26333" s="2">
        <v>2019</v>
      </c>
      <c r="E26333" s="2">
        <v>4</v>
      </c>
      <c r="F26333" s="19">
        <v>1.89E-2</v>
      </c>
    </row>
    <row r="26334" spans="1:6" x14ac:dyDescent="0.2">
      <c r="A26334" s="2" t="s">
        <v>3</v>
      </c>
      <c r="B26334" s="2">
        <v>1</v>
      </c>
      <c r="C26334" s="2">
        <v>2</v>
      </c>
      <c r="D26334" s="2">
        <v>2019</v>
      </c>
      <c r="E26334" s="2">
        <v>5</v>
      </c>
      <c r="F26334" s="19">
        <v>1.9700000000000002E-2</v>
      </c>
    </row>
    <row r="26335" spans="1:6" x14ac:dyDescent="0.2">
      <c r="A26335" s="2" t="s">
        <v>3</v>
      </c>
      <c r="B26335" s="2">
        <v>1</v>
      </c>
      <c r="C26335" s="2">
        <v>2</v>
      </c>
      <c r="D26335" s="2">
        <v>2019</v>
      </c>
      <c r="E26335" s="2">
        <v>6</v>
      </c>
      <c r="F26335" s="19">
        <v>1.8100000000000002E-2</v>
      </c>
    </row>
    <row r="26336" spans="1:6" x14ac:dyDescent="0.2">
      <c r="A26336" s="2" t="s">
        <v>3</v>
      </c>
      <c r="B26336" s="2">
        <v>1</v>
      </c>
      <c r="C26336" s="2">
        <v>2</v>
      </c>
      <c r="D26336" s="2">
        <v>2019</v>
      </c>
      <c r="E26336" s="2">
        <v>7</v>
      </c>
      <c r="F26336" s="19">
        <v>1.9E-2</v>
      </c>
    </row>
    <row r="26337" spans="1:6" x14ac:dyDescent="0.2">
      <c r="A26337" s="2" t="s">
        <v>3</v>
      </c>
      <c r="B26337" s="2">
        <v>1</v>
      </c>
      <c r="C26337" s="2">
        <v>2</v>
      </c>
      <c r="D26337" s="2">
        <v>2019</v>
      </c>
      <c r="E26337" s="2">
        <v>8</v>
      </c>
      <c r="F26337" s="19">
        <v>1.89E-2</v>
      </c>
    </row>
    <row r="26338" spans="1:6" x14ac:dyDescent="0.2">
      <c r="A26338" s="2" t="s">
        <v>3</v>
      </c>
      <c r="B26338" s="2">
        <v>1</v>
      </c>
      <c r="C26338" s="2">
        <v>2</v>
      </c>
      <c r="D26338" s="2">
        <v>2019</v>
      </c>
      <c r="E26338" s="2">
        <v>9</v>
      </c>
      <c r="F26338" s="19">
        <v>1.9E-2</v>
      </c>
    </row>
    <row r="26339" spans="1:6" x14ac:dyDescent="0.2">
      <c r="A26339" s="2" t="s">
        <v>3</v>
      </c>
      <c r="B26339" s="2">
        <v>1</v>
      </c>
      <c r="C26339" s="2">
        <v>2</v>
      </c>
      <c r="D26339" s="2">
        <v>2019</v>
      </c>
      <c r="E26339" s="2">
        <v>10</v>
      </c>
      <c r="F26339" s="19">
        <v>1.8600000000000002E-2</v>
      </c>
    </row>
    <row r="26340" spans="1:6" x14ac:dyDescent="0.2">
      <c r="A26340" s="2" t="s">
        <v>3</v>
      </c>
      <c r="B26340" s="2">
        <v>1</v>
      </c>
      <c r="C26340" s="2">
        <v>2</v>
      </c>
      <c r="D26340" s="2">
        <v>2019</v>
      </c>
      <c r="E26340" s="2">
        <v>11</v>
      </c>
      <c r="F26340" s="19">
        <v>1.7500000000000002E-2</v>
      </c>
    </row>
    <row r="26341" spans="1:6" x14ac:dyDescent="0.2">
      <c r="A26341" s="2" t="s">
        <v>3</v>
      </c>
      <c r="B26341" s="2">
        <v>1</v>
      </c>
      <c r="C26341" s="2">
        <v>2</v>
      </c>
      <c r="D26341" s="2">
        <v>2019</v>
      </c>
      <c r="E26341" s="2">
        <v>12</v>
      </c>
      <c r="F26341" s="19">
        <v>1.72E-2</v>
      </c>
    </row>
    <row r="26342" spans="1:6" x14ac:dyDescent="0.2">
      <c r="A26342" s="2" t="s">
        <v>3</v>
      </c>
      <c r="B26342" s="2">
        <v>1</v>
      </c>
      <c r="C26342" s="2">
        <v>2</v>
      </c>
      <c r="D26342" s="2">
        <v>2019</v>
      </c>
      <c r="E26342" s="2">
        <v>13</v>
      </c>
      <c r="F26342" s="19">
        <v>1.7000000000000001E-2</v>
      </c>
    </row>
    <row r="26343" spans="1:6" x14ac:dyDescent="0.2">
      <c r="A26343" s="2" t="s">
        <v>3</v>
      </c>
      <c r="B26343" s="2">
        <v>1</v>
      </c>
      <c r="C26343" s="2">
        <v>2</v>
      </c>
      <c r="D26343" s="2">
        <v>2019</v>
      </c>
      <c r="E26343" s="2">
        <v>14</v>
      </c>
      <c r="F26343" s="19">
        <v>1.83E-2</v>
      </c>
    </row>
    <row r="26344" spans="1:6" x14ac:dyDescent="0.2">
      <c r="A26344" s="2" t="s">
        <v>3</v>
      </c>
      <c r="B26344" s="2">
        <v>1</v>
      </c>
      <c r="C26344" s="2">
        <v>2</v>
      </c>
      <c r="D26344" s="2">
        <v>2019</v>
      </c>
      <c r="E26344" s="2">
        <v>15</v>
      </c>
      <c r="F26344" s="19">
        <v>1.7600000000000001E-2</v>
      </c>
    </row>
    <row r="26345" spans="1:6" x14ac:dyDescent="0.2">
      <c r="A26345" s="2" t="s">
        <v>3</v>
      </c>
      <c r="B26345" s="2">
        <v>1</v>
      </c>
      <c r="C26345" s="2">
        <v>2</v>
      </c>
      <c r="D26345" s="2">
        <v>2019</v>
      </c>
      <c r="E26345" s="2">
        <v>16</v>
      </c>
      <c r="F26345" s="19">
        <v>1.77E-2</v>
      </c>
    </row>
    <row r="26346" spans="1:6" x14ac:dyDescent="0.2">
      <c r="A26346" s="2" t="s">
        <v>3</v>
      </c>
      <c r="B26346" s="2">
        <v>1</v>
      </c>
      <c r="C26346" s="2">
        <v>2</v>
      </c>
      <c r="D26346" s="2">
        <v>2019</v>
      </c>
      <c r="E26346" s="2">
        <v>17</v>
      </c>
      <c r="F26346" s="19">
        <v>1.9300000000000001E-2</v>
      </c>
    </row>
    <row r="26347" spans="1:6" x14ac:dyDescent="0.2">
      <c r="A26347" s="2" t="s">
        <v>3</v>
      </c>
      <c r="B26347" s="2">
        <v>1</v>
      </c>
      <c r="C26347" s="2">
        <v>2</v>
      </c>
      <c r="D26347" s="2">
        <v>2019</v>
      </c>
      <c r="E26347" s="2">
        <v>18</v>
      </c>
      <c r="F26347" s="19">
        <v>1.8500000000000003E-2</v>
      </c>
    </row>
    <row r="26348" spans="1:6" x14ac:dyDescent="0.2">
      <c r="A26348" s="2" t="s">
        <v>3</v>
      </c>
      <c r="B26348" s="2">
        <v>1</v>
      </c>
      <c r="C26348" s="2">
        <v>2</v>
      </c>
      <c r="D26348" s="2">
        <v>2019</v>
      </c>
      <c r="E26348" s="2">
        <v>19</v>
      </c>
      <c r="F26348" s="19">
        <v>1.9100000000000002E-2</v>
      </c>
    </row>
    <row r="26349" spans="1:6" x14ac:dyDescent="0.2">
      <c r="A26349" s="2" t="s">
        <v>3</v>
      </c>
      <c r="B26349" s="2">
        <v>1</v>
      </c>
      <c r="C26349" s="2">
        <v>2</v>
      </c>
      <c r="D26349" s="2">
        <v>2019</v>
      </c>
      <c r="E26349" s="2">
        <v>20</v>
      </c>
      <c r="F26349" s="19">
        <v>1.8700000000000001E-2</v>
      </c>
    </row>
    <row r="26350" spans="1:6" x14ac:dyDescent="0.2">
      <c r="A26350" s="2" t="s">
        <v>3</v>
      </c>
      <c r="B26350" s="2">
        <v>1</v>
      </c>
      <c r="C26350" s="2">
        <v>2</v>
      </c>
      <c r="D26350" s="2">
        <v>2019</v>
      </c>
      <c r="E26350" s="2">
        <v>21</v>
      </c>
      <c r="F26350" s="19">
        <v>1.9200000000000002E-2</v>
      </c>
    </row>
    <row r="26351" spans="1:6" x14ac:dyDescent="0.2">
      <c r="A26351" s="2" t="s">
        <v>3</v>
      </c>
      <c r="B26351" s="2">
        <v>1</v>
      </c>
      <c r="C26351" s="2">
        <v>2</v>
      </c>
      <c r="D26351" s="2">
        <v>2019</v>
      </c>
      <c r="E26351" s="2">
        <v>22</v>
      </c>
      <c r="F26351" s="19">
        <v>1.89E-2</v>
      </c>
    </row>
    <row r="26352" spans="1:6" x14ac:dyDescent="0.2">
      <c r="A26352" s="2" t="s">
        <v>3</v>
      </c>
      <c r="B26352" s="2">
        <v>1</v>
      </c>
      <c r="C26352" s="2">
        <v>2</v>
      </c>
      <c r="D26352" s="2">
        <v>2019</v>
      </c>
      <c r="E26352" s="2">
        <v>23</v>
      </c>
      <c r="F26352" s="19">
        <v>1.8200000000000001E-2</v>
      </c>
    </row>
    <row r="26353" spans="1:6" x14ac:dyDescent="0.2">
      <c r="A26353" s="2" t="s">
        <v>3</v>
      </c>
      <c r="B26353" s="2">
        <v>1</v>
      </c>
      <c r="C26353" s="2">
        <v>2</v>
      </c>
      <c r="D26353" s="2">
        <v>2019</v>
      </c>
      <c r="E26353" s="2">
        <v>24</v>
      </c>
      <c r="F26353" s="19">
        <v>1.95E-2</v>
      </c>
    </row>
    <row r="26354" spans="1:6" x14ac:dyDescent="0.2">
      <c r="A26354" s="2" t="s">
        <v>3</v>
      </c>
      <c r="B26354" s="2">
        <v>1</v>
      </c>
      <c r="C26354" s="2">
        <v>3</v>
      </c>
      <c r="D26354" s="2">
        <v>2019</v>
      </c>
      <c r="E26354" s="2">
        <v>1</v>
      </c>
      <c r="F26354" s="19">
        <v>2.0200000000000003E-2</v>
      </c>
    </row>
    <row r="26355" spans="1:6" x14ac:dyDescent="0.2">
      <c r="A26355" s="2" t="s">
        <v>3</v>
      </c>
      <c r="B26355" s="2">
        <v>1</v>
      </c>
      <c r="C26355" s="2">
        <v>3</v>
      </c>
      <c r="D26355" s="2">
        <v>2019</v>
      </c>
      <c r="E26355" s="2">
        <v>2</v>
      </c>
      <c r="F26355" s="19">
        <v>2.12E-2</v>
      </c>
    </row>
    <row r="26356" spans="1:6" x14ac:dyDescent="0.2">
      <c r="A26356" s="2" t="s">
        <v>3</v>
      </c>
      <c r="B26356" s="2">
        <v>1</v>
      </c>
      <c r="C26356" s="2">
        <v>3</v>
      </c>
      <c r="D26356" s="2">
        <v>2019</v>
      </c>
      <c r="E26356" s="2">
        <v>3</v>
      </c>
      <c r="F26356" s="19">
        <v>2.1899999999999999E-2</v>
      </c>
    </row>
    <row r="26357" spans="1:6" x14ac:dyDescent="0.2">
      <c r="A26357" s="2" t="s">
        <v>3</v>
      </c>
      <c r="B26357" s="2">
        <v>1</v>
      </c>
      <c r="C26357" s="2">
        <v>3</v>
      </c>
      <c r="D26357" s="2">
        <v>2019</v>
      </c>
      <c r="E26357" s="2">
        <v>4</v>
      </c>
      <c r="F26357" s="19">
        <v>2.0200000000000003E-2</v>
      </c>
    </row>
    <row r="26358" spans="1:6" x14ac:dyDescent="0.2">
      <c r="A26358" s="2" t="s">
        <v>3</v>
      </c>
      <c r="B26358" s="2">
        <v>1</v>
      </c>
      <c r="C26358" s="2">
        <v>3</v>
      </c>
      <c r="D26358" s="2">
        <v>2019</v>
      </c>
      <c r="E26358" s="2">
        <v>5</v>
      </c>
      <c r="F26358" s="19">
        <v>2.0500000000000001E-2</v>
      </c>
    </row>
    <row r="26359" spans="1:6" x14ac:dyDescent="0.2">
      <c r="A26359" s="2" t="s">
        <v>3</v>
      </c>
      <c r="B26359" s="2">
        <v>1</v>
      </c>
      <c r="C26359" s="2">
        <v>3</v>
      </c>
      <c r="D26359" s="2">
        <v>2019</v>
      </c>
      <c r="E26359" s="2">
        <v>6</v>
      </c>
      <c r="F26359" s="19">
        <v>0.02</v>
      </c>
    </row>
    <row r="26360" spans="1:6" x14ac:dyDescent="0.2">
      <c r="A26360" s="2" t="s">
        <v>3</v>
      </c>
      <c r="B26360" s="2">
        <v>1</v>
      </c>
      <c r="C26360" s="2">
        <v>3</v>
      </c>
      <c r="D26360" s="2">
        <v>2019</v>
      </c>
      <c r="E26360" s="2">
        <v>7</v>
      </c>
      <c r="F26360" s="19">
        <v>1.9800000000000002E-2</v>
      </c>
    </row>
    <row r="26361" spans="1:6" x14ac:dyDescent="0.2">
      <c r="A26361" s="2" t="s">
        <v>3</v>
      </c>
      <c r="B26361" s="2">
        <v>1</v>
      </c>
      <c r="C26361" s="2">
        <v>3</v>
      </c>
      <c r="D26361" s="2">
        <v>2019</v>
      </c>
      <c r="E26361" s="2">
        <v>8</v>
      </c>
      <c r="F26361" s="19">
        <v>1.8800000000000001E-2</v>
      </c>
    </row>
    <row r="26362" spans="1:6" x14ac:dyDescent="0.2">
      <c r="A26362" s="2" t="s">
        <v>3</v>
      </c>
      <c r="B26362" s="2">
        <v>1</v>
      </c>
      <c r="C26362" s="2">
        <v>3</v>
      </c>
      <c r="D26362" s="2">
        <v>2019</v>
      </c>
      <c r="E26362" s="2">
        <v>9</v>
      </c>
      <c r="F26362" s="19">
        <v>1.9E-2</v>
      </c>
    </row>
    <row r="26363" spans="1:6" x14ac:dyDescent="0.2">
      <c r="A26363" s="2" t="s">
        <v>3</v>
      </c>
      <c r="B26363" s="2">
        <v>1</v>
      </c>
      <c r="C26363" s="2">
        <v>3</v>
      </c>
      <c r="D26363" s="2">
        <v>2019</v>
      </c>
      <c r="E26363" s="2">
        <v>10</v>
      </c>
      <c r="F26363" s="19">
        <v>1.8600000000000002E-2</v>
      </c>
    </row>
    <row r="26364" spans="1:6" x14ac:dyDescent="0.2">
      <c r="A26364" s="2" t="s">
        <v>3</v>
      </c>
      <c r="B26364" s="2">
        <v>1</v>
      </c>
      <c r="C26364" s="2">
        <v>3</v>
      </c>
      <c r="D26364" s="2">
        <v>2019</v>
      </c>
      <c r="E26364" s="2">
        <v>11</v>
      </c>
      <c r="F26364" s="19">
        <v>1.8600000000000002E-2</v>
      </c>
    </row>
    <row r="26365" spans="1:6" x14ac:dyDescent="0.2">
      <c r="A26365" s="2" t="s">
        <v>3</v>
      </c>
      <c r="B26365" s="2">
        <v>1</v>
      </c>
      <c r="C26365" s="2">
        <v>3</v>
      </c>
      <c r="D26365" s="2">
        <v>2019</v>
      </c>
      <c r="E26365" s="2">
        <v>12</v>
      </c>
      <c r="F26365" s="19">
        <v>1.9300000000000001E-2</v>
      </c>
    </row>
    <row r="26366" spans="1:6" x14ac:dyDescent="0.2">
      <c r="A26366" s="2" t="s">
        <v>3</v>
      </c>
      <c r="B26366" s="2">
        <v>1</v>
      </c>
      <c r="C26366" s="2">
        <v>3</v>
      </c>
      <c r="D26366" s="2">
        <v>2019</v>
      </c>
      <c r="E26366" s="2">
        <v>13</v>
      </c>
      <c r="F26366" s="19">
        <v>1.8600000000000002E-2</v>
      </c>
    </row>
    <row r="26367" spans="1:6" x14ac:dyDescent="0.2">
      <c r="A26367" s="2" t="s">
        <v>3</v>
      </c>
      <c r="B26367" s="2">
        <v>1</v>
      </c>
      <c r="C26367" s="2">
        <v>3</v>
      </c>
      <c r="D26367" s="2">
        <v>2019</v>
      </c>
      <c r="E26367" s="2">
        <v>14</v>
      </c>
      <c r="F26367" s="19">
        <v>1.9300000000000001E-2</v>
      </c>
    </row>
    <row r="26368" spans="1:6" x14ac:dyDescent="0.2">
      <c r="A26368" s="2" t="s">
        <v>3</v>
      </c>
      <c r="B26368" s="2">
        <v>1</v>
      </c>
      <c r="C26368" s="2">
        <v>3</v>
      </c>
      <c r="D26368" s="2">
        <v>2019</v>
      </c>
      <c r="E26368" s="2">
        <v>15</v>
      </c>
      <c r="F26368" s="19">
        <v>1.9200000000000002E-2</v>
      </c>
    </row>
    <row r="26369" spans="1:6" x14ac:dyDescent="0.2">
      <c r="A26369" s="2" t="s">
        <v>3</v>
      </c>
      <c r="B26369" s="2">
        <v>1</v>
      </c>
      <c r="C26369" s="2">
        <v>3</v>
      </c>
      <c r="D26369" s="2">
        <v>2019</v>
      </c>
      <c r="E26369" s="2">
        <v>16</v>
      </c>
      <c r="F26369" s="19">
        <v>1.9100000000000002E-2</v>
      </c>
    </row>
    <row r="26370" spans="1:6" x14ac:dyDescent="0.2">
      <c r="A26370" s="2" t="s">
        <v>3</v>
      </c>
      <c r="B26370" s="2">
        <v>1</v>
      </c>
      <c r="C26370" s="2">
        <v>3</v>
      </c>
      <c r="D26370" s="2">
        <v>2019</v>
      </c>
      <c r="E26370" s="2">
        <v>17</v>
      </c>
      <c r="F26370" s="19">
        <v>2.0300000000000002E-2</v>
      </c>
    </row>
    <row r="26371" spans="1:6" x14ac:dyDescent="0.2">
      <c r="A26371" s="2" t="s">
        <v>3</v>
      </c>
      <c r="B26371" s="2">
        <v>1</v>
      </c>
      <c r="C26371" s="2">
        <v>3</v>
      </c>
      <c r="D26371" s="2">
        <v>2019</v>
      </c>
      <c r="E26371" s="2">
        <v>18</v>
      </c>
      <c r="F26371" s="19">
        <v>2.0500000000000001E-2</v>
      </c>
    </row>
    <row r="26372" spans="1:6" x14ac:dyDescent="0.2">
      <c r="A26372" s="2" t="s">
        <v>3</v>
      </c>
      <c r="B26372" s="2">
        <v>1</v>
      </c>
      <c r="C26372" s="2">
        <v>3</v>
      </c>
      <c r="D26372" s="2">
        <v>2019</v>
      </c>
      <c r="E26372" s="2">
        <v>19</v>
      </c>
      <c r="F26372" s="19">
        <v>1.9400000000000001E-2</v>
      </c>
    </row>
    <row r="26373" spans="1:6" x14ac:dyDescent="0.2">
      <c r="A26373" s="2" t="s">
        <v>3</v>
      </c>
      <c r="B26373" s="2">
        <v>1</v>
      </c>
      <c r="C26373" s="2">
        <v>3</v>
      </c>
      <c r="D26373" s="2">
        <v>2019</v>
      </c>
      <c r="E26373" s="2">
        <v>20</v>
      </c>
      <c r="F26373" s="19">
        <v>1.9599999999999999E-2</v>
      </c>
    </row>
    <row r="26374" spans="1:6" x14ac:dyDescent="0.2">
      <c r="A26374" s="2" t="s">
        <v>3</v>
      </c>
      <c r="B26374" s="2">
        <v>1</v>
      </c>
      <c r="C26374" s="2">
        <v>3</v>
      </c>
      <c r="D26374" s="2">
        <v>2019</v>
      </c>
      <c r="E26374" s="2">
        <v>21</v>
      </c>
      <c r="F26374" s="19">
        <v>1.9800000000000002E-2</v>
      </c>
    </row>
    <row r="26375" spans="1:6" x14ac:dyDescent="0.2">
      <c r="A26375" s="2" t="s">
        <v>3</v>
      </c>
      <c r="B26375" s="2">
        <v>1</v>
      </c>
      <c r="C26375" s="2">
        <v>3</v>
      </c>
      <c r="D26375" s="2">
        <v>2019</v>
      </c>
      <c r="E26375" s="2">
        <v>22</v>
      </c>
      <c r="F26375" s="19">
        <v>1.9599999999999999E-2</v>
      </c>
    </row>
    <row r="26376" spans="1:6" x14ac:dyDescent="0.2">
      <c r="A26376" s="2" t="s">
        <v>3</v>
      </c>
      <c r="B26376" s="2">
        <v>1</v>
      </c>
      <c r="C26376" s="2">
        <v>3</v>
      </c>
      <c r="D26376" s="2">
        <v>2019</v>
      </c>
      <c r="E26376" s="2">
        <v>23</v>
      </c>
      <c r="F26376" s="19">
        <v>0.02</v>
      </c>
    </row>
    <row r="26377" spans="1:6" x14ac:dyDescent="0.2">
      <c r="A26377" s="2" t="s">
        <v>3</v>
      </c>
      <c r="B26377" s="2">
        <v>1</v>
      </c>
      <c r="C26377" s="2">
        <v>3</v>
      </c>
      <c r="D26377" s="2">
        <v>2019</v>
      </c>
      <c r="E26377" s="2">
        <v>24</v>
      </c>
      <c r="F26377" s="19">
        <v>1.9700000000000002E-2</v>
      </c>
    </row>
    <row r="26378" spans="1:6" x14ac:dyDescent="0.2">
      <c r="A26378" s="2" t="s">
        <v>3</v>
      </c>
      <c r="B26378" s="2">
        <v>1</v>
      </c>
      <c r="C26378" s="2">
        <v>4</v>
      </c>
      <c r="D26378" s="2">
        <v>2019</v>
      </c>
      <c r="E26378" s="2">
        <v>1</v>
      </c>
      <c r="F26378" s="19">
        <v>1.9900000000000001E-2</v>
      </c>
    </row>
    <row r="26379" spans="1:6" x14ac:dyDescent="0.2">
      <c r="A26379" s="2" t="s">
        <v>3</v>
      </c>
      <c r="B26379" s="2">
        <v>1</v>
      </c>
      <c r="C26379" s="2">
        <v>4</v>
      </c>
      <c r="D26379" s="2">
        <v>2019</v>
      </c>
      <c r="E26379" s="2">
        <v>2</v>
      </c>
      <c r="F26379" s="19">
        <v>1.95E-2</v>
      </c>
    </row>
    <row r="26380" spans="1:6" x14ac:dyDescent="0.2">
      <c r="A26380" s="2" t="s">
        <v>3</v>
      </c>
      <c r="B26380" s="2">
        <v>1</v>
      </c>
      <c r="C26380" s="2">
        <v>4</v>
      </c>
      <c r="D26380" s="2">
        <v>2019</v>
      </c>
      <c r="E26380" s="2">
        <v>3</v>
      </c>
      <c r="F26380" s="19">
        <v>2.01E-2</v>
      </c>
    </row>
    <row r="26381" spans="1:6" x14ac:dyDescent="0.2">
      <c r="A26381" s="2" t="s">
        <v>3</v>
      </c>
      <c r="B26381" s="2">
        <v>1</v>
      </c>
      <c r="C26381" s="2">
        <v>4</v>
      </c>
      <c r="D26381" s="2">
        <v>2019</v>
      </c>
      <c r="E26381" s="2">
        <v>4</v>
      </c>
      <c r="F26381" s="19">
        <v>1.9599999999999999E-2</v>
      </c>
    </row>
    <row r="26382" spans="1:6" x14ac:dyDescent="0.2">
      <c r="A26382" s="2" t="s">
        <v>3</v>
      </c>
      <c r="B26382" s="2">
        <v>1</v>
      </c>
      <c r="C26382" s="2">
        <v>4</v>
      </c>
      <c r="D26382" s="2">
        <v>2019</v>
      </c>
      <c r="E26382" s="2">
        <v>5</v>
      </c>
      <c r="F26382" s="19">
        <v>1.9300000000000001E-2</v>
      </c>
    </row>
    <row r="26383" spans="1:6" x14ac:dyDescent="0.2">
      <c r="A26383" s="2" t="s">
        <v>3</v>
      </c>
      <c r="B26383" s="2">
        <v>1</v>
      </c>
      <c r="C26383" s="2">
        <v>4</v>
      </c>
      <c r="D26383" s="2">
        <v>2019</v>
      </c>
      <c r="E26383" s="2">
        <v>6</v>
      </c>
      <c r="F26383" s="19">
        <v>1.9800000000000002E-2</v>
      </c>
    </row>
    <row r="26384" spans="1:6" x14ac:dyDescent="0.2">
      <c r="A26384" s="2" t="s">
        <v>3</v>
      </c>
      <c r="B26384" s="2">
        <v>1</v>
      </c>
      <c r="C26384" s="2">
        <v>4</v>
      </c>
      <c r="D26384" s="2">
        <v>2019</v>
      </c>
      <c r="E26384" s="2">
        <v>7</v>
      </c>
      <c r="F26384" s="19">
        <v>2.0500000000000001E-2</v>
      </c>
    </row>
    <row r="26385" spans="1:6" x14ac:dyDescent="0.2">
      <c r="A26385" s="2" t="s">
        <v>3</v>
      </c>
      <c r="B26385" s="2">
        <v>1</v>
      </c>
      <c r="C26385" s="2">
        <v>4</v>
      </c>
      <c r="D26385" s="2">
        <v>2019</v>
      </c>
      <c r="E26385" s="2">
        <v>8</v>
      </c>
      <c r="F26385" s="19">
        <v>1.9400000000000001E-2</v>
      </c>
    </row>
    <row r="26386" spans="1:6" x14ac:dyDescent="0.2">
      <c r="A26386" s="2" t="s">
        <v>3</v>
      </c>
      <c r="B26386" s="2">
        <v>1</v>
      </c>
      <c r="C26386" s="2">
        <v>4</v>
      </c>
      <c r="D26386" s="2">
        <v>2019</v>
      </c>
      <c r="E26386" s="2">
        <v>9</v>
      </c>
      <c r="F26386" s="19">
        <v>1.8200000000000001E-2</v>
      </c>
    </row>
    <row r="26387" spans="1:6" x14ac:dyDescent="0.2">
      <c r="A26387" s="2" t="s">
        <v>3</v>
      </c>
      <c r="B26387" s="2">
        <v>1</v>
      </c>
      <c r="C26387" s="2">
        <v>4</v>
      </c>
      <c r="D26387" s="2">
        <v>2019</v>
      </c>
      <c r="E26387" s="2">
        <v>10</v>
      </c>
      <c r="F26387" s="19">
        <v>1.84E-2</v>
      </c>
    </row>
    <row r="26388" spans="1:6" x14ac:dyDescent="0.2">
      <c r="A26388" s="2" t="s">
        <v>3</v>
      </c>
      <c r="B26388" s="2">
        <v>1</v>
      </c>
      <c r="C26388" s="2">
        <v>4</v>
      </c>
      <c r="D26388" s="2">
        <v>2019</v>
      </c>
      <c r="E26388" s="2">
        <v>11</v>
      </c>
      <c r="F26388" s="19">
        <v>1.7500000000000002E-2</v>
      </c>
    </row>
    <row r="26389" spans="1:6" x14ac:dyDescent="0.2">
      <c r="A26389" s="2" t="s">
        <v>3</v>
      </c>
      <c r="B26389" s="2">
        <v>1</v>
      </c>
      <c r="C26389" s="2">
        <v>4</v>
      </c>
      <c r="D26389" s="2">
        <v>2019</v>
      </c>
      <c r="E26389" s="2">
        <v>12</v>
      </c>
      <c r="F26389" s="19">
        <v>1.7400000000000002E-2</v>
      </c>
    </row>
    <row r="26390" spans="1:6" x14ac:dyDescent="0.2">
      <c r="A26390" s="2" t="s">
        <v>3</v>
      </c>
      <c r="B26390" s="2">
        <v>1</v>
      </c>
      <c r="C26390" s="2">
        <v>4</v>
      </c>
      <c r="D26390" s="2">
        <v>2019</v>
      </c>
      <c r="E26390" s="2">
        <v>13</v>
      </c>
      <c r="F26390" s="19">
        <v>1.8100000000000002E-2</v>
      </c>
    </row>
    <row r="26391" spans="1:6" x14ac:dyDescent="0.2">
      <c r="A26391" s="2" t="s">
        <v>3</v>
      </c>
      <c r="B26391" s="2">
        <v>1</v>
      </c>
      <c r="C26391" s="2">
        <v>4</v>
      </c>
      <c r="D26391" s="2">
        <v>2019</v>
      </c>
      <c r="E26391" s="2">
        <v>14</v>
      </c>
      <c r="F26391" s="19">
        <v>1.9100000000000002E-2</v>
      </c>
    </row>
    <row r="26392" spans="1:6" x14ac:dyDescent="0.2">
      <c r="A26392" s="2" t="s">
        <v>3</v>
      </c>
      <c r="B26392" s="2">
        <v>1</v>
      </c>
      <c r="C26392" s="2">
        <v>4</v>
      </c>
      <c r="D26392" s="2">
        <v>2019</v>
      </c>
      <c r="E26392" s="2">
        <v>15</v>
      </c>
      <c r="F26392" s="19">
        <v>1.8600000000000002E-2</v>
      </c>
    </row>
    <row r="26393" spans="1:6" x14ac:dyDescent="0.2">
      <c r="A26393" s="2" t="s">
        <v>3</v>
      </c>
      <c r="B26393" s="2">
        <v>1</v>
      </c>
      <c r="C26393" s="2">
        <v>4</v>
      </c>
      <c r="D26393" s="2">
        <v>2019</v>
      </c>
      <c r="E26393" s="2">
        <v>16</v>
      </c>
      <c r="F26393" s="19">
        <v>1.8800000000000001E-2</v>
      </c>
    </row>
    <row r="26394" spans="1:6" x14ac:dyDescent="0.2">
      <c r="A26394" s="2" t="s">
        <v>3</v>
      </c>
      <c r="B26394" s="2">
        <v>1</v>
      </c>
      <c r="C26394" s="2">
        <v>4</v>
      </c>
      <c r="D26394" s="2">
        <v>2019</v>
      </c>
      <c r="E26394" s="2">
        <v>17</v>
      </c>
      <c r="F26394" s="19">
        <v>0.02</v>
      </c>
    </row>
    <row r="26395" spans="1:6" x14ac:dyDescent="0.2">
      <c r="A26395" s="2" t="s">
        <v>3</v>
      </c>
      <c r="B26395" s="2">
        <v>1</v>
      </c>
      <c r="C26395" s="2">
        <v>4</v>
      </c>
      <c r="D26395" s="2">
        <v>2019</v>
      </c>
      <c r="E26395" s="2">
        <v>18</v>
      </c>
      <c r="F26395" s="19">
        <v>1.9200000000000002E-2</v>
      </c>
    </row>
    <row r="26396" spans="1:6" x14ac:dyDescent="0.2">
      <c r="A26396" s="2" t="s">
        <v>3</v>
      </c>
      <c r="B26396" s="2">
        <v>1</v>
      </c>
      <c r="C26396" s="2">
        <v>4</v>
      </c>
      <c r="D26396" s="2">
        <v>2019</v>
      </c>
      <c r="E26396" s="2">
        <v>19</v>
      </c>
      <c r="F26396" s="19">
        <v>1.9300000000000001E-2</v>
      </c>
    </row>
    <row r="26397" spans="1:6" x14ac:dyDescent="0.2">
      <c r="A26397" s="2" t="s">
        <v>3</v>
      </c>
      <c r="B26397" s="2">
        <v>1</v>
      </c>
      <c r="C26397" s="2">
        <v>4</v>
      </c>
      <c r="D26397" s="2">
        <v>2019</v>
      </c>
      <c r="E26397" s="2">
        <v>20</v>
      </c>
      <c r="F26397" s="19">
        <v>1.9E-2</v>
      </c>
    </row>
    <row r="26398" spans="1:6" x14ac:dyDescent="0.2">
      <c r="A26398" s="2" t="s">
        <v>3</v>
      </c>
      <c r="B26398" s="2">
        <v>1</v>
      </c>
      <c r="C26398" s="2">
        <v>4</v>
      </c>
      <c r="D26398" s="2">
        <v>2019</v>
      </c>
      <c r="E26398" s="2">
        <v>21</v>
      </c>
      <c r="F26398" s="19">
        <v>1.9E-2</v>
      </c>
    </row>
    <row r="26399" spans="1:6" x14ac:dyDescent="0.2">
      <c r="A26399" s="2" t="s">
        <v>3</v>
      </c>
      <c r="B26399" s="2">
        <v>1</v>
      </c>
      <c r="C26399" s="2">
        <v>4</v>
      </c>
      <c r="D26399" s="2">
        <v>2019</v>
      </c>
      <c r="E26399" s="2">
        <v>22</v>
      </c>
      <c r="F26399" s="19">
        <v>1.8800000000000001E-2</v>
      </c>
    </row>
    <row r="26400" spans="1:6" x14ac:dyDescent="0.2">
      <c r="A26400" s="2" t="s">
        <v>3</v>
      </c>
      <c r="B26400" s="2">
        <v>1</v>
      </c>
      <c r="C26400" s="2">
        <v>4</v>
      </c>
      <c r="D26400" s="2">
        <v>2019</v>
      </c>
      <c r="E26400" s="2">
        <v>23</v>
      </c>
      <c r="F26400" s="19">
        <v>1.9300000000000001E-2</v>
      </c>
    </row>
    <row r="26401" spans="1:6" x14ac:dyDescent="0.2">
      <c r="A26401" s="2" t="s">
        <v>3</v>
      </c>
      <c r="B26401" s="2">
        <v>1</v>
      </c>
      <c r="C26401" s="2">
        <v>4</v>
      </c>
      <c r="D26401" s="2">
        <v>2019</v>
      </c>
      <c r="E26401" s="2">
        <v>24</v>
      </c>
      <c r="F26401" s="19">
        <v>0.02</v>
      </c>
    </row>
    <row r="26402" spans="1:6" x14ac:dyDescent="0.2">
      <c r="A26402" s="2" t="s">
        <v>3</v>
      </c>
      <c r="B26402" s="2">
        <v>1</v>
      </c>
      <c r="C26402" s="2">
        <v>5</v>
      </c>
      <c r="D26402" s="2">
        <v>2019</v>
      </c>
      <c r="E26402" s="2">
        <v>1</v>
      </c>
      <c r="F26402" s="19">
        <v>1.8500000000000003E-2</v>
      </c>
    </row>
    <row r="26403" spans="1:6" x14ac:dyDescent="0.2">
      <c r="A26403" s="2" t="s">
        <v>3</v>
      </c>
      <c r="B26403" s="2">
        <v>1</v>
      </c>
      <c r="C26403" s="2">
        <v>5</v>
      </c>
      <c r="D26403" s="2">
        <v>2019</v>
      </c>
      <c r="E26403" s="2">
        <v>2</v>
      </c>
      <c r="F26403" s="19">
        <v>2.0200000000000003E-2</v>
      </c>
    </row>
    <row r="26404" spans="1:6" x14ac:dyDescent="0.2">
      <c r="A26404" s="2" t="s">
        <v>3</v>
      </c>
      <c r="B26404" s="2">
        <v>1</v>
      </c>
      <c r="C26404" s="2">
        <v>5</v>
      </c>
      <c r="D26404" s="2">
        <v>2019</v>
      </c>
      <c r="E26404" s="2">
        <v>3</v>
      </c>
      <c r="F26404" s="19">
        <v>1.9900000000000001E-2</v>
      </c>
    </row>
    <row r="26405" spans="1:6" x14ac:dyDescent="0.2">
      <c r="A26405" s="2" t="s">
        <v>3</v>
      </c>
      <c r="B26405" s="2">
        <v>1</v>
      </c>
      <c r="C26405" s="2">
        <v>5</v>
      </c>
      <c r="D26405" s="2">
        <v>2019</v>
      </c>
      <c r="E26405" s="2">
        <v>4</v>
      </c>
      <c r="F26405" s="19">
        <v>2.0300000000000002E-2</v>
      </c>
    </row>
    <row r="26406" spans="1:6" x14ac:dyDescent="0.2">
      <c r="A26406" s="2" t="s">
        <v>3</v>
      </c>
      <c r="B26406" s="2">
        <v>1</v>
      </c>
      <c r="C26406" s="2">
        <v>5</v>
      </c>
      <c r="D26406" s="2">
        <v>2019</v>
      </c>
      <c r="E26406" s="2">
        <v>5</v>
      </c>
      <c r="F26406" s="19">
        <v>2.0300000000000002E-2</v>
      </c>
    </row>
    <row r="26407" spans="1:6" x14ac:dyDescent="0.2">
      <c r="A26407" s="2" t="s">
        <v>3</v>
      </c>
      <c r="B26407" s="2">
        <v>1</v>
      </c>
      <c r="C26407" s="2">
        <v>5</v>
      </c>
      <c r="D26407" s="2">
        <v>2019</v>
      </c>
      <c r="E26407" s="2">
        <v>6</v>
      </c>
      <c r="F26407" s="19">
        <v>0.02</v>
      </c>
    </row>
    <row r="26408" spans="1:6" x14ac:dyDescent="0.2">
      <c r="A26408" s="2" t="s">
        <v>3</v>
      </c>
      <c r="B26408" s="2">
        <v>1</v>
      </c>
      <c r="C26408" s="2">
        <v>5</v>
      </c>
      <c r="D26408" s="2">
        <v>2019</v>
      </c>
      <c r="E26408" s="2">
        <v>7</v>
      </c>
      <c r="F26408" s="19">
        <v>2.0400000000000001E-2</v>
      </c>
    </row>
    <row r="26409" spans="1:6" x14ac:dyDescent="0.2">
      <c r="A26409" s="2" t="s">
        <v>3</v>
      </c>
      <c r="B26409" s="2">
        <v>1</v>
      </c>
      <c r="C26409" s="2">
        <v>5</v>
      </c>
      <c r="D26409" s="2">
        <v>2019</v>
      </c>
      <c r="E26409" s="2">
        <v>8</v>
      </c>
      <c r="F26409" s="19">
        <v>1.6300000000000002E-2</v>
      </c>
    </row>
    <row r="26410" spans="1:6" x14ac:dyDescent="0.2">
      <c r="A26410" s="2" t="s">
        <v>3</v>
      </c>
      <c r="B26410" s="2">
        <v>1</v>
      </c>
      <c r="C26410" s="2">
        <v>5</v>
      </c>
      <c r="D26410" s="2">
        <v>2019</v>
      </c>
      <c r="E26410" s="2">
        <v>9</v>
      </c>
      <c r="F26410" s="19">
        <v>1.78E-2</v>
      </c>
    </row>
    <row r="26411" spans="1:6" x14ac:dyDescent="0.2">
      <c r="A26411" s="2" t="s">
        <v>3</v>
      </c>
      <c r="B26411" s="2">
        <v>1</v>
      </c>
      <c r="C26411" s="2">
        <v>5</v>
      </c>
      <c r="D26411" s="2">
        <v>2019</v>
      </c>
      <c r="E26411" s="2">
        <v>10</v>
      </c>
      <c r="F26411" s="19">
        <v>1.8000000000000002E-2</v>
      </c>
    </row>
    <row r="26412" spans="1:6" x14ac:dyDescent="0.2">
      <c r="A26412" s="2" t="s">
        <v>3</v>
      </c>
      <c r="B26412" s="2">
        <v>1</v>
      </c>
      <c r="C26412" s="2">
        <v>5</v>
      </c>
      <c r="D26412" s="2">
        <v>2019</v>
      </c>
      <c r="E26412" s="2">
        <v>11</v>
      </c>
      <c r="F26412" s="19">
        <v>1.7400000000000002E-2</v>
      </c>
    </row>
    <row r="26413" spans="1:6" x14ac:dyDescent="0.2">
      <c r="A26413" s="2" t="s">
        <v>3</v>
      </c>
      <c r="B26413" s="2">
        <v>1</v>
      </c>
      <c r="C26413" s="2">
        <v>5</v>
      </c>
      <c r="D26413" s="2">
        <v>2019</v>
      </c>
      <c r="E26413" s="2">
        <v>12</v>
      </c>
      <c r="F26413" s="19">
        <v>1.7899999999999999E-2</v>
      </c>
    </row>
    <row r="26414" spans="1:6" x14ac:dyDescent="0.2">
      <c r="A26414" s="2" t="s">
        <v>3</v>
      </c>
      <c r="B26414" s="2">
        <v>1</v>
      </c>
      <c r="C26414" s="2">
        <v>5</v>
      </c>
      <c r="D26414" s="2">
        <v>2019</v>
      </c>
      <c r="E26414" s="2">
        <v>13</v>
      </c>
      <c r="F26414" s="19">
        <v>1.8700000000000001E-2</v>
      </c>
    </row>
    <row r="26415" spans="1:6" x14ac:dyDescent="0.2">
      <c r="A26415" s="2" t="s">
        <v>3</v>
      </c>
      <c r="B26415" s="2">
        <v>1</v>
      </c>
      <c r="C26415" s="2">
        <v>5</v>
      </c>
      <c r="D26415" s="2">
        <v>2019</v>
      </c>
      <c r="E26415" s="2">
        <v>14</v>
      </c>
      <c r="F26415" s="19">
        <v>1.9400000000000001E-2</v>
      </c>
    </row>
    <row r="26416" spans="1:6" x14ac:dyDescent="0.2">
      <c r="A26416" s="2" t="s">
        <v>3</v>
      </c>
      <c r="B26416" s="2">
        <v>1</v>
      </c>
      <c r="C26416" s="2">
        <v>5</v>
      </c>
      <c r="D26416" s="2">
        <v>2019</v>
      </c>
      <c r="E26416" s="2">
        <v>15</v>
      </c>
      <c r="F26416" s="19">
        <v>1.89E-2</v>
      </c>
    </row>
    <row r="26417" spans="1:6" x14ac:dyDescent="0.2">
      <c r="A26417" s="2" t="s">
        <v>3</v>
      </c>
      <c r="B26417" s="2">
        <v>1</v>
      </c>
      <c r="C26417" s="2">
        <v>5</v>
      </c>
      <c r="D26417" s="2">
        <v>2019</v>
      </c>
      <c r="E26417" s="2">
        <v>16</v>
      </c>
      <c r="F26417" s="19">
        <v>1.8600000000000002E-2</v>
      </c>
    </row>
    <row r="26418" spans="1:6" x14ac:dyDescent="0.2">
      <c r="A26418" s="2" t="s">
        <v>3</v>
      </c>
      <c r="B26418" s="2">
        <v>1</v>
      </c>
      <c r="C26418" s="2">
        <v>5</v>
      </c>
      <c r="D26418" s="2">
        <v>2019</v>
      </c>
      <c r="E26418" s="2">
        <v>17</v>
      </c>
      <c r="F26418" s="19">
        <v>1.84E-2</v>
      </c>
    </row>
    <row r="26419" spans="1:6" x14ac:dyDescent="0.2">
      <c r="A26419" s="2" t="s">
        <v>3</v>
      </c>
      <c r="B26419" s="2">
        <v>1</v>
      </c>
      <c r="C26419" s="2">
        <v>5</v>
      </c>
      <c r="D26419" s="2">
        <v>2019</v>
      </c>
      <c r="E26419" s="2">
        <v>18</v>
      </c>
      <c r="F26419" s="19">
        <v>1.9800000000000002E-2</v>
      </c>
    </row>
    <row r="26420" spans="1:6" x14ac:dyDescent="0.2">
      <c r="A26420" s="2" t="s">
        <v>3</v>
      </c>
      <c r="B26420" s="2">
        <v>1</v>
      </c>
      <c r="C26420" s="2">
        <v>5</v>
      </c>
      <c r="D26420" s="2">
        <v>2019</v>
      </c>
      <c r="E26420" s="2">
        <v>19</v>
      </c>
      <c r="F26420" s="19">
        <v>1.95E-2</v>
      </c>
    </row>
    <row r="26421" spans="1:6" x14ac:dyDescent="0.2">
      <c r="A26421" s="2" t="s">
        <v>3</v>
      </c>
      <c r="B26421" s="2">
        <v>1</v>
      </c>
      <c r="C26421" s="2">
        <v>5</v>
      </c>
      <c r="D26421" s="2">
        <v>2019</v>
      </c>
      <c r="E26421" s="2">
        <v>20</v>
      </c>
      <c r="F26421" s="19">
        <v>2.1000000000000001E-2</v>
      </c>
    </row>
    <row r="26422" spans="1:6" x14ac:dyDescent="0.2">
      <c r="A26422" s="2" t="s">
        <v>3</v>
      </c>
      <c r="B26422" s="2">
        <v>1</v>
      </c>
      <c r="C26422" s="2">
        <v>5</v>
      </c>
      <c r="D26422" s="2">
        <v>2019</v>
      </c>
      <c r="E26422" s="2">
        <v>21</v>
      </c>
      <c r="F26422" s="19">
        <v>1.9900000000000001E-2</v>
      </c>
    </row>
    <row r="26423" spans="1:6" x14ac:dyDescent="0.2">
      <c r="A26423" s="2" t="s">
        <v>3</v>
      </c>
      <c r="B26423" s="2">
        <v>1</v>
      </c>
      <c r="C26423" s="2">
        <v>5</v>
      </c>
      <c r="D26423" s="2">
        <v>2019</v>
      </c>
      <c r="E26423" s="2">
        <v>22</v>
      </c>
      <c r="F26423" s="19">
        <v>2.1299999999999999E-2</v>
      </c>
    </row>
    <row r="26424" spans="1:6" x14ac:dyDescent="0.2">
      <c r="A26424" s="2" t="s">
        <v>3</v>
      </c>
      <c r="B26424" s="2">
        <v>1</v>
      </c>
      <c r="C26424" s="2">
        <v>5</v>
      </c>
      <c r="D26424" s="2">
        <v>2019</v>
      </c>
      <c r="E26424" s="2">
        <v>23</v>
      </c>
      <c r="F26424" s="19">
        <v>2.1000000000000001E-2</v>
      </c>
    </row>
    <row r="26425" spans="1:6" x14ac:dyDescent="0.2">
      <c r="A26425" s="2" t="s">
        <v>3</v>
      </c>
      <c r="B26425" s="2">
        <v>1</v>
      </c>
      <c r="C26425" s="2">
        <v>5</v>
      </c>
      <c r="D26425" s="2">
        <v>2019</v>
      </c>
      <c r="E26425" s="2">
        <v>24</v>
      </c>
      <c r="F26425" s="19">
        <v>2.1899999999999999E-2</v>
      </c>
    </row>
    <row r="26426" spans="1:6" x14ac:dyDescent="0.2">
      <c r="A26426" s="2" t="s">
        <v>3</v>
      </c>
      <c r="B26426" s="2">
        <v>1</v>
      </c>
      <c r="C26426" s="2">
        <v>6</v>
      </c>
      <c r="D26426" s="2">
        <v>2019</v>
      </c>
      <c r="E26426" s="2">
        <v>1</v>
      </c>
      <c r="F26426" s="19">
        <v>1.9700000000000002E-2</v>
      </c>
    </row>
    <row r="26427" spans="1:6" x14ac:dyDescent="0.2">
      <c r="A26427" s="2" t="s">
        <v>3</v>
      </c>
      <c r="B26427" s="2">
        <v>1</v>
      </c>
      <c r="C26427" s="2">
        <v>6</v>
      </c>
      <c r="D26427" s="2">
        <v>2019</v>
      </c>
      <c r="E26427" s="2">
        <v>2</v>
      </c>
      <c r="F26427" s="19">
        <v>2.12E-2</v>
      </c>
    </row>
    <row r="26428" spans="1:6" x14ac:dyDescent="0.2">
      <c r="A26428" s="2" t="s">
        <v>3</v>
      </c>
      <c r="B26428" s="2">
        <v>1</v>
      </c>
      <c r="C26428" s="2">
        <v>6</v>
      </c>
      <c r="D26428" s="2">
        <v>2019</v>
      </c>
      <c r="E26428" s="2">
        <v>3</v>
      </c>
      <c r="F26428" s="19">
        <v>2.01E-2</v>
      </c>
    </row>
    <row r="26429" spans="1:6" x14ac:dyDescent="0.2">
      <c r="A26429" s="2" t="s">
        <v>3</v>
      </c>
      <c r="B26429" s="2">
        <v>1</v>
      </c>
      <c r="C26429" s="2">
        <v>6</v>
      </c>
      <c r="D26429" s="2">
        <v>2019</v>
      </c>
      <c r="E26429" s="2">
        <v>4</v>
      </c>
      <c r="F26429" s="19">
        <v>2.0900000000000002E-2</v>
      </c>
    </row>
    <row r="26430" spans="1:6" x14ac:dyDescent="0.2">
      <c r="A26430" s="2" t="s">
        <v>3</v>
      </c>
      <c r="B26430" s="2">
        <v>1</v>
      </c>
      <c r="C26430" s="2">
        <v>6</v>
      </c>
      <c r="D26430" s="2">
        <v>2019</v>
      </c>
      <c r="E26430" s="2">
        <v>5</v>
      </c>
      <c r="F26430" s="19">
        <v>2.0800000000000003E-2</v>
      </c>
    </row>
    <row r="26431" spans="1:6" x14ac:dyDescent="0.2">
      <c r="A26431" s="2" t="s">
        <v>3</v>
      </c>
      <c r="B26431" s="2">
        <v>1</v>
      </c>
      <c r="C26431" s="2">
        <v>6</v>
      </c>
      <c r="D26431" s="2">
        <v>2019</v>
      </c>
      <c r="E26431" s="2">
        <v>6</v>
      </c>
      <c r="F26431" s="19">
        <v>2.0300000000000002E-2</v>
      </c>
    </row>
    <row r="26432" spans="1:6" x14ac:dyDescent="0.2">
      <c r="A26432" s="2" t="s">
        <v>3</v>
      </c>
      <c r="B26432" s="2">
        <v>1</v>
      </c>
      <c r="C26432" s="2">
        <v>6</v>
      </c>
      <c r="D26432" s="2">
        <v>2019</v>
      </c>
      <c r="E26432" s="2">
        <v>7</v>
      </c>
      <c r="F26432" s="19">
        <v>2.1100000000000001E-2</v>
      </c>
    </row>
    <row r="26433" spans="1:6" x14ac:dyDescent="0.2">
      <c r="A26433" s="2" t="s">
        <v>3</v>
      </c>
      <c r="B26433" s="2">
        <v>1</v>
      </c>
      <c r="C26433" s="2">
        <v>6</v>
      </c>
      <c r="D26433" s="2">
        <v>2019</v>
      </c>
      <c r="E26433" s="2">
        <v>8</v>
      </c>
      <c r="F26433" s="19">
        <v>1.8100000000000002E-2</v>
      </c>
    </row>
    <row r="26434" spans="1:6" x14ac:dyDescent="0.2">
      <c r="A26434" s="2" t="s">
        <v>3</v>
      </c>
      <c r="B26434" s="2">
        <v>1</v>
      </c>
      <c r="C26434" s="2">
        <v>6</v>
      </c>
      <c r="D26434" s="2">
        <v>2019</v>
      </c>
      <c r="E26434" s="2">
        <v>9</v>
      </c>
      <c r="F26434" s="19">
        <v>1.6900000000000002E-2</v>
      </c>
    </row>
    <row r="26435" spans="1:6" x14ac:dyDescent="0.2">
      <c r="A26435" s="2" t="s">
        <v>3</v>
      </c>
      <c r="B26435" s="2">
        <v>1</v>
      </c>
      <c r="C26435" s="2">
        <v>6</v>
      </c>
      <c r="D26435" s="2">
        <v>2019</v>
      </c>
      <c r="E26435" s="2">
        <v>10</v>
      </c>
      <c r="F26435" s="19">
        <v>1.9400000000000001E-2</v>
      </c>
    </row>
    <row r="26436" spans="1:6" x14ac:dyDescent="0.2">
      <c r="A26436" s="2" t="s">
        <v>3</v>
      </c>
      <c r="B26436" s="2">
        <v>1</v>
      </c>
      <c r="C26436" s="2">
        <v>6</v>
      </c>
      <c r="D26436" s="2">
        <v>2019</v>
      </c>
      <c r="E26436" s="2">
        <v>11</v>
      </c>
      <c r="F26436" s="19">
        <v>1.89E-2</v>
      </c>
    </row>
    <row r="26437" spans="1:6" x14ac:dyDescent="0.2">
      <c r="A26437" s="2" t="s">
        <v>3</v>
      </c>
      <c r="B26437" s="2">
        <v>1</v>
      </c>
      <c r="C26437" s="2">
        <v>6</v>
      </c>
      <c r="D26437" s="2">
        <v>2019</v>
      </c>
      <c r="E26437" s="2">
        <v>12</v>
      </c>
      <c r="F26437" s="19">
        <v>1.83E-2</v>
      </c>
    </row>
    <row r="26438" spans="1:6" x14ac:dyDescent="0.2">
      <c r="A26438" s="2" t="s">
        <v>3</v>
      </c>
      <c r="B26438" s="2">
        <v>1</v>
      </c>
      <c r="C26438" s="2">
        <v>6</v>
      </c>
      <c r="D26438" s="2">
        <v>2019</v>
      </c>
      <c r="E26438" s="2">
        <v>13</v>
      </c>
      <c r="F26438" s="19">
        <v>1.5900000000000001E-2</v>
      </c>
    </row>
    <row r="26439" spans="1:6" x14ac:dyDescent="0.2">
      <c r="A26439" s="2" t="s">
        <v>3</v>
      </c>
      <c r="B26439" s="2">
        <v>1</v>
      </c>
      <c r="C26439" s="2">
        <v>6</v>
      </c>
      <c r="D26439" s="2">
        <v>2019</v>
      </c>
      <c r="E26439" s="2">
        <v>14</v>
      </c>
      <c r="F26439" s="19">
        <v>1.8700000000000001E-2</v>
      </c>
    </row>
    <row r="26440" spans="1:6" x14ac:dyDescent="0.2">
      <c r="A26440" s="2" t="s">
        <v>3</v>
      </c>
      <c r="B26440" s="2">
        <v>1</v>
      </c>
      <c r="C26440" s="2">
        <v>6</v>
      </c>
      <c r="D26440" s="2">
        <v>2019</v>
      </c>
      <c r="E26440" s="2">
        <v>15</v>
      </c>
      <c r="F26440" s="19">
        <v>1.9300000000000001E-2</v>
      </c>
    </row>
    <row r="26441" spans="1:6" x14ac:dyDescent="0.2">
      <c r="A26441" s="2" t="s">
        <v>3</v>
      </c>
      <c r="B26441" s="2">
        <v>1</v>
      </c>
      <c r="C26441" s="2">
        <v>6</v>
      </c>
      <c r="D26441" s="2">
        <v>2019</v>
      </c>
      <c r="E26441" s="2">
        <v>16</v>
      </c>
      <c r="F26441" s="19">
        <v>1.84E-2</v>
      </c>
    </row>
    <row r="26442" spans="1:6" x14ac:dyDescent="0.2">
      <c r="A26442" s="2" t="s">
        <v>3</v>
      </c>
      <c r="B26442" s="2">
        <v>1</v>
      </c>
      <c r="C26442" s="2">
        <v>6</v>
      </c>
      <c r="D26442" s="2">
        <v>2019</v>
      </c>
      <c r="E26442" s="2">
        <v>17</v>
      </c>
      <c r="F26442" s="19">
        <v>1.9400000000000001E-2</v>
      </c>
    </row>
    <row r="26443" spans="1:6" x14ac:dyDescent="0.2">
      <c r="A26443" s="2" t="s">
        <v>3</v>
      </c>
      <c r="B26443" s="2">
        <v>1</v>
      </c>
      <c r="C26443" s="2">
        <v>6</v>
      </c>
      <c r="D26443" s="2">
        <v>2019</v>
      </c>
      <c r="E26443" s="2">
        <v>18</v>
      </c>
      <c r="F26443" s="19">
        <v>1.9100000000000002E-2</v>
      </c>
    </row>
    <row r="26444" spans="1:6" x14ac:dyDescent="0.2">
      <c r="A26444" s="2" t="s">
        <v>3</v>
      </c>
      <c r="B26444" s="2">
        <v>1</v>
      </c>
      <c r="C26444" s="2">
        <v>6</v>
      </c>
      <c r="D26444" s="2">
        <v>2019</v>
      </c>
      <c r="E26444" s="2">
        <v>19</v>
      </c>
      <c r="F26444" s="19">
        <v>2.0300000000000002E-2</v>
      </c>
    </row>
    <row r="26445" spans="1:6" x14ac:dyDescent="0.2">
      <c r="A26445" s="2" t="s">
        <v>3</v>
      </c>
      <c r="B26445" s="2">
        <v>1</v>
      </c>
      <c r="C26445" s="2">
        <v>6</v>
      </c>
      <c r="D26445" s="2">
        <v>2019</v>
      </c>
      <c r="E26445" s="2">
        <v>20</v>
      </c>
      <c r="F26445" s="19">
        <v>2.0200000000000003E-2</v>
      </c>
    </row>
    <row r="26446" spans="1:6" x14ac:dyDescent="0.2">
      <c r="A26446" s="2" t="s">
        <v>3</v>
      </c>
      <c r="B26446" s="2">
        <v>1</v>
      </c>
      <c r="C26446" s="2">
        <v>6</v>
      </c>
      <c r="D26446" s="2">
        <v>2019</v>
      </c>
      <c r="E26446" s="2">
        <v>21</v>
      </c>
      <c r="F26446" s="19">
        <v>1.95E-2</v>
      </c>
    </row>
    <row r="26447" spans="1:6" x14ac:dyDescent="0.2">
      <c r="A26447" s="2" t="s">
        <v>3</v>
      </c>
      <c r="B26447" s="2">
        <v>1</v>
      </c>
      <c r="C26447" s="2">
        <v>6</v>
      </c>
      <c r="D26447" s="2">
        <v>2019</v>
      </c>
      <c r="E26447" s="2">
        <v>22</v>
      </c>
      <c r="F26447" s="19">
        <v>2.01E-2</v>
      </c>
    </row>
    <row r="26448" spans="1:6" x14ac:dyDescent="0.2">
      <c r="A26448" s="2" t="s">
        <v>3</v>
      </c>
      <c r="B26448" s="2">
        <v>1</v>
      </c>
      <c r="C26448" s="2">
        <v>6</v>
      </c>
      <c r="D26448" s="2">
        <v>2019</v>
      </c>
      <c r="E26448" s="2">
        <v>23</v>
      </c>
      <c r="F26448" s="19">
        <v>0.02</v>
      </c>
    </row>
    <row r="26449" spans="1:6" x14ac:dyDescent="0.2">
      <c r="A26449" s="2" t="s">
        <v>3</v>
      </c>
      <c r="B26449" s="2">
        <v>1</v>
      </c>
      <c r="C26449" s="2">
        <v>6</v>
      </c>
      <c r="D26449" s="2">
        <v>2019</v>
      </c>
      <c r="E26449" s="2">
        <v>24</v>
      </c>
      <c r="F26449" s="19">
        <v>1.9900000000000001E-2</v>
      </c>
    </row>
    <row r="26450" spans="1:6" x14ac:dyDescent="0.2">
      <c r="A26450" s="2" t="s">
        <v>3</v>
      </c>
      <c r="B26450" s="2">
        <v>1</v>
      </c>
      <c r="C26450" s="2">
        <v>7</v>
      </c>
      <c r="D26450" s="2">
        <v>2019</v>
      </c>
      <c r="E26450" s="2">
        <v>1</v>
      </c>
      <c r="F26450" s="19">
        <v>1.89E-2</v>
      </c>
    </row>
    <row r="26451" spans="1:6" x14ac:dyDescent="0.2">
      <c r="A26451" s="2" t="s">
        <v>3</v>
      </c>
      <c r="B26451" s="2">
        <v>1</v>
      </c>
      <c r="C26451" s="2">
        <v>7</v>
      </c>
      <c r="D26451" s="2">
        <v>2019</v>
      </c>
      <c r="E26451" s="2">
        <v>2</v>
      </c>
      <c r="F26451" s="19">
        <v>1.8800000000000001E-2</v>
      </c>
    </row>
    <row r="26452" spans="1:6" x14ac:dyDescent="0.2">
      <c r="A26452" s="2" t="s">
        <v>3</v>
      </c>
      <c r="B26452" s="2">
        <v>1</v>
      </c>
      <c r="C26452" s="2">
        <v>7</v>
      </c>
      <c r="D26452" s="2">
        <v>2019</v>
      </c>
      <c r="E26452" s="2">
        <v>3</v>
      </c>
      <c r="F26452" s="19">
        <v>1.9800000000000002E-2</v>
      </c>
    </row>
    <row r="26453" spans="1:6" x14ac:dyDescent="0.2">
      <c r="A26453" s="2" t="s">
        <v>3</v>
      </c>
      <c r="B26453" s="2">
        <v>1</v>
      </c>
      <c r="C26453" s="2">
        <v>7</v>
      </c>
      <c r="D26453" s="2">
        <v>2019</v>
      </c>
      <c r="E26453" s="2">
        <v>4</v>
      </c>
      <c r="F26453" s="19">
        <v>1.8600000000000002E-2</v>
      </c>
    </row>
    <row r="26454" spans="1:6" x14ac:dyDescent="0.2">
      <c r="A26454" s="2" t="s">
        <v>3</v>
      </c>
      <c r="B26454" s="2">
        <v>1</v>
      </c>
      <c r="C26454" s="2">
        <v>7</v>
      </c>
      <c r="D26454" s="2">
        <v>2019</v>
      </c>
      <c r="E26454" s="2">
        <v>5</v>
      </c>
      <c r="F26454" s="19">
        <v>1.9E-2</v>
      </c>
    </row>
    <row r="26455" spans="1:6" x14ac:dyDescent="0.2">
      <c r="A26455" s="2" t="s">
        <v>3</v>
      </c>
      <c r="B26455" s="2">
        <v>1</v>
      </c>
      <c r="C26455" s="2">
        <v>7</v>
      </c>
      <c r="D26455" s="2">
        <v>2019</v>
      </c>
      <c r="E26455" s="2">
        <v>6</v>
      </c>
      <c r="F26455" s="19">
        <v>1.8800000000000001E-2</v>
      </c>
    </row>
    <row r="26456" spans="1:6" x14ac:dyDescent="0.2">
      <c r="A26456" s="2" t="s">
        <v>3</v>
      </c>
      <c r="B26456" s="2">
        <v>1</v>
      </c>
      <c r="C26456" s="2">
        <v>7</v>
      </c>
      <c r="D26456" s="2">
        <v>2019</v>
      </c>
      <c r="E26456" s="2">
        <v>7</v>
      </c>
      <c r="F26456" s="19">
        <v>1.9700000000000002E-2</v>
      </c>
    </row>
    <row r="26457" spans="1:6" x14ac:dyDescent="0.2">
      <c r="A26457" s="2" t="s">
        <v>3</v>
      </c>
      <c r="B26457" s="2">
        <v>1</v>
      </c>
      <c r="C26457" s="2">
        <v>7</v>
      </c>
      <c r="D26457" s="2">
        <v>2019</v>
      </c>
      <c r="E26457" s="2">
        <v>8</v>
      </c>
      <c r="F26457" s="19">
        <v>1.9100000000000002E-2</v>
      </c>
    </row>
    <row r="26458" spans="1:6" x14ac:dyDescent="0.2">
      <c r="A26458" s="2" t="s">
        <v>3</v>
      </c>
      <c r="B26458" s="2">
        <v>1</v>
      </c>
      <c r="C26458" s="2">
        <v>7</v>
      </c>
      <c r="D26458" s="2">
        <v>2019</v>
      </c>
      <c r="E26458" s="2">
        <v>9</v>
      </c>
      <c r="F26458" s="19">
        <v>1.9599999999999999E-2</v>
      </c>
    </row>
    <row r="26459" spans="1:6" x14ac:dyDescent="0.2">
      <c r="A26459" s="2" t="s">
        <v>3</v>
      </c>
      <c r="B26459" s="2">
        <v>1</v>
      </c>
      <c r="C26459" s="2">
        <v>7</v>
      </c>
      <c r="D26459" s="2">
        <v>2019</v>
      </c>
      <c r="E26459" s="2">
        <v>10</v>
      </c>
      <c r="F26459" s="19">
        <v>1.9E-2</v>
      </c>
    </row>
    <row r="26460" spans="1:6" x14ac:dyDescent="0.2">
      <c r="A26460" s="2" t="s">
        <v>3</v>
      </c>
      <c r="B26460" s="2">
        <v>1</v>
      </c>
      <c r="C26460" s="2">
        <v>7</v>
      </c>
      <c r="D26460" s="2">
        <v>2019</v>
      </c>
      <c r="E26460" s="2">
        <v>11</v>
      </c>
      <c r="F26460" s="19">
        <v>1.9900000000000001E-2</v>
      </c>
    </row>
    <row r="26461" spans="1:6" x14ac:dyDescent="0.2">
      <c r="A26461" s="2" t="s">
        <v>3</v>
      </c>
      <c r="B26461" s="2">
        <v>1</v>
      </c>
      <c r="C26461" s="2">
        <v>7</v>
      </c>
      <c r="D26461" s="2">
        <v>2019</v>
      </c>
      <c r="E26461" s="2">
        <v>12</v>
      </c>
      <c r="F26461" s="19">
        <v>1.9300000000000001E-2</v>
      </c>
    </row>
    <row r="26462" spans="1:6" x14ac:dyDescent="0.2">
      <c r="A26462" s="2" t="s">
        <v>3</v>
      </c>
      <c r="B26462" s="2">
        <v>1</v>
      </c>
      <c r="C26462" s="2">
        <v>7</v>
      </c>
      <c r="D26462" s="2">
        <v>2019</v>
      </c>
      <c r="E26462" s="2">
        <v>13</v>
      </c>
      <c r="F26462" s="19">
        <v>2.0900000000000002E-2</v>
      </c>
    </row>
    <row r="26463" spans="1:6" x14ac:dyDescent="0.2">
      <c r="A26463" s="2" t="s">
        <v>3</v>
      </c>
      <c r="B26463" s="2">
        <v>1</v>
      </c>
      <c r="C26463" s="2">
        <v>7</v>
      </c>
      <c r="D26463" s="2">
        <v>2019</v>
      </c>
      <c r="E26463" s="2">
        <v>14</v>
      </c>
      <c r="F26463" s="19">
        <v>2.0500000000000001E-2</v>
      </c>
    </row>
    <row r="26464" spans="1:6" x14ac:dyDescent="0.2">
      <c r="A26464" s="2" t="s">
        <v>3</v>
      </c>
      <c r="B26464" s="2">
        <v>1</v>
      </c>
      <c r="C26464" s="2">
        <v>7</v>
      </c>
      <c r="D26464" s="2">
        <v>2019</v>
      </c>
      <c r="E26464" s="2">
        <v>15</v>
      </c>
      <c r="F26464" s="19">
        <v>2.12E-2</v>
      </c>
    </row>
    <row r="26465" spans="1:6" x14ac:dyDescent="0.2">
      <c r="A26465" s="2" t="s">
        <v>3</v>
      </c>
      <c r="B26465" s="2">
        <v>1</v>
      </c>
      <c r="C26465" s="2">
        <v>7</v>
      </c>
      <c r="D26465" s="2">
        <v>2019</v>
      </c>
      <c r="E26465" s="2">
        <v>16</v>
      </c>
      <c r="F26465" s="19">
        <v>2.1600000000000001E-2</v>
      </c>
    </row>
    <row r="26466" spans="1:6" x14ac:dyDescent="0.2">
      <c r="A26466" s="2" t="s">
        <v>3</v>
      </c>
      <c r="B26466" s="2">
        <v>1</v>
      </c>
      <c r="C26466" s="2">
        <v>7</v>
      </c>
      <c r="D26466" s="2">
        <v>2019</v>
      </c>
      <c r="E26466" s="2">
        <v>17</v>
      </c>
      <c r="F26466" s="19">
        <v>2.2700000000000001E-2</v>
      </c>
    </row>
    <row r="26467" spans="1:6" x14ac:dyDescent="0.2">
      <c r="A26467" s="2" t="s">
        <v>3</v>
      </c>
      <c r="B26467" s="2">
        <v>1</v>
      </c>
      <c r="C26467" s="2">
        <v>7</v>
      </c>
      <c r="D26467" s="2">
        <v>2019</v>
      </c>
      <c r="E26467" s="2">
        <v>18</v>
      </c>
      <c r="F26467" s="19">
        <v>2.3200000000000002E-2</v>
      </c>
    </row>
    <row r="26468" spans="1:6" x14ac:dyDescent="0.2">
      <c r="A26468" s="2" t="s">
        <v>3</v>
      </c>
      <c r="B26468" s="2">
        <v>1</v>
      </c>
      <c r="C26468" s="2">
        <v>7</v>
      </c>
      <c r="D26468" s="2">
        <v>2019</v>
      </c>
      <c r="E26468" s="2">
        <v>19</v>
      </c>
      <c r="F26468" s="19">
        <v>2.2200000000000001E-2</v>
      </c>
    </row>
    <row r="26469" spans="1:6" x14ac:dyDescent="0.2">
      <c r="A26469" s="2" t="s">
        <v>3</v>
      </c>
      <c r="B26469" s="2">
        <v>1</v>
      </c>
      <c r="C26469" s="2">
        <v>7</v>
      </c>
      <c r="D26469" s="2">
        <v>2019</v>
      </c>
      <c r="E26469" s="2">
        <v>20</v>
      </c>
      <c r="F26469" s="19">
        <v>2.2100000000000002E-2</v>
      </c>
    </row>
    <row r="26470" spans="1:6" x14ac:dyDescent="0.2">
      <c r="A26470" s="2" t="s">
        <v>3</v>
      </c>
      <c r="B26470" s="2">
        <v>1</v>
      </c>
      <c r="C26470" s="2">
        <v>7</v>
      </c>
      <c r="D26470" s="2">
        <v>2019</v>
      </c>
      <c r="E26470" s="2">
        <v>21</v>
      </c>
      <c r="F26470" s="19">
        <v>2.1899999999999999E-2</v>
      </c>
    </row>
    <row r="26471" spans="1:6" x14ac:dyDescent="0.2">
      <c r="A26471" s="2" t="s">
        <v>3</v>
      </c>
      <c r="B26471" s="2">
        <v>1</v>
      </c>
      <c r="C26471" s="2">
        <v>7</v>
      </c>
      <c r="D26471" s="2">
        <v>2019</v>
      </c>
      <c r="E26471" s="2">
        <v>22</v>
      </c>
      <c r="F26471" s="19">
        <v>2.23E-2</v>
      </c>
    </row>
    <row r="26472" spans="1:6" x14ac:dyDescent="0.2">
      <c r="A26472" s="2" t="s">
        <v>3</v>
      </c>
      <c r="B26472" s="2">
        <v>1</v>
      </c>
      <c r="C26472" s="2">
        <v>7</v>
      </c>
      <c r="D26472" s="2">
        <v>2019</v>
      </c>
      <c r="E26472" s="2">
        <v>23</v>
      </c>
      <c r="F26472" s="19">
        <v>2.24E-2</v>
      </c>
    </row>
    <row r="26473" spans="1:6" x14ac:dyDescent="0.2">
      <c r="A26473" s="2" t="s">
        <v>3</v>
      </c>
      <c r="B26473" s="2">
        <v>1</v>
      </c>
      <c r="C26473" s="2">
        <v>7</v>
      </c>
      <c r="D26473" s="2">
        <v>2019</v>
      </c>
      <c r="E26473" s="2">
        <v>24</v>
      </c>
      <c r="F26473" s="19">
        <v>2.24E-2</v>
      </c>
    </row>
    <row r="26474" spans="1:6" x14ac:dyDescent="0.2">
      <c r="A26474" s="2" t="s">
        <v>3</v>
      </c>
      <c r="B26474" s="2">
        <v>1</v>
      </c>
      <c r="C26474" s="2">
        <v>8</v>
      </c>
      <c r="D26474" s="2">
        <v>2019</v>
      </c>
      <c r="E26474" s="2">
        <v>1</v>
      </c>
      <c r="F26474" s="19">
        <v>2.1899999999999999E-2</v>
      </c>
    </row>
    <row r="26475" spans="1:6" x14ac:dyDescent="0.2">
      <c r="A26475" s="2" t="s">
        <v>3</v>
      </c>
      <c r="B26475" s="2">
        <v>1</v>
      </c>
      <c r="C26475" s="2">
        <v>8</v>
      </c>
      <c r="D26475" s="2">
        <v>2019</v>
      </c>
      <c r="E26475" s="2">
        <v>2</v>
      </c>
      <c r="F26475" s="19">
        <v>2.24E-2</v>
      </c>
    </row>
    <row r="26476" spans="1:6" x14ac:dyDescent="0.2">
      <c r="A26476" s="2" t="s">
        <v>3</v>
      </c>
      <c r="B26476" s="2">
        <v>1</v>
      </c>
      <c r="C26476" s="2">
        <v>8</v>
      </c>
      <c r="D26476" s="2">
        <v>2019</v>
      </c>
      <c r="E26476" s="2">
        <v>3</v>
      </c>
      <c r="F26476" s="19">
        <v>2.1500000000000002E-2</v>
      </c>
    </row>
    <row r="26477" spans="1:6" x14ac:dyDescent="0.2">
      <c r="A26477" s="2" t="s">
        <v>3</v>
      </c>
      <c r="B26477" s="2">
        <v>1</v>
      </c>
      <c r="C26477" s="2">
        <v>8</v>
      </c>
      <c r="D26477" s="2">
        <v>2019</v>
      </c>
      <c r="E26477" s="2">
        <v>4</v>
      </c>
      <c r="F26477" s="19">
        <v>2.1400000000000002E-2</v>
      </c>
    </row>
    <row r="26478" spans="1:6" x14ac:dyDescent="0.2">
      <c r="A26478" s="2" t="s">
        <v>3</v>
      </c>
      <c r="B26478" s="2">
        <v>1</v>
      </c>
      <c r="C26478" s="2">
        <v>8</v>
      </c>
      <c r="D26478" s="2">
        <v>2019</v>
      </c>
      <c r="E26478" s="2">
        <v>5</v>
      </c>
      <c r="F26478" s="19">
        <v>2.0200000000000003E-2</v>
      </c>
    </row>
    <row r="26479" spans="1:6" x14ac:dyDescent="0.2">
      <c r="A26479" s="2" t="s">
        <v>3</v>
      </c>
      <c r="B26479" s="2">
        <v>1</v>
      </c>
      <c r="C26479" s="2">
        <v>8</v>
      </c>
      <c r="D26479" s="2">
        <v>2019</v>
      </c>
      <c r="E26479" s="2">
        <v>6</v>
      </c>
      <c r="F26479" s="19">
        <v>2.1899999999999999E-2</v>
      </c>
    </row>
    <row r="26480" spans="1:6" x14ac:dyDescent="0.2">
      <c r="A26480" s="2" t="s">
        <v>3</v>
      </c>
      <c r="B26480" s="2">
        <v>1</v>
      </c>
      <c r="C26480" s="2">
        <v>8</v>
      </c>
      <c r="D26480" s="2">
        <v>2019</v>
      </c>
      <c r="E26480" s="2">
        <v>7</v>
      </c>
      <c r="F26480" s="19">
        <v>2.2700000000000001E-2</v>
      </c>
    </row>
    <row r="26481" spans="1:6" x14ac:dyDescent="0.2">
      <c r="A26481" s="2" t="s">
        <v>3</v>
      </c>
      <c r="B26481" s="2">
        <v>1</v>
      </c>
      <c r="C26481" s="2">
        <v>8</v>
      </c>
      <c r="D26481" s="2">
        <v>2019</v>
      </c>
      <c r="E26481" s="2">
        <v>8</v>
      </c>
      <c r="F26481" s="19">
        <v>2.2500000000000003E-2</v>
      </c>
    </row>
    <row r="26482" spans="1:6" x14ac:dyDescent="0.2">
      <c r="A26482" s="2" t="s">
        <v>3</v>
      </c>
      <c r="B26482" s="2">
        <v>1</v>
      </c>
      <c r="C26482" s="2">
        <v>8</v>
      </c>
      <c r="D26482" s="2">
        <v>2019</v>
      </c>
      <c r="E26482" s="2">
        <v>9</v>
      </c>
      <c r="F26482" s="19">
        <v>2.2200000000000001E-2</v>
      </c>
    </row>
    <row r="26483" spans="1:6" x14ac:dyDescent="0.2">
      <c r="A26483" s="2" t="s">
        <v>3</v>
      </c>
      <c r="B26483" s="2">
        <v>1</v>
      </c>
      <c r="C26483" s="2">
        <v>8</v>
      </c>
      <c r="D26483" s="2">
        <v>2019</v>
      </c>
      <c r="E26483" s="2">
        <v>10</v>
      </c>
      <c r="F26483" s="19">
        <v>2.2200000000000001E-2</v>
      </c>
    </row>
    <row r="26484" spans="1:6" x14ac:dyDescent="0.2">
      <c r="A26484" s="2" t="s">
        <v>3</v>
      </c>
      <c r="B26484" s="2">
        <v>1</v>
      </c>
      <c r="C26484" s="2">
        <v>8</v>
      </c>
      <c r="D26484" s="2">
        <v>2019</v>
      </c>
      <c r="E26484" s="2">
        <v>11</v>
      </c>
      <c r="F26484" s="19">
        <v>2.2600000000000002E-2</v>
      </c>
    </row>
    <row r="26485" spans="1:6" x14ac:dyDescent="0.2">
      <c r="A26485" s="2" t="s">
        <v>3</v>
      </c>
      <c r="B26485" s="2">
        <v>1</v>
      </c>
      <c r="C26485" s="2">
        <v>8</v>
      </c>
      <c r="D26485" s="2">
        <v>2019</v>
      </c>
      <c r="E26485" s="2">
        <v>12</v>
      </c>
      <c r="F26485" s="19">
        <v>2.2700000000000001E-2</v>
      </c>
    </row>
    <row r="26486" spans="1:6" x14ac:dyDescent="0.2">
      <c r="A26486" s="2" t="s">
        <v>3</v>
      </c>
      <c r="B26486" s="2">
        <v>1</v>
      </c>
      <c r="C26486" s="2">
        <v>8</v>
      </c>
      <c r="D26486" s="2">
        <v>2019</v>
      </c>
      <c r="E26486" s="2">
        <v>13</v>
      </c>
      <c r="F26486" s="19">
        <v>2.3300000000000001E-2</v>
      </c>
    </row>
    <row r="26487" spans="1:6" x14ac:dyDescent="0.2">
      <c r="A26487" s="2" t="s">
        <v>3</v>
      </c>
      <c r="B26487" s="2">
        <v>1</v>
      </c>
      <c r="C26487" s="2">
        <v>8</v>
      </c>
      <c r="D26487" s="2">
        <v>2019</v>
      </c>
      <c r="E26487" s="2">
        <v>14</v>
      </c>
      <c r="F26487" s="19">
        <v>2.35E-2</v>
      </c>
    </row>
    <row r="26488" spans="1:6" x14ac:dyDescent="0.2">
      <c r="A26488" s="2" t="s">
        <v>3</v>
      </c>
      <c r="B26488" s="2">
        <v>1</v>
      </c>
      <c r="C26488" s="2">
        <v>8</v>
      </c>
      <c r="D26488" s="2">
        <v>2019</v>
      </c>
      <c r="E26488" s="2">
        <v>15</v>
      </c>
      <c r="F26488" s="19">
        <v>2.3E-2</v>
      </c>
    </row>
    <row r="26489" spans="1:6" x14ac:dyDescent="0.2">
      <c r="A26489" s="2" t="s">
        <v>3</v>
      </c>
      <c r="B26489" s="2">
        <v>1</v>
      </c>
      <c r="C26489" s="2">
        <v>8</v>
      </c>
      <c r="D26489" s="2">
        <v>2019</v>
      </c>
      <c r="E26489" s="2">
        <v>16</v>
      </c>
      <c r="F26489" s="19">
        <v>2.1700000000000001E-2</v>
      </c>
    </row>
    <row r="26490" spans="1:6" x14ac:dyDescent="0.2">
      <c r="A26490" s="2" t="s">
        <v>3</v>
      </c>
      <c r="B26490" s="2">
        <v>1</v>
      </c>
      <c r="C26490" s="2">
        <v>8</v>
      </c>
      <c r="D26490" s="2">
        <v>2019</v>
      </c>
      <c r="E26490" s="2">
        <v>17</v>
      </c>
      <c r="F26490" s="19">
        <v>2.24E-2</v>
      </c>
    </row>
    <row r="26491" spans="1:6" x14ac:dyDescent="0.2">
      <c r="A26491" s="2" t="s">
        <v>3</v>
      </c>
      <c r="B26491" s="2">
        <v>1</v>
      </c>
      <c r="C26491" s="2">
        <v>8</v>
      </c>
      <c r="D26491" s="2">
        <v>2019</v>
      </c>
      <c r="E26491" s="2">
        <v>18</v>
      </c>
      <c r="F26491" s="19">
        <v>2.4900000000000002E-2</v>
      </c>
    </row>
    <row r="26492" spans="1:6" x14ac:dyDescent="0.2">
      <c r="A26492" s="2" t="s">
        <v>3</v>
      </c>
      <c r="B26492" s="2">
        <v>1</v>
      </c>
      <c r="C26492" s="2">
        <v>8</v>
      </c>
      <c r="D26492" s="2">
        <v>2019</v>
      </c>
      <c r="E26492" s="2">
        <v>19</v>
      </c>
      <c r="F26492" s="19">
        <v>2.4E-2</v>
      </c>
    </row>
    <row r="26493" spans="1:6" x14ac:dyDescent="0.2">
      <c r="A26493" s="2" t="s">
        <v>3</v>
      </c>
      <c r="B26493" s="2">
        <v>1</v>
      </c>
      <c r="C26493" s="2">
        <v>8</v>
      </c>
      <c r="D26493" s="2">
        <v>2019</v>
      </c>
      <c r="E26493" s="2">
        <v>20</v>
      </c>
      <c r="F26493" s="19">
        <v>2.4400000000000002E-2</v>
      </c>
    </row>
    <row r="26494" spans="1:6" x14ac:dyDescent="0.2">
      <c r="A26494" s="2" t="s">
        <v>3</v>
      </c>
      <c r="B26494" s="2">
        <v>1</v>
      </c>
      <c r="C26494" s="2">
        <v>8</v>
      </c>
      <c r="D26494" s="2">
        <v>2019</v>
      </c>
      <c r="E26494" s="2">
        <v>21</v>
      </c>
      <c r="F26494" s="19">
        <v>2.35E-2</v>
      </c>
    </row>
    <row r="26495" spans="1:6" x14ac:dyDescent="0.2">
      <c r="A26495" s="2" t="s">
        <v>3</v>
      </c>
      <c r="B26495" s="2">
        <v>1</v>
      </c>
      <c r="C26495" s="2">
        <v>8</v>
      </c>
      <c r="D26495" s="2">
        <v>2019</v>
      </c>
      <c r="E26495" s="2">
        <v>22</v>
      </c>
      <c r="F26495" s="19">
        <v>2.4200000000000003E-2</v>
      </c>
    </row>
    <row r="26496" spans="1:6" x14ac:dyDescent="0.2">
      <c r="A26496" s="2" t="s">
        <v>3</v>
      </c>
      <c r="B26496" s="2">
        <v>1</v>
      </c>
      <c r="C26496" s="2">
        <v>8</v>
      </c>
      <c r="D26496" s="2">
        <v>2019</v>
      </c>
      <c r="E26496" s="2">
        <v>23</v>
      </c>
      <c r="F26496" s="19">
        <v>2.4E-2</v>
      </c>
    </row>
    <row r="26497" spans="1:6" x14ac:dyDescent="0.2">
      <c r="A26497" s="2" t="s">
        <v>3</v>
      </c>
      <c r="B26497" s="2">
        <v>1</v>
      </c>
      <c r="C26497" s="2">
        <v>8</v>
      </c>
      <c r="D26497" s="2">
        <v>2019</v>
      </c>
      <c r="E26497" s="2">
        <v>24</v>
      </c>
      <c r="F26497" s="19">
        <v>2.4E-2</v>
      </c>
    </row>
    <row r="26498" spans="1:6" x14ac:dyDescent="0.2">
      <c r="A26498" s="2" t="s">
        <v>3</v>
      </c>
      <c r="B26498" s="2">
        <v>1</v>
      </c>
      <c r="C26498" s="2">
        <v>9</v>
      </c>
      <c r="D26498" s="2">
        <v>2019</v>
      </c>
      <c r="E26498" s="2">
        <v>1</v>
      </c>
      <c r="F26498" s="19">
        <v>2.23E-2</v>
      </c>
    </row>
    <row r="26499" spans="1:6" x14ac:dyDescent="0.2">
      <c r="A26499" s="2" t="s">
        <v>3</v>
      </c>
      <c r="B26499" s="2">
        <v>1</v>
      </c>
      <c r="C26499" s="2">
        <v>9</v>
      </c>
      <c r="D26499" s="2">
        <v>2019</v>
      </c>
      <c r="E26499" s="2">
        <v>2</v>
      </c>
      <c r="F26499" s="19">
        <v>2.2500000000000003E-2</v>
      </c>
    </row>
    <row r="26500" spans="1:6" x14ac:dyDescent="0.2">
      <c r="A26500" s="2" t="s">
        <v>3</v>
      </c>
      <c r="B26500" s="2">
        <v>1</v>
      </c>
      <c r="C26500" s="2">
        <v>9</v>
      </c>
      <c r="D26500" s="2">
        <v>2019</v>
      </c>
      <c r="E26500" s="2">
        <v>3</v>
      </c>
      <c r="F26500" s="19">
        <v>2.12E-2</v>
      </c>
    </row>
    <row r="26501" spans="1:6" x14ac:dyDescent="0.2">
      <c r="A26501" s="2" t="s">
        <v>3</v>
      </c>
      <c r="B26501" s="2">
        <v>1</v>
      </c>
      <c r="C26501" s="2">
        <v>9</v>
      </c>
      <c r="D26501" s="2">
        <v>2019</v>
      </c>
      <c r="E26501" s="2">
        <v>4</v>
      </c>
      <c r="F26501" s="19">
        <v>2.24E-2</v>
      </c>
    </row>
    <row r="26502" spans="1:6" x14ac:dyDescent="0.2">
      <c r="A26502" s="2" t="s">
        <v>3</v>
      </c>
      <c r="B26502" s="2">
        <v>1</v>
      </c>
      <c r="C26502" s="2">
        <v>9</v>
      </c>
      <c r="D26502" s="2">
        <v>2019</v>
      </c>
      <c r="E26502" s="2">
        <v>5</v>
      </c>
      <c r="F26502" s="19">
        <v>2.1700000000000001E-2</v>
      </c>
    </row>
    <row r="26503" spans="1:6" x14ac:dyDescent="0.2">
      <c r="A26503" s="2" t="s">
        <v>3</v>
      </c>
      <c r="B26503" s="2">
        <v>1</v>
      </c>
      <c r="C26503" s="2">
        <v>9</v>
      </c>
      <c r="D26503" s="2">
        <v>2019</v>
      </c>
      <c r="E26503" s="2">
        <v>6</v>
      </c>
      <c r="F26503" s="19">
        <v>2.06E-2</v>
      </c>
    </row>
    <row r="26504" spans="1:6" x14ac:dyDescent="0.2">
      <c r="A26504" s="2" t="s">
        <v>3</v>
      </c>
      <c r="B26504" s="2">
        <v>1</v>
      </c>
      <c r="C26504" s="2">
        <v>9</v>
      </c>
      <c r="D26504" s="2">
        <v>2019</v>
      </c>
      <c r="E26504" s="2">
        <v>7</v>
      </c>
      <c r="F26504" s="19">
        <v>2.3400000000000001E-2</v>
      </c>
    </row>
    <row r="26505" spans="1:6" x14ac:dyDescent="0.2">
      <c r="A26505" s="2" t="s">
        <v>3</v>
      </c>
      <c r="B26505" s="2">
        <v>1</v>
      </c>
      <c r="C26505" s="2">
        <v>9</v>
      </c>
      <c r="D26505" s="2">
        <v>2019</v>
      </c>
      <c r="E26505" s="2">
        <v>8</v>
      </c>
      <c r="F26505" s="19">
        <v>2.29E-2</v>
      </c>
    </row>
    <row r="26506" spans="1:6" x14ac:dyDescent="0.2">
      <c r="A26506" s="2" t="s">
        <v>3</v>
      </c>
      <c r="B26506" s="2">
        <v>1</v>
      </c>
      <c r="C26506" s="2">
        <v>9</v>
      </c>
      <c r="D26506" s="2">
        <v>2019</v>
      </c>
      <c r="E26506" s="2">
        <v>9</v>
      </c>
      <c r="F26506" s="19">
        <v>2.23E-2</v>
      </c>
    </row>
    <row r="26507" spans="1:6" x14ac:dyDescent="0.2">
      <c r="A26507" s="2" t="s">
        <v>3</v>
      </c>
      <c r="B26507" s="2">
        <v>1</v>
      </c>
      <c r="C26507" s="2">
        <v>9</v>
      </c>
      <c r="D26507" s="2">
        <v>2019</v>
      </c>
      <c r="E26507" s="2">
        <v>10</v>
      </c>
      <c r="F26507" s="19">
        <v>2.1299999999999999E-2</v>
      </c>
    </row>
    <row r="26508" spans="1:6" x14ac:dyDescent="0.2">
      <c r="A26508" s="2" t="s">
        <v>3</v>
      </c>
      <c r="B26508" s="2">
        <v>1</v>
      </c>
      <c r="C26508" s="2">
        <v>9</v>
      </c>
      <c r="D26508" s="2">
        <v>2019</v>
      </c>
      <c r="E26508" s="2">
        <v>11</v>
      </c>
      <c r="F26508" s="19">
        <v>2.23E-2</v>
      </c>
    </row>
    <row r="26509" spans="1:6" x14ac:dyDescent="0.2">
      <c r="A26509" s="2" t="s">
        <v>3</v>
      </c>
      <c r="B26509" s="2">
        <v>1</v>
      </c>
      <c r="C26509" s="2">
        <v>9</v>
      </c>
      <c r="D26509" s="2">
        <v>2019</v>
      </c>
      <c r="E26509" s="2">
        <v>12</v>
      </c>
      <c r="F26509" s="19">
        <v>2.2500000000000003E-2</v>
      </c>
    </row>
    <row r="26510" spans="1:6" x14ac:dyDescent="0.2">
      <c r="A26510" s="2" t="s">
        <v>3</v>
      </c>
      <c r="B26510" s="2">
        <v>1</v>
      </c>
      <c r="C26510" s="2">
        <v>9</v>
      </c>
      <c r="D26510" s="2">
        <v>2019</v>
      </c>
      <c r="E26510" s="2">
        <v>13</v>
      </c>
      <c r="F26510" s="19">
        <v>2.3E-2</v>
      </c>
    </row>
    <row r="26511" spans="1:6" x14ac:dyDescent="0.2">
      <c r="A26511" s="2" t="s">
        <v>3</v>
      </c>
      <c r="B26511" s="2">
        <v>1</v>
      </c>
      <c r="C26511" s="2">
        <v>9</v>
      </c>
      <c r="D26511" s="2">
        <v>2019</v>
      </c>
      <c r="E26511" s="2">
        <v>14</v>
      </c>
      <c r="F26511" s="19">
        <v>2.3300000000000001E-2</v>
      </c>
    </row>
    <row r="26512" spans="1:6" x14ac:dyDescent="0.2">
      <c r="A26512" s="2" t="s">
        <v>3</v>
      </c>
      <c r="B26512" s="2">
        <v>1</v>
      </c>
      <c r="C26512" s="2">
        <v>9</v>
      </c>
      <c r="D26512" s="2">
        <v>2019</v>
      </c>
      <c r="E26512" s="2">
        <v>15</v>
      </c>
      <c r="F26512" s="19">
        <v>2.4200000000000003E-2</v>
      </c>
    </row>
    <row r="26513" spans="1:6" x14ac:dyDescent="0.2">
      <c r="A26513" s="2" t="s">
        <v>3</v>
      </c>
      <c r="B26513" s="2">
        <v>1</v>
      </c>
      <c r="C26513" s="2">
        <v>9</v>
      </c>
      <c r="D26513" s="2">
        <v>2019</v>
      </c>
      <c r="E26513" s="2">
        <v>16</v>
      </c>
      <c r="F26513" s="19">
        <v>2.3700000000000002E-2</v>
      </c>
    </row>
    <row r="26514" spans="1:6" x14ac:dyDescent="0.2">
      <c r="A26514" s="2" t="s">
        <v>3</v>
      </c>
      <c r="B26514" s="2">
        <v>1</v>
      </c>
      <c r="C26514" s="2">
        <v>9</v>
      </c>
      <c r="D26514" s="2">
        <v>2019</v>
      </c>
      <c r="E26514" s="2">
        <v>17</v>
      </c>
      <c r="F26514" s="19">
        <v>2.4400000000000002E-2</v>
      </c>
    </row>
    <row r="26515" spans="1:6" x14ac:dyDescent="0.2">
      <c r="A26515" s="2" t="s">
        <v>3</v>
      </c>
      <c r="B26515" s="2">
        <v>1</v>
      </c>
      <c r="C26515" s="2">
        <v>9</v>
      </c>
      <c r="D26515" s="2">
        <v>2019</v>
      </c>
      <c r="E26515" s="2">
        <v>18</v>
      </c>
      <c r="F26515" s="19">
        <v>2.47E-2</v>
      </c>
    </row>
    <row r="26516" spans="1:6" x14ac:dyDescent="0.2">
      <c r="A26516" s="2" t="s">
        <v>3</v>
      </c>
      <c r="B26516" s="2">
        <v>1</v>
      </c>
      <c r="C26516" s="2">
        <v>9</v>
      </c>
      <c r="D26516" s="2">
        <v>2019</v>
      </c>
      <c r="E26516" s="2">
        <v>19</v>
      </c>
      <c r="F26516" s="19">
        <v>2.4400000000000002E-2</v>
      </c>
    </row>
    <row r="26517" spans="1:6" x14ac:dyDescent="0.2">
      <c r="A26517" s="2" t="s">
        <v>3</v>
      </c>
      <c r="B26517" s="2">
        <v>1</v>
      </c>
      <c r="C26517" s="2">
        <v>9</v>
      </c>
      <c r="D26517" s="2">
        <v>2019</v>
      </c>
      <c r="E26517" s="2">
        <v>20</v>
      </c>
      <c r="F26517" s="19">
        <v>2.46E-2</v>
      </c>
    </row>
    <row r="26518" spans="1:6" x14ac:dyDescent="0.2">
      <c r="A26518" s="2" t="s">
        <v>3</v>
      </c>
      <c r="B26518" s="2">
        <v>1</v>
      </c>
      <c r="C26518" s="2">
        <v>9</v>
      </c>
      <c r="D26518" s="2">
        <v>2019</v>
      </c>
      <c r="E26518" s="2">
        <v>21</v>
      </c>
      <c r="F26518" s="19">
        <v>2.4500000000000001E-2</v>
      </c>
    </row>
    <row r="26519" spans="1:6" x14ac:dyDescent="0.2">
      <c r="A26519" s="2" t="s">
        <v>3</v>
      </c>
      <c r="B26519" s="2">
        <v>1</v>
      </c>
      <c r="C26519" s="2">
        <v>9</v>
      </c>
      <c r="D26519" s="2">
        <v>2019</v>
      </c>
      <c r="E26519" s="2">
        <v>22</v>
      </c>
      <c r="F26519" s="19">
        <v>2.46E-2</v>
      </c>
    </row>
    <row r="26520" spans="1:6" x14ac:dyDescent="0.2">
      <c r="A26520" s="2" t="s">
        <v>3</v>
      </c>
      <c r="B26520" s="2">
        <v>1</v>
      </c>
      <c r="C26520" s="2">
        <v>9</v>
      </c>
      <c r="D26520" s="2">
        <v>2019</v>
      </c>
      <c r="E26520" s="2">
        <v>23</v>
      </c>
      <c r="F26520" s="19">
        <v>2.3800000000000002E-2</v>
      </c>
    </row>
    <row r="26521" spans="1:6" x14ac:dyDescent="0.2">
      <c r="A26521" s="2" t="s">
        <v>3</v>
      </c>
      <c r="B26521" s="2">
        <v>1</v>
      </c>
      <c r="C26521" s="2">
        <v>9</v>
      </c>
      <c r="D26521" s="2">
        <v>2019</v>
      </c>
      <c r="E26521" s="2">
        <v>24</v>
      </c>
      <c r="F26521" s="19">
        <v>2.52E-2</v>
      </c>
    </row>
    <row r="26522" spans="1:6" x14ac:dyDescent="0.2">
      <c r="A26522" s="2" t="s">
        <v>3</v>
      </c>
      <c r="B26522" s="2">
        <v>1</v>
      </c>
      <c r="C26522" s="2">
        <v>10</v>
      </c>
      <c r="D26522" s="2">
        <v>2019</v>
      </c>
      <c r="E26522" s="2">
        <v>1</v>
      </c>
      <c r="F26522" s="19">
        <v>2.4900000000000002E-2</v>
      </c>
    </row>
    <row r="26523" spans="1:6" x14ac:dyDescent="0.2">
      <c r="A26523" s="2" t="s">
        <v>3</v>
      </c>
      <c r="B26523" s="2">
        <v>1</v>
      </c>
      <c r="C26523" s="2">
        <v>10</v>
      </c>
      <c r="D26523" s="2">
        <v>2019</v>
      </c>
      <c r="E26523" s="2">
        <v>2</v>
      </c>
      <c r="F26523" s="19">
        <v>2.53E-2</v>
      </c>
    </row>
    <row r="26524" spans="1:6" x14ac:dyDescent="0.2">
      <c r="A26524" s="2" t="s">
        <v>3</v>
      </c>
      <c r="B26524" s="2">
        <v>1</v>
      </c>
      <c r="C26524" s="2">
        <v>10</v>
      </c>
      <c r="D26524" s="2">
        <v>2019</v>
      </c>
      <c r="E26524" s="2">
        <v>3</v>
      </c>
      <c r="F26524" s="19">
        <v>2.53E-2</v>
      </c>
    </row>
    <row r="26525" spans="1:6" x14ac:dyDescent="0.2">
      <c r="A26525" s="2" t="s">
        <v>3</v>
      </c>
      <c r="B26525" s="2">
        <v>1</v>
      </c>
      <c r="C26525" s="2">
        <v>10</v>
      </c>
      <c r="D26525" s="2">
        <v>2019</v>
      </c>
      <c r="E26525" s="2">
        <v>4</v>
      </c>
      <c r="F26525" s="19">
        <v>2.5600000000000001E-2</v>
      </c>
    </row>
    <row r="26526" spans="1:6" x14ac:dyDescent="0.2">
      <c r="A26526" s="2" t="s">
        <v>3</v>
      </c>
      <c r="B26526" s="2">
        <v>1</v>
      </c>
      <c r="C26526" s="2">
        <v>10</v>
      </c>
      <c r="D26526" s="2">
        <v>2019</v>
      </c>
      <c r="E26526" s="2">
        <v>5</v>
      </c>
      <c r="F26526" s="19">
        <v>2.58E-2</v>
      </c>
    </row>
    <row r="26527" spans="1:6" x14ac:dyDescent="0.2">
      <c r="A26527" s="2" t="s">
        <v>3</v>
      </c>
      <c r="B26527" s="2">
        <v>1</v>
      </c>
      <c r="C26527" s="2">
        <v>10</v>
      </c>
      <c r="D26527" s="2">
        <v>2019</v>
      </c>
      <c r="E26527" s="2">
        <v>6</v>
      </c>
      <c r="F26527" s="19">
        <v>2.53E-2</v>
      </c>
    </row>
    <row r="26528" spans="1:6" x14ac:dyDescent="0.2">
      <c r="A26528" s="2" t="s">
        <v>3</v>
      </c>
      <c r="B26528" s="2">
        <v>1</v>
      </c>
      <c r="C26528" s="2">
        <v>10</v>
      </c>
      <c r="D26528" s="2">
        <v>2019</v>
      </c>
      <c r="E26528" s="2">
        <v>7</v>
      </c>
      <c r="F26528" s="19">
        <v>2.47E-2</v>
      </c>
    </row>
    <row r="26529" spans="1:6" x14ac:dyDescent="0.2">
      <c r="A26529" s="2" t="s">
        <v>3</v>
      </c>
      <c r="B26529" s="2">
        <v>1</v>
      </c>
      <c r="C26529" s="2">
        <v>10</v>
      </c>
      <c r="D26529" s="2">
        <v>2019</v>
      </c>
      <c r="E26529" s="2">
        <v>8</v>
      </c>
      <c r="F26529" s="19">
        <v>2.41E-2</v>
      </c>
    </row>
    <row r="26530" spans="1:6" x14ac:dyDescent="0.2">
      <c r="A26530" s="2" t="s">
        <v>3</v>
      </c>
      <c r="B26530" s="2">
        <v>1</v>
      </c>
      <c r="C26530" s="2">
        <v>10</v>
      </c>
      <c r="D26530" s="2">
        <v>2019</v>
      </c>
      <c r="E26530" s="2">
        <v>9</v>
      </c>
      <c r="F26530" s="19">
        <v>2.3800000000000002E-2</v>
      </c>
    </row>
    <row r="26531" spans="1:6" x14ac:dyDescent="0.2">
      <c r="A26531" s="2" t="s">
        <v>3</v>
      </c>
      <c r="B26531" s="2">
        <v>1</v>
      </c>
      <c r="C26531" s="2">
        <v>10</v>
      </c>
      <c r="D26531" s="2">
        <v>2019</v>
      </c>
      <c r="E26531" s="2">
        <v>10</v>
      </c>
      <c r="F26531" s="19">
        <v>2.4800000000000003E-2</v>
      </c>
    </row>
    <row r="26532" spans="1:6" x14ac:dyDescent="0.2">
      <c r="A26532" s="2" t="s">
        <v>3</v>
      </c>
      <c r="B26532" s="2">
        <v>1</v>
      </c>
      <c r="C26532" s="2">
        <v>10</v>
      </c>
      <c r="D26532" s="2">
        <v>2019</v>
      </c>
      <c r="E26532" s="2">
        <v>11</v>
      </c>
      <c r="F26532" s="19">
        <v>2.53E-2</v>
      </c>
    </row>
    <row r="26533" spans="1:6" x14ac:dyDescent="0.2">
      <c r="A26533" s="2" t="s">
        <v>3</v>
      </c>
      <c r="B26533" s="2">
        <v>1</v>
      </c>
      <c r="C26533" s="2">
        <v>10</v>
      </c>
      <c r="D26533" s="2">
        <v>2019</v>
      </c>
      <c r="E26533" s="2">
        <v>12</v>
      </c>
      <c r="F26533" s="19">
        <v>2.5600000000000001E-2</v>
      </c>
    </row>
    <row r="26534" spans="1:6" x14ac:dyDescent="0.2">
      <c r="A26534" s="2" t="s">
        <v>3</v>
      </c>
      <c r="B26534" s="2">
        <v>1</v>
      </c>
      <c r="C26534" s="2">
        <v>10</v>
      </c>
      <c r="D26534" s="2">
        <v>2019</v>
      </c>
      <c r="E26534" s="2">
        <v>13</v>
      </c>
      <c r="F26534" s="19">
        <v>2.47E-2</v>
      </c>
    </row>
    <row r="26535" spans="1:6" x14ac:dyDescent="0.2">
      <c r="A26535" s="2" t="s">
        <v>3</v>
      </c>
      <c r="B26535" s="2">
        <v>1</v>
      </c>
      <c r="C26535" s="2">
        <v>10</v>
      </c>
      <c r="D26535" s="2">
        <v>2019</v>
      </c>
      <c r="E26535" s="2">
        <v>14</v>
      </c>
      <c r="F26535" s="19">
        <v>2.4800000000000003E-2</v>
      </c>
    </row>
    <row r="26536" spans="1:6" x14ac:dyDescent="0.2">
      <c r="A26536" s="2" t="s">
        <v>3</v>
      </c>
      <c r="B26536" s="2">
        <v>1</v>
      </c>
      <c r="C26536" s="2">
        <v>10</v>
      </c>
      <c r="D26536" s="2">
        <v>2019</v>
      </c>
      <c r="E26536" s="2">
        <v>15</v>
      </c>
      <c r="F26536" s="19">
        <v>2.5000000000000001E-2</v>
      </c>
    </row>
    <row r="26537" spans="1:6" x14ac:dyDescent="0.2">
      <c r="A26537" s="2" t="s">
        <v>3</v>
      </c>
      <c r="B26537" s="2">
        <v>1</v>
      </c>
      <c r="C26537" s="2">
        <v>10</v>
      </c>
      <c r="D26537" s="2">
        <v>2019</v>
      </c>
      <c r="E26537" s="2">
        <v>16</v>
      </c>
      <c r="F26537" s="19">
        <v>2.4500000000000001E-2</v>
      </c>
    </row>
    <row r="26538" spans="1:6" x14ac:dyDescent="0.2">
      <c r="A26538" s="2" t="s">
        <v>3</v>
      </c>
      <c r="B26538" s="2">
        <v>1</v>
      </c>
      <c r="C26538" s="2">
        <v>10</v>
      </c>
      <c r="D26538" s="2">
        <v>2019</v>
      </c>
      <c r="E26538" s="2">
        <v>17</v>
      </c>
      <c r="F26538" s="19">
        <v>2.52E-2</v>
      </c>
    </row>
    <row r="26539" spans="1:6" x14ac:dyDescent="0.2">
      <c r="A26539" s="2" t="s">
        <v>3</v>
      </c>
      <c r="B26539" s="2">
        <v>1</v>
      </c>
      <c r="C26539" s="2">
        <v>10</v>
      </c>
      <c r="D26539" s="2">
        <v>2019</v>
      </c>
      <c r="E26539" s="2">
        <v>18</v>
      </c>
      <c r="F26539" s="19">
        <v>2.64E-2</v>
      </c>
    </row>
    <row r="26540" spans="1:6" x14ac:dyDescent="0.2">
      <c r="A26540" s="2" t="s">
        <v>3</v>
      </c>
      <c r="B26540" s="2">
        <v>1</v>
      </c>
      <c r="C26540" s="2">
        <v>10</v>
      </c>
      <c r="D26540" s="2">
        <v>2019</v>
      </c>
      <c r="E26540" s="2">
        <v>19</v>
      </c>
      <c r="F26540" s="19">
        <v>2.64E-2</v>
      </c>
    </row>
    <row r="26541" spans="1:6" x14ac:dyDescent="0.2">
      <c r="A26541" s="2" t="s">
        <v>3</v>
      </c>
      <c r="B26541" s="2">
        <v>1</v>
      </c>
      <c r="C26541" s="2">
        <v>10</v>
      </c>
      <c r="D26541" s="2">
        <v>2019</v>
      </c>
      <c r="E26541" s="2">
        <v>20</v>
      </c>
      <c r="F26541" s="19">
        <v>2.7100000000000003E-2</v>
      </c>
    </row>
    <row r="26542" spans="1:6" x14ac:dyDescent="0.2">
      <c r="A26542" s="2" t="s">
        <v>3</v>
      </c>
      <c r="B26542" s="2">
        <v>1</v>
      </c>
      <c r="C26542" s="2">
        <v>10</v>
      </c>
      <c r="D26542" s="2">
        <v>2019</v>
      </c>
      <c r="E26542" s="2">
        <v>21</v>
      </c>
      <c r="F26542" s="19">
        <v>2.6100000000000002E-2</v>
      </c>
    </row>
    <row r="26543" spans="1:6" x14ac:dyDescent="0.2">
      <c r="A26543" s="2" t="s">
        <v>3</v>
      </c>
      <c r="B26543" s="2">
        <v>1</v>
      </c>
      <c r="C26543" s="2">
        <v>10</v>
      </c>
      <c r="D26543" s="2">
        <v>2019</v>
      </c>
      <c r="E26543" s="2">
        <v>22</v>
      </c>
      <c r="F26543" s="19">
        <v>2.7200000000000002E-2</v>
      </c>
    </row>
    <row r="26544" spans="1:6" x14ac:dyDescent="0.2">
      <c r="A26544" s="2" t="s">
        <v>3</v>
      </c>
      <c r="B26544" s="2">
        <v>1</v>
      </c>
      <c r="C26544" s="2">
        <v>10</v>
      </c>
      <c r="D26544" s="2">
        <v>2019</v>
      </c>
      <c r="E26544" s="2">
        <v>23</v>
      </c>
      <c r="F26544" s="19">
        <v>2.64E-2</v>
      </c>
    </row>
    <row r="26545" spans="1:6" x14ac:dyDescent="0.2">
      <c r="A26545" s="2" t="s">
        <v>3</v>
      </c>
      <c r="B26545" s="2">
        <v>1</v>
      </c>
      <c r="C26545" s="2">
        <v>10</v>
      </c>
      <c r="D26545" s="2">
        <v>2019</v>
      </c>
      <c r="E26545" s="2">
        <v>24</v>
      </c>
      <c r="F26545" s="19">
        <v>2.64E-2</v>
      </c>
    </row>
    <row r="26546" spans="1:6" x14ac:dyDescent="0.2">
      <c r="A26546" s="2" t="s">
        <v>3</v>
      </c>
      <c r="B26546" s="2">
        <v>1</v>
      </c>
      <c r="C26546" s="2">
        <v>11</v>
      </c>
      <c r="D26546" s="2">
        <v>2019</v>
      </c>
      <c r="E26546" s="2">
        <v>1</v>
      </c>
      <c r="F26546" s="19">
        <v>2.5900000000000003E-2</v>
      </c>
    </row>
    <row r="26547" spans="1:6" x14ac:dyDescent="0.2">
      <c r="A26547" s="2" t="s">
        <v>3</v>
      </c>
      <c r="B26547" s="2">
        <v>1</v>
      </c>
      <c r="C26547" s="2">
        <v>11</v>
      </c>
      <c r="D26547" s="2">
        <v>2019</v>
      </c>
      <c r="E26547" s="2">
        <v>2</v>
      </c>
      <c r="F26547" s="19">
        <v>2.6100000000000002E-2</v>
      </c>
    </row>
    <row r="26548" spans="1:6" x14ac:dyDescent="0.2">
      <c r="A26548" s="2" t="s">
        <v>3</v>
      </c>
      <c r="B26548" s="2">
        <v>1</v>
      </c>
      <c r="C26548" s="2">
        <v>11</v>
      </c>
      <c r="D26548" s="2">
        <v>2019</v>
      </c>
      <c r="E26548" s="2">
        <v>3</v>
      </c>
      <c r="F26548" s="19">
        <v>2.6800000000000001E-2</v>
      </c>
    </row>
    <row r="26549" spans="1:6" x14ac:dyDescent="0.2">
      <c r="A26549" s="2" t="s">
        <v>3</v>
      </c>
      <c r="B26549" s="2">
        <v>1</v>
      </c>
      <c r="C26549" s="2">
        <v>11</v>
      </c>
      <c r="D26549" s="2">
        <v>2019</v>
      </c>
      <c r="E26549" s="2">
        <v>4</v>
      </c>
      <c r="F26549" s="19">
        <v>2.6500000000000003E-2</v>
      </c>
    </row>
    <row r="26550" spans="1:6" x14ac:dyDescent="0.2">
      <c r="A26550" s="2" t="s">
        <v>3</v>
      </c>
      <c r="B26550" s="2">
        <v>1</v>
      </c>
      <c r="C26550" s="2">
        <v>11</v>
      </c>
      <c r="D26550" s="2">
        <v>2019</v>
      </c>
      <c r="E26550" s="2">
        <v>5</v>
      </c>
      <c r="F26550" s="19">
        <v>2.58E-2</v>
      </c>
    </row>
    <row r="26551" spans="1:6" x14ac:dyDescent="0.2">
      <c r="A26551" s="2" t="s">
        <v>3</v>
      </c>
      <c r="B26551" s="2">
        <v>1</v>
      </c>
      <c r="C26551" s="2">
        <v>11</v>
      </c>
      <c r="D26551" s="2">
        <v>2019</v>
      </c>
      <c r="E26551" s="2">
        <v>6</v>
      </c>
      <c r="F26551" s="19">
        <v>2.63E-2</v>
      </c>
    </row>
    <row r="26552" spans="1:6" x14ac:dyDescent="0.2">
      <c r="A26552" s="2" t="s">
        <v>3</v>
      </c>
      <c r="B26552" s="2">
        <v>1</v>
      </c>
      <c r="C26552" s="2">
        <v>11</v>
      </c>
      <c r="D26552" s="2">
        <v>2019</v>
      </c>
      <c r="E26552" s="2">
        <v>7</v>
      </c>
      <c r="F26552" s="19">
        <v>2.5500000000000002E-2</v>
      </c>
    </row>
    <row r="26553" spans="1:6" x14ac:dyDescent="0.2">
      <c r="A26553" s="2" t="s">
        <v>3</v>
      </c>
      <c r="B26553" s="2">
        <v>1</v>
      </c>
      <c r="C26553" s="2">
        <v>11</v>
      </c>
      <c r="D26553" s="2">
        <v>2019</v>
      </c>
      <c r="E26553" s="2">
        <v>8</v>
      </c>
      <c r="F26553" s="19">
        <v>2.4900000000000002E-2</v>
      </c>
    </row>
    <row r="26554" spans="1:6" x14ac:dyDescent="0.2">
      <c r="A26554" s="2" t="s">
        <v>3</v>
      </c>
      <c r="B26554" s="2">
        <v>1</v>
      </c>
      <c r="C26554" s="2">
        <v>11</v>
      </c>
      <c r="D26554" s="2">
        <v>2019</v>
      </c>
      <c r="E26554" s="2">
        <v>9</v>
      </c>
      <c r="F26554" s="19">
        <v>2.4800000000000003E-2</v>
      </c>
    </row>
    <row r="26555" spans="1:6" x14ac:dyDescent="0.2">
      <c r="A26555" s="2" t="s">
        <v>3</v>
      </c>
      <c r="B26555" s="2">
        <v>1</v>
      </c>
      <c r="C26555" s="2">
        <v>11</v>
      </c>
      <c r="D26555" s="2">
        <v>2019</v>
      </c>
      <c r="E26555" s="2">
        <v>10</v>
      </c>
      <c r="F26555" s="19">
        <v>2.4900000000000002E-2</v>
      </c>
    </row>
    <row r="26556" spans="1:6" x14ac:dyDescent="0.2">
      <c r="A26556" s="2" t="s">
        <v>3</v>
      </c>
      <c r="B26556" s="2">
        <v>1</v>
      </c>
      <c r="C26556" s="2">
        <v>11</v>
      </c>
      <c r="D26556" s="2">
        <v>2019</v>
      </c>
      <c r="E26556" s="2">
        <v>11</v>
      </c>
      <c r="F26556" s="19">
        <v>2.4E-2</v>
      </c>
    </row>
    <row r="26557" spans="1:6" x14ac:dyDescent="0.2">
      <c r="A26557" s="2" t="s">
        <v>3</v>
      </c>
      <c r="B26557" s="2">
        <v>1</v>
      </c>
      <c r="C26557" s="2">
        <v>11</v>
      </c>
      <c r="D26557" s="2">
        <v>2019</v>
      </c>
      <c r="E26557" s="2">
        <v>12</v>
      </c>
      <c r="F26557" s="19">
        <v>2.3E-2</v>
      </c>
    </row>
    <row r="26558" spans="1:6" x14ac:dyDescent="0.2">
      <c r="A26558" s="2" t="s">
        <v>3</v>
      </c>
      <c r="B26558" s="2">
        <v>1</v>
      </c>
      <c r="C26558" s="2">
        <v>11</v>
      </c>
      <c r="D26558" s="2">
        <v>2019</v>
      </c>
      <c r="E26558" s="2">
        <v>13</v>
      </c>
      <c r="F26558" s="19">
        <v>2.3200000000000002E-2</v>
      </c>
    </row>
    <row r="26559" spans="1:6" x14ac:dyDescent="0.2">
      <c r="A26559" s="2" t="s">
        <v>3</v>
      </c>
      <c r="B26559" s="2">
        <v>1</v>
      </c>
      <c r="C26559" s="2">
        <v>11</v>
      </c>
      <c r="D26559" s="2">
        <v>2019</v>
      </c>
      <c r="E26559" s="2">
        <v>14</v>
      </c>
      <c r="F26559" s="19">
        <v>2.4900000000000002E-2</v>
      </c>
    </row>
    <row r="26560" spans="1:6" x14ac:dyDescent="0.2">
      <c r="A26560" s="2" t="s">
        <v>3</v>
      </c>
      <c r="B26560" s="2">
        <v>1</v>
      </c>
      <c r="C26560" s="2">
        <v>11</v>
      </c>
      <c r="D26560" s="2">
        <v>2019</v>
      </c>
      <c r="E26560" s="2">
        <v>15</v>
      </c>
      <c r="F26560" s="19">
        <v>2.4400000000000002E-2</v>
      </c>
    </row>
    <row r="26561" spans="1:6" x14ac:dyDescent="0.2">
      <c r="A26561" s="2" t="s">
        <v>3</v>
      </c>
      <c r="B26561" s="2">
        <v>1</v>
      </c>
      <c r="C26561" s="2">
        <v>11</v>
      </c>
      <c r="D26561" s="2">
        <v>2019</v>
      </c>
      <c r="E26561" s="2">
        <v>16</v>
      </c>
      <c r="F26561" s="19">
        <v>2.6800000000000001E-2</v>
      </c>
    </row>
    <row r="26562" spans="1:6" x14ac:dyDescent="0.2">
      <c r="A26562" s="2" t="s">
        <v>3</v>
      </c>
      <c r="B26562" s="2">
        <v>1</v>
      </c>
      <c r="C26562" s="2">
        <v>11</v>
      </c>
      <c r="D26562" s="2">
        <v>2019</v>
      </c>
      <c r="E26562" s="2">
        <v>17</v>
      </c>
      <c r="F26562" s="19">
        <v>2.53E-2</v>
      </c>
    </row>
    <row r="26563" spans="1:6" x14ac:dyDescent="0.2">
      <c r="A26563" s="2" t="s">
        <v>3</v>
      </c>
      <c r="B26563" s="2">
        <v>1</v>
      </c>
      <c r="C26563" s="2">
        <v>11</v>
      </c>
      <c r="D26563" s="2">
        <v>2019</v>
      </c>
      <c r="E26563" s="2">
        <v>18</v>
      </c>
      <c r="F26563" s="19">
        <v>2.5400000000000002E-2</v>
      </c>
    </row>
    <row r="26564" spans="1:6" x14ac:dyDescent="0.2">
      <c r="A26564" s="2" t="s">
        <v>3</v>
      </c>
      <c r="B26564" s="2">
        <v>1</v>
      </c>
      <c r="C26564" s="2">
        <v>11</v>
      </c>
      <c r="D26564" s="2">
        <v>2019</v>
      </c>
      <c r="E26564" s="2">
        <v>19</v>
      </c>
      <c r="F26564" s="19">
        <v>2.58E-2</v>
      </c>
    </row>
    <row r="26565" spans="1:6" x14ac:dyDescent="0.2">
      <c r="A26565" s="2" t="s">
        <v>3</v>
      </c>
      <c r="B26565" s="2">
        <v>1</v>
      </c>
      <c r="C26565" s="2">
        <v>11</v>
      </c>
      <c r="D26565" s="2">
        <v>2019</v>
      </c>
      <c r="E26565" s="2">
        <v>20</v>
      </c>
      <c r="F26565" s="19">
        <v>2.53E-2</v>
      </c>
    </row>
    <row r="26566" spans="1:6" x14ac:dyDescent="0.2">
      <c r="A26566" s="2" t="s">
        <v>3</v>
      </c>
      <c r="B26566" s="2">
        <v>1</v>
      </c>
      <c r="C26566" s="2">
        <v>11</v>
      </c>
      <c r="D26566" s="2">
        <v>2019</v>
      </c>
      <c r="E26566" s="2">
        <v>21</v>
      </c>
      <c r="F26566" s="19">
        <v>2.6000000000000002E-2</v>
      </c>
    </row>
    <row r="26567" spans="1:6" x14ac:dyDescent="0.2">
      <c r="A26567" s="2" t="s">
        <v>3</v>
      </c>
      <c r="B26567" s="2">
        <v>1</v>
      </c>
      <c r="C26567" s="2">
        <v>11</v>
      </c>
      <c r="D26567" s="2">
        <v>2019</v>
      </c>
      <c r="E26567" s="2">
        <v>22</v>
      </c>
      <c r="F26567" s="19">
        <v>2.5900000000000003E-2</v>
      </c>
    </row>
    <row r="26568" spans="1:6" x14ac:dyDescent="0.2">
      <c r="A26568" s="2" t="s">
        <v>3</v>
      </c>
      <c r="B26568" s="2">
        <v>1</v>
      </c>
      <c r="C26568" s="2">
        <v>11</v>
      </c>
      <c r="D26568" s="2">
        <v>2019</v>
      </c>
      <c r="E26568" s="2">
        <v>23</v>
      </c>
      <c r="F26568" s="19">
        <v>2.8000000000000001E-2</v>
      </c>
    </row>
    <row r="26569" spans="1:6" x14ac:dyDescent="0.2">
      <c r="A26569" s="2" t="s">
        <v>3</v>
      </c>
      <c r="B26569" s="2">
        <v>1</v>
      </c>
      <c r="C26569" s="2">
        <v>11</v>
      </c>
      <c r="D26569" s="2">
        <v>2019</v>
      </c>
      <c r="E26569" s="2">
        <v>24</v>
      </c>
      <c r="F26569" s="19">
        <v>2.7900000000000001E-2</v>
      </c>
    </row>
    <row r="26570" spans="1:6" x14ac:dyDescent="0.2">
      <c r="A26570" s="2" t="s">
        <v>3</v>
      </c>
      <c r="B26570" s="2">
        <v>1</v>
      </c>
      <c r="C26570" s="2">
        <v>12</v>
      </c>
      <c r="D26570" s="2">
        <v>2019</v>
      </c>
      <c r="E26570" s="2">
        <v>1</v>
      </c>
      <c r="F26570" s="19">
        <v>2.7100000000000003E-2</v>
      </c>
    </row>
    <row r="26571" spans="1:6" x14ac:dyDescent="0.2">
      <c r="A26571" s="2" t="s">
        <v>3</v>
      </c>
      <c r="B26571" s="2">
        <v>1</v>
      </c>
      <c r="C26571" s="2">
        <v>12</v>
      </c>
      <c r="D26571" s="2">
        <v>2019</v>
      </c>
      <c r="E26571" s="2">
        <v>2</v>
      </c>
      <c r="F26571" s="19">
        <v>2.6800000000000001E-2</v>
      </c>
    </row>
    <row r="26572" spans="1:6" x14ac:dyDescent="0.2">
      <c r="A26572" s="2" t="s">
        <v>3</v>
      </c>
      <c r="B26572" s="2">
        <v>1</v>
      </c>
      <c r="C26572" s="2">
        <v>12</v>
      </c>
      <c r="D26572" s="2">
        <v>2019</v>
      </c>
      <c r="E26572" s="2">
        <v>3</v>
      </c>
      <c r="F26572" s="19">
        <v>2.7900000000000001E-2</v>
      </c>
    </row>
    <row r="26573" spans="1:6" x14ac:dyDescent="0.2">
      <c r="A26573" s="2" t="s">
        <v>3</v>
      </c>
      <c r="B26573" s="2">
        <v>1</v>
      </c>
      <c r="C26573" s="2">
        <v>12</v>
      </c>
      <c r="D26573" s="2">
        <v>2019</v>
      </c>
      <c r="E26573" s="2">
        <v>4</v>
      </c>
      <c r="F26573" s="19">
        <v>2.7200000000000002E-2</v>
      </c>
    </row>
    <row r="26574" spans="1:6" x14ac:dyDescent="0.2">
      <c r="A26574" s="2" t="s">
        <v>3</v>
      </c>
      <c r="B26574" s="2">
        <v>1</v>
      </c>
      <c r="C26574" s="2">
        <v>12</v>
      </c>
      <c r="D26574" s="2">
        <v>2019</v>
      </c>
      <c r="E26574" s="2">
        <v>5</v>
      </c>
      <c r="F26574" s="19">
        <v>2.64E-2</v>
      </c>
    </row>
    <row r="26575" spans="1:6" x14ac:dyDescent="0.2">
      <c r="A26575" s="2" t="s">
        <v>3</v>
      </c>
      <c r="B26575" s="2">
        <v>1</v>
      </c>
      <c r="C26575" s="2">
        <v>12</v>
      </c>
      <c r="D26575" s="2">
        <v>2019</v>
      </c>
      <c r="E26575" s="2">
        <v>6</v>
      </c>
      <c r="F26575" s="19">
        <v>2.7300000000000001E-2</v>
      </c>
    </row>
    <row r="26576" spans="1:6" x14ac:dyDescent="0.2">
      <c r="A26576" s="2" t="s">
        <v>3</v>
      </c>
      <c r="B26576" s="2">
        <v>1</v>
      </c>
      <c r="C26576" s="2">
        <v>12</v>
      </c>
      <c r="D26576" s="2">
        <v>2019</v>
      </c>
      <c r="E26576" s="2">
        <v>7</v>
      </c>
      <c r="F26576" s="19">
        <v>2.7300000000000001E-2</v>
      </c>
    </row>
    <row r="26577" spans="1:6" x14ac:dyDescent="0.2">
      <c r="A26577" s="2" t="s">
        <v>3</v>
      </c>
      <c r="B26577" s="2">
        <v>1</v>
      </c>
      <c r="C26577" s="2">
        <v>12</v>
      </c>
      <c r="D26577" s="2">
        <v>2019</v>
      </c>
      <c r="E26577" s="2">
        <v>8</v>
      </c>
      <c r="F26577" s="19">
        <v>2.64E-2</v>
      </c>
    </row>
    <row r="26578" spans="1:6" x14ac:dyDescent="0.2">
      <c r="A26578" s="2" t="s">
        <v>3</v>
      </c>
      <c r="B26578" s="2">
        <v>1</v>
      </c>
      <c r="C26578" s="2">
        <v>12</v>
      </c>
      <c r="D26578" s="2">
        <v>2019</v>
      </c>
      <c r="E26578" s="2">
        <v>9</v>
      </c>
      <c r="F26578" s="19">
        <v>2.63E-2</v>
      </c>
    </row>
    <row r="26579" spans="1:6" x14ac:dyDescent="0.2">
      <c r="A26579" s="2" t="s">
        <v>3</v>
      </c>
      <c r="B26579" s="2">
        <v>1</v>
      </c>
      <c r="C26579" s="2">
        <v>12</v>
      </c>
      <c r="D26579" s="2">
        <v>2019</v>
      </c>
      <c r="E26579" s="2">
        <v>10</v>
      </c>
      <c r="F26579" s="19">
        <v>2.63E-2</v>
      </c>
    </row>
    <row r="26580" spans="1:6" x14ac:dyDescent="0.2">
      <c r="A26580" s="2" t="s">
        <v>3</v>
      </c>
      <c r="B26580" s="2">
        <v>1</v>
      </c>
      <c r="C26580" s="2">
        <v>12</v>
      </c>
      <c r="D26580" s="2">
        <v>2019</v>
      </c>
      <c r="E26580" s="2">
        <v>11</v>
      </c>
      <c r="F26580" s="19">
        <v>2.3900000000000001E-2</v>
      </c>
    </row>
    <row r="26581" spans="1:6" x14ac:dyDescent="0.2">
      <c r="A26581" s="2" t="s">
        <v>3</v>
      </c>
      <c r="B26581" s="2">
        <v>1</v>
      </c>
      <c r="C26581" s="2">
        <v>12</v>
      </c>
      <c r="D26581" s="2">
        <v>2019</v>
      </c>
      <c r="E26581" s="2">
        <v>12</v>
      </c>
      <c r="F26581" s="19">
        <v>2.4800000000000003E-2</v>
      </c>
    </row>
    <row r="26582" spans="1:6" x14ac:dyDescent="0.2">
      <c r="A26582" s="2" t="s">
        <v>3</v>
      </c>
      <c r="B26582" s="2">
        <v>1</v>
      </c>
      <c r="C26582" s="2">
        <v>12</v>
      </c>
      <c r="D26582" s="2">
        <v>2019</v>
      </c>
      <c r="E26582" s="2">
        <v>13</v>
      </c>
      <c r="F26582" s="19">
        <v>2.3900000000000001E-2</v>
      </c>
    </row>
    <row r="26583" spans="1:6" x14ac:dyDescent="0.2">
      <c r="A26583" s="2" t="s">
        <v>3</v>
      </c>
      <c r="B26583" s="2">
        <v>1</v>
      </c>
      <c r="C26583" s="2">
        <v>12</v>
      </c>
      <c r="D26583" s="2">
        <v>2019</v>
      </c>
      <c r="E26583" s="2">
        <v>14</v>
      </c>
      <c r="F26583" s="19">
        <v>2.4300000000000002E-2</v>
      </c>
    </row>
    <row r="26584" spans="1:6" x14ac:dyDescent="0.2">
      <c r="A26584" s="2" t="s">
        <v>3</v>
      </c>
      <c r="B26584" s="2">
        <v>1</v>
      </c>
      <c r="C26584" s="2">
        <v>12</v>
      </c>
      <c r="D26584" s="2">
        <v>2019</v>
      </c>
      <c r="E26584" s="2">
        <v>15</v>
      </c>
      <c r="F26584" s="19">
        <v>2.47E-2</v>
      </c>
    </row>
    <row r="26585" spans="1:6" x14ac:dyDescent="0.2">
      <c r="A26585" s="2" t="s">
        <v>3</v>
      </c>
      <c r="B26585" s="2">
        <v>1</v>
      </c>
      <c r="C26585" s="2">
        <v>12</v>
      </c>
      <c r="D26585" s="2">
        <v>2019</v>
      </c>
      <c r="E26585" s="2">
        <v>16</v>
      </c>
      <c r="F26585" s="19">
        <v>2.4900000000000002E-2</v>
      </c>
    </row>
    <row r="26586" spans="1:6" x14ac:dyDescent="0.2">
      <c r="A26586" s="2" t="s">
        <v>3</v>
      </c>
      <c r="B26586" s="2">
        <v>1</v>
      </c>
      <c r="C26586" s="2">
        <v>12</v>
      </c>
      <c r="D26586" s="2">
        <v>2019</v>
      </c>
      <c r="E26586" s="2">
        <v>17</v>
      </c>
      <c r="F26586" s="19">
        <v>2.6000000000000002E-2</v>
      </c>
    </row>
    <row r="26587" spans="1:6" x14ac:dyDescent="0.2">
      <c r="A26587" s="2" t="s">
        <v>3</v>
      </c>
      <c r="B26587" s="2">
        <v>1</v>
      </c>
      <c r="C26587" s="2">
        <v>12</v>
      </c>
      <c r="D26587" s="2">
        <v>2019</v>
      </c>
      <c r="E26587" s="2">
        <v>18</v>
      </c>
      <c r="F26587" s="19">
        <v>2.58E-2</v>
      </c>
    </row>
    <row r="26588" spans="1:6" x14ac:dyDescent="0.2">
      <c r="A26588" s="2" t="s">
        <v>3</v>
      </c>
      <c r="B26588" s="2">
        <v>1</v>
      </c>
      <c r="C26588" s="2">
        <v>12</v>
      </c>
      <c r="D26588" s="2">
        <v>2019</v>
      </c>
      <c r="E26588" s="2">
        <v>19</v>
      </c>
      <c r="F26588" s="19">
        <v>2.6500000000000003E-2</v>
      </c>
    </row>
    <row r="26589" spans="1:6" x14ac:dyDescent="0.2">
      <c r="A26589" s="2" t="s">
        <v>3</v>
      </c>
      <c r="B26589" s="2">
        <v>1</v>
      </c>
      <c r="C26589" s="2">
        <v>12</v>
      </c>
      <c r="D26589" s="2">
        <v>2019</v>
      </c>
      <c r="E26589" s="2">
        <v>20</v>
      </c>
      <c r="F26589" s="19">
        <v>2.6800000000000001E-2</v>
      </c>
    </row>
    <row r="26590" spans="1:6" x14ac:dyDescent="0.2">
      <c r="A26590" s="2" t="s">
        <v>3</v>
      </c>
      <c r="B26590" s="2">
        <v>1</v>
      </c>
      <c r="C26590" s="2">
        <v>12</v>
      </c>
      <c r="D26590" s="2">
        <v>2019</v>
      </c>
      <c r="E26590" s="2">
        <v>21</v>
      </c>
      <c r="F26590" s="19">
        <v>2.7100000000000003E-2</v>
      </c>
    </row>
    <row r="26591" spans="1:6" x14ac:dyDescent="0.2">
      <c r="A26591" s="2" t="s">
        <v>3</v>
      </c>
      <c r="B26591" s="2">
        <v>1</v>
      </c>
      <c r="C26591" s="2">
        <v>12</v>
      </c>
      <c r="D26591" s="2">
        <v>2019</v>
      </c>
      <c r="E26591" s="2">
        <v>22</v>
      </c>
      <c r="F26591" s="19">
        <v>2.7800000000000002E-2</v>
      </c>
    </row>
    <row r="26592" spans="1:6" x14ac:dyDescent="0.2">
      <c r="A26592" s="2" t="s">
        <v>3</v>
      </c>
      <c r="B26592" s="2">
        <v>1</v>
      </c>
      <c r="C26592" s="2">
        <v>12</v>
      </c>
      <c r="D26592" s="2">
        <v>2019</v>
      </c>
      <c r="E26592" s="2">
        <v>23</v>
      </c>
      <c r="F26592" s="19">
        <v>2.8900000000000002E-2</v>
      </c>
    </row>
    <row r="26593" spans="1:6" x14ac:dyDescent="0.2">
      <c r="A26593" s="2" t="s">
        <v>3</v>
      </c>
      <c r="B26593" s="2">
        <v>1</v>
      </c>
      <c r="C26593" s="2">
        <v>12</v>
      </c>
      <c r="D26593" s="2">
        <v>2019</v>
      </c>
      <c r="E26593" s="2">
        <v>24</v>
      </c>
      <c r="F26593" s="19">
        <v>3.0500000000000003E-2</v>
      </c>
    </row>
    <row r="26594" spans="1:6" x14ac:dyDescent="0.2">
      <c r="A26594" s="2" t="s">
        <v>3</v>
      </c>
      <c r="B26594" s="2">
        <v>1</v>
      </c>
      <c r="C26594" s="2">
        <v>13</v>
      </c>
      <c r="D26594" s="2">
        <v>2019</v>
      </c>
      <c r="E26594" s="2">
        <v>1</v>
      </c>
      <c r="F26594" s="19">
        <v>0.03</v>
      </c>
    </row>
    <row r="26595" spans="1:6" x14ac:dyDescent="0.2">
      <c r="A26595" s="2" t="s">
        <v>3</v>
      </c>
      <c r="B26595" s="2">
        <v>1</v>
      </c>
      <c r="C26595" s="2">
        <v>13</v>
      </c>
      <c r="D26595" s="2">
        <v>2019</v>
      </c>
      <c r="E26595" s="2">
        <v>2</v>
      </c>
      <c r="F26595" s="19">
        <v>2.86E-2</v>
      </c>
    </row>
    <row r="26596" spans="1:6" x14ac:dyDescent="0.2">
      <c r="A26596" s="2" t="s">
        <v>3</v>
      </c>
      <c r="B26596" s="2">
        <v>1</v>
      </c>
      <c r="C26596" s="2">
        <v>13</v>
      </c>
      <c r="D26596" s="2">
        <v>2019</v>
      </c>
      <c r="E26596" s="2">
        <v>3</v>
      </c>
      <c r="F26596" s="19">
        <v>3.0500000000000003E-2</v>
      </c>
    </row>
    <row r="26597" spans="1:6" x14ac:dyDescent="0.2">
      <c r="A26597" s="2" t="s">
        <v>3</v>
      </c>
      <c r="B26597" s="2">
        <v>1</v>
      </c>
      <c r="C26597" s="2">
        <v>13</v>
      </c>
      <c r="D26597" s="2">
        <v>2019</v>
      </c>
      <c r="E26597" s="2">
        <v>4</v>
      </c>
      <c r="F26597" s="19">
        <v>2.9600000000000001E-2</v>
      </c>
    </row>
    <row r="26598" spans="1:6" x14ac:dyDescent="0.2">
      <c r="A26598" s="2" t="s">
        <v>3</v>
      </c>
      <c r="B26598" s="2">
        <v>1</v>
      </c>
      <c r="C26598" s="2">
        <v>13</v>
      </c>
      <c r="D26598" s="2">
        <v>2019</v>
      </c>
      <c r="E26598" s="2">
        <v>5</v>
      </c>
      <c r="F26598" s="19">
        <v>0.03</v>
      </c>
    </row>
    <row r="26599" spans="1:6" x14ac:dyDescent="0.2">
      <c r="A26599" s="2" t="s">
        <v>3</v>
      </c>
      <c r="B26599" s="2">
        <v>1</v>
      </c>
      <c r="C26599" s="2">
        <v>13</v>
      </c>
      <c r="D26599" s="2">
        <v>2019</v>
      </c>
      <c r="E26599" s="2">
        <v>6</v>
      </c>
      <c r="F26599" s="19">
        <v>2.9500000000000002E-2</v>
      </c>
    </row>
    <row r="26600" spans="1:6" x14ac:dyDescent="0.2">
      <c r="A26600" s="2" t="s">
        <v>3</v>
      </c>
      <c r="B26600" s="2">
        <v>1</v>
      </c>
      <c r="C26600" s="2">
        <v>13</v>
      </c>
      <c r="D26600" s="2">
        <v>2019</v>
      </c>
      <c r="E26600" s="2">
        <v>7</v>
      </c>
      <c r="F26600" s="19">
        <v>2.9700000000000001E-2</v>
      </c>
    </row>
    <row r="26601" spans="1:6" x14ac:dyDescent="0.2">
      <c r="A26601" s="2" t="s">
        <v>3</v>
      </c>
      <c r="B26601" s="2">
        <v>1</v>
      </c>
      <c r="C26601" s="2">
        <v>13</v>
      </c>
      <c r="D26601" s="2">
        <v>2019</v>
      </c>
      <c r="E26601" s="2">
        <v>8</v>
      </c>
      <c r="F26601" s="19">
        <v>2.8200000000000003E-2</v>
      </c>
    </row>
    <row r="26602" spans="1:6" x14ac:dyDescent="0.2">
      <c r="A26602" s="2" t="s">
        <v>3</v>
      </c>
      <c r="B26602" s="2">
        <v>1</v>
      </c>
      <c r="C26602" s="2">
        <v>13</v>
      </c>
      <c r="D26602" s="2">
        <v>2019</v>
      </c>
      <c r="E26602" s="2">
        <v>9</v>
      </c>
      <c r="F26602" s="19">
        <v>2.8200000000000003E-2</v>
      </c>
    </row>
    <row r="26603" spans="1:6" x14ac:dyDescent="0.2">
      <c r="A26603" s="2" t="s">
        <v>3</v>
      </c>
      <c r="B26603" s="2">
        <v>1</v>
      </c>
      <c r="C26603" s="2">
        <v>13</v>
      </c>
      <c r="D26603" s="2">
        <v>2019</v>
      </c>
      <c r="E26603" s="2">
        <v>10</v>
      </c>
      <c r="F26603" s="19">
        <v>2.7E-2</v>
      </c>
    </row>
    <row r="26604" spans="1:6" x14ac:dyDescent="0.2">
      <c r="A26604" s="2" t="s">
        <v>3</v>
      </c>
      <c r="B26604" s="2">
        <v>1</v>
      </c>
      <c r="C26604" s="2">
        <v>13</v>
      </c>
      <c r="D26604" s="2">
        <v>2019</v>
      </c>
      <c r="E26604" s="2">
        <v>11</v>
      </c>
      <c r="F26604" s="19">
        <v>2.7400000000000001E-2</v>
      </c>
    </row>
    <row r="26605" spans="1:6" x14ac:dyDescent="0.2">
      <c r="A26605" s="2" t="s">
        <v>3</v>
      </c>
      <c r="B26605" s="2">
        <v>1</v>
      </c>
      <c r="C26605" s="2">
        <v>13</v>
      </c>
      <c r="D26605" s="2">
        <v>2019</v>
      </c>
      <c r="E26605" s="2">
        <v>12</v>
      </c>
      <c r="F26605" s="19">
        <v>2.7200000000000002E-2</v>
      </c>
    </row>
    <row r="26606" spans="1:6" x14ac:dyDescent="0.2">
      <c r="A26606" s="2" t="s">
        <v>3</v>
      </c>
      <c r="B26606" s="2">
        <v>1</v>
      </c>
      <c r="C26606" s="2">
        <v>13</v>
      </c>
      <c r="D26606" s="2">
        <v>2019</v>
      </c>
      <c r="E26606" s="2">
        <v>13</v>
      </c>
      <c r="F26606" s="19">
        <v>2.58E-2</v>
      </c>
    </row>
    <row r="26607" spans="1:6" x14ac:dyDescent="0.2">
      <c r="A26607" s="2" t="s">
        <v>3</v>
      </c>
      <c r="B26607" s="2">
        <v>1</v>
      </c>
      <c r="C26607" s="2">
        <v>13</v>
      </c>
      <c r="D26607" s="2">
        <v>2019</v>
      </c>
      <c r="E26607" s="2">
        <v>14</v>
      </c>
      <c r="F26607" s="19">
        <v>2.5600000000000001E-2</v>
      </c>
    </row>
    <row r="26608" spans="1:6" x14ac:dyDescent="0.2">
      <c r="A26608" s="2" t="s">
        <v>3</v>
      </c>
      <c r="B26608" s="2">
        <v>1</v>
      </c>
      <c r="C26608" s="2">
        <v>13</v>
      </c>
      <c r="D26608" s="2">
        <v>2019</v>
      </c>
      <c r="E26608" s="2">
        <v>15</v>
      </c>
      <c r="F26608" s="19">
        <v>2.5900000000000003E-2</v>
      </c>
    </row>
    <row r="26609" spans="1:6" x14ac:dyDescent="0.2">
      <c r="A26609" s="2" t="s">
        <v>3</v>
      </c>
      <c r="B26609" s="2">
        <v>1</v>
      </c>
      <c r="C26609" s="2">
        <v>13</v>
      </c>
      <c r="D26609" s="2">
        <v>2019</v>
      </c>
      <c r="E26609" s="2">
        <v>16</v>
      </c>
      <c r="F26609" s="19">
        <v>2.7600000000000003E-2</v>
      </c>
    </row>
    <row r="26610" spans="1:6" x14ac:dyDescent="0.2">
      <c r="A26610" s="2" t="s">
        <v>3</v>
      </c>
      <c r="B26610" s="2">
        <v>1</v>
      </c>
      <c r="C26610" s="2">
        <v>13</v>
      </c>
      <c r="D26610" s="2">
        <v>2019</v>
      </c>
      <c r="E26610" s="2">
        <v>17</v>
      </c>
      <c r="F26610" s="19">
        <v>2.86E-2</v>
      </c>
    </row>
    <row r="26611" spans="1:6" x14ac:dyDescent="0.2">
      <c r="A26611" s="2" t="s">
        <v>3</v>
      </c>
      <c r="B26611" s="2">
        <v>1</v>
      </c>
      <c r="C26611" s="2">
        <v>13</v>
      </c>
      <c r="D26611" s="2">
        <v>2019</v>
      </c>
      <c r="E26611" s="2">
        <v>18</v>
      </c>
      <c r="F26611" s="19">
        <v>2.7200000000000002E-2</v>
      </c>
    </row>
    <row r="26612" spans="1:6" x14ac:dyDescent="0.2">
      <c r="A26612" s="2" t="s">
        <v>3</v>
      </c>
      <c r="B26612" s="2">
        <v>1</v>
      </c>
      <c r="C26612" s="2">
        <v>13</v>
      </c>
      <c r="D26612" s="2">
        <v>2019</v>
      </c>
      <c r="E26612" s="2">
        <v>19</v>
      </c>
      <c r="F26612" s="19">
        <v>2.7900000000000001E-2</v>
      </c>
    </row>
    <row r="26613" spans="1:6" x14ac:dyDescent="0.2">
      <c r="A26613" s="2" t="s">
        <v>3</v>
      </c>
      <c r="B26613" s="2">
        <v>1</v>
      </c>
      <c r="C26613" s="2">
        <v>13</v>
      </c>
      <c r="D26613" s="2">
        <v>2019</v>
      </c>
      <c r="E26613" s="2">
        <v>20</v>
      </c>
      <c r="F26613" s="19">
        <v>2.7900000000000001E-2</v>
      </c>
    </row>
    <row r="26614" spans="1:6" x14ac:dyDescent="0.2">
      <c r="A26614" s="2" t="s">
        <v>3</v>
      </c>
      <c r="B26614" s="2">
        <v>1</v>
      </c>
      <c r="C26614" s="2">
        <v>13</v>
      </c>
      <c r="D26614" s="2">
        <v>2019</v>
      </c>
      <c r="E26614" s="2">
        <v>21</v>
      </c>
      <c r="F26614" s="19">
        <v>2.7200000000000002E-2</v>
      </c>
    </row>
    <row r="26615" spans="1:6" x14ac:dyDescent="0.2">
      <c r="A26615" s="2" t="s">
        <v>3</v>
      </c>
      <c r="B26615" s="2">
        <v>1</v>
      </c>
      <c r="C26615" s="2">
        <v>13</v>
      </c>
      <c r="D26615" s="2">
        <v>2019</v>
      </c>
      <c r="E26615" s="2">
        <v>22</v>
      </c>
      <c r="F26615" s="19">
        <v>2.6600000000000002E-2</v>
      </c>
    </row>
    <row r="26616" spans="1:6" x14ac:dyDescent="0.2">
      <c r="A26616" s="2" t="s">
        <v>3</v>
      </c>
      <c r="B26616" s="2">
        <v>1</v>
      </c>
      <c r="C26616" s="2">
        <v>13</v>
      </c>
      <c r="D26616" s="2">
        <v>2019</v>
      </c>
      <c r="E26616" s="2">
        <v>23</v>
      </c>
      <c r="F26616" s="19">
        <v>2.64E-2</v>
      </c>
    </row>
    <row r="26617" spans="1:6" x14ac:dyDescent="0.2">
      <c r="A26617" s="2" t="s">
        <v>3</v>
      </c>
      <c r="B26617" s="2">
        <v>1</v>
      </c>
      <c r="C26617" s="2">
        <v>13</v>
      </c>
      <c r="D26617" s="2">
        <v>2019</v>
      </c>
      <c r="E26617" s="2">
        <v>24</v>
      </c>
      <c r="F26617" s="19">
        <v>2.7800000000000002E-2</v>
      </c>
    </row>
    <row r="26618" spans="1:6" x14ac:dyDescent="0.2">
      <c r="A26618" s="2" t="s">
        <v>3</v>
      </c>
      <c r="B26618" s="2">
        <v>1</v>
      </c>
      <c r="C26618" s="2">
        <v>14</v>
      </c>
      <c r="D26618" s="2">
        <v>2019</v>
      </c>
      <c r="E26618" s="2">
        <v>1</v>
      </c>
      <c r="F26618" s="19">
        <v>2.6600000000000002E-2</v>
      </c>
    </row>
    <row r="26619" spans="1:6" x14ac:dyDescent="0.2">
      <c r="A26619" s="2" t="s">
        <v>3</v>
      </c>
      <c r="B26619" s="2">
        <v>1</v>
      </c>
      <c r="C26619" s="2">
        <v>14</v>
      </c>
      <c r="D26619" s="2">
        <v>2019</v>
      </c>
      <c r="E26619" s="2">
        <v>2</v>
      </c>
      <c r="F26619" s="19">
        <v>2.6500000000000003E-2</v>
      </c>
    </row>
    <row r="26620" spans="1:6" x14ac:dyDescent="0.2">
      <c r="A26620" s="2" t="s">
        <v>3</v>
      </c>
      <c r="B26620" s="2">
        <v>1</v>
      </c>
      <c r="C26620" s="2">
        <v>14</v>
      </c>
      <c r="D26620" s="2">
        <v>2019</v>
      </c>
      <c r="E26620" s="2">
        <v>3</v>
      </c>
      <c r="F26620" s="19">
        <v>2.63E-2</v>
      </c>
    </row>
    <row r="26621" spans="1:6" x14ac:dyDescent="0.2">
      <c r="A26621" s="2" t="s">
        <v>3</v>
      </c>
      <c r="B26621" s="2">
        <v>1</v>
      </c>
      <c r="C26621" s="2">
        <v>14</v>
      </c>
      <c r="D26621" s="2">
        <v>2019</v>
      </c>
      <c r="E26621" s="2">
        <v>4</v>
      </c>
      <c r="F26621" s="19">
        <v>2.6800000000000001E-2</v>
      </c>
    </row>
    <row r="26622" spans="1:6" x14ac:dyDescent="0.2">
      <c r="A26622" s="2" t="s">
        <v>3</v>
      </c>
      <c r="B26622" s="2">
        <v>1</v>
      </c>
      <c r="C26622" s="2">
        <v>14</v>
      </c>
      <c r="D26622" s="2">
        <v>2019</v>
      </c>
      <c r="E26622" s="2">
        <v>5</v>
      </c>
      <c r="F26622" s="19">
        <v>2.6200000000000001E-2</v>
      </c>
    </row>
    <row r="26623" spans="1:6" x14ac:dyDescent="0.2">
      <c r="A26623" s="2" t="s">
        <v>3</v>
      </c>
      <c r="B26623" s="2">
        <v>1</v>
      </c>
      <c r="C26623" s="2">
        <v>14</v>
      </c>
      <c r="D26623" s="2">
        <v>2019</v>
      </c>
      <c r="E26623" s="2">
        <v>6</v>
      </c>
      <c r="F26623" s="19">
        <v>2.4800000000000003E-2</v>
      </c>
    </row>
    <row r="26624" spans="1:6" x14ac:dyDescent="0.2">
      <c r="A26624" s="2" t="s">
        <v>3</v>
      </c>
      <c r="B26624" s="2">
        <v>1</v>
      </c>
      <c r="C26624" s="2">
        <v>14</v>
      </c>
      <c r="D26624" s="2">
        <v>2019</v>
      </c>
      <c r="E26624" s="2">
        <v>7</v>
      </c>
      <c r="F26624" s="19">
        <v>2.4500000000000001E-2</v>
      </c>
    </row>
    <row r="26625" spans="1:6" x14ac:dyDescent="0.2">
      <c r="A26625" s="2" t="s">
        <v>3</v>
      </c>
      <c r="B26625" s="2">
        <v>1</v>
      </c>
      <c r="C26625" s="2">
        <v>14</v>
      </c>
      <c r="D26625" s="2">
        <v>2019</v>
      </c>
      <c r="E26625" s="2">
        <v>8</v>
      </c>
      <c r="F26625" s="19">
        <v>2.4400000000000002E-2</v>
      </c>
    </row>
    <row r="26626" spans="1:6" x14ac:dyDescent="0.2">
      <c r="A26626" s="2" t="s">
        <v>3</v>
      </c>
      <c r="B26626" s="2">
        <v>1</v>
      </c>
      <c r="C26626" s="2">
        <v>14</v>
      </c>
      <c r="D26626" s="2">
        <v>2019</v>
      </c>
      <c r="E26626" s="2">
        <v>9</v>
      </c>
      <c r="F26626" s="19">
        <v>2.3100000000000002E-2</v>
      </c>
    </row>
    <row r="26627" spans="1:6" x14ac:dyDescent="0.2">
      <c r="A26627" s="2" t="s">
        <v>3</v>
      </c>
      <c r="B26627" s="2">
        <v>1</v>
      </c>
      <c r="C26627" s="2">
        <v>14</v>
      </c>
      <c r="D26627" s="2">
        <v>2019</v>
      </c>
      <c r="E26627" s="2">
        <v>10</v>
      </c>
      <c r="F26627" s="19">
        <v>2.4300000000000002E-2</v>
      </c>
    </row>
    <row r="26628" spans="1:6" x14ac:dyDescent="0.2">
      <c r="A26628" s="2" t="s">
        <v>3</v>
      </c>
      <c r="B26628" s="2">
        <v>1</v>
      </c>
      <c r="C26628" s="2">
        <v>14</v>
      </c>
      <c r="D26628" s="2">
        <v>2019</v>
      </c>
      <c r="E26628" s="2">
        <v>11</v>
      </c>
      <c r="F26628" s="19">
        <v>2.3599999999999999E-2</v>
      </c>
    </row>
    <row r="26629" spans="1:6" x14ac:dyDescent="0.2">
      <c r="A26629" s="2" t="s">
        <v>3</v>
      </c>
      <c r="B26629" s="2">
        <v>1</v>
      </c>
      <c r="C26629" s="2">
        <v>14</v>
      </c>
      <c r="D26629" s="2">
        <v>2019</v>
      </c>
      <c r="E26629" s="2">
        <v>12</v>
      </c>
      <c r="F26629" s="19">
        <v>2.3800000000000002E-2</v>
      </c>
    </row>
    <row r="26630" spans="1:6" x14ac:dyDescent="0.2">
      <c r="A26630" s="2" t="s">
        <v>3</v>
      </c>
      <c r="B26630" s="2">
        <v>1</v>
      </c>
      <c r="C26630" s="2">
        <v>14</v>
      </c>
      <c r="D26630" s="2">
        <v>2019</v>
      </c>
      <c r="E26630" s="2">
        <v>13</v>
      </c>
      <c r="F26630" s="19">
        <v>2.3900000000000001E-2</v>
      </c>
    </row>
    <row r="26631" spans="1:6" x14ac:dyDescent="0.2">
      <c r="A26631" s="2" t="s">
        <v>3</v>
      </c>
      <c r="B26631" s="2">
        <v>1</v>
      </c>
      <c r="C26631" s="2">
        <v>14</v>
      </c>
      <c r="D26631" s="2">
        <v>2019</v>
      </c>
      <c r="E26631" s="2">
        <v>14</v>
      </c>
      <c r="F26631" s="19">
        <v>2.3900000000000001E-2</v>
      </c>
    </row>
    <row r="26632" spans="1:6" x14ac:dyDescent="0.2">
      <c r="A26632" s="2" t="s">
        <v>3</v>
      </c>
      <c r="B26632" s="2">
        <v>1</v>
      </c>
      <c r="C26632" s="2">
        <v>14</v>
      </c>
      <c r="D26632" s="2">
        <v>2019</v>
      </c>
      <c r="E26632" s="2">
        <v>15</v>
      </c>
      <c r="F26632" s="19">
        <v>2.46E-2</v>
      </c>
    </row>
    <row r="26633" spans="1:6" x14ac:dyDescent="0.2">
      <c r="A26633" s="2" t="s">
        <v>3</v>
      </c>
      <c r="B26633" s="2">
        <v>1</v>
      </c>
      <c r="C26633" s="2">
        <v>14</v>
      </c>
      <c r="D26633" s="2">
        <v>2019</v>
      </c>
      <c r="E26633" s="2">
        <v>16</v>
      </c>
      <c r="F26633" s="19">
        <v>2.5900000000000003E-2</v>
      </c>
    </row>
    <row r="26634" spans="1:6" x14ac:dyDescent="0.2">
      <c r="A26634" s="2" t="s">
        <v>3</v>
      </c>
      <c r="B26634" s="2">
        <v>1</v>
      </c>
      <c r="C26634" s="2">
        <v>14</v>
      </c>
      <c r="D26634" s="2">
        <v>2019</v>
      </c>
      <c r="E26634" s="2">
        <v>17</v>
      </c>
      <c r="F26634" s="19">
        <v>2.63E-2</v>
      </c>
    </row>
    <row r="26635" spans="1:6" x14ac:dyDescent="0.2">
      <c r="A26635" s="2" t="s">
        <v>3</v>
      </c>
      <c r="B26635" s="2">
        <v>1</v>
      </c>
      <c r="C26635" s="2">
        <v>14</v>
      </c>
      <c r="D26635" s="2">
        <v>2019</v>
      </c>
      <c r="E26635" s="2">
        <v>18</v>
      </c>
      <c r="F26635" s="19">
        <v>2.5600000000000001E-2</v>
      </c>
    </row>
    <row r="26636" spans="1:6" x14ac:dyDescent="0.2">
      <c r="A26636" s="2" t="s">
        <v>3</v>
      </c>
      <c r="B26636" s="2">
        <v>1</v>
      </c>
      <c r="C26636" s="2">
        <v>14</v>
      </c>
      <c r="D26636" s="2">
        <v>2019</v>
      </c>
      <c r="E26636" s="2">
        <v>19</v>
      </c>
      <c r="F26636" s="19">
        <v>2.5100000000000001E-2</v>
      </c>
    </row>
    <row r="26637" spans="1:6" x14ac:dyDescent="0.2">
      <c r="A26637" s="2" t="s">
        <v>3</v>
      </c>
      <c r="B26637" s="2">
        <v>1</v>
      </c>
      <c r="C26637" s="2">
        <v>14</v>
      </c>
      <c r="D26637" s="2">
        <v>2019</v>
      </c>
      <c r="E26637" s="2">
        <v>20</v>
      </c>
      <c r="F26637" s="19">
        <v>2.5600000000000001E-2</v>
      </c>
    </row>
    <row r="26638" spans="1:6" x14ac:dyDescent="0.2">
      <c r="A26638" s="2" t="s">
        <v>3</v>
      </c>
      <c r="B26638" s="2">
        <v>1</v>
      </c>
      <c r="C26638" s="2">
        <v>14</v>
      </c>
      <c r="D26638" s="2">
        <v>2019</v>
      </c>
      <c r="E26638" s="2">
        <v>21</v>
      </c>
      <c r="F26638" s="19">
        <v>2.6000000000000002E-2</v>
      </c>
    </row>
    <row r="26639" spans="1:6" x14ac:dyDescent="0.2">
      <c r="A26639" s="2" t="s">
        <v>3</v>
      </c>
      <c r="B26639" s="2">
        <v>1</v>
      </c>
      <c r="C26639" s="2">
        <v>14</v>
      </c>
      <c r="D26639" s="2">
        <v>2019</v>
      </c>
      <c r="E26639" s="2">
        <v>22</v>
      </c>
      <c r="F26639" s="19">
        <v>2.5900000000000003E-2</v>
      </c>
    </row>
    <row r="26640" spans="1:6" x14ac:dyDescent="0.2">
      <c r="A26640" s="2" t="s">
        <v>3</v>
      </c>
      <c r="B26640" s="2">
        <v>1</v>
      </c>
      <c r="C26640" s="2">
        <v>14</v>
      </c>
      <c r="D26640" s="2">
        <v>2019</v>
      </c>
      <c r="E26640" s="2">
        <v>23</v>
      </c>
      <c r="F26640" s="19">
        <v>2.6700000000000002E-2</v>
      </c>
    </row>
    <row r="26641" spans="1:6" x14ac:dyDescent="0.2">
      <c r="A26641" s="2" t="s">
        <v>3</v>
      </c>
      <c r="B26641" s="2">
        <v>1</v>
      </c>
      <c r="C26641" s="2">
        <v>14</v>
      </c>
      <c r="D26641" s="2">
        <v>2019</v>
      </c>
      <c r="E26641" s="2">
        <v>24</v>
      </c>
      <c r="F26641" s="19">
        <v>2.64E-2</v>
      </c>
    </row>
    <row r="26642" spans="1:6" x14ac:dyDescent="0.2">
      <c r="A26642" s="2" t="s">
        <v>3</v>
      </c>
      <c r="B26642" s="2">
        <v>1</v>
      </c>
      <c r="C26642" s="2">
        <v>15</v>
      </c>
      <c r="D26642" s="2">
        <v>2019</v>
      </c>
      <c r="E26642" s="2">
        <v>1</v>
      </c>
      <c r="F26642" s="19">
        <v>2.63E-2</v>
      </c>
    </row>
    <row r="26643" spans="1:6" x14ac:dyDescent="0.2">
      <c r="A26643" s="2" t="s">
        <v>3</v>
      </c>
      <c r="B26643" s="2">
        <v>1</v>
      </c>
      <c r="C26643" s="2">
        <v>15</v>
      </c>
      <c r="D26643" s="2">
        <v>2019</v>
      </c>
      <c r="E26643" s="2">
        <v>2</v>
      </c>
      <c r="F26643" s="19">
        <v>2.7300000000000001E-2</v>
      </c>
    </row>
    <row r="26644" spans="1:6" x14ac:dyDescent="0.2">
      <c r="A26644" s="2" t="s">
        <v>3</v>
      </c>
      <c r="B26644" s="2">
        <v>1</v>
      </c>
      <c r="C26644" s="2">
        <v>15</v>
      </c>
      <c r="D26644" s="2">
        <v>2019</v>
      </c>
      <c r="E26644" s="2">
        <v>3</v>
      </c>
      <c r="F26644" s="19">
        <v>2.6500000000000003E-2</v>
      </c>
    </row>
    <row r="26645" spans="1:6" x14ac:dyDescent="0.2">
      <c r="A26645" s="2" t="s">
        <v>3</v>
      </c>
      <c r="B26645" s="2">
        <v>1</v>
      </c>
      <c r="C26645" s="2">
        <v>15</v>
      </c>
      <c r="D26645" s="2">
        <v>2019</v>
      </c>
      <c r="E26645" s="2">
        <v>4</v>
      </c>
      <c r="F26645" s="19">
        <v>2.6500000000000003E-2</v>
      </c>
    </row>
    <row r="26646" spans="1:6" x14ac:dyDescent="0.2">
      <c r="A26646" s="2" t="s">
        <v>3</v>
      </c>
      <c r="B26646" s="2">
        <v>1</v>
      </c>
      <c r="C26646" s="2">
        <v>15</v>
      </c>
      <c r="D26646" s="2">
        <v>2019</v>
      </c>
      <c r="E26646" s="2">
        <v>5</v>
      </c>
      <c r="F26646" s="19">
        <v>2.6700000000000002E-2</v>
      </c>
    </row>
    <row r="26647" spans="1:6" x14ac:dyDescent="0.2">
      <c r="A26647" s="2" t="s">
        <v>3</v>
      </c>
      <c r="B26647" s="2">
        <v>1</v>
      </c>
      <c r="C26647" s="2">
        <v>15</v>
      </c>
      <c r="D26647" s="2">
        <v>2019</v>
      </c>
      <c r="E26647" s="2">
        <v>6</v>
      </c>
      <c r="F26647" s="19">
        <v>2.6800000000000001E-2</v>
      </c>
    </row>
    <row r="26648" spans="1:6" x14ac:dyDescent="0.2">
      <c r="A26648" s="2" t="s">
        <v>3</v>
      </c>
      <c r="B26648" s="2">
        <v>1</v>
      </c>
      <c r="C26648" s="2">
        <v>15</v>
      </c>
      <c r="D26648" s="2">
        <v>2019</v>
      </c>
      <c r="E26648" s="2">
        <v>7</v>
      </c>
      <c r="F26648" s="19">
        <v>2.5000000000000001E-2</v>
      </c>
    </row>
    <row r="26649" spans="1:6" x14ac:dyDescent="0.2">
      <c r="A26649" s="2" t="s">
        <v>3</v>
      </c>
      <c r="B26649" s="2">
        <v>1</v>
      </c>
      <c r="C26649" s="2">
        <v>15</v>
      </c>
      <c r="D26649" s="2">
        <v>2019</v>
      </c>
      <c r="E26649" s="2">
        <v>8</v>
      </c>
      <c r="F26649" s="19">
        <v>2.4900000000000002E-2</v>
      </c>
    </row>
    <row r="26650" spans="1:6" x14ac:dyDescent="0.2">
      <c r="A26650" s="2" t="s">
        <v>3</v>
      </c>
      <c r="B26650" s="2">
        <v>1</v>
      </c>
      <c r="C26650" s="2">
        <v>15</v>
      </c>
      <c r="D26650" s="2">
        <v>2019</v>
      </c>
      <c r="E26650" s="2">
        <v>9</v>
      </c>
      <c r="F26650" s="19">
        <v>2.4500000000000001E-2</v>
      </c>
    </row>
    <row r="26651" spans="1:6" x14ac:dyDescent="0.2">
      <c r="A26651" s="2" t="s">
        <v>3</v>
      </c>
      <c r="B26651" s="2">
        <v>1</v>
      </c>
      <c r="C26651" s="2">
        <v>15</v>
      </c>
      <c r="D26651" s="2">
        <v>2019</v>
      </c>
      <c r="E26651" s="2">
        <v>10</v>
      </c>
      <c r="F26651" s="19">
        <v>2.52E-2</v>
      </c>
    </row>
    <row r="26652" spans="1:6" x14ac:dyDescent="0.2">
      <c r="A26652" s="2" t="s">
        <v>3</v>
      </c>
      <c r="B26652" s="2">
        <v>1</v>
      </c>
      <c r="C26652" s="2">
        <v>15</v>
      </c>
      <c r="D26652" s="2">
        <v>2019</v>
      </c>
      <c r="E26652" s="2">
        <v>11</v>
      </c>
      <c r="F26652" s="19">
        <v>2.4400000000000002E-2</v>
      </c>
    </row>
    <row r="26653" spans="1:6" x14ac:dyDescent="0.2">
      <c r="A26653" s="2" t="s">
        <v>3</v>
      </c>
      <c r="B26653" s="2">
        <v>1</v>
      </c>
      <c r="C26653" s="2">
        <v>15</v>
      </c>
      <c r="D26653" s="2">
        <v>2019</v>
      </c>
      <c r="E26653" s="2">
        <v>12</v>
      </c>
      <c r="F26653" s="19">
        <v>2.5500000000000002E-2</v>
      </c>
    </row>
    <row r="26654" spans="1:6" x14ac:dyDescent="0.2">
      <c r="A26654" s="2" t="s">
        <v>3</v>
      </c>
      <c r="B26654" s="2">
        <v>1</v>
      </c>
      <c r="C26654" s="2">
        <v>15</v>
      </c>
      <c r="D26654" s="2">
        <v>2019</v>
      </c>
      <c r="E26654" s="2">
        <v>13</v>
      </c>
      <c r="F26654" s="19">
        <v>2.3800000000000002E-2</v>
      </c>
    </row>
    <row r="26655" spans="1:6" x14ac:dyDescent="0.2">
      <c r="A26655" s="2" t="s">
        <v>3</v>
      </c>
      <c r="B26655" s="2">
        <v>1</v>
      </c>
      <c r="C26655" s="2">
        <v>15</v>
      </c>
      <c r="D26655" s="2">
        <v>2019</v>
      </c>
      <c r="E26655" s="2">
        <v>14</v>
      </c>
      <c r="F26655" s="19">
        <v>2.4800000000000003E-2</v>
      </c>
    </row>
    <row r="26656" spans="1:6" x14ac:dyDescent="0.2">
      <c r="A26656" s="2" t="s">
        <v>3</v>
      </c>
      <c r="B26656" s="2">
        <v>1</v>
      </c>
      <c r="C26656" s="2">
        <v>15</v>
      </c>
      <c r="D26656" s="2">
        <v>2019</v>
      </c>
      <c r="E26656" s="2">
        <v>15</v>
      </c>
      <c r="F26656" s="19">
        <v>2.5000000000000001E-2</v>
      </c>
    </row>
    <row r="26657" spans="1:6" x14ac:dyDescent="0.2">
      <c r="A26657" s="2" t="s">
        <v>3</v>
      </c>
      <c r="B26657" s="2">
        <v>1</v>
      </c>
      <c r="C26657" s="2">
        <v>15</v>
      </c>
      <c r="D26657" s="2">
        <v>2019</v>
      </c>
      <c r="E26657" s="2">
        <v>16</v>
      </c>
      <c r="F26657" s="19">
        <v>2.6200000000000001E-2</v>
      </c>
    </row>
    <row r="26658" spans="1:6" x14ac:dyDescent="0.2">
      <c r="A26658" s="2" t="s">
        <v>3</v>
      </c>
      <c r="B26658" s="2">
        <v>1</v>
      </c>
      <c r="C26658" s="2">
        <v>15</v>
      </c>
      <c r="D26658" s="2">
        <v>2019</v>
      </c>
      <c r="E26658" s="2">
        <v>17</v>
      </c>
      <c r="F26658" s="19">
        <v>2.5400000000000002E-2</v>
      </c>
    </row>
    <row r="26659" spans="1:6" x14ac:dyDescent="0.2">
      <c r="A26659" s="2" t="s">
        <v>3</v>
      </c>
      <c r="B26659" s="2">
        <v>1</v>
      </c>
      <c r="C26659" s="2">
        <v>15</v>
      </c>
      <c r="D26659" s="2">
        <v>2019</v>
      </c>
      <c r="E26659" s="2">
        <v>18</v>
      </c>
      <c r="F26659" s="19">
        <v>2.4300000000000002E-2</v>
      </c>
    </row>
    <row r="26660" spans="1:6" x14ac:dyDescent="0.2">
      <c r="A26660" s="2" t="s">
        <v>3</v>
      </c>
      <c r="B26660" s="2">
        <v>1</v>
      </c>
      <c r="C26660" s="2">
        <v>15</v>
      </c>
      <c r="D26660" s="2">
        <v>2019</v>
      </c>
      <c r="E26660" s="2">
        <v>19</v>
      </c>
      <c r="F26660" s="19">
        <v>2.5700000000000001E-2</v>
      </c>
    </row>
    <row r="26661" spans="1:6" x14ac:dyDescent="0.2">
      <c r="A26661" s="2" t="s">
        <v>3</v>
      </c>
      <c r="B26661" s="2">
        <v>1</v>
      </c>
      <c r="C26661" s="2">
        <v>15</v>
      </c>
      <c r="D26661" s="2">
        <v>2019</v>
      </c>
      <c r="E26661" s="2">
        <v>20</v>
      </c>
      <c r="F26661" s="19">
        <v>2.4900000000000002E-2</v>
      </c>
    </row>
    <row r="26662" spans="1:6" x14ac:dyDescent="0.2">
      <c r="A26662" s="2" t="s">
        <v>3</v>
      </c>
      <c r="B26662" s="2">
        <v>1</v>
      </c>
      <c r="C26662" s="2">
        <v>15</v>
      </c>
      <c r="D26662" s="2">
        <v>2019</v>
      </c>
      <c r="E26662" s="2">
        <v>21</v>
      </c>
      <c r="F26662" s="19">
        <v>2.6200000000000001E-2</v>
      </c>
    </row>
    <row r="26663" spans="1:6" x14ac:dyDescent="0.2">
      <c r="A26663" s="2" t="s">
        <v>3</v>
      </c>
      <c r="B26663" s="2">
        <v>1</v>
      </c>
      <c r="C26663" s="2">
        <v>15</v>
      </c>
      <c r="D26663" s="2">
        <v>2019</v>
      </c>
      <c r="E26663" s="2">
        <v>22</v>
      </c>
      <c r="F26663" s="19">
        <v>2.58E-2</v>
      </c>
    </row>
    <row r="26664" spans="1:6" x14ac:dyDescent="0.2">
      <c r="A26664" s="2" t="s">
        <v>3</v>
      </c>
      <c r="B26664" s="2">
        <v>1</v>
      </c>
      <c r="C26664" s="2">
        <v>15</v>
      </c>
      <c r="D26664" s="2">
        <v>2019</v>
      </c>
      <c r="E26664" s="2">
        <v>23</v>
      </c>
      <c r="F26664" s="19">
        <v>2.63E-2</v>
      </c>
    </row>
    <row r="26665" spans="1:6" x14ac:dyDescent="0.2">
      <c r="A26665" s="2" t="s">
        <v>3</v>
      </c>
      <c r="B26665" s="2">
        <v>1</v>
      </c>
      <c r="C26665" s="2">
        <v>15</v>
      </c>
      <c r="D26665" s="2">
        <v>2019</v>
      </c>
      <c r="E26665" s="2">
        <v>24</v>
      </c>
      <c r="F26665" s="19">
        <v>2.6600000000000002E-2</v>
      </c>
    </row>
    <row r="26666" spans="1:6" x14ac:dyDescent="0.2">
      <c r="A26666" s="2" t="s">
        <v>3</v>
      </c>
      <c r="B26666" s="2">
        <v>1</v>
      </c>
      <c r="C26666" s="2">
        <v>16</v>
      </c>
      <c r="D26666" s="2">
        <v>2019</v>
      </c>
      <c r="E26666" s="2">
        <v>1</v>
      </c>
      <c r="F26666" s="19">
        <v>2.5700000000000001E-2</v>
      </c>
    </row>
    <row r="26667" spans="1:6" x14ac:dyDescent="0.2">
      <c r="A26667" s="2" t="s">
        <v>3</v>
      </c>
      <c r="B26667" s="2">
        <v>1</v>
      </c>
      <c r="C26667" s="2">
        <v>16</v>
      </c>
      <c r="D26667" s="2">
        <v>2019</v>
      </c>
      <c r="E26667" s="2">
        <v>2</v>
      </c>
      <c r="F26667" s="19">
        <v>2.6100000000000002E-2</v>
      </c>
    </row>
    <row r="26668" spans="1:6" x14ac:dyDescent="0.2">
      <c r="A26668" s="2" t="s">
        <v>3</v>
      </c>
      <c r="B26668" s="2">
        <v>1</v>
      </c>
      <c r="C26668" s="2">
        <v>16</v>
      </c>
      <c r="D26668" s="2">
        <v>2019</v>
      </c>
      <c r="E26668" s="2">
        <v>3</v>
      </c>
      <c r="F26668" s="19">
        <v>2.64E-2</v>
      </c>
    </row>
    <row r="26669" spans="1:6" x14ac:dyDescent="0.2">
      <c r="A26669" s="2" t="s">
        <v>3</v>
      </c>
      <c r="B26669" s="2">
        <v>1</v>
      </c>
      <c r="C26669" s="2">
        <v>16</v>
      </c>
      <c r="D26669" s="2">
        <v>2019</v>
      </c>
      <c r="E26669" s="2">
        <v>4</v>
      </c>
      <c r="F26669" s="19">
        <v>2.5500000000000002E-2</v>
      </c>
    </row>
    <row r="26670" spans="1:6" x14ac:dyDescent="0.2">
      <c r="A26670" s="2" t="s">
        <v>3</v>
      </c>
      <c r="B26670" s="2">
        <v>1</v>
      </c>
      <c r="C26670" s="2">
        <v>16</v>
      </c>
      <c r="D26670" s="2">
        <v>2019</v>
      </c>
      <c r="E26670" s="2">
        <v>5</v>
      </c>
      <c r="F26670" s="19">
        <v>2.6500000000000003E-2</v>
      </c>
    </row>
    <row r="26671" spans="1:6" x14ac:dyDescent="0.2">
      <c r="A26671" s="2" t="s">
        <v>3</v>
      </c>
      <c r="B26671" s="2">
        <v>1</v>
      </c>
      <c r="C26671" s="2">
        <v>16</v>
      </c>
      <c r="D26671" s="2">
        <v>2019</v>
      </c>
      <c r="E26671" s="2">
        <v>6</v>
      </c>
      <c r="F26671" s="19">
        <v>2.58E-2</v>
      </c>
    </row>
    <row r="26672" spans="1:6" x14ac:dyDescent="0.2">
      <c r="A26672" s="2" t="s">
        <v>3</v>
      </c>
      <c r="B26672" s="2">
        <v>1</v>
      </c>
      <c r="C26672" s="2">
        <v>16</v>
      </c>
      <c r="D26672" s="2">
        <v>2019</v>
      </c>
      <c r="E26672" s="2">
        <v>7</v>
      </c>
      <c r="F26672" s="19">
        <v>2.5400000000000002E-2</v>
      </c>
    </row>
    <row r="26673" spans="1:6" x14ac:dyDescent="0.2">
      <c r="A26673" s="2" t="s">
        <v>3</v>
      </c>
      <c r="B26673" s="2">
        <v>1</v>
      </c>
      <c r="C26673" s="2">
        <v>16</v>
      </c>
      <c r="D26673" s="2">
        <v>2019</v>
      </c>
      <c r="E26673" s="2">
        <v>8</v>
      </c>
      <c r="F26673" s="19">
        <v>2.5400000000000002E-2</v>
      </c>
    </row>
    <row r="26674" spans="1:6" x14ac:dyDescent="0.2">
      <c r="A26674" s="2" t="s">
        <v>3</v>
      </c>
      <c r="B26674" s="2">
        <v>1</v>
      </c>
      <c r="C26674" s="2">
        <v>16</v>
      </c>
      <c r="D26674" s="2">
        <v>2019</v>
      </c>
      <c r="E26674" s="2">
        <v>9</v>
      </c>
      <c r="F26674" s="19">
        <v>2.5000000000000001E-2</v>
      </c>
    </row>
    <row r="26675" spans="1:6" x14ac:dyDescent="0.2">
      <c r="A26675" s="2" t="s">
        <v>3</v>
      </c>
      <c r="B26675" s="2">
        <v>1</v>
      </c>
      <c r="C26675" s="2">
        <v>16</v>
      </c>
      <c r="D26675" s="2">
        <v>2019</v>
      </c>
      <c r="E26675" s="2">
        <v>10</v>
      </c>
      <c r="F26675" s="19">
        <v>2.46E-2</v>
      </c>
    </row>
    <row r="26676" spans="1:6" x14ac:dyDescent="0.2">
      <c r="A26676" s="2" t="s">
        <v>3</v>
      </c>
      <c r="B26676" s="2">
        <v>1</v>
      </c>
      <c r="C26676" s="2">
        <v>16</v>
      </c>
      <c r="D26676" s="2">
        <v>2019</v>
      </c>
      <c r="E26676" s="2">
        <v>11</v>
      </c>
      <c r="F26676" s="19">
        <v>2.4E-2</v>
      </c>
    </row>
    <row r="26677" spans="1:6" x14ac:dyDescent="0.2">
      <c r="A26677" s="2" t="s">
        <v>3</v>
      </c>
      <c r="B26677" s="2">
        <v>1</v>
      </c>
      <c r="C26677" s="2">
        <v>16</v>
      </c>
      <c r="D26677" s="2">
        <v>2019</v>
      </c>
      <c r="E26677" s="2">
        <v>12</v>
      </c>
      <c r="F26677" s="19">
        <v>2.4400000000000002E-2</v>
      </c>
    </row>
    <row r="26678" spans="1:6" x14ac:dyDescent="0.2">
      <c r="A26678" s="2" t="s">
        <v>3</v>
      </c>
      <c r="B26678" s="2">
        <v>1</v>
      </c>
      <c r="C26678" s="2">
        <v>16</v>
      </c>
      <c r="D26678" s="2">
        <v>2019</v>
      </c>
      <c r="E26678" s="2">
        <v>13</v>
      </c>
      <c r="F26678" s="19">
        <v>2.58E-2</v>
      </c>
    </row>
    <row r="26679" spans="1:6" x14ac:dyDescent="0.2">
      <c r="A26679" s="2" t="s">
        <v>3</v>
      </c>
      <c r="B26679" s="2">
        <v>1</v>
      </c>
      <c r="C26679" s="2">
        <v>16</v>
      </c>
      <c r="D26679" s="2">
        <v>2019</v>
      </c>
      <c r="E26679" s="2">
        <v>14</v>
      </c>
      <c r="F26679" s="19">
        <v>2.7E-2</v>
      </c>
    </row>
    <row r="26680" spans="1:6" x14ac:dyDescent="0.2">
      <c r="A26680" s="2" t="s">
        <v>3</v>
      </c>
      <c r="B26680" s="2">
        <v>1</v>
      </c>
      <c r="C26680" s="2">
        <v>16</v>
      </c>
      <c r="D26680" s="2">
        <v>2019</v>
      </c>
      <c r="E26680" s="2">
        <v>15</v>
      </c>
      <c r="F26680" s="19">
        <v>2.3800000000000002E-2</v>
      </c>
    </row>
    <row r="26681" spans="1:6" x14ac:dyDescent="0.2">
      <c r="A26681" s="2" t="s">
        <v>3</v>
      </c>
      <c r="B26681" s="2">
        <v>1</v>
      </c>
      <c r="C26681" s="2">
        <v>16</v>
      </c>
      <c r="D26681" s="2">
        <v>2019</v>
      </c>
      <c r="E26681" s="2">
        <v>16</v>
      </c>
      <c r="F26681" s="19">
        <v>2.3400000000000001E-2</v>
      </c>
    </row>
    <row r="26682" spans="1:6" x14ac:dyDescent="0.2">
      <c r="A26682" s="2" t="s">
        <v>3</v>
      </c>
      <c r="B26682" s="2">
        <v>1</v>
      </c>
      <c r="C26682" s="2">
        <v>16</v>
      </c>
      <c r="D26682" s="2">
        <v>2019</v>
      </c>
      <c r="E26682" s="2">
        <v>17</v>
      </c>
      <c r="F26682" s="19">
        <v>2.3599999999999999E-2</v>
      </c>
    </row>
    <row r="26683" spans="1:6" x14ac:dyDescent="0.2">
      <c r="A26683" s="2" t="s">
        <v>3</v>
      </c>
      <c r="B26683" s="2">
        <v>1</v>
      </c>
      <c r="C26683" s="2">
        <v>16</v>
      </c>
      <c r="D26683" s="2">
        <v>2019</v>
      </c>
      <c r="E26683" s="2">
        <v>18</v>
      </c>
      <c r="F26683" s="19">
        <v>2.4400000000000002E-2</v>
      </c>
    </row>
    <row r="26684" spans="1:6" x14ac:dyDescent="0.2">
      <c r="A26684" s="2" t="s">
        <v>3</v>
      </c>
      <c r="B26684" s="2">
        <v>1</v>
      </c>
      <c r="C26684" s="2">
        <v>16</v>
      </c>
      <c r="D26684" s="2">
        <v>2019</v>
      </c>
      <c r="E26684" s="2">
        <v>19</v>
      </c>
      <c r="F26684" s="19">
        <v>2.4300000000000002E-2</v>
      </c>
    </row>
    <row r="26685" spans="1:6" x14ac:dyDescent="0.2">
      <c r="A26685" s="2" t="s">
        <v>3</v>
      </c>
      <c r="B26685" s="2">
        <v>1</v>
      </c>
      <c r="C26685" s="2">
        <v>16</v>
      </c>
      <c r="D26685" s="2">
        <v>2019</v>
      </c>
      <c r="E26685" s="2">
        <v>20</v>
      </c>
      <c r="F26685" s="19">
        <v>2.4800000000000003E-2</v>
      </c>
    </row>
    <row r="26686" spans="1:6" x14ac:dyDescent="0.2">
      <c r="A26686" s="2" t="s">
        <v>3</v>
      </c>
      <c r="B26686" s="2">
        <v>1</v>
      </c>
      <c r="C26686" s="2">
        <v>16</v>
      </c>
      <c r="D26686" s="2">
        <v>2019</v>
      </c>
      <c r="E26686" s="2">
        <v>21</v>
      </c>
      <c r="F26686" s="19">
        <v>2.4E-2</v>
      </c>
    </row>
    <row r="26687" spans="1:6" x14ac:dyDescent="0.2">
      <c r="A26687" s="2" t="s">
        <v>3</v>
      </c>
      <c r="B26687" s="2">
        <v>1</v>
      </c>
      <c r="C26687" s="2">
        <v>16</v>
      </c>
      <c r="D26687" s="2">
        <v>2019</v>
      </c>
      <c r="E26687" s="2">
        <v>22</v>
      </c>
      <c r="F26687" s="19">
        <v>2.4800000000000003E-2</v>
      </c>
    </row>
    <row r="26688" spans="1:6" x14ac:dyDescent="0.2">
      <c r="A26688" s="2" t="s">
        <v>3</v>
      </c>
      <c r="B26688" s="2">
        <v>1</v>
      </c>
      <c r="C26688" s="2">
        <v>16</v>
      </c>
      <c r="D26688" s="2">
        <v>2019</v>
      </c>
      <c r="E26688" s="2">
        <v>23</v>
      </c>
      <c r="F26688" s="19">
        <v>2.4500000000000001E-2</v>
      </c>
    </row>
    <row r="26689" spans="1:6" x14ac:dyDescent="0.2">
      <c r="A26689" s="2" t="s">
        <v>3</v>
      </c>
      <c r="B26689" s="2">
        <v>1</v>
      </c>
      <c r="C26689" s="2">
        <v>16</v>
      </c>
      <c r="D26689" s="2">
        <v>2019</v>
      </c>
      <c r="E26689" s="2">
        <v>24</v>
      </c>
      <c r="F26689" s="19">
        <v>2.46E-2</v>
      </c>
    </row>
    <row r="26690" spans="1:6" x14ac:dyDescent="0.2">
      <c r="A26690" s="2" t="s">
        <v>3</v>
      </c>
      <c r="B26690" s="2">
        <v>1</v>
      </c>
      <c r="C26690" s="2">
        <v>17</v>
      </c>
      <c r="D26690" s="2">
        <v>2019</v>
      </c>
      <c r="E26690" s="2">
        <v>1</v>
      </c>
      <c r="F26690" s="19">
        <v>2.4800000000000003E-2</v>
      </c>
    </row>
    <row r="26691" spans="1:6" x14ac:dyDescent="0.2">
      <c r="A26691" s="2" t="s">
        <v>3</v>
      </c>
      <c r="B26691" s="2">
        <v>1</v>
      </c>
      <c r="C26691" s="2">
        <v>17</v>
      </c>
      <c r="D26691" s="2">
        <v>2019</v>
      </c>
      <c r="E26691" s="2">
        <v>2</v>
      </c>
      <c r="F26691" s="19">
        <v>2.5500000000000002E-2</v>
      </c>
    </row>
    <row r="26692" spans="1:6" x14ac:dyDescent="0.2">
      <c r="A26692" s="2" t="s">
        <v>3</v>
      </c>
      <c r="B26692" s="2">
        <v>1</v>
      </c>
      <c r="C26692" s="2">
        <v>17</v>
      </c>
      <c r="D26692" s="2">
        <v>2019</v>
      </c>
      <c r="E26692" s="2">
        <v>3</v>
      </c>
      <c r="F26692" s="19">
        <v>2.4800000000000003E-2</v>
      </c>
    </row>
    <row r="26693" spans="1:6" x14ac:dyDescent="0.2">
      <c r="A26693" s="2" t="s">
        <v>3</v>
      </c>
      <c r="B26693" s="2">
        <v>1</v>
      </c>
      <c r="C26693" s="2">
        <v>17</v>
      </c>
      <c r="D26693" s="2">
        <v>2019</v>
      </c>
      <c r="E26693" s="2">
        <v>4</v>
      </c>
      <c r="F26693" s="19">
        <v>2.4800000000000003E-2</v>
      </c>
    </row>
    <row r="26694" spans="1:6" x14ac:dyDescent="0.2">
      <c r="A26694" s="2" t="s">
        <v>3</v>
      </c>
      <c r="B26694" s="2">
        <v>1</v>
      </c>
      <c r="C26694" s="2">
        <v>17</v>
      </c>
      <c r="D26694" s="2">
        <v>2019</v>
      </c>
      <c r="E26694" s="2">
        <v>5</v>
      </c>
      <c r="F26694" s="19">
        <v>2.4900000000000002E-2</v>
      </c>
    </row>
    <row r="26695" spans="1:6" x14ac:dyDescent="0.2">
      <c r="A26695" s="2" t="s">
        <v>3</v>
      </c>
      <c r="B26695" s="2">
        <v>1</v>
      </c>
      <c r="C26695" s="2">
        <v>17</v>
      </c>
      <c r="D26695" s="2">
        <v>2019</v>
      </c>
      <c r="E26695" s="2">
        <v>6</v>
      </c>
      <c r="F26695" s="19">
        <v>2.41E-2</v>
      </c>
    </row>
    <row r="26696" spans="1:6" x14ac:dyDescent="0.2">
      <c r="A26696" s="2" t="s">
        <v>3</v>
      </c>
      <c r="B26696" s="2">
        <v>1</v>
      </c>
      <c r="C26696" s="2">
        <v>17</v>
      </c>
      <c r="D26696" s="2">
        <v>2019</v>
      </c>
      <c r="E26696" s="2">
        <v>7</v>
      </c>
      <c r="F26696" s="19">
        <v>2.4300000000000002E-2</v>
      </c>
    </row>
    <row r="26697" spans="1:6" x14ac:dyDescent="0.2">
      <c r="A26697" s="2" t="s">
        <v>3</v>
      </c>
      <c r="B26697" s="2">
        <v>1</v>
      </c>
      <c r="C26697" s="2">
        <v>17</v>
      </c>
      <c r="D26697" s="2">
        <v>2019</v>
      </c>
      <c r="E26697" s="2">
        <v>8</v>
      </c>
      <c r="F26697" s="19">
        <v>2.4E-2</v>
      </c>
    </row>
    <row r="26698" spans="1:6" x14ac:dyDescent="0.2">
      <c r="A26698" s="2" t="s">
        <v>3</v>
      </c>
      <c r="B26698" s="2">
        <v>1</v>
      </c>
      <c r="C26698" s="2">
        <v>17</v>
      </c>
      <c r="D26698" s="2">
        <v>2019</v>
      </c>
      <c r="E26698" s="2">
        <v>9</v>
      </c>
      <c r="F26698" s="19">
        <v>2.4E-2</v>
      </c>
    </row>
    <row r="26699" spans="1:6" x14ac:dyDescent="0.2">
      <c r="A26699" s="2" t="s">
        <v>3</v>
      </c>
      <c r="B26699" s="2">
        <v>1</v>
      </c>
      <c r="C26699" s="2">
        <v>17</v>
      </c>
      <c r="D26699" s="2">
        <v>2019</v>
      </c>
      <c r="E26699" s="2">
        <v>10</v>
      </c>
      <c r="F26699" s="19">
        <v>2.3100000000000002E-2</v>
      </c>
    </row>
    <row r="26700" spans="1:6" x14ac:dyDescent="0.2">
      <c r="A26700" s="2" t="s">
        <v>3</v>
      </c>
      <c r="B26700" s="2">
        <v>1</v>
      </c>
      <c r="C26700" s="2">
        <v>17</v>
      </c>
      <c r="D26700" s="2">
        <v>2019</v>
      </c>
      <c r="E26700" s="2">
        <v>11</v>
      </c>
      <c r="F26700" s="19">
        <v>2.23E-2</v>
      </c>
    </row>
    <row r="26701" spans="1:6" x14ac:dyDescent="0.2">
      <c r="A26701" s="2" t="s">
        <v>3</v>
      </c>
      <c r="B26701" s="2">
        <v>1</v>
      </c>
      <c r="C26701" s="2">
        <v>17</v>
      </c>
      <c r="D26701" s="2">
        <v>2019</v>
      </c>
      <c r="E26701" s="2">
        <v>12</v>
      </c>
      <c r="F26701" s="19">
        <v>2.4400000000000002E-2</v>
      </c>
    </row>
    <row r="26702" spans="1:6" x14ac:dyDescent="0.2">
      <c r="A26702" s="2" t="s">
        <v>3</v>
      </c>
      <c r="B26702" s="2">
        <v>1</v>
      </c>
      <c r="C26702" s="2">
        <v>17</v>
      </c>
      <c r="D26702" s="2">
        <v>2019</v>
      </c>
      <c r="E26702" s="2">
        <v>13</v>
      </c>
      <c r="F26702" s="19">
        <v>2.3599999999999999E-2</v>
      </c>
    </row>
    <row r="26703" spans="1:6" x14ac:dyDescent="0.2">
      <c r="A26703" s="2" t="s">
        <v>3</v>
      </c>
      <c r="B26703" s="2">
        <v>1</v>
      </c>
      <c r="C26703" s="2">
        <v>17</v>
      </c>
      <c r="D26703" s="2">
        <v>2019</v>
      </c>
      <c r="E26703" s="2">
        <v>14</v>
      </c>
      <c r="F26703" s="19">
        <v>2.47E-2</v>
      </c>
    </row>
    <row r="26704" spans="1:6" x14ac:dyDescent="0.2">
      <c r="A26704" s="2" t="s">
        <v>3</v>
      </c>
      <c r="B26704" s="2">
        <v>1</v>
      </c>
      <c r="C26704" s="2">
        <v>17</v>
      </c>
      <c r="D26704" s="2">
        <v>2019</v>
      </c>
      <c r="E26704" s="2">
        <v>15</v>
      </c>
      <c r="F26704" s="19">
        <v>2.4900000000000002E-2</v>
      </c>
    </row>
    <row r="26705" spans="1:6" x14ac:dyDescent="0.2">
      <c r="A26705" s="2" t="s">
        <v>3</v>
      </c>
      <c r="B26705" s="2">
        <v>1</v>
      </c>
      <c r="C26705" s="2">
        <v>17</v>
      </c>
      <c r="D26705" s="2">
        <v>2019</v>
      </c>
      <c r="E26705" s="2">
        <v>16</v>
      </c>
      <c r="F26705" s="19">
        <v>2.4200000000000003E-2</v>
      </c>
    </row>
    <row r="26706" spans="1:6" x14ac:dyDescent="0.2">
      <c r="A26706" s="2" t="s">
        <v>3</v>
      </c>
      <c r="B26706" s="2">
        <v>1</v>
      </c>
      <c r="C26706" s="2">
        <v>17</v>
      </c>
      <c r="D26706" s="2">
        <v>2019</v>
      </c>
      <c r="E26706" s="2">
        <v>17</v>
      </c>
      <c r="F26706" s="19">
        <v>2.4500000000000001E-2</v>
      </c>
    </row>
    <row r="26707" spans="1:6" x14ac:dyDescent="0.2">
      <c r="A26707" s="2" t="s">
        <v>3</v>
      </c>
      <c r="B26707" s="2">
        <v>1</v>
      </c>
      <c r="C26707" s="2">
        <v>17</v>
      </c>
      <c r="D26707" s="2">
        <v>2019</v>
      </c>
      <c r="E26707" s="2">
        <v>18</v>
      </c>
      <c r="F26707" s="19">
        <v>2.4300000000000002E-2</v>
      </c>
    </row>
    <row r="26708" spans="1:6" x14ac:dyDescent="0.2">
      <c r="A26708" s="2" t="s">
        <v>3</v>
      </c>
      <c r="B26708" s="2">
        <v>1</v>
      </c>
      <c r="C26708" s="2">
        <v>17</v>
      </c>
      <c r="D26708" s="2">
        <v>2019</v>
      </c>
      <c r="E26708" s="2">
        <v>19</v>
      </c>
      <c r="F26708" s="19">
        <v>2.4800000000000003E-2</v>
      </c>
    </row>
    <row r="26709" spans="1:6" x14ac:dyDescent="0.2">
      <c r="A26709" s="2" t="s">
        <v>3</v>
      </c>
      <c r="B26709" s="2">
        <v>1</v>
      </c>
      <c r="C26709" s="2">
        <v>17</v>
      </c>
      <c r="D26709" s="2">
        <v>2019</v>
      </c>
      <c r="E26709" s="2">
        <v>20</v>
      </c>
      <c r="F26709" s="19">
        <v>2.5100000000000001E-2</v>
      </c>
    </row>
    <row r="26710" spans="1:6" x14ac:dyDescent="0.2">
      <c r="A26710" s="2" t="s">
        <v>3</v>
      </c>
      <c r="B26710" s="2">
        <v>1</v>
      </c>
      <c r="C26710" s="2">
        <v>17</v>
      </c>
      <c r="D26710" s="2">
        <v>2019</v>
      </c>
      <c r="E26710" s="2">
        <v>21</v>
      </c>
      <c r="F26710" s="19">
        <v>2.4900000000000002E-2</v>
      </c>
    </row>
    <row r="26711" spans="1:6" x14ac:dyDescent="0.2">
      <c r="A26711" s="2" t="s">
        <v>3</v>
      </c>
      <c r="B26711" s="2">
        <v>1</v>
      </c>
      <c r="C26711" s="2">
        <v>17</v>
      </c>
      <c r="D26711" s="2">
        <v>2019</v>
      </c>
      <c r="E26711" s="2">
        <v>22</v>
      </c>
      <c r="F26711" s="19">
        <v>2.4900000000000002E-2</v>
      </c>
    </row>
    <row r="26712" spans="1:6" x14ac:dyDescent="0.2">
      <c r="A26712" s="2" t="s">
        <v>3</v>
      </c>
      <c r="B26712" s="2">
        <v>1</v>
      </c>
      <c r="C26712" s="2">
        <v>17</v>
      </c>
      <c r="D26712" s="2">
        <v>2019</v>
      </c>
      <c r="E26712" s="2">
        <v>23</v>
      </c>
      <c r="F26712" s="19">
        <v>2.5900000000000003E-2</v>
      </c>
    </row>
    <row r="26713" spans="1:6" x14ac:dyDescent="0.2">
      <c r="A26713" s="2" t="s">
        <v>3</v>
      </c>
      <c r="B26713" s="2">
        <v>1</v>
      </c>
      <c r="C26713" s="2">
        <v>17</v>
      </c>
      <c r="D26713" s="2">
        <v>2019</v>
      </c>
      <c r="E26713" s="2">
        <v>24</v>
      </c>
      <c r="F26713" s="19">
        <v>2.7200000000000002E-2</v>
      </c>
    </row>
    <row r="26714" spans="1:6" x14ac:dyDescent="0.2">
      <c r="A26714" s="2" t="s">
        <v>3</v>
      </c>
      <c r="B26714" s="2">
        <v>1</v>
      </c>
      <c r="C26714" s="2">
        <v>18</v>
      </c>
      <c r="D26714" s="2">
        <v>2019</v>
      </c>
      <c r="E26714" s="2">
        <v>1</v>
      </c>
      <c r="F26714" s="19">
        <v>2.8300000000000002E-2</v>
      </c>
    </row>
    <row r="26715" spans="1:6" x14ac:dyDescent="0.2">
      <c r="A26715" s="2" t="s">
        <v>3</v>
      </c>
      <c r="B26715" s="2">
        <v>1</v>
      </c>
      <c r="C26715" s="2">
        <v>18</v>
      </c>
      <c r="D26715" s="2">
        <v>2019</v>
      </c>
      <c r="E26715" s="2">
        <v>2</v>
      </c>
      <c r="F26715" s="19">
        <v>2.7800000000000002E-2</v>
      </c>
    </row>
    <row r="26716" spans="1:6" x14ac:dyDescent="0.2">
      <c r="A26716" s="2" t="s">
        <v>3</v>
      </c>
      <c r="B26716" s="2">
        <v>1</v>
      </c>
      <c r="C26716" s="2">
        <v>18</v>
      </c>
      <c r="D26716" s="2">
        <v>2019</v>
      </c>
      <c r="E26716" s="2">
        <v>3</v>
      </c>
      <c r="F26716" s="19">
        <v>2.7900000000000001E-2</v>
      </c>
    </row>
    <row r="26717" spans="1:6" x14ac:dyDescent="0.2">
      <c r="A26717" s="2" t="s">
        <v>3</v>
      </c>
      <c r="B26717" s="2">
        <v>1</v>
      </c>
      <c r="C26717" s="2">
        <v>18</v>
      </c>
      <c r="D26717" s="2">
        <v>2019</v>
      </c>
      <c r="E26717" s="2">
        <v>4</v>
      </c>
      <c r="F26717" s="19">
        <v>2.7300000000000001E-2</v>
      </c>
    </row>
    <row r="26718" spans="1:6" x14ac:dyDescent="0.2">
      <c r="A26718" s="2" t="s">
        <v>3</v>
      </c>
      <c r="B26718" s="2">
        <v>1</v>
      </c>
      <c r="C26718" s="2">
        <v>18</v>
      </c>
      <c r="D26718" s="2">
        <v>2019</v>
      </c>
      <c r="E26718" s="2">
        <v>5</v>
      </c>
      <c r="F26718" s="19">
        <v>2.7900000000000001E-2</v>
      </c>
    </row>
    <row r="26719" spans="1:6" x14ac:dyDescent="0.2">
      <c r="A26719" s="2" t="s">
        <v>3</v>
      </c>
      <c r="B26719" s="2">
        <v>1</v>
      </c>
      <c r="C26719" s="2">
        <v>18</v>
      </c>
      <c r="D26719" s="2">
        <v>2019</v>
      </c>
      <c r="E26719" s="2">
        <v>6</v>
      </c>
      <c r="F26719" s="19">
        <v>2.6600000000000002E-2</v>
      </c>
    </row>
    <row r="26720" spans="1:6" x14ac:dyDescent="0.2">
      <c r="A26720" s="2" t="s">
        <v>3</v>
      </c>
      <c r="B26720" s="2">
        <v>1</v>
      </c>
      <c r="C26720" s="2">
        <v>18</v>
      </c>
      <c r="D26720" s="2">
        <v>2019</v>
      </c>
      <c r="E26720" s="2">
        <v>7</v>
      </c>
      <c r="F26720" s="19">
        <v>2.6500000000000003E-2</v>
      </c>
    </row>
    <row r="26721" spans="1:6" x14ac:dyDescent="0.2">
      <c r="A26721" s="2" t="s">
        <v>3</v>
      </c>
      <c r="B26721" s="2">
        <v>1</v>
      </c>
      <c r="C26721" s="2">
        <v>18</v>
      </c>
      <c r="D26721" s="2">
        <v>2019</v>
      </c>
      <c r="E26721" s="2">
        <v>8</v>
      </c>
      <c r="F26721" s="19">
        <v>2.4900000000000002E-2</v>
      </c>
    </row>
    <row r="26722" spans="1:6" x14ac:dyDescent="0.2">
      <c r="A26722" s="2" t="s">
        <v>3</v>
      </c>
      <c r="B26722" s="2">
        <v>1</v>
      </c>
      <c r="C26722" s="2">
        <v>18</v>
      </c>
      <c r="D26722" s="2">
        <v>2019</v>
      </c>
      <c r="E26722" s="2">
        <v>9</v>
      </c>
      <c r="F26722" s="19">
        <v>2.52E-2</v>
      </c>
    </row>
    <row r="26723" spans="1:6" x14ac:dyDescent="0.2">
      <c r="A26723" s="2" t="s">
        <v>3</v>
      </c>
      <c r="B26723" s="2">
        <v>1</v>
      </c>
      <c r="C26723" s="2">
        <v>18</v>
      </c>
      <c r="D26723" s="2">
        <v>2019</v>
      </c>
      <c r="E26723" s="2">
        <v>10</v>
      </c>
      <c r="F26723" s="19">
        <v>2.46E-2</v>
      </c>
    </row>
    <row r="26724" spans="1:6" x14ac:dyDescent="0.2">
      <c r="A26724" s="2" t="s">
        <v>3</v>
      </c>
      <c r="B26724" s="2">
        <v>1</v>
      </c>
      <c r="C26724" s="2">
        <v>18</v>
      </c>
      <c r="D26724" s="2">
        <v>2019</v>
      </c>
      <c r="E26724" s="2">
        <v>11</v>
      </c>
      <c r="F26724" s="19">
        <v>2.69E-2</v>
      </c>
    </row>
    <row r="26725" spans="1:6" x14ac:dyDescent="0.2">
      <c r="A26725" s="2" t="s">
        <v>3</v>
      </c>
      <c r="B26725" s="2">
        <v>1</v>
      </c>
      <c r="C26725" s="2">
        <v>18</v>
      </c>
      <c r="D26725" s="2">
        <v>2019</v>
      </c>
      <c r="E26725" s="2">
        <v>12</v>
      </c>
      <c r="F26725" s="19">
        <v>2.4800000000000003E-2</v>
      </c>
    </row>
    <row r="26726" spans="1:6" x14ac:dyDescent="0.2">
      <c r="A26726" s="2" t="s">
        <v>3</v>
      </c>
      <c r="B26726" s="2">
        <v>1</v>
      </c>
      <c r="C26726" s="2">
        <v>18</v>
      </c>
      <c r="D26726" s="2">
        <v>2019</v>
      </c>
      <c r="E26726" s="2">
        <v>13</v>
      </c>
      <c r="F26726" s="19">
        <v>2.3599999999999999E-2</v>
      </c>
    </row>
    <row r="26727" spans="1:6" x14ac:dyDescent="0.2">
      <c r="A26727" s="2" t="s">
        <v>3</v>
      </c>
      <c r="B26727" s="2">
        <v>1</v>
      </c>
      <c r="C26727" s="2">
        <v>18</v>
      </c>
      <c r="D26727" s="2">
        <v>2019</v>
      </c>
      <c r="E26727" s="2">
        <v>14</v>
      </c>
      <c r="F26727" s="19">
        <v>2.23E-2</v>
      </c>
    </row>
    <row r="26728" spans="1:6" x14ac:dyDescent="0.2">
      <c r="A26728" s="2" t="s">
        <v>3</v>
      </c>
      <c r="B26728" s="2">
        <v>1</v>
      </c>
      <c r="C26728" s="2">
        <v>18</v>
      </c>
      <c r="D26728" s="2">
        <v>2019</v>
      </c>
      <c r="E26728" s="2">
        <v>15</v>
      </c>
      <c r="F26728" s="19">
        <v>2.35E-2</v>
      </c>
    </row>
    <row r="26729" spans="1:6" x14ac:dyDescent="0.2">
      <c r="A26729" s="2" t="s">
        <v>3</v>
      </c>
      <c r="B26729" s="2">
        <v>1</v>
      </c>
      <c r="C26729" s="2">
        <v>18</v>
      </c>
      <c r="D26729" s="2">
        <v>2019</v>
      </c>
      <c r="E26729" s="2">
        <v>16</v>
      </c>
      <c r="F26729" s="19">
        <v>2.4300000000000002E-2</v>
      </c>
    </row>
    <row r="26730" spans="1:6" x14ac:dyDescent="0.2">
      <c r="A26730" s="2" t="s">
        <v>3</v>
      </c>
      <c r="B26730" s="2">
        <v>1</v>
      </c>
      <c r="C26730" s="2">
        <v>18</v>
      </c>
      <c r="D26730" s="2">
        <v>2019</v>
      </c>
      <c r="E26730" s="2">
        <v>17</v>
      </c>
      <c r="F26730" s="19">
        <v>2.2000000000000002E-2</v>
      </c>
    </row>
    <row r="26731" spans="1:6" x14ac:dyDescent="0.2">
      <c r="A26731" s="2" t="s">
        <v>3</v>
      </c>
      <c r="B26731" s="2">
        <v>1</v>
      </c>
      <c r="C26731" s="2">
        <v>18</v>
      </c>
      <c r="D26731" s="2">
        <v>2019</v>
      </c>
      <c r="E26731" s="2">
        <v>18</v>
      </c>
      <c r="F26731" s="19">
        <v>2.2600000000000002E-2</v>
      </c>
    </row>
    <row r="26732" spans="1:6" x14ac:dyDescent="0.2">
      <c r="A26732" s="2" t="s">
        <v>3</v>
      </c>
      <c r="B26732" s="2">
        <v>1</v>
      </c>
      <c r="C26732" s="2">
        <v>18</v>
      </c>
      <c r="D26732" s="2">
        <v>2019</v>
      </c>
      <c r="E26732" s="2">
        <v>19</v>
      </c>
      <c r="F26732" s="19">
        <v>2.3E-2</v>
      </c>
    </row>
    <row r="26733" spans="1:6" x14ac:dyDescent="0.2">
      <c r="A26733" s="2" t="s">
        <v>3</v>
      </c>
      <c r="B26733" s="2">
        <v>1</v>
      </c>
      <c r="C26733" s="2">
        <v>18</v>
      </c>
      <c r="D26733" s="2">
        <v>2019</v>
      </c>
      <c r="E26733" s="2">
        <v>20</v>
      </c>
      <c r="F26733" s="19">
        <v>2.24E-2</v>
      </c>
    </row>
    <row r="26734" spans="1:6" x14ac:dyDescent="0.2">
      <c r="A26734" s="2" t="s">
        <v>3</v>
      </c>
      <c r="B26734" s="2">
        <v>1</v>
      </c>
      <c r="C26734" s="2">
        <v>18</v>
      </c>
      <c r="D26734" s="2">
        <v>2019</v>
      </c>
      <c r="E26734" s="2">
        <v>21</v>
      </c>
      <c r="F26734" s="19">
        <v>2.3900000000000001E-2</v>
      </c>
    </row>
    <row r="26735" spans="1:6" x14ac:dyDescent="0.2">
      <c r="A26735" s="2" t="s">
        <v>3</v>
      </c>
      <c r="B26735" s="2">
        <v>1</v>
      </c>
      <c r="C26735" s="2">
        <v>18</v>
      </c>
      <c r="D26735" s="2">
        <v>2019</v>
      </c>
      <c r="E26735" s="2">
        <v>22</v>
      </c>
      <c r="F26735" s="19">
        <v>2.3800000000000002E-2</v>
      </c>
    </row>
    <row r="26736" spans="1:6" x14ac:dyDescent="0.2">
      <c r="A26736" s="2" t="s">
        <v>3</v>
      </c>
      <c r="B26736" s="2">
        <v>1</v>
      </c>
      <c r="C26736" s="2">
        <v>18</v>
      </c>
      <c r="D26736" s="2">
        <v>2019</v>
      </c>
      <c r="E26736" s="2">
        <v>23</v>
      </c>
      <c r="F26736" s="19">
        <v>2.3800000000000002E-2</v>
      </c>
    </row>
    <row r="26737" spans="1:6" x14ac:dyDescent="0.2">
      <c r="A26737" s="2" t="s">
        <v>3</v>
      </c>
      <c r="B26737" s="2">
        <v>1</v>
      </c>
      <c r="C26737" s="2">
        <v>18</v>
      </c>
      <c r="D26737" s="2">
        <v>2019</v>
      </c>
      <c r="E26737" s="2">
        <v>24</v>
      </c>
      <c r="F26737" s="19">
        <v>2.4400000000000002E-2</v>
      </c>
    </row>
    <row r="26738" spans="1:6" x14ac:dyDescent="0.2">
      <c r="A26738" s="2" t="s">
        <v>3</v>
      </c>
      <c r="B26738" s="2">
        <v>1</v>
      </c>
      <c r="C26738" s="2">
        <v>19</v>
      </c>
      <c r="D26738" s="2">
        <v>2019</v>
      </c>
      <c r="E26738" s="2">
        <v>1</v>
      </c>
      <c r="F26738" s="19">
        <v>2.6000000000000002E-2</v>
      </c>
    </row>
    <row r="26739" spans="1:6" x14ac:dyDescent="0.2">
      <c r="A26739" s="2" t="s">
        <v>3</v>
      </c>
      <c r="B26739" s="2">
        <v>1</v>
      </c>
      <c r="C26739" s="2">
        <v>19</v>
      </c>
      <c r="D26739" s="2">
        <v>2019</v>
      </c>
      <c r="E26739" s="2">
        <v>2</v>
      </c>
      <c r="F26739" s="19">
        <v>2.6700000000000002E-2</v>
      </c>
    </row>
    <row r="26740" spans="1:6" x14ac:dyDescent="0.2">
      <c r="A26740" s="2" t="s">
        <v>3</v>
      </c>
      <c r="B26740" s="2">
        <v>1</v>
      </c>
      <c r="C26740" s="2">
        <v>19</v>
      </c>
      <c r="D26740" s="2">
        <v>2019</v>
      </c>
      <c r="E26740" s="2">
        <v>3</v>
      </c>
      <c r="F26740" s="19">
        <v>2.69E-2</v>
      </c>
    </row>
    <row r="26741" spans="1:6" x14ac:dyDescent="0.2">
      <c r="A26741" s="2" t="s">
        <v>3</v>
      </c>
      <c r="B26741" s="2">
        <v>1</v>
      </c>
      <c r="C26741" s="2">
        <v>19</v>
      </c>
      <c r="D26741" s="2">
        <v>2019</v>
      </c>
      <c r="E26741" s="2">
        <v>4</v>
      </c>
      <c r="F26741" s="19">
        <v>2.64E-2</v>
      </c>
    </row>
    <row r="26742" spans="1:6" x14ac:dyDescent="0.2">
      <c r="A26742" s="2" t="s">
        <v>3</v>
      </c>
      <c r="B26742" s="2">
        <v>1</v>
      </c>
      <c r="C26742" s="2">
        <v>19</v>
      </c>
      <c r="D26742" s="2">
        <v>2019</v>
      </c>
      <c r="E26742" s="2">
        <v>5</v>
      </c>
      <c r="F26742" s="19">
        <v>2.6000000000000002E-2</v>
      </c>
    </row>
    <row r="26743" spans="1:6" x14ac:dyDescent="0.2">
      <c r="A26743" s="2" t="s">
        <v>3</v>
      </c>
      <c r="B26743" s="2">
        <v>1</v>
      </c>
      <c r="C26743" s="2">
        <v>19</v>
      </c>
      <c r="D26743" s="2">
        <v>2019</v>
      </c>
      <c r="E26743" s="2">
        <v>6</v>
      </c>
      <c r="F26743" s="19">
        <v>2.63E-2</v>
      </c>
    </row>
    <row r="26744" spans="1:6" x14ac:dyDescent="0.2">
      <c r="A26744" s="2" t="s">
        <v>3</v>
      </c>
      <c r="B26744" s="2">
        <v>1</v>
      </c>
      <c r="C26744" s="2">
        <v>19</v>
      </c>
      <c r="D26744" s="2">
        <v>2019</v>
      </c>
      <c r="E26744" s="2">
        <v>7</v>
      </c>
      <c r="F26744" s="19">
        <v>2.6100000000000002E-2</v>
      </c>
    </row>
    <row r="26745" spans="1:6" x14ac:dyDescent="0.2">
      <c r="A26745" s="2" t="s">
        <v>3</v>
      </c>
      <c r="B26745" s="2">
        <v>1</v>
      </c>
      <c r="C26745" s="2">
        <v>19</v>
      </c>
      <c r="D26745" s="2">
        <v>2019</v>
      </c>
      <c r="E26745" s="2">
        <v>8</v>
      </c>
      <c r="F26745" s="19">
        <v>2.5000000000000001E-2</v>
      </c>
    </row>
    <row r="26746" spans="1:6" x14ac:dyDescent="0.2">
      <c r="A26746" s="2" t="s">
        <v>3</v>
      </c>
      <c r="B26746" s="2">
        <v>1</v>
      </c>
      <c r="C26746" s="2">
        <v>19</v>
      </c>
      <c r="D26746" s="2">
        <v>2019</v>
      </c>
      <c r="E26746" s="2">
        <v>9</v>
      </c>
      <c r="F26746" s="19">
        <v>2.7E-2</v>
      </c>
    </row>
    <row r="26747" spans="1:6" x14ac:dyDescent="0.2">
      <c r="A26747" s="2" t="s">
        <v>3</v>
      </c>
      <c r="B26747" s="2">
        <v>1</v>
      </c>
      <c r="C26747" s="2">
        <v>19</v>
      </c>
      <c r="D26747" s="2">
        <v>2019</v>
      </c>
      <c r="E26747" s="2">
        <v>10</v>
      </c>
      <c r="F26747" s="19">
        <v>2.75E-2</v>
      </c>
    </row>
    <row r="26748" spans="1:6" x14ac:dyDescent="0.2">
      <c r="A26748" s="2" t="s">
        <v>3</v>
      </c>
      <c r="B26748" s="2">
        <v>1</v>
      </c>
      <c r="C26748" s="2">
        <v>19</v>
      </c>
      <c r="D26748" s="2">
        <v>2019</v>
      </c>
      <c r="E26748" s="2">
        <v>11</v>
      </c>
      <c r="F26748" s="19">
        <v>2.8900000000000002E-2</v>
      </c>
    </row>
    <row r="26749" spans="1:6" x14ac:dyDescent="0.2">
      <c r="A26749" s="2" t="s">
        <v>3</v>
      </c>
      <c r="B26749" s="2">
        <v>1</v>
      </c>
      <c r="C26749" s="2">
        <v>19</v>
      </c>
      <c r="D26749" s="2">
        <v>2019</v>
      </c>
      <c r="E26749" s="2">
        <v>12</v>
      </c>
      <c r="F26749" s="19">
        <v>0.03</v>
      </c>
    </row>
    <row r="26750" spans="1:6" x14ac:dyDescent="0.2">
      <c r="A26750" s="2" t="s">
        <v>3</v>
      </c>
      <c r="B26750" s="2">
        <v>1</v>
      </c>
      <c r="C26750" s="2">
        <v>19</v>
      </c>
      <c r="D26750" s="2">
        <v>2019</v>
      </c>
      <c r="E26750" s="2">
        <v>13</v>
      </c>
      <c r="F26750" s="19">
        <v>3.1699999999999999E-2</v>
      </c>
    </row>
    <row r="26751" spans="1:6" x14ac:dyDescent="0.2">
      <c r="A26751" s="2" t="s">
        <v>3</v>
      </c>
      <c r="B26751" s="2">
        <v>1</v>
      </c>
      <c r="C26751" s="2">
        <v>19</v>
      </c>
      <c r="D26751" s="2">
        <v>2019</v>
      </c>
      <c r="E26751" s="2">
        <v>14</v>
      </c>
      <c r="F26751" s="19">
        <v>3.1E-2</v>
      </c>
    </row>
    <row r="26752" spans="1:6" x14ac:dyDescent="0.2">
      <c r="A26752" s="2" t="s">
        <v>3</v>
      </c>
      <c r="B26752" s="2">
        <v>1</v>
      </c>
      <c r="C26752" s="2">
        <v>19</v>
      </c>
      <c r="D26752" s="2">
        <v>2019</v>
      </c>
      <c r="E26752" s="2">
        <v>15</v>
      </c>
      <c r="F26752" s="19">
        <v>3.1200000000000002E-2</v>
      </c>
    </row>
    <row r="26753" spans="1:6" x14ac:dyDescent="0.2">
      <c r="A26753" s="2" t="s">
        <v>3</v>
      </c>
      <c r="B26753" s="2">
        <v>1</v>
      </c>
      <c r="C26753" s="2">
        <v>19</v>
      </c>
      <c r="D26753" s="2">
        <v>2019</v>
      </c>
      <c r="E26753" s="2">
        <v>16</v>
      </c>
      <c r="F26753" s="19">
        <v>3.15E-2</v>
      </c>
    </row>
    <row r="26754" spans="1:6" x14ac:dyDescent="0.2">
      <c r="A26754" s="2" t="s">
        <v>3</v>
      </c>
      <c r="B26754" s="2">
        <v>1</v>
      </c>
      <c r="C26754" s="2">
        <v>19</v>
      </c>
      <c r="D26754" s="2">
        <v>2019</v>
      </c>
      <c r="E26754" s="2">
        <v>17</v>
      </c>
      <c r="F26754" s="19">
        <v>3.0600000000000002E-2</v>
      </c>
    </row>
    <row r="26755" spans="1:6" x14ac:dyDescent="0.2">
      <c r="A26755" s="2" t="s">
        <v>3</v>
      </c>
      <c r="B26755" s="2">
        <v>1</v>
      </c>
      <c r="C26755" s="2">
        <v>19</v>
      </c>
      <c r="D26755" s="2">
        <v>2019</v>
      </c>
      <c r="E26755" s="2">
        <v>18</v>
      </c>
      <c r="F26755" s="19">
        <v>3.0200000000000001E-2</v>
      </c>
    </row>
    <row r="26756" spans="1:6" x14ac:dyDescent="0.2">
      <c r="A26756" s="2" t="s">
        <v>3</v>
      </c>
      <c r="B26756" s="2">
        <v>1</v>
      </c>
      <c r="C26756" s="2">
        <v>19</v>
      </c>
      <c r="D26756" s="2">
        <v>2019</v>
      </c>
      <c r="E26756" s="2">
        <v>19</v>
      </c>
      <c r="F26756" s="19">
        <v>3.15E-2</v>
      </c>
    </row>
    <row r="26757" spans="1:6" x14ac:dyDescent="0.2">
      <c r="A26757" s="2" t="s">
        <v>3</v>
      </c>
      <c r="B26757" s="2">
        <v>1</v>
      </c>
      <c r="C26757" s="2">
        <v>19</v>
      </c>
      <c r="D26757" s="2">
        <v>2019</v>
      </c>
      <c r="E26757" s="2">
        <v>20</v>
      </c>
      <c r="F26757" s="19">
        <v>3.2199999999999999E-2</v>
      </c>
    </row>
    <row r="26758" spans="1:6" x14ac:dyDescent="0.2">
      <c r="A26758" s="2" t="s">
        <v>3</v>
      </c>
      <c r="B26758" s="2">
        <v>1</v>
      </c>
      <c r="C26758" s="2">
        <v>19</v>
      </c>
      <c r="D26758" s="2">
        <v>2019</v>
      </c>
      <c r="E26758" s="2">
        <v>21</v>
      </c>
      <c r="F26758" s="19">
        <v>3.4599999999999999E-2</v>
      </c>
    </row>
    <row r="26759" spans="1:6" x14ac:dyDescent="0.2">
      <c r="A26759" s="2" t="s">
        <v>3</v>
      </c>
      <c r="B26759" s="2">
        <v>1</v>
      </c>
      <c r="C26759" s="2">
        <v>19</v>
      </c>
      <c r="D26759" s="2">
        <v>2019</v>
      </c>
      <c r="E26759" s="2">
        <v>22</v>
      </c>
      <c r="F26759" s="19">
        <v>3.4599999999999999E-2</v>
      </c>
    </row>
    <row r="26760" spans="1:6" x14ac:dyDescent="0.2">
      <c r="A26760" s="2" t="s">
        <v>3</v>
      </c>
      <c r="B26760" s="2">
        <v>1</v>
      </c>
      <c r="C26760" s="2">
        <v>19</v>
      </c>
      <c r="D26760" s="2">
        <v>2019</v>
      </c>
      <c r="E26760" s="2">
        <v>23</v>
      </c>
      <c r="F26760" s="19">
        <v>3.3300000000000003E-2</v>
      </c>
    </row>
    <row r="26761" spans="1:6" x14ac:dyDescent="0.2">
      <c r="A26761" s="2" t="s">
        <v>3</v>
      </c>
      <c r="B26761" s="2">
        <v>1</v>
      </c>
      <c r="C26761" s="2">
        <v>19</v>
      </c>
      <c r="D26761" s="2">
        <v>2019</v>
      </c>
      <c r="E26761" s="2">
        <v>24</v>
      </c>
      <c r="F26761" s="19">
        <v>3.3000000000000002E-2</v>
      </c>
    </row>
    <row r="26762" spans="1:6" x14ac:dyDescent="0.2">
      <c r="A26762" s="2" t="s">
        <v>3</v>
      </c>
      <c r="B26762" s="2">
        <v>1</v>
      </c>
      <c r="C26762" s="2">
        <v>20</v>
      </c>
      <c r="D26762" s="2">
        <v>2019</v>
      </c>
      <c r="E26762" s="2">
        <v>1</v>
      </c>
      <c r="F26762" s="19">
        <v>2.92E-2</v>
      </c>
    </row>
    <row r="26763" spans="1:6" x14ac:dyDescent="0.2">
      <c r="A26763" s="2" t="s">
        <v>3</v>
      </c>
      <c r="B26763" s="2">
        <v>1</v>
      </c>
      <c r="C26763" s="2">
        <v>20</v>
      </c>
      <c r="D26763" s="2">
        <v>2019</v>
      </c>
      <c r="E26763" s="2">
        <v>2</v>
      </c>
      <c r="F26763" s="19">
        <v>3.0700000000000002E-2</v>
      </c>
    </row>
    <row r="26764" spans="1:6" x14ac:dyDescent="0.2">
      <c r="A26764" s="2" t="s">
        <v>3</v>
      </c>
      <c r="B26764" s="2">
        <v>1</v>
      </c>
      <c r="C26764" s="2">
        <v>20</v>
      </c>
      <c r="D26764" s="2">
        <v>2019</v>
      </c>
      <c r="E26764" s="2">
        <v>3</v>
      </c>
      <c r="F26764" s="19">
        <v>0.03</v>
      </c>
    </row>
    <row r="26765" spans="1:6" x14ac:dyDescent="0.2">
      <c r="A26765" s="2" t="s">
        <v>3</v>
      </c>
      <c r="B26765" s="2">
        <v>1</v>
      </c>
      <c r="C26765" s="2">
        <v>20</v>
      </c>
      <c r="D26765" s="2">
        <v>2019</v>
      </c>
      <c r="E26765" s="2">
        <v>4</v>
      </c>
      <c r="F26765" s="19">
        <v>2.9000000000000001E-2</v>
      </c>
    </row>
    <row r="26766" spans="1:6" x14ac:dyDescent="0.2">
      <c r="A26766" s="2" t="s">
        <v>3</v>
      </c>
      <c r="B26766" s="2">
        <v>1</v>
      </c>
      <c r="C26766" s="2">
        <v>20</v>
      </c>
      <c r="D26766" s="2">
        <v>2019</v>
      </c>
      <c r="E26766" s="2">
        <v>5</v>
      </c>
      <c r="F26766" s="19">
        <v>2.8400000000000002E-2</v>
      </c>
    </row>
    <row r="26767" spans="1:6" x14ac:dyDescent="0.2">
      <c r="A26767" s="2" t="s">
        <v>3</v>
      </c>
      <c r="B26767" s="2">
        <v>1</v>
      </c>
      <c r="C26767" s="2">
        <v>20</v>
      </c>
      <c r="D26767" s="2">
        <v>2019</v>
      </c>
      <c r="E26767" s="2">
        <v>6</v>
      </c>
      <c r="F26767" s="19">
        <v>2.6600000000000002E-2</v>
      </c>
    </row>
    <row r="26768" spans="1:6" x14ac:dyDescent="0.2">
      <c r="A26768" s="2" t="s">
        <v>3</v>
      </c>
      <c r="B26768" s="2">
        <v>1</v>
      </c>
      <c r="C26768" s="2">
        <v>20</v>
      </c>
      <c r="D26768" s="2">
        <v>2019</v>
      </c>
      <c r="E26768" s="2">
        <v>7</v>
      </c>
      <c r="F26768" s="19">
        <v>2.5900000000000003E-2</v>
      </c>
    </row>
    <row r="26769" spans="1:6" x14ac:dyDescent="0.2">
      <c r="A26769" s="2" t="s">
        <v>3</v>
      </c>
      <c r="B26769" s="2">
        <v>1</v>
      </c>
      <c r="C26769" s="2">
        <v>20</v>
      </c>
      <c r="D26769" s="2">
        <v>2019</v>
      </c>
      <c r="E26769" s="2">
        <v>8</v>
      </c>
      <c r="F26769" s="19">
        <v>2.6200000000000001E-2</v>
      </c>
    </row>
    <row r="26770" spans="1:6" x14ac:dyDescent="0.2">
      <c r="A26770" s="2" t="s">
        <v>3</v>
      </c>
      <c r="B26770" s="2">
        <v>1</v>
      </c>
      <c r="C26770" s="2">
        <v>20</v>
      </c>
      <c r="D26770" s="2">
        <v>2019</v>
      </c>
      <c r="E26770" s="2">
        <v>9</v>
      </c>
      <c r="F26770" s="19">
        <v>2.5600000000000001E-2</v>
      </c>
    </row>
    <row r="26771" spans="1:6" x14ac:dyDescent="0.2">
      <c r="A26771" s="2" t="s">
        <v>3</v>
      </c>
      <c r="B26771" s="2">
        <v>1</v>
      </c>
      <c r="C26771" s="2">
        <v>20</v>
      </c>
      <c r="D26771" s="2">
        <v>2019</v>
      </c>
      <c r="E26771" s="2">
        <v>10</v>
      </c>
      <c r="F26771" s="19">
        <v>2.6500000000000003E-2</v>
      </c>
    </row>
    <row r="26772" spans="1:6" x14ac:dyDescent="0.2">
      <c r="A26772" s="2" t="s">
        <v>3</v>
      </c>
      <c r="B26772" s="2">
        <v>1</v>
      </c>
      <c r="C26772" s="2">
        <v>20</v>
      </c>
      <c r="D26772" s="2">
        <v>2019</v>
      </c>
      <c r="E26772" s="2">
        <v>11</v>
      </c>
      <c r="F26772" s="19">
        <v>3.0300000000000001E-2</v>
      </c>
    </row>
    <row r="26773" spans="1:6" x14ac:dyDescent="0.2">
      <c r="A26773" s="2" t="s">
        <v>3</v>
      </c>
      <c r="B26773" s="2">
        <v>1</v>
      </c>
      <c r="C26773" s="2">
        <v>20</v>
      </c>
      <c r="D26773" s="2">
        <v>2019</v>
      </c>
      <c r="E26773" s="2">
        <v>12</v>
      </c>
      <c r="F26773" s="19">
        <v>2.8400000000000002E-2</v>
      </c>
    </row>
    <row r="26774" spans="1:6" x14ac:dyDescent="0.2">
      <c r="A26774" s="2" t="s">
        <v>3</v>
      </c>
      <c r="B26774" s="2">
        <v>1</v>
      </c>
      <c r="C26774" s="2">
        <v>20</v>
      </c>
      <c r="D26774" s="2">
        <v>2019</v>
      </c>
      <c r="E26774" s="2">
        <v>13</v>
      </c>
      <c r="F26774" s="19">
        <v>2.8500000000000001E-2</v>
      </c>
    </row>
    <row r="26775" spans="1:6" x14ac:dyDescent="0.2">
      <c r="A26775" s="2" t="s">
        <v>3</v>
      </c>
      <c r="B26775" s="2">
        <v>1</v>
      </c>
      <c r="C26775" s="2">
        <v>20</v>
      </c>
      <c r="D26775" s="2">
        <v>2019</v>
      </c>
      <c r="E26775" s="2">
        <v>14</v>
      </c>
      <c r="F26775" s="19">
        <v>3.0200000000000001E-2</v>
      </c>
    </row>
    <row r="26776" spans="1:6" x14ac:dyDescent="0.2">
      <c r="A26776" s="2" t="s">
        <v>3</v>
      </c>
      <c r="B26776" s="2">
        <v>1</v>
      </c>
      <c r="C26776" s="2">
        <v>20</v>
      </c>
      <c r="D26776" s="2">
        <v>2019</v>
      </c>
      <c r="E26776" s="2">
        <v>15</v>
      </c>
      <c r="F26776" s="19">
        <v>2.8900000000000002E-2</v>
      </c>
    </row>
    <row r="26777" spans="1:6" x14ac:dyDescent="0.2">
      <c r="A26777" s="2" t="s">
        <v>3</v>
      </c>
      <c r="B26777" s="2">
        <v>1</v>
      </c>
      <c r="C26777" s="2">
        <v>20</v>
      </c>
      <c r="D26777" s="2">
        <v>2019</v>
      </c>
      <c r="E26777" s="2">
        <v>16</v>
      </c>
      <c r="F26777" s="19">
        <v>2.9700000000000001E-2</v>
      </c>
    </row>
    <row r="26778" spans="1:6" x14ac:dyDescent="0.2">
      <c r="A26778" s="2" t="s">
        <v>3</v>
      </c>
      <c r="B26778" s="2">
        <v>1</v>
      </c>
      <c r="C26778" s="2">
        <v>20</v>
      </c>
      <c r="D26778" s="2">
        <v>2019</v>
      </c>
      <c r="E26778" s="2">
        <v>17</v>
      </c>
      <c r="F26778" s="19">
        <v>3.1699999999999999E-2</v>
      </c>
    </row>
    <row r="26779" spans="1:6" x14ac:dyDescent="0.2">
      <c r="A26779" s="2" t="s">
        <v>3</v>
      </c>
      <c r="B26779" s="2">
        <v>1</v>
      </c>
      <c r="C26779" s="2">
        <v>20</v>
      </c>
      <c r="D26779" s="2">
        <v>2019</v>
      </c>
      <c r="E26779" s="2">
        <v>18</v>
      </c>
      <c r="F26779" s="19">
        <v>3.2500000000000001E-2</v>
      </c>
    </row>
    <row r="26780" spans="1:6" x14ac:dyDescent="0.2">
      <c r="A26780" s="2" t="s">
        <v>3</v>
      </c>
      <c r="B26780" s="2">
        <v>1</v>
      </c>
      <c r="C26780" s="2">
        <v>20</v>
      </c>
      <c r="D26780" s="2">
        <v>2019</v>
      </c>
      <c r="E26780" s="2">
        <v>19</v>
      </c>
      <c r="F26780" s="19">
        <v>3.15E-2</v>
      </c>
    </row>
    <row r="26781" spans="1:6" x14ac:dyDescent="0.2">
      <c r="A26781" s="2" t="s">
        <v>3</v>
      </c>
      <c r="B26781" s="2">
        <v>1</v>
      </c>
      <c r="C26781" s="2">
        <v>20</v>
      </c>
      <c r="D26781" s="2">
        <v>2019</v>
      </c>
      <c r="E26781" s="2">
        <v>20</v>
      </c>
      <c r="F26781" s="19">
        <v>3.2000000000000001E-2</v>
      </c>
    </row>
    <row r="26782" spans="1:6" x14ac:dyDescent="0.2">
      <c r="A26782" s="2" t="s">
        <v>3</v>
      </c>
      <c r="B26782" s="2">
        <v>1</v>
      </c>
      <c r="C26782" s="2">
        <v>20</v>
      </c>
      <c r="D26782" s="2">
        <v>2019</v>
      </c>
      <c r="E26782" s="2">
        <v>21</v>
      </c>
      <c r="F26782" s="19">
        <v>3.1200000000000002E-2</v>
      </c>
    </row>
    <row r="26783" spans="1:6" x14ac:dyDescent="0.2">
      <c r="A26783" s="2" t="s">
        <v>3</v>
      </c>
      <c r="B26783" s="2">
        <v>1</v>
      </c>
      <c r="C26783" s="2">
        <v>20</v>
      </c>
      <c r="D26783" s="2">
        <v>2019</v>
      </c>
      <c r="E26783" s="2">
        <v>22</v>
      </c>
      <c r="F26783" s="19">
        <v>3.1900000000000005E-2</v>
      </c>
    </row>
    <row r="26784" spans="1:6" x14ac:dyDescent="0.2">
      <c r="A26784" s="2" t="s">
        <v>3</v>
      </c>
      <c r="B26784" s="2">
        <v>1</v>
      </c>
      <c r="C26784" s="2">
        <v>20</v>
      </c>
      <c r="D26784" s="2">
        <v>2019</v>
      </c>
      <c r="E26784" s="2">
        <v>23</v>
      </c>
      <c r="F26784" s="19">
        <v>3.1699999999999999E-2</v>
      </c>
    </row>
    <row r="26785" spans="1:6" x14ac:dyDescent="0.2">
      <c r="A26785" s="2" t="s">
        <v>3</v>
      </c>
      <c r="B26785" s="2">
        <v>1</v>
      </c>
      <c r="C26785" s="2">
        <v>20</v>
      </c>
      <c r="D26785" s="2">
        <v>2019</v>
      </c>
      <c r="E26785" s="2">
        <v>24</v>
      </c>
      <c r="F26785" s="19">
        <v>3.2800000000000003E-2</v>
      </c>
    </row>
    <row r="26786" spans="1:6" x14ac:dyDescent="0.2">
      <c r="A26786" s="2" t="s">
        <v>3</v>
      </c>
      <c r="B26786" s="2">
        <v>1</v>
      </c>
      <c r="C26786" s="2">
        <v>21</v>
      </c>
      <c r="D26786" s="2">
        <v>2019</v>
      </c>
      <c r="E26786" s="2">
        <v>1</v>
      </c>
      <c r="F26786" s="19">
        <v>3.1600000000000003E-2</v>
      </c>
    </row>
    <row r="26787" spans="1:6" x14ac:dyDescent="0.2">
      <c r="A26787" s="2" t="s">
        <v>3</v>
      </c>
      <c r="B26787" s="2">
        <v>1</v>
      </c>
      <c r="C26787" s="2">
        <v>21</v>
      </c>
      <c r="D26787" s="2">
        <v>2019</v>
      </c>
      <c r="E26787" s="2">
        <v>2</v>
      </c>
      <c r="F26787" s="19">
        <v>3.2399999999999998E-2</v>
      </c>
    </row>
    <row r="26788" spans="1:6" x14ac:dyDescent="0.2">
      <c r="A26788" s="2" t="s">
        <v>3</v>
      </c>
      <c r="B26788" s="2">
        <v>1</v>
      </c>
      <c r="C26788" s="2">
        <v>21</v>
      </c>
      <c r="D26788" s="2">
        <v>2019</v>
      </c>
      <c r="E26788" s="2">
        <v>3</v>
      </c>
      <c r="F26788" s="19">
        <v>3.1800000000000002E-2</v>
      </c>
    </row>
    <row r="26789" spans="1:6" x14ac:dyDescent="0.2">
      <c r="A26789" s="2" t="s">
        <v>3</v>
      </c>
      <c r="B26789" s="2">
        <v>1</v>
      </c>
      <c r="C26789" s="2">
        <v>21</v>
      </c>
      <c r="D26789" s="2">
        <v>2019</v>
      </c>
      <c r="E26789" s="2">
        <v>4</v>
      </c>
      <c r="F26789" s="19">
        <v>3.2199999999999999E-2</v>
      </c>
    </row>
    <row r="26790" spans="1:6" x14ac:dyDescent="0.2">
      <c r="A26790" s="2" t="s">
        <v>3</v>
      </c>
      <c r="B26790" s="2">
        <v>1</v>
      </c>
      <c r="C26790" s="2">
        <v>21</v>
      </c>
      <c r="D26790" s="2">
        <v>2019</v>
      </c>
      <c r="E26790" s="2">
        <v>5</v>
      </c>
      <c r="F26790" s="19">
        <v>3.1800000000000002E-2</v>
      </c>
    </row>
    <row r="26791" spans="1:6" x14ac:dyDescent="0.2">
      <c r="A26791" s="2" t="s">
        <v>3</v>
      </c>
      <c r="B26791" s="2">
        <v>1</v>
      </c>
      <c r="C26791" s="2">
        <v>21</v>
      </c>
      <c r="D26791" s="2">
        <v>2019</v>
      </c>
      <c r="E26791" s="2">
        <v>6</v>
      </c>
      <c r="F26791" s="19">
        <v>3.1400000000000004E-2</v>
      </c>
    </row>
    <row r="26792" spans="1:6" x14ac:dyDescent="0.2">
      <c r="A26792" s="2" t="s">
        <v>3</v>
      </c>
      <c r="B26792" s="2">
        <v>1</v>
      </c>
      <c r="C26792" s="2">
        <v>21</v>
      </c>
      <c r="D26792" s="2">
        <v>2019</v>
      </c>
      <c r="E26792" s="2">
        <v>7</v>
      </c>
      <c r="F26792" s="19">
        <v>2.9700000000000001E-2</v>
      </c>
    </row>
    <row r="26793" spans="1:6" x14ac:dyDescent="0.2">
      <c r="A26793" s="2" t="s">
        <v>3</v>
      </c>
      <c r="B26793" s="2">
        <v>1</v>
      </c>
      <c r="C26793" s="2">
        <v>21</v>
      </c>
      <c r="D26793" s="2">
        <v>2019</v>
      </c>
      <c r="E26793" s="2">
        <v>8</v>
      </c>
      <c r="F26793" s="19">
        <v>3.04E-2</v>
      </c>
    </row>
    <row r="26794" spans="1:6" x14ac:dyDescent="0.2">
      <c r="A26794" s="2" t="s">
        <v>3</v>
      </c>
      <c r="B26794" s="2">
        <v>1</v>
      </c>
      <c r="C26794" s="2">
        <v>21</v>
      </c>
      <c r="D26794" s="2">
        <v>2019</v>
      </c>
      <c r="E26794" s="2">
        <v>9</v>
      </c>
      <c r="F26794" s="19">
        <v>2.9500000000000002E-2</v>
      </c>
    </row>
    <row r="26795" spans="1:6" x14ac:dyDescent="0.2">
      <c r="A26795" s="2" t="s">
        <v>3</v>
      </c>
      <c r="B26795" s="2">
        <v>1</v>
      </c>
      <c r="C26795" s="2">
        <v>21</v>
      </c>
      <c r="D26795" s="2">
        <v>2019</v>
      </c>
      <c r="E26795" s="2">
        <v>10</v>
      </c>
      <c r="F26795" s="19">
        <v>3.0500000000000003E-2</v>
      </c>
    </row>
    <row r="26796" spans="1:6" x14ac:dyDescent="0.2">
      <c r="A26796" s="2" t="s">
        <v>3</v>
      </c>
      <c r="B26796" s="2">
        <v>1</v>
      </c>
      <c r="C26796" s="2">
        <v>21</v>
      </c>
      <c r="D26796" s="2">
        <v>2019</v>
      </c>
      <c r="E26796" s="2">
        <v>11</v>
      </c>
      <c r="F26796" s="19">
        <v>3.1100000000000003E-2</v>
      </c>
    </row>
    <row r="26797" spans="1:6" x14ac:dyDescent="0.2">
      <c r="A26797" s="2" t="s">
        <v>3</v>
      </c>
      <c r="B26797" s="2">
        <v>1</v>
      </c>
      <c r="C26797" s="2">
        <v>21</v>
      </c>
      <c r="D26797" s="2">
        <v>2019</v>
      </c>
      <c r="E26797" s="2">
        <v>12</v>
      </c>
      <c r="F26797" s="19">
        <v>3.0700000000000002E-2</v>
      </c>
    </row>
    <row r="26798" spans="1:6" x14ac:dyDescent="0.2">
      <c r="A26798" s="2" t="s">
        <v>3</v>
      </c>
      <c r="B26798" s="2">
        <v>1</v>
      </c>
      <c r="C26798" s="2">
        <v>21</v>
      </c>
      <c r="D26798" s="2">
        <v>2019</v>
      </c>
      <c r="E26798" s="2">
        <v>13</v>
      </c>
      <c r="F26798" s="19">
        <v>3.27E-2</v>
      </c>
    </row>
    <row r="26799" spans="1:6" x14ac:dyDescent="0.2">
      <c r="A26799" s="2" t="s">
        <v>3</v>
      </c>
      <c r="B26799" s="2">
        <v>1</v>
      </c>
      <c r="C26799" s="2">
        <v>21</v>
      </c>
      <c r="D26799" s="2">
        <v>2019</v>
      </c>
      <c r="E26799" s="2">
        <v>14</v>
      </c>
      <c r="F26799" s="19">
        <v>3.1400000000000004E-2</v>
      </c>
    </row>
    <row r="26800" spans="1:6" x14ac:dyDescent="0.2">
      <c r="A26800" s="2" t="s">
        <v>3</v>
      </c>
      <c r="B26800" s="2">
        <v>1</v>
      </c>
      <c r="C26800" s="2">
        <v>21</v>
      </c>
      <c r="D26800" s="2">
        <v>2019</v>
      </c>
      <c r="E26800" s="2">
        <v>15</v>
      </c>
      <c r="F26800" s="19">
        <v>3.2300000000000002E-2</v>
      </c>
    </row>
    <row r="26801" spans="1:6" x14ac:dyDescent="0.2">
      <c r="A26801" s="2" t="s">
        <v>3</v>
      </c>
      <c r="B26801" s="2">
        <v>1</v>
      </c>
      <c r="C26801" s="2">
        <v>21</v>
      </c>
      <c r="D26801" s="2">
        <v>2019</v>
      </c>
      <c r="E26801" s="2">
        <v>16</v>
      </c>
      <c r="F26801" s="19">
        <v>3.2300000000000002E-2</v>
      </c>
    </row>
    <row r="26802" spans="1:6" x14ac:dyDescent="0.2">
      <c r="A26802" s="2" t="s">
        <v>3</v>
      </c>
      <c r="B26802" s="2">
        <v>1</v>
      </c>
      <c r="C26802" s="2">
        <v>21</v>
      </c>
      <c r="D26802" s="2">
        <v>2019</v>
      </c>
      <c r="E26802" s="2">
        <v>17</v>
      </c>
      <c r="F26802" s="19">
        <v>3.0800000000000001E-2</v>
      </c>
    </row>
    <row r="26803" spans="1:6" x14ac:dyDescent="0.2">
      <c r="A26803" s="2" t="s">
        <v>3</v>
      </c>
      <c r="B26803" s="2">
        <v>1</v>
      </c>
      <c r="C26803" s="2">
        <v>21</v>
      </c>
      <c r="D26803" s="2">
        <v>2019</v>
      </c>
      <c r="E26803" s="2">
        <v>18</v>
      </c>
      <c r="F26803" s="19">
        <v>2.9700000000000001E-2</v>
      </c>
    </row>
    <row r="26804" spans="1:6" x14ac:dyDescent="0.2">
      <c r="A26804" s="2" t="s">
        <v>3</v>
      </c>
      <c r="B26804" s="2">
        <v>1</v>
      </c>
      <c r="C26804" s="2">
        <v>21</v>
      </c>
      <c r="D26804" s="2">
        <v>2019</v>
      </c>
      <c r="E26804" s="2">
        <v>19</v>
      </c>
      <c r="F26804" s="19">
        <v>2.8800000000000003E-2</v>
      </c>
    </row>
    <row r="26805" spans="1:6" x14ac:dyDescent="0.2">
      <c r="A26805" s="2" t="s">
        <v>3</v>
      </c>
      <c r="B26805" s="2">
        <v>1</v>
      </c>
      <c r="C26805" s="2">
        <v>21</v>
      </c>
      <c r="D26805" s="2">
        <v>2019</v>
      </c>
      <c r="E26805" s="2">
        <v>20</v>
      </c>
      <c r="F26805" s="19">
        <v>2.8400000000000002E-2</v>
      </c>
    </row>
    <row r="26806" spans="1:6" x14ac:dyDescent="0.2">
      <c r="A26806" s="2" t="s">
        <v>3</v>
      </c>
      <c r="B26806" s="2">
        <v>1</v>
      </c>
      <c r="C26806" s="2">
        <v>21</v>
      </c>
      <c r="D26806" s="2">
        <v>2019</v>
      </c>
      <c r="E26806" s="2">
        <v>21</v>
      </c>
      <c r="F26806" s="19">
        <v>3.2300000000000002E-2</v>
      </c>
    </row>
    <row r="26807" spans="1:6" x14ac:dyDescent="0.2">
      <c r="A26807" s="2" t="s">
        <v>3</v>
      </c>
      <c r="B26807" s="2">
        <v>1</v>
      </c>
      <c r="C26807" s="2">
        <v>21</v>
      </c>
      <c r="D26807" s="2">
        <v>2019</v>
      </c>
      <c r="E26807" s="2">
        <v>22</v>
      </c>
      <c r="F26807" s="19">
        <v>3.0600000000000002E-2</v>
      </c>
    </row>
    <row r="26808" spans="1:6" x14ac:dyDescent="0.2">
      <c r="A26808" s="2" t="s">
        <v>3</v>
      </c>
      <c r="B26808" s="2">
        <v>1</v>
      </c>
      <c r="C26808" s="2">
        <v>21</v>
      </c>
      <c r="D26808" s="2">
        <v>2019</v>
      </c>
      <c r="E26808" s="2">
        <v>23</v>
      </c>
      <c r="F26808" s="19">
        <v>3.2300000000000002E-2</v>
      </c>
    </row>
    <row r="26809" spans="1:6" x14ac:dyDescent="0.2">
      <c r="A26809" s="2" t="s">
        <v>3</v>
      </c>
      <c r="B26809" s="2">
        <v>1</v>
      </c>
      <c r="C26809" s="2">
        <v>21</v>
      </c>
      <c r="D26809" s="2">
        <v>2019</v>
      </c>
      <c r="E26809" s="2">
        <v>24</v>
      </c>
      <c r="F26809" s="19">
        <v>3.3600000000000005E-2</v>
      </c>
    </row>
    <row r="26810" spans="1:6" x14ac:dyDescent="0.2">
      <c r="A26810" s="2" t="s">
        <v>3</v>
      </c>
      <c r="B26810" s="2">
        <v>1</v>
      </c>
      <c r="C26810" s="2">
        <v>22</v>
      </c>
      <c r="D26810" s="2">
        <v>2019</v>
      </c>
      <c r="E26810" s="2">
        <v>1</v>
      </c>
      <c r="F26810" s="19">
        <v>3.39E-2</v>
      </c>
    </row>
    <row r="26811" spans="1:6" x14ac:dyDescent="0.2">
      <c r="A26811" s="2" t="s">
        <v>3</v>
      </c>
      <c r="B26811" s="2">
        <v>1</v>
      </c>
      <c r="C26811" s="2">
        <v>22</v>
      </c>
      <c r="D26811" s="2">
        <v>2019</v>
      </c>
      <c r="E26811" s="2">
        <v>2</v>
      </c>
      <c r="F26811" s="19">
        <v>3.3000000000000002E-2</v>
      </c>
    </row>
    <row r="26812" spans="1:6" x14ac:dyDescent="0.2">
      <c r="A26812" s="2" t="s">
        <v>3</v>
      </c>
      <c r="B26812" s="2">
        <v>1</v>
      </c>
      <c r="C26812" s="2">
        <v>22</v>
      </c>
      <c r="D26812" s="2">
        <v>2019</v>
      </c>
      <c r="E26812" s="2">
        <v>3</v>
      </c>
      <c r="F26812" s="19">
        <v>3.2500000000000001E-2</v>
      </c>
    </row>
    <row r="26813" spans="1:6" x14ac:dyDescent="0.2">
      <c r="A26813" s="2" t="s">
        <v>3</v>
      </c>
      <c r="B26813" s="2">
        <v>1</v>
      </c>
      <c r="C26813" s="2">
        <v>22</v>
      </c>
      <c r="D26813" s="2">
        <v>2019</v>
      </c>
      <c r="E26813" s="2">
        <v>4</v>
      </c>
      <c r="F26813" s="19">
        <v>3.1300000000000001E-2</v>
      </c>
    </row>
    <row r="26814" spans="1:6" x14ac:dyDescent="0.2">
      <c r="A26814" s="2" t="s">
        <v>3</v>
      </c>
      <c r="B26814" s="2">
        <v>1</v>
      </c>
      <c r="C26814" s="2">
        <v>22</v>
      </c>
      <c r="D26814" s="2">
        <v>2019</v>
      </c>
      <c r="E26814" s="2">
        <v>5</v>
      </c>
      <c r="F26814" s="19">
        <v>3.09E-2</v>
      </c>
    </row>
    <row r="26815" spans="1:6" x14ac:dyDescent="0.2">
      <c r="A26815" s="2" t="s">
        <v>3</v>
      </c>
      <c r="B26815" s="2">
        <v>1</v>
      </c>
      <c r="C26815" s="2">
        <v>22</v>
      </c>
      <c r="D26815" s="2">
        <v>2019</v>
      </c>
      <c r="E26815" s="2">
        <v>6</v>
      </c>
      <c r="F26815" s="19">
        <v>2.98E-2</v>
      </c>
    </row>
    <row r="26816" spans="1:6" x14ac:dyDescent="0.2">
      <c r="A26816" s="2" t="s">
        <v>3</v>
      </c>
      <c r="B26816" s="2">
        <v>1</v>
      </c>
      <c r="C26816" s="2">
        <v>22</v>
      </c>
      <c r="D26816" s="2">
        <v>2019</v>
      </c>
      <c r="E26816" s="2">
        <v>7</v>
      </c>
      <c r="F26816" s="19">
        <v>2.9900000000000003E-2</v>
      </c>
    </row>
    <row r="26817" spans="1:6" x14ac:dyDescent="0.2">
      <c r="A26817" s="2" t="s">
        <v>3</v>
      </c>
      <c r="B26817" s="2">
        <v>1</v>
      </c>
      <c r="C26817" s="2">
        <v>22</v>
      </c>
      <c r="D26817" s="2">
        <v>2019</v>
      </c>
      <c r="E26817" s="2">
        <v>8</v>
      </c>
      <c r="F26817" s="19">
        <v>2.8900000000000002E-2</v>
      </c>
    </row>
    <row r="26818" spans="1:6" x14ac:dyDescent="0.2">
      <c r="A26818" s="2" t="s">
        <v>3</v>
      </c>
      <c r="B26818" s="2">
        <v>1</v>
      </c>
      <c r="C26818" s="2">
        <v>22</v>
      </c>
      <c r="D26818" s="2">
        <v>2019</v>
      </c>
      <c r="E26818" s="2">
        <v>9</v>
      </c>
      <c r="F26818" s="19">
        <v>2.8500000000000001E-2</v>
      </c>
    </row>
    <row r="26819" spans="1:6" x14ac:dyDescent="0.2">
      <c r="A26819" s="2" t="s">
        <v>3</v>
      </c>
      <c r="B26819" s="2">
        <v>1</v>
      </c>
      <c r="C26819" s="2">
        <v>22</v>
      </c>
      <c r="D26819" s="2">
        <v>2019</v>
      </c>
      <c r="E26819" s="2">
        <v>10</v>
      </c>
      <c r="F26819" s="19">
        <v>2.9500000000000002E-2</v>
      </c>
    </row>
    <row r="26820" spans="1:6" x14ac:dyDescent="0.2">
      <c r="A26820" s="2" t="s">
        <v>3</v>
      </c>
      <c r="B26820" s="2">
        <v>1</v>
      </c>
      <c r="C26820" s="2">
        <v>22</v>
      </c>
      <c r="D26820" s="2">
        <v>2019</v>
      </c>
      <c r="E26820" s="2">
        <v>11</v>
      </c>
      <c r="F26820" s="19">
        <v>2.9700000000000001E-2</v>
      </c>
    </row>
    <row r="26821" spans="1:6" x14ac:dyDescent="0.2">
      <c r="A26821" s="2" t="s">
        <v>3</v>
      </c>
      <c r="B26821" s="2">
        <v>1</v>
      </c>
      <c r="C26821" s="2">
        <v>22</v>
      </c>
      <c r="D26821" s="2">
        <v>2019</v>
      </c>
      <c r="E26821" s="2">
        <v>12</v>
      </c>
      <c r="F26821" s="19">
        <v>2.9000000000000001E-2</v>
      </c>
    </row>
    <row r="26822" spans="1:6" x14ac:dyDescent="0.2">
      <c r="A26822" s="2" t="s">
        <v>3</v>
      </c>
      <c r="B26822" s="2">
        <v>1</v>
      </c>
      <c r="C26822" s="2">
        <v>22</v>
      </c>
      <c r="D26822" s="2">
        <v>2019</v>
      </c>
      <c r="E26822" s="2">
        <v>13</v>
      </c>
      <c r="F26822" s="19">
        <v>2.98E-2</v>
      </c>
    </row>
    <row r="26823" spans="1:6" x14ac:dyDescent="0.2">
      <c r="A26823" s="2" t="s">
        <v>3</v>
      </c>
      <c r="B26823" s="2">
        <v>1</v>
      </c>
      <c r="C26823" s="2">
        <v>22</v>
      </c>
      <c r="D26823" s="2">
        <v>2019</v>
      </c>
      <c r="E26823" s="2">
        <v>14</v>
      </c>
      <c r="F26823" s="19">
        <v>3.0800000000000001E-2</v>
      </c>
    </row>
    <row r="26824" spans="1:6" x14ac:dyDescent="0.2">
      <c r="A26824" s="2" t="s">
        <v>3</v>
      </c>
      <c r="B26824" s="2">
        <v>1</v>
      </c>
      <c r="C26824" s="2">
        <v>22</v>
      </c>
      <c r="D26824" s="2">
        <v>2019</v>
      </c>
      <c r="E26824" s="2">
        <v>15</v>
      </c>
      <c r="F26824" s="19">
        <v>3.2500000000000001E-2</v>
      </c>
    </row>
    <row r="26825" spans="1:6" x14ac:dyDescent="0.2">
      <c r="A26825" s="2" t="s">
        <v>3</v>
      </c>
      <c r="B26825" s="2">
        <v>1</v>
      </c>
      <c r="C26825" s="2">
        <v>22</v>
      </c>
      <c r="D26825" s="2">
        <v>2019</v>
      </c>
      <c r="E26825" s="2">
        <v>16</v>
      </c>
      <c r="F26825" s="19">
        <v>3.3500000000000002E-2</v>
      </c>
    </row>
    <row r="26826" spans="1:6" x14ac:dyDescent="0.2">
      <c r="A26826" s="2" t="s">
        <v>3</v>
      </c>
      <c r="B26826" s="2">
        <v>1</v>
      </c>
      <c r="C26826" s="2">
        <v>22</v>
      </c>
      <c r="D26826" s="2">
        <v>2019</v>
      </c>
      <c r="E26826" s="2">
        <v>17</v>
      </c>
      <c r="F26826" s="19">
        <v>3.2600000000000004E-2</v>
      </c>
    </row>
    <row r="26827" spans="1:6" x14ac:dyDescent="0.2">
      <c r="A26827" s="2" t="s">
        <v>3</v>
      </c>
      <c r="B26827" s="2">
        <v>1</v>
      </c>
      <c r="C26827" s="2">
        <v>22</v>
      </c>
      <c r="D26827" s="2">
        <v>2019</v>
      </c>
      <c r="E26827" s="2">
        <v>18</v>
      </c>
      <c r="F26827" s="19">
        <v>3.2399999999999998E-2</v>
      </c>
    </row>
    <row r="26828" spans="1:6" x14ac:dyDescent="0.2">
      <c r="A26828" s="2" t="s">
        <v>3</v>
      </c>
      <c r="B26828" s="2">
        <v>1</v>
      </c>
      <c r="C26828" s="2">
        <v>22</v>
      </c>
      <c r="D26828" s="2">
        <v>2019</v>
      </c>
      <c r="E26828" s="2">
        <v>19</v>
      </c>
      <c r="F26828" s="19">
        <v>2.86E-2</v>
      </c>
    </row>
    <row r="26829" spans="1:6" x14ac:dyDescent="0.2">
      <c r="A26829" s="2" t="s">
        <v>3</v>
      </c>
      <c r="B26829" s="2">
        <v>1</v>
      </c>
      <c r="C26829" s="2">
        <v>22</v>
      </c>
      <c r="D26829" s="2">
        <v>2019</v>
      </c>
      <c r="E26829" s="2">
        <v>20</v>
      </c>
      <c r="F26829" s="19">
        <v>3.04E-2</v>
      </c>
    </row>
    <row r="26830" spans="1:6" x14ac:dyDescent="0.2">
      <c r="A26830" s="2" t="s">
        <v>3</v>
      </c>
      <c r="B26830" s="2">
        <v>1</v>
      </c>
      <c r="C26830" s="2">
        <v>22</v>
      </c>
      <c r="D26830" s="2">
        <v>2019</v>
      </c>
      <c r="E26830" s="2">
        <v>21</v>
      </c>
      <c r="F26830" s="19">
        <v>3.1100000000000003E-2</v>
      </c>
    </row>
    <row r="26831" spans="1:6" x14ac:dyDescent="0.2">
      <c r="A26831" s="2" t="s">
        <v>3</v>
      </c>
      <c r="B26831" s="2">
        <v>1</v>
      </c>
      <c r="C26831" s="2">
        <v>22</v>
      </c>
      <c r="D26831" s="2">
        <v>2019</v>
      </c>
      <c r="E26831" s="2">
        <v>22</v>
      </c>
      <c r="F26831" s="19">
        <v>3.2100000000000004E-2</v>
      </c>
    </row>
    <row r="26832" spans="1:6" x14ac:dyDescent="0.2">
      <c r="A26832" s="2" t="s">
        <v>3</v>
      </c>
      <c r="B26832" s="2">
        <v>1</v>
      </c>
      <c r="C26832" s="2">
        <v>22</v>
      </c>
      <c r="D26832" s="2">
        <v>2019</v>
      </c>
      <c r="E26832" s="2">
        <v>23</v>
      </c>
      <c r="F26832" s="19">
        <v>3.0200000000000001E-2</v>
      </c>
    </row>
    <row r="26833" spans="1:6" x14ac:dyDescent="0.2">
      <c r="A26833" s="2" t="s">
        <v>3</v>
      </c>
      <c r="B26833" s="2">
        <v>1</v>
      </c>
      <c r="C26833" s="2">
        <v>22</v>
      </c>
      <c r="D26833" s="2">
        <v>2019</v>
      </c>
      <c r="E26833" s="2">
        <v>24</v>
      </c>
      <c r="F26833" s="19">
        <v>3.2000000000000001E-2</v>
      </c>
    </row>
    <row r="26834" spans="1:6" x14ac:dyDescent="0.2">
      <c r="A26834" s="2" t="s">
        <v>3</v>
      </c>
      <c r="B26834" s="2">
        <v>1</v>
      </c>
      <c r="C26834" s="2">
        <v>23</v>
      </c>
      <c r="D26834" s="2">
        <v>2019</v>
      </c>
      <c r="E26834" s="2">
        <v>1</v>
      </c>
      <c r="F26834" s="19">
        <v>3.3700000000000001E-2</v>
      </c>
    </row>
    <row r="26835" spans="1:6" x14ac:dyDescent="0.2">
      <c r="A26835" s="2" t="s">
        <v>3</v>
      </c>
      <c r="B26835" s="2">
        <v>1</v>
      </c>
      <c r="C26835" s="2">
        <v>23</v>
      </c>
      <c r="D26835" s="2">
        <v>2019</v>
      </c>
      <c r="E26835" s="2">
        <v>2</v>
      </c>
      <c r="F26835" s="19">
        <v>3.3000000000000002E-2</v>
      </c>
    </row>
    <row r="26836" spans="1:6" x14ac:dyDescent="0.2">
      <c r="A26836" s="2" t="s">
        <v>3</v>
      </c>
      <c r="B26836" s="2">
        <v>1</v>
      </c>
      <c r="C26836" s="2">
        <v>23</v>
      </c>
      <c r="D26836" s="2">
        <v>2019</v>
      </c>
      <c r="E26836" s="2">
        <v>3</v>
      </c>
      <c r="F26836" s="19">
        <v>3.2800000000000003E-2</v>
      </c>
    </row>
    <row r="26837" spans="1:6" x14ac:dyDescent="0.2">
      <c r="A26837" s="2" t="s">
        <v>3</v>
      </c>
      <c r="B26837" s="2">
        <v>1</v>
      </c>
      <c r="C26837" s="2">
        <v>23</v>
      </c>
      <c r="D26837" s="2">
        <v>2019</v>
      </c>
      <c r="E26837" s="2">
        <v>4</v>
      </c>
      <c r="F26837" s="19">
        <v>3.32E-2</v>
      </c>
    </row>
    <row r="26838" spans="1:6" x14ac:dyDescent="0.2">
      <c r="A26838" s="2" t="s">
        <v>3</v>
      </c>
      <c r="B26838" s="2">
        <v>1</v>
      </c>
      <c r="C26838" s="2">
        <v>23</v>
      </c>
      <c r="D26838" s="2">
        <v>2019</v>
      </c>
      <c r="E26838" s="2">
        <v>5</v>
      </c>
      <c r="F26838" s="19">
        <v>3.2199999999999999E-2</v>
      </c>
    </row>
    <row r="26839" spans="1:6" x14ac:dyDescent="0.2">
      <c r="A26839" s="2" t="s">
        <v>3</v>
      </c>
      <c r="B26839" s="2">
        <v>1</v>
      </c>
      <c r="C26839" s="2">
        <v>23</v>
      </c>
      <c r="D26839" s="2">
        <v>2019</v>
      </c>
      <c r="E26839" s="2">
        <v>6</v>
      </c>
      <c r="F26839" s="19">
        <v>3.09E-2</v>
      </c>
    </row>
    <row r="26840" spans="1:6" x14ac:dyDescent="0.2">
      <c r="A26840" s="2" t="s">
        <v>3</v>
      </c>
      <c r="B26840" s="2">
        <v>1</v>
      </c>
      <c r="C26840" s="2">
        <v>23</v>
      </c>
      <c r="D26840" s="2">
        <v>2019</v>
      </c>
      <c r="E26840" s="2">
        <v>7</v>
      </c>
      <c r="F26840" s="19">
        <v>3.1400000000000004E-2</v>
      </c>
    </row>
    <row r="26841" spans="1:6" x14ac:dyDescent="0.2">
      <c r="A26841" s="2" t="s">
        <v>3</v>
      </c>
      <c r="B26841" s="2">
        <v>1</v>
      </c>
      <c r="C26841" s="2">
        <v>23</v>
      </c>
      <c r="D26841" s="2">
        <v>2019</v>
      </c>
      <c r="E26841" s="2">
        <v>8</v>
      </c>
      <c r="F26841" s="19">
        <v>2.9900000000000003E-2</v>
      </c>
    </row>
    <row r="26842" spans="1:6" x14ac:dyDescent="0.2">
      <c r="A26842" s="2" t="s">
        <v>3</v>
      </c>
      <c r="B26842" s="2">
        <v>1</v>
      </c>
      <c r="C26842" s="2">
        <v>23</v>
      </c>
      <c r="D26842" s="2">
        <v>2019</v>
      </c>
      <c r="E26842" s="2">
        <v>9</v>
      </c>
      <c r="F26842" s="19">
        <v>2.9600000000000001E-2</v>
      </c>
    </row>
    <row r="26843" spans="1:6" x14ac:dyDescent="0.2">
      <c r="A26843" s="2" t="s">
        <v>3</v>
      </c>
      <c r="B26843" s="2">
        <v>1</v>
      </c>
      <c r="C26843" s="2">
        <v>23</v>
      </c>
      <c r="D26843" s="2">
        <v>2019</v>
      </c>
      <c r="E26843" s="2">
        <v>10</v>
      </c>
      <c r="F26843" s="19">
        <v>3.0800000000000001E-2</v>
      </c>
    </row>
    <row r="26844" spans="1:6" x14ac:dyDescent="0.2">
      <c r="A26844" s="2" t="s">
        <v>3</v>
      </c>
      <c r="B26844" s="2">
        <v>1</v>
      </c>
      <c r="C26844" s="2">
        <v>23</v>
      </c>
      <c r="D26844" s="2">
        <v>2019</v>
      </c>
      <c r="E26844" s="2">
        <v>11</v>
      </c>
      <c r="F26844" s="19">
        <v>2.8800000000000003E-2</v>
      </c>
    </row>
    <row r="26845" spans="1:6" x14ac:dyDescent="0.2">
      <c r="A26845" s="2" t="s">
        <v>3</v>
      </c>
      <c r="B26845" s="2">
        <v>1</v>
      </c>
      <c r="C26845" s="2">
        <v>23</v>
      </c>
      <c r="D26845" s="2">
        <v>2019</v>
      </c>
      <c r="E26845" s="2">
        <v>12</v>
      </c>
      <c r="F26845" s="19">
        <v>2.6100000000000002E-2</v>
      </c>
    </row>
    <row r="26846" spans="1:6" x14ac:dyDescent="0.2">
      <c r="A26846" s="2" t="s">
        <v>3</v>
      </c>
      <c r="B26846" s="2">
        <v>1</v>
      </c>
      <c r="C26846" s="2">
        <v>23</v>
      </c>
      <c r="D26846" s="2">
        <v>2019</v>
      </c>
      <c r="E26846" s="2">
        <v>13</v>
      </c>
      <c r="F26846" s="19">
        <v>2.6200000000000001E-2</v>
      </c>
    </row>
    <row r="26847" spans="1:6" x14ac:dyDescent="0.2">
      <c r="A26847" s="2" t="s">
        <v>3</v>
      </c>
      <c r="B26847" s="2">
        <v>1</v>
      </c>
      <c r="C26847" s="2">
        <v>23</v>
      </c>
      <c r="D26847" s="2">
        <v>2019</v>
      </c>
      <c r="E26847" s="2">
        <v>14</v>
      </c>
      <c r="F26847" s="19">
        <v>2.5500000000000002E-2</v>
      </c>
    </row>
    <row r="26848" spans="1:6" x14ac:dyDescent="0.2">
      <c r="A26848" s="2" t="s">
        <v>3</v>
      </c>
      <c r="B26848" s="2">
        <v>1</v>
      </c>
      <c r="C26848" s="2">
        <v>23</v>
      </c>
      <c r="D26848" s="2">
        <v>2019</v>
      </c>
      <c r="E26848" s="2">
        <v>15</v>
      </c>
      <c r="F26848" s="19">
        <v>2.4200000000000003E-2</v>
      </c>
    </row>
    <row r="26849" spans="1:6" x14ac:dyDescent="0.2">
      <c r="A26849" s="2" t="s">
        <v>3</v>
      </c>
      <c r="B26849" s="2">
        <v>1</v>
      </c>
      <c r="C26849" s="2">
        <v>23</v>
      </c>
      <c r="D26849" s="2">
        <v>2019</v>
      </c>
      <c r="E26849" s="2">
        <v>16</v>
      </c>
      <c r="F26849" s="19">
        <v>2.35E-2</v>
      </c>
    </row>
    <row r="26850" spans="1:6" x14ac:dyDescent="0.2">
      <c r="A26850" s="2" t="s">
        <v>3</v>
      </c>
      <c r="B26850" s="2">
        <v>1</v>
      </c>
      <c r="C26850" s="2">
        <v>23</v>
      </c>
      <c r="D26850" s="2">
        <v>2019</v>
      </c>
      <c r="E26850" s="2">
        <v>17</v>
      </c>
      <c r="F26850" s="19">
        <v>2.3400000000000001E-2</v>
      </c>
    </row>
    <row r="26851" spans="1:6" x14ac:dyDescent="0.2">
      <c r="A26851" s="2" t="s">
        <v>3</v>
      </c>
      <c r="B26851" s="2">
        <v>1</v>
      </c>
      <c r="C26851" s="2">
        <v>23</v>
      </c>
      <c r="D26851" s="2">
        <v>2019</v>
      </c>
      <c r="E26851" s="2">
        <v>18</v>
      </c>
      <c r="F26851" s="19">
        <v>2.4500000000000001E-2</v>
      </c>
    </row>
    <row r="26852" spans="1:6" x14ac:dyDescent="0.2">
      <c r="A26852" s="2" t="s">
        <v>3</v>
      </c>
      <c r="B26852" s="2">
        <v>1</v>
      </c>
      <c r="C26852" s="2">
        <v>23</v>
      </c>
      <c r="D26852" s="2">
        <v>2019</v>
      </c>
      <c r="E26852" s="2">
        <v>19</v>
      </c>
      <c r="F26852" s="19">
        <v>2.4900000000000002E-2</v>
      </c>
    </row>
    <row r="26853" spans="1:6" x14ac:dyDescent="0.2">
      <c r="A26853" s="2" t="s">
        <v>3</v>
      </c>
      <c r="B26853" s="2">
        <v>1</v>
      </c>
      <c r="C26853" s="2">
        <v>23</v>
      </c>
      <c r="D26853" s="2">
        <v>2019</v>
      </c>
      <c r="E26853" s="2">
        <v>20</v>
      </c>
      <c r="F26853" s="19">
        <v>2.3700000000000002E-2</v>
      </c>
    </row>
    <row r="26854" spans="1:6" x14ac:dyDescent="0.2">
      <c r="A26854" s="2" t="s">
        <v>3</v>
      </c>
      <c r="B26854" s="2">
        <v>1</v>
      </c>
      <c r="C26854" s="2">
        <v>23</v>
      </c>
      <c r="D26854" s="2">
        <v>2019</v>
      </c>
      <c r="E26854" s="2">
        <v>21</v>
      </c>
      <c r="F26854" s="19">
        <v>2.5400000000000002E-2</v>
      </c>
    </row>
    <row r="26855" spans="1:6" x14ac:dyDescent="0.2">
      <c r="A26855" s="2" t="s">
        <v>3</v>
      </c>
      <c r="B26855" s="2">
        <v>1</v>
      </c>
      <c r="C26855" s="2">
        <v>23</v>
      </c>
      <c r="D26855" s="2">
        <v>2019</v>
      </c>
      <c r="E26855" s="2">
        <v>22</v>
      </c>
      <c r="F26855" s="19">
        <v>2.4800000000000003E-2</v>
      </c>
    </row>
    <row r="26856" spans="1:6" x14ac:dyDescent="0.2">
      <c r="A26856" s="2" t="s">
        <v>3</v>
      </c>
      <c r="B26856" s="2">
        <v>1</v>
      </c>
      <c r="C26856" s="2">
        <v>23</v>
      </c>
      <c r="D26856" s="2">
        <v>2019</v>
      </c>
      <c r="E26856" s="2">
        <v>23</v>
      </c>
      <c r="F26856" s="19">
        <v>2.47E-2</v>
      </c>
    </row>
    <row r="26857" spans="1:6" x14ac:dyDescent="0.2">
      <c r="A26857" s="2" t="s">
        <v>3</v>
      </c>
      <c r="B26857" s="2">
        <v>1</v>
      </c>
      <c r="C26857" s="2">
        <v>23</v>
      </c>
      <c r="D26857" s="2">
        <v>2019</v>
      </c>
      <c r="E26857" s="2">
        <v>24</v>
      </c>
      <c r="F26857" s="19">
        <v>2.4800000000000003E-2</v>
      </c>
    </row>
    <row r="26858" spans="1:6" x14ac:dyDescent="0.2">
      <c r="A26858" s="2" t="s">
        <v>3</v>
      </c>
      <c r="B26858" s="2">
        <v>1</v>
      </c>
      <c r="C26858" s="2">
        <v>24</v>
      </c>
      <c r="D26858" s="2">
        <v>2019</v>
      </c>
      <c r="E26858" s="2">
        <v>1</v>
      </c>
      <c r="F26858" s="19">
        <v>2.6600000000000002E-2</v>
      </c>
    </row>
    <row r="26859" spans="1:6" x14ac:dyDescent="0.2">
      <c r="A26859" s="2" t="s">
        <v>3</v>
      </c>
      <c r="B26859" s="2">
        <v>1</v>
      </c>
      <c r="C26859" s="2">
        <v>24</v>
      </c>
      <c r="D26859" s="2">
        <v>2019</v>
      </c>
      <c r="E26859" s="2">
        <v>2</v>
      </c>
      <c r="F26859" s="19">
        <v>2.4300000000000002E-2</v>
      </c>
    </row>
    <row r="26860" spans="1:6" x14ac:dyDescent="0.2">
      <c r="A26860" s="2" t="s">
        <v>3</v>
      </c>
      <c r="B26860" s="2">
        <v>1</v>
      </c>
      <c r="C26860" s="2">
        <v>24</v>
      </c>
      <c r="D26860" s="2">
        <v>2019</v>
      </c>
      <c r="E26860" s="2">
        <v>3</v>
      </c>
      <c r="F26860" s="19">
        <v>2.5100000000000001E-2</v>
      </c>
    </row>
    <row r="26861" spans="1:6" x14ac:dyDescent="0.2">
      <c r="A26861" s="2" t="s">
        <v>3</v>
      </c>
      <c r="B26861" s="2">
        <v>1</v>
      </c>
      <c r="C26861" s="2">
        <v>24</v>
      </c>
      <c r="D26861" s="2">
        <v>2019</v>
      </c>
      <c r="E26861" s="2">
        <v>4</v>
      </c>
      <c r="F26861" s="19">
        <v>2.6000000000000002E-2</v>
      </c>
    </row>
    <row r="26862" spans="1:6" x14ac:dyDescent="0.2">
      <c r="A26862" s="2" t="s">
        <v>3</v>
      </c>
      <c r="B26862" s="2">
        <v>1</v>
      </c>
      <c r="C26862" s="2">
        <v>24</v>
      </c>
      <c r="D26862" s="2">
        <v>2019</v>
      </c>
      <c r="E26862" s="2">
        <v>5</v>
      </c>
      <c r="F26862" s="19">
        <v>2.5900000000000003E-2</v>
      </c>
    </row>
    <row r="26863" spans="1:6" x14ac:dyDescent="0.2">
      <c r="A26863" s="2" t="s">
        <v>3</v>
      </c>
      <c r="B26863" s="2">
        <v>1</v>
      </c>
      <c r="C26863" s="2">
        <v>24</v>
      </c>
      <c r="D26863" s="2">
        <v>2019</v>
      </c>
      <c r="E26863" s="2">
        <v>6</v>
      </c>
      <c r="F26863" s="19">
        <v>2.46E-2</v>
      </c>
    </row>
    <row r="26864" spans="1:6" x14ac:dyDescent="0.2">
      <c r="A26864" s="2" t="s">
        <v>3</v>
      </c>
      <c r="B26864" s="2">
        <v>1</v>
      </c>
      <c r="C26864" s="2">
        <v>24</v>
      </c>
      <c r="D26864" s="2">
        <v>2019</v>
      </c>
      <c r="E26864" s="2">
        <v>7</v>
      </c>
      <c r="F26864" s="19">
        <v>2.3400000000000001E-2</v>
      </c>
    </row>
    <row r="26865" spans="1:6" x14ac:dyDescent="0.2">
      <c r="A26865" s="2" t="s">
        <v>3</v>
      </c>
      <c r="B26865" s="2">
        <v>1</v>
      </c>
      <c r="C26865" s="2">
        <v>24</v>
      </c>
      <c r="D26865" s="2">
        <v>2019</v>
      </c>
      <c r="E26865" s="2">
        <v>8</v>
      </c>
      <c r="F26865" s="19">
        <v>2.3300000000000001E-2</v>
      </c>
    </row>
    <row r="26866" spans="1:6" x14ac:dyDescent="0.2">
      <c r="A26866" s="2" t="s">
        <v>3</v>
      </c>
      <c r="B26866" s="2">
        <v>1</v>
      </c>
      <c r="C26866" s="2">
        <v>24</v>
      </c>
      <c r="D26866" s="2">
        <v>2019</v>
      </c>
      <c r="E26866" s="2">
        <v>9</v>
      </c>
      <c r="F26866" s="19">
        <v>2.2800000000000001E-2</v>
      </c>
    </row>
    <row r="26867" spans="1:6" x14ac:dyDescent="0.2">
      <c r="A26867" s="2" t="s">
        <v>3</v>
      </c>
      <c r="B26867" s="2">
        <v>1</v>
      </c>
      <c r="C26867" s="2">
        <v>24</v>
      </c>
      <c r="D26867" s="2">
        <v>2019</v>
      </c>
      <c r="E26867" s="2">
        <v>10</v>
      </c>
      <c r="F26867" s="19">
        <v>2.2800000000000001E-2</v>
      </c>
    </row>
    <row r="26868" spans="1:6" x14ac:dyDescent="0.2">
      <c r="A26868" s="2" t="s">
        <v>3</v>
      </c>
      <c r="B26868" s="2">
        <v>1</v>
      </c>
      <c r="C26868" s="2">
        <v>24</v>
      </c>
      <c r="D26868" s="2">
        <v>2019</v>
      </c>
      <c r="E26868" s="2">
        <v>11</v>
      </c>
      <c r="F26868" s="19">
        <v>2.2500000000000003E-2</v>
      </c>
    </row>
    <row r="26869" spans="1:6" x14ac:dyDescent="0.2">
      <c r="A26869" s="2" t="s">
        <v>3</v>
      </c>
      <c r="B26869" s="2">
        <v>1</v>
      </c>
      <c r="C26869" s="2">
        <v>24</v>
      </c>
      <c r="D26869" s="2">
        <v>2019</v>
      </c>
      <c r="E26869" s="2">
        <v>12</v>
      </c>
      <c r="F26869" s="19">
        <v>2.4E-2</v>
      </c>
    </row>
    <row r="26870" spans="1:6" x14ac:dyDescent="0.2">
      <c r="A26870" s="2" t="s">
        <v>3</v>
      </c>
      <c r="B26870" s="2">
        <v>1</v>
      </c>
      <c r="C26870" s="2">
        <v>24</v>
      </c>
      <c r="D26870" s="2">
        <v>2019</v>
      </c>
      <c r="E26870" s="2">
        <v>13</v>
      </c>
      <c r="F26870" s="19">
        <v>2.35E-2</v>
      </c>
    </row>
    <row r="26871" spans="1:6" x14ac:dyDescent="0.2">
      <c r="A26871" s="2" t="s">
        <v>3</v>
      </c>
      <c r="B26871" s="2">
        <v>1</v>
      </c>
      <c r="C26871" s="2">
        <v>24</v>
      </c>
      <c r="D26871" s="2">
        <v>2019</v>
      </c>
      <c r="E26871" s="2">
        <v>14</v>
      </c>
      <c r="F26871" s="19">
        <v>2.3100000000000002E-2</v>
      </c>
    </row>
    <row r="26872" spans="1:6" x14ac:dyDescent="0.2">
      <c r="A26872" s="2" t="s">
        <v>3</v>
      </c>
      <c r="B26872" s="2">
        <v>1</v>
      </c>
      <c r="C26872" s="2">
        <v>24</v>
      </c>
      <c r="D26872" s="2">
        <v>2019</v>
      </c>
      <c r="E26872" s="2">
        <v>15</v>
      </c>
      <c r="F26872" s="19">
        <v>2.1899999999999999E-2</v>
      </c>
    </row>
    <row r="26873" spans="1:6" x14ac:dyDescent="0.2">
      <c r="A26873" s="2" t="s">
        <v>3</v>
      </c>
      <c r="B26873" s="2">
        <v>1</v>
      </c>
      <c r="C26873" s="2">
        <v>24</v>
      </c>
      <c r="D26873" s="2">
        <v>2019</v>
      </c>
      <c r="E26873" s="2">
        <v>16</v>
      </c>
      <c r="F26873" s="19">
        <v>2.0200000000000003E-2</v>
      </c>
    </row>
    <row r="26874" spans="1:6" x14ac:dyDescent="0.2">
      <c r="A26874" s="2" t="s">
        <v>3</v>
      </c>
      <c r="B26874" s="2">
        <v>1</v>
      </c>
      <c r="C26874" s="2">
        <v>24</v>
      </c>
      <c r="D26874" s="2">
        <v>2019</v>
      </c>
      <c r="E26874" s="2">
        <v>17</v>
      </c>
      <c r="F26874" s="19">
        <v>2.1100000000000001E-2</v>
      </c>
    </row>
    <row r="26875" spans="1:6" x14ac:dyDescent="0.2">
      <c r="A26875" s="2" t="s">
        <v>3</v>
      </c>
      <c r="B26875" s="2">
        <v>1</v>
      </c>
      <c r="C26875" s="2">
        <v>24</v>
      </c>
      <c r="D26875" s="2">
        <v>2019</v>
      </c>
      <c r="E26875" s="2">
        <v>18</v>
      </c>
      <c r="F26875" s="19">
        <v>2.0300000000000002E-2</v>
      </c>
    </row>
    <row r="26876" spans="1:6" x14ac:dyDescent="0.2">
      <c r="A26876" s="2" t="s">
        <v>3</v>
      </c>
      <c r="B26876" s="2">
        <v>1</v>
      </c>
      <c r="C26876" s="2">
        <v>24</v>
      </c>
      <c r="D26876" s="2">
        <v>2019</v>
      </c>
      <c r="E26876" s="2">
        <v>19</v>
      </c>
      <c r="F26876" s="19">
        <v>1.9800000000000002E-2</v>
      </c>
    </row>
    <row r="26877" spans="1:6" x14ac:dyDescent="0.2">
      <c r="A26877" s="2" t="s">
        <v>3</v>
      </c>
      <c r="B26877" s="2">
        <v>1</v>
      </c>
      <c r="C26877" s="2">
        <v>24</v>
      </c>
      <c r="D26877" s="2">
        <v>2019</v>
      </c>
      <c r="E26877" s="2">
        <v>20</v>
      </c>
      <c r="F26877" s="19">
        <v>2.1600000000000001E-2</v>
      </c>
    </row>
    <row r="26878" spans="1:6" x14ac:dyDescent="0.2">
      <c r="A26878" s="2" t="s">
        <v>3</v>
      </c>
      <c r="B26878" s="2">
        <v>1</v>
      </c>
      <c r="C26878" s="2">
        <v>24</v>
      </c>
      <c r="D26878" s="2">
        <v>2019</v>
      </c>
      <c r="E26878" s="2">
        <v>21</v>
      </c>
      <c r="F26878" s="19">
        <v>2.0800000000000003E-2</v>
      </c>
    </row>
    <row r="26879" spans="1:6" x14ac:dyDescent="0.2">
      <c r="A26879" s="2" t="s">
        <v>3</v>
      </c>
      <c r="B26879" s="2">
        <v>1</v>
      </c>
      <c r="C26879" s="2">
        <v>24</v>
      </c>
      <c r="D26879" s="2">
        <v>2019</v>
      </c>
      <c r="E26879" s="2">
        <v>22</v>
      </c>
      <c r="F26879" s="19">
        <v>2.2000000000000002E-2</v>
      </c>
    </row>
    <row r="26880" spans="1:6" x14ac:dyDescent="0.2">
      <c r="A26880" s="2" t="s">
        <v>3</v>
      </c>
      <c r="B26880" s="2">
        <v>1</v>
      </c>
      <c r="C26880" s="2">
        <v>24</v>
      </c>
      <c r="D26880" s="2">
        <v>2019</v>
      </c>
      <c r="E26880" s="2">
        <v>23</v>
      </c>
      <c r="F26880" s="19">
        <v>2.1500000000000002E-2</v>
      </c>
    </row>
    <row r="26881" spans="1:6" x14ac:dyDescent="0.2">
      <c r="A26881" s="2" t="s">
        <v>3</v>
      </c>
      <c r="B26881" s="2">
        <v>1</v>
      </c>
      <c r="C26881" s="2">
        <v>24</v>
      </c>
      <c r="D26881" s="2">
        <v>2019</v>
      </c>
      <c r="E26881" s="2">
        <v>24</v>
      </c>
      <c r="F26881" s="19">
        <v>2.1500000000000002E-2</v>
      </c>
    </row>
    <row r="26882" spans="1:6" x14ac:dyDescent="0.2">
      <c r="A26882" s="2" t="s">
        <v>3</v>
      </c>
      <c r="B26882" s="2">
        <v>1</v>
      </c>
      <c r="C26882" s="2">
        <v>25</v>
      </c>
      <c r="D26882" s="2">
        <v>2019</v>
      </c>
      <c r="E26882" s="2">
        <v>1</v>
      </c>
      <c r="F26882" s="19">
        <v>2.3100000000000002E-2</v>
      </c>
    </row>
    <row r="26883" spans="1:6" x14ac:dyDescent="0.2">
      <c r="A26883" s="2" t="s">
        <v>3</v>
      </c>
      <c r="B26883" s="2">
        <v>1</v>
      </c>
      <c r="C26883" s="2">
        <v>25</v>
      </c>
      <c r="D26883" s="2">
        <v>2019</v>
      </c>
      <c r="E26883" s="2">
        <v>2</v>
      </c>
      <c r="F26883" s="19">
        <v>2.46E-2</v>
      </c>
    </row>
    <row r="26884" spans="1:6" x14ac:dyDescent="0.2">
      <c r="A26884" s="2" t="s">
        <v>3</v>
      </c>
      <c r="B26884" s="2">
        <v>1</v>
      </c>
      <c r="C26884" s="2">
        <v>25</v>
      </c>
      <c r="D26884" s="2">
        <v>2019</v>
      </c>
      <c r="E26884" s="2">
        <v>3</v>
      </c>
      <c r="F26884" s="19">
        <v>2.3599999999999999E-2</v>
      </c>
    </row>
    <row r="26885" spans="1:6" x14ac:dyDescent="0.2">
      <c r="A26885" s="2" t="s">
        <v>3</v>
      </c>
      <c r="B26885" s="2">
        <v>1</v>
      </c>
      <c r="C26885" s="2">
        <v>25</v>
      </c>
      <c r="D26885" s="2">
        <v>2019</v>
      </c>
      <c r="E26885" s="2">
        <v>4</v>
      </c>
      <c r="F26885" s="19">
        <v>2.4900000000000002E-2</v>
      </c>
    </row>
    <row r="26886" spans="1:6" x14ac:dyDescent="0.2">
      <c r="A26886" s="2" t="s">
        <v>3</v>
      </c>
      <c r="B26886" s="2">
        <v>1</v>
      </c>
      <c r="C26886" s="2">
        <v>25</v>
      </c>
      <c r="D26886" s="2">
        <v>2019</v>
      </c>
      <c r="E26886" s="2">
        <v>5</v>
      </c>
      <c r="F26886" s="19">
        <v>2.2500000000000003E-2</v>
      </c>
    </row>
    <row r="26887" spans="1:6" x14ac:dyDescent="0.2">
      <c r="A26887" s="2" t="s">
        <v>3</v>
      </c>
      <c r="B26887" s="2">
        <v>1</v>
      </c>
      <c r="C26887" s="2">
        <v>25</v>
      </c>
      <c r="D26887" s="2">
        <v>2019</v>
      </c>
      <c r="E26887" s="2">
        <v>6</v>
      </c>
      <c r="F26887" s="19">
        <v>2.4E-2</v>
      </c>
    </row>
    <row r="26888" spans="1:6" x14ac:dyDescent="0.2">
      <c r="A26888" s="2" t="s">
        <v>3</v>
      </c>
      <c r="B26888" s="2">
        <v>1</v>
      </c>
      <c r="C26888" s="2">
        <v>25</v>
      </c>
      <c r="D26888" s="2">
        <v>2019</v>
      </c>
      <c r="E26888" s="2">
        <v>7</v>
      </c>
      <c r="F26888" s="19">
        <v>2.35E-2</v>
      </c>
    </row>
    <row r="26889" spans="1:6" x14ac:dyDescent="0.2">
      <c r="A26889" s="2" t="s">
        <v>3</v>
      </c>
      <c r="B26889" s="2">
        <v>1</v>
      </c>
      <c r="C26889" s="2">
        <v>25</v>
      </c>
      <c r="D26889" s="2">
        <v>2019</v>
      </c>
      <c r="E26889" s="2">
        <v>8</v>
      </c>
      <c r="F26889" s="19">
        <v>2.24E-2</v>
      </c>
    </row>
    <row r="26890" spans="1:6" x14ac:dyDescent="0.2">
      <c r="A26890" s="2" t="s">
        <v>3</v>
      </c>
      <c r="B26890" s="2">
        <v>1</v>
      </c>
      <c r="C26890" s="2">
        <v>25</v>
      </c>
      <c r="D26890" s="2">
        <v>2019</v>
      </c>
      <c r="E26890" s="2">
        <v>9</v>
      </c>
      <c r="F26890" s="19">
        <v>2.29E-2</v>
      </c>
    </row>
    <row r="26891" spans="1:6" x14ac:dyDescent="0.2">
      <c r="A26891" s="2" t="s">
        <v>3</v>
      </c>
      <c r="B26891" s="2">
        <v>1</v>
      </c>
      <c r="C26891" s="2">
        <v>25</v>
      </c>
      <c r="D26891" s="2">
        <v>2019</v>
      </c>
      <c r="E26891" s="2">
        <v>10</v>
      </c>
      <c r="F26891" s="19">
        <v>2.2700000000000001E-2</v>
      </c>
    </row>
    <row r="26892" spans="1:6" x14ac:dyDescent="0.2">
      <c r="A26892" s="2" t="s">
        <v>3</v>
      </c>
      <c r="B26892" s="2">
        <v>1</v>
      </c>
      <c r="C26892" s="2">
        <v>25</v>
      </c>
      <c r="D26892" s="2">
        <v>2019</v>
      </c>
      <c r="E26892" s="2">
        <v>11</v>
      </c>
      <c r="F26892" s="19">
        <v>2.35E-2</v>
      </c>
    </row>
    <row r="26893" spans="1:6" x14ac:dyDescent="0.2">
      <c r="A26893" s="2" t="s">
        <v>3</v>
      </c>
      <c r="B26893" s="2">
        <v>1</v>
      </c>
      <c r="C26893" s="2">
        <v>25</v>
      </c>
      <c r="D26893" s="2">
        <v>2019</v>
      </c>
      <c r="E26893" s="2">
        <v>12</v>
      </c>
      <c r="F26893" s="19">
        <v>2.3200000000000002E-2</v>
      </c>
    </row>
    <row r="26894" spans="1:6" x14ac:dyDescent="0.2">
      <c r="A26894" s="2" t="s">
        <v>3</v>
      </c>
      <c r="B26894" s="2">
        <v>1</v>
      </c>
      <c r="C26894" s="2">
        <v>25</v>
      </c>
      <c r="D26894" s="2">
        <v>2019</v>
      </c>
      <c r="E26894" s="2">
        <v>13</v>
      </c>
      <c r="F26894" s="19">
        <v>2.35E-2</v>
      </c>
    </row>
    <row r="26895" spans="1:6" x14ac:dyDescent="0.2">
      <c r="A26895" s="2" t="s">
        <v>3</v>
      </c>
      <c r="B26895" s="2">
        <v>1</v>
      </c>
      <c r="C26895" s="2">
        <v>25</v>
      </c>
      <c r="D26895" s="2">
        <v>2019</v>
      </c>
      <c r="E26895" s="2">
        <v>14</v>
      </c>
      <c r="F26895" s="19">
        <v>2.35E-2</v>
      </c>
    </row>
    <row r="26896" spans="1:6" x14ac:dyDescent="0.2">
      <c r="A26896" s="2" t="s">
        <v>3</v>
      </c>
      <c r="B26896" s="2">
        <v>1</v>
      </c>
      <c r="C26896" s="2">
        <v>25</v>
      </c>
      <c r="D26896" s="2">
        <v>2019</v>
      </c>
      <c r="E26896" s="2">
        <v>15</v>
      </c>
      <c r="F26896" s="19">
        <v>2.2800000000000001E-2</v>
      </c>
    </row>
    <row r="26897" spans="1:6" x14ac:dyDescent="0.2">
      <c r="A26897" s="2" t="s">
        <v>3</v>
      </c>
      <c r="B26897" s="2">
        <v>1</v>
      </c>
      <c r="C26897" s="2">
        <v>25</v>
      </c>
      <c r="D26897" s="2">
        <v>2019</v>
      </c>
      <c r="E26897" s="2">
        <v>16</v>
      </c>
      <c r="F26897" s="19">
        <v>2.3100000000000002E-2</v>
      </c>
    </row>
    <row r="26898" spans="1:6" x14ac:dyDescent="0.2">
      <c r="A26898" s="2" t="s">
        <v>3</v>
      </c>
      <c r="B26898" s="2">
        <v>1</v>
      </c>
      <c r="C26898" s="2">
        <v>25</v>
      </c>
      <c r="D26898" s="2">
        <v>2019</v>
      </c>
      <c r="E26898" s="2">
        <v>17</v>
      </c>
      <c r="F26898" s="19">
        <v>2.2500000000000003E-2</v>
      </c>
    </row>
    <row r="26899" spans="1:6" x14ac:dyDescent="0.2">
      <c r="A26899" s="2" t="s">
        <v>3</v>
      </c>
      <c r="B26899" s="2">
        <v>1</v>
      </c>
      <c r="C26899" s="2">
        <v>25</v>
      </c>
      <c r="D26899" s="2">
        <v>2019</v>
      </c>
      <c r="E26899" s="2">
        <v>18</v>
      </c>
      <c r="F26899" s="19">
        <v>2.3300000000000001E-2</v>
      </c>
    </row>
    <row r="26900" spans="1:6" x14ac:dyDescent="0.2">
      <c r="A26900" s="2" t="s">
        <v>3</v>
      </c>
      <c r="B26900" s="2">
        <v>1</v>
      </c>
      <c r="C26900" s="2">
        <v>25</v>
      </c>
      <c r="D26900" s="2">
        <v>2019</v>
      </c>
      <c r="E26900" s="2">
        <v>19</v>
      </c>
      <c r="F26900" s="19">
        <v>2.2100000000000002E-2</v>
      </c>
    </row>
    <row r="26901" spans="1:6" x14ac:dyDescent="0.2">
      <c r="A26901" s="2" t="s">
        <v>3</v>
      </c>
      <c r="B26901" s="2">
        <v>1</v>
      </c>
      <c r="C26901" s="2">
        <v>25</v>
      </c>
      <c r="D26901" s="2">
        <v>2019</v>
      </c>
      <c r="E26901" s="2">
        <v>20</v>
      </c>
      <c r="F26901" s="19">
        <v>2.3200000000000002E-2</v>
      </c>
    </row>
    <row r="26902" spans="1:6" x14ac:dyDescent="0.2">
      <c r="A26902" s="2" t="s">
        <v>3</v>
      </c>
      <c r="B26902" s="2">
        <v>1</v>
      </c>
      <c r="C26902" s="2">
        <v>25</v>
      </c>
      <c r="D26902" s="2">
        <v>2019</v>
      </c>
      <c r="E26902" s="2">
        <v>21</v>
      </c>
      <c r="F26902" s="19">
        <v>2.4300000000000002E-2</v>
      </c>
    </row>
    <row r="26903" spans="1:6" x14ac:dyDescent="0.2">
      <c r="A26903" s="2" t="s">
        <v>3</v>
      </c>
      <c r="B26903" s="2">
        <v>1</v>
      </c>
      <c r="C26903" s="2">
        <v>25</v>
      </c>
      <c r="D26903" s="2">
        <v>2019</v>
      </c>
      <c r="E26903" s="2">
        <v>22</v>
      </c>
      <c r="F26903" s="19">
        <v>2.3700000000000002E-2</v>
      </c>
    </row>
    <row r="26904" spans="1:6" x14ac:dyDescent="0.2">
      <c r="A26904" s="2" t="s">
        <v>3</v>
      </c>
      <c r="B26904" s="2">
        <v>1</v>
      </c>
      <c r="C26904" s="2">
        <v>25</v>
      </c>
      <c r="D26904" s="2">
        <v>2019</v>
      </c>
      <c r="E26904" s="2">
        <v>23</v>
      </c>
      <c r="F26904" s="19">
        <v>2.4300000000000002E-2</v>
      </c>
    </row>
    <row r="26905" spans="1:6" x14ac:dyDescent="0.2">
      <c r="A26905" s="2" t="s">
        <v>3</v>
      </c>
      <c r="B26905" s="2">
        <v>1</v>
      </c>
      <c r="C26905" s="2">
        <v>25</v>
      </c>
      <c r="D26905" s="2">
        <v>2019</v>
      </c>
      <c r="E26905" s="2">
        <v>24</v>
      </c>
      <c r="F26905" s="19">
        <v>2.5000000000000001E-2</v>
      </c>
    </row>
    <row r="26906" spans="1:6" x14ac:dyDescent="0.2">
      <c r="A26906" s="2" t="s">
        <v>3</v>
      </c>
      <c r="B26906" s="2">
        <v>1</v>
      </c>
      <c r="C26906" s="2">
        <v>26</v>
      </c>
      <c r="D26906" s="2">
        <v>2019</v>
      </c>
      <c r="E26906" s="2">
        <v>1</v>
      </c>
      <c r="F26906" s="19">
        <v>2.5500000000000002E-2</v>
      </c>
    </row>
    <row r="26907" spans="1:6" x14ac:dyDescent="0.2">
      <c r="A26907" s="2" t="s">
        <v>3</v>
      </c>
      <c r="B26907" s="2">
        <v>1</v>
      </c>
      <c r="C26907" s="2">
        <v>26</v>
      </c>
      <c r="D26907" s="2">
        <v>2019</v>
      </c>
      <c r="E26907" s="2">
        <v>2</v>
      </c>
      <c r="F26907" s="19">
        <v>2.4900000000000002E-2</v>
      </c>
    </row>
    <row r="26908" spans="1:6" x14ac:dyDescent="0.2">
      <c r="A26908" s="2" t="s">
        <v>3</v>
      </c>
      <c r="B26908" s="2">
        <v>1</v>
      </c>
      <c r="C26908" s="2">
        <v>26</v>
      </c>
      <c r="D26908" s="2">
        <v>2019</v>
      </c>
      <c r="E26908" s="2">
        <v>3</v>
      </c>
      <c r="F26908" s="19">
        <v>2.6100000000000002E-2</v>
      </c>
    </row>
    <row r="26909" spans="1:6" x14ac:dyDescent="0.2">
      <c r="A26909" s="2" t="s">
        <v>3</v>
      </c>
      <c r="B26909" s="2">
        <v>1</v>
      </c>
      <c r="C26909" s="2">
        <v>26</v>
      </c>
      <c r="D26909" s="2">
        <v>2019</v>
      </c>
      <c r="E26909" s="2">
        <v>4</v>
      </c>
      <c r="F26909" s="19">
        <v>2.64E-2</v>
      </c>
    </row>
    <row r="26910" spans="1:6" x14ac:dyDescent="0.2">
      <c r="A26910" s="2" t="s">
        <v>3</v>
      </c>
      <c r="B26910" s="2">
        <v>1</v>
      </c>
      <c r="C26910" s="2">
        <v>26</v>
      </c>
      <c r="D26910" s="2">
        <v>2019</v>
      </c>
      <c r="E26910" s="2">
        <v>5</v>
      </c>
      <c r="F26910" s="19">
        <v>2.5500000000000002E-2</v>
      </c>
    </row>
    <row r="26911" spans="1:6" x14ac:dyDescent="0.2">
      <c r="A26911" s="2" t="s">
        <v>3</v>
      </c>
      <c r="B26911" s="2">
        <v>1</v>
      </c>
      <c r="C26911" s="2">
        <v>26</v>
      </c>
      <c r="D26911" s="2">
        <v>2019</v>
      </c>
      <c r="E26911" s="2">
        <v>6</v>
      </c>
      <c r="F26911" s="19">
        <v>2.5400000000000002E-2</v>
      </c>
    </row>
    <row r="26912" spans="1:6" x14ac:dyDescent="0.2">
      <c r="A26912" s="2" t="s">
        <v>3</v>
      </c>
      <c r="B26912" s="2">
        <v>1</v>
      </c>
      <c r="C26912" s="2">
        <v>26</v>
      </c>
      <c r="D26912" s="2">
        <v>2019</v>
      </c>
      <c r="E26912" s="2">
        <v>7</v>
      </c>
      <c r="F26912" s="19">
        <v>2.4900000000000002E-2</v>
      </c>
    </row>
    <row r="26913" spans="1:6" x14ac:dyDescent="0.2">
      <c r="A26913" s="2" t="s">
        <v>3</v>
      </c>
      <c r="B26913" s="2">
        <v>1</v>
      </c>
      <c r="C26913" s="2">
        <v>26</v>
      </c>
      <c r="D26913" s="2">
        <v>2019</v>
      </c>
      <c r="E26913" s="2">
        <v>8</v>
      </c>
      <c r="F26913" s="19">
        <v>2.5400000000000002E-2</v>
      </c>
    </row>
    <row r="26914" spans="1:6" x14ac:dyDescent="0.2">
      <c r="A26914" s="2" t="s">
        <v>3</v>
      </c>
      <c r="B26914" s="2">
        <v>1</v>
      </c>
      <c r="C26914" s="2">
        <v>26</v>
      </c>
      <c r="D26914" s="2">
        <v>2019</v>
      </c>
      <c r="E26914" s="2">
        <v>9</v>
      </c>
      <c r="F26914" s="19">
        <v>2.5000000000000001E-2</v>
      </c>
    </row>
    <row r="26915" spans="1:6" x14ac:dyDescent="0.2">
      <c r="A26915" s="2" t="s">
        <v>3</v>
      </c>
      <c r="B26915" s="2">
        <v>1</v>
      </c>
      <c r="C26915" s="2">
        <v>26</v>
      </c>
      <c r="D26915" s="2">
        <v>2019</v>
      </c>
      <c r="E26915" s="2">
        <v>10</v>
      </c>
      <c r="F26915" s="19">
        <v>2.3700000000000002E-2</v>
      </c>
    </row>
    <row r="26916" spans="1:6" x14ac:dyDescent="0.2">
      <c r="A26916" s="2" t="s">
        <v>3</v>
      </c>
      <c r="B26916" s="2">
        <v>1</v>
      </c>
      <c r="C26916" s="2">
        <v>26</v>
      </c>
      <c r="D26916" s="2">
        <v>2019</v>
      </c>
      <c r="E26916" s="2">
        <v>11</v>
      </c>
      <c r="F26916" s="19">
        <v>2.3300000000000001E-2</v>
      </c>
    </row>
    <row r="26917" spans="1:6" x14ac:dyDescent="0.2">
      <c r="A26917" s="2" t="s">
        <v>3</v>
      </c>
      <c r="B26917" s="2">
        <v>1</v>
      </c>
      <c r="C26917" s="2">
        <v>26</v>
      </c>
      <c r="D26917" s="2">
        <v>2019</v>
      </c>
      <c r="E26917" s="2">
        <v>12</v>
      </c>
      <c r="F26917" s="19">
        <v>2.41E-2</v>
      </c>
    </row>
    <row r="26918" spans="1:6" x14ac:dyDescent="0.2">
      <c r="A26918" s="2" t="s">
        <v>3</v>
      </c>
      <c r="B26918" s="2">
        <v>1</v>
      </c>
      <c r="C26918" s="2">
        <v>26</v>
      </c>
      <c r="D26918" s="2">
        <v>2019</v>
      </c>
      <c r="E26918" s="2">
        <v>13</v>
      </c>
      <c r="F26918" s="19">
        <v>2.3700000000000002E-2</v>
      </c>
    </row>
    <row r="26919" spans="1:6" x14ac:dyDescent="0.2">
      <c r="A26919" s="2" t="s">
        <v>3</v>
      </c>
      <c r="B26919" s="2">
        <v>1</v>
      </c>
      <c r="C26919" s="2">
        <v>26</v>
      </c>
      <c r="D26919" s="2">
        <v>2019</v>
      </c>
      <c r="E26919" s="2">
        <v>14</v>
      </c>
      <c r="F26919" s="19">
        <v>2.4E-2</v>
      </c>
    </row>
    <row r="26920" spans="1:6" x14ac:dyDescent="0.2">
      <c r="A26920" s="2" t="s">
        <v>3</v>
      </c>
      <c r="B26920" s="2">
        <v>1</v>
      </c>
      <c r="C26920" s="2">
        <v>26</v>
      </c>
      <c r="D26920" s="2">
        <v>2019</v>
      </c>
      <c r="E26920" s="2">
        <v>15</v>
      </c>
      <c r="F26920" s="19">
        <v>2.4800000000000003E-2</v>
      </c>
    </row>
    <row r="26921" spans="1:6" x14ac:dyDescent="0.2">
      <c r="A26921" s="2" t="s">
        <v>3</v>
      </c>
      <c r="B26921" s="2">
        <v>1</v>
      </c>
      <c r="C26921" s="2">
        <v>26</v>
      </c>
      <c r="D26921" s="2">
        <v>2019</v>
      </c>
      <c r="E26921" s="2">
        <v>16</v>
      </c>
      <c r="F26921" s="19">
        <v>2.47E-2</v>
      </c>
    </row>
    <row r="26922" spans="1:6" x14ac:dyDescent="0.2">
      <c r="A26922" s="2" t="s">
        <v>3</v>
      </c>
      <c r="B26922" s="2">
        <v>1</v>
      </c>
      <c r="C26922" s="2">
        <v>26</v>
      </c>
      <c r="D26922" s="2">
        <v>2019</v>
      </c>
      <c r="E26922" s="2">
        <v>17</v>
      </c>
      <c r="F26922" s="19">
        <v>2.6100000000000002E-2</v>
      </c>
    </row>
    <row r="26923" spans="1:6" x14ac:dyDescent="0.2">
      <c r="A26923" s="2" t="s">
        <v>3</v>
      </c>
      <c r="B26923" s="2">
        <v>1</v>
      </c>
      <c r="C26923" s="2">
        <v>26</v>
      </c>
      <c r="D26923" s="2">
        <v>2019</v>
      </c>
      <c r="E26923" s="2">
        <v>18</v>
      </c>
      <c r="F26923" s="19">
        <v>2.4E-2</v>
      </c>
    </row>
    <row r="26924" spans="1:6" x14ac:dyDescent="0.2">
      <c r="A26924" s="2" t="s">
        <v>3</v>
      </c>
      <c r="B26924" s="2">
        <v>1</v>
      </c>
      <c r="C26924" s="2">
        <v>26</v>
      </c>
      <c r="D26924" s="2">
        <v>2019</v>
      </c>
      <c r="E26924" s="2">
        <v>19</v>
      </c>
      <c r="F26924" s="19">
        <v>2.4800000000000003E-2</v>
      </c>
    </row>
    <row r="26925" spans="1:6" x14ac:dyDescent="0.2">
      <c r="A26925" s="2" t="s">
        <v>3</v>
      </c>
      <c r="B26925" s="2">
        <v>1</v>
      </c>
      <c r="C26925" s="2">
        <v>26</v>
      </c>
      <c r="D26925" s="2">
        <v>2019</v>
      </c>
      <c r="E26925" s="2">
        <v>20</v>
      </c>
      <c r="F26925" s="19">
        <v>2.4400000000000002E-2</v>
      </c>
    </row>
    <row r="26926" spans="1:6" x14ac:dyDescent="0.2">
      <c r="A26926" s="2" t="s">
        <v>3</v>
      </c>
      <c r="B26926" s="2">
        <v>1</v>
      </c>
      <c r="C26926" s="2">
        <v>26</v>
      </c>
      <c r="D26926" s="2">
        <v>2019</v>
      </c>
      <c r="E26926" s="2">
        <v>21</v>
      </c>
      <c r="F26926" s="19">
        <v>2.5100000000000001E-2</v>
      </c>
    </row>
    <row r="26927" spans="1:6" x14ac:dyDescent="0.2">
      <c r="A26927" s="2" t="s">
        <v>3</v>
      </c>
      <c r="B26927" s="2">
        <v>1</v>
      </c>
      <c r="C26927" s="2">
        <v>26</v>
      </c>
      <c r="D26927" s="2">
        <v>2019</v>
      </c>
      <c r="E26927" s="2">
        <v>22</v>
      </c>
      <c r="F26927" s="19">
        <v>2.5100000000000001E-2</v>
      </c>
    </row>
    <row r="26928" spans="1:6" x14ac:dyDescent="0.2">
      <c r="A26928" s="2" t="s">
        <v>3</v>
      </c>
      <c r="B26928" s="2">
        <v>1</v>
      </c>
      <c r="C26928" s="2">
        <v>26</v>
      </c>
      <c r="D26928" s="2">
        <v>2019</v>
      </c>
      <c r="E26928" s="2">
        <v>23</v>
      </c>
      <c r="F26928" s="19">
        <v>2.52E-2</v>
      </c>
    </row>
    <row r="26929" spans="1:6" x14ac:dyDescent="0.2">
      <c r="A26929" s="2" t="s">
        <v>3</v>
      </c>
      <c r="B26929" s="2">
        <v>1</v>
      </c>
      <c r="C26929" s="2">
        <v>26</v>
      </c>
      <c r="D26929" s="2">
        <v>2019</v>
      </c>
      <c r="E26929" s="2">
        <v>24</v>
      </c>
      <c r="F26929" s="19">
        <v>2.6000000000000002E-2</v>
      </c>
    </row>
    <row r="26930" spans="1:6" x14ac:dyDescent="0.2">
      <c r="A26930" s="2" t="s">
        <v>3</v>
      </c>
      <c r="B26930" s="2">
        <v>1</v>
      </c>
      <c r="C26930" s="2">
        <v>27</v>
      </c>
      <c r="D26930" s="2">
        <v>2019</v>
      </c>
      <c r="E26930" s="2">
        <v>1</v>
      </c>
      <c r="F26930" s="19">
        <v>2.6100000000000002E-2</v>
      </c>
    </row>
    <row r="26931" spans="1:6" x14ac:dyDescent="0.2">
      <c r="A26931" s="2" t="s">
        <v>3</v>
      </c>
      <c r="B26931" s="2">
        <v>1</v>
      </c>
      <c r="C26931" s="2">
        <v>27</v>
      </c>
      <c r="D26931" s="2">
        <v>2019</v>
      </c>
      <c r="E26931" s="2">
        <v>2</v>
      </c>
      <c r="F26931" s="19">
        <v>2.6600000000000002E-2</v>
      </c>
    </row>
    <row r="26932" spans="1:6" x14ac:dyDescent="0.2">
      <c r="A26932" s="2" t="s">
        <v>3</v>
      </c>
      <c r="B26932" s="2">
        <v>1</v>
      </c>
      <c r="C26932" s="2">
        <v>27</v>
      </c>
      <c r="D26932" s="2">
        <v>2019</v>
      </c>
      <c r="E26932" s="2">
        <v>3</v>
      </c>
      <c r="F26932" s="19">
        <v>2.5600000000000001E-2</v>
      </c>
    </row>
    <row r="26933" spans="1:6" x14ac:dyDescent="0.2">
      <c r="A26933" s="2" t="s">
        <v>3</v>
      </c>
      <c r="B26933" s="2">
        <v>1</v>
      </c>
      <c r="C26933" s="2">
        <v>27</v>
      </c>
      <c r="D26933" s="2">
        <v>2019</v>
      </c>
      <c r="E26933" s="2">
        <v>4</v>
      </c>
      <c r="F26933" s="19">
        <v>2.7700000000000002E-2</v>
      </c>
    </row>
    <row r="26934" spans="1:6" x14ac:dyDescent="0.2">
      <c r="A26934" s="2" t="s">
        <v>3</v>
      </c>
      <c r="B26934" s="2">
        <v>1</v>
      </c>
      <c r="C26934" s="2">
        <v>27</v>
      </c>
      <c r="D26934" s="2">
        <v>2019</v>
      </c>
      <c r="E26934" s="2">
        <v>5</v>
      </c>
      <c r="F26934" s="19">
        <v>2.6500000000000003E-2</v>
      </c>
    </row>
    <row r="26935" spans="1:6" x14ac:dyDescent="0.2">
      <c r="A26935" s="2" t="s">
        <v>3</v>
      </c>
      <c r="B26935" s="2">
        <v>1</v>
      </c>
      <c r="C26935" s="2">
        <v>27</v>
      </c>
      <c r="D26935" s="2">
        <v>2019</v>
      </c>
      <c r="E26935" s="2">
        <v>6</v>
      </c>
      <c r="F26935" s="19">
        <v>2.7100000000000003E-2</v>
      </c>
    </row>
    <row r="26936" spans="1:6" x14ac:dyDescent="0.2">
      <c r="A26936" s="2" t="s">
        <v>3</v>
      </c>
      <c r="B26936" s="2">
        <v>1</v>
      </c>
      <c r="C26936" s="2">
        <v>27</v>
      </c>
      <c r="D26936" s="2">
        <v>2019</v>
      </c>
      <c r="E26936" s="2">
        <v>7</v>
      </c>
      <c r="F26936" s="19">
        <v>2.7E-2</v>
      </c>
    </row>
    <row r="26937" spans="1:6" x14ac:dyDescent="0.2">
      <c r="A26937" s="2" t="s">
        <v>3</v>
      </c>
      <c r="B26937" s="2">
        <v>1</v>
      </c>
      <c r="C26937" s="2">
        <v>27</v>
      </c>
      <c r="D26937" s="2">
        <v>2019</v>
      </c>
      <c r="E26937" s="2">
        <v>8</v>
      </c>
      <c r="F26937" s="19">
        <v>2.7E-2</v>
      </c>
    </row>
    <row r="26938" spans="1:6" x14ac:dyDescent="0.2">
      <c r="A26938" s="2" t="s">
        <v>3</v>
      </c>
      <c r="B26938" s="2">
        <v>1</v>
      </c>
      <c r="C26938" s="2">
        <v>27</v>
      </c>
      <c r="D26938" s="2">
        <v>2019</v>
      </c>
      <c r="E26938" s="2">
        <v>9</v>
      </c>
      <c r="F26938" s="19">
        <v>2.7400000000000001E-2</v>
      </c>
    </row>
    <row r="26939" spans="1:6" x14ac:dyDescent="0.2">
      <c r="A26939" s="2" t="s">
        <v>3</v>
      </c>
      <c r="B26939" s="2">
        <v>1</v>
      </c>
      <c r="C26939" s="2">
        <v>27</v>
      </c>
      <c r="D26939" s="2">
        <v>2019</v>
      </c>
      <c r="E26939" s="2">
        <v>10</v>
      </c>
      <c r="F26939" s="19">
        <v>2.6500000000000003E-2</v>
      </c>
    </row>
    <row r="26940" spans="1:6" x14ac:dyDescent="0.2">
      <c r="A26940" s="2" t="s">
        <v>3</v>
      </c>
      <c r="B26940" s="2">
        <v>1</v>
      </c>
      <c r="C26940" s="2">
        <v>27</v>
      </c>
      <c r="D26940" s="2">
        <v>2019</v>
      </c>
      <c r="E26940" s="2">
        <v>11</v>
      </c>
      <c r="F26940" s="19">
        <v>2.69E-2</v>
      </c>
    </row>
    <row r="26941" spans="1:6" x14ac:dyDescent="0.2">
      <c r="A26941" s="2" t="s">
        <v>3</v>
      </c>
      <c r="B26941" s="2">
        <v>1</v>
      </c>
      <c r="C26941" s="2">
        <v>27</v>
      </c>
      <c r="D26941" s="2">
        <v>2019</v>
      </c>
      <c r="E26941" s="2">
        <v>12</v>
      </c>
      <c r="F26941" s="19">
        <v>2.7E-2</v>
      </c>
    </row>
    <row r="26942" spans="1:6" x14ac:dyDescent="0.2">
      <c r="A26942" s="2" t="s">
        <v>3</v>
      </c>
      <c r="B26942" s="2">
        <v>1</v>
      </c>
      <c r="C26942" s="2">
        <v>27</v>
      </c>
      <c r="D26942" s="2">
        <v>2019</v>
      </c>
      <c r="E26942" s="2">
        <v>13</v>
      </c>
      <c r="F26942" s="19">
        <v>2.7300000000000001E-2</v>
      </c>
    </row>
    <row r="26943" spans="1:6" x14ac:dyDescent="0.2">
      <c r="A26943" s="2" t="s">
        <v>3</v>
      </c>
      <c r="B26943" s="2">
        <v>1</v>
      </c>
      <c r="C26943" s="2">
        <v>27</v>
      </c>
      <c r="D26943" s="2">
        <v>2019</v>
      </c>
      <c r="E26943" s="2">
        <v>14</v>
      </c>
      <c r="F26943" s="19">
        <v>2.75E-2</v>
      </c>
    </row>
    <row r="26944" spans="1:6" x14ac:dyDescent="0.2">
      <c r="A26944" s="2" t="s">
        <v>3</v>
      </c>
      <c r="B26944" s="2">
        <v>1</v>
      </c>
      <c r="C26944" s="2">
        <v>27</v>
      </c>
      <c r="D26944" s="2">
        <v>2019</v>
      </c>
      <c r="E26944" s="2">
        <v>15</v>
      </c>
      <c r="F26944" s="19">
        <v>2.69E-2</v>
      </c>
    </row>
    <row r="26945" spans="1:6" x14ac:dyDescent="0.2">
      <c r="A26945" s="2" t="s">
        <v>3</v>
      </c>
      <c r="B26945" s="2">
        <v>1</v>
      </c>
      <c r="C26945" s="2">
        <v>27</v>
      </c>
      <c r="D26945" s="2">
        <v>2019</v>
      </c>
      <c r="E26945" s="2">
        <v>16</v>
      </c>
      <c r="F26945" s="19">
        <v>2.81E-2</v>
      </c>
    </row>
    <row r="26946" spans="1:6" x14ac:dyDescent="0.2">
      <c r="A26946" s="2" t="s">
        <v>3</v>
      </c>
      <c r="B26946" s="2">
        <v>1</v>
      </c>
      <c r="C26946" s="2">
        <v>27</v>
      </c>
      <c r="D26946" s="2">
        <v>2019</v>
      </c>
      <c r="E26946" s="2">
        <v>17</v>
      </c>
      <c r="F26946" s="19">
        <v>2.7800000000000002E-2</v>
      </c>
    </row>
    <row r="26947" spans="1:6" x14ac:dyDescent="0.2">
      <c r="A26947" s="2" t="s">
        <v>3</v>
      </c>
      <c r="B26947" s="2">
        <v>1</v>
      </c>
      <c r="C26947" s="2">
        <v>27</v>
      </c>
      <c r="D26947" s="2">
        <v>2019</v>
      </c>
      <c r="E26947" s="2">
        <v>18</v>
      </c>
      <c r="F26947" s="19">
        <v>2.8400000000000002E-2</v>
      </c>
    </row>
    <row r="26948" spans="1:6" x14ac:dyDescent="0.2">
      <c r="A26948" s="2" t="s">
        <v>3</v>
      </c>
      <c r="B26948" s="2">
        <v>1</v>
      </c>
      <c r="C26948" s="2">
        <v>27</v>
      </c>
      <c r="D26948" s="2">
        <v>2019</v>
      </c>
      <c r="E26948" s="2">
        <v>19</v>
      </c>
      <c r="F26948" s="19">
        <v>2.86E-2</v>
      </c>
    </row>
    <row r="26949" spans="1:6" x14ac:dyDescent="0.2">
      <c r="A26949" s="2" t="s">
        <v>3</v>
      </c>
      <c r="B26949" s="2">
        <v>1</v>
      </c>
      <c r="C26949" s="2">
        <v>27</v>
      </c>
      <c r="D26949" s="2">
        <v>2019</v>
      </c>
      <c r="E26949" s="2">
        <v>20</v>
      </c>
      <c r="F26949" s="19">
        <v>2.7700000000000002E-2</v>
      </c>
    </row>
    <row r="26950" spans="1:6" x14ac:dyDescent="0.2">
      <c r="A26950" s="2" t="s">
        <v>3</v>
      </c>
      <c r="B26950" s="2">
        <v>1</v>
      </c>
      <c r="C26950" s="2">
        <v>27</v>
      </c>
      <c r="D26950" s="2">
        <v>2019</v>
      </c>
      <c r="E26950" s="2">
        <v>21</v>
      </c>
      <c r="F26950" s="19">
        <v>2.81E-2</v>
      </c>
    </row>
    <row r="26951" spans="1:6" x14ac:dyDescent="0.2">
      <c r="A26951" s="2" t="s">
        <v>3</v>
      </c>
      <c r="B26951" s="2">
        <v>1</v>
      </c>
      <c r="C26951" s="2">
        <v>27</v>
      </c>
      <c r="D26951" s="2">
        <v>2019</v>
      </c>
      <c r="E26951" s="2">
        <v>22</v>
      </c>
      <c r="F26951" s="19">
        <v>2.8300000000000002E-2</v>
      </c>
    </row>
    <row r="26952" spans="1:6" x14ac:dyDescent="0.2">
      <c r="A26952" s="2" t="s">
        <v>3</v>
      </c>
      <c r="B26952" s="2">
        <v>1</v>
      </c>
      <c r="C26952" s="2">
        <v>27</v>
      </c>
      <c r="D26952" s="2">
        <v>2019</v>
      </c>
      <c r="E26952" s="2">
        <v>23</v>
      </c>
      <c r="F26952" s="19">
        <v>2.7800000000000002E-2</v>
      </c>
    </row>
    <row r="26953" spans="1:6" x14ac:dyDescent="0.2">
      <c r="A26953" s="2" t="s">
        <v>3</v>
      </c>
      <c r="B26953" s="2">
        <v>1</v>
      </c>
      <c r="C26953" s="2">
        <v>27</v>
      </c>
      <c r="D26953" s="2">
        <v>2019</v>
      </c>
      <c r="E26953" s="2">
        <v>24</v>
      </c>
      <c r="F26953" s="19">
        <v>2.5100000000000001E-2</v>
      </c>
    </row>
    <row r="26954" spans="1:6" x14ac:dyDescent="0.2">
      <c r="A26954" s="2" t="s">
        <v>3</v>
      </c>
      <c r="B26954" s="2">
        <v>1</v>
      </c>
      <c r="C26954" s="2">
        <v>28</v>
      </c>
      <c r="D26954" s="2">
        <v>2019</v>
      </c>
      <c r="E26954" s="2">
        <v>1</v>
      </c>
      <c r="F26954" s="19">
        <v>2.5500000000000002E-2</v>
      </c>
    </row>
    <row r="26955" spans="1:6" x14ac:dyDescent="0.2">
      <c r="A26955" s="2" t="s">
        <v>3</v>
      </c>
      <c r="B26955" s="2">
        <v>1</v>
      </c>
      <c r="C26955" s="2">
        <v>28</v>
      </c>
      <c r="D26955" s="2">
        <v>2019</v>
      </c>
      <c r="E26955" s="2">
        <v>2</v>
      </c>
      <c r="F26955" s="19">
        <v>2.5400000000000002E-2</v>
      </c>
    </row>
    <row r="26956" spans="1:6" x14ac:dyDescent="0.2">
      <c r="A26956" s="2" t="s">
        <v>3</v>
      </c>
      <c r="B26956" s="2">
        <v>1</v>
      </c>
      <c r="C26956" s="2">
        <v>28</v>
      </c>
      <c r="D26956" s="2">
        <v>2019</v>
      </c>
      <c r="E26956" s="2">
        <v>3</v>
      </c>
      <c r="F26956" s="19">
        <v>2.5000000000000001E-2</v>
      </c>
    </row>
    <row r="26957" spans="1:6" x14ac:dyDescent="0.2">
      <c r="A26957" s="2" t="s">
        <v>3</v>
      </c>
      <c r="B26957" s="2">
        <v>1</v>
      </c>
      <c r="C26957" s="2">
        <v>28</v>
      </c>
      <c r="D26957" s="2">
        <v>2019</v>
      </c>
      <c r="E26957" s="2">
        <v>4</v>
      </c>
      <c r="F26957" s="19">
        <v>2.4500000000000001E-2</v>
      </c>
    </row>
    <row r="26958" spans="1:6" x14ac:dyDescent="0.2">
      <c r="A26958" s="2" t="s">
        <v>3</v>
      </c>
      <c r="B26958" s="2">
        <v>1</v>
      </c>
      <c r="C26958" s="2">
        <v>28</v>
      </c>
      <c r="D26958" s="2">
        <v>2019</v>
      </c>
      <c r="E26958" s="2">
        <v>5</v>
      </c>
      <c r="F26958" s="19">
        <v>2.47E-2</v>
      </c>
    </row>
    <row r="26959" spans="1:6" x14ac:dyDescent="0.2">
      <c r="A26959" s="2" t="s">
        <v>3</v>
      </c>
      <c r="B26959" s="2">
        <v>1</v>
      </c>
      <c r="C26959" s="2">
        <v>28</v>
      </c>
      <c r="D26959" s="2">
        <v>2019</v>
      </c>
      <c r="E26959" s="2">
        <v>6</v>
      </c>
      <c r="F26959" s="19">
        <v>2.5600000000000001E-2</v>
      </c>
    </row>
    <row r="26960" spans="1:6" x14ac:dyDescent="0.2">
      <c r="A26960" s="2" t="s">
        <v>3</v>
      </c>
      <c r="B26960" s="2">
        <v>1</v>
      </c>
      <c r="C26960" s="2">
        <v>28</v>
      </c>
      <c r="D26960" s="2">
        <v>2019</v>
      </c>
      <c r="E26960" s="2">
        <v>7</v>
      </c>
      <c r="F26960" s="19">
        <v>2.5600000000000001E-2</v>
      </c>
    </row>
    <row r="26961" spans="1:6" x14ac:dyDescent="0.2">
      <c r="A26961" s="2" t="s">
        <v>3</v>
      </c>
      <c r="B26961" s="2">
        <v>1</v>
      </c>
      <c r="C26961" s="2">
        <v>28</v>
      </c>
      <c r="D26961" s="2">
        <v>2019</v>
      </c>
      <c r="E26961" s="2">
        <v>8</v>
      </c>
      <c r="F26961" s="19">
        <v>2.7E-2</v>
      </c>
    </row>
    <row r="26962" spans="1:6" x14ac:dyDescent="0.2">
      <c r="A26962" s="2" t="s">
        <v>3</v>
      </c>
      <c r="B26962" s="2">
        <v>1</v>
      </c>
      <c r="C26962" s="2">
        <v>28</v>
      </c>
      <c r="D26962" s="2">
        <v>2019</v>
      </c>
      <c r="E26962" s="2">
        <v>9</v>
      </c>
      <c r="F26962" s="19">
        <v>2.6700000000000002E-2</v>
      </c>
    </row>
    <row r="26963" spans="1:6" x14ac:dyDescent="0.2">
      <c r="A26963" s="2" t="s">
        <v>3</v>
      </c>
      <c r="B26963" s="2">
        <v>1</v>
      </c>
      <c r="C26963" s="2">
        <v>28</v>
      </c>
      <c r="D26963" s="2">
        <v>2019</v>
      </c>
      <c r="E26963" s="2">
        <v>10</v>
      </c>
      <c r="F26963" s="19">
        <v>2.53E-2</v>
      </c>
    </row>
    <row r="26964" spans="1:6" x14ac:dyDescent="0.2">
      <c r="A26964" s="2" t="s">
        <v>3</v>
      </c>
      <c r="B26964" s="2">
        <v>1</v>
      </c>
      <c r="C26964" s="2">
        <v>28</v>
      </c>
      <c r="D26964" s="2">
        <v>2019</v>
      </c>
      <c r="E26964" s="2">
        <v>11</v>
      </c>
      <c r="F26964" s="19">
        <v>2.4E-2</v>
      </c>
    </row>
    <row r="26965" spans="1:6" x14ac:dyDescent="0.2">
      <c r="A26965" s="2" t="s">
        <v>3</v>
      </c>
      <c r="B26965" s="2">
        <v>1</v>
      </c>
      <c r="C26965" s="2">
        <v>28</v>
      </c>
      <c r="D26965" s="2">
        <v>2019</v>
      </c>
      <c r="E26965" s="2">
        <v>12</v>
      </c>
      <c r="F26965" s="19">
        <v>2.4200000000000003E-2</v>
      </c>
    </row>
    <row r="26966" spans="1:6" x14ac:dyDescent="0.2">
      <c r="A26966" s="2" t="s">
        <v>3</v>
      </c>
      <c r="B26966" s="2">
        <v>1</v>
      </c>
      <c r="C26966" s="2">
        <v>28</v>
      </c>
      <c r="D26966" s="2">
        <v>2019</v>
      </c>
      <c r="E26966" s="2">
        <v>13</v>
      </c>
      <c r="F26966" s="19">
        <v>2.4400000000000002E-2</v>
      </c>
    </row>
    <row r="26967" spans="1:6" x14ac:dyDescent="0.2">
      <c r="A26967" s="2" t="s">
        <v>3</v>
      </c>
      <c r="B26967" s="2">
        <v>1</v>
      </c>
      <c r="C26967" s="2">
        <v>28</v>
      </c>
      <c r="D26967" s="2">
        <v>2019</v>
      </c>
      <c r="E26967" s="2">
        <v>14</v>
      </c>
      <c r="F26967" s="19">
        <v>2.4300000000000002E-2</v>
      </c>
    </row>
    <row r="26968" spans="1:6" x14ac:dyDescent="0.2">
      <c r="A26968" s="2" t="s">
        <v>3</v>
      </c>
      <c r="B26968" s="2">
        <v>1</v>
      </c>
      <c r="C26968" s="2">
        <v>28</v>
      </c>
      <c r="D26968" s="2">
        <v>2019</v>
      </c>
      <c r="E26968" s="2">
        <v>15</v>
      </c>
      <c r="F26968" s="19">
        <v>2.4E-2</v>
      </c>
    </row>
    <row r="26969" spans="1:6" x14ac:dyDescent="0.2">
      <c r="A26969" s="2" t="s">
        <v>3</v>
      </c>
      <c r="B26969" s="2">
        <v>1</v>
      </c>
      <c r="C26969" s="2">
        <v>28</v>
      </c>
      <c r="D26969" s="2">
        <v>2019</v>
      </c>
      <c r="E26969" s="2">
        <v>16</v>
      </c>
      <c r="F26969" s="19">
        <v>2.6600000000000002E-2</v>
      </c>
    </row>
    <row r="26970" spans="1:6" x14ac:dyDescent="0.2">
      <c r="A26970" s="2" t="s">
        <v>3</v>
      </c>
      <c r="B26970" s="2">
        <v>1</v>
      </c>
      <c r="C26970" s="2">
        <v>28</v>
      </c>
      <c r="D26970" s="2">
        <v>2019</v>
      </c>
      <c r="E26970" s="2">
        <v>17</v>
      </c>
      <c r="F26970" s="19">
        <v>2.6800000000000001E-2</v>
      </c>
    </row>
    <row r="26971" spans="1:6" x14ac:dyDescent="0.2">
      <c r="A26971" s="2" t="s">
        <v>3</v>
      </c>
      <c r="B26971" s="2">
        <v>1</v>
      </c>
      <c r="C26971" s="2">
        <v>28</v>
      </c>
      <c r="D26971" s="2">
        <v>2019</v>
      </c>
      <c r="E26971" s="2">
        <v>18</v>
      </c>
      <c r="F26971" s="19">
        <v>2.5900000000000003E-2</v>
      </c>
    </row>
    <row r="26972" spans="1:6" x14ac:dyDescent="0.2">
      <c r="A26972" s="2" t="s">
        <v>3</v>
      </c>
      <c r="B26972" s="2">
        <v>1</v>
      </c>
      <c r="C26972" s="2">
        <v>28</v>
      </c>
      <c r="D26972" s="2">
        <v>2019</v>
      </c>
      <c r="E26972" s="2">
        <v>19</v>
      </c>
      <c r="F26972" s="19">
        <v>2.69E-2</v>
      </c>
    </row>
    <row r="26973" spans="1:6" x14ac:dyDescent="0.2">
      <c r="A26973" s="2" t="s">
        <v>3</v>
      </c>
      <c r="B26973" s="2">
        <v>1</v>
      </c>
      <c r="C26973" s="2">
        <v>28</v>
      </c>
      <c r="D26973" s="2">
        <v>2019</v>
      </c>
      <c r="E26973" s="2">
        <v>20</v>
      </c>
      <c r="F26973" s="19">
        <v>2.63E-2</v>
      </c>
    </row>
    <row r="26974" spans="1:6" x14ac:dyDescent="0.2">
      <c r="A26974" s="2" t="s">
        <v>3</v>
      </c>
      <c r="B26974" s="2">
        <v>1</v>
      </c>
      <c r="C26974" s="2">
        <v>28</v>
      </c>
      <c r="D26974" s="2">
        <v>2019</v>
      </c>
      <c r="E26974" s="2">
        <v>21</v>
      </c>
      <c r="F26974" s="19">
        <v>2.6600000000000002E-2</v>
      </c>
    </row>
    <row r="26975" spans="1:6" x14ac:dyDescent="0.2">
      <c r="A26975" s="2" t="s">
        <v>3</v>
      </c>
      <c r="B26975" s="2">
        <v>1</v>
      </c>
      <c r="C26975" s="2">
        <v>28</v>
      </c>
      <c r="D26975" s="2">
        <v>2019</v>
      </c>
      <c r="E26975" s="2">
        <v>22</v>
      </c>
      <c r="F26975" s="19">
        <v>2.8300000000000002E-2</v>
      </c>
    </row>
    <row r="26976" spans="1:6" x14ac:dyDescent="0.2">
      <c r="A26976" s="2" t="s">
        <v>3</v>
      </c>
      <c r="B26976" s="2">
        <v>1</v>
      </c>
      <c r="C26976" s="2">
        <v>28</v>
      </c>
      <c r="D26976" s="2">
        <v>2019</v>
      </c>
      <c r="E26976" s="2">
        <v>23</v>
      </c>
      <c r="F26976" s="19">
        <v>2.7200000000000002E-2</v>
      </c>
    </row>
    <row r="26977" spans="1:6" x14ac:dyDescent="0.2">
      <c r="A26977" s="2" t="s">
        <v>3</v>
      </c>
      <c r="B26977" s="2">
        <v>1</v>
      </c>
      <c r="C26977" s="2">
        <v>28</v>
      </c>
      <c r="D26977" s="2">
        <v>2019</v>
      </c>
      <c r="E26977" s="2">
        <v>24</v>
      </c>
      <c r="F26977" s="19">
        <v>2.8000000000000001E-2</v>
      </c>
    </row>
    <row r="26978" spans="1:6" x14ac:dyDescent="0.2">
      <c r="A26978" s="2" t="s">
        <v>3</v>
      </c>
      <c r="B26978" s="2">
        <v>1</v>
      </c>
      <c r="C26978" s="2">
        <v>29</v>
      </c>
      <c r="D26978" s="2">
        <v>2019</v>
      </c>
      <c r="E26978" s="2">
        <v>1</v>
      </c>
      <c r="F26978" s="19">
        <v>2.9400000000000003E-2</v>
      </c>
    </row>
    <row r="26979" spans="1:6" x14ac:dyDescent="0.2">
      <c r="A26979" s="2" t="s">
        <v>3</v>
      </c>
      <c r="B26979" s="2">
        <v>1</v>
      </c>
      <c r="C26979" s="2">
        <v>29</v>
      </c>
      <c r="D26979" s="2">
        <v>2019</v>
      </c>
      <c r="E26979" s="2">
        <v>2</v>
      </c>
      <c r="F26979" s="19">
        <v>2.92E-2</v>
      </c>
    </row>
    <row r="26980" spans="1:6" x14ac:dyDescent="0.2">
      <c r="A26980" s="2" t="s">
        <v>3</v>
      </c>
      <c r="B26980" s="2">
        <v>1</v>
      </c>
      <c r="C26980" s="2">
        <v>29</v>
      </c>
      <c r="D26980" s="2">
        <v>2019</v>
      </c>
      <c r="E26980" s="2">
        <v>3</v>
      </c>
      <c r="F26980" s="19">
        <v>2.92E-2</v>
      </c>
    </row>
    <row r="26981" spans="1:6" x14ac:dyDescent="0.2">
      <c r="A26981" s="2" t="s">
        <v>3</v>
      </c>
      <c r="B26981" s="2">
        <v>1</v>
      </c>
      <c r="C26981" s="2">
        <v>29</v>
      </c>
      <c r="D26981" s="2">
        <v>2019</v>
      </c>
      <c r="E26981" s="2">
        <v>4</v>
      </c>
      <c r="F26981" s="19">
        <v>2.8500000000000001E-2</v>
      </c>
    </row>
    <row r="26982" spans="1:6" x14ac:dyDescent="0.2">
      <c r="A26982" s="2" t="s">
        <v>3</v>
      </c>
      <c r="B26982" s="2">
        <v>1</v>
      </c>
      <c r="C26982" s="2">
        <v>29</v>
      </c>
      <c r="D26982" s="2">
        <v>2019</v>
      </c>
      <c r="E26982" s="2">
        <v>5</v>
      </c>
      <c r="F26982" s="19">
        <v>2.9000000000000001E-2</v>
      </c>
    </row>
    <row r="26983" spans="1:6" x14ac:dyDescent="0.2">
      <c r="A26983" s="2" t="s">
        <v>3</v>
      </c>
      <c r="B26983" s="2">
        <v>1</v>
      </c>
      <c r="C26983" s="2">
        <v>29</v>
      </c>
      <c r="D26983" s="2">
        <v>2019</v>
      </c>
      <c r="E26983" s="2">
        <v>6</v>
      </c>
      <c r="F26983" s="19">
        <v>2.7700000000000002E-2</v>
      </c>
    </row>
    <row r="26984" spans="1:6" x14ac:dyDescent="0.2">
      <c r="A26984" s="2" t="s">
        <v>3</v>
      </c>
      <c r="B26984" s="2">
        <v>1</v>
      </c>
      <c r="C26984" s="2">
        <v>29</v>
      </c>
      <c r="D26984" s="2">
        <v>2019</v>
      </c>
      <c r="E26984" s="2">
        <v>7</v>
      </c>
      <c r="F26984" s="19">
        <v>2.7400000000000001E-2</v>
      </c>
    </row>
    <row r="26985" spans="1:6" x14ac:dyDescent="0.2">
      <c r="A26985" s="2" t="s">
        <v>3</v>
      </c>
      <c r="B26985" s="2">
        <v>1</v>
      </c>
      <c r="C26985" s="2">
        <v>29</v>
      </c>
      <c r="D26985" s="2">
        <v>2019</v>
      </c>
      <c r="E26985" s="2">
        <v>8</v>
      </c>
      <c r="F26985" s="19">
        <v>2.7200000000000002E-2</v>
      </c>
    </row>
    <row r="26986" spans="1:6" x14ac:dyDescent="0.2">
      <c r="A26986" s="2" t="s">
        <v>3</v>
      </c>
      <c r="B26986" s="2">
        <v>1</v>
      </c>
      <c r="C26986" s="2">
        <v>29</v>
      </c>
      <c r="D26986" s="2">
        <v>2019</v>
      </c>
      <c r="E26986" s="2">
        <v>9</v>
      </c>
      <c r="F26986" s="19">
        <v>2.6800000000000001E-2</v>
      </c>
    </row>
    <row r="26987" spans="1:6" x14ac:dyDescent="0.2">
      <c r="A26987" s="2" t="s">
        <v>3</v>
      </c>
      <c r="B26987" s="2">
        <v>1</v>
      </c>
      <c r="C26987" s="2">
        <v>29</v>
      </c>
      <c r="D26987" s="2">
        <v>2019</v>
      </c>
      <c r="E26987" s="2">
        <v>10</v>
      </c>
      <c r="F26987" s="19">
        <v>2.6600000000000002E-2</v>
      </c>
    </row>
    <row r="26988" spans="1:6" x14ac:dyDescent="0.2">
      <c r="A26988" s="2" t="s">
        <v>3</v>
      </c>
      <c r="B26988" s="2">
        <v>1</v>
      </c>
      <c r="C26988" s="2">
        <v>29</v>
      </c>
      <c r="D26988" s="2">
        <v>2019</v>
      </c>
      <c r="E26988" s="2">
        <v>11</v>
      </c>
      <c r="F26988" s="19">
        <v>2.8200000000000003E-2</v>
      </c>
    </row>
    <row r="26989" spans="1:6" x14ac:dyDescent="0.2">
      <c r="A26989" s="2" t="s">
        <v>3</v>
      </c>
      <c r="B26989" s="2">
        <v>1</v>
      </c>
      <c r="C26989" s="2">
        <v>29</v>
      </c>
      <c r="D26989" s="2">
        <v>2019</v>
      </c>
      <c r="E26989" s="2">
        <v>12</v>
      </c>
      <c r="F26989" s="19">
        <v>2.75E-2</v>
      </c>
    </row>
    <row r="26990" spans="1:6" x14ac:dyDescent="0.2">
      <c r="A26990" s="2" t="s">
        <v>3</v>
      </c>
      <c r="B26990" s="2">
        <v>1</v>
      </c>
      <c r="C26990" s="2">
        <v>29</v>
      </c>
      <c r="D26990" s="2">
        <v>2019</v>
      </c>
      <c r="E26990" s="2">
        <v>13</v>
      </c>
      <c r="F26990" s="19">
        <v>2.5900000000000003E-2</v>
      </c>
    </row>
    <row r="26991" spans="1:6" x14ac:dyDescent="0.2">
      <c r="A26991" s="2" t="s">
        <v>3</v>
      </c>
      <c r="B26991" s="2">
        <v>1</v>
      </c>
      <c r="C26991" s="2">
        <v>29</v>
      </c>
      <c r="D26991" s="2">
        <v>2019</v>
      </c>
      <c r="E26991" s="2">
        <v>14</v>
      </c>
      <c r="F26991" s="19">
        <v>2.8800000000000003E-2</v>
      </c>
    </row>
    <row r="26992" spans="1:6" x14ac:dyDescent="0.2">
      <c r="A26992" s="2" t="s">
        <v>3</v>
      </c>
      <c r="B26992" s="2">
        <v>1</v>
      </c>
      <c r="C26992" s="2">
        <v>29</v>
      </c>
      <c r="D26992" s="2">
        <v>2019</v>
      </c>
      <c r="E26992" s="2">
        <v>15</v>
      </c>
      <c r="F26992" s="19">
        <v>3.0100000000000002E-2</v>
      </c>
    </row>
    <row r="26993" spans="1:6" x14ac:dyDescent="0.2">
      <c r="A26993" s="2" t="s">
        <v>3</v>
      </c>
      <c r="B26993" s="2">
        <v>1</v>
      </c>
      <c r="C26993" s="2">
        <v>29</v>
      </c>
      <c r="D26993" s="2">
        <v>2019</v>
      </c>
      <c r="E26993" s="2">
        <v>16</v>
      </c>
      <c r="F26993" s="19">
        <v>3.1100000000000003E-2</v>
      </c>
    </row>
    <row r="26994" spans="1:6" x14ac:dyDescent="0.2">
      <c r="A26994" s="2" t="s">
        <v>3</v>
      </c>
      <c r="B26994" s="2">
        <v>1</v>
      </c>
      <c r="C26994" s="2">
        <v>29</v>
      </c>
      <c r="D26994" s="2">
        <v>2019</v>
      </c>
      <c r="E26994" s="2">
        <v>17</v>
      </c>
      <c r="F26994" s="19">
        <v>3.1E-2</v>
      </c>
    </row>
    <row r="26995" spans="1:6" x14ac:dyDescent="0.2">
      <c r="A26995" s="2" t="s">
        <v>3</v>
      </c>
      <c r="B26995" s="2">
        <v>1</v>
      </c>
      <c r="C26995" s="2">
        <v>29</v>
      </c>
      <c r="D26995" s="2">
        <v>2019</v>
      </c>
      <c r="E26995" s="2">
        <v>18</v>
      </c>
      <c r="F26995" s="19">
        <v>3.0100000000000002E-2</v>
      </c>
    </row>
    <row r="26996" spans="1:6" x14ac:dyDescent="0.2">
      <c r="A26996" s="2" t="s">
        <v>3</v>
      </c>
      <c r="B26996" s="2">
        <v>1</v>
      </c>
      <c r="C26996" s="2">
        <v>29</v>
      </c>
      <c r="D26996" s="2">
        <v>2019</v>
      </c>
      <c r="E26996" s="2">
        <v>19</v>
      </c>
      <c r="F26996" s="19">
        <v>2.7200000000000002E-2</v>
      </c>
    </row>
    <row r="26997" spans="1:6" x14ac:dyDescent="0.2">
      <c r="A26997" s="2" t="s">
        <v>3</v>
      </c>
      <c r="B26997" s="2">
        <v>1</v>
      </c>
      <c r="C26997" s="2">
        <v>29</v>
      </c>
      <c r="D26997" s="2">
        <v>2019</v>
      </c>
      <c r="E26997" s="2">
        <v>20</v>
      </c>
      <c r="F26997" s="19">
        <v>2.6600000000000002E-2</v>
      </c>
    </row>
    <row r="26998" spans="1:6" x14ac:dyDescent="0.2">
      <c r="A26998" s="2" t="s">
        <v>3</v>
      </c>
      <c r="B26998" s="2">
        <v>1</v>
      </c>
      <c r="C26998" s="2">
        <v>29</v>
      </c>
      <c r="D26998" s="2">
        <v>2019</v>
      </c>
      <c r="E26998" s="2">
        <v>21</v>
      </c>
      <c r="F26998" s="19">
        <v>2.7600000000000003E-2</v>
      </c>
    </row>
    <row r="26999" spans="1:6" x14ac:dyDescent="0.2">
      <c r="A26999" s="2" t="s">
        <v>3</v>
      </c>
      <c r="B26999" s="2">
        <v>1</v>
      </c>
      <c r="C26999" s="2">
        <v>29</v>
      </c>
      <c r="D26999" s="2">
        <v>2019</v>
      </c>
      <c r="E26999" s="2">
        <v>22</v>
      </c>
      <c r="F26999" s="19">
        <v>2.7600000000000003E-2</v>
      </c>
    </row>
    <row r="27000" spans="1:6" x14ac:dyDescent="0.2">
      <c r="A27000" s="2" t="s">
        <v>3</v>
      </c>
      <c r="B27000" s="2">
        <v>1</v>
      </c>
      <c r="C27000" s="2">
        <v>29</v>
      </c>
      <c r="D27000" s="2">
        <v>2019</v>
      </c>
      <c r="E27000" s="2">
        <v>23</v>
      </c>
      <c r="F27000" s="19">
        <v>2.6600000000000002E-2</v>
      </c>
    </row>
    <row r="27001" spans="1:6" x14ac:dyDescent="0.2">
      <c r="A27001" s="2" t="s">
        <v>3</v>
      </c>
      <c r="B27001" s="2">
        <v>1</v>
      </c>
      <c r="C27001" s="2">
        <v>29</v>
      </c>
      <c r="D27001" s="2">
        <v>2019</v>
      </c>
      <c r="E27001" s="2">
        <v>24</v>
      </c>
      <c r="F27001" s="19">
        <v>2.6200000000000001E-2</v>
      </c>
    </row>
    <row r="27002" spans="1:6" x14ac:dyDescent="0.2">
      <c r="A27002" s="2" t="s">
        <v>3</v>
      </c>
      <c r="B27002" s="2">
        <v>1</v>
      </c>
      <c r="C27002" s="2">
        <v>30</v>
      </c>
      <c r="D27002" s="2">
        <v>2019</v>
      </c>
      <c r="E27002" s="2">
        <v>1</v>
      </c>
      <c r="F27002" s="19">
        <v>2.6100000000000002E-2</v>
      </c>
    </row>
    <row r="27003" spans="1:6" x14ac:dyDescent="0.2">
      <c r="A27003" s="2" t="s">
        <v>3</v>
      </c>
      <c r="B27003" s="2">
        <v>1</v>
      </c>
      <c r="C27003" s="2">
        <v>30</v>
      </c>
      <c r="D27003" s="2">
        <v>2019</v>
      </c>
      <c r="E27003" s="2">
        <v>2</v>
      </c>
      <c r="F27003" s="19">
        <v>2.52E-2</v>
      </c>
    </row>
    <row r="27004" spans="1:6" x14ac:dyDescent="0.2">
      <c r="A27004" s="2" t="s">
        <v>3</v>
      </c>
      <c r="B27004" s="2">
        <v>1</v>
      </c>
      <c r="C27004" s="2">
        <v>30</v>
      </c>
      <c r="D27004" s="2">
        <v>2019</v>
      </c>
      <c r="E27004" s="2">
        <v>3</v>
      </c>
      <c r="F27004" s="19">
        <v>2.5500000000000002E-2</v>
      </c>
    </row>
    <row r="27005" spans="1:6" x14ac:dyDescent="0.2">
      <c r="A27005" s="2" t="s">
        <v>3</v>
      </c>
      <c r="B27005" s="2">
        <v>1</v>
      </c>
      <c r="C27005" s="2">
        <v>30</v>
      </c>
      <c r="D27005" s="2">
        <v>2019</v>
      </c>
      <c r="E27005" s="2">
        <v>4</v>
      </c>
      <c r="F27005" s="19">
        <v>2.6500000000000003E-2</v>
      </c>
    </row>
    <row r="27006" spans="1:6" x14ac:dyDescent="0.2">
      <c r="A27006" s="2" t="s">
        <v>3</v>
      </c>
      <c r="B27006" s="2">
        <v>1</v>
      </c>
      <c r="C27006" s="2">
        <v>30</v>
      </c>
      <c r="D27006" s="2">
        <v>2019</v>
      </c>
      <c r="E27006" s="2">
        <v>5</v>
      </c>
      <c r="F27006" s="19">
        <v>2.58E-2</v>
      </c>
    </row>
    <row r="27007" spans="1:6" x14ac:dyDescent="0.2">
      <c r="A27007" s="2" t="s">
        <v>3</v>
      </c>
      <c r="B27007" s="2">
        <v>1</v>
      </c>
      <c r="C27007" s="2">
        <v>30</v>
      </c>
      <c r="D27007" s="2">
        <v>2019</v>
      </c>
      <c r="E27007" s="2">
        <v>6</v>
      </c>
      <c r="F27007" s="19">
        <v>2.6000000000000002E-2</v>
      </c>
    </row>
    <row r="27008" spans="1:6" x14ac:dyDescent="0.2">
      <c r="A27008" s="2" t="s">
        <v>3</v>
      </c>
      <c r="B27008" s="2">
        <v>1</v>
      </c>
      <c r="C27008" s="2">
        <v>30</v>
      </c>
      <c r="D27008" s="2">
        <v>2019</v>
      </c>
      <c r="E27008" s="2">
        <v>7</v>
      </c>
      <c r="F27008" s="19">
        <v>2.5700000000000001E-2</v>
      </c>
    </row>
    <row r="27009" spans="1:6" x14ac:dyDescent="0.2">
      <c r="A27009" s="2" t="s">
        <v>3</v>
      </c>
      <c r="B27009" s="2">
        <v>1</v>
      </c>
      <c r="C27009" s="2">
        <v>30</v>
      </c>
      <c r="D27009" s="2">
        <v>2019</v>
      </c>
      <c r="E27009" s="2">
        <v>8</v>
      </c>
      <c r="F27009" s="19">
        <v>2.5900000000000003E-2</v>
      </c>
    </row>
    <row r="27010" spans="1:6" x14ac:dyDescent="0.2">
      <c r="A27010" s="2" t="s">
        <v>3</v>
      </c>
      <c r="B27010" s="2">
        <v>1</v>
      </c>
      <c r="C27010" s="2">
        <v>30</v>
      </c>
      <c r="D27010" s="2">
        <v>2019</v>
      </c>
      <c r="E27010" s="2">
        <v>9</v>
      </c>
      <c r="F27010" s="19">
        <v>2.52E-2</v>
      </c>
    </row>
    <row r="27011" spans="1:6" x14ac:dyDescent="0.2">
      <c r="A27011" s="2" t="s">
        <v>3</v>
      </c>
      <c r="B27011" s="2">
        <v>1</v>
      </c>
      <c r="C27011" s="2">
        <v>30</v>
      </c>
      <c r="D27011" s="2">
        <v>2019</v>
      </c>
      <c r="E27011" s="2">
        <v>10</v>
      </c>
      <c r="F27011" s="19">
        <v>2.6800000000000001E-2</v>
      </c>
    </row>
    <row r="27012" spans="1:6" x14ac:dyDescent="0.2">
      <c r="A27012" s="2" t="s">
        <v>3</v>
      </c>
      <c r="B27012" s="2">
        <v>1</v>
      </c>
      <c r="C27012" s="2">
        <v>30</v>
      </c>
      <c r="D27012" s="2">
        <v>2019</v>
      </c>
      <c r="E27012" s="2">
        <v>11</v>
      </c>
      <c r="F27012" s="19">
        <v>2.5900000000000003E-2</v>
      </c>
    </row>
    <row r="27013" spans="1:6" x14ac:dyDescent="0.2">
      <c r="A27013" s="2" t="s">
        <v>3</v>
      </c>
      <c r="B27013" s="2">
        <v>1</v>
      </c>
      <c r="C27013" s="2">
        <v>30</v>
      </c>
      <c r="D27013" s="2">
        <v>2019</v>
      </c>
      <c r="E27013" s="2">
        <v>12</v>
      </c>
      <c r="F27013" s="19">
        <v>2.6500000000000003E-2</v>
      </c>
    </row>
    <row r="27014" spans="1:6" x14ac:dyDescent="0.2">
      <c r="A27014" s="2" t="s">
        <v>3</v>
      </c>
      <c r="B27014" s="2">
        <v>1</v>
      </c>
      <c r="C27014" s="2">
        <v>30</v>
      </c>
      <c r="D27014" s="2">
        <v>2019</v>
      </c>
      <c r="E27014" s="2">
        <v>13</v>
      </c>
      <c r="F27014" s="19">
        <v>2.5600000000000001E-2</v>
      </c>
    </row>
    <row r="27015" spans="1:6" x14ac:dyDescent="0.2">
      <c r="A27015" s="2" t="s">
        <v>3</v>
      </c>
      <c r="B27015" s="2">
        <v>1</v>
      </c>
      <c r="C27015" s="2">
        <v>30</v>
      </c>
      <c r="D27015" s="2">
        <v>2019</v>
      </c>
      <c r="E27015" s="2">
        <v>14</v>
      </c>
      <c r="F27015" s="19">
        <v>2.7400000000000001E-2</v>
      </c>
    </row>
    <row r="27016" spans="1:6" x14ac:dyDescent="0.2">
      <c r="A27016" s="2" t="s">
        <v>3</v>
      </c>
      <c r="B27016" s="2">
        <v>1</v>
      </c>
      <c r="C27016" s="2">
        <v>30</v>
      </c>
      <c r="D27016" s="2">
        <v>2019</v>
      </c>
      <c r="E27016" s="2">
        <v>15</v>
      </c>
      <c r="F27016" s="19">
        <v>2.8800000000000003E-2</v>
      </c>
    </row>
    <row r="27017" spans="1:6" x14ac:dyDescent="0.2">
      <c r="A27017" s="2" t="s">
        <v>3</v>
      </c>
      <c r="B27017" s="2">
        <v>1</v>
      </c>
      <c r="C27017" s="2">
        <v>30</v>
      </c>
      <c r="D27017" s="2">
        <v>2019</v>
      </c>
      <c r="E27017" s="2">
        <v>16</v>
      </c>
      <c r="F27017" s="19">
        <v>2.7900000000000001E-2</v>
      </c>
    </row>
    <row r="27018" spans="1:6" x14ac:dyDescent="0.2">
      <c r="A27018" s="2" t="s">
        <v>3</v>
      </c>
      <c r="B27018" s="2">
        <v>1</v>
      </c>
      <c r="C27018" s="2">
        <v>30</v>
      </c>
      <c r="D27018" s="2">
        <v>2019</v>
      </c>
      <c r="E27018" s="2">
        <v>17</v>
      </c>
      <c r="F27018" s="19">
        <v>2.8500000000000001E-2</v>
      </c>
    </row>
    <row r="27019" spans="1:6" x14ac:dyDescent="0.2">
      <c r="A27019" s="2" t="s">
        <v>3</v>
      </c>
      <c r="B27019" s="2">
        <v>1</v>
      </c>
      <c r="C27019" s="2">
        <v>30</v>
      </c>
      <c r="D27019" s="2">
        <v>2019</v>
      </c>
      <c r="E27019" s="2">
        <v>18</v>
      </c>
      <c r="F27019" s="19">
        <v>2.7100000000000003E-2</v>
      </c>
    </row>
    <row r="27020" spans="1:6" x14ac:dyDescent="0.2">
      <c r="A27020" s="2" t="s">
        <v>3</v>
      </c>
      <c r="B27020" s="2">
        <v>1</v>
      </c>
      <c r="C27020" s="2">
        <v>30</v>
      </c>
      <c r="D27020" s="2">
        <v>2019</v>
      </c>
      <c r="E27020" s="2">
        <v>19</v>
      </c>
      <c r="F27020" s="19">
        <v>2.6500000000000003E-2</v>
      </c>
    </row>
    <row r="27021" spans="1:6" x14ac:dyDescent="0.2">
      <c r="A27021" s="2" t="s">
        <v>3</v>
      </c>
      <c r="B27021" s="2">
        <v>1</v>
      </c>
      <c r="C27021" s="2">
        <v>30</v>
      </c>
      <c r="D27021" s="2">
        <v>2019</v>
      </c>
      <c r="E27021" s="2">
        <v>20</v>
      </c>
      <c r="F27021" s="19">
        <v>2.6200000000000001E-2</v>
      </c>
    </row>
    <row r="27022" spans="1:6" x14ac:dyDescent="0.2">
      <c r="A27022" s="2" t="s">
        <v>3</v>
      </c>
      <c r="B27022" s="2">
        <v>1</v>
      </c>
      <c r="C27022" s="2">
        <v>30</v>
      </c>
      <c r="D27022" s="2">
        <v>2019</v>
      </c>
      <c r="E27022" s="2">
        <v>21</v>
      </c>
      <c r="F27022" s="19">
        <v>2.58E-2</v>
      </c>
    </row>
    <row r="27023" spans="1:6" x14ac:dyDescent="0.2">
      <c r="A27023" s="2" t="s">
        <v>3</v>
      </c>
      <c r="B27023" s="2">
        <v>1</v>
      </c>
      <c r="C27023" s="2">
        <v>30</v>
      </c>
      <c r="D27023" s="2">
        <v>2019</v>
      </c>
      <c r="E27023" s="2">
        <v>22</v>
      </c>
      <c r="F27023" s="19">
        <v>2.8200000000000003E-2</v>
      </c>
    </row>
    <row r="27024" spans="1:6" x14ac:dyDescent="0.2">
      <c r="A27024" s="2" t="s">
        <v>3</v>
      </c>
      <c r="B27024" s="2">
        <v>1</v>
      </c>
      <c r="C27024" s="2">
        <v>30</v>
      </c>
      <c r="D27024" s="2">
        <v>2019</v>
      </c>
      <c r="E27024" s="2">
        <v>23</v>
      </c>
      <c r="F27024" s="19">
        <v>2.8000000000000001E-2</v>
      </c>
    </row>
    <row r="27025" spans="1:6" x14ac:dyDescent="0.2">
      <c r="A27025" s="2" t="s">
        <v>3</v>
      </c>
      <c r="B27025" s="2">
        <v>1</v>
      </c>
      <c r="C27025" s="2">
        <v>30</v>
      </c>
      <c r="D27025" s="2">
        <v>2019</v>
      </c>
      <c r="E27025" s="2">
        <v>24</v>
      </c>
      <c r="F27025" s="19">
        <v>2.9000000000000001E-2</v>
      </c>
    </row>
    <row r="27026" spans="1:6" x14ac:dyDescent="0.2">
      <c r="A27026" s="2" t="s">
        <v>3</v>
      </c>
      <c r="B27026" s="2">
        <v>1</v>
      </c>
      <c r="C27026" s="2">
        <v>31</v>
      </c>
      <c r="D27026" s="2">
        <v>2019</v>
      </c>
      <c r="E27026" s="2">
        <v>1</v>
      </c>
      <c r="F27026" s="19">
        <v>2.9000000000000001E-2</v>
      </c>
    </row>
    <row r="27027" spans="1:6" x14ac:dyDescent="0.2">
      <c r="A27027" s="2" t="s">
        <v>3</v>
      </c>
      <c r="B27027" s="2">
        <v>1</v>
      </c>
      <c r="C27027" s="2">
        <v>31</v>
      </c>
      <c r="D27027" s="2">
        <v>2019</v>
      </c>
      <c r="E27027" s="2">
        <v>2</v>
      </c>
      <c r="F27027" s="19">
        <v>2.8200000000000003E-2</v>
      </c>
    </row>
    <row r="27028" spans="1:6" x14ac:dyDescent="0.2">
      <c r="A27028" s="2" t="s">
        <v>3</v>
      </c>
      <c r="B27028" s="2">
        <v>1</v>
      </c>
      <c r="C27028" s="2">
        <v>31</v>
      </c>
      <c r="D27028" s="2">
        <v>2019</v>
      </c>
      <c r="E27028" s="2">
        <v>3</v>
      </c>
      <c r="F27028" s="19">
        <v>2.8500000000000001E-2</v>
      </c>
    </row>
    <row r="27029" spans="1:6" x14ac:dyDescent="0.2">
      <c r="A27029" s="2" t="s">
        <v>3</v>
      </c>
      <c r="B27029" s="2">
        <v>1</v>
      </c>
      <c r="C27029" s="2">
        <v>31</v>
      </c>
      <c r="D27029" s="2">
        <v>2019</v>
      </c>
      <c r="E27029" s="2">
        <v>4</v>
      </c>
      <c r="F27029" s="19">
        <v>2.81E-2</v>
      </c>
    </row>
    <row r="27030" spans="1:6" x14ac:dyDescent="0.2">
      <c r="A27030" s="2" t="s">
        <v>3</v>
      </c>
      <c r="B27030" s="2">
        <v>1</v>
      </c>
      <c r="C27030" s="2">
        <v>31</v>
      </c>
      <c r="D27030" s="2">
        <v>2019</v>
      </c>
      <c r="E27030" s="2">
        <v>5</v>
      </c>
      <c r="F27030" s="19">
        <v>2.8200000000000003E-2</v>
      </c>
    </row>
    <row r="27031" spans="1:6" x14ac:dyDescent="0.2">
      <c r="A27031" s="2" t="s">
        <v>3</v>
      </c>
      <c r="B27031" s="2">
        <v>1</v>
      </c>
      <c r="C27031" s="2">
        <v>31</v>
      </c>
      <c r="D27031" s="2">
        <v>2019</v>
      </c>
      <c r="E27031" s="2">
        <v>6</v>
      </c>
      <c r="F27031" s="19">
        <v>2.6600000000000002E-2</v>
      </c>
    </row>
    <row r="27032" spans="1:6" x14ac:dyDescent="0.2">
      <c r="A27032" s="2" t="s">
        <v>3</v>
      </c>
      <c r="B27032" s="2">
        <v>1</v>
      </c>
      <c r="C27032" s="2">
        <v>31</v>
      </c>
      <c r="D27032" s="2">
        <v>2019</v>
      </c>
      <c r="E27032" s="2">
        <v>7</v>
      </c>
      <c r="F27032" s="19">
        <v>2.4800000000000003E-2</v>
      </c>
    </row>
    <row r="27033" spans="1:6" x14ac:dyDescent="0.2">
      <c r="A27033" s="2" t="s">
        <v>3</v>
      </c>
      <c r="B27033" s="2">
        <v>1</v>
      </c>
      <c r="C27033" s="2">
        <v>31</v>
      </c>
      <c r="D27033" s="2">
        <v>2019</v>
      </c>
      <c r="E27033" s="2">
        <v>8</v>
      </c>
      <c r="F27033" s="19">
        <v>2.4900000000000002E-2</v>
      </c>
    </row>
    <row r="27034" spans="1:6" x14ac:dyDescent="0.2">
      <c r="A27034" s="2" t="s">
        <v>3</v>
      </c>
      <c r="B27034" s="2">
        <v>1</v>
      </c>
      <c r="C27034" s="2">
        <v>31</v>
      </c>
      <c r="D27034" s="2">
        <v>2019</v>
      </c>
      <c r="E27034" s="2">
        <v>9</v>
      </c>
      <c r="F27034" s="19">
        <v>2.3300000000000001E-2</v>
      </c>
    </row>
    <row r="27035" spans="1:6" x14ac:dyDescent="0.2">
      <c r="A27035" s="2" t="s">
        <v>3</v>
      </c>
      <c r="B27035" s="2">
        <v>1</v>
      </c>
      <c r="C27035" s="2">
        <v>31</v>
      </c>
      <c r="D27035" s="2">
        <v>2019</v>
      </c>
      <c r="E27035" s="2">
        <v>10</v>
      </c>
      <c r="F27035" s="19">
        <v>2.3800000000000002E-2</v>
      </c>
    </row>
    <row r="27036" spans="1:6" x14ac:dyDescent="0.2">
      <c r="A27036" s="2" t="s">
        <v>3</v>
      </c>
      <c r="B27036" s="2">
        <v>1</v>
      </c>
      <c r="C27036" s="2">
        <v>31</v>
      </c>
      <c r="D27036" s="2">
        <v>2019</v>
      </c>
      <c r="E27036" s="2">
        <v>11</v>
      </c>
      <c r="F27036" s="19">
        <v>2.3400000000000001E-2</v>
      </c>
    </row>
    <row r="27037" spans="1:6" x14ac:dyDescent="0.2">
      <c r="A27037" s="2" t="s">
        <v>3</v>
      </c>
      <c r="B27037" s="2">
        <v>1</v>
      </c>
      <c r="C27037" s="2">
        <v>31</v>
      </c>
      <c r="D27037" s="2">
        <v>2019</v>
      </c>
      <c r="E27037" s="2">
        <v>12</v>
      </c>
      <c r="F27037" s="19">
        <v>2.4E-2</v>
      </c>
    </row>
    <row r="27038" spans="1:6" x14ac:dyDescent="0.2">
      <c r="A27038" s="2" t="s">
        <v>3</v>
      </c>
      <c r="B27038" s="2">
        <v>1</v>
      </c>
      <c r="C27038" s="2">
        <v>31</v>
      </c>
      <c r="D27038" s="2">
        <v>2019</v>
      </c>
      <c r="E27038" s="2">
        <v>13</v>
      </c>
      <c r="F27038" s="19">
        <v>2.5100000000000001E-2</v>
      </c>
    </row>
    <row r="27039" spans="1:6" x14ac:dyDescent="0.2">
      <c r="A27039" s="2" t="s">
        <v>3</v>
      </c>
      <c r="B27039" s="2">
        <v>1</v>
      </c>
      <c r="C27039" s="2">
        <v>31</v>
      </c>
      <c r="D27039" s="2">
        <v>2019</v>
      </c>
      <c r="E27039" s="2">
        <v>14</v>
      </c>
      <c r="F27039" s="19">
        <v>2.5600000000000001E-2</v>
      </c>
    </row>
    <row r="27040" spans="1:6" x14ac:dyDescent="0.2">
      <c r="A27040" s="2" t="s">
        <v>3</v>
      </c>
      <c r="B27040" s="2">
        <v>1</v>
      </c>
      <c r="C27040" s="2">
        <v>31</v>
      </c>
      <c r="D27040" s="2">
        <v>2019</v>
      </c>
      <c r="E27040" s="2">
        <v>15</v>
      </c>
      <c r="F27040" s="19">
        <v>2.6100000000000002E-2</v>
      </c>
    </row>
    <row r="27041" spans="1:6" x14ac:dyDescent="0.2">
      <c r="A27041" s="2" t="s">
        <v>3</v>
      </c>
      <c r="B27041" s="2">
        <v>1</v>
      </c>
      <c r="C27041" s="2">
        <v>31</v>
      </c>
      <c r="D27041" s="2">
        <v>2019</v>
      </c>
      <c r="E27041" s="2">
        <v>16</v>
      </c>
      <c r="F27041" s="19">
        <v>2.7200000000000002E-2</v>
      </c>
    </row>
    <row r="27042" spans="1:6" x14ac:dyDescent="0.2">
      <c r="A27042" s="2" t="s">
        <v>3</v>
      </c>
      <c r="B27042" s="2">
        <v>1</v>
      </c>
      <c r="C27042" s="2">
        <v>31</v>
      </c>
      <c r="D27042" s="2">
        <v>2019</v>
      </c>
      <c r="E27042" s="2">
        <v>17</v>
      </c>
      <c r="F27042" s="19">
        <v>2.7100000000000003E-2</v>
      </c>
    </row>
    <row r="27043" spans="1:6" x14ac:dyDescent="0.2">
      <c r="A27043" s="2" t="s">
        <v>3</v>
      </c>
      <c r="B27043" s="2">
        <v>1</v>
      </c>
      <c r="C27043" s="2">
        <v>31</v>
      </c>
      <c r="D27043" s="2">
        <v>2019</v>
      </c>
      <c r="E27043" s="2">
        <v>18</v>
      </c>
      <c r="F27043" s="19">
        <v>2.7200000000000002E-2</v>
      </c>
    </row>
    <row r="27044" spans="1:6" x14ac:dyDescent="0.2">
      <c r="A27044" s="2" t="s">
        <v>3</v>
      </c>
      <c r="B27044" s="2">
        <v>1</v>
      </c>
      <c r="C27044" s="2">
        <v>31</v>
      </c>
      <c r="D27044" s="2">
        <v>2019</v>
      </c>
      <c r="E27044" s="2">
        <v>19</v>
      </c>
      <c r="F27044" s="19">
        <v>2.52E-2</v>
      </c>
    </row>
    <row r="27045" spans="1:6" x14ac:dyDescent="0.2">
      <c r="A27045" s="2" t="s">
        <v>3</v>
      </c>
      <c r="B27045" s="2">
        <v>1</v>
      </c>
      <c r="C27045" s="2">
        <v>31</v>
      </c>
      <c r="D27045" s="2">
        <v>2019</v>
      </c>
      <c r="E27045" s="2">
        <v>20</v>
      </c>
      <c r="F27045" s="19">
        <v>2.4900000000000002E-2</v>
      </c>
    </row>
    <row r="27046" spans="1:6" x14ac:dyDescent="0.2">
      <c r="A27046" s="2" t="s">
        <v>3</v>
      </c>
      <c r="B27046" s="2">
        <v>1</v>
      </c>
      <c r="C27046" s="2">
        <v>31</v>
      </c>
      <c r="D27046" s="2">
        <v>2019</v>
      </c>
      <c r="E27046" s="2">
        <v>21</v>
      </c>
      <c r="F27046" s="19">
        <v>2.64E-2</v>
      </c>
    </row>
    <row r="27047" spans="1:6" x14ac:dyDescent="0.2">
      <c r="A27047" s="2" t="s">
        <v>3</v>
      </c>
      <c r="B27047" s="2">
        <v>1</v>
      </c>
      <c r="C27047" s="2">
        <v>31</v>
      </c>
      <c r="D27047" s="2">
        <v>2019</v>
      </c>
      <c r="E27047" s="2">
        <v>22</v>
      </c>
      <c r="F27047" s="19">
        <v>2.8200000000000003E-2</v>
      </c>
    </row>
    <row r="27048" spans="1:6" x14ac:dyDescent="0.2">
      <c r="A27048" s="2" t="s">
        <v>3</v>
      </c>
      <c r="B27048" s="2">
        <v>1</v>
      </c>
      <c r="C27048" s="2">
        <v>31</v>
      </c>
      <c r="D27048" s="2">
        <v>2019</v>
      </c>
      <c r="E27048" s="2">
        <v>23</v>
      </c>
      <c r="F27048" s="19">
        <v>2.8400000000000002E-2</v>
      </c>
    </row>
    <row r="27049" spans="1:6" x14ac:dyDescent="0.2">
      <c r="A27049" s="2" t="s">
        <v>3</v>
      </c>
      <c r="B27049" s="2">
        <v>1</v>
      </c>
      <c r="C27049" s="2">
        <v>31</v>
      </c>
      <c r="D27049" s="2">
        <v>2019</v>
      </c>
      <c r="E27049" s="2">
        <v>24</v>
      </c>
      <c r="F27049" s="19">
        <v>2.6600000000000002E-2</v>
      </c>
    </row>
    <row r="27050" spans="1:6" x14ac:dyDescent="0.2">
      <c r="A27050" s="2" t="s">
        <v>3</v>
      </c>
      <c r="B27050" s="2">
        <v>2</v>
      </c>
      <c r="C27050" s="2">
        <v>1</v>
      </c>
      <c r="D27050" s="2">
        <v>2019</v>
      </c>
      <c r="E27050" s="2">
        <v>1</v>
      </c>
      <c r="F27050" s="19">
        <v>2.6600000000000002E-2</v>
      </c>
    </row>
    <row r="27051" spans="1:6" x14ac:dyDescent="0.2">
      <c r="A27051" s="2" t="s">
        <v>3</v>
      </c>
      <c r="B27051" s="2">
        <v>2</v>
      </c>
      <c r="C27051" s="2">
        <v>1</v>
      </c>
      <c r="D27051" s="2">
        <v>2019</v>
      </c>
      <c r="E27051" s="2">
        <v>2</v>
      </c>
      <c r="F27051" s="19">
        <v>2.6800000000000001E-2</v>
      </c>
    </row>
    <row r="27052" spans="1:6" x14ac:dyDescent="0.2">
      <c r="A27052" s="2" t="s">
        <v>3</v>
      </c>
      <c r="B27052" s="2">
        <v>2</v>
      </c>
      <c r="C27052" s="2">
        <v>1</v>
      </c>
      <c r="D27052" s="2">
        <v>2019</v>
      </c>
      <c r="E27052" s="2">
        <v>3</v>
      </c>
      <c r="F27052" s="19">
        <v>2.75E-2</v>
      </c>
    </row>
    <row r="27053" spans="1:6" x14ac:dyDescent="0.2">
      <c r="A27053" s="2" t="s">
        <v>3</v>
      </c>
      <c r="B27053" s="2">
        <v>2</v>
      </c>
      <c r="C27053" s="2">
        <v>1</v>
      </c>
      <c r="D27053" s="2">
        <v>2019</v>
      </c>
      <c r="E27053" s="2">
        <v>4</v>
      </c>
      <c r="F27053" s="19">
        <v>2.64E-2</v>
      </c>
    </row>
    <row r="27054" spans="1:6" x14ac:dyDescent="0.2">
      <c r="A27054" s="2" t="s">
        <v>3</v>
      </c>
      <c r="B27054" s="2">
        <v>2</v>
      </c>
      <c r="C27054" s="2">
        <v>1</v>
      </c>
      <c r="D27054" s="2">
        <v>2019</v>
      </c>
      <c r="E27054" s="2">
        <v>5</v>
      </c>
      <c r="F27054" s="19">
        <v>2.64E-2</v>
      </c>
    </row>
    <row r="27055" spans="1:6" x14ac:dyDescent="0.2">
      <c r="A27055" s="2" t="s">
        <v>3</v>
      </c>
      <c r="B27055" s="2">
        <v>2</v>
      </c>
      <c r="C27055" s="2">
        <v>1</v>
      </c>
      <c r="D27055" s="2">
        <v>2019</v>
      </c>
      <c r="E27055" s="2">
        <v>6</v>
      </c>
      <c r="F27055" s="19">
        <v>2.63E-2</v>
      </c>
    </row>
    <row r="27056" spans="1:6" x14ac:dyDescent="0.2">
      <c r="A27056" s="2" t="s">
        <v>3</v>
      </c>
      <c r="B27056" s="2">
        <v>2</v>
      </c>
      <c r="C27056" s="2">
        <v>1</v>
      </c>
      <c r="D27056" s="2">
        <v>2019</v>
      </c>
      <c r="E27056" s="2">
        <v>7</v>
      </c>
      <c r="F27056" s="19">
        <v>2.6600000000000002E-2</v>
      </c>
    </row>
    <row r="27057" spans="1:6" x14ac:dyDescent="0.2">
      <c r="A27057" s="2" t="s">
        <v>3</v>
      </c>
      <c r="B27057" s="2">
        <v>2</v>
      </c>
      <c r="C27057" s="2">
        <v>1</v>
      </c>
      <c r="D27057" s="2">
        <v>2019</v>
      </c>
      <c r="E27057" s="2">
        <v>8</v>
      </c>
      <c r="F27057" s="19">
        <v>2.6000000000000002E-2</v>
      </c>
    </row>
    <row r="27058" spans="1:6" x14ac:dyDescent="0.2">
      <c r="A27058" s="2" t="s">
        <v>3</v>
      </c>
      <c r="B27058" s="2">
        <v>2</v>
      </c>
      <c r="C27058" s="2">
        <v>1</v>
      </c>
      <c r="D27058" s="2">
        <v>2019</v>
      </c>
      <c r="E27058" s="2">
        <v>9</v>
      </c>
      <c r="F27058" s="19">
        <v>2.5600000000000001E-2</v>
      </c>
    </row>
    <row r="27059" spans="1:6" x14ac:dyDescent="0.2">
      <c r="A27059" s="2" t="s">
        <v>3</v>
      </c>
      <c r="B27059" s="2">
        <v>2</v>
      </c>
      <c r="C27059" s="2">
        <v>1</v>
      </c>
      <c r="D27059" s="2">
        <v>2019</v>
      </c>
      <c r="E27059" s="2">
        <v>10</v>
      </c>
      <c r="F27059" s="19">
        <v>2.6800000000000001E-2</v>
      </c>
    </row>
    <row r="27060" spans="1:6" x14ac:dyDescent="0.2">
      <c r="A27060" s="2" t="s">
        <v>3</v>
      </c>
      <c r="B27060" s="2">
        <v>2</v>
      </c>
      <c r="C27060" s="2">
        <v>1</v>
      </c>
      <c r="D27060" s="2">
        <v>2019</v>
      </c>
      <c r="E27060" s="2">
        <v>11</v>
      </c>
      <c r="F27060" s="19">
        <v>2.5900000000000003E-2</v>
      </c>
    </row>
    <row r="27061" spans="1:6" x14ac:dyDescent="0.2">
      <c r="A27061" s="2" t="s">
        <v>3</v>
      </c>
      <c r="B27061" s="2">
        <v>2</v>
      </c>
      <c r="C27061" s="2">
        <v>1</v>
      </c>
      <c r="D27061" s="2">
        <v>2019</v>
      </c>
      <c r="E27061" s="2">
        <v>12</v>
      </c>
      <c r="F27061" s="19">
        <v>2.58E-2</v>
      </c>
    </row>
    <row r="27062" spans="1:6" x14ac:dyDescent="0.2">
      <c r="A27062" s="2" t="s">
        <v>3</v>
      </c>
      <c r="B27062" s="2">
        <v>2</v>
      </c>
      <c r="C27062" s="2">
        <v>1</v>
      </c>
      <c r="D27062" s="2">
        <v>2019</v>
      </c>
      <c r="E27062" s="2">
        <v>13</v>
      </c>
      <c r="F27062" s="19">
        <v>2.47E-2</v>
      </c>
    </row>
    <row r="27063" spans="1:6" x14ac:dyDescent="0.2">
      <c r="A27063" s="2" t="s">
        <v>3</v>
      </c>
      <c r="B27063" s="2">
        <v>2</v>
      </c>
      <c r="C27063" s="2">
        <v>1</v>
      </c>
      <c r="D27063" s="2">
        <v>2019</v>
      </c>
      <c r="E27063" s="2">
        <v>14</v>
      </c>
      <c r="F27063" s="19">
        <v>2.5700000000000001E-2</v>
      </c>
    </row>
    <row r="27064" spans="1:6" x14ac:dyDescent="0.2">
      <c r="A27064" s="2" t="s">
        <v>3</v>
      </c>
      <c r="B27064" s="2">
        <v>2</v>
      </c>
      <c r="C27064" s="2">
        <v>1</v>
      </c>
      <c r="D27064" s="2">
        <v>2019</v>
      </c>
      <c r="E27064" s="2">
        <v>15</v>
      </c>
      <c r="F27064" s="19">
        <v>2.58E-2</v>
      </c>
    </row>
    <row r="27065" spans="1:6" x14ac:dyDescent="0.2">
      <c r="A27065" s="2" t="s">
        <v>3</v>
      </c>
      <c r="B27065" s="2">
        <v>2</v>
      </c>
      <c r="C27065" s="2">
        <v>1</v>
      </c>
      <c r="D27065" s="2">
        <v>2019</v>
      </c>
      <c r="E27065" s="2">
        <v>16</v>
      </c>
      <c r="F27065" s="19">
        <v>2.75E-2</v>
      </c>
    </row>
    <row r="27066" spans="1:6" x14ac:dyDescent="0.2">
      <c r="A27066" s="2" t="s">
        <v>3</v>
      </c>
      <c r="B27066" s="2">
        <v>2</v>
      </c>
      <c r="C27066" s="2">
        <v>1</v>
      </c>
      <c r="D27066" s="2">
        <v>2019</v>
      </c>
      <c r="E27066" s="2">
        <v>17</v>
      </c>
      <c r="F27066" s="19">
        <v>2.7800000000000002E-2</v>
      </c>
    </row>
    <row r="27067" spans="1:6" x14ac:dyDescent="0.2">
      <c r="A27067" s="2" t="s">
        <v>3</v>
      </c>
      <c r="B27067" s="2">
        <v>2</v>
      </c>
      <c r="C27067" s="2">
        <v>1</v>
      </c>
      <c r="D27067" s="2">
        <v>2019</v>
      </c>
      <c r="E27067" s="2">
        <v>18</v>
      </c>
      <c r="F27067" s="19">
        <v>2.7800000000000002E-2</v>
      </c>
    </row>
    <row r="27068" spans="1:6" x14ac:dyDescent="0.2">
      <c r="A27068" s="2" t="s">
        <v>3</v>
      </c>
      <c r="B27068" s="2">
        <v>2</v>
      </c>
      <c r="C27068" s="2">
        <v>1</v>
      </c>
      <c r="D27068" s="2">
        <v>2019</v>
      </c>
      <c r="E27068" s="2">
        <v>19</v>
      </c>
      <c r="F27068" s="19">
        <v>2.7700000000000002E-2</v>
      </c>
    </row>
    <row r="27069" spans="1:6" x14ac:dyDescent="0.2">
      <c r="A27069" s="2" t="s">
        <v>3</v>
      </c>
      <c r="B27069" s="2">
        <v>2</v>
      </c>
      <c r="C27069" s="2">
        <v>1</v>
      </c>
      <c r="D27069" s="2">
        <v>2019</v>
      </c>
      <c r="E27069" s="2">
        <v>20</v>
      </c>
      <c r="F27069" s="19">
        <v>2.7E-2</v>
      </c>
    </row>
    <row r="27070" spans="1:6" x14ac:dyDescent="0.2">
      <c r="A27070" s="2" t="s">
        <v>3</v>
      </c>
      <c r="B27070" s="2">
        <v>2</v>
      </c>
      <c r="C27070" s="2">
        <v>1</v>
      </c>
      <c r="D27070" s="2">
        <v>2019</v>
      </c>
      <c r="E27070" s="2">
        <v>21</v>
      </c>
      <c r="F27070" s="19">
        <v>2.69E-2</v>
      </c>
    </row>
    <row r="27071" spans="1:6" x14ac:dyDescent="0.2">
      <c r="A27071" s="2" t="s">
        <v>3</v>
      </c>
      <c r="B27071" s="2">
        <v>2</v>
      </c>
      <c r="C27071" s="2">
        <v>1</v>
      </c>
      <c r="D27071" s="2">
        <v>2019</v>
      </c>
      <c r="E27071" s="2">
        <v>22</v>
      </c>
      <c r="F27071" s="19">
        <v>2.8900000000000002E-2</v>
      </c>
    </row>
    <row r="27072" spans="1:6" x14ac:dyDescent="0.2">
      <c r="A27072" s="2" t="s">
        <v>3</v>
      </c>
      <c r="B27072" s="2">
        <v>2</v>
      </c>
      <c r="C27072" s="2">
        <v>1</v>
      </c>
      <c r="D27072" s="2">
        <v>2019</v>
      </c>
      <c r="E27072" s="2">
        <v>23</v>
      </c>
      <c r="F27072" s="19">
        <v>2.8400000000000002E-2</v>
      </c>
    </row>
    <row r="27073" spans="1:6" x14ac:dyDescent="0.2">
      <c r="A27073" s="2" t="s">
        <v>3</v>
      </c>
      <c r="B27073" s="2">
        <v>2</v>
      </c>
      <c r="C27073" s="2">
        <v>1</v>
      </c>
      <c r="D27073" s="2">
        <v>2019</v>
      </c>
      <c r="E27073" s="2">
        <v>24</v>
      </c>
      <c r="F27073" s="19">
        <v>2.7200000000000002E-2</v>
      </c>
    </row>
    <row r="27074" spans="1:6" x14ac:dyDescent="0.2">
      <c r="A27074" s="2" t="s">
        <v>3</v>
      </c>
      <c r="B27074" s="2">
        <v>2</v>
      </c>
      <c r="C27074" s="2">
        <v>2</v>
      </c>
      <c r="D27074" s="2">
        <v>2019</v>
      </c>
      <c r="E27074" s="2">
        <v>1</v>
      </c>
      <c r="F27074" s="19">
        <v>2.3700000000000002E-2</v>
      </c>
    </row>
    <row r="27075" spans="1:6" x14ac:dyDescent="0.2">
      <c r="A27075" s="2" t="s">
        <v>3</v>
      </c>
      <c r="B27075" s="2">
        <v>2</v>
      </c>
      <c r="C27075" s="2">
        <v>2</v>
      </c>
      <c r="D27075" s="2">
        <v>2019</v>
      </c>
      <c r="E27075" s="2">
        <v>2</v>
      </c>
      <c r="F27075" s="19">
        <v>2.2600000000000002E-2</v>
      </c>
    </row>
    <row r="27076" spans="1:6" x14ac:dyDescent="0.2">
      <c r="A27076" s="2" t="s">
        <v>3</v>
      </c>
      <c r="B27076" s="2">
        <v>2</v>
      </c>
      <c r="C27076" s="2">
        <v>2</v>
      </c>
      <c r="D27076" s="2">
        <v>2019</v>
      </c>
      <c r="E27076" s="2">
        <v>3</v>
      </c>
      <c r="F27076" s="19">
        <v>2.3E-2</v>
      </c>
    </row>
    <row r="27077" spans="1:6" x14ac:dyDescent="0.2">
      <c r="A27077" s="2" t="s">
        <v>3</v>
      </c>
      <c r="B27077" s="2">
        <v>2</v>
      </c>
      <c r="C27077" s="2">
        <v>2</v>
      </c>
      <c r="D27077" s="2">
        <v>2019</v>
      </c>
      <c r="E27077" s="2">
        <v>4</v>
      </c>
      <c r="F27077" s="19">
        <v>2.4200000000000003E-2</v>
      </c>
    </row>
    <row r="27078" spans="1:6" x14ac:dyDescent="0.2">
      <c r="A27078" s="2" t="s">
        <v>3</v>
      </c>
      <c r="B27078" s="2">
        <v>2</v>
      </c>
      <c r="C27078" s="2">
        <v>2</v>
      </c>
      <c r="D27078" s="2">
        <v>2019</v>
      </c>
      <c r="E27078" s="2">
        <v>5</v>
      </c>
      <c r="F27078" s="19">
        <v>2.4900000000000002E-2</v>
      </c>
    </row>
    <row r="27079" spans="1:6" x14ac:dyDescent="0.2">
      <c r="A27079" s="2" t="s">
        <v>3</v>
      </c>
      <c r="B27079" s="2">
        <v>2</v>
      </c>
      <c r="C27079" s="2">
        <v>2</v>
      </c>
      <c r="D27079" s="2">
        <v>2019</v>
      </c>
      <c r="E27079" s="2">
        <v>6</v>
      </c>
      <c r="F27079" s="19">
        <v>2.52E-2</v>
      </c>
    </row>
    <row r="27080" spans="1:6" x14ac:dyDescent="0.2">
      <c r="A27080" s="2" t="s">
        <v>3</v>
      </c>
      <c r="B27080" s="2">
        <v>2</v>
      </c>
      <c r="C27080" s="2">
        <v>2</v>
      </c>
      <c r="D27080" s="2">
        <v>2019</v>
      </c>
      <c r="E27080" s="2">
        <v>7</v>
      </c>
      <c r="F27080" s="19">
        <v>2.3900000000000001E-2</v>
      </c>
    </row>
    <row r="27081" spans="1:6" x14ac:dyDescent="0.2">
      <c r="A27081" s="2" t="s">
        <v>3</v>
      </c>
      <c r="B27081" s="2">
        <v>2</v>
      </c>
      <c r="C27081" s="2">
        <v>2</v>
      </c>
      <c r="D27081" s="2">
        <v>2019</v>
      </c>
      <c r="E27081" s="2">
        <v>8</v>
      </c>
      <c r="F27081" s="19">
        <v>2.4800000000000003E-2</v>
      </c>
    </row>
    <row r="27082" spans="1:6" x14ac:dyDescent="0.2">
      <c r="A27082" s="2" t="s">
        <v>3</v>
      </c>
      <c r="B27082" s="2">
        <v>2</v>
      </c>
      <c r="C27082" s="2">
        <v>2</v>
      </c>
      <c r="D27082" s="2">
        <v>2019</v>
      </c>
      <c r="E27082" s="2">
        <v>9</v>
      </c>
      <c r="F27082" s="19">
        <v>2.41E-2</v>
      </c>
    </row>
    <row r="27083" spans="1:6" x14ac:dyDescent="0.2">
      <c r="A27083" s="2" t="s">
        <v>3</v>
      </c>
      <c r="B27083" s="2">
        <v>2</v>
      </c>
      <c r="C27083" s="2">
        <v>2</v>
      </c>
      <c r="D27083" s="2">
        <v>2019</v>
      </c>
      <c r="E27083" s="2">
        <v>10</v>
      </c>
      <c r="F27083" s="19">
        <v>2.4200000000000003E-2</v>
      </c>
    </row>
    <row r="27084" spans="1:6" x14ac:dyDescent="0.2">
      <c r="A27084" s="2" t="s">
        <v>3</v>
      </c>
      <c r="B27084" s="2">
        <v>2</v>
      </c>
      <c r="C27084" s="2">
        <v>2</v>
      </c>
      <c r="D27084" s="2">
        <v>2019</v>
      </c>
      <c r="E27084" s="2">
        <v>11</v>
      </c>
      <c r="F27084" s="19">
        <v>2.1400000000000002E-2</v>
      </c>
    </row>
    <row r="27085" spans="1:6" x14ac:dyDescent="0.2">
      <c r="A27085" s="2" t="s">
        <v>3</v>
      </c>
      <c r="B27085" s="2">
        <v>2</v>
      </c>
      <c r="C27085" s="2">
        <v>2</v>
      </c>
      <c r="D27085" s="2">
        <v>2019</v>
      </c>
      <c r="E27085" s="2">
        <v>12</v>
      </c>
      <c r="F27085" s="19">
        <v>2.1100000000000001E-2</v>
      </c>
    </row>
    <row r="27086" spans="1:6" x14ac:dyDescent="0.2">
      <c r="A27086" s="2" t="s">
        <v>3</v>
      </c>
      <c r="B27086" s="2">
        <v>2</v>
      </c>
      <c r="C27086" s="2">
        <v>2</v>
      </c>
      <c r="D27086" s="2">
        <v>2019</v>
      </c>
      <c r="E27086" s="2">
        <v>13</v>
      </c>
      <c r="F27086" s="19">
        <v>2.07E-2</v>
      </c>
    </row>
    <row r="27087" spans="1:6" x14ac:dyDescent="0.2">
      <c r="A27087" s="2" t="s">
        <v>3</v>
      </c>
      <c r="B27087" s="2">
        <v>2</v>
      </c>
      <c r="C27087" s="2">
        <v>2</v>
      </c>
      <c r="D27087" s="2">
        <v>2019</v>
      </c>
      <c r="E27087" s="2">
        <v>14</v>
      </c>
      <c r="F27087" s="19">
        <v>2.0400000000000001E-2</v>
      </c>
    </row>
    <row r="27088" spans="1:6" x14ac:dyDescent="0.2">
      <c r="A27088" s="2" t="s">
        <v>3</v>
      </c>
      <c r="B27088" s="2">
        <v>2</v>
      </c>
      <c r="C27088" s="2">
        <v>2</v>
      </c>
      <c r="D27088" s="2">
        <v>2019</v>
      </c>
      <c r="E27088" s="2">
        <v>15</v>
      </c>
      <c r="F27088" s="19">
        <v>2.06E-2</v>
      </c>
    </row>
    <row r="27089" spans="1:6" x14ac:dyDescent="0.2">
      <c r="A27089" s="2" t="s">
        <v>3</v>
      </c>
      <c r="B27089" s="2">
        <v>2</v>
      </c>
      <c r="C27089" s="2">
        <v>2</v>
      </c>
      <c r="D27089" s="2">
        <v>2019</v>
      </c>
      <c r="E27089" s="2">
        <v>16</v>
      </c>
      <c r="F27089" s="19">
        <v>2.0900000000000002E-2</v>
      </c>
    </row>
    <row r="27090" spans="1:6" x14ac:dyDescent="0.2">
      <c r="A27090" s="2" t="s">
        <v>3</v>
      </c>
      <c r="B27090" s="2">
        <v>2</v>
      </c>
      <c r="C27090" s="2">
        <v>2</v>
      </c>
      <c r="D27090" s="2">
        <v>2019</v>
      </c>
      <c r="E27090" s="2">
        <v>17</v>
      </c>
      <c r="F27090" s="19">
        <v>2.0300000000000002E-2</v>
      </c>
    </row>
    <row r="27091" spans="1:6" x14ac:dyDescent="0.2">
      <c r="A27091" s="2" t="s">
        <v>3</v>
      </c>
      <c r="B27091" s="2">
        <v>2</v>
      </c>
      <c r="C27091" s="2">
        <v>2</v>
      </c>
      <c r="D27091" s="2">
        <v>2019</v>
      </c>
      <c r="E27091" s="2">
        <v>18</v>
      </c>
      <c r="F27091" s="19">
        <v>2.1299999999999999E-2</v>
      </c>
    </row>
    <row r="27092" spans="1:6" x14ac:dyDescent="0.2">
      <c r="A27092" s="2" t="s">
        <v>3</v>
      </c>
      <c r="B27092" s="2">
        <v>2</v>
      </c>
      <c r="C27092" s="2">
        <v>2</v>
      </c>
      <c r="D27092" s="2">
        <v>2019</v>
      </c>
      <c r="E27092" s="2">
        <v>19</v>
      </c>
      <c r="F27092" s="19">
        <v>2.0900000000000002E-2</v>
      </c>
    </row>
    <row r="27093" spans="1:6" x14ac:dyDescent="0.2">
      <c r="A27093" s="2" t="s">
        <v>3</v>
      </c>
      <c r="B27093" s="2">
        <v>2</v>
      </c>
      <c r="C27093" s="2">
        <v>2</v>
      </c>
      <c r="D27093" s="2">
        <v>2019</v>
      </c>
      <c r="E27093" s="2">
        <v>20</v>
      </c>
      <c r="F27093" s="19">
        <v>2.06E-2</v>
      </c>
    </row>
    <row r="27094" spans="1:6" x14ac:dyDescent="0.2">
      <c r="A27094" s="2" t="s">
        <v>3</v>
      </c>
      <c r="B27094" s="2">
        <v>2</v>
      </c>
      <c r="C27094" s="2">
        <v>2</v>
      </c>
      <c r="D27094" s="2">
        <v>2019</v>
      </c>
      <c r="E27094" s="2">
        <v>21</v>
      </c>
      <c r="F27094" s="19">
        <v>2.07E-2</v>
      </c>
    </row>
    <row r="27095" spans="1:6" x14ac:dyDescent="0.2">
      <c r="A27095" s="2" t="s">
        <v>3</v>
      </c>
      <c r="B27095" s="2">
        <v>2</v>
      </c>
      <c r="C27095" s="2">
        <v>2</v>
      </c>
      <c r="D27095" s="2">
        <v>2019</v>
      </c>
      <c r="E27095" s="2">
        <v>22</v>
      </c>
      <c r="F27095" s="19">
        <v>2.1100000000000001E-2</v>
      </c>
    </row>
    <row r="27096" spans="1:6" x14ac:dyDescent="0.2">
      <c r="A27096" s="2" t="s">
        <v>3</v>
      </c>
      <c r="B27096" s="2">
        <v>2</v>
      </c>
      <c r="C27096" s="2">
        <v>2</v>
      </c>
      <c r="D27096" s="2">
        <v>2019</v>
      </c>
      <c r="E27096" s="2">
        <v>23</v>
      </c>
      <c r="F27096" s="19">
        <v>2.1400000000000002E-2</v>
      </c>
    </row>
    <row r="27097" spans="1:6" x14ac:dyDescent="0.2">
      <c r="A27097" s="2" t="s">
        <v>3</v>
      </c>
      <c r="B27097" s="2">
        <v>2</v>
      </c>
      <c r="C27097" s="2">
        <v>2</v>
      </c>
      <c r="D27097" s="2">
        <v>2019</v>
      </c>
      <c r="E27097" s="2">
        <v>24</v>
      </c>
      <c r="F27097" s="19">
        <v>2.1299999999999999E-2</v>
      </c>
    </row>
    <row r="27098" spans="1:6" x14ac:dyDescent="0.2">
      <c r="A27098" s="2" t="s">
        <v>3</v>
      </c>
      <c r="B27098" s="2">
        <v>2</v>
      </c>
      <c r="C27098" s="2">
        <v>3</v>
      </c>
      <c r="D27098" s="2">
        <v>2019</v>
      </c>
      <c r="E27098" s="2">
        <v>1</v>
      </c>
      <c r="F27098" s="19">
        <v>2.1000000000000001E-2</v>
      </c>
    </row>
    <row r="27099" spans="1:6" x14ac:dyDescent="0.2">
      <c r="A27099" s="2" t="s">
        <v>3</v>
      </c>
      <c r="B27099" s="2">
        <v>2</v>
      </c>
      <c r="C27099" s="2">
        <v>3</v>
      </c>
      <c r="D27099" s="2">
        <v>2019</v>
      </c>
      <c r="E27099" s="2">
        <v>2</v>
      </c>
      <c r="F27099" s="19">
        <v>2.06E-2</v>
      </c>
    </row>
    <row r="27100" spans="1:6" x14ac:dyDescent="0.2">
      <c r="A27100" s="2" t="s">
        <v>3</v>
      </c>
      <c r="B27100" s="2">
        <v>2</v>
      </c>
      <c r="C27100" s="2">
        <v>3</v>
      </c>
      <c r="D27100" s="2">
        <v>2019</v>
      </c>
      <c r="E27100" s="2">
        <v>3</v>
      </c>
      <c r="F27100" s="19">
        <v>2.0400000000000001E-2</v>
      </c>
    </row>
    <row r="27101" spans="1:6" x14ac:dyDescent="0.2">
      <c r="A27101" s="2" t="s">
        <v>3</v>
      </c>
      <c r="B27101" s="2">
        <v>2</v>
      </c>
      <c r="C27101" s="2">
        <v>3</v>
      </c>
      <c r="D27101" s="2">
        <v>2019</v>
      </c>
      <c r="E27101" s="2">
        <v>4</v>
      </c>
      <c r="F27101" s="19">
        <v>2.1000000000000001E-2</v>
      </c>
    </row>
    <row r="27102" spans="1:6" x14ac:dyDescent="0.2">
      <c r="A27102" s="2" t="s">
        <v>3</v>
      </c>
      <c r="B27102" s="2">
        <v>2</v>
      </c>
      <c r="C27102" s="2">
        <v>3</v>
      </c>
      <c r="D27102" s="2">
        <v>2019</v>
      </c>
      <c r="E27102" s="2">
        <v>5</v>
      </c>
      <c r="F27102" s="19">
        <v>2.0900000000000002E-2</v>
      </c>
    </row>
    <row r="27103" spans="1:6" x14ac:dyDescent="0.2">
      <c r="A27103" s="2" t="s">
        <v>3</v>
      </c>
      <c r="B27103" s="2">
        <v>2</v>
      </c>
      <c r="C27103" s="2">
        <v>3</v>
      </c>
      <c r="D27103" s="2">
        <v>2019</v>
      </c>
      <c r="E27103" s="2">
        <v>6</v>
      </c>
      <c r="F27103" s="19">
        <v>2.0200000000000003E-2</v>
      </c>
    </row>
    <row r="27104" spans="1:6" x14ac:dyDescent="0.2">
      <c r="A27104" s="2" t="s">
        <v>3</v>
      </c>
      <c r="B27104" s="2">
        <v>2</v>
      </c>
      <c r="C27104" s="2">
        <v>3</v>
      </c>
      <c r="D27104" s="2">
        <v>2019</v>
      </c>
      <c r="E27104" s="2">
        <v>7</v>
      </c>
      <c r="F27104" s="19">
        <v>2.0200000000000003E-2</v>
      </c>
    </row>
    <row r="27105" spans="1:6" x14ac:dyDescent="0.2">
      <c r="A27105" s="2" t="s">
        <v>3</v>
      </c>
      <c r="B27105" s="2">
        <v>2</v>
      </c>
      <c r="C27105" s="2">
        <v>3</v>
      </c>
      <c r="D27105" s="2">
        <v>2019</v>
      </c>
      <c r="E27105" s="2">
        <v>8</v>
      </c>
      <c r="F27105" s="19">
        <v>1.9200000000000002E-2</v>
      </c>
    </row>
    <row r="27106" spans="1:6" x14ac:dyDescent="0.2">
      <c r="A27106" s="2" t="s">
        <v>3</v>
      </c>
      <c r="B27106" s="2">
        <v>2</v>
      </c>
      <c r="C27106" s="2">
        <v>3</v>
      </c>
      <c r="D27106" s="2">
        <v>2019</v>
      </c>
      <c r="E27106" s="2">
        <v>9</v>
      </c>
      <c r="F27106" s="19">
        <v>1.9700000000000002E-2</v>
      </c>
    </row>
    <row r="27107" spans="1:6" x14ac:dyDescent="0.2">
      <c r="A27107" s="2" t="s">
        <v>3</v>
      </c>
      <c r="B27107" s="2">
        <v>2</v>
      </c>
      <c r="C27107" s="2">
        <v>3</v>
      </c>
      <c r="D27107" s="2">
        <v>2019</v>
      </c>
      <c r="E27107" s="2">
        <v>10</v>
      </c>
      <c r="F27107" s="19">
        <v>1.9599999999999999E-2</v>
      </c>
    </row>
    <row r="27108" spans="1:6" x14ac:dyDescent="0.2">
      <c r="A27108" s="2" t="s">
        <v>3</v>
      </c>
      <c r="B27108" s="2">
        <v>2</v>
      </c>
      <c r="C27108" s="2">
        <v>3</v>
      </c>
      <c r="D27108" s="2">
        <v>2019</v>
      </c>
      <c r="E27108" s="2">
        <v>11</v>
      </c>
      <c r="F27108" s="19">
        <v>1.95E-2</v>
      </c>
    </row>
    <row r="27109" spans="1:6" x14ac:dyDescent="0.2">
      <c r="A27109" s="2" t="s">
        <v>3</v>
      </c>
      <c r="B27109" s="2">
        <v>2</v>
      </c>
      <c r="C27109" s="2">
        <v>3</v>
      </c>
      <c r="D27109" s="2">
        <v>2019</v>
      </c>
      <c r="E27109" s="2">
        <v>12</v>
      </c>
      <c r="F27109" s="19">
        <v>1.8100000000000002E-2</v>
      </c>
    </row>
    <row r="27110" spans="1:6" x14ac:dyDescent="0.2">
      <c r="A27110" s="2" t="s">
        <v>3</v>
      </c>
      <c r="B27110" s="2">
        <v>2</v>
      </c>
      <c r="C27110" s="2">
        <v>3</v>
      </c>
      <c r="D27110" s="2">
        <v>2019</v>
      </c>
      <c r="E27110" s="2">
        <v>13</v>
      </c>
      <c r="F27110" s="19">
        <v>1.83E-2</v>
      </c>
    </row>
    <row r="27111" spans="1:6" x14ac:dyDescent="0.2">
      <c r="A27111" s="2" t="s">
        <v>3</v>
      </c>
      <c r="B27111" s="2">
        <v>2</v>
      </c>
      <c r="C27111" s="2">
        <v>3</v>
      </c>
      <c r="D27111" s="2">
        <v>2019</v>
      </c>
      <c r="E27111" s="2">
        <v>14</v>
      </c>
      <c r="F27111" s="19">
        <v>1.9100000000000002E-2</v>
      </c>
    </row>
    <row r="27112" spans="1:6" x14ac:dyDescent="0.2">
      <c r="A27112" s="2" t="s">
        <v>3</v>
      </c>
      <c r="B27112" s="2">
        <v>2</v>
      </c>
      <c r="C27112" s="2">
        <v>3</v>
      </c>
      <c r="D27112" s="2">
        <v>2019</v>
      </c>
      <c r="E27112" s="2">
        <v>15</v>
      </c>
      <c r="F27112" s="19">
        <v>1.8100000000000002E-2</v>
      </c>
    </row>
    <row r="27113" spans="1:6" x14ac:dyDescent="0.2">
      <c r="A27113" s="2" t="s">
        <v>3</v>
      </c>
      <c r="B27113" s="2">
        <v>2</v>
      </c>
      <c r="C27113" s="2">
        <v>3</v>
      </c>
      <c r="D27113" s="2">
        <v>2019</v>
      </c>
      <c r="E27113" s="2">
        <v>16</v>
      </c>
      <c r="F27113" s="19">
        <v>1.9300000000000001E-2</v>
      </c>
    </row>
    <row r="27114" spans="1:6" x14ac:dyDescent="0.2">
      <c r="A27114" s="2" t="s">
        <v>3</v>
      </c>
      <c r="B27114" s="2">
        <v>2</v>
      </c>
      <c r="C27114" s="2">
        <v>3</v>
      </c>
      <c r="D27114" s="2">
        <v>2019</v>
      </c>
      <c r="E27114" s="2">
        <v>17</v>
      </c>
      <c r="F27114" s="19">
        <v>1.9800000000000002E-2</v>
      </c>
    </row>
    <row r="27115" spans="1:6" x14ac:dyDescent="0.2">
      <c r="A27115" s="2" t="s">
        <v>3</v>
      </c>
      <c r="B27115" s="2">
        <v>2</v>
      </c>
      <c r="C27115" s="2">
        <v>3</v>
      </c>
      <c r="D27115" s="2">
        <v>2019</v>
      </c>
      <c r="E27115" s="2">
        <v>18</v>
      </c>
      <c r="F27115" s="19">
        <v>1.9300000000000001E-2</v>
      </c>
    </row>
    <row r="27116" spans="1:6" x14ac:dyDescent="0.2">
      <c r="A27116" s="2" t="s">
        <v>3</v>
      </c>
      <c r="B27116" s="2">
        <v>2</v>
      </c>
      <c r="C27116" s="2">
        <v>3</v>
      </c>
      <c r="D27116" s="2">
        <v>2019</v>
      </c>
      <c r="E27116" s="2">
        <v>19</v>
      </c>
      <c r="F27116" s="19">
        <v>2.0900000000000002E-2</v>
      </c>
    </row>
    <row r="27117" spans="1:6" x14ac:dyDescent="0.2">
      <c r="A27117" s="2" t="s">
        <v>3</v>
      </c>
      <c r="B27117" s="2">
        <v>2</v>
      </c>
      <c r="C27117" s="2">
        <v>3</v>
      </c>
      <c r="D27117" s="2">
        <v>2019</v>
      </c>
      <c r="E27117" s="2">
        <v>20</v>
      </c>
      <c r="F27117" s="19">
        <v>2.1000000000000001E-2</v>
      </c>
    </row>
    <row r="27118" spans="1:6" x14ac:dyDescent="0.2">
      <c r="A27118" s="2" t="s">
        <v>3</v>
      </c>
      <c r="B27118" s="2">
        <v>2</v>
      </c>
      <c r="C27118" s="2">
        <v>3</v>
      </c>
      <c r="D27118" s="2">
        <v>2019</v>
      </c>
      <c r="E27118" s="2">
        <v>21</v>
      </c>
      <c r="F27118" s="19">
        <v>2.1700000000000001E-2</v>
      </c>
    </row>
    <row r="27119" spans="1:6" x14ac:dyDescent="0.2">
      <c r="A27119" s="2" t="s">
        <v>3</v>
      </c>
      <c r="B27119" s="2">
        <v>2</v>
      </c>
      <c r="C27119" s="2">
        <v>3</v>
      </c>
      <c r="D27119" s="2">
        <v>2019</v>
      </c>
      <c r="E27119" s="2">
        <v>22</v>
      </c>
      <c r="F27119" s="19">
        <v>2.1299999999999999E-2</v>
      </c>
    </row>
    <row r="27120" spans="1:6" x14ac:dyDescent="0.2">
      <c r="A27120" s="2" t="s">
        <v>3</v>
      </c>
      <c r="B27120" s="2">
        <v>2</v>
      </c>
      <c r="C27120" s="2">
        <v>3</v>
      </c>
      <c r="D27120" s="2">
        <v>2019</v>
      </c>
      <c r="E27120" s="2">
        <v>23</v>
      </c>
      <c r="F27120" s="19">
        <v>2.1600000000000001E-2</v>
      </c>
    </row>
    <row r="27121" spans="1:6" x14ac:dyDescent="0.2">
      <c r="A27121" s="2" t="s">
        <v>3</v>
      </c>
      <c r="B27121" s="2">
        <v>2</v>
      </c>
      <c r="C27121" s="2">
        <v>3</v>
      </c>
      <c r="D27121" s="2">
        <v>2019</v>
      </c>
      <c r="E27121" s="2">
        <v>24</v>
      </c>
      <c r="F27121" s="19">
        <v>2.2800000000000001E-2</v>
      </c>
    </row>
    <row r="27122" spans="1:6" x14ac:dyDescent="0.2">
      <c r="A27122" s="2" t="s">
        <v>3</v>
      </c>
      <c r="B27122" s="2">
        <v>2</v>
      </c>
      <c r="C27122" s="2">
        <v>4</v>
      </c>
      <c r="D27122" s="2">
        <v>2019</v>
      </c>
      <c r="E27122" s="2">
        <v>1</v>
      </c>
      <c r="F27122" s="19">
        <v>2.2100000000000002E-2</v>
      </c>
    </row>
    <row r="27123" spans="1:6" x14ac:dyDescent="0.2">
      <c r="A27123" s="2" t="s">
        <v>3</v>
      </c>
      <c r="B27123" s="2">
        <v>2</v>
      </c>
      <c r="C27123" s="2">
        <v>4</v>
      </c>
      <c r="D27123" s="2">
        <v>2019</v>
      </c>
      <c r="E27123" s="2">
        <v>2</v>
      </c>
      <c r="F27123" s="19">
        <v>2.1299999999999999E-2</v>
      </c>
    </row>
    <row r="27124" spans="1:6" x14ac:dyDescent="0.2">
      <c r="A27124" s="2" t="s">
        <v>3</v>
      </c>
      <c r="B27124" s="2">
        <v>2</v>
      </c>
      <c r="C27124" s="2">
        <v>4</v>
      </c>
      <c r="D27124" s="2">
        <v>2019</v>
      </c>
      <c r="E27124" s="2">
        <v>3</v>
      </c>
      <c r="F27124" s="19">
        <v>2.18E-2</v>
      </c>
    </row>
    <row r="27125" spans="1:6" x14ac:dyDescent="0.2">
      <c r="A27125" s="2" t="s">
        <v>3</v>
      </c>
      <c r="B27125" s="2">
        <v>2</v>
      </c>
      <c r="C27125" s="2">
        <v>4</v>
      </c>
      <c r="D27125" s="2">
        <v>2019</v>
      </c>
      <c r="E27125" s="2">
        <v>4</v>
      </c>
      <c r="F27125" s="19">
        <v>2.2200000000000001E-2</v>
      </c>
    </row>
    <row r="27126" spans="1:6" x14ac:dyDescent="0.2">
      <c r="A27126" s="2" t="s">
        <v>3</v>
      </c>
      <c r="B27126" s="2">
        <v>2</v>
      </c>
      <c r="C27126" s="2">
        <v>4</v>
      </c>
      <c r="D27126" s="2">
        <v>2019</v>
      </c>
      <c r="E27126" s="2">
        <v>5</v>
      </c>
      <c r="F27126" s="19">
        <v>2.06E-2</v>
      </c>
    </row>
    <row r="27127" spans="1:6" x14ac:dyDescent="0.2">
      <c r="A27127" s="2" t="s">
        <v>3</v>
      </c>
      <c r="B27127" s="2">
        <v>2</v>
      </c>
      <c r="C27127" s="2">
        <v>4</v>
      </c>
      <c r="D27127" s="2">
        <v>2019</v>
      </c>
      <c r="E27127" s="2">
        <v>6</v>
      </c>
      <c r="F27127" s="19">
        <v>2.06E-2</v>
      </c>
    </row>
    <row r="27128" spans="1:6" x14ac:dyDescent="0.2">
      <c r="A27128" s="2" t="s">
        <v>3</v>
      </c>
      <c r="B27128" s="2">
        <v>2</v>
      </c>
      <c r="C27128" s="2">
        <v>4</v>
      </c>
      <c r="D27128" s="2">
        <v>2019</v>
      </c>
      <c r="E27128" s="2">
        <v>7</v>
      </c>
      <c r="F27128" s="19">
        <v>2.01E-2</v>
      </c>
    </row>
    <row r="27129" spans="1:6" x14ac:dyDescent="0.2">
      <c r="A27129" s="2" t="s">
        <v>3</v>
      </c>
      <c r="B27129" s="2">
        <v>2</v>
      </c>
      <c r="C27129" s="2">
        <v>4</v>
      </c>
      <c r="D27129" s="2">
        <v>2019</v>
      </c>
      <c r="E27129" s="2">
        <v>8</v>
      </c>
      <c r="F27129" s="19">
        <v>2.0200000000000003E-2</v>
      </c>
    </row>
    <row r="27130" spans="1:6" x14ac:dyDescent="0.2">
      <c r="A27130" s="2" t="s">
        <v>3</v>
      </c>
      <c r="B27130" s="2">
        <v>2</v>
      </c>
      <c r="C27130" s="2">
        <v>4</v>
      </c>
      <c r="D27130" s="2">
        <v>2019</v>
      </c>
      <c r="E27130" s="2">
        <v>9</v>
      </c>
      <c r="F27130" s="19">
        <v>2.06E-2</v>
      </c>
    </row>
    <row r="27131" spans="1:6" x14ac:dyDescent="0.2">
      <c r="A27131" s="2" t="s">
        <v>3</v>
      </c>
      <c r="B27131" s="2">
        <v>2</v>
      </c>
      <c r="C27131" s="2">
        <v>4</v>
      </c>
      <c r="D27131" s="2">
        <v>2019</v>
      </c>
      <c r="E27131" s="2">
        <v>10</v>
      </c>
      <c r="F27131" s="19">
        <v>1.9800000000000002E-2</v>
      </c>
    </row>
    <row r="27132" spans="1:6" x14ac:dyDescent="0.2">
      <c r="A27132" s="2" t="s">
        <v>3</v>
      </c>
      <c r="B27132" s="2">
        <v>2</v>
      </c>
      <c r="C27132" s="2">
        <v>4</v>
      </c>
      <c r="D27132" s="2">
        <v>2019</v>
      </c>
      <c r="E27132" s="2">
        <v>11</v>
      </c>
      <c r="F27132" s="19">
        <v>2.1500000000000002E-2</v>
      </c>
    </row>
    <row r="27133" spans="1:6" x14ac:dyDescent="0.2">
      <c r="A27133" s="2" t="s">
        <v>3</v>
      </c>
      <c r="B27133" s="2">
        <v>2</v>
      </c>
      <c r="C27133" s="2">
        <v>4</v>
      </c>
      <c r="D27133" s="2">
        <v>2019</v>
      </c>
      <c r="E27133" s="2">
        <v>12</v>
      </c>
      <c r="F27133" s="19">
        <v>2.12E-2</v>
      </c>
    </row>
    <row r="27134" spans="1:6" x14ac:dyDescent="0.2">
      <c r="A27134" s="2" t="s">
        <v>3</v>
      </c>
      <c r="B27134" s="2">
        <v>2</v>
      </c>
      <c r="C27134" s="2">
        <v>4</v>
      </c>
      <c r="D27134" s="2">
        <v>2019</v>
      </c>
      <c r="E27134" s="2">
        <v>13</v>
      </c>
      <c r="F27134" s="19">
        <v>2.0900000000000002E-2</v>
      </c>
    </row>
    <row r="27135" spans="1:6" x14ac:dyDescent="0.2">
      <c r="A27135" s="2" t="s">
        <v>3</v>
      </c>
      <c r="B27135" s="2">
        <v>2</v>
      </c>
      <c r="C27135" s="2">
        <v>4</v>
      </c>
      <c r="D27135" s="2">
        <v>2019</v>
      </c>
      <c r="E27135" s="2">
        <v>14</v>
      </c>
      <c r="F27135" s="19">
        <v>2.1700000000000001E-2</v>
      </c>
    </row>
    <row r="27136" spans="1:6" x14ac:dyDescent="0.2">
      <c r="A27136" s="2" t="s">
        <v>3</v>
      </c>
      <c r="B27136" s="2">
        <v>2</v>
      </c>
      <c r="C27136" s="2">
        <v>4</v>
      </c>
      <c r="D27136" s="2">
        <v>2019</v>
      </c>
      <c r="E27136" s="2">
        <v>15</v>
      </c>
      <c r="F27136" s="19">
        <v>2.0900000000000002E-2</v>
      </c>
    </row>
    <row r="27137" spans="1:6" x14ac:dyDescent="0.2">
      <c r="A27137" s="2" t="s">
        <v>3</v>
      </c>
      <c r="B27137" s="2">
        <v>2</v>
      </c>
      <c r="C27137" s="2">
        <v>4</v>
      </c>
      <c r="D27137" s="2">
        <v>2019</v>
      </c>
      <c r="E27137" s="2">
        <v>16</v>
      </c>
      <c r="F27137" s="19">
        <v>2.1299999999999999E-2</v>
      </c>
    </row>
    <row r="27138" spans="1:6" x14ac:dyDescent="0.2">
      <c r="A27138" s="2" t="s">
        <v>3</v>
      </c>
      <c r="B27138" s="2">
        <v>2</v>
      </c>
      <c r="C27138" s="2">
        <v>4</v>
      </c>
      <c r="D27138" s="2">
        <v>2019</v>
      </c>
      <c r="E27138" s="2">
        <v>17</v>
      </c>
      <c r="F27138" s="19">
        <v>2.1899999999999999E-2</v>
      </c>
    </row>
    <row r="27139" spans="1:6" x14ac:dyDescent="0.2">
      <c r="A27139" s="2" t="s">
        <v>3</v>
      </c>
      <c r="B27139" s="2">
        <v>2</v>
      </c>
      <c r="C27139" s="2">
        <v>4</v>
      </c>
      <c r="D27139" s="2">
        <v>2019</v>
      </c>
      <c r="E27139" s="2">
        <v>18</v>
      </c>
      <c r="F27139" s="19">
        <v>2.1400000000000002E-2</v>
      </c>
    </row>
    <row r="27140" spans="1:6" x14ac:dyDescent="0.2">
      <c r="A27140" s="2" t="s">
        <v>3</v>
      </c>
      <c r="B27140" s="2">
        <v>2</v>
      </c>
      <c r="C27140" s="2">
        <v>4</v>
      </c>
      <c r="D27140" s="2">
        <v>2019</v>
      </c>
      <c r="E27140" s="2">
        <v>19</v>
      </c>
      <c r="F27140" s="19">
        <v>2.1899999999999999E-2</v>
      </c>
    </row>
    <row r="27141" spans="1:6" x14ac:dyDescent="0.2">
      <c r="A27141" s="2" t="s">
        <v>3</v>
      </c>
      <c r="B27141" s="2">
        <v>2</v>
      </c>
      <c r="C27141" s="2">
        <v>4</v>
      </c>
      <c r="D27141" s="2">
        <v>2019</v>
      </c>
      <c r="E27141" s="2">
        <v>20</v>
      </c>
      <c r="F27141" s="19">
        <v>2.2600000000000002E-2</v>
      </c>
    </row>
    <row r="27142" spans="1:6" x14ac:dyDescent="0.2">
      <c r="A27142" s="2" t="s">
        <v>3</v>
      </c>
      <c r="B27142" s="2">
        <v>2</v>
      </c>
      <c r="C27142" s="2">
        <v>4</v>
      </c>
      <c r="D27142" s="2">
        <v>2019</v>
      </c>
      <c r="E27142" s="2">
        <v>21</v>
      </c>
      <c r="F27142" s="19">
        <v>2.3700000000000002E-2</v>
      </c>
    </row>
    <row r="27143" spans="1:6" x14ac:dyDescent="0.2">
      <c r="A27143" s="2" t="s">
        <v>3</v>
      </c>
      <c r="B27143" s="2">
        <v>2</v>
      </c>
      <c r="C27143" s="2">
        <v>4</v>
      </c>
      <c r="D27143" s="2">
        <v>2019</v>
      </c>
      <c r="E27143" s="2">
        <v>22</v>
      </c>
      <c r="F27143" s="19">
        <v>2.2100000000000002E-2</v>
      </c>
    </row>
    <row r="27144" spans="1:6" x14ac:dyDescent="0.2">
      <c r="A27144" s="2" t="s">
        <v>3</v>
      </c>
      <c r="B27144" s="2">
        <v>2</v>
      </c>
      <c r="C27144" s="2">
        <v>4</v>
      </c>
      <c r="D27144" s="2">
        <v>2019</v>
      </c>
      <c r="E27144" s="2">
        <v>23</v>
      </c>
      <c r="F27144" s="19">
        <v>2.3900000000000001E-2</v>
      </c>
    </row>
    <row r="27145" spans="1:6" x14ac:dyDescent="0.2">
      <c r="A27145" s="2" t="s">
        <v>3</v>
      </c>
      <c r="B27145" s="2">
        <v>2</v>
      </c>
      <c r="C27145" s="2">
        <v>4</v>
      </c>
      <c r="D27145" s="2">
        <v>2019</v>
      </c>
      <c r="E27145" s="2">
        <v>24</v>
      </c>
      <c r="F27145" s="19">
        <v>2.2800000000000001E-2</v>
      </c>
    </row>
    <row r="27146" spans="1:6" x14ac:dyDescent="0.2">
      <c r="A27146" s="2" t="s">
        <v>3</v>
      </c>
      <c r="B27146" s="2">
        <v>2</v>
      </c>
      <c r="C27146" s="2">
        <v>5</v>
      </c>
      <c r="D27146" s="2">
        <v>2019</v>
      </c>
      <c r="E27146" s="2">
        <v>1</v>
      </c>
      <c r="F27146" s="19">
        <v>2.2700000000000001E-2</v>
      </c>
    </row>
    <row r="27147" spans="1:6" x14ac:dyDescent="0.2">
      <c r="A27147" s="2" t="s">
        <v>3</v>
      </c>
      <c r="B27147" s="2">
        <v>2</v>
      </c>
      <c r="C27147" s="2">
        <v>5</v>
      </c>
      <c r="D27147" s="2">
        <v>2019</v>
      </c>
      <c r="E27147" s="2">
        <v>2</v>
      </c>
      <c r="F27147" s="19">
        <v>2.23E-2</v>
      </c>
    </row>
    <row r="27148" spans="1:6" x14ac:dyDescent="0.2">
      <c r="A27148" s="2" t="s">
        <v>3</v>
      </c>
      <c r="B27148" s="2">
        <v>2</v>
      </c>
      <c r="C27148" s="2">
        <v>5</v>
      </c>
      <c r="D27148" s="2">
        <v>2019</v>
      </c>
      <c r="E27148" s="2">
        <v>3</v>
      </c>
      <c r="F27148" s="19">
        <v>2.23E-2</v>
      </c>
    </row>
    <row r="27149" spans="1:6" x14ac:dyDescent="0.2">
      <c r="A27149" s="2" t="s">
        <v>3</v>
      </c>
      <c r="B27149" s="2">
        <v>2</v>
      </c>
      <c r="C27149" s="2">
        <v>5</v>
      </c>
      <c r="D27149" s="2">
        <v>2019</v>
      </c>
      <c r="E27149" s="2">
        <v>4</v>
      </c>
      <c r="F27149" s="19">
        <v>2.1700000000000001E-2</v>
      </c>
    </row>
    <row r="27150" spans="1:6" x14ac:dyDescent="0.2">
      <c r="A27150" s="2" t="s">
        <v>3</v>
      </c>
      <c r="B27150" s="2">
        <v>2</v>
      </c>
      <c r="C27150" s="2">
        <v>5</v>
      </c>
      <c r="D27150" s="2">
        <v>2019</v>
      </c>
      <c r="E27150" s="2">
        <v>5</v>
      </c>
      <c r="F27150" s="19">
        <v>2.0900000000000002E-2</v>
      </c>
    </row>
    <row r="27151" spans="1:6" x14ac:dyDescent="0.2">
      <c r="A27151" s="2" t="s">
        <v>3</v>
      </c>
      <c r="B27151" s="2">
        <v>2</v>
      </c>
      <c r="C27151" s="2">
        <v>5</v>
      </c>
      <c r="D27151" s="2">
        <v>2019</v>
      </c>
      <c r="E27151" s="2">
        <v>6</v>
      </c>
      <c r="F27151" s="19">
        <v>2.1000000000000001E-2</v>
      </c>
    </row>
    <row r="27152" spans="1:6" x14ac:dyDescent="0.2">
      <c r="A27152" s="2" t="s">
        <v>3</v>
      </c>
      <c r="B27152" s="2">
        <v>2</v>
      </c>
      <c r="C27152" s="2">
        <v>5</v>
      </c>
      <c r="D27152" s="2">
        <v>2019</v>
      </c>
      <c r="E27152" s="2">
        <v>7</v>
      </c>
      <c r="F27152" s="19">
        <v>2.1400000000000002E-2</v>
      </c>
    </row>
    <row r="27153" spans="1:6" x14ac:dyDescent="0.2">
      <c r="A27153" s="2" t="s">
        <v>3</v>
      </c>
      <c r="B27153" s="2">
        <v>2</v>
      </c>
      <c r="C27153" s="2">
        <v>5</v>
      </c>
      <c r="D27153" s="2">
        <v>2019</v>
      </c>
      <c r="E27153" s="2">
        <v>8</v>
      </c>
      <c r="F27153" s="19">
        <v>0.02</v>
      </c>
    </row>
    <row r="27154" spans="1:6" x14ac:dyDescent="0.2">
      <c r="A27154" s="2" t="s">
        <v>3</v>
      </c>
      <c r="B27154" s="2">
        <v>2</v>
      </c>
      <c r="C27154" s="2">
        <v>5</v>
      </c>
      <c r="D27154" s="2">
        <v>2019</v>
      </c>
      <c r="E27154" s="2">
        <v>9</v>
      </c>
      <c r="F27154" s="19">
        <v>0.02</v>
      </c>
    </row>
    <row r="27155" spans="1:6" x14ac:dyDescent="0.2">
      <c r="A27155" s="2" t="s">
        <v>3</v>
      </c>
      <c r="B27155" s="2">
        <v>2</v>
      </c>
      <c r="C27155" s="2">
        <v>5</v>
      </c>
      <c r="D27155" s="2">
        <v>2019</v>
      </c>
      <c r="E27155" s="2">
        <v>10</v>
      </c>
      <c r="F27155" s="19">
        <v>2.1000000000000001E-2</v>
      </c>
    </row>
    <row r="27156" spans="1:6" x14ac:dyDescent="0.2">
      <c r="A27156" s="2" t="s">
        <v>3</v>
      </c>
      <c r="B27156" s="2">
        <v>2</v>
      </c>
      <c r="C27156" s="2">
        <v>5</v>
      </c>
      <c r="D27156" s="2">
        <v>2019</v>
      </c>
      <c r="E27156" s="2">
        <v>11</v>
      </c>
      <c r="F27156" s="19">
        <v>2.07E-2</v>
      </c>
    </row>
    <row r="27157" spans="1:6" x14ac:dyDescent="0.2">
      <c r="A27157" s="2" t="s">
        <v>3</v>
      </c>
      <c r="B27157" s="2">
        <v>2</v>
      </c>
      <c r="C27157" s="2">
        <v>5</v>
      </c>
      <c r="D27157" s="2">
        <v>2019</v>
      </c>
      <c r="E27157" s="2">
        <v>12</v>
      </c>
      <c r="F27157" s="19">
        <v>1.9599999999999999E-2</v>
      </c>
    </row>
    <row r="27158" spans="1:6" x14ac:dyDescent="0.2">
      <c r="A27158" s="2" t="s">
        <v>3</v>
      </c>
      <c r="B27158" s="2">
        <v>2</v>
      </c>
      <c r="C27158" s="2">
        <v>5</v>
      </c>
      <c r="D27158" s="2">
        <v>2019</v>
      </c>
      <c r="E27158" s="2">
        <v>13</v>
      </c>
      <c r="F27158" s="19">
        <v>2.0200000000000003E-2</v>
      </c>
    </row>
    <row r="27159" spans="1:6" x14ac:dyDescent="0.2">
      <c r="A27159" s="2" t="s">
        <v>3</v>
      </c>
      <c r="B27159" s="2">
        <v>2</v>
      </c>
      <c r="C27159" s="2">
        <v>5</v>
      </c>
      <c r="D27159" s="2">
        <v>2019</v>
      </c>
      <c r="E27159" s="2">
        <v>14</v>
      </c>
      <c r="F27159" s="19">
        <v>1.95E-2</v>
      </c>
    </row>
    <row r="27160" spans="1:6" x14ac:dyDescent="0.2">
      <c r="A27160" s="2" t="s">
        <v>3</v>
      </c>
      <c r="B27160" s="2">
        <v>2</v>
      </c>
      <c r="C27160" s="2">
        <v>5</v>
      </c>
      <c r="D27160" s="2">
        <v>2019</v>
      </c>
      <c r="E27160" s="2">
        <v>15</v>
      </c>
      <c r="F27160" s="19">
        <v>1.9200000000000002E-2</v>
      </c>
    </row>
    <row r="27161" spans="1:6" x14ac:dyDescent="0.2">
      <c r="A27161" s="2" t="s">
        <v>3</v>
      </c>
      <c r="B27161" s="2">
        <v>2</v>
      </c>
      <c r="C27161" s="2">
        <v>5</v>
      </c>
      <c r="D27161" s="2">
        <v>2019</v>
      </c>
      <c r="E27161" s="2">
        <v>16</v>
      </c>
      <c r="F27161" s="19">
        <v>1.95E-2</v>
      </c>
    </row>
    <row r="27162" spans="1:6" x14ac:dyDescent="0.2">
      <c r="A27162" s="2" t="s">
        <v>3</v>
      </c>
      <c r="B27162" s="2">
        <v>2</v>
      </c>
      <c r="C27162" s="2">
        <v>5</v>
      </c>
      <c r="D27162" s="2">
        <v>2019</v>
      </c>
      <c r="E27162" s="2">
        <v>17</v>
      </c>
      <c r="F27162" s="19">
        <v>2.0400000000000001E-2</v>
      </c>
    </row>
    <row r="27163" spans="1:6" x14ac:dyDescent="0.2">
      <c r="A27163" s="2" t="s">
        <v>3</v>
      </c>
      <c r="B27163" s="2">
        <v>2</v>
      </c>
      <c r="C27163" s="2">
        <v>5</v>
      </c>
      <c r="D27163" s="2">
        <v>2019</v>
      </c>
      <c r="E27163" s="2">
        <v>18</v>
      </c>
      <c r="F27163" s="19">
        <v>1.9800000000000002E-2</v>
      </c>
    </row>
    <row r="27164" spans="1:6" x14ac:dyDescent="0.2">
      <c r="A27164" s="2" t="s">
        <v>3</v>
      </c>
      <c r="B27164" s="2">
        <v>2</v>
      </c>
      <c r="C27164" s="2">
        <v>5</v>
      </c>
      <c r="D27164" s="2">
        <v>2019</v>
      </c>
      <c r="E27164" s="2">
        <v>19</v>
      </c>
      <c r="F27164" s="19">
        <v>1.8500000000000003E-2</v>
      </c>
    </row>
    <row r="27165" spans="1:6" x14ac:dyDescent="0.2">
      <c r="A27165" s="2" t="s">
        <v>3</v>
      </c>
      <c r="B27165" s="2">
        <v>2</v>
      </c>
      <c r="C27165" s="2">
        <v>5</v>
      </c>
      <c r="D27165" s="2">
        <v>2019</v>
      </c>
      <c r="E27165" s="2">
        <v>20</v>
      </c>
      <c r="F27165" s="19">
        <v>1.9700000000000002E-2</v>
      </c>
    </row>
    <row r="27166" spans="1:6" x14ac:dyDescent="0.2">
      <c r="A27166" s="2" t="s">
        <v>3</v>
      </c>
      <c r="B27166" s="2">
        <v>2</v>
      </c>
      <c r="C27166" s="2">
        <v>5</v>
      </c>
      <c r="D27166" s="2">
        <v>2019</v>
      </c>
      <c r="E27166" s="2">
        <v>21</v>
      </c>
      <c r="F27166" s="19">
        <v>1.9599999999999999E-2</v>
      </c>
    </row>
    <row r="27167" spans="1:6" x14ac:dyDescent="0.2">
      <c r="A27167" s="2" t="s">
        <v>3</v>
      </c>
      <c r="B27167" s="2">
        <v>2</v>
      </c>
      <c r="C27167" s="2">
        <v>5</v>
      </c>
      <c r="D27167" s="2">
        <v>2019</v>
      </c>
      <c r="E27167" s="2">
        <v>22</v>
      </c>
      <c r="F27167" s="19">
        <v>1.9100000000000002E-2</v>
      </c>
    </row>
    <row r="27168" spans="1:6" x14ac:dyDescent="0.2">
      <c r="A27168" s="2" t="s">
        <v>3</v>
      </c>
      <c r="B27168" s="2">
        <v>2</v>
      </c>
      <c r="C27168" s="2">
        <v>5</v>
      </c>
      <c r="D27168" s="2">
        <v>2019</v>
      </c>
      <c r="E27168" s="2">
        <v>23</v>
      </c>
      <c r="F27168" s="19">
        <v>2.01E-2</v>
      </c>
    </row>
    <row r="27169" spans="1:6" x14ac:dyDescent="0.2">
      <c r="A27169" s="2" t="s">
        <v>3</v>
      </c>
      <c r="B27169" s="2">
        <v>2</v>
      </c>
      <c r="C27169" s="2">
        <v>5</v>
      </c>
      <c r="D27169" s="2">
        <v>2019</v>
      </c>
      <c r="E27169" s="2">
        <v>24</v>
      </c>
      <c r="F27169" s="19">
        <v>2.07E-2</v>
      </c>
    </row>
    <row r="27170" spans="1:6" x14ac:dyDescent="0.2">
      <c r="A27170" s="2" t="s">
        <v>3</v>
      </c>
      <c r="B27170" s="2">
        <v>2</v>
      </c>
      <c r="C27170" s="2">
        <v>6</v>
      </c>
      <c r="D27170" s="2">
        <v>2019</v>
      </c>
      <c r="E27170" s="2">
        <v>1</v>
      </c>
      <c r="F27170" s="19">
        <v>1.9599999999999999E-2</v>
      </c>
    </row>
    <row r="27171" spans="1:6" x14ac:dyDescent="0.2">
      <c r="A27171" s="2" t="s">
        <v>3</v>
      </c>
      <c r="B27171" s="2">
        <v>2</v>
      </c>
      <c r="C27171" s="2">
        <v>6</v>
      </c>
      <c r="D27171" s="2">
        <v>2019</v>
      </c>
      <c r="E27171" s="2">
        <v>2</v>
      </c>
      <c r="F27171" s="19">
        <v>1.9599999999999999E-2</v>
      </c>
    </row>
    <row r="27172" spans="1:6" x14ac:dyDescent="0.2">
      <c r="A27172" s="2" t="s">
        <v>3</v>
      </c>
      <c r="B27172" s="2">
        <v>2</v>
      </c>
      <c r="C27172" s="2">
        <v>6</v>
      </c>
      <c r="D27172" s="2">
        <v>2019</v>
      </c>
      <c r="E27172" s="2">
        <v>3</v>
      </c>
      <c r="F27172" s="19">
        <v>1.9599999999999999E-2</v>
      </c>
    </row>
    <row r="27173" spans="1:6" x14ac:dyDescent="0.2">
      <c r="A27173" s="2" t="s">
        <v>3</v>
      </c>
      <c r="B27173" s="2">
        <v>2</v>
      </c>
      <c r="C27173" s="2">
        <v>6</v>
      </c>
      <c r="D27173" s="2">
        <v>2019</v>
      </c>
      <c r="E27173" s="2">
        <v>4</v>
      </c>
      <c r="F27173" s="19">
        <v>1.9599999999999999E-2</v>
      </c>
    </row>
    <row r="27174" spans="1:6" x14ac:dyDescent="0.2">
      <c r="A27174" s="2" t="s">
        <v>3</v>
      </c>
      <c r="B27174" s="2">
        <v>2</v>
      </c>
      <c r="C27174" s="2">
        <v>6</v>
      </c>
      <c r="D27174" s="2">
        <v>2019</v>
      </c>
      <c r="E27174" s="2">
        <v>5</v>
      </c>
      <c r="F27174" s="19">
        <v>1.89E-2</v>
      </c>
    </row>
    <row r="27175" spans="1:6" x14ac:dyDescent="0.2">
      <c r="A27175" s="2" t="s">
        <v>3</v>
      </c>
      <c r="B27175" s="2">
        <v>2</v>
      </c>
      <c r="C27175" s="2">
        <v>6</v>
      </c>
      <c r="D27175" s="2">
        <v>2019</v>
      </c>
      <c r="E27175" s="2">
        <v>6</v>
      </c>
      <c r="F27175" s="19">
        <v>1.9800000000000002E-2</v>
      </c>
    </row>
    <row r="27176" spans="1:6" x14ac:dyDescent="0.2">
      <c r="A27176" s="2" t="s">
        <v>3</v>
      </c>
      <c r="B27176" s="2">
        <v>2</v>
      </c>
      <c r="C27176" s="2">
        <v>6</v>
      </c>
      <c r="D27176" s="2">
        <v>2019</v>
      </c>
      <c r="E27176" s="2">
        <v>7</v>
      </c>
      <c r="F27176" s="19">
        <v>1.8800000000000001E-2</v>
      </c>
    </row>
    <row r="27177" spans="1:6" x14ac:dyDescent="0.2">
      <c r="A27177" s="2" t="s">
        <v>3</v>
      </c>
      <c r="B27177" s="2">
        <v>2</v>
      </c>
      <c r="C27177" s="2">
        <v>6</v>
      </c>
      <c r="D27177" s="2">
        <v>2019</v>
      </c>
      <c r="E27177" s="2">
        <v>8</v>
      </c>
      <c r="F27177" s="19">
        <v>2.0500000000000001E-2</v>
      </c>
    </row>
    <row r="27178" spans="1:6" x14ac:dyDescent="0.2">
      <c r="A27178" s="2" t="s">
        <v>3</v>
      </c>
      <c r="B27178" s="2">
        <v>2</v>
      </c>
      <c r="C27178" s="2">
        <v>6</v>
      </c>
      <c r="D27178" s="2">
        <v>2019</v>
      </c>
      <c r="E27178" s="2">
        <v>9</v>
      </c>
      <c r="F27178" s="19">
        <v>0.02</v>
      </c>
    </row>
    <row r="27179" spans="1:6" x14ac:dyDescent="0.2">
      <c r="A27179" s="2" t="s">
        <v>3</v>
      </c>
      <c r="B27179" s="2">
        <v>2</v>
      </c>
      <c r="C27179" s="2">
        <v>6</v>
      </c>
      <c r="D27179" s="2">
        <v>2019</v>
      </c>
      <c r="E27179" s="2">
        <v>10</v>
      </c>
      <c r="F27179" s="19">
        <v>2.01E-2</v>
      </c>
    </row>
    <row r="27180" spans="1:6" x14ac:dyDescent="0.2">
      <c r="A27180" s="2" t="s">
        <v>3</v>
      </c>
      <c r="B27180" s="2">
        <v>2</v>
      </c>
      <c r="C27180" s="2">
        <v>6</v>
      </c>
      <c r="D27180" s="2">
        <v>2019</v>
      </c>
      <c r="E27180" s="2">
        <v>11</v>
      </c>
      <c r="F27180" s="19">
        <v>2.0200000000000003E-2</v>
      </c>
    </row>
    <row r="27181" spans="1:6" x14ac:dyDescent="0.2">
      <c r="A27181" s="2" t="s">
        <v>3</v>
      </c>
      <c r="B27181" s="2">
        <v>2</v>
      </c>
      <c r="C27181" s="2">
        <v>6</v>
      </c>
      <c r="D27181" s="2">
        <v>2019</v>
      </c>
      <c r="E27181" s="2">
        <v>12</v>
      </c>
      <c r="F27181" s="19">
        <v>1.9200000000000002E-2</v>
      </c>
    </row>
    <row r="27182" spans="1:6" x14ac:dyDescent="0.2">
      <c r="A27182" s="2" t="s">
        <v>3</v>
      </c>
      <c r="B27182" s="2">
        <v>2</v>
      </c>
      <c r="C27182" s="2">
        <v>6</v>
      </c>
      <c r="D27182" s="2">
        <v>2019</v>
      </c>
      <c r="E27182" s="2">
        <v>13</v>
      </c>
      <c r="F27182" s="19">
        <v>2.0200000000000003E-2</v>
      </c>
    </row>
    <row r="27183" spans="1:6" x14ac:dyDescent="0.2">
      <c r="A27183" s="2" t="s">
        <v>3</v>
      </c>
      <c r="B27183" s="2">
        <v>2</v>
      </c>
      <c r="C27183" s="2">
        <v>6</v>
      </c>
      <c r="D27183" s="2">
        <v>2019</v>
      </c>
      <c r="E27183" s="2">
        <v>14</v>
      </c>
      <c r="F27183" s="19">
        <v>2.0300000000000002E-2</v>
      </c>
    </row>
    <row r="27184" spans="1:6" x14ac:dyDescent="0.2">
      <c r="A27184" s="2" t="s">
        <v>3</v>
      </c>
      <c r="B27184" s="2">
        <v>2</v>
      </c>
      <c r="C27184" s="2">
        <v>6</v>
      </c>
      <c r="D27184" s="2">
        <v>2019</v>
      </c>
      <c r="E27184" s="2">
        <v>15</v>
      </c>
      <c r="F27184" s="19">
        <v>2.1899999999999999E-2</v>
      </c>
    </row>
    <row r="27185" spans="1:6" x14ac:dyDescent="0.2">
      <c r="A27185" s="2" t="s">
        <v>3</v>
      </c>
      <c r="B27185" s="2">
        <v>2</v>
      </c>
      <c r="C27185" s="2">
        <v>6</v>
      </c>
      <c r="D27185" s="2">
        <v>2019</v>
      </c>
      <c r="E27185" s="2">
        <v>16</v>
      </c>
      <c r="F27185" s="19">
        <v>2.1500000000000002E-2</v>
      </c>
    </row>
    <row r="27186" spans="1:6" x14ac:dyDescent="0.2">
      <c r="A27186" s="2" t="s">
        <v>3</v>
      </c>
      <c r="B27186" s="2">
        <v>2</v>
      </c>
      <c r="C27186" s="2">
        <v>6</v>
      </c>
      <c r="D27186" s="2">
        <v>2019</v>
      </c>
      <c r="E27186" s="2">
        <v>17</v>
      </c>
      <c r="F27186" s="19">
        <v>2.24E-2</v>
      </c>
    </row>
    <row r="27187" spans="1:6" x14ac:dyDescent="0.2">
      <c r="A27187" s="2" t="s">
        <v>3</v>
      </c>
      <c r="B27187" s="2">
        <v>2</v>
      </c>
      <c r="C27187" s="2">
        <v>6</v>
      </c>
      <c r="D27187" s="2">
        <v>2019</v>
      </c>
      <c r="E27187" s="2">
        <v>18</v>
      </c>
      <c r="F27187" s="19">
        <v>2.2800000000000001E-2</v>
      </c>
    </row>
    <row r="27188" spans="1:6" x14ac:dyDescent="0.2">
      <c r="A27188" s="2" t="s">
        <v>3</v>
      </c>
      <c r="B27188" s="2">
        <v>2</v>
      </c>
      <c r="C27188" s="2">
        <v>6</v>
      </c>
      <c r="D27188" s="2">
        <v>2019</v>
      </c>
      <c r="E27188" s="2">
        <v>19</v>
      </c>
      <c r="F27188" s="19">
        <v>2.1299999999999999E-2</v>
      </c>
    </row>
    <row r="27189" spans="1:6" x14ac:dyDescent="0.2">
      <c r="A27189" s="2" t="s">
        <v>3</v>
      </c>
      <c r="B27189" s="2">
        <v>2</v>
      </c>
      <c r="C27189" s="2">
        <v>6</v>
      </c>
      <c r="D27189" s="2">
        <v>2019</v>
      </c>
      <c r="E27189" s="2">
        <v>20</v>
      </c>
      <c r="F27189" s="19">
        <v>2.1700000000000001E-2</v>
      </c>
    </row>
    <row r="27190" spans="1:6" x14ac:dyDescent="0.2">
      <c r="A27190" s="2" t="s">
        <v>3</v>
      </c>
      <c r="B27190" s="2">
        <v>2</v>
      </c>
      <c r="C27190" s="2">
        <v>6</v>
      </c>
      <c r="D27190" s="2">
        <v>2019</v>
      </c>
      <c r="E27190" s="2">
        <v>21</v>
      </c>
      <c r="F27190" s="19">
        <v>2.1899999999999999E-2</v>
      </c>
    </row>
    <row r="27191" spans="1:6" x14ac:dyDescent="0.2">
      <c r="A27191" s="2" t="s">
        <v>3</v>
      </c>
      <c r="B27191" s="2">
        <v>2</v>
      </c>
      <c r="C27191" s="2">
        <v>6</v>
      </c>
      <c r="D27191" s="2">
        <v>2019</v>
      </c>
      <c r="E27191" s="2">
        <v>22</v>
      </c>
      <c r="F27191" s="19">
        <v>2.2200000000000001E-2</v>
      </c>
    </row>
    <row r="27192" spans="1:6" x14ac:dyDescent="0.2">
      <c r="A27192" s="2" t="s">
        <v>3</v>
      </c>
      <c r="B27192" s="2">
        <v>2</v>
      </c>
      <c r="C27192" s="2">
        <v>6</v>
      </c>
      <c r="D27192" s="2">
        <v>2019</v>
      </c>
      <c r="E27192" s="2">
        <v>23</v>
      </c>
      <c r="F27192" s="19">
        <v>2.35E-2</v>
      </c>
    </row>
    <row r="27193" spans="1:6" x14ac:dyDescent="0.2">
      <c r="A27193" s="2" t="s">
        <v>3</v>
      </c>
      <c r="B27193" s="2">
        <v>2</v>
      </c>
      <c r="C27193" s="2">
        <v>6</v>
      </c>
      <c r="D27193" s="2">
        <v>2019</v>
      </c>
      <c r="E27193" s="2">
        <v>24</v>
      </c>
      <c r="F27193" s="19">
        <v>2.2000000000000002E-2</v>
      </c>
    </row>
    <row r="27194" spans="1:6" x14ac:dyDescent="0.2">
      <c r="A27194" s="2" t="s">
        <v>3</v>
      </c>
      <c r="B27194" s="2">
        <v>2</v>
      </c>
      <c r="C27194" s="2">
        <v>7</v>
      </c>
      <c r="D27194" s="2">
        <v>2019</v>
      </c>
      <c r="E27194" s="2">
        <v>1</v>
      </c>
      <c r="F27194" s="19">
        <v>2.1899999999999999E-2</v>
      </c>
    </row>
    <row r="27195" spans="1:6" x14ac:dyDescent="0.2">
      <c r="A27195" s="2" t="s">
        <v>3</v>
      </c>
      <c r="B27195" s="2">
        <v>2</v>
      </c>
      <c r="C27195" s="2">
        <v>7</v>
      </c>
      <c r="D27195" s="2">
        <v>2019</v>
      </c>
      <c r="E27195" s="2">
        <v>2</v>
      </c>
      <c r="F27195" s="19">
        <v>2.0900000000000002E-2</v>
      </c>
    </row>
    <row r="27196" spans="1:6" x14ac:dyDescent="0.2">
      <c r="A27196" s="2" t="s">
        <v>3</v>
      </c>
      <c r="B27196" s="2">
        <v>2</v>
      </c>
      <c r="C27196" s="2">
        <v>7</v>
      </c>
      <c r="D27196" s="2">
        <v>2019</v>
      </c>
      <c r="E27196" s="2">
        <v>3</v>
      </c>
      <c r="F27196" s="19">
        <v>2.2700000000000001E-2</v>
      </c>
    </row>
    <row r="27197" spans="1:6" x14ac:dyDescent="0.2">
      <c r="A27197" s="2" t="s">
        <v>3</v>
      </c>
      <c r="B27197" s="2">
        <v>2</v>
      </c>
      <c r="C27197" s="2">
        <v>7</v>
      </c>
      <c r="D27197" s="2">
        <v>2019</v>
      </c>
      <c r="E27197" s="2">
        <v>4</v>
      </c>
      <c r="F27197" s="19">
        <v>2.0500000000000001E-2</v>
      </c>
    </row>
    <row r="27198" spans="1:6" x14ac:dyDescent="0.2">
      <c r="A27198" s="2" t="s">
        <v>3</v>
      </c>
      <c r="B27198" s="2">
        <v>2</v>
      </c>
      <c r="C27198" s="2">
        <v>7</v>
      </c>
      <c r="D27198" s="2">
        <v>2019</v>
      </c>
      <c r="E27198" s="2">
        <v>5</v>
      </c>
      <c r="F27198" s="19">
        <v>2.1299999999999999E-2</v>
      </c>
    </row>
    <row r="27199" spans="1:6" x14ac:dyDescent="0.2">
      <c r="A27199" s="2" t="s">
        <v>3</v>
      </c>
      <c r="B27199" s="2">
        <v>2</v>
      </c>
      <c r="C27199" s="2">
        <v>7</v>
      </c>
      <c r="D27199" s="2">
        <v>2019</v>
      </c>
      <c r="E27199" s="2">
        <v>6</v>
      </c>
      <c r="F27199" s="19">
        <v>2.1500000000000002E-2</v>
      </c>
    </row>
    <row r="27200" spans="1:6" x14ac:dyDescent="0.2">
      <c r="A27200" s="2" t="s">
        <v>3</v>
      </c>
      <c r="B27200" s="2">
        <v>2</v>
      </c>
      <c r="C27200" s="2">
        <v>7</v>
      </c>
      <c r="D27200" s="2">
        <v>2019</v>
      </c>
      <c r="E27200" s="2">
        <v>7</v>
      </c>
      <c r="F27200" s="19">
        <v>2.0300000000000002E-2</v>
      </c>
    </row>
    <row r="27201" spans="1:6" x14ac:dyDescent="0.2">
      <c r="A27201" s="2" t="s">
        <v>3</v>
      </c>
      <c r="B27201" s="2">
        <v>2</v>
      </c>
      <c r="C27201" s="2">
        <v>7</v>
      </c>
      <c r="D27201" s="2">
        <v>2019</v>
      </c>
      <c r="E27201" s="2">
        <v>8</v>
      </c>
      <c r="F27201" s="19">
        <v>2.1000000000000001E-2</v>
      </c>
    </row>
    <row r="27202" spans="1:6" x14ac:dyDescent="0.2">
      <c r="A27202" s="2" t="s">
        <v>3</v>
      </c>
      <c r="B27202" s="2">
        <v>2</v>
      </c>
      <c r="C27202" s="2">
        <v>7</v>
      </c>
      <c r="D27202" s="2">
        <v>2019</v>
      </c>
      <c r="E27202" s="2">
        <v>9</v>
      </c>
      <c r="F27202" s="19">
        <v>2.01E-2</v>
      </c>
    </row>
    <row r="27203" spans="1:6" x14ac:dyDescent="0.2">
      <c r="A27203" s="2" t="s">
        <v>3</v>
      </c>
      <c r="B27203" s="2">
        <v>2</v>
      </c>
      <c r="C27203" s="2">
        <v>7</v>
      </c>
      <c r="D27203" s="2">
        <v>2019</v>
      </c>
      <c r="E27203" s="2">
        <v>10</v>
      </c>
      <c r="F27203" s="19">
        <v>2.0200000000000003E-2</v>
      </c>
    </row>
    <row r="27204" spans="1:6" x14ac:dyDescent="0.2">
      <c r="A27204" s="2" t="s">
        <v>3</v>
      </c>
      <c r="B27204" s="2">
        <v>2</v>
      </c>
      <c r="C27204" s="2">
        <v>7</v>
      </c>
      <c r="D27204" s="2">
        <v>2019</v>
      </c>
      <c r="E27204" s="2">
        <v>11</v>
      </c>
      <c r="F27204" s="19">
        <v>1.9900000000000001E-2</v>
      </c>
    </row>
    <row r="27205" spans="1:6" x14ac:dyDescent="0.2">
      <c r="A27205" s="2" t="s">
        <v>3</v>
      </c>
      <c r="B27205" s="2">
        <v>2</v>
      </c>
      <c r="C27205" s="2">
        <v>7</v>
      </c>
      <c r="D27205" s="2">
        <v>2019</v>
      </c>
      <c r="E27205" s="2">
        <v>12</v>
      </c>
      <c r="F27205" s="19">
        <v>1.9900000000000001E-2</v>
      </c>
    </row>
    <row r="27206" spans="1:6" x14ac:dyDescent="0.2">
      <c r="A27206" s="2" t="s">
        <v>3</v>
      </c>
      <c r="B27206" s="2">
        <v>2</v>
      </c>
      <c r="C27206" s="2">
        <v>7</v>
      </c>
      <c r="D27206" s="2">
        <v>2019</v>
      </c>
      <c r="E27206" s="2">
        <v>13</v>
      </c>
      <c r="F27206" s="19">
        <v>2.1600000000000001E-2</v>
      </c>
    </row>
    <row r="27207" spans="1:6" x14ac:dyDescent="0.2">
      <c r="A27207" s="2" t="s">
        <v>3</v>
      </c>
      <c r="B27207" s="2">
        <v>2</v>
      </c>
      <c r="C27207" s="2">
        <v>7</v>
      </c>
      <c r="D27207" s="2">
        <v>2019</v>
      </c>
      <c r="E27207" s="2">
        <v>14</v>
      </c>
      <c r="F27207" s="19">
        <v>2.1400000000000002E-2</v>
      </c>
    </row>
    <row r="27208" spans="1:6" x14ac:dyDescent="0.2">
      <c r="A27208" s="2" t="s">
        <v>3</v>
      </c>
      <c r="B27208" s="2">
        <v>2</v>
      </c>
      <c r="C27208" s="2">
        <v>7</v>
      </c>
      <c r="D27208" s="2">
        <v>2019</v>
      </c>
      <c r="E27208" s="2">
        <v>15</v>
      </c>
      <c r="F27208" s="19">
        <v>2.0800000000000003E-2</v>
      </c>
    </row>
    <row r="27209" spans="1:6" x14ac:dyDescent="0.2">
      <c r="A27209" s="2" t="s">
        <v>3</v>
      </c>
      <c r="B27209" s="2">
        <v>2</v>
      </c>
      <c r="C27209" s="2">
        <v>7</v>
      </c>
      <c r="D27209" s="2">
        <v>2019</v>
      </c>
      <c r="E27209" s="2">
        <v>16</v>
      </c>
      <c r="F27209" s="19">
        <v>2.1600000000000001E-2</v>
      </c>
    </row>
    <row r="27210" spans="1:6" x14ac:dyDescent="0.2">
      <c r="A27210" s="2" t="s">
        <v>3</v>
      </c>
      <c r="B27210" s="2">
        <v>2</v>
      </c>
      <c r="C27210" s="2">
        <v>7</v>
      </c>
      <c r="D27210" s="2">
        <v>2019</v>
      </c>
      <c r="E27210" s="2">
        <v>17</v>
      </c>
      <c r="F27210" s="19">
        <v>2.1899999999999999E-2</v>
      </c>
    </row>
    <row r="27211" spans="1:6" x14ac:dyDescent="0.2">
      <c r="A27211" s="2" t="s">
        <v>3</v>
      </c>
      <c r="B27211" s="2">
        <v>2</v>
      </c>
      <c r="C27211" s="2">
        <v>7</v>
      </c>
      <c r="D27211" s="2">
        <v>2019</v>
      </c>
      <c r="E27211" s="2">
        <v>18</v>
      </c>
      <c r="F27211" s="19">
        <v>2.18E-2</v>
      </c>
    </row>
    <row r="27212" spans="1:6" x14ac:dyDescent="0.2">
      <c r="A27212" s="2" t="s">
        <v>3</v>
      </c>
      <c r="B27212" s="2">
        <v>2</v>
      </c>
      <c r="C27212" s="2">
        <v>7</v>
      </c>
      <c r="D27212" s="2">
        <v>2019</v>
      </c>
      <c r="E27212" s="2">
        <v>19</v>
      </c>
      <c r="F27212" s="19">
        <v>2.2600000000000002E-2</v>
      </c>
    </row>
    <row r="27213" spans="1:6" x14ac:dyDescent="0.2">
      <c r="A27213" s="2" t="s">
        <v>3</v>
      </c>
      <c r="B27213" s="2">
        <v>2</v>
      </c>
      <c r="C27213" s="2">
        <v>7</v>
      </c>
      <c r="D27213" s="2">
        <v>2019</v>
      </c>
      <c r="E27213" s="2">
        <v>20</v>
      </c>
      <c r="F27213" s="19">
        <v>2.18E-2</v>
      </c>
    </row>
    <row r="27214" spans="1:6" x14ac:dyDescent="0.2">
      <c r="A27214" s="2" t="s">
        <v>3</v>
      </c>
      <c r="B27214" s="2">
        <v>2</v>
      </c>
      <c r="C27214" s="2">
        <v>7</v>
      </c>
      <c r="D27214" s="2">
        <v>2019</v>
      </c>
      <c r="E27214" s="2">
        <v>21</v>
      </c>
      <c r="F27214" s="19">
        <v>2.29E-2</v>
      </c>
    </row>
    <row r="27215" spans="1:6" x14ac:dyDescent="0.2">
      <c r="A27215" s="2" t="s">
        <v>3</v>
      </c>
      <c r="B27215" s="2">
        <v>2</v>
      </c>
      <c r="C27215" s="2">
        <v>7</v>
      </c>
      <c r="D27215" s="2">
        <v>2019</v>
      </c>
      <c r="E27215" s="2">
        <v>22</v>
      </c>
      <c r="F27215" s="19">
        <v>2.29E-2</v>
      </c>
    </row>
    <row r="27216" spans="1:6" x14ac:dyDescent="0.2">
      <c r="A27216" s="2" t="s">
        <v>3</v>
      </c>
      <c r="B27216" s="2">
        <v>2</v>
      </c>
      <c r="C27216" s="2">
        <v>7</v>
      </c>
      <c r="D27216" s="2">
        <v>2019</v>
      </c>
      <c r="E27216" s="2">
        <v>23</v>
      </c>
      <c r="F27216" s="19">
        <v>2.24E-2</v>
      </c>
    </row>
    <row r="27217" spans="1:6" x14ac:dyDescent="0.2">
      <c r="A27217" s="2" t="s">
        <v>3</v>
      </c>
      <c r="B27217" s="2">
        <v>2</v>
      </c>
      <c r="C27217" s="2">
        <v>7</v>
      </c>
      <c r="D27217" s="2">
        <v>2019</v>
      </c>
      <c r="E27217" s="2">
        <v>24</v>
      </c>
      <c r="F27217" s="19">
        <v>2.3700000000000002E-2</v>
      </c>
    </row>
    <row r="27218" spans="1:6" x14ac:dyDescent="0.2">
      <c r="A27218" s="2" t="s">
        <v>3</v>
      </c>
      <c r="B27218" s="2">
        <v>2</v>
      </c>
      <c r="C27218" s="2">
        <v>8</v>
      </c>
      <c r="D27218" s="2">
        <v>2019</v>
      </c>
      <c r="E27218" s="2">
        <v>1</v>
      </c>
      <c r="F27218" s="19">
        <v>2.29E-2</v>
      </c>
    </row>
    <row r="27219" spans="1:6" x14ac:dyDescent="0.2">
      <c r="A27219" s="2" t="s">
        <v>3</v>
      </c>
      <c r="B27219" s="2">
        <v>2</v>
      </c>
      <c r="C27219" s="2">
        <v>8</v>
      </c>
      <c r="D27219" s="2">
        <v>2019</v>
      </c>
      <c r="E27219" s="2">
        <v>2</v>
      </c>
      <c r="F27219" s="19">
        <v>2.2800000000000001E-2</v>
      </c>
    </row>
    <row r="27220" spans="1:6" x14ac:dyDescent="0.2">
      <c r="A27220" s="2" t="s">
        <v>3</v>
      </c>
      <c r="B27220" s="2">
        <v>2</v>
      </c>
      <c r="C27220" s="2">
        <v>8</v>
      </c>
      <c r="D27220" s="2">
        <v>2019</v>
      </c>
      <c r="E27220" s="2">
        <v>3</v>
      </c>
      <c r="F27220" s="19">
        <v>2.2100000000000002E-2</v>
      </c>
    </row>
    <row r="27221" spans="1:6" x14ac:dyDescent="0.2">
      <c r="A27221" s="2" t="s">
        <v>3</v>
      </c>
      <c r="B27221" s="2">
        <v>2</v>
      </c>
      <c r="C27221" s="2">
        <v>8</v>
      </c>
      <c r="D27221" s="2">
        <v>2019</v>
      </c>
      <c r="E27221" s="2">
        <v>4</v>
      </c>
      <c r="F27221" s="19">
        <v>2.1700000000000001E-2</v>
      </c>
    </row>
    <row r="27222" spans="1:6" x14ac:dyDescent="0.2">
      <c r="A27222" s="2" t="s">
        <v>3</v>
      </c>
      <c r="B27222" s="2">
        <v>2</v>
      </c>
      <c r="C27222" s="2">
        <v>8</v>
      </c>
      <c r="D27222" s="2">
        <v>2019</v>
      </c>
      <c r="E27222" s="2">
        <v>5</v>
      </c>
      <c r="F27222" s="19">
        <v>2.2000000000000002E-2</v>
      </c>
    </row>
    <row r="27223" spans="1:6" x14ac:dyDescent="0.2">
      <c r="A27223" s="2" t="s">
        <v>3</v>
      </c>
      <c r="B27223" s="2">
        <v>2</v>
      </c>
      <c r="C27223" s="2">
        <v>8</v>
      </c>
      <c r="D27223" s="2">
        <v>2019</v>
      </c>
      <c r="E27223" s="2">
        <v>6</v>
      </c>
      <c r="F27223" s="19">
        <v>2.12E-2</v>
      </c>
    </row>
    <row r="27224" spans="1:6" x14ac:dyDescent="0.2">
      <c r="A27224" s="2" t="s">
        <v>3</v>
      </c>
      <c r="B27224" s="2">
        <v>2</v>
      </c>
      <c r="C27224" s="2">
        <v>8</v>
      </c>
      <c r="D27224" s="2">
        <v>2019</v>
      </c>
      <c r="E27224" s="2">
        <v>7</v>
      </c>
      <c r="F27224" s="19">
        <v>2.07E-2</v>
      </c>
    </row>
    <row r="27225" spans="1:6" x14ac:dyDescent="0.2">
      <c r="A27225" s="2" t="s">
        <v>3</v>
      </c>
      <c r="B27225" s="2">
        <v>2</v>
      </c>
      <c r="C27225" s="2">
        <v>8</v>
      </c>
      <c r="D27225" s="2">
        <v>2019</v>
      </c>
      <c r="E27225" s="2">
        <v>8</v>
      </c>
      <c r="F27225" s="19">
        <v>2.0500000000000001E-2</v>
      </c>
    </row>
    <row r="27226" spans="1:6" x14ac:dyDescent="0.2">
      <c r="A27226" s="2" t="s">
        <v>3</v>
      </c>
      <c r="B27226" s="2">
        <v>2</v>
      </c>
      <c r="C27226" s="2">
        <v>8</v>
      </c>
      <c r="D27226" s="2">
        <v>2019</v>
      </c>
      <c r="E27226" s="2">
        <v>9</v>
      </c>
      <c r="F27226" s="19">
        <v>2.01E-2</v>
      </c>
    </row>
    <row r="27227" spans="1:6" x14ac:dyDescent="0.2">
      <c r="A27227" s="2" t="s">
        <v>3</v>
      </c>
      <c r="B27227" s="2">
        <v>2</v>
      </c>
      <c r="C27227" s="2">
        <v>8</v>
      </c>
      <c r="D27227" s="2">
        <v>2019</v>
      </c>
      <c r="E27227" s="2">
        <v>10</v>
      </c>
      <c r="F27227" s="19">
        <v>2.1000000000000001E-2</v>
      </c>
    </row>
    <row r="27228" spans="1:6" x14ac:dyDescent="0.2">
      <c r="A27228" s="2" t="s">
        <v>3</v>
      </c>
      <c r="B27228" s="2">
        <v>2</v>
      </c>
      <c r="C27228" s="2">
        <v>8</v>
      </c>
      <c r="D27228" s="2">
        <v>2019</v>
      </c>
      <c r="E27228" s="2">
        <v>11</v>
      </c>
      <c r="F27228" s="19">
        <v>2.2500000000000003E-2</v>
      </c>
    </row>
    <row r="27229" spans="1:6" x14ac:dyDescent="0.2">
      <c r="A27229" s="2" t="s">
        <v>3</v>
      </c>
      <c r="B27229" s="2">
        <v>2</v>
      </c>
      <c r="C27229" s="2">
        <v>8</v>
      </c>
      <c r="D27229" s="2">
        <v>2019</v>
      </c>
      <c r="E27229" s="2">
        <v>12</v>
      </c>
      <c r="F27229" s="19">
        <v>2.1400000000000002E-2</v>
      </c>
    </row>
    <row r="27230" spans="1:6" x14ac:dyDescent="0.2">
      <c r="A27230" s="2" t="s">
        <v>3</v>
      </c>
      <c r="B27230" s="2">
        <v>2</v>
      </c>
      <c r="C27230" s="2">
        <v>8</v>
      </c>
      <c r="D27230" s="2">
        <v>2019</v>
      </c>
      <c r="E27230" s="2">
        <v>13</v>
      </c>
      <c r="F27230" s="19">
        <v>2.1299999999999999E-2</v>
      </c>
    </row>
    <row r="27231" spans="1:6" x14ac:dyDescent="0.2">
      <c r="A27231" s="2" t="s">
        <v>3</v>
      </c>
      <c r="B27231" s="2">
        <v>2</v>
      </c>
      <c r="C27231" s="2">
        <v>8</v>
      </c>
      <c r="D27231" s="2">
        <v>2019</v>
      </c>
      <c r="E27231" s="2">
        <v>14</v>
      </c>
      <c r="F27231" s="19">
        <v>2.0200000000000003E-2</v>
      </c>
    </row>
    <row r="27232" spans="1:6" x14ac:dyDescent="0.2">
      <c r="A27232" s="2" t="s">
        <v>3</v>
      </c>
      <c r="B27232" s="2">
        <v>2</v>
      </c>
      <c r="C27232" s="2">
        <v>8</v>
      </c>
      <c r="D27232" s="2">
        <v>2019</v>
      </c>
      <c r="E27232" s="2">
        <v>15</v>
      </c>
      <c r="F27232" s="19">
        <v>1.9400000000000001E-2</v>
      </c>
    </row>
    <row r="27233" spans="1:6" x14ac:dyDescent="0.2">
      <c r="A27233" s="2" t="s">
        <v>3</v>
      </c>
      <c r="B27233" s="2">
        <v>2</v>
      </c>
      <c r="C27233" s="2">
        <v>8</v>
      </c>
      <c r="D27233" s="2">
        <v>2019</v>
      </c>
      <c r="E27233" s="2">
        <v>16</v>
      </c>
      <c r="F27233" s="19">
        <v>2.1000000000000001E-2</v>
      </c>
    </row>
    <row r="27234" spans="1:6" x14ac:dyDescent="0.2">
      <c r="A27234" s="2" t="s">
        <v>3</v>
      </c>
      <c r="B27234" s="2">
        <v>2</v>
      </c>
      <c r="C27234" s="2">
        <v>8</v>
      </c>
      <c r="D27234" s="2">
        <v>2019</v>
      </c>
      <c r="E27234" s="2">
        <v>17</v>
      </c>
      <c r="F27234" s="19">
        <v>2.06E-2</v>
      </c>
    </row>
    <row r="27235" spans="1:6" x14ac:dyDescent="0.2">
      <c r="A27235" s="2" t="s">
        <v>3</v>
      </c>
      <c r="B27235" s="2">
        <v>2</v>
      </c>
      <c r="C27235" s="2">
        <v>8</v>
      </c>
      <c r="D27235" s="2">
        <v>2019</v>
      </c>
      <c r="E27235" s="2">
        <v>18</v>
      </c>
      <c r="F27235" s="19">
        <v>2.0400000000000001E-2</v>
      </c>
    </row>
    <row r="27236" spans="1:6" x14ac:dyDescent="0.2">
      <c r="A27236" s="2" t="s">
        <v>3</v>
      </c>
      <c r="B27236" s="2">
        <v>2</v>
      </c>
      <c r="C27236" s="2">
        <v>8</v>
      </c>
      <c r="D27236" s="2">
        <v>2019</v>
      </c>
      <c r="E27236" s="2">
        <v>19</v>
      </c>
      <c r="F27236" s="19">
        <v>1.9200000000000002E-2</v>
      </c>
    </row>
    <row r="27237" spans="1:6" x14ac:dyDescent="0.2">
      <c r="A27237" s="2" t="s">
        <v>3</v>
      </c>
      <c r="B27237" s="2">
        <v>2</v>
      </c>
      <c r="C27237" s="2">
        <v>8</v>
      </c>
      <c r="D27237" s="2">
        <v>2019</v>
      </c>
      <c r="E27237" s="2">
        <v>20</v>
      </c>
      <c r="F27237" s="19">
        <v>1.9200000000000002E-2</v>
      </c>
    </row>
    <row r="27238" spans="1:6" x14ac:dyDescent="0.2">
      <c r="A27238" s="2" t="s">
        <v>3</v>
      </c>
      <c r="B27238" s="2">
        <v>2</v>
      </c>
      <c r="C27238" s="2">
        <v>8</v>
      </c>
      <c r="D27238" s="2">
        <v>2019</v>
      </c>
      <c r="E27238" s="2">
        <v>21</v>
      </c>
      <c r="F27238" s="19">
        <v>1.9200000000000002E-2</v>
      </c>
    </row>
    <row r="27239" spans="1:6" x14ac:dyDescent="0.2">
      <c r="A27239" s="2" t="s">
        <v>3</v>
      </c>
      <c r="B27239" s="2">
        <v>2</v>
      </c>
      <c r="C27239" s="2">
        <v>8</v>
      </c>
      <c r="D27239" s="2">
        <v>2019</v>
      </c>
      <c r="E27239" s="2">
        <v>22</v>
      </c>
      <c r="F27239" s="19">
        <v>2.0800000000000003E-2</v>
      </c>
    </row>
    <row r="27240" spans="1:6" x14ac:dyDescent="0.2">
      <c r="A27240" s="2" t="s">
        <v>3</v>
      </c>
      <c r="B27240" s="2">
        <v>2</v>
      </c>
      <c r="C27240" s="2">
        <v>8</v>
      </c>
      <c r="D27240" s="2">
        <v>2019</v>
      </c>
      <c r="E27240" s="2">
        <v>23</v>
      </c>
      <c r="F27240" s="19">
        <v>1.9700000000000002E-2</v>
      </c>
    </row>
    <row r="27241" spans="1:6" x14ac:dyDescent="0.2">
      <c r="A27241" s="2" t="s">
        <v>3</v>
      </c>
      <c r="B27241" s="2">
        <v>2</v>
      </c>
      <c r="C27241" s="2">
        <v>8</v>
      </c>
      <c r="D27241" s="2">
        <v>2019</v>
      </c>
      <c r="E27241" s="2">
        <v>24</v>
      </c>
      <c r="F27241" s="19">
        <v>2.0300000000000002E-2</v>
      </c>
    </row>
    <row r="27242" spans="1:6" x14ac:dyDescent="0.2">
      <c r="A27242" s="2" t="s">
        <v>3</v>
      </c>
      <c r="B27242" s="2">
        <v>2</v>
      </c>
      <c r="C27242" s="2">
        <v>9</v>
      </c>
      <c r="D27242" s="2">
        <v>2019</v>
      </c>
      <c r="E27242" s="2">
        <v>1</v>
      </c>
      <c r="F27242" s="19">
        <v>2.0800000000000003E-2</v>
      </c>
    </row>
    <row r="27243" spans="1:6" x14ac:dyDescent="0.2">
      <c r="A27243" s="2" t="s">
        <v>3</v>
      </c>
      <c r="B27243" s="2">
        <v>2</v>
      </c>
      <c r="C27243" s="2">
        <v>9</v>
      </c>
      <c r="D27243" s="2">
        <v>2019</v>
      </c>
      <c r="E27243" s="2">
        <v>2</v>
      </c>
      <c r="F27243" s="19">
        <v>2.06E-2</v>
      </c>
    </row>
    <row r="27244" spans="1:6" x14ac:dyDescent="0.2">
      <c r="A27244" s="2" t="s">
        <v>3</v>
      </c>
      <c r="B27244" s="2">
        <v>2</v>
      </c>
      <c r="C27244" s="2">
        <v>9</v>
      </c>
      <c r="D27244" s="2">
        <v>2019</v>
      </c>
      <c r="E27244" s="2">
        <v>3</v>
      </c>
      <c r="F27244" s="19">
        <v>2.0300000000000002E-2</v>
      </c>
    </row>
    <row r="27245" spans="1:6" x14ac:dyDescent="0.2">
      <c r="A27245" s="2" t="s">
        <v>3</v>
      </c>
      <c r="B27245" s="2">
        <v>2</v>
      </c>
      <c r="C27245" s="2">
        <v>9</v>
      </c>
      <c r="D27245" s="2">
        <v>2019</v>
      </c>
      <c r="E27245" s="2">
        <v>4</v>
      </c>
      <c r="F27245" s="19">
        <v>2.1600000000000001E-2</v>
      </c>
    </row>
    <row r="27246" spans="1:6" x14ac:dyDescent="0.2">
      <c r="A27246" s="2" t="s">
        <v>3</v>
      </c>
      <c r="B27246" s="2">
        <v>2</v>
      </c>
      <c r="C27246" s="2">
        <v>9</v>
      </c>
      <c r="D27246" s="2">
        <v>2019</v>
      </c>
      <c r="E27246" s="2">
        <v>5</v>
      </c>
      <c r="F27246" s="19">
        <v>2.0200000000000003E-2</v>
      </c>
    </row>
    <row r="27247" spans="1:6" x14ac:dyDescent="0.2">
      <c r="A27247" s="2" t="s">
        <v>3</v>
      </c>
      <c r="B27247" s="2">
        <v>2</v>
      </c>
      <c r="C27247" s="2">
        <v>9</v>
      </c>
      <c r="D27247" s="2">
        <v>2019</v>
      </c>
      <c r="E27247" s="2">
        <v>6</v>
      </c>
      <c r="F27247" s="19">
        <v>2.0200000000000003E-2</v>
      </c>
    </row>
    <row r="27248" spans="1:6" x14ac:dyDescent="0.2">
      <c r="A27248" s="2" t="s">
        <v>3</v>
      </c>
      <c r="B27248" s="2">
        <v>2</v>
      </c>
      <c r="C27248" s="2">
        <v>9</v>
      </c>
      <c r="D27248" s="2">
        <v>2019</v>
      </c>
      <c r="E27248" s="2">
        <v>7</v>
      </c>
      <c r="F27248" s="19">
        <v>2.0500000000000001E-2</v>
      </c>
    </row>
    <row r="27249" spans="1:6" x14ac:dyDescent="0.2">
      <c r="A27249" s="2" t="s">
        <v>3</v>
      </c>
      <c r="B27249" s="2">
        <v>2</v>
      </c>
      <c r="C27249" s="2">
        <v>9</v>
      </c>
      <c r="D27249" s="2">
        <v>2019</v>
      </c>
      <c r="E27249" s="2">
        <v>8</v>
      </c>
      <c r="F27249" s="19">
        <v>1.9599999999999999E-2</v>
      </c>
    </row>
    <row r="27250" spans="1:6" x14ac:dyDescent="0.2">
      <c r="A27250" s="2" t="s">
        <v>3</v>
      </c>
      <c r="B27250" s="2">
        <v>2</v>
      </c>
      <c r="C27250" s="2">
        <v>9</v>
      </c>
      <c r="D27250" s="2">
        <v>2019</v>
      </c>
      <c r="E27250" s="2">
        <v>9</v>
      </c>
      <c r="F27250" s="19">
        <v>1.9300000000000001E-2</v>
      </c>
    </row>
    <row r="27251" spans="1:6" x14ac:dyDescent="0.2">
      <c r="A27251" s="2" t="s">
        <v>3</v>
      </c>
      <c r="B27251" s="2">
        <v>2</v>
      </c>
      <c r="C27251" s="2">
        <v>9</v>
      </c>
      <c r="D27251" s="2">
        <v>2019</v>
      </c>
      <c r="E27251" s="2">
        <v>10</v>
      </c>
      <c r="F27251" s="19">
        <v>1.9900000000000001E-2</v>
      </c>
    </row>
    <row r="27252" spans="1:6" x14ac:dyDescent="0.2">
      <c r="A27252" s="2" t="s">
        <v>3</v>
      </c>
      <c r="B27252" s="2">
        <v>2</v>
      </c>
      <c r="C27252" s="2">
        <v>9</v>
      </c>
      <c r="D27252" s="2">
        <v>2019</v>
      </c>
      <c r="E27252" s="2">
        <v>11</v>
      </c>
      <c r="F27252" s="19">
        <v>1.9599999999999999E-2</v>
      </c>
    </row>
    <row r="27253" spans="1:6" x14ac:dyDescent="0.2">
      <c r="A27253" s="2" t="s">
        <v>3</v>
      </c>
      <c r="B27253" s="2">
        <v>2</v>
      </c>
      <c r="C27253" s="2">
        <v>9</v>
      </c>
      <c r="D27253" s="2">
        <v>2019</v>
      </c>
      <c r="E27253" s="2">
        <v>12</v>
      </c>
      <c r="F27253" s="19">
        <v>2.01E-2</v>
      </c>
    </row>
    <row r="27254" spans="1:6" x14ac:dyDescent="0.2">
      <c r="A27254" s="2" t="s">
        <v>3</v>
      </c>
      <c r="B27254" s="2">
        <v>2</v>
      </c>
      <c r="C27254" s="2">
        <v>9</v>
      </c>
      <c r="D27254" s="2">
        <v>2019</v>
      </c>
      <c r="E27254" s="2">
        <v>13</v>
      </c>
      <c r="F27254" s="19">
        <v>1.95E-2</v>
      </c>
    </row>
    <row r="27255" spans="1:6" x14ac:dyDescent="0.2">
      <c r="A27255" s="2" t="s">
        <v>3</v>
      </c>
      <c r="B27255" s="2">
        <v>2</v>
      </c>
      <c r="C27255" s="2">
        <v>9</v>
      </c>
      <c r="D27255" s="2">
        <v>2019</v>
      </c>
      <c r="E27255" s="2">
        <v>14</v>
      </c>
      <c r="F27255" s="19">
        <v>0.02</v>
      </c>
    </row>
    <row r="27256" spans="1:6" x14ac:dyDescent="0.2">
      <c r="A27256" s="2" t="s">
        <v>3</v>
      </c>
      <c r="B27256" s="2">
        <v>2</v>
      </c>
      <c r="C27256" s="2">
        <v>9</v>
      </c>
      <c r="D27256" s="2">
        <v>2019</v>
      </c>
      <c r="E27256" s="2">
        <v>15</v>
      </c>
      <c r="F27256" s="19">
        <v>2.0300000000000002E-2</v>
      </c>
    </row>
    <row r="27257" spans="1:6" x14ac:dyDescent="0.2">
      <c r="A27257" s="2" t="s">
        <v>3</v>
      </c>
      <c r="B27257" s="2">
        <v>2</v>
      </c>
      <c r="C27257" s="2">
        <v>9</v>
      </c>
      <c r="D27257" s="2">
        <v>2019</v>
      </c>
      <c r="E27257" s="2">
        <v>16</v>
      </c>
      <c r="F27257" s="19">
        <v>2.0200000000000003E-2</v>
      </c>
    </row>
    <row r="27258" spans="1:6" x14ac:dyDescent="0.2">
      <c r="A27258" s="2" t="s">
        <v>3</v>
      </c>
      <c r="B27258" s="2">
        <v>2</v>
      </c>
      <c r="C27258" s="2">
        <v>9</v>
      </c>
      <c r="D27258" s="2">
        <v>2019</v>
      </c>
      <c r="E27258" s="2">
        <v>17</v>
      </c>
      <c r="F27258" s="19">
        <v>2.2000000000000002E-2</v>
      </c>
    </row>
    <row r="27259" spans="1:6" x14ac:dyDescent="0.2">
      <c r="A27259" s="2" t="s">
        <v>3</v>
      </c>
      <c r="B27259" s="2">
        <v>2</v>
      </c>
      <c r="C27259" s="2">
        <v>9</v>
      </c>
      <c r="D27259" s="2">
        <v>2019</v>
      </c>
      <c r="E27259" s="2">
        <v>18</v>
      </c>
      <c r="F27259" s="19">
        <v>2.1000000000000001E-2</v>
      </c>
    </row>
    <row r="27260" spans="1:6" x14ac:dyDescent="0.2">
      <c r="A27260" s="2" t="s">
        <v>3</v>
      </c>
      <c r="B27260" s="2">
        <v>2</v>
      </c>
      <c r="C27260" s="2">
        <v>9</v>
      </c>
      <c r="D27260" s="2">
        <v>2019</v>
      </c>
      <c r="E27260" s="2">
        <v>19</v>
      </c>
      <c r="F27260" s="19">
        <v>2.2000000000000002E-2</v>
      </c>
    </row>
    <row r="27261" spans="1:6" x14ac:dyDescent="0.2">
      <c r="A27261" s="2" t="s">
        <v>3</v>
      </c>
      <c r="B27261" s="2">
        <v>2</v>
      </c>
      <c r="C27261" s="2">
        <v>9</v>
      </c>
      <c r="D27261" s="2">
        <v>2019</v>
      </c>
      <c r="E27261" s="2">
        <v>20</v>
      </c>
      <c r="F27261" s="19">
        <v>2.0800000000000003E-2</v>
      </c>
    </row>
    <row r="27262" spans="1:6" x14ac:dyDescent="0.2">
      <c r="A27262" s="2" t="s">
        <v>3</v>
      </c>
      <c r="B27262" s="2">
        <v>2</v>
      </c>
      <c r="C27262" s="2">
        <v>9</v>
      </c>
      <c r="D27262" s="2">
        <v>2019</v>
      </c>
      <c r="E27262" s="2">
        <v>21</v>
      </c>
      <c r="F27262" s="19">
        <v>2.1500000000000002E-2</v>
      </c>
    </row>
    <row r="27263" spans="1:6" x14ac:dyDescent="0.2">
      <c r="A27263" s="2" t="s">
        <v>3</v>
      </c>
      <c r="B27263" s="2">
        <v>2</v>
      </c>
      <c r="C27263" s="2">
        <v>9</v>
      </c>
      <c r="D27263" s="2">
        <v>2019</v>
      </c>
      <c r="E27263" s="2">
        <v>22</v>
      </c>
      <c r="F27263" s="19">
        <v>2.0900000000000002E-2</v>
      </c>
    </row>
    <row r="27264" spans="1:6" x14ac:dyDescent="0.2">
      <c r="A27264" s="2" t="s">
        <v>3</v>
      </c>
      <c r="B27264" s="2">
        <v>2</v>
      </c>
      <c r="C27264" s="2">
        <v>9</v>
      </c>
      <c r="D27264" s="2">
        <v>2019</v>
      </c>
      <c r="E27264" s="2">
        <v>23</v>
      </c>
      <c r="F27264" s="19">
        <v>2.1400000000000002E-2</v>
      </c>
    </row>
    <row r="27265" spans="1:6" x14ac:dyDescent="0.2">
      <c r="A27265" s="2" t="s">
        <v>3</v>
      </c>
      <c r="B27265" s="2">
        <v>2</v>
      </c>
      <c r="C27265" s="2">
        <v>9</v>
      </c>
      <c r="D27265" s="2">
        <v>2019</v>
      </c>
      <c r="E27265" s="2">
        <v>24</v>
      </c>
      <c r="F27265" s="19">
        <v>2.12E-2</v>
      </c>
    </row>
    <row r="27266" spans="1:6" x14ac:dyDescent="0.2">
      <c r="A27266" s="2" t="s">
        <v>3</v>
      </c>
      <c r="B27266" s="2">
        <v>2</v>
      </c>
      <c r="C27266" s="2">
        <v>10</v>
      </c>
      <c r="D27266" s="2">
        <v>2019</v>
      </c>
      <c r="E27266" s="2">
        <v>1</v>
      </c>
      <c r="F27266" s="19">
        <v>2.2000000000000002E-2</v>
      </c>
    </row>
    <row r="27267" spans="1:6" x14ac:dyDescent="0.2">
      <c r="A27267" s="2" t="s">
        <v>3</v>
      </c>
      <c r="B27267" s="2">
        <v>2</v>
      </c>
      <c r="C27267" s="2">
        <v>10</v>
      </c>
      <c r="D27267" s="2">
        <v>2019</v>
      </c>
      <c r="E27267" s="2">
        <v>2</v>
      </c>
      <c r="F27267" s="19">
        <v>2.1299999999999999E-2</v>
      </c>
    </row>
    <row r="27268" spans="1:6" x14ac:dyDescent="0.2">
      <c r="A27268" s="2" t="s">
        <v>3</v>
      </c>
      <c r="B27268" s="2">
        <v>2</v>
      </c>
      <c r="C27268" s="2">
        <v>10</v>
      </c>
      <c r="D27268" s="2">
        <v>2019</v>
      </c>
      <c r="E27268" s="2">
        <v>3</v>
      </c>
      <c r="F27268" s="19">
        <v>2.1299999999999999E-2</v>
      </c>
    </row>
    <row r="27269" spans="1:6" x14ac:dyDescent="0.2">
      <c r="A27269" s="2" t="s">
        <v>3</v>
      </c>
      <c r="B27269" s="2">
        <v>2</v>
      </c>
      <c r="C27269" s="2">
        <v>10</v>
      </c>
      <c r="D27269" s="2">
        <v>2019</v>
      </c>
      <c r="E27269" s="2">
        <v>4</v>
      </c>
      <c r="F27269" s="19">
        <v>2.12E-2</v>
      </c>
    </row>
    <row r="27270" spans="1:6" x14ac:dyDescent="0.2">
      <c r="A27270" s="2" t="s">
        <v>3</v>
      </c>
      <c r="B27270" s="2">
        <v>2</v>
      </c>
      <c r="C27270" s="2">
        <v>10</v>
      </c>
      <c r="D27270" s="2">
        <v>2019</v>
      </c>
      <c r="E27270" s="2">
        <v>5</v>
      </c>
      <c r="F27270" s="19">
        <v>2.1299999999999999E-2</v>
      </c>
    </row>
    <row r="27271" spans="1:6" x14ac:dyDescent="0.2">
      <c r="A27271" s="2" t="s">
        <v>3</v>
      </c>
      <c r="B27271" s="2">
        <v>2</v>
      </c>
      <c r="C27271" s="2">
        <v>10</v>
      </c>
      <c r="D27271" s="2">
        <v>2019</v>
      </c>
      <c r="E27271" s="2">
        <v>6</v>
      </c>
      <c r="F27271" s="19">
        <v>2.1600000000000001E-2</v>
      </c>
    </row>
    <row r="27272" spans="1:6" x14ac:dyDescent="0.2">
      <c r="A27272" s="2" t="s">
        <v>3</v>
      </c>
      <c r="B27272" s="2">
        <v>2</v>
      </c>
      <c r="C27272" s="2">
        <v>10</v>
      </c>
      <c r="D27272" s="2">
        <v>2019</v>
      </c>
      <c r="E27272" s="2">
        <v>7</v>
      </c>
      <c r="F27272" s="19">
        <v>2.2200000000000001E-2</v>
      </c>
    </row>
    <row r="27273" spans="1:6" x14ac:dyDescent="0.2">
      <c r="A27273" s="2" t="s">
        <v>3</v>
      </c>
      <c r="B27273" s="2">
        <v>2</v>
      </c>
      <c r="C27273" s="2">
        <v>10</v>
      </c>
      <c r="D27273" s="2">
        <v>2019</v>
      </c>
      <c r="E27273" s="2">
        <v>8</v>
      </c>
      <c r="F27273" s="19">
        <v>2.0400000000000001E-2</v>
      </c>
    </row>
    <row r="27274" spans="1:6" x14ac:dyDescent="0.2">
      <c r="A27274" s="2" t="s">
        <v>3</v>
      </c>
      <c r="B27274" s="2">
        <v>2</v>
      </c>
      <c r="C27274" s="2">
        <v>10</v>
      </c>
      <c r="D27274" s="2">
        <v>2019</v>
      </c>
      <c r="E27274" s="2">
        <v>9</v>
      </c>
      <c r="F27274" s="19">
        <v>0.02</v>
      </c>
    </row>
    <row r="27275" spans="1:6" x14ac:dyDescent="0.2">
      <c r="A27275" s="2" t="s">
        <v>3</v>
      </c>
      <c r="B27275" s="2">
        <v>2</v>
      </c>
      <c r="C27275" s="2">
        <v>10</v>
      </c>
      <c r="D27275" s="2">
        <v>2019</v>
      </c>
      <c r="E27275" s="2">
        <v>10</v>
      </c>
      <c r="F27275" s="19">
        <v>1.95E-2</v>
      </c>
    </row>
    <row r="27276" spans="1:6" x14ac:dyDescent="0.2">
      <c r="A27276" s="2" t="s">
        <v>3</v>
      </c>
      <c r="B27276" s="2">
        <v>2</v>
      </c>
      <c r="C27276" s="2">
        <v>10</v>
      </c>
      <c r="D27276" s="2">
        <v>2019</v>
      </c>
      <c r="E27276" s="2">
        <v>11</v>
      </c>
      <c r="F27276" s="19">
        <v>2.0400000000000001E-2</v>
      </c>
    </row>
    <row r="27277" spans="1:6" x14ac:dyDescent="0.2">
      <c r="A27277" s="2" t="s">
        <v>3</v>
      </c>
      <c r="B27277" s="2">
        <v>2</v>
      </c>
      <c r="C27277" s="2">
        <v>10</v>
      </c>
      <c r="D27277" s="2">
        <v>2019</v>
      </c>
      <c r="E27277" s="2">
        <v>12</v>
      </c>
      <c r="F27277" s="19">
        <v>2.0200000000000003E-2</v>
      </c>
    </row>
    <row r="27278" spans="1:6" x14ac:dyDescent="0.2">
      <c r="A27278" s="2" t="s">
        <v>3</v>
      </c>
      <c r="B27278" s="2">
        <v>2</v>
      </c>
      <c r="C27278" s="2">
        <v>10</v>
      </c>
      <c r="D27278" s="2">
        <v>2019</v>
      </c>
      <c r="E27278" s="2">
        <v>13</v>
      </c>
      <c r="F27278" s="19">
        <v>1.9700000000000002E-2</v>
      </c>
    </row>
    <row r="27279" spans="1:6" x14ac:dyDescent="0.2">
      <c r="A27279" s="2" t="s">
        <v>3</v>
      </c>
      <c r="B27279" s="2">
        <v>2</v>
      </c>
      <c r="C27279" s="2">
        <v>10</v>
      </c>
      <c r="D27279" s="2">
        <v>2019</v>
      </c>
      <c r="E27279" s="2">
        <v>14</v>
      </c>
      <c r="F27279" s="19">
        <v>2.0300000000000002E-2</v>
      </c>
    </row>
    <row r="27280" spans="1:6" x14ac:dyDescent="0.2">
      <c r="A27280" s="2" t="s">
        <v>3</v>
      </c>
      <c r="B27280" s="2">
        <v>2</v>
      </c>
      <c r="C27280" s="2">
        <v>10</v>
      </c>
      <c r="D27280" s="2">
        <v>2019</v>
      </c>
      <c r="E27280" s="2">
        <v>15</v>
      </c>
      <c r="F27280" s="19">
        <v>2.0800000000000003E-2</v>
      </c>
    </row>
    <row r="27281" spans="1:6" x14ac:dyDescent="0.2">
      <c r="A27281" s="2" t="s">
        <v>3</v>
      </c>
      <c r="B27281" s="2">
        <v>2</v>
      </c>
      <c r="C27281" s="2">
        <v>10</v>
      </c>
      <c r="D27281" s="2">
        <v>2019</v>
      </c>
      <c r="E27281" s="2">
        <v>16</v>
      </c>
      <c r="F27281" s="19">
        <v>0.02</v>
      </c>
    </row>
    <row r="27282" spans="1:6" x14ac:dyDescent="0.2">
      <c r="A27282" s="2" t="s">
        <v>3</v>
      </c>
      <c r="B27282" s="2">
        <v>2</v>
      </c>
      <c r="C27282" s="2">
        <v>10</v>
      </c>
      <c r="D27282" s="2">
        <v>2019</v>
      </c>
      <c r="E27282" s="2">
        <v>17</v>
      </c>
      <c r="F27282" s="19">
        <v>2.07E-2</v>
      </c>
    </row>
    <row r="27283" spans="1:6" x14ac:dyDescent="0.2">
      <c r="A27283" s="2" t="s">
        <v>3</v>
      </c>
      <c r="B27283" s="2">
        <v>2</v>
      </c>
      <c r="C27283" s="2">
        <v>10</v>
      </c>
      <c r="D27283" s="2">
        <v>2019</v>
      </c>
      <c r="E27283" s="2">
        <v>18</v>
      </c>
      <c r="F27283" s="19">
        <v>2.1600000000000001E-2</v>
      </c>
    </row>
    <row r="27284" spans="1:6" x14ac:dyDescent="0.2">
      <c r="A27284" s="2" t="s">
        <v>3</v>
      </c>
      <c r="B27284" s="2">
        <v>2</v>
      </c>
      <c r="C27284" s="2">
        <v>10</v>
      </c>
      <c r="D27284" s="2">
        <v>2019</v>
      </c>
      <c r="E27284" s="2">
        <v>19</v>
      </c>
      <c r="F27284" s="19">
        <v>2.1600000000000001E-2</v>
      </c>
    </row>
    <row r="27285" spans="1:6" x14ac:dyDescent="0.2">
      <c r="A27285" s="2" t="s">
        <v>3</v>
      </c>
      <c r="B27285" s="2">
        <v>2</v>
      </c>
      <c r="C27285" s="2">
        <v>10</v>
      </c>
      <c r="D27285" s="2">
        <v>2019</v>
      </c>
      <c r="E27285" s="2">
        <v>20</v>
      </c>
      <c r="F27285" s="19">
        <v>2.1100000000000001E-2</v>
      </c>
    </row>
    <row r="27286" spans="1:6" x14ac:dyDescent="0.2">
      <c r="A27286" s="2" t="s">
        <v>3</v>
      </c>
      <c r="B27286" s="2">
        <v>2</v>
      </c>
      <c r="C27286" s="2">
        <v>10</v>
      </c>
      <c r="D27286" s="2">
        <v>2019</v>
      </c>
      <c r="E27286" s="2">
        <v>21</v>
      </c>
      <c r="F27286" s="19">
        <v>2.18E-2</v>
      </c>
    </row>
    <row r="27287" spans="1:6" x14ac:dyDescent="0.2">
      <c r="A27287" s="2" t="s">
        <v>3</v>
      </c>
      <c r="B27287" s="2">
        <v>2</v>
      </c>
      <c r="C27287" s="2">
        <v>10</v>
      </c>
      <c r="D27287" s="2">
        <v>2019</v>
      </c>
      <c r="E27287" s="2">
        <v>22</v>
      </c>
      <c r="F27287" s="19">
        <v>2.2600000000000002E-2</v>
      </c>
    </row>
    <row r="27288" spans="1:6" x14ac:dyDescent="0.2">
      <c r="A27288" s="2" t="s">
        <v>3</v>
      </c>
      <c r="B27288" s="2">
        <v>2</v>
      </c>
      <c r="C27288" s="2">
        <v>10</v>
      </c>
      <c r="D27288" s="2">
        <v>2019</v>
      </c>
      <c r="E27288" s="2">
        <v>23</v>
      </c>
      <c r="F27288" s="19">
        <v>2.4E-2</v>
      </c>
    </row>
    <row r="27289" spans="1:6" x14ac:dyDescent="0.2">
      <c r="A27289" s="2" t="s">
        <v>3</v>
      </c>
      <c r="B27289" s="2">
        <v>2</v>
      </c>
      <c r="C27289" s="2">
        <v>10</v>
      </c>
      <c r="D27289" s="2">
        <v>2019</v>
      </c>
      <c r="E27289" s="2">
        <v>24</v>
      </c>
      <c r="F27289" s="19">
        <v>2.4400000000000002E-2</v>
      </c>
    </row>
    <row r="27290" spans="1:6" x14ac:dyDescent="0.2">
      <c r="A27290" s="2" t="s">
        <v>3</v>
      </c>
      <c r="B27290" s="2">
        <v>2</v>
      </c>
      <c r="C27290" s="2">
        <v>11</v>
      </c>
      <c r="D27290" s="2">
        <v>2019</v>
      </c>
      <c r="E27290" s="2">
        <v>1</v>
      </c>
      <c r="F27290" s="19">
        <v>2.4300000000000002E-2</v>
      </c>
    </row>
    <row r="27291" spans="1:6" x14ac:dyDescent="0.2">
      <c r="A27291" s="2" t="s">
        <v>3</v>
      </c>
      <c r="B27291" s="2">
        <v>2</v>
      </c>
      <c r="C27291" s="2">
        <v>11</v>
      </c>
      <c r="D27291" s="2">
        <v>2019</v>
      </c>
      <c r="E27291" s="2">
        <v>2</v>
      </c>
      <c r="F27291" s="19">
        <v>2.4200000000000003E-2</v>
      </c>
    </row>
    <row r="27292" spans="1:6" x14ac:dyDescent="0.2">
      <c r="A27292" s="2" t="s">
        <v>3</v>
      </c>
      <c r="B27292" s="2">
        <v>2</v>
      </c>
      <c r="C27292" s="2">
        <v>11</v>
      </c>
      <c r="D27292" s="2">
        <v>2019</v>
      </c>
      <c r="E27292" s="2">
        <v>3</v>
      </c>
      <c r="F27292" s="19">
        <v>2.3100000000000002E-2</v>
      </c>
    </row>
    <row r="27293" spans="1:6" x14ac:dyDescent="0.2">
      <c r="A27293" s="2" t="s">
        <v>3</v>
      </c>
      <c r="B27293" s="2">
        <v>2</v>
      </c>
      <c r="C27293" s="2">
        <v>11</v>
      </c>
      <c r="D27293" s="2">
        <v>2019</v>
      </c>
      <c r="E27293" s="2">
        <v>4</v>
      </c>
      <c r="F27293" s="19">
        <v>2.3700000000000002E-2</v>
      </c>
    </row>
    <row r="27294" spans="1:6" x14ac:dyDescent="0.2">
      <c r="A27294" s="2" t="s">
        <v>3</v>
      </c>
      <c r="B27294" s="2">
        <v>2</v>
      </c>
      <c r="C27294" s="2">
        <v>11</v>
      </c>
      <c r="D27294" s="2">
        <v>2019</v>
      </c>
      <c r="E27294" s="2">
        <v>5</v>
      </c>
      <c r="F27294" s="19">
        <v>2.29E-2</v>
      </c>
    </row>
    <row r="27295" spans="1:6" x14ac:dyDescent="0.2">
      <c r="A27295" s="2" t="s">
        <v>3</v>
      </c>
      <c r="B27295" s="2">
        <v>2</v>
      </c>
      <c r="C27295" s="2">
        <v>11</v>
      </c>
      <c r="D27295" s="2">
        <v>2019</v>
      </c>
      <c r="E27295" s="2">
        <v>6</v>
      </c>
      <c r="F27295" s="19">
        <v>2.29E-2</v>
      </c>
    </row>
    <row r="27296" spans="1:6" x14ac:dyDescent="0.2">
      <c r="A27296" s="2" t="s">
        <v>3</v>
      </c>
      <c r="B27296" s="2">
        <v>2</v>
      </c>
      <c r="C27296" s="2">
        <v>11</v>
      </c>
      <c r="D27296" s="2">
        <v>2019</v>
      </c>
      <c r="E27296" s="2">
        <v>7</v>
      </c>
      <c r="F27296" s="19">
        <v>2.1899999999999999E-2</v>
      </c>
    </row>
    <row r="27297" spans="1:6" x14ac:dyDescent="0.2">
      <c r="A27297" s="2" t="s">
        <v>3</v>
      </c>
      <c r="B27297" s="2">
        <v>2</v>
      </c>
      <c r="C27297" s="2">
        <v>11</v>
      </c>
      <c r="D27297" s="2">
        <v>2019</v>
      </c>
      <c r="E27297" s="2">
        <v>8</v>
      </c>
      <c r="F27297" s="19">
        <v>2.1899999999999999E-2</v>
      </c>
    </row>
    <row r="27298" spans="1:6" x14ac:dyDescent="0.2">
      <c r="A27298" s="2" t="s">
        <v>3</v>
      </c>
      <c r="B27298" s="2">
        <v>2</v>
      </c>
      <c r="C27298" s="2">
        <v>11</v>
      </c>
      <c r="D27298" s="2">
        <v>2019</v>
      </c>
      <c r="E27298" s="2">
        <v>9</v>
      </c>
      <c r="F27298" s="19">
        <v>2.0800000000000003E-2</v>
      </c>
    </row>
    <row r="27299" spans="1:6" x14ac:dyDescent="0.2">
      <c r="A27299" s="2" t="s">
        <v>3</v>
      </c>
      <c r="B27299" s="2">
        <v>2</v>
      </c>
      <c r="C27299" s="2">
        <v>11</v>
      </c>
      <c r="D27299" s="2">
        <v>2019</v>
      </c>
      <c r="E27299" s="2">
        <v>10</v>
      </c>
      <c r="F27299" s="19">
        <v>2.0900000000000002E-2</v>
      </c>
    </row>
    <row r="27300" spans="1:6" x14ac:dyDescent="0.2">
      <c r="A27300" s="2" t="s">
        <v>3</v>
      </c>
      <c r="B27300" s="2">
        <v>2</v>
      </c>
      <c r="C27300" s="2">
        <v>11</v>
      </c>
      <c r="D27300" s="2">
        <v>2019</v>
      </c>
      <c r="E27300" s="2">
        <v>11</v>
      </c>
      <c r="F27300" s="19">
        <v>2.1600000000000001E-2</v>
      </c>
    </row>
    <row r="27301" spans="1:6" x14ac:dyDescent="0.2">
      <c r="A27301" s="2" t="s">
        <v>3</v>
      </c>
      <c r="B27301" s="2">
        <v>2</v>
      </c>
      <c r="C27301" s="2">
        <v>11</v>
      </c>
      <c r="D27301" s="2">
        <v>2019</v>
      </c>
      <c r="E27301" s="2">
        <v>12</v>
      </c>
      <c r="F27301" s="19">
        <v>2.0800000000000003E-2</v>
      </c>
    </row>
    <row r="27302" spans="1:6" x14ac:dyDescent="0.2">
      <c r="A27302" s="2" t="s">
        <v>3</v>
      </c>
      <c r="B27302" s="2">
        <v>2</v>
      </c>
      <c r="C27302" s="2">
        <v>11</v>
      </c>
      <c r="D27302" s="2">
        <v>2019</v>
      </c>
      <c r="E27302" s="2">
        <v>13</v>
      </c>
      <c r="F27302" s="19">
        <v>2.07E-2</v>
      </c>
    </row>
    <row r="27303" spans="1:6" x14ac:dyDescent="0.2">
      <c r="A27303" s="2" t="s">
        <v>3</v>
      </c>
      <c r="B27303" s="2">
        <v>2</v>
      </c>
      <c r="C27303" s="2">
        <v>11</v>
      </c>
      <c r="D27303" s="2">
        <v>2019</v>
      </c>
      <c r="E27303" s="2">
        <v>14</v>
      </c>
      <c r="F27303" s="19">
        <v>2.1100000000000001E-2</v>
      </c>
    </row>
    <row r="27304" spans="1:6" x14ac:dyDescent="0.2">
      <c r="A27304" s="2" t="s">
        <v>3</v>
      </c>
      <c r="B27304" s="2">
        <v>2</v>
      </c>
      <c r="C27304" s="2">
        <v>11</v>
      </c>
      <c r="D27304" s="2">
        <v>2019</v>
      </c>
      <c r="E27304" s="2">
        <v>15</v>
      </c>
      <c r="F27304" s="19">
        <v>2.1299999999999999E-2</v>
      </c>
    </row>
    <row r="27305" spans="1:6" x14ac:dyDescent="0.2">
      <c r="A27305" s="2" t="s">
        <v>3</v>
      </c>
      <c r="B27305" s="2">
        <v>2</v>
      </c>
      <c r="C27305" s="2">
        <v>11</v>
      </c>
      <c r="D27305" s="2">
        <v>2019</v>
      </c>
      <c r="E27305" s="2">
        <v>16</v>
      </c>
      <c r="F27305" s="19">
        <v>2.0900000000000002E-2</v>
      </c>
    </row>
    <row r="27306" spans="1:6" x14ac:dyDescent="0.2">
      <c r="A27306" s="2" t="s">
        <v>3</v>
      </c>
      <c r="B27306" s="2">
        <v>2</v>
      </c>
      <c r="C27306" s="2">
        <v>11</v>
      </c>
      <c r="D27306" s="2">
        <v>2019</v>
      </c>
      <c r="E27306" s="2">
        <v>17</v>
      </c>
      <c r="F27306" s="19">
        <v>2.1500000000000002E-2</v>
      </c>
    </row>
    <row r="27307" spans="1:6" x14ac:dyDescent="0.2">
      <c r="A27307" s="2" t="s">
        <v>3</v>
      </c>
      <c r="B27307" s="2">
        <v>2</v>
      </c>
      <c r="C27307" s="2">
        <v>11</v>
      </c>
      <c r="D27307" s="2">
        <v>2019</v>
      </c>
      <c r="E27307" s="2">
        <v>18</v>
      </c>
      <c r="F27307" s="19">
        <v>2.1299999999999999E-2</v>
      </c>
    </row>
    <row r="27308" spans="1:6" x14ac:dyDescent="0.2">
      <c r="A27308" s="2" t="s">
        <v>3</v>
      </c>
      <c r="B27308" s="2">
        <v>2</v>
      </c>
      <c r="C27308" s="2">
        <v>11</v>
      </c>
      <c r="D27308" s="2">
        <v>2019</v>
      </c>
      <c r="E27308" s="2">
        <v>19</v>
      </c>
      <c r="F27308" s="19">
        <v>2.1400000000000002E-2</v>
      </c>
    </row>
    <row r="27309" spans="1:6" x14ac:dyDescent="0.2">
      <c r="A27309" s="2" t="s">
        <v>3</v>
      </c>
      <c r="B27309" s="2">
        <v>2</v>
      </c>
      <c r="C27309" s="2">
        <v>11</v>
      </c>
      <c r="D27309" s="2">
        <v>2019</v>
      </c>
      <c r="E27309" s="2">
        <v>20</v>
      </c>
      <c r="F27309" s="19">
        <v>2.1000000000000001E-2</v>
      </c>
    </row>
    <row r="27310" spans="1:6" x14ac:dyDescent="0.2">
      <c r="A27310" s="2" t="s">
        <v>3</v>
      </c>
      <c r="B27310" s="2">
        <v>2</v>
      </c>
      <c r="C27310" s="2">
        <v>11</v>
      </c>
      <c r="D27310" s="2">
        <v>2019</v>
      </c>
      <c r="E27310" s="2">
        <v>21</v>
      </c>
      <c r="F27310" s="19">
        <v>2.2800000000000001E-2</v>
      </c>
    </row>
    <row r="27311" spans="1:6" x14ac:dyDescent="0.2">
      <c r="A27311" s="2" t="s">
        <v>3</v>
      </c>
      <c r="B27311" s="2">
        <v>2</v>
      </c>
      <c r="C27311" s="2">
        <v>11</v>
      </c>
      <c r="D27311" s="2">
        <v>2019</v>
      </c>
      <c r="E27311" s="2">
        <v>22</v>
      </c>
      <c r="F27311" s="19">
        <v>2.3300000000000001E-2</v>
      </c>
    </row>
    <row r="27312" spans="1:6" x14ac:dyDescent="0.2">
      <c r="A27312" s="2" t="s">
        <v>3</v>
      </c>
      <c r="B27312" s="2">
        <v>2</v>
      </c>
      <c r="C27312" s="2">
        <v>11</v>
      </c>
      <c r="D27312" s="2">
        <v>2019</v>
      </c>
      <c r="E27312" s="2">
        <v>23</v>
      </c>
      <c r="F27312" s="19">
        <v>2.29E-2</v>
      </c>
    </row>
    <row r="27313" spans="1:6" x14ac:dyDescent="0.2">
      <c r="A27313" s="2" t="s">
        <v>3</v>
      </c>
      <c r="B27313" s="2">
        <v>2</v>
      </c>
      <c r="C27313" s="2">
        <v>11</v>
      </c>
      <c r="D27313" s="2">
        <v>2019</v>
      </c>
      <c r="E27313" s="2">
        <v>24</v>
      </c>
      <c r="F27313" s="19">
        <v>2.4900000000000002E-2</v>
      </c>
    </row>
    <row r="27314" spans="1:6" x14ac:dyDescent="0.2">
      <c r="A27314" s="2" t="s">
        <v>3</v>
      </c>
      <c r="B27314" s="2">
        <v>2</v>
      </c>
      <c r="C27314" s="2">
        <v>12</v>
      </c>
      <c r="D27314" s="2">
        <v>2019</v>
      </c>
      <c r="E27314" s="2">
        <v>1</v>
      </c>
      <c r="F27314" s="19">
        <v>2.6700000000000002E-2</v>
      </c>
    </row>
    <row r="27315" spans="1:6" x14ac:dyDescent="0.2">
      <c r="A27315" s="2" t="s">
        <v>3</v>
      </c>
      <c r="B27315" s="2">
        <v>2</v>
      </c>
      <c r="C27315" s="2">
        <v>12</v>
      </c>
      <c r="D27315" s="2">
        <v>2019</v>
      </c>
      <c r="E27315" s="2">
        <v>2</v>
      </c>
      <c r="F27315" s="19">
        <v>2.7300000000000001E-2</v>
      </c>
    </row>
    <row r="27316" spans="1:6" x14ac:dyDescent="0.2">
      <c r="A27316" s="2" t="s">
        <v>3</v>
      </c>
      <c r="B27316" s="2">
        <v>2</v>
      </c>
      <c r="C27316" s="2">
        <v>12</v>
      </c>
      <c r="D27316" s="2">
        <v>2019</v>
      </c>
      <c r="E27316" s="2">
        <v>3</v>
      </c>
      <c r="F27316" s="19">
        <v>2.6200000000000001E-2</v>
      </c>
    </row>
    <row r="27317" spans="1:6" x14ac:dyDescent="0.2">
      <c r="A27317" s="2" t="s">
        <v>3</v>
      </c>
      <c r="B27317" s="2">
        <v>2</v>
      </c>
      <c r="C27317" s="2">
        <v>12</v>
      </c>
      <c r="D27317" s="2">
        <v>2019</v>
      </c>
      <c r="E27317" s="2">
        <v>4</v>
      </c>
      <c r="F27317" s="19">
        <v>2.6000000000000002E-2</v>
      </c>
    </row>
    <row r="27318" spans="1:6" x14ac:dyDescent="0.2">
      <c r="A27318" s="2" t="s">
        <v>3</v>
      </c>
      <c r="B27318" s="2">
        <v>2</v>
      </c>
      <c r="C27318" s="2">
        <v>12</v>
      </c>
      <c r="D27318" s="2">
        <v>2019</v>
      </c>
      <c r="E27318" s="2">
        <v>5</v>
      </c>
      <c r="F27318" s="19">
        <v>2.5400000000000002E-2</v>
      </c>
    </row>
    <row r="27319" spans="1:6" x14ac:dyDescent="0.2">
      <c r="A27319" s="2" t="s">
        <v>3</v>
      </c>
      <c r="B27319" s="2">
        <v>2</v>
      </c>
      <c r="C27319" s="2">
        <v>12</v>
      </c>
      <c r="D27319" s="2">
        <v>2019</v>
      </c>
      <c r="E27319" s="2">
        <v>6</v>
      </c>
      <c r="F27319" s="19">
        <v>2.4300000000000002E-2</v>
      </c>
    </row>
    <row r="27320" spans="1:6" x14ac:dyDescent="0.2">
      <c r="A27320" s="2" t="s">
        <v>3</v>
      </c>
      <c r="B27320" s="2">
        <v>2</v>
      </c>
      <c r="C27320" s="2">
        <v>12</v>
      </c>
      <c r="D27320" s="2">
        <v>2019</v>
      </c>
      <c r="E27320" s="2">
        <v>7</v>
      </c>
      <c r="F27320" s="19">
        <v>2.3E-2</v>
      </c>
    </row>
    <row r="27321" spans="1:6" x14ac:dyDescent="0.2">
      <c r="A27321" s="2" t="s">
        <v>3</v>
      </c>
      <c r="B27321" s="2">
        <v>2</v>
      </c>
      <c r="C27321" s="2">
        <v>12</v>
      </c>
      <c r="D27321" s="2">
        <v>2019</v>
      </c>
      <c r="E27321" s="2">
        <v>8</v>
      </c>
      <c r="F27321" s="19">
        <v>2.3800000000000002E-2</v>
      </c>
    </row>
    <row r="27322" spans="1:6" x14ac:dyDescent="0.2">
      <c r="A27322" s="2" t="s">
        <v>3</v>
      </c>
      <c r="B27322" s="2">
        <v>2</v>
      </c>
      <c r="C27322" s="2">
        <v>12</v>
      </c>
      <c r="D27322" s="2">
        <v>2019</v>
      </c>
      <c r="E27322" s="2">
        <v>9</v>
      </c>
      <c r="F27322" s="19">
        <v>2.3300000000000001E-2</v>
      </c>
    </row>
    <row r="27323" spans="1:6" x14ac:dyDescent="0.2">
      <c r="A27323" s="2" t="s">
        <v>3</v>
      </c>
      <c r="B27323" s="2">
        <v>2</v>
      </c>
      <c r="C27323" s="2">
        <v>12</v>
      </c>
      <c r="D27323" s="2">
        <v>2019</v>
      </c>
      <c r="E27323" s="2">
        <v>10</v>
      </c>
      <c r="F27323" s="19">
        <v>2.5500000000000002E-2</v>
      </c>
    </row>
    <row r="27324" spans="1:6" x14ac:dyDescent="0.2">
      <c r="A27324" s="2" t="s">
        <v>3</v>
      </c>
      <c r="B27324" s="2">
        <v>2</v>
      </c>
      <c r="C27324" s="2">
        <v>12</v>
      </c>
      <c r="D27324" s="2">
        <v>2019</v>
      </c>
      <c r="E27324" s="2">
        <v>11</v>
      </c>
      <c r="F27324" s="19">
        <v>2.4800000000000003E-2</v>
      </c>
    </row>
    <row r="27325" spans="1:6" x14ac:dyDescent="0.2">
      <c r="A27325" s="2" t="s">
        <v>3</v>
      </c>
      <c r="B27325" s="2">
        <v>2</v>
      </c>
      <c r="C27325" s="2">
        <v>12</v>
      </c>
      <c r="D27325" s="2">
        <v>2019</v>
      </c>
      <c r="E27325" s="2">
        <v>12</v>
      </c>
      <c r="F27325" s="19">
        <v>2.3800000000000002E-2</v>
      </c>
    </row>
    <row r="27326" spans="1:6" x14ac:dyDescent="0.2">
      <c r="A27326" s="2" t="s">
        <v>3</v>
      </c>
      <c r="B27326" s="2">
        <v>2</v>
      </c>
      <c r="C27326" s="2">
        <v>12</v>
      </c>
      <c r="D27326" s="2">
        <v>2019</v>
      </c>
      <c r="E27326" s="2">
        <v>13</v>
      </c>
      <c r="F27326" s="19">
        <v>2.4500000000000001E-2</v>
      </c>
    </row>
    <row r="27327" spans="1:6" x14ac:dyDescent="0.2">
      <c r="A27327" s="2" t="s">
        <v>3</v>
      </c>
      <c r="B27327" s="2">
        <v>2</v>
      </c>
      <c r="C27327" s="2">
        <v>12</v>
      </c>
      <c r="D27327" s="2">
        <v>2019</v>
      </c>
      <c r="E27327" s="2">
        <v>14</v>
      </c>
      <c r="F27327" s="19">
        <v>2.4800000000000003E-2</v>
      </c>
    </row>
    <row r="27328" spans="1:6" x14ac:dyDescent="0.2">
      <c r="A27328" s="2" t="s">
        <v>3</v>
      </c>
      <c r="B27328" s="2">
        <v>2</v>
      </c>
      <c r="C27328" s="2">
        <v>12</v>
      </c>
      <c r="D27328" s="2">
        <v>2019</v>
      </c>
      <c r="E27328" s="2">
        <v>15</v>
      </c>
      <c r="F27328" s="19">
        <v>2.3700000000000002E-2</v>
      </c>
    </row>
    <row r="27329" spans="1:6" x14ac:dyDescent="0.2">
      <c r="A27329" s="2" t="s">
        <v>3</v>
      </c>
      <c r="B27329" s="2">
        <v>2</v>
      </c>
      <c r="C27329" s="2">
        <v>12</v>
      </c>
      <c r="D27329" s="2">
        <v>2019</v>
      </c>
      <c r="E27329" s="2">
        <v>16</v>
      </c>
      <c r="F27329" s="19">
        <v>2.35E-2</v>
      </c>
    </row>
    <row r="27330" spans="1:6" x14ac:dyDescent="0.2">
      <c r="A27330" s="2" t="s">
        <v>3</v>
      </c>
      <c r="B27330" s="2">
        <v>2</v>
      </c>
      <c r="C27330" s="2">
        <v>12</v>
      </c>
      <c r="D27330" s="2">
        <v>2019</v>
      </c>
      <c r="E27330" s="2">
        <v>17</v>
      </c>
      <c r="F27330" s="19">
        <v>2.3100000000000002E-2</v>
      </c>
    </row>
    <row r="27331" spans="1:6" x14ac:dyDescent="0.2">
      <c r="A27331" s="2" t="s">
        <v>3</v>
      </c>
      <c r="B27331" s="2">
        <v>2</v>
      </c>
      <c r="C27331" s="2">
        <v>12</v>
      </c>
      <c r="D27331" s="2">
        <v>2019</v>
      </c>
      <c r="E27331" s="2">
        <v>18</v>
      </c>
      <c r="F27331" s="19">
        <v>2.3800000000000002E-2</v>
      </c>
    </row>
    <row r="27332" spans="1:6" x14ac:dyDescent="0.2">
      <c r="A27332" s="2" t="s">
        <v>3</v>
      </c>
      <c r="B27332" s="2">
        <v>2</v>
      </c>
      <c r="C27332" s="2">
        <v>12</v>
      </c>
      <c r="D27332" s="2">
        <v>2019</v>
      </c>
      <c r="E27332" s="2">
        <v>19</v>
      </c>
      <c r="F27332" s="19">
        <v>2.1500000000000002E-2</v>
      </c>
    </row>
    <row r="27333" spans="1:6" x14ac:dyDescent="0.2">
      <c r="A27333" s="2" t="s">
        <v>3</v>
      </c>
      <c r="B27333" s="2">
        <v>2</v>
      </c>
      <c r="C27333" s="2">
        <v>12</v>
      </c>
      <c r="D27333" s="2">
        <v>2019</v>
      </c>
      <c r="E27333" s="2">
        <v>20</v>
      </c>
      <c r="F27333" s="19">
        <v>2.3E-2</v>
      </c>
    </row>
    <row r="27334" spans="1:6" x14ac:dyDescent="0.2">
      <c r="A27334" s="2" t="s">
        <v>3</v>
      </c>
      <c r="B27334" s="2">
        <v>2</v>
      </c>
      <c r="C27334" s="2">
        <v>12</v>
      </c>
      <c r="D27334" s="2">
        <v>2019</v>
      </c>
      <c r="E27334" s="2">
        <v>21</v>
      </c>
      <c r="F27334" s="19">
        <v>2.24E-2</v>
      </c>
    </row>
    <row r="27335" spans="1:6" x14ac:dyDescent="0.2">
      <c r="A27335" s="2" t="s">
        <v>3</v>
      </c>
      <c r="B27335" s="2">
        <v>2</v>
      </c>
      <c r="C27335" s="2">
        <v>12</v>
      </c>
      <c r="D27335" s="2">
        <v>2019</v>
      </c>
      <c r="E27335" s="2">
        <v>22</v>
      </c>
      <c r="F27335" s="19">
        <v>2.4200000000000003E-2</v>
      </c>
    </row>
    <row r="27336" spans="1:6" x14ac:dyDescent="0.2">
      <c r="A27336" s="2" t="s">
        <v>3</v>
      </c>
      <c r="B27336" s="2">
        <v>2</v>
      </c>
      <c r="C27336" s="2">
        <v>12</v>
      </c>
      <c r="D27336" s="2">
        <v>2019</v>
      </c>
      <c r="E27336" s="2">
        <v>23</v>
      </c>
      <c r="F27336" s="19">
        <v>2.3200000000000002E-2</v>
      </c>
    </row>
    <row r="27337" spans="1:6" x14ac:dyDescent="0.2">
      <c r="A27337" s="2" t="s">
        <v>3</v>
      </c>
      <c r="B27337" s="2">
        <v>2</v>
      </c>
      <c r="C27337" s="2">
        <v>12</v>
      </c>
      <c r="D27337" s="2">
        <v>2019</v>
      </c>
      <c r="E27337" s="2">
        <v>24</v>
      </c>
      <c r="F27337" s="19">
        <v>2.4900000000000002E-2</v>
      </c>
    </row>
    <row r="27338" spans="1:6" x14ac:dyDescent="0.2">
      <c r="A27338" s="2" t="s">
        <v>3</v>
      </c>
      <c r="B27338" s="2">
        <v>2</v>
      </c>
      <c r="C27338" s="2">
        <v>13</v>
      </c>
      <c r="D27338" s="2">
        <v>2019</v>
      </c>
      <c r="E27338" s="2">
        <v>1</v>
      </c>
      <c r="F27338" s="19">
        <v>2.2700000000000001E-2</v>
      </c>
    </row>
    <row r="27339" spans="1:6" x14ac:dyDescent="0.2">
      <c r="A27339" s="2" t="s">
        <v>3</v>
      </c>
      <c r="B27339" s="2">
        <v>2</v>
      </c>
      <c r="C27339" s="2">
        <v>13</v>
      </c>
      <c r="D27339" s="2">
        <v>2019</v>
      </c>
      <c r="E27339" s="2">
        <v>2</v>
      </c>
      <c r="F27339" s="19">
        <v>2.1400000000000002E-2</v>
      </c>
    </row>
    <row r="27340" spans="1:6" x14ac:dyDescent="0.2">
      <c r="A27340" s="2" t="s">
        <v>3</v>
      </c>
      <c r="B27340" s="2">
        <v>2</v>
      </c>
      <c r="C27340" s="2">
        <v>13</v>
      </c>
      <c r="D27340" s="2">
        <v>2019</v>
      </c>
      <c r="E27340" s="2">
        <v>3</v>
      </c>
      <c r="F27340" s="19">
        <v>2.1400000000000002E-2</v>
      </c>
    </row>
    <row r="27341" spans="1:6" x14ac:dyDescent="0.2">
      <c r="A27341" s="2" t="s">
        <v>3</v>
      </c>
      <c r="B27341" s="2">
        <v>2</v>
      </c>
      <c r="C27341" s="2">
        <v>13</v>
      </c>
      <c r="D27341" s="2">
        <v>2019</v>
      </c>
      <c r="E27341" s="2">
        <v>4</v>
      </c>
      <c r="F27341" s="19">
        <v>2.1600000000000001E-2</v>
      </c>
    </row>
    <row r="27342" spans="1:6" x14ac:dyDescent="0.2">
      <c r="A27342" s="2" t="s">
        <v>3</v>
      </c>
      <c r="B27342" s="2">
        <v>2</v>
      </c>
      <c r="C27342" s="2">
        <v>13</v>
      </c>
      <c r="D27342" s="2">
        <v>2019</v>
      </c>
      <c r="E27342" s="2">
        <v>5</v>
      </c>
      <c r="F27342" s="19">
        <v>2.12E-2</v>
      </c>
    </row>
    <row r="27343" spans="1:6" x14ac:dyDescent="0.2">
      <c r="A27343" s="2" t="s">
        <v>3</v>
      </c>
      <c r="B27343" s="2">
        <v>2</v>
      </c>
      <c r="C27343" s="2">
        <v>13</v>
      </c>
      <c r="D27343" s="2">
        <v>2019</v>
      </c>
      <c r="E27343" s="2">
        <v>6</v>
      </c>
      <c r="F27343" s="19">
        <v>2.1500000000000002E-2</v>
      </c>
    </row>
    <row r="27344" spans="1:6" x14ac:dyDescent="0.2">
      <c r="A27344" s="2" t="s">
        <v>3</v>
      </c>
      <c r="B27344" s="2">
        <v>2</v>
      </c>
      <c r="C27344" s="2">
        <v>13</v>
      </c>
      <c r="D27344" s="2">
        <v>2019</v>
      </c>
      <c r="E27344" s="2">
        <v>7</v>
      </c>
      <c r="F27344" s="19">
        <v>1.9E-2</v>
      </c>
    </row>
    <row r="27345" spans="1:6" x14ac:dyDescent="0.2">
      <c r="A27345" s="2" t="s">
        <v>3</v>
      </c>
      <c r="B27345" s="2">
        <v>2</v>
      </c>
      <c r="C27345" s="2">
        <v>13</v>
      </c>
      <c r="D27345" s="2">
        <v>2019</v>
      </c>
      <c r="E27345" s="2">
        <v>8</v>
      </c>
      <c r="F27345" s="19">
        <v>1.8500000000000003E-2</v>
      </c>
    </row>
    <row r="27346" spans="1:6" x14ac:dyDescent="0.2">
      <c r="A27346" s="2" t="s">
        <v>3</v>
      </c>
      <c r="B27346" s="2">
        <v>2</v>
      </c>
      <c r="C27346" s="2">
        <v>13</v>
      </c>
      <c r="D27346" s="2">
        <v>2019</v>
      </c>
      <c r="E27346" s="2">
        <v>9</v>
      </c>
      <c r="F27346" s="19">
        <v>1.9900000000000001E-2</v>
      </c>
    </row>
    <row r="27347" spans="1:6" x14ac:dyDescent="0.2">
      <c r="A27347" s="2" t="s">
        <v>3</v>
      </c>
      <c r="B27347" s="2">
        <v>2</v>
      </c>
      <c r="C27347" s="2">
        <v>13</v>
      </c>
      <c r="D27347" s="2">
        <v>2019</v>
      </c>
      <c r="E27347" s="2">
        <v>10</v>
      </c>
      <c r="F27347" s="19">
        <v>1.8100000000000002E-2</v>
      </c>
    </row>
    <row r="27348" spans="1:6" x14ac:dyDescent="0.2">
      <c r="A27348" s="2" t="s">
        <v>3</v>
      </c>
      <c r="B27348" s="2">
        <v>2</v>
      </c>
      <c r="C27348" s="2">
        <v>13</v>
      </c>
      <c r="D27348" s="2">
        <v>2019</v>
      </c>
      <c r="E27348" s="2">
        <v>11</v>
      </c>
      <c r="F27348" s="19">
        <v>1.9100000000000002E-2</v>
      </c>
    </row>
    <row r="27349" spans="1:6" x14ac:dyDescent="0.2">
      <c r="A27349" s="2" t="s">
        <v>3</v>
      </c>
      <c r="B27349" s="2">
        <v>2</v>
      </c>
      <c r="C27349" s="2">
        <v>13</v>
      </c>
      <c r="D27349" s="2">
        <v>2019</v>
      </c>
      <c r="E27349" s="2">
        <v>12</v>
      </c>
      <c r="F27349" s="19">
        <v>1.9200000000000002E-2</v>
      </c>
    </row>
    <row r="27350" spans="1:6" x14ac:dyDescent="0.2">
      <c r="A27350" s="2" t="s">
        <v>3</v>
      </c>
      <c r="B27350" s="2">
        <v>2</v>
      </c>
      <c r="C27350" s="2">
        <v>13</v>
      </c>
      <c r="D27350" s="2">
        <v>2019</v>
      </c>
      <c r="E27350" s="2">
        <v>13</v>
      </c>
      <c r="F27350" s="19">
        <v>1.9400000000000001E-2</v>
      </c>
    </row>
    <row r="27351" spans="1:6" x14ac:dyDescent="0.2">
      <c r="A27351" s="2" t="s">
        <v>3</v>
      </c>
      <c r="B27351" s="2">
        <v>2</v>
      </c>
      <c r="C27351" s="2">
        <v>13</v>
      </c>
      <c r="D27351" s="2">
        <v>2019</v>
      </c>
      <c r="E27351" s="2">
        <v>14</v>
      </c>
      <c r="F27351" s="19">
        <v>1.9800000000000002E-2</v>
      </c>
    </row>
    <row r="27352" spans="1:6" x14ac:dyDescent="0.2">
      <c r="A27352" s="2" t="s">
        <v>3</v>
      </c>
      <c r="B27352" s="2">
        <v>2</v>
      </c>
      <c r="C27352" s="2">
        <v>13</v>
      </c>
      <c r="D27352" s="2">
        <v>2019</v>
      </c>
      <c r="E27352" s="2">
        <v>15</v>
      </c>
      <c r="F27352" s="19">
        <v>1.89E-2</v>
      </c>
    </row>
    <row r="27353" spans="1:6" x14ac:dyDescent="0.2">
      <c r="A27353" s="2" t="s">
        <v>3</v>
      </c>
      <c r="B27353" s="2">
        <v>2</v>
      </c>
      <c r="C27353" s="2">
        <v>13</v>
      </c>
      <c r="D27353" s="2">
        <v>2019</v>
      </c>
      <c r="E27353" s="2">
        <v>16</v>
      </c>
      <c r="F27353" s="19">
        <v>1.9700000000000002E-2</v>
      </c>
    </row>
    <row r="27354" spans="1:6" x14ac:dyDescent="0.2">
      <c r="A27354" s="2" t="s">
        <v>3</v>
      </c>
      <c r="B27354" s="2">
        <v>2</v>
      </c>
      <c r="C27354" s="2">
        <v>13</v>
      </c>
      <c r="D27354" s="2">
        <v>2019</v>
      </c>
      <c r="E27354" s="2">
        <v>17</v>
      </c>
      <c r="F27354" s="19">
        <v>1.9300000000000001E-2</v>
      </c>
    </row>
    <row r="27355" spans="1:6" x14ac:dyDescent="0.2">
      <c r="A27355" s="2" t="s">
        <v>3</v>
      </c>
      <c r="B27355" s="2">
        <v>2</v>
      </c>
      <c r="C27355" s="2">
        <v>13</v>
      </c>
      <c r="D27355" s="2">
        <v>2019</v>
      </c>
      <c r="E27355" s="2">
        <v>18</v>
      </c>
      <c r="F27355" s="19">
        <v>1.9300000000000001E-2</v>
      </c>
    </row>
    <row r="27356" spans="1:6" x14ac:dyDescent="0.2">
      <c r="A27356" s="2" t="s">
        <v>3</v>
      </c>
      <c r="B27356" s="2">
        <v>2</v>
      </c>
      <c r="C27356" s="2">
        <v>13</v>
      </c>
      <c r="D27356" s="2">
        <v>2019</v>
      </c>
      <c r="E27356" s="2">
        <v>19</v>
      </c>
      <c r="F27356" s="19">
        <v>1.9200000000000002E-2</v>
      </c>
    </row>
    <row r="27357" spans="1:6" x14ac:dyDescent="0.2">
      <c r="A27357" s="2" t="s">
        <v>3</v>
      </c>
      <c r="B27357" s="2">
        <v>2</v>
      </c>
      <c r="C27357" s="2">
        <v>13</v>
      </c>
      <c r="D27357" s="2">
        <v>2019</v>
      </c>
      <c r="E27357" s="2">
        <v>20</v>
      </c>
      <c r="F27357" s="19">
        <v>2.0400000000000001E-2</v>
      </c>
    </row>
    <row r="27358" spans="1:6" x14ac:dyDescent="0.2">
      <c r="A27358" s="2" t="s">
        <v>3</v>
      </c>
      <c r="B27358" s="2">
        <v>2</v>
      </c>
      <c r="C27358" s="2">
        <v>13</v>
      </c>
      <c r="D27358" s="2">
        <v>2019</v>
      </c>
      <c r="E27358" s="2">
        <v>21</v>
      </c>
      <c r="F27358" s="19">
        <v>1.9300000000000001E-2</v>
      </c>
    </row>
    <row r="27359" spans="1:6" x14ac:dyDescent="0.2">
      <c r="A27359" s="2" t="s">
        <v>3</v>
      </c>
      <c r="B27359" s="2">
        <v>2</v>
      </c>
      <c r="C27359" s="2">
        <v>13</v>
      </c>
      <c r="D27359" s="2">
        <v>2019</v>
      </c>
      <c r="E27359" s="2">
        <v>22</v>
      </c>
      <c r="F27359" s="19">
        <v>2.0300000000000002E-2</v>
      </c>
    </row>
    <row r="27360" spans="1:6" x14ac:dyDescent="0.2">
      <c r="A27360" s="2" t="s">
        <v>3</v>
      </c>
      <c r="B27360" s="2">
        <v>2</v>
      </c>
      <c r="C27360" s="2">
        <v>13</v>
      </c>
      <c r="D27360" s="2">
        <v>2019</v>
      </c>
      <c r="E27360" s="2">
        <v>23</v>
      </c>
      <c r="F27360" s="19">
        <v>2.01E-2</v>
      </c>
    </row>
    <row r="27361" spans="1:6" x14ac:dyDescent="0.2">
      <c r="A27361" s="2" t="s">
        <v>3</v>
      </c>
      <c r="B27361" s="2">
        <v>2</v>
      </c>
      <c r="C27361" s="2">
        <v>13</v>
      </c>
      <c r="D27361" s="2">
        <v>2019</v>
      </c>
      <c r="E27361" s="2">
        <v>24</v>
      </c>
      <c r="F27361" s="19">
        <v>2.06E-2</v>
      </c>
    </row>
    <row r="27362" spans="1:6" x14ac:dyDescent="0.2">
      <c r="A27362" s="2" t="s">
        <v>3</v>
      </c>
      <c r="B27362" s="2">
        <v>2</v>
      </c>
      <c r="C27362" s="2">
        <v>14</v>
      </c>
      <c r="D27362" s="2">
        <v>2019</v>
      </c>
      <c r="E27362" s="2">
        <v>1</v>
      </c>
      <c r="F27362" s="19">
        <v>2.0800000000000003E-2</v>
      </c>
    </row>
    <row r="27363" spans="1:6" x14ac:dyDescent="0.2">
      <c r="A27363" s="2" t="s">
        <v>3</v>
      </c>
      <c r="B27363" s="2">
        <v>2</v>
      </c>
      <c r="C27363" s="2">
        <v>14</v>
      </c>
      <c r="D27363" s="2">
        <v>2019</v>
      </c>
      <c r="E27363" s="2">
        <v>2</v>
      </c>
      <c r="F27363" s="19">
        <v>2.2000000000000002E-2</v>
      </c>
    </row>
    <row r="27364" spans="1:6" x14ac:dyDescent="0.2">
      <c r="A27364" s="2" t="s">
        <v>3</v>
      </c>
      <c r="B27364" s="2">
        <v>2</v>
      </c>
      <c r="C27364" s="2">
        <v>14</v>
      </c>
      <c r="D27364" s="2">
        <v>2019</v>
      </c>
      <c r="E27364" s="2">
        <v>3</v>
      </c>
      <c r="F27364" s="19">
        <v>2.2500000000000003E-2</v>
      </c>
    </row>
    <row r="27365" spans="1:6" x14ac:dyDescent="0.2">
      <c r="A27365" s="2" t="s">
        <v>3</v>
      </c>
      <c r="B27365" s="2">
        <v>2</v>
      </c>
      <c r="C27365" s="2">
        <v>14</v>
      </c>
      <c r="D27365" s="2">
        <v>2019</v>
      </c>
      <c r="E27365" s="2">
        <v>4</v>
      </c>
      <c r="F27365" s="19">
        <v>2.1400000000000002E-2</v>
      </c>
    </row>
    <row r="27366" spans="1:6" x14ac:dyDescent="0.2">
      <c r="A27366" s="2" t="s">
        <v>3</v>
      </c>
      <c r="B27366" s="2">
        <v>2</v>
      </c>
      <c r="C27366" s="2">
        <v>14</v>
      </c>
      <c r="D27366" s="2">
        <v>2019</v>
      </c>
      <c r="E27366" s="2">
        <v>5</v>
      </c>
      <c r="F27366" s="19">
        <v>2.2800000000000001E-2</v>
      </c>
    </row>
    <row r="27367" spans="1:6" x14ac:dyDescent="0.2">
      <c r="A27367" s="2" t="s">
        <v>3</v>
      </c>
      <c r="B27367" s="2">
        <v>2</v>
      </c>
      <c r="C27367" s="2">
        <v>14</v>
      </c>
      <c r="D27367" s="2">
        <v>2019</v>
      </c>
      <c r="E27367" s="2">
        <v>6</v>
      </c>
      <c r="F27367" s="19">
        <v>1.9700000000000002E-2</v>
      </c>
    </row>
    <row r="27368" spans="1:6" x14ac:dyDescent="0.2">
      <c r="A27368" s="2" t="s">
        <v>3</v>
      </c>
      <c r="B27368" s="2">
        <v>2</v>
      </c>
      <c r="C27368" s="2">
        <v>14</v>
      </c>
      <c r="D27368" s="2">
        <v>2019</v>
      </c>
      <c r="E27368" s="2">
        <v>7</v>
      </c>
      <c r="F27368" s="19">
        <v>2.0300000000000002E-2</v>
      </c>
    </row>
    <row r="27369" spans="1:6" x14ac:dyDescent="0.2">
      <c r="A27369" s="2" t="s">
        <v>3</v>
      </c>
      <c r="B27369" s="2">
        <v>2</v>
      </c>
      <c r="C27369" s="2">
        <v>14</v>
      </c>
      <c r="D27369" s="2">
        <v>2019</v>
      </c>
      <c r="E27369" s="2">
        <v>8</v>
      </c>
      <c r="F27369" s="19">
        <v>1.9400000000000001E-2</v>
      </c>
    </row>
    <row r="27370" spans="1:6" x14ac:dyDescent="0.2">
      <c r="A27370" s="2" t="s">
        <v>3</v>
      </c>
      <c r="B27370" s="2">
        <v>2</v>
      </c>
      <c r="C27370" s="2">
        <v>14</v>
      </c>
      <c r="D27370" s="2">
        <v>2019</v>
      </c>
      <c r="E27370" s="2">
        <v>9</v>
      </c>
      <c r="F27370" s="19">
        <v>1.9E-2</v>
      </c>
    </row>
    <row r="27371" spans="1:6" x14ac:dyDescent="0.2">
      <c r="A27371" s="2" t="s">
        <v>3</v>
      </c>
      <c r="B27371" s="2">
        <v>2</v>
      </c>
      <c r="C27371" s="2">
        <v>14</v>
      </c>
      <c r="D27371" s="2">
        <v>2019</v>
      </c>
      <c r="E27371" s="2">
        <v>10</v>
      </c>
      <c r="F27371" s="19">
        <v>1.8000000000000002E-2</v>
      </c>
    </row>
    <row r="27372" spans="1:6" x14ac:dyDescent="0.2">
      <c r="A27372" s="2" t="s">
        <v>3</v>
      </c>
      <c r="B27372" s="2">
        <v>2</v>
      </c>
      <c r="C27372" s="2">
        <v>14</v>
      </c>
      <c r="D27372" s="2">
        <v>2019</v>
      </c>
      <c r="E27372" s="2">
        <v>11</v>
      </c>
      <c r="F27372" s="19">
        <v>1.7500000000000002E-2</v>
      </c>
    </row>
    <row r="27373" spans="1:6" x14ac:dyDescent="0.2">
      <c r="A27373" s="2" t="s">
        <v>3</v>
      </c>
      <c r="B27373" s="2">
        <v>2</v>
      </c>
      <c r="C27373" s="2">
        <v>14</v>
      </c>
      <c r="D27373" s="2">
        <v>2019</v>
      </c>
      <c r="E27373" s="2">
        <v>12</v>
      </c>
      <c r="F27373" s="19">
        <v>1.95E-2</v>
      </c>
    </row>
    <row r="27374" spans="1:6" x14ac:dyDescent="0.2">
      <c r="A27374" s="2" t="s">
        <v>3</v>
      </c>
      <c r="B27374" s="2">
        <v>2</v>
      </c>
      <c r="C27374" s="2">
        <v>14</v>
      </c>
      <c r="D27374" s="2">
        <v>2019</v>
      </c>
      <c r="E27374" s="2">
        <v>13</v>
      </c>
      <c r="F27374" s="19">
        <v>1.8200000000000001E-2</v>
      </c>
    </row>
    <row r="27375" spans="1:6" x14ac:dyDescent="0.2">
      <c r="A27375" s="2" t="s">
        <v>3</v>
      </c>
      <c r="B27375" s="2">
        <v>2</v>
      </c>
      <c r="C27375" s="2">
        <v>14</v>
      </c>
      <c r="D27375" s="2">
        <v>2019</v>
      </c>
      <c r="E27375" s="2">
        <v>14</v>
      </c>
      <c r="F27375" s="19">
        <v>1.8200000000000001E-2</v>
      </c>
    </row>
    <row r="27376" spans="1:6" x14ac:dyDescent="0.2">
      <c r="A27376" s="2" t="s">
        <v>3</v>
      </c>
      <c r="B27376" s="2">
        <v>2</v>
      </c>
      <c r="C27376" s="2">
        <v>14</v>
      </c>
      <c r="D27376" s="2">
        <v>2019</v>
      </c>
      <c r="E27376" s="2">
        <v>15</v>
      </c>
      <c r="F27376" s="19">
        <v>1.9200000000000002E-2</v>
      </c>
    </row>
    <row r="27377" spans="1:6" x14ac:dyDescent="0.2">
      <c r="A27377" s="2" t="s">
        <v>3</v>
      </c>
      <c r="B27377" s="2">
        <v>2</v>
      </c>
      <c r="C27377" s="2">
        <v>14</v>
      </c>
      <c r="D27377" s="2">
        <v>2019</v>
      </c>
      <c r="E27377" s="2">
        <v>16</v>
      </c>
      <c r="F27377" s="19">
        <v>1.9400000000000001E-2</v>
      </c>
    </row>
    <row r="27378" spans="1:6" x14ac:dyDescent="0.2">
      <c r="A27378" s="2" t="s">
        <v>3</v>
      </c>
      <c r="B27378" s="2">
        <v>2</v>
      </c>
      <c r="C27378" s="2">
        <v>14</v>
      </c>
      <c r="D27378" s="2">
        <v>2019</v>
      </c>
      <c r="E27378" s="2">
        <v>17</v>
      </c>
      <c r="F27378" s="19">
        <v>0.02</v>
      </c>
    </row>
    <row r="27379" spans="1:6" x14ac:dyDescent="0.2">
      <c r="A27379" s="2" t="s">
        <v>3</v>
      </c>
      <c r="B27379" s="2">
        <v>2</v>
      </c>
      <c r="C27379" s="2">
        <v>14</v>
      </c>
      <c r="D27379" s="2">
        <v>2019</v>
      </c>
      <c r="E27379" s="2">
        <v>18</v>
      </c>
      <c r="F27379" s="19">
        <v>2.0800000000000003E-2</v>
      </c>
    </row>
    <row r="27380" spans="1:6" x14ac:dyDescent="0.2">
      <c r="A27380" s="2" t="s">
        <v>3</v>
      </c>
      <c r="B27380" s="2">
        <v>2</v>
      </c>
      <c r="C27380" s="2">
        <v>14</v>
      </c>
      <c r="D27380" s="2">
        <v>2019</v>
      </c>
      <c r="E27380" s="2">
        <v>19</v>
      </c>
      <c r="F27380" s="19">
        <v>2.01E-2</v>
      </c>
    </row>
    <row r="27381" spans="1:6" x14ac:dyDescent="0.2">
      <c r="A27381" s="2" t="s">
        <v>3</v>
      </c>
      <c r="B27381" s="2">
        <v>2</v>
      </c>
      <c r="C27381" s="2">
        <v>14</v>
      </c>
      <c r="D27381" s="2">
        <v>2019</v>
      </c>
      <c r="E27381" s="2">
        <v>20</v>
      </c>
      <c r="F27381" s="19">
        <v>2.0500000000000001E-2</v>
      </c>
    </row>
    <row r="27382" spans="1:6" x14ac:dyDescent="0.2">
      <c r="A27382" s="2" t="s">
        <v>3</v>
      </c>
      <c r="B27382" s="2">
        <v>2</v>
      </c>
      <c r="C27382" s="2">
        <v>14</v>
      </c>
      <c r="D27382" s="2">
        <v>2019</v>
      </c>
      <c r="E27382" s="2">
        <v>21</v>
      </c>
      <c r="F27382" s="19">
        <v>2.0400000000000001E-2</v>
      </c>
    </row>
    <row r="27383" spans="1:6" x14ac:dyDescent="0.2">
      <c r="A27383" s="2" t="s">
        <v>3</v>
      </c>
      <c r="B27383" s="2">
        <v>2</v>
      </c>
      <c r="C27383" s="2">
        <v>14</v>
      </c>
      <c r="D27383" s="2">
        <v>2019</v>
      </c>
      <c r="E27383" s="2">
        <v>22</v>
      </c>
      <c r="F27383" s="19">
        <v>2.1400000000000002E-2</v>
      </c>
    </row>
    <row r="27384" spans="1:6" x14ac:dyDescent="0.2">
      <c r="A27384" s="2" t="s">
        <v>3</v>
      </c>
      <c r="B27384" s="2">
        <v>2</v>
      </c>
      <c r="C27384" s="2">
        <v>14</v>
      </c>
      <c r="D27384" s="2">
        <v>2019</v>
      </c>
      <c r="E27384" s="2">
        <v>23</v>
      </c>
      <c r="F27384" s="19">
        <v>2.1700000000000001E-2</v>
      </c>
    </row>
    <row r="27385" spans="1:6" x14ac:dyDescent="0.2">
      <c r="A27385" s="2" t="s">
        <v>3</v>
      </c>
      <c r="B27385" s="2">
        <v>2</v>
      </c>
      <c r="C27385" s="2">
        <v>14</v>
      </c>
      <c r="D27385" s="2">
        <v>2019</v>
      </c>
      <c r="E27385" s="2">
        <v>24</v>
      </c>
      <c r="F27385" s="19">
        <v>2.1700000000000001E-2</v>
      </c>
    </row>
    <row r="27386" spans="1:6" x14ac:dyDescent="0.2">
      <c r="A27386" s="2" t="s">
        <v>3</v>
      </c>
      <c r="B27386" s="2">
        <v>2</v>
      </c>
      <c r="C27386" s="2">
        <v>15</v>
      </c>
      <c r="D27386" s="2">
        <v>2019</v>
      </c>
      <c r="E27386" s="2">
        <v>1</v>
      </c>
      <c r="F27386" s="19">
        <v>2.0800000000000003E-2</v>
      </c>
    </row>
    <row r="27387" spans="1:6" x14ac:dyDescent="0.2">
      <c r="A27387" s="2" t="s">
        <v>3</v>
      </c>
      <c r="B27387" s="2">
        <v>2</v>
      </c>
      <c r="C27387" s="2">
        <v>15</v>
      </c>
      <c r="D27387" s="2">
        <v>2019</v>
      </c>
      <c r="E27387" s="2">
        <v>2</v>
      </c>
      <c r="F27387" s="19">
        <v>2.0300000000000002E-2</v>
      </c>
    </row>
    <row r="27388" spans="1:6" x14ac:dyDescent="0.2">
      <c r="A27388" s="2" t="s">
        <v>3</v>
      </c>
      <c r="B27388" s="2">
        <v>2</v>
      </c>
      <c r="C27388" s="2">
        <v>15</v>
      </c>
      <c r="D27388" s="2">
        <v>2019</v>
      </c>
      <c r="E27388" s="2">
        <v>3</v>
      </c>
      <c r="F27388" s="19">
        <v>1.95E-2</v>
      </c>
    </row>
    <row r="27389" spans="1:6" x14ac:dyDescent="0.2">
      <c r="A27389" s="2" t="s">
        <v>3</v>
      </c>
      <c r="B27389" s="2">
        <v>2</v>
      </c>
      <c r="C27389" s="2">
        <v>15</v>
      </c>
      <c r="D27389" s="2">
        <v>2019</v>
      </c>
      <c r="E27389" s="2">
        <v>4</v>
      </c>
      <c r="F27389" s="19">
        <v>1.95E-2</v>
      </c>
    </row>
    <row r="27390" spans="1:6" x14ac:dyDescent="0.2">
      <c r="A27390" s="2" t="s">
        <v>3</v>
      </c>
      <c r="B27390" s="2">
        <v>2</v>
      </c>
      <c r="C27390" s="2">
        <v>15</v>
      </c>
      <c r="D27390" s="2">
        <v>2019</v>
      </c>
      <c r="E27390" s="2">
        <v>5</v>
      </c>
      <c r="F27390" s="19">
        <v>0.02</v>
      </c>
    </row>
    <row r="27391" spans="1:6" x14ac:dyDescent="0.2">
      <c r="A27391" s="2" t="s">
        <v>3</v>
      </c>
      <c r="B27391" s="2">
        <v>2</v>
      </c>
      <c r="C27391" s="2">
        <v>15</v>
      </c>
      <c r="D27391" s="2">
        <v>2019</v>
      </c>
      <c r="E27391" s="2">
        <v>6</v>
      </c>
      <c r="F27391" s="19">
        <v>1.8700000000000001E-2</v>
      </c>
    </row>
    <row r="27392" spans="1:6" x14ac:dyDescent="0.2">
      <c r="A27392" s="2" t="s">
        <v>3</v>
      </c>
      <c r="B27392" s="2">
        <v>2</v>
      </c>
      <c r="C27392" s="2">
        <v>15</v>
      </c>
      <c r="D27392" s="2">
        <v>2019</v>
      </c>
      <c r="E27392" s="2">
        <v>7</v>
      </c>
      <c r="F27392" s="19">
        <v>1.9599999999999999E-2</v>
      </c>
    </row>
    <row r="27393" spans="1:6" x14ac:dyDescent="0.2">
      <c r="A27393" s="2" t="s">
        <v>3</v>
      </c>
      <c r="B27393" s="2">
        <v>2</v>
      </c>
      <c r="C27393" s="2">
        <v>15</v>
      </c>
      <c r="D27393" s="2">
        <v>2019</v>
      </c>
      <c r="E27393" s="2">
        <v>8</v>
      </c>
      <c r="F27393" s="19">
        <v>2.0500000000000001E-2</v>
      </c>
    </row>
    <row r="27394" spans="1:6" x14ac:dyDescent="0.2">
      <c r="A27394" s="2" t="s">
        <v>3</v>
      </c>
      <c r="B27394" s="2">
        <v>2</v>
      </c>
      <c r="C27394" s="2">
        <v>15</v>
      </c>
      <c r="D27394" s="2">
        <v>2019</v>
      </c>
      <c r="E27394" s="2">
        <v>9</v>
      </c>
      <c r="F27394" s="19">
        <v>2.0200000000000003E-2</v>
      </c>
    </row>
    <row r="27395" spans="1:6" x14ac:dyDescent="0.2">
      <c r="A27395" s="2" t="s">
        <v>3</v>
      </c>
      <c r="B27395" s="2">
        <v>2</v>
      </c>
      <c r="C27395" s="2">
        <v>15</v>
      </c>
      <c r="D27395" s="2">
        <v>2019</v>
      </c>
      <c r="E27395" s="2">
        <v>10</v>
      </c>
      <c r="F27395" s="19">
        <v>2.0400000000000001E-2</v>
      </c>
    </row>
    <row r="27396" spans="1:6" x14ac:dyDescent="0.2">
      <c r="A27396" s="2" t="s">
        <v>3</v>
      </c>
      <c r="B27396" s="2">
        <v>2</v>
      </c>
      <c r="C27396" s="2">
        <v>15</v>
      </c>
      <c r="D27396" s="2">
        <v>2019</v>
      </c>
      <c r="E27396" s="2">
        <v>11</v>
      </c>
      <c r="F27396" s="19">
        <v>2.0200000000000003E-2</v>
      </c>
    </row>
    <row r="27397" spans="1:6" x14ac:dyDescent="0.2">
      <c r="A27397" s="2" t="s">
        <v>3</v>
      </c>
      <c r="B27397" s="2">
        <v>2</v>
      </c>
      <c r="C27397" s="2">
        <v>15</v>
      </c>
      <c r="D27397" s="2">
        <v>2019</v>
      </c>
      <c r="E27397" s="2">
        <v>12</v>
      </c>
      <c r="F27397" s="19">
        <v>2.0300000000000002E-2</v>
      </c>
    </row>
    <row r="27398" spans="1:6" x14ac:dyDescent="0.2">
      <c r="A27398" s="2" t="s">
        <v>3</v>
      </c>
      <c r="B27398" s="2">
        <v>2</v>
      </c>
      <c r="C27398" s="2">
        <v>15</v>
      </c>
      <c r="D27398" s="2">
        <v>2019</v>
      </c>
      <c r="E27398" s="2">
        <v>13</v>
      </c>
      <c r="F27398" s="19">
        <v>1.9599999999999999E-2</v>
      </c>
    </row>
    <row r="27399" spans="1:6" x14ac:dyDescent="0.2">
      <c r="A27399" s="2" t="s">
        <v>3</v>
      </c>
      <c r="B27399" s="2">
        <v>2</v>
      </c>
      <c r="C27399" s="2">
        <v>15</v>
      </c>
      <c r="D27399" s="2">
        <v>2019</v>
      </c>
      <c r="E27399" s="2">
        <v>14</v>
      </c>
      <c r="F27399" s="19">
        <v>1.9E-2</v>
      </c>
    </row>
    <row r="27400" spans="1:6" x14ac:dyDescent="0.2">
      <c r="A27400" s="2" t="s">
        <v>3</v>
      </c>
      <c r="B27400" s="2">
        <v>2</v>
      </c>
      <c r="C27400" s="2">
        <v>15</v>
      </c>
      <c r="D27400" s="2">
        <v>2019</v>
      </c>
      <c r="E27400" s="2">
        <v>15</v>
      </c>
      <c r="F27400" s="19">
        <v>1.9100000000000002E-2</v>
      </c>
    </row>
    <row r="27401" spans="1:6" x14ac:dyDescent="0.2">
      <c r="A27401" s="2" t="s">
        <v>3</v>
      </c>
      <c r="B27401" s="2">
        <v>2</v>
      </c>
      <c r="C27401" s="2">
        <v>15</v>
      </c>
      <c r="D27401" s="2">
        <v>2019</v>
      </c>
      <c r="E27401" s="2">
        <v>16</v>
      </c>
      <c r="F27401" s="19">
        <v>2.01E-2</v>
      </c>
    </row>
    <row r="27402" spans="1:6" x14ac:dyDescent="0.2">
      <c r="A27402" s="2" t="s">
        <v>3</v>
      </c>
      <c r="B27402" s="2">
        <v>2</v>
      </c>
      <c r="C27402" s="2">
        <v>15</v>
      </c>
      <c r="D27402" s="2">
        <v>2019</v>
      </c>
      <c r="E27402" s="2">
        <v>17</v>
      </c>
      <c r="F27402" s="19">
        <v>2.1000000000000001E-2</v>
      </c>
    </row>
    <row r="27403" spans="1:6" x14ac:dyDescent="0.2">
      <c r="A27403" s="2" t="s">
        <v>3</v>
      </c>
      <c r="B27403" s="2">
        <v>2</v>
      </c>
      <c r="C27403" s="2">
        <v>15</v>
      </c>
      <c r="D27403" s="2">
        <v>2019</v>
      </c>
      <c r="E27403" s="2">
        <v>18</v>
      </c>
      <c r="F27403" s="19">
        <v>2.0200000000000003E-2</v>
      </c>
    </row>
    <row r="27404" spans="1:6" x14ac:dyDescent="0.2">
      <c r="A27404" s="2" t="s">
        <v>3</v>
      </c>
      <c r="B27404" s="2">
        <v>2</v>
      </c>
      <c r="C27404" s="2">
        <v>15</v>
      </c>
      <c r="D27404" s="2">
        <v>2019</v>
      </c>
      <c r="E27404" s="2">
        <v>19</v>
      </c>
      <c r="F27404" s="19">
        <v>2.07E-2</v>
      </c>
    </row>
    <row r="27405" spans="1:6" x14ac:dyDescent="0.2">
      <c r="A27405" s="2" t="s">
        <v>3</v>
      </c>
      <c r="B27405" s="2">
        <v>2</v>
      </c>
      <c r="C27405" s="2">
        <v>15</v>
      </c>
      <c r="D27405" s="2">
        <v>2019</v>
      </c>
      <c r="E27405" s="2">
        <v>20</v>
      </c>
      <c r="F27405" s="19">
        <v>1.9800000000000002E-2</v>
      </c>
    </row>
    <row r="27406" spans="1:6" x14ac:dyDescent="0.2">
      <c r="A27406" s="2" t="s">
        <v>3</v>
      </c>
      <c r="B27406" s="2">
        <v>2</v>
      </c>
      <c r="C27406" s="2">
        <v>15</v>
      </c>
      <c r="D27406" s="2">
        <v>2019</v>
      </c>
      <c r="E27406" s="2">
        <v>21</v>
      </c>
      <c r="F27406" s="19">
        <v>2.1000000000000001E-2</v>
      </c>
    </row>
    <row r="27407" spans="1:6" x14ac:dyDescent="0.2">
      <c r="A27407" s="2" t="s">
        <v>3</v>
      </c>
      <c r="B27407" s="2">
        <v>2</v>
      </c>
      <c r="C27407" s="2">
        <v>15</v>
      </c>
      <c r="D27407" s="2">
        <v>2019</v>
      </c>
      <c r="E27407" s="2">
        <v>22</v>
      </c>
      <c r="F27407" s="19">
        <v>2.06E-2</v>
      </c>
    </row>
    <row r="27408" spans="1:6" x14ac:dyDescent="0.2">
      <c r="A27408" s="2" t="s">
        <v>3</v>
      </c>
      <c r="B27408" s="2">
        <v>2</v>
      </c>
      <c r="C27408" s="2">
        <v>15</v>
      </c>
      <c r="D27408" s="2">
        <v>2019</v>
      </c>
      <c r="E27408" s="2">
        <v>23</v>
      </c>
      <c r="F27408" s="19">
        <v>2.0800000000000003E-2</v>
      </c>
    </row>
    <row r="27409" spans="1:6" x14ac:dyDescent="0.2">
      <c r="A27409" s="2" t="s">
        <v>3</v>
      </c>
      <c r="B27409" s="2">
        <v>2</v>
      </c>
      <c r="C27409" s="2">
        <v>15</v>
      </c>
      <c r="D27409" s="2">
        <v>2019</v>
      </c>
      <c r="E27409" s="2">
        <v>24</v>
      </c>
      <c r="F27409" s="19">
        <v>2.07E-2</v>
      </c>
    </row>
    <row r="27410" spans="1:6" x14ac:dyDescent="0.2">
      <c r="A27410" s="2" t="s">
        <v>3</v>
      </c>
      <c r="B27410" s="2">
        <v>2</v>
      </c>
      <c r="C27410" s="2">
        <v>16</v>
      </c>
      <c r="D27410" s="2">
        <v>2019</v>
      </c>
      <c r="E27410" s="2">
        <v>1</v>
      </c>
      <c r="F27410" s="19">
        <v>1.89E-2</v>
      </c>
    </row>
    <row r="27411" spans="1:6" x14ac:dyDescent="0.2">
      <c r="A27411" s="2" t="s">
        <v>3</v>
      </c>
      <c r="B27411" s="2">
        <v>2</v>
      </c>
      <c r="C27411" s="2">
        <v>16</v>
      </c>
      <c r="D27411" s="2">
        <v>2019</v>
      </c>
      <c r="E27411" s="2">
        <v>2</v>
      </c>
      <c r="F27411" s="19">
        <v>1.9300000000000001E-2</v>
      </c>
    </row>
    <row r="27412" spans="1:6" x14ac:dyDescent="0.2">
      <c r="A27412" s="2" t="s">
        <v>3</v>
      </c>
      <c r="B27412" s="2">
        <v>2</v>
      </c>
      <c r="C27412" s="2">
        <v>16</v>
      </c>
      <c r="D27412" s="2">
        <v>2019</v>
      </c>
      <c r="E27412" s="2">
        <v>3</v>
      </c>
      <c r="F27412" s="19">
        <v>1.8200000000000001E-2</v>
      </c>
    </row>
    <row r="27413" spans="1:6" x14ac:dyDescent="0.2">
      <c r="A27413" s="2" t="s">
        <v>3</v>
      </c>
      <c r="B27413" s="2">
        <v>2</v>
      </c>
      <c r="C27413" s="2">
        <v>16</v>
      </c>
      <c r="D27413" s="2">
        <v>2019</v>
      </c>
      <c r="E27413" s="2">
        <v>4</v>
      </c>
      <c r="F27413" s="19">
        <v>1.8800000000000001E-2</v>
      </c>
    </row>
    <row r="27414" spans="1:6" x14ac:dyDescent="0.2">
      <c r="A27414" s="2" t="s">
        <v>3</v>
      </c>
      <c r="B27414" s="2">
        <v>2</v>
      </c>
      <c r="C27414" s="2">
        <v>16</v>
      </c>
      <c r="D27414" s="2">
        <v>2019</v>
      </c>
      <c r="E27414" s="2">
        <v>5</v>
      </c>
      <c r="F27414" s="19">
        <v>1.9100000000000002E-2</v>
      </c>
    </row>
    <row r="27415" spans="1:6" x14ac:dyDescent="0.2">
      <c r="A27415" s="2" t="s">
        <v>3</v>
      </c>
      <c r="B27415" s="2">
        <v>2</v>
      </c>
      <c r="C27415" s="2">
        <v>16</v>
      </c>
      <c r="D27415" s="2">
        <v>2019</v>
      </c>
      <c r="E27415" s="2">
        <v>6</v>
      </c>
      <c r="F27415" s="19">
        <v>1.8500000000000003E-2</v>
      </c>
    </row>
    <row r="27416" spans="1:6" x14ac:dyDescent="0.2">
      <c r="A27416" s="2" t="s">
        <v>3</v>
      </c>
      <c r="B27416" s="2">
        <v>2</v>
      </c>
      <c r="C27416" s="2">
        <v>16</v>
      </c>
      <c r="D27416" s="2">
        <v>2019</v>
      </c>
      <c r="E27416" s="2">
        <v>7</v>
      </c>
      <c r="F27416" s="19">
        <v>1.8600000000000002E-2</v>
      </c>
    </row>
    <row r="27417" spans="1:6" x14ac:dyDescent="0.2">
      <c r="A27417" s="2" t="s">
        <v>3</v>
      </c>
      <c r="B27417" s="2">
        <v>2</v>
      </c>
      <c r="C27417" s="2">
        <v>16</v>
      </c>
      <c r="D27417" s="2">
        <v>2019</v>
      </c>
      <c r="E27417" s="2">
        <v>8</v>
      </c>
      <c r="F27417" s="19">
        <v>1.9800000000000002E-2</v>
      </c>
    </row>
    <row r="27418" spans="1:6" x14ac:dyDescent="0.2">
      <c r="A27418" s="2" t="s">
        <v>3</v>
      </c>
      <c r="B27418" s="2">
        <v>2</v>
      </c>
      <c r="C27418" s="2">
        <v>16</v>
      </c>
      <c r="D27418" s="2">
        <v>2019</v>
      </c>
      <c r="E27418" s="2">
        <v>9</v>
      </c>
      <c r="F27418" s="19">
        <v>2.2200000000000001E-2</v>
      </c>
    </row>
    <row r="27419" spans="1:6" x14ac:dyDescent="0.2">
      <c r="A27419" s="2" t="s">
        <v>3</v>
      </c>
      <c r="B27419" s="2">
        <v>2</v>
      </c>
      <c r="C27419" s="2">
        <v>16</v>
      </c>
      <c r="D27419" s="2">
        <v>2019</v>
      </c>
      <c r="E27419" s="2">
        <v>10</v>
      </c>
      <c r="F27419" s="19">
        <v>2.3E-2</v>
      </c>
    </row>
    <row r="27420" spans="1:6" x14ac:dyDescent="0.2">
      <c r="A27420" s="2" t="s">
        <v>3</v>
      </c>
      <c r="B27420" s="2">
        <v>2</v>
      </c>
      <c r="C27420" s="2">
        <v>16</v>
      </c>
      <c r="D27420" s="2">
        <v>2019</v>
      </c>
      <c r="E27420" s="2">
        <v>11</v>
      </c>
      <c r="F27420" s="19">
        <v>2.2700000000000001E-2</v>
      </c>
    </row>
    <row r="27421" spans="1:6" x14ac:dyDescent="0.2">
      <c r="A27421" s="2" t="s">
        <v>3</v>
      </c>
      <c r="B27421" s="2">
        <v>2</v>
      </c>
      <c r="C27421" s="2">
        <v>16</v>
      </c>
      <c r="D27421" s="2">
        <v>2019</v>
      </c>
      <c r="E27421" s="2">
        <v>12</v>
      </c>
      <c r="F27421" s="19">
        <v>2.2000000000000002E-2</v>
      </c>
    </row>
    <row r="27422" spans="1:6" x14ac:dyDescent="0.2">
      <c r="A27422" s="2" t="s">
        <v>3</v>
      </c>
      <c r="B27422" s="2">
        <v>2</v>
      </c>
      <c r="C27422" s="2">
        <v>16</v>
      </c>
      <c r="D27422" s="2">
        <v>2019</v>
      </c>
      <c r="E27422" s="2">
        <v>13</v>
      </c>
      <c r="F27422" s="19">
        <v>1.7400000000000002E-2</v>
      </c>
    </row>
    <row r="27423" spans="1:6" x14ac:dyDescent="0.2">
      <c r="A27423" s="2" t="s">
        <v>3</v>
      </c>
      <c r="B27423" s="2">
        <v>2</v>
      </c>
      <c r="C27423" s="2">
        <v>16</v>
      </c>
      <c r="D27423" s="2">
        <v>2019</v>
      </c>
      <c r="E27423" s="2">
        <v>14</v>
      </c>
      <c r="F27423" s="19">
        <v>1.78E-2</v>
      </c>
    </row>
    <row r="27424" spans="1:6" x14ac:dyDescent="0.2">
      <c r="A27424" s="2" t="s">
        <v>3</v>
      </c>
      <c r="B27424" s="2">
        <v>2</v>
      </c>
      <c r="C27424" s="2">
        <v>16</v>
      </c>
      <c r="D27424" s="2">
        <v>2019</v>
      </c>
      <c r="E27424" s="2">
        <v>15</v>
      </c>
      <c r="F27424" s="19">
        <v>1.8200000000000001E-2</v>
      </c>
    </row>
    <row r="27425" spans="1:6" x14ac:dyDescent="0.2">
      <c r="A27425" s="2" t="s">
        <v>3</v>
      </c>
      <c r="B27425" s="2">
        <v>2</v>
      </c>
      <c r="C27425" s="2">
        <v>16</v>
      </c>
      <c r="D27425" s="2">
        <v>2019</v>
      </c>
      <c r="E27425" s="2">
        <v>16</v>
      </c>
      <c r="F27425" s="19">
        <v>1.8700000000000001E-2</v>
      </c>
    </row>
    <row r="27426" spans="1:6" x14ac:dyDescent="0.2">
      <c r="A27426" s="2" t="s">
        <v>3</v>
      </c>
      <c r="B27426" s="2">
        <v>2</v>
      </c>
      <c r="C27426" s="2">
        <v>16</v>
      </c>
      <c r="D27426" s="2">
        <v>2019</v>
      </c>
      <c r="E27426" s="2">
        <v>17</v>
      </c>
      <c r="F27426" s="19">
        <v>1.8200000000000001E-2</v>
      </c>
    </row>
    <row r="27427" spans="1:6" x14ac:dyDescent="0.2">
      <c r="A27427" s="2" t="s">
        <v>3</v>
      </c>
      <c r="B27427" s="2">
        <v>2</v>
      </c>
      <c r="C27427" s="2">
        <v>16</v>
      </c>
      <c r="D27427" s="2">
        <v>2019</v>
      </c>
      <c r="E27427" s="2">
        <v>18</v>
      </c>
      <c r="F27427" s="19">
        <v>1.95E-2</v>
      </c>
    </row>
    <row r="27428" spans="1:6" x14ac:dyDescent="0.2">
      <c r="A27428" s="2" t="s">
        <v>3</v>
      </c>
      <c r="B27428" s="2">
        <v>2</v>
      </c>
      <c r="C27428" s="2">
        <v>16</v>
      </c>
      <c r="D27428" s="2">
        <v>2019</v>
      </c>
      <c r="E27428" s="2">
        <v>19</v>
      </c>
      <c r="F27428" s="19">
        <v>1.9599999999999999E-2</v>
      </c>
    </row>
    <row r="27429" spans="1:6" x14ac:dyDescent="0.2">
      <c r="A27429" s="2" t="s">
        <v>3</v>
      </c>
      <c r="B27429" s="2">
        <v>2</v>
      </c>
      <c r="C27429" s="2">
        <v>16</v>
      </c>
      <c r="D27429" s="2">
        <v>2019</v>
      </c>
      <c r="E27429" s="2">
        <v>20</v>
      </c>
      <c r="F27429" s="19">
        <v>2.06E-2</v>
      </c>
    </row>
    <row r="27430" spans="1:6" x14ac:dyDescent="0.2">
      <c r="A27430" s="2" t="s">
        <v>3</v>
      </c>
      <c r="B27430" s="2">
        <v>2</v>
      </c>
      <c r="C27430" s="2">
        <v>16</v>
      </c>
      <c r="D27430" s="2">
        <v>2019</v>
      </c>
      <c r="E27430" s="2">
        <v>21</v>
      </c>
      <c r="F27430" s="19">
        <v>1.9700000000000002E-2</v>
      </c>
    </row>
    <row r="27431" spans="1:6" x14ac:dyDescent="0.2">
      <c r="A27431" s="2" t="s">
        <v>3</v>
      </c>
      <c r="B27431" s="2">
        <v>2</v>
      </c>
      <c r="C27431" s="2">
        <v>16</v>
      </c>
      <c r="D27431" s="2">
        <v>2019</v>
      </c>
      <c r="E27431" s="2">
        <v>22</v>
      </c>
      <c r="F27431" s="19">
        <v>1.9599999999999999E-2</v>
      </c>
    </row>
    <row r="27432" spans="1:6" x14ac:dyDescent="0.2">
      <c r="A27432" s="2" t="s">
        <v>3</v>
      </c>
      <c r="B27432" s="2">
        <v>2</v>
      </c>
      <c r="C27432" s="2">
        <v>16</v>
      </c>
      <c r="D27432" s="2">
        <v>2019</v>
      </c>
      <c r="E27432" s="2">
        <v>23</v>
      </c>
      <c r="F27432" s="19">
        <v>1.9200000000000002E-2</v>
      </c>
    </row>
    <row r="27433" spans="1:6" x14ac:dyDescent="0.2">
      <c r="A27433" s="2" t="s">
        <v>3</v>
      </c>
      <c r="B27433" s="2">
        <v>2</v>
      </c>
      <c r="C27433" s="2">
        <v>16</v>
      </c>
      <c r="D27433" s="2">
        <v>2019</v>
      </c>
      <c r="E27433" s="2">
        <v>24</v>
      </c>
      <c r="F27433" s="19">
        <v>2.0800000000000003E-2</v>
      </c>
    </row>
    <row r="27434" spans="1:6" x14ac:dyDescent="0.2">
      <c r="A27434" s="2" t="s">
        <v>3</v>
      </c>
      <c r="B27434" s="2">
        <v>2</v>
      </c>
      <c r="C27434" s="2">
        <v>17</v>
      </c>
      <c r="D27434" s="2">
        <v>2019</v>
      </c>
      <c r="E27434" s="2">
        <v>1</v>
      </c>
      <c r="F27434" s="19">
        <v>2.0200000000000003E-2</v>
      </c>
    </row>
    <row r="27435" spans="1:6" x14ac:dyDescent="0.2">
      <c r="A27435" s="2" t="s">
        <v>3</v>
      </c>
      <c r="B27435" s="2">
        <v>2</v>
      </c>
      <c r="C27435" s="2">
        <v>17</v>
      </c>
      <c r="D27435" s="2">
        <v>2019</v>
      </c>
      <c r="E27435" s="2">
        <v>2</v>
      </c>
      <c r="F27435" s="19">
        <v>2.07E-2</v>
      </c>
    </row>
    <row r="27436" spans="1:6" x14ac:dyDescent="0.2">
      <c r="A27436" s="2" t="s">
        <v>3</v>
      </c>
      <c r="B27436" s="2">
        <v>2</v>
      </c>
      <c r="C27436" s="2">
        <v>17</v>
      </c>
      <c r="D27436" s="2">
        <v>2019</v>
      </c>
      <c r="E27436" s="2">
        <v>3</v>
      </c>
      <c r="F27436" s="19">
        <v>1.9800000000000002E-2</v>
      </c>
    </row>
    <row r="27437" spans="1:6" x14ac:dyDescent="0.2">
      <c r="A27437" s="2" t="s">
        <v>3</v>
      </c>
      <c r="B27437" s="2">
        <v>2</v>
      </c>
      <c r="C27437" s="2">
        <v>17</v>
      </c>
      <c r="D27437" s="2">
        <v>2019</v>
      </c>
      <c r="E27437" s="2">
        <v>4</v>
      </c>
      <c r="F27437" s="19">
        <v>2.0800000000000003E-2</v>
      </c>
    </row>
    <row r="27438" spans="1:6" x14ac:dyDescent="0.2">
      <c r="A27438" s="2" t="s">
        <v>3</v>
      </c>
      <c r="B27438" s="2">
        <v>2</v>
      </c>
      <c r="C27438" s="2">
        <v>17</v>
      </c>
      <c r="D27438" s="2">
        <v>2019</v>
      </c>
      <c r="E27438" s="2">
        <v>5</v>
      </c>
      <c r="F27438" s="19">
        <v>1.9100000000000002E-2</v>
      </c>
    </row>
    <row r="27439" spans="1:6" x14ac:dyDescent="0.2">
      <c r="A27439" s="2" t="s">
        <v>3</v>
      </c>
      <c r="B27439" s="2">
        <v>2</v>
      </c>
      <c r="C27439" s="2">
        <v>17</v>
      </c>
      <c r="D27439" s="2">
        <v>2019</v>
      </c>
      <c r="E27439" s="2">
        <v>6</v>
      </c>
      <c r="F27439" s="19">
        <v>2.0900000000000002E-2</v>
      </c>
    </row>
    <row r="27440" spans="1:6" x14ac:dyDescent="0.2">
      <c r="A27440" s="2" t="s">
        <v>3</v>
      </c>
      <c r="B27440" s="2">
        <v>2</v>
      </c>
      <c r="C27440" s="2">
        <v>17</v>
      </c>
      <c r="D27440" s="2">
        <v>2019</v>
      </c>
      <c r="E27440" s="2">
        <v>7</v>
      </c>
      <c r="F27440" s="19">
        <v>2.0300000000000002E-2</v>
      </c>
    </row>
    <row r="27441" spans="1:6" x14ac:dyDescent="0.2">
      <c r="A27441" s="2" t="s">
        <v>3</v>
      </c>
      <c r="B27441" s="2">
        <v>2</v>
      </c>
      <c r="C27441" s="2">
        <v>17</v>
      </c>
      <c r="D27441" s="2">
        <v>2019</v>
      </c>
      <c r="E27441" s="2">
        <v>8</v>
      </c>
      <c r="F27441" s="19">
        <v>2.0500000000000001E-2</v>
      </c>
    </row>
    <row r="27442" spans="1:6" x14ac:dyDescent="0.2">
      <c r="A27442" s="2" t="s">
        <v>3</v>
      </c>
      <c r="B27442" s="2">
        <v>2</v>
      </c>
      <c r="C27442" s="2">
        <v>17</v>
      </c>
      <c r="D27442" s="2">
        <v>2019</v>
      </c>
      <c r="E27442" s="2">
        <v>9</v>
      </c>
      <c r="F27442" s="19">
        <v>1.89E-2</v>
      </c>
    </row>
    <row r="27443" spans="1:6" x14ac:dyDescent="0.2">
      <c r="A27443" s="2" t="s">
        <v>3</v>
      </c>
      <c r="B27443" s="2">
        <v>2</v>
      </c>
      <c r="C27443" s="2">
        <v>17</v>
      </c>
      <c r="D27443" s="2">
        <v>2019</v>
      </c>
      <c r="E27443" s="2">
        <v>10</v>
      </c>
      <c r="F27443" s="19">
        <v>1.9300000000000001E-2</v>
      </c>
    </row>
    <row r="27444" spans="1:6" x14ac:dyDescent="0.2">
      <c r="A27444" s="2" t="s">
        <v>3</v>
      </c>
      <c r="B27444" s="2">
        <v>2</v>
      </c>
      <c r="C27444" s="2">
        <v>17</v>
      </c>
      <c r="D27444" s="2">
        <v>2019</v>
      </c>
      <c r="E27444" s="2">
        <v>11</v>
      </c>
      <c r="F27444" s="19">
        <v>1.9200000000000002E-2</v>
      </c>
    </row>
    <row r="27445" spans="1:6" x14ac:dyDescent="0.2">
      <c r="A27445" s="2" t="s">
        <v>3</v>
      </c>
      <c r="B27445" s="2">
        <v>2</v>
      </c>
      <c r="C27445" s="2">
        <v>17</v>
      </c>
      <c r="D27445" s="2">
        <v>2019</v>
      </c>
      <c r="E27445" s="2">
        <v>12</v>
      </c>
      <c r="F27445" s="19">
        <v>1.9200000000000002E-2</v>
      </c>
    </row>
    <row r="27446" spans="1:6" x14ac:dyDescent="0.2">
      <c r="A27446" s="2" t="s">
        <v>3</v>
      </c>
      <c r="B27446" s="2">
        <v>2</v>
      </c>
      <c r="C27446" s="2">
        <v>17</v>
      </c>
      <c r="D27446" s="2">
        <v>2019</v>
      </c>
      <c r="E27446" s="2">
        <v>13</v>
      </c>
      <c r="F27446" s="19">
        <v>2.06E-2</v>
      </c>
    </row>
    <row r="27447" spans="1:6" x14ac:dyDescent="0.2">
      <c r="A27447" s="2" t="s">
        <v>3</v>
      </c>
      <c r="B27447" s="2">
        <v>2</v>
      </c>
      <c r="C27447" s="2">
        <v>17</v>
      </c>
      <c r="D27447" s="2">
        <v>2019</v>
      </c>
      <c r="E27447" s="2">
        <v>14</v>
      </c>
      <c r="F27447" s="19">
        <v>1.95E-2</v>
      </c>
    </row>
    <row r="27448" spans="1:6" x14ac:dyDescent="0.2">
      <c r="A27448" s="2" t="s">
        <v>3</v>
      </c>
      <c r="B27448" s="2">
        <v>2</v>
      </c>
      <c r="C27448" s="2">
        <v>17</v>
      </c>
      <c r="D27448" s="2">
        <v>2019</v>
      </c>
      <c r="E27448" s="2">
        <v>15</v>
      </c>
      <c r="F27448" s="19">
        <v>2.0400000000000001E-2</v>
      </c>
    </row>
    <row r="27449" spans="1:6" x14ac:dyDescent="0.2">
      <c r="A27449" s="2" t="s">
        <v>3</v>
      </c>
      <c r="B27449" s="2">
        <v>2</v>
      </c>
      <c r="C27449" s="2">
        <v>17</v>
      </c>
      <c r="D27449" s="2">
        <v>2019</v>
      </c>
      <c r="E27449" s="2">
        <v>16</v>
      </c>
      <c r="F27449" s="19">
        <v>1.9800000000000002E-2</v>
      </c>
    </row>
    <row r="27450" spans="1:6" x14ac:dyDescent="0.2">
      <c r="A27450" s="2" t="s">
        <v>3</v>
      </c>
      <c r="B27450" s="2">
        <v>2</v>
      </c>
      <c r="C27450" s="2">
        <v>17</v>
      </c>
      <c r="D27450" s="2">
        <v>2019</v>
      </c>
      <c r="E27450" s="2">
        <v>17</v>
      </c>
      <c r="F27450" s="19">
        <v>1.9400000000000001E-2</v>
      </c>
    </row>
    <row r="27451" spans="1:6" x14ac:dyDescent="0.2">
      <c r="A27451" s="2" t="s">
        <v>3</v>
      </c>
      <c r="B27451" s="2">
        <v>2</v>
      </c>
      <c r="C27451" s="2">
        <v>17</v>
      </c>
      <c r="D27451" s="2">
        <v>2019</v>
      </c>
      <c r="E27451" s="2">
        <v>18</v>
      </c>
      <c r="F27451" s="19">
        <v>2.1000000000000001E-2</v>
      </c>
    </row>
    <row r="27452" spans="1:6" x14ac:dyDescent="0.2">
      <c r="A27452" s="2" t="s">
        <v>3</v>
      </c>
      <c r="B27452" s="2">
        <v>2</v>
      </c>
      <c r="C27452" s="2">
        <v>17</v>
      </c>
      <c r="D27452" s="2">
        <v>2019</v>
      </c>
      <c r="E27452" s="2">
        <v>19</v>
      </c>
      <c r="F27452" s="19">
        <v>2.0200000000000003E-2</v>
      </c>
    </row>
    <row r="27453" spans="1:6" x14ac:dyDescent="0.2">
      <c r="A27453" s="2" t="s">
        <v>3</v>
      </c>
      <c r="B27453" s="2">
        <v>2</v>
      </c>
      <c r="C27453" s="2">
        <v>17</v>
      </c>
      <c r="D27453" s="2">
        <v>2019</v>
      </c>
      <c r="E27453" s="2">
        <v>20</v>
      </c>
      <c r="F27453" s="19">
        <v>2.0400000000000001E-2</v>
      </c>
    </row>
    <row r="27454" spans="1:6" x14ac:dyDescent="0.2">
      <c r="A27454" s="2" t="s">
        <v>3</v>
      </c>
      <c r="B27454" s="2">
        <v>2</v>
      </c>
      <c r="C27454" s="2">
        <v>17</v>
      </c>
      <c r="D27454" s="2">
        <v>2019</v>
      </c>
      <c r="E27454" s="2">
        <v>21</v>
      </c>
      <c r="F27454" s="19">
        <v>2.0300000000000002E-2</v>
      </c>
    </row>
    <row r="27455" spans="1:6" x14ac:dyDescent="0.2">
      <c r="A27455" s="2" t="s">
        <v>3</v>
      </c>
      <c r="B27455" s="2">
        <v>2</v>
      </c>
      <c r="C27455" s="2">
        <v>17</v>
      </c>
      <c r="D27455" s="2">
        <v>2019</v>
      </c>
      <c r="E27455" s="2">
        <v>22</v>
      </c>
      <c r="F27455" s="19">
        <v>2.06E-2</v>
      </c>
    </row>
    <row r="27456" spans="1:6" x14ac:dyDescent="0.2">
      <c r="A27456" s="2" t="s">
        <v>3</v>
      </c>
      <c r="B27456" s="2">
        <v>2</v>
      </c>
      <c r="C27456" s="2">
        <v>17</v>
      </c>
      <c r="D27456" s="2">
        <v>2019</v>
      </c>
      <c r="E27456" s="2">
        <v>23</v>
      </c>
      <c r="F27456" s="19">
        <v>2.0800000000000003E-2</v>
      </c>
    </row>
    <row r="27457" spans="1:6" x14ac:dyDescent="0.2">
      <c r="A27457" s="2" t="s">
        <v>3</v>
      </c>
      <c r="B27457" s="2">
        <v>2</v>
      </c>
      <c r="C27457" s="2">
        <v>17</v>
      </c>
      <c r="D27457" s="2">
        <v>2019</v>
      </c>
      <c r="E27457" s="2">
        <v>24</v>
      </c>
      <c r="F27457" s="19">
        <v>2.2100000000000002E-2</v>
      </c>
    </row>
    <row r="27458" spans="1:6" x14ac:dyDescent="0.2">
      <c r="A27458" s="2" t="s">
        <v>3</v>
      </c>
      <c r="B27458" s="2">
        <v>2</v>
      </c>
      <c r="C27458" s="2">
        <v>18</v>
      </c>
      <c r="D27458" s="2">
        <v>2019</v>
      </c>
      <c r="E27458" s="2">
        <v>1</v>
      </c>
      <c r="F27458" s="19">
        <v>2.3200000000000002E-2</v>
      </c>
    </row>
    <row r="27459" spans="1:6" x14ac:dyDescent="0.2">
      <c r="A27459" s="2" t="s">
        <v>3</v>
      </c>
      <c r="B27459" s="2">
        <v>2</v>
      </c>
      <c r="C27459" s="2">
        <v>18</v>
      </c>
      <c r="D27459" s="2">
        <v>2019</v>
      </c>
      <c r="E27459" s="2">
        <v>2</v>
      </c>
      <c r="F27459" s="19">
        <v>2.35E-2</v>
      </c>
    </row>
    <row r="27460" spans="1:6" x14ac:dyDescent="0.2">
      <c r="A27460" s="2" t="s">
        <v>3</v>
      </c>
      <c r="B27460" s="2">
        <v>2</v>
      </c>
      <c r="C27460" s="2">
        <v>18</v>
      </c>
      <c r="D27460" s="2">
        <v>2019</v>
      </c>
      <c r="E27460" s="2">
        <v>3</v>
      </c>
      <c r="F27460" s="19">
        <v>2.3800000000000002E-2</v>
      </c>
    </row>
    <row r="27461" spans="1:6" x14ac:dyDescent="0.2">
      <c r="A27461" s="2" t="s">
        <v>3</v>
      </c>
      <c r="B27461" s="2">
        <v>2</v>
      </c>
      <c r="C27461" s="2">
        <v>18</v>
      </c>
      <c r="D27461" s="2">
        <v>2019</v>
      </c>
      <c r="E27461" s="2">
        <v>4</v>
      </c>
      <c r="F27461" s="19">
        <v>2.4E-2</v>
      </c>
    </row>
    <row r="27462" spans="1:6" x14ac:dyDescent="0.2">
      <c r="A27462" s="2" t="s">
        <v>3</v>
      </c>
      <c r="B27462" s="2">
        <v>2</v>
      </c>
      <c r="C27462" s="2">
        <v>18</v>
      </c>
      <c r="D27462" s="2">
        <v>2019</v>
      </c>
      <c r="E27462" s="2">
        <v>5</v>
      </c>
      <c r="F27462" s="19">
        <v>2.2200000000000001E-2</v>
      </c>
    </row>
    <row r="27463" spans="1:6" x14ac:dyDescent="0.2">
      <c r="A27463" s="2" t="s">
        <v>3</v>
      </c>
      <c r="B27463" s="2">
        <v>2</v>
      </c>
      <c r="C27463" s="2">
        <v>18</v>
      </c>
      <c r="D27463" s="2">
        <v>2019</v>
      </c>
      <c r="E27463" s="2">
        <v>6</v>
      </c>
      <c r="F27463" s="19">
        <v>2.2600000000000002E-2</v>
      </c>
    </row>
    <row r="27464" spans="1:6" x14ac:dyDescent="0.2">
      <c r="A27464" s="2" t="s">
        <v>3</v>
      </c>
      <c r="B27464" s="2">
        <v>2</v>
      </c>
      <c r="C27464" s="2">
        <v>18</v>
      </c>
      <c r="D27464" s="2">
        <v>2019</v>
      </c>
      <c r="E27464" s="2">
        <v>7</v>
      </c>
      <c r="F27464" s="19">
        <v>1.9700000000000002E-2</v>
      </c>
    </row>
    <row r="27465" spans="1:6" x14ac:dyDescent="0.2">
      <c r="A27465" s="2" t="s">
        <v>3</v>
      </c>
      <c r="B27465" s="2">
        <v>2</v>
      </c>
      <c r="C27465" s="2">
        <v>18</v>
      </c>
      <c r="D27465" s="2">
        <v>2019</v>
      </c>
      <c r="E27465" s="2">
        <v>8</v>
      </c>
      <c r="F27465" s="19">
        <v>1.8600000000000002E-2</v>
      </c>
    </row>
    <row r="27466" spans="1:6" x14ac:dyDescent="0.2">
      <c r="A27466" s="2" t="s">
        <v>3</v>
      </c>
      <c r="B27466" s="2">
        <v>2</v>
      </c>
      <c r="C27466" s="2">
        <v>18</v>
      </c>
      <c r="D27466" s="2">
        <v>2019</v>
      </c>
      <c r="E27466" s="2">
        <v>9</v>
      </c>
      <c r="F27466" s="19">
        <v>1.8700000000000001E-2</v>
      </c>
    </row>
    <row r="27467" spans="1:6" x14ac:dyDescent="0.2">
      <c r="A27467" s="2" t="s">
        <v>3</v>
      </c>
      <c r="B27467" s="2">
        <v>2</v>
      </c>
      <c r="C27467" s="2">
        <v>18</v>
      </c>
      <c r="D27467" s="2">
        <v>2019</v>
      </c>
      <c r="E27467" s="2">
        <v>10</v>
      </c>
      <c r="F27467" s="19">
        <v>1.9700000000000002E-2</v>
      </c>
    </row>
    <row r="27468" spans="1:6" x14ac:dyDescent="0.2">
      <c r="A27468" s="2" t="s">
        <v>3</v>
      </c>
      <c r="B27468" s="2">
        <v>2</v>
      </c>
      <c r="C27468" s="2">
        <v>18</v>
      </c>
      <c r="D27468" s="2">
        <v>2019</v>
      </c>
      <c r="E27468" s="2">
        <v>11</v>
      </c>
      <c r="F27468" s="19">
        <v>1.9200000000000002E-2</v>
      </c>
    </row>
    <row r="27469" spans="1:6" x14ac:dyDescent="0.2">
      <c r="A27469" s="2" t="s">
        <v>3</v>
      </c>
      <c r="B27469" s="2">
        <v>2</v>
      </c>
      <c r="C27469" s="2">
        <v>18</v>
      </c>
      <c r="D27469" s="2">
        <v>2019</v>
      </c>
      <c r="E27469" s="2">
        <v>12</v>
      </c>
      <c r="F27469" s="19">
        <v>1.9800000000000002E-2</v>
      </c>
    </row>
    <row r="27470" spans="1:6" x14ac:dyDescent="0.2">
      <c r="A27470" s="2" t="s">
        <v>3</v>
      </c>
      <c r="B27470" s="2">
        <v>2</v>
      </c>
      <c r="C27470" s="2">
        <v>18</v>
      </c>
      <c r="D27470" s="2">
        <v>2019</v>
      </c>
      <c r="E27470" s="2">
        <v>13</v>
      </c>
      <c r="F27470" s="19">
        <v>1.9E-2</v>
      </c>
    </row>
    <row r="27471" spans="1:6" x14ac:dyDescent="0.2">
      <c r="A27471" s="2" t="s">
        <v>3</v>
      </c>
      <c r="B27471" s="2">
        <v>2</v>
      </c>
      <c r="C27471" s="2">
        <v>18</v>
      </c>
      <c r="D27471" s="2">
        <v>2019</v>
      </c>
      <c r="E27471" s="2">
        <v>14</v>
      </c>
      <c r="F27471" s="19">
        <v>1.9300000000000001E-2</v>
      </c>
    </row>
    <row r="27472" spans="1:6" x14ac:dyDescent="0.2">
      <c r="A27472" s="2" t="s">
        <v>3</v>
      </c>
      <c r="B27472" s="2">
        <v>2</v>
      </c>
      <c r="C27472" s="2">
        <v>18</v>
      </c>
      <c r="D27472" s="2">
        <v>2019</v>
      </c>
      <c r="E27472" s="2">
        <v>15</v>
      </c>
      <c r="F27472" s="19">
        <v>1.89E-2</v>
      </c>
    </row>
    <row r="27473" spans="1:6" x14ac:dyDescent="0.2">
      <c r="A27473" s="2" t="s">
        <v>3</v>
      </c>
      <c r="B27473" s="2">
        <v>2</v>
      </c>
      <c r="C27473" s="2">
        <v>18</v>
      </c>
      <c r="D27473" s="2">
        <v>2019</v>
      </c>
      <c r="E27473" s="2">
        <v>16</v>
      </c>
      <c r="F27473" s="19">
        <v>2.01E-2</v>
      </c>
    </row>
    <row r="27474" spans="1:6" x14ac:dyDescent="0.2">
      <c r="A27474" s="2" t="s">
        <v>3</v>
      </c>
      <c r="B27474" s="2">
        <v>2</v>
      </c>
      <c r="C27474" s="2">
        <v>18</v>
      </c>
      <c r="D27474" s="2">
        <v>2019</v>
      </c>
      <c r="E27474" s="2">
        <v>17</v>
      </c>
      <c r="F27474" s="19">
        <v>2.0300000000000002E-2</v>
      </c>
    </row>
    <row r="27475" spans="1:6" x14ac:dyDescent="0.2">
      <c r="A27475" s="2" t="s">
        <v>3</v>
      </c>
      <c r="B27475" s="2">
        <v>2</v>
      </c>
      <c r="C27475" s="2">
        <v>18</v>
      </c>
      <c r="D27475" s="2">
        <v>2019</v>
      </c>
      <c r="E27475" s="2">
        <v>18</v>
      </c>
      <c r="F27475" s="19">
        <v>2.0200000000000003E-2</v>
      </c>
    </row>
    <row r="27476" spans="1:6" x14ac:dyDescent="0.2">
      <c r="A27476" s="2" t="s">
        <v>3</v>
      </c>
      <c r="B27476" s="2">
        <v>2</v>
      </c>
      <c r="C27476" s="2">
        <v>18</v>
      </c>
      <c r="D27476" s="2">
        <v>2019</v>
      </c>
      <c r="E27476" s="2">
        <v>19</v>
      </c>
      <c r="F27476" s="19">
        <v>1.9599999999999999E-2</v>
      </c>
    </row>
    <row r="27477" spans="1:6" x14ac:dyDescent="0.2">
      <c r="A27477" s="2" t="s">
        <v>3</v>
      </c>
      <c r="B27477" s="2">
        <v>2</v>
      </c>
      <c r="C27477" s="2">
        <v>18</v>
      </c>
      <c r="D27477" s="2">
        <v>2019</v>
      </c>
      <c r="E27477" s="2">
        <v>20</v>
      </c>
      <c r="F27477" s="19">
        <v>1.9900000000000001E-2</v>
      </c>
    </row>
    <row r="27478" spans="1:6" x14ac:dyDescent="0.2">
      <c r="A27478" s="2" t="s">
        <v>3</v>
      </c>
      <c r="B27478" s="2">
        <v>2</v>
      </c>
      <c r="C27478" s="2">
        <v>18</v>
      </c>
      <c r="D27478" s="2">
        <v>2019</v>
      </c>
      <c r="E27478" s="2">
        <v>21</v>
      </c>
      <c r="F27478" s="19">
        <v>2.12E-2</v>
      </c>
    </row>
    <row r="27479" spans="1:6" x14ac:dyDescent="0.2">
      <c r="A27479" s="2" t="s">
        <v>3</v>
      </c>
      <c r="B27479" s="2">
        <v>2</v>
      </c>
      <c r="C27479" s="2">
        <v>18</v>
      </c>
      <c r="D27479" s="2">
        <v>2019</v>
      </c>
      <c r="E27479" s="2">
        <v>22</v>
      </c>
      <c r="F27479" s="19">
        <v>2.0800000000000003E-2</v>
      </c>
    </row>
    <row r="27480" spans="1:6" x14ac:dyDescent="0.2">
      <c r="A27480" s="2" t="s">
        <v>3</v>
      </c>
      <c r="B27480" s="2">
        <v>2</v>
      </c>
      <c r="C27480" s="2">
        <v>18</v>
      </c>
      <c r="D27480" s="2">
        <v>2019</v>
      </c>
      <c r="E27480" s="2">
        <v>23</v>
      </c>
      <c r="F27480" s="19">
        <v>2.2000000000000002E-2</v>
      </c>
    </row>
    <row r="27481" spans="1:6" x14ac:dyDescent="0.2">
      <c r="A27481" s="2" t="s">
        <v>3</v>
      </c>
      <c r="B27481" s="2">
        <v>2</v>
      </c>
      <c r="C27481" s="2">
        <v>18</v>
      </c>
      <c r="D27481" s="2">
        <v>2019</v>
      </c>
      <c r="E27481" s="2">
        <v>24</v>
      </c>
      <c r="F27481" s="19">
        <v>2.1400000000000002E-2</v>
      </c>
    </row>
    <row r="27482" spans="1:6" x14ac:dyDescent="0.2">
      <c r="A27482" s="2" t="s">
        <v>3</v>
      </c>
      <c r="B27482" s="2">
        <v>2</v>
      </c>
      <c r="C27482" s="2">
        <v>19</v>
      </c>
      <c r="D27482" s="2">
        <v>2019</v>
      </c>
      <c r="E27482" s="2">
        <v>1</v>
      </c>
      <c r="F27482" s="19">
        <v>2.2000000000000002E-2</v>
      </c>
    </row>
    <row r="27483" spans="1:6" x14ac:dyDescent="0.2">
      <c r="A27483" s="2" t="s">
        <v>3</v>
      </c>
      <c r="B27483" s="2">
        <v>2</v>
      </c>
      <c r="C27483" s="2">
        <v>19</v>
      </c>
      <c r="D27483" s="2">
        <v>2019</v>
      </c>
      <c r="E27483" s="2">
        <v>2</v>
      </c>
      <c r="F27483" s="19">
        <v>2.29E-2</v>
      </c>
    </row>
    <row r="27484" spans="1:6" x14ac:dyDescent="0.2">
      <c r="A27484" s="2" t="s">
        <v>3</v>
      </c>
      <c r="B27484" s="2">
        <v>2</v>
      </c>
      <c r="C27484" s="2">
        <v>19</v>
      </c>
      <c r="D27484" s="2">
        <v>2019</v>
      </c>
      <c r="E27484" s="2">
        <v>3</v>
      </c>
      <c r="F27484" s="19">
        <v>2.2100000000000002E-2</v>
      </c>
    </row>
    <row r="27485" spans="1:6" x14ac:dyDescent="0.2">
      <c r="A27485" s="2" t="s">
        <v>3</v>
      </c>
      <c r="B27485" s="2">
        <v>2</v>
      </c>
      <c r="C27485" s="2">
        <v>19</v>
      </c>
      <c r="D27485" s="2">
        <v>2019</v>
      </c>
      <c r="E27485" s="2">
        <v>4</v>
      </c>
      <c r="F27485" s="19">
        <v>2.1500000000000002E-2</v>
      </c>
    </row>
    <row r="27486" spans="1:6" x14ac:dyDescent="0.2">
      <c r="A27486" s="2" t="s">
        <v>3</v>
      </c>
      <c r="B27486" s="2">
        <v>2</v>
      </c>
      <c r="C27486" s="2">
        <v>19</v>
      </c>
      <c r="D27486" s="2">
        <v>2019</v>
      </c>
      <c r="E27486" s="2">
        <v>5</v>
      </c>
      <c r="F27486" s="19">
        <v>2.3E-2</v>
      </c>
    </row>
    <row r="27487" spans="1:6" x14ac:dyDescent="0.2">
      <c r="A27487" s="2" t="s">
        <v>3</v>
      </c>
      <c r="B27487" s="2">
        <v>2</v>
      </c>
      <c r="C27487" s="2">
        <v>19</v>
      </c>
      <c r="D27487" s="2">
        <v>2019</v>
      </c>
      <c r="E27487" s="2">
        <v>6</v>
      </c>
      <c r="F27487" s="19">
        <v>2.12E-2</v>
      </c>
    </row>
    <row r="27488" spans="1:6" x14ac:dyDescent="0.2">
      <c r="A27488" s="2" t="s">
        <v>3</v>
      </c>
      <c r="B27488" s="2">
        <v>2</v>
      </c>
      <c r="C27488" s="2">
        <v>19</v>
      </c>
      <c r="D27488" s="2">
        <v>2019</v>
      </c>
      <c r="E27488" s="2">
        <v>7</v>
      </c>
      <c r="F27488" s="19">
        <v>2.0200000000000003E-2</v>
      </c>
    </row>
    <row r="27489" spans="1:6" x14ac:dyDescent="0.2">
      <c r="A27489" s="2" t="s">
        <v>3</v>
      </c>
      <c r="B27489" s="2">
        <v>2</v>
      </c>
      <c r="C27489" s="2">
        <v>19</v>
      </c>
      <c r="D27489" s="2">
        <v>2019</v>
      </c>
      <c r="E27489" s="2">
        <v>8</v>
      </c>
      <c r="F27489" s="19">
        <v>2.07E-2</v>
      </c>
    </row>
    <row r="27490" spans="1:6" x14ac:dyDescent="0.2">
      <c r="A27490" s="2" t="s">
        <v>3</v>
      </c>
      <c r="B27490" s="2">
        <v>2</v>
      </c>
      <c r="C27490" s="2">
        <v>19</v>
      </c>
      <c r="D27490" s="2">
        <v>2019</v>
      </c>
      <c r="E27490" s="2">
        <v>9</v>
      </c>
      <c r="F27490" s="19">
        <v>1.9E-2</v>
      </c>
    </row>
    <row r="27491" spans="1:6" x14ac:dyDescent="0.2">
      <c r="A27491" s="2" t="s">
        <v>3</v>
      </c>
      <c r="B27491" s="2">
        <v>2</v>
      </c>
      <c r="C27491" s="2">
        <v>19</v>
      </c>
      <c r="D27491" s="2">
        <v>2019</v>
      </c>
      <c r="E27491" s="2">
        <v>10</v>
      </c>
      <c r="F27491" s="19">
        <v>1.9100000000000002E-2</v>
      </c>
    </row>
    <row r="27492" spans="1:6" x14ac:dyDescent="0.2">
      <c r="A27492" s="2" t="s">
        <v>3</v>
      </c>
      <c r="B27492" s="2">
        <v>2</v>
      </c>
      <c r="C27492" s="2">
        <v>19</v>
      </c>
      <c r="D27492" s="2">
        <v>2019</v>
      </c>
      <c r="E27492" s="2">
        <v>11</v>
      </c>
      <c r="F27492" s="19">
        <v>1.89E-2</v>
      </c>
    </row>
    <row r="27493" spans="1:6" x14ac:dyDescent="0.2">
      <c r="A27493" s="2" t="s">
        <v>3</v>
      </c>
      <c r="B27493" s="2">
        <v>2</v>
      </c>
      <c r="C27493" s="2">
        <v>19</v>
      </c>
      <c r="D27493" s="2">
        <v>2019</v>
      </c>
      <c r="E27493" s="2">
        <v>12</v>
      </c>
      <c r="F27493" s="19">
        <v>0.02</v>
      </c>
    </row>
    <row r="27494" spans="1:6" x14ac:dyDescent="0.2">
      <c r="A27494" s="2" t="s">
        <v>3</v>
      </c>
      <c r="B27494" s="2">
        <v>2</v>
      </c>
      <c r="C27494" s="2">
        <v>19</v>
      </c>
      <c r="D27494" s="2">
        <v>2019</v>
      </c>
      <c r="E27494" s="2">
        <v>13</v>
      </c>
      <c r="F27494" s="19">
        <v>2.0300000000000002E-2</v>
      </c>
    </row>
    <row r="27495" spans="1:6" x14ac:dyDescent="0.2">
      <c r="A27495" s="2" t="s">
        <v>3</v>
      </c>
      <c r="B27495" s="2">
        <v>2</v>
      </c>
      <c r="C27495" s="2">
        <v>19</v>
      </c>
      <c r="D27495" s="2">
        <v>2019</v>
      </c>
      <c r="E27495" s="2">
        <v>14</v>
      </c>
      <c r="F27495" s="19">
        <v>1.9300000000000001E-2</v>
      </c>
    </row>
    <row r="27496" spans="1:6" x14ac:dyDescent="0.2">
      <c r="A27496" s="2" t="s">
        <v>3</v>
      </c>
      <c r="B27496" s="2">
        <v>2</v>
      </c>
      <c r="C27496" s="2">
        <v>19</v>
      </c>
      <c r="D27496" s="2">
        <v>2019</v>
      </c>
      <c r="E27496" s="2">
        <v>15</v>
      </c>
      <c r="F27496" s="19">
        <v>1.9800000000000002E-2</v>
      </c>
    </row>
    <row r="27497" spans="1:6" x14ac:dyDescent="0.2">
      <c r="A27497" s="2" t="s">
        <v>3</v>
      </c>
      <c r="B27497" s="2">
        <v>2</v>
      </c>
      <c r="C27497" s="2">
        <v>19</v>
      </c>
      <c r="D27497" s="2">
        <v>2019</v>
      </c>
      <c r="E27497" s="2">
        <v>16</v>
      </c>
      <c r="F27497" s="19">
        <v>2.0800000000000003E-2</v>
      </c>
    </row>
    <row r="27498" spans="1:6" x14ac:dyDescent="0.2">
      <c r="A27498" s="2" t="s">
        <v>3</v>
      </c>
      <c r="B27498" s="2">
        <v>2</v>
      </c>
      <c r="C27498" s="2">
        <v>19</v>
      </c>
      <c r="D27498" s="2">
        <v>2019</v>
      </c>
      <c r="E27498" s="2">
        <v>17</v>
      </c>
      <c r="F27498" s="19">
        <v>2.0400000000000001E-2</v>
      </c>
    </row>
    <row r="27499" spans="1:6" x14ac:dyDescent="0.2">
      <c r="A27499" s="2" t="s">
        <v>3</v>
      </c>
      <c r="B27499" s="2">
        <v>2</v>
      </c>
      <c r="C27499" s="2">
        <v>19</v>
      </c>
      <c r="D27499" s="2">
        <v>2019</v>
      </c>
      <c r="E27499" s="2">
        <v>18</v>
      </c>
      <c r="F27499" s="19">
        <v>2.06E-2</v>
      </c>
    </row>
    <row r="27500" spans="1:6" x14ac:dyDescent="0.2">
      <c r="A27500" s="2" t="s">
        <v>3</v>
      </c>
      <c r="B27500" s="2">
        <v>2</v>
      </c>
      <c r="C27500" s="2">
        <v>19</v>
      </c>
      <c r="D27500" s="2">
        <v>2019</v>
      </c>
      <c r="E27500" s="2">
        <v>19</v>
      </c>
      <c r="F27500" s="19">
        <v>1.95E-2</v>
      </c>
    </row>
    <row r="27501" spans="1:6" x14ac:dyDescent="0.2">
      <c r="A27501" s="2" t="s">
        <v>3</v>
      </c>
      <c r="B27501" s="2">
        <v>2</v>
      </c>
      <c r="C27501" s="2">
        <v>19</v>
      </c>
      <c r="D27501" s="2">
        <v>2019</v>
      </c>
      <c r="E27501" s="2">
        <v>20</v>
      </c>
      <c r="F27501" s="19">
        <v>2.07E-2</v>
      </c>
    </row>
    <row r="27502" spans="1:6" x14ac:dyDescent="0.2">
      <c r="A27502" s="2" t="s">
        <v>3</v>
      </c>
      <c r="B27502" s="2">
        <v>2</v>
      </c>
      <c r="C27502" s="2">
        <v>19</v>
      </c>
      <c r="D27502" s="2">
        <v>2019</v>
      </c>
      <c r="E27502" s="2">
        <v>21</v>
      </c>
      <c r="F27502" s="19">
        <v>2.01E-2</v>
      </c>
    </row>
    <row r="27503" spans="1:6" x14ac:dyDescent="0.2">
      <c r="A27503" s="2" t="s">
        <v>3</v>
      </c>
      <c r="B27503" s="2">
        <v>2</v>
      </c>
      <c r="C27503" s="2">
        <v>19</v>
      </c>
      <c r="D27503" s="2">
        <v>2019</v>
      </c>
      <c r="E27503" s="2">
        <v>22</v>
      </c>
      <c r="F27503" s="19">
        <v>2.0300000000000002E-2</v>
      </c>
    </row>
    <row r="27504" spans="1:6" x14ac:dyDescent="0.2">
      <c r="A27504" s="2" t="s">
        <v>3</v>
      </c>
      <c r="B27504" s="2">
        <v>2</v>
      </c>
      <c r="C27504" s="2">
        <v>19</v>
      </c>
      <c r="D27504" s="2">
        <v>2019</v>
      </c>
      <c r="E27504" s="2">
        <v>23</v>
      </c>
      <c r="F27504" s="19">
        <v>2.1299999999999999E-2</v>
      </c>
    </row>
    <row r="27505" spans="1:6" x14ac:dyDescent="0.2">
      <c r="A27505" s="2" t="s">
        <v>3</v>
      </c>
      <c r="B27505" s="2">
        <v>2</v>
      </c>
      <c r="C27505" s="2">
        <v>19</v>
      </c>
      <c r="D27505" s="2">
        <v>2019</v>
      </c>
      <c r="E27505" s="2">
        <v>24</v>
      </c>
      <c r="F27505" s="19">
        <v>2.18E-2</v>
      </c>
    </row>
    <row r="27506" spans="1:6" x14ac:dyDescent="0.2">
      <c r="A27506" s="2" t="s">
        <v>3</v>
      </c>
      <c r="B27506" s="2">
        <v>2</v>
      </c>
      <c r="C27506" s="2">
        <v>20</v>
      </c>
      <c r="D27506" s="2">
        <v>2019</v>
      </c>
      <c r="E27506" s="2">
        <v>1</v>
      </c>
      <c r="F27506" s="19">
        <v>2.2500000000000003E-2</v>
      </c>
    </row>
    <row r="27507" spans="1:6" x14ac:dyDescent="0.2">
      <c r="A27507" s="2" t="s">
        <v>3</v>
      </c>
      <c r="B27507" s="2">
        <v>2</v>
      </c>
      <c r="C27507" s="2">
        <v>20</v>
      </c>
      <c r="D27507" s="2">
        <v>2019</v>
      </c>
      <c r="E27507" s="2">
        <v>2</v>
      </c>
      <c r="F27507" s="19">
        <v>2.29E-2</v>
      </c>
    </row>
    <row r="27508" spans="1:6" x14ac:dyDescent="0.2">
      <c r="A27508" s="2" t="s">
        <v>3</v>
      </c>
      <c r="B27508" s="2">
        <v>2</v>
      </c>
      <c r="C27508" s="2">
        <v>20</v>
      </c>
      <c r="D27508" s="2">
        <v>2019</v>
      </c>
      <c r="E27508" s="2">
        <v>3</v>
      </c>
      <c r="F27508" s="19">
        <v>2.2800000000000001E-2</v>
      </c>
    </row>
    <row r="27509" spans="1:6" x14ac:dyDescent="0.2">
      <c r="A27509" s="2" t="s">
        <v>3</v>
      </c>
      <c r="B27509" s="2">
        <v>2</v>
      </c>
      <c r="C27509" s="2">
        <v>20</v>
      </c>
      <c r="D27509" s="2">
        <v>2019</v>
      </c>
      <c r="E27509" s="2">
        <v>4</v>
      </c>
      <c r="F27509" s="19">
        <v>2.24E-2</v>
      </c>
    </row>
    <row r="27510" spans="1:6" x14ac:dyDescent="0.2">
      <c r="A27510" s="2" t="s">
        <v>3</v>
      </c>
      <c r="B27510" s="2">
        <v>2</v>
      </c>
      <c r="C27510" s="2">
        <v>20</v>
      </c>
      <c r="D27510" s="2">
        <v>2019</v>
      </c>
      <c r="E27510" s="2">
        <v>5</v>
      </c>
      <c r="F27510" s="19">
        <v>2.29E-2</v>
      </c>
    </row>
    <row r="27511" spans="1:6" x14ac:dyDescent="0.2">
      <c r="A27511" s="2" t="s">
        <v>3</v>
      </c>
      <c r="B27511" s="2">
        <v>2</v>
      </c>
      <c r="C27511" s="2">
        <v>20</v>
      </c>
      <c r="D27511" s="2">
        <v>2019</v>
      </c>
      <c r="E27511" s="2">
        <v>6</v>
      </c>
      <c r="F27511" s="19">
        <v>2.18E-2</v>
      </c>
    </row>
    <row r="27512" spans="1:6" x14ac:dyDescent="0.2">
      <c r="A27512" s="2" t="s">
        <v>3</v>
      </c>
      <c r="B27512" s="2">
        <v>2</v>
      </c>
      <c r="C27512" s="2">
        <v>20</v>
      </c>
      <c r="D27512" s="2">
        <v>2019</v>
      </c>
      <c r="E27512" s="2">
        <v>7</v>
      </c>
      <c r="F27512" s="19">
        <v>2.2000000000000002E-2</v>
      </c>
    </row>
    <row r="27513" spans="1:6" x14ac:dyDescent="0.2">
      <c r="A27513" s="2" t="s">
        <v>3</v>
      </c>
      <c r="B27513" s="2">
        <v>2</v>
      </c>
      <c r="C27513" s="2">
        <v>20</v>
      </c>
      <c r="D27513" s="2">
        <v>2019</v>
      </c>
      <c r="E27513" s="2">
        <v>8</v>
      </c>
      <c r="F27513" s="19">
        <v>2.1899999999999999E-2</v>
      </c>
    </row>
    <row r="27514" spans="1:6" x14ac:dyDescent="0.2">
      <c r="A27514" s="2" t="s">
        <v>3</v>
      </c>
      <c r="B27514" s="2">
        <v>2</v>
      </c>
      <c r="C27514" s="2">
        <v>20</v>
      </c>
      <c r="D27514" s="2">
        <v>2019</v>
      </c>
      <c r="E27514" s="2">
        <v>9</v>
      </c>
      <c r="F27514" s="19">
        <v>2.1899999999999999E-2</v>
      </c>
    </row>
    <row r="27515" spans="1:6" x14ac:dyDescent="0.2">
      <c r="A27515" s="2" t="s">
        <v>3</v>
      </c>
      <c r="B27515" s="2">
        <v>2</v>
      </c>
      <c r="C27515" s="2">
        <v>20</v>
      </c>
      <c r="D27515" s="2">
        <v>2019</v>
      </c>
      <c r="E27515" s="2">
        <v>10</v>
      </c>
      <c r="F27515" s="19">
        <v>2.58E-2</v>
      </c>
    </row>
    <row r="27516" spans="1:6" x14ac:dyDescent="0.2">
      <c r="A27516" s="2" t="s">
        <v>3</v>
      </c>
      <c r="B27516" s="2">
        <v>2</v>
      </c>
      <c r="C27516" s="2">
        <v>20</v>
      </c>
      <c r="D27516" s="2">
        <v>2019</v>
      </c>
      <c r="E27516" s="2">
        <v>11</v>
      </c>
      <c r="F27516" s="19">
        <v>2.4500000000000001E-2</v>
      </c>
    </row>
    <row r="27517" spans="1:6" x14ac:dyDescent="0.2">
      <c r="A27517" s="2" t="s">
        <v>3</v>
      </c>
      <c r="B27517" s="2">
        <v>2</v>
      </c>
      <c r="C27517" s="2">
        <v>20</v>
      </c>
      <c r="D27517" s="2">
        <v>2019</v>
      </c>
      <c r="E27517" s="2">
        <v>12</v>
      </c>
      <c r="F27517" s="19">
        <v>2.3E-2</v>
      </c>
    </row>
    <row r="27518" spans="1:6" x14ac:dyDescent="0.2">
      <c r="A27518" s="2" t="s">
        <v>3</v>
      </c>
      <c r="B27518" s="2">
        <v>2</v>
      </c>
      <c r="C27518" s="2">
        <v>20</v>
      </c>
      <c r="D27518" s="2">
        <v>2019</v>
      </c>
      <c r="E27518" s="2">
        <v>13</v>
      </c>
      <c r="F27518" s="19">
        <v>2.41E-2</v>
      </c>
    </row>
    <row r="27519" spans="1:6" x14ac:dyDescent="0.2">
      <c r="A27519" s="2" t="s">
        <v>3</v>
      </c>
      <c r="B27519" s="2">
        <v>2</v>
      </c>
      <c r="C27519" s="2">
        <v>20</v>
      </c>
      <c r="D27519" s="2">
        <v>2019</v>
      </c>
      <c r="E27519" s="2">
        <v>14</v>
      </c>
      <c r="F27519" s="19">
        <v>2.29E-2</v>
      </c>
    </row>
    <row r="27520" spans="1:6" x14ac:dyDescent="0.2">
      <c r="A27520" s="2" t="s">
        <v>3</v>
      </c>
      <c r="B27520" s="2">
        <v>2</v>
      </c>
      <c r="C27520" s="2">
        <v>20</v>
      </c>
      <c r="D27520" s="2">
        <v>2019</v>
      </c>
      <c r="E27520" s="2">
        <v>15</v>
      </c>
      <c r="F27520" s="19">
        <v>2.86E-2</v>
      </c>
    </row>
    <row r="27521" spans="1:6" x14ac:dyDescent="0.2">
      <c r="A27521" s="2" t="s">
        <v>3</v>
      </c>
      <c r="B27521" s="2">
        <v>2</v>
      </c>
      <c r="C27521" s="2">
        <v>20</v>
      </c>
      <c r="D27521" s="2">
        <v>2019</v>
      </c>
      <c r="E27521" s="2">
        <v>16</v>
      </c>
      <c r="F27521" s="19">
        <v>2.29E-2</v>
      </c>
    </row>
    <row r="27522" spans="1:6" x14ac:dyDescent="0.2">
      <c r="A27522" s="2" t="s">
        <v>3</v>
      </c>
      <c r="B27522" s="2">
        <v>2</v>
      </c>
      <c r="C27522" s="2">
        <v>20</v>
      </c>
      <c r="D27522" s="2">
        <v>2019</v>
      </c>
      <c r="E27522" s="2">
        <v>17</v>
      </c>
      <c r="F27522" s="19">
        <v>2.2800000000000001E-2</v>
      </c>
    </row>
    <row r="27523" spans="1:6" x14ac:dyDescent="0.2">
      <c r="A27523" s="2" t="s">
        <v>3</v>
      </c>
      <c r="B27523" s="2">
        <v>2</v>
      </c>
      <c r="C27523" s="2">
        <v>20</v>
      </c>
      <c r="D27523" s="2">
        <v>2019</v>
      </c>
      <c r="E27523" s="2">
        <v>18</v>
      </c>
      <c r="F27523" s="19">
        <v>2.1700000000000001E-2</v>
      </c>
    </row>
    <row r="27524" spans="1:6" x14ac:dyDescent="0.2">
      <c r="A27524" s="2" t="s">
        <v>3</v>
      </c>
      <c r="B27524" s="2">
        <v>2</v>
      </c>
      <c r="C27524" s="2">
        <v>20</v>
      </c>
      <c r="D27524" s="2">
        <v>2019</v>
      </c>
      <c r="E27524" s="2">
        <v>19</v>
      </c>
      <c r="F27524" s="19">
        <v>2.2100000000000002E-2</v>
      </c>
    </row>
    <row r="27525" spans="1:6" x14ac:dyDescent="0.2">
      <c r="A27525" s="2" t="s">
        <v>3</v>
      </c>
      <c r="B27525" s="2">
        <v>2</v>
      </c>
      <c r="C27525" s="2">
        <v>20</v>
      </c>
      <c r="D27525" s="2">
        <v>2019</v>
      </c>
      <c r="E27525" s="2">
        <v>20</v>
      </c>
      <c r="F27525" s="19">
        <v>2.2200000000000001E-2</v>
      </c>
    </row>
    <row r="27526" spans="1:6" x14ac:dyDescent="0.2">
      <c r="A27526" s="2" t="s">
        <v>3</v>
      </c>
      <c r="B27526" s="2">
        <v>2</v>
      </c>
      <c r="C27526" s="2">
        <v>20</v>
      </c>
      <c r="D27526" s="2">
        <v>2019</v>
      </c>
      <c r="E27526" s="2">
        <v>21</v>
      </c>
      <c r="F27526" s="19">
        <v>2.4300000000000002E-2</v>
      </c>
    </row>
    <row r="27527" spans="1:6" x14ac:dyDescent="0.2">
      <c r="A27527" s="2" t="s">
        <v>3</v>
      </c>
      <c r="B27527" s="2">
        <v>2</v>
      </c>
      <c r="C27527" s="2">
        <v>20</v>
      </c>
      <c r="D27527" s="2">
        <v>2019</v>
      </c>
      <c r="E27527" s="2">
        <v>22</v>
      </c>
      <c r="F27527" s="19">
        <v>2.3700000000000002E-2</v>
      </c>
    </row>
    <row r="27528" spans="1:6" x14ac:dyDescent="0.2">
      <c r="A27528" s="2" t="s">
        <v>3</v>
      </c>
      <c r="B27528" s="2">
        <v>2</v>
      </c>
      <c r="C27528" s="2">
        <v>20</v>
      </c>
      <c r="D27528" s="2">
        <v>2019</v>
      </c>
      <c r="E27528" s="2">
        <v>23</v>
      </c>
      <c r="F27528" s="19">
        <v>2.46E-2</v>
      </c>
    </row>
    <row r="27529" spans="1:6" x14ac:dyDescent="0.2">
      <c r="A27529" s="2" t="s">
        <v>3</v>
      </c>
      <c r="B27529" s="2">
        <v>2</v>
      </c>
      <c r="C27529" s="2">
        <v>20</v>
      </c>
      <c r="D27529" s="2">
        <v>2019</v>
      </c>
      <c r="E27529" s="2">
        <v>24</v>
      </c>
      <c r="F27529" s="19">
        <v>2.5400000000000002E-2</v>
      </c>
    </row>
    <row r="27530" spans="1:6" x14ac:dyDescent="0.2">
      <c r="A27530" s="2" t="s">
        <v>3</v>
      </c>
      <c r="B27530" s="2">
        <v>2</v>
      </c>
      <c r="C27530" s="2">
        <v>21</v>
      </c>
      <c r="D27530" s="2">
        <v>2019</v>
      </c>
      <c r="E27530" s="2">
        <v>1</v>
      </c>
      <c r="F27530" s="19">
        <v>2.4400000000000002E-2</v>
      </c>
    </row>
    <row r="27531" spans="1:6" x14ac:dyDescent="0.2">
      <c r="A27531" s="2" t="s">
        <v>3</v>
      </c>
      <c r="B27531" s="2">
        <v>2</v>
      </c>
      <c r="C27531" s="2">
        <v>21</v>
      </c>
      <c r="D27531" s="2">
        <v>2019</v>
      </c>
      <c r="E27531" s="2">
        <v>2</v>
      </c>
      <c r="F27531" s="19">
        <v>2.3400000000000001E-2</v>
      </c>
    </row>
    <row r="27532" spans="1:6" x14ac:dyDescent="0.2">
      <c r="A27532" s="2" t="s">
        <v>3</v>
      </c>
      <c r="B27532" s="2">
        <v>2</v>
      </c>
      <c r="C27532" s="2">
        <v>21</v>
      </c>
      <c r="D27532" s="2">
        <v>2019</v>
      </c>
      <c r="E27532" s="2">
        <v>3</v>
      </c>
      <c r="F27532" s="19">
        <v>2.3100000000000002E-2</v>
      </c>
    </row>
    <row r="27533" spans="1:6" x14ac:dyDescent="0.2">
      <c r="A27533" s="2" t="s">
        <v>3</v>
      </c>
      <c r="B27533" s="2">
        <v>2</v>
      </c>
      <c r="C27533" s="2">
        <v>21</v>
      </c>
      <c r="D27533" s="2">
        <v>2019</v>
      </c>
      <c r="E27533" s="2">
        <v>4</v>
      </c>
      <c r="F27533" s="19">
        <v>2.4500000000000001E-2</v>
      </c>
    </row>
    <row r="27534" spans="1:6" x14ac:dyDescent="0.2">
      <c r="A27534" s="2" t="s">
        <v>3</v>
      </c>
      <c r="B27534" s="2">
        <v>2</v>
      </c>
      <c r="C27534" s="2">
        <v>21</v>
      </c>
      <c r="D27534" s="2">
        <v>2019</v>
      </c>
      <c r="E27534" s="2">
        <v>5</v>
      </c>
      <c r="F27534" s="19">
        <v>2.1500000000000002E-2</v>
      </c>
    </row>
    <row r="27535" spans="1:6" x14ac:dyDescent="0.2">
      <c r="A27535" s="2" t="s">
        <v>3</v>
      </c>
      <c r="B27535" s="2">
        <v>2</v>
      </c>
      <c r="C27535" s="2">
        <v>21</v>
      </c>
      <c r="D27535" s="2">
        <v>2019</v>
      </c>
      <c r="E27535" s="2">
        <v>6</v>
      </c>
      <c r="F27535" s="19">
        <v>2.23E-2</v>
      </c>
    </row>
    <row r="27536" spans="1:6" x14ac:dyDescent="0.2">
      <c r="A27536" s="2" t="s">
        <v>3</v>
      </c>
      <c r="B27536" s="2">
        <v>2</v>
      </c>
      <c r="C27536" s="2">
        <v>21</v>
      </c>
      <c r="D27536" s="2">
        <v>2019</v>
      </c>
      <c r="E27536" s="2">
        <v>7</v>
      </c>
      <c r="F27536" s="19">
        <v>2.0300000000000002E-2</v>
      </c>
    </row>
    <row r="27537" spans="1:6" x14ac:dyDescent="0.2">
      <c r="A27537" s="2" t="s">
        <v>3</v>
      </c>
      <c r="B27537" s="2">
        <v>2</v>
      </c>
      <c r="C27537" s="2">
        <v>21</v>
      </c>
      <c r="D27537" s="2">
        <v>2019</v>
      </c>
      <c r="E27537" s="2">
        <v>8</v>
      </c>
      <c r="F27537" s="19">
        <v>2.07E-2</v>
      </c>
    </row>
    <row r="27538" spans="1:6" x14ac:dyDescent="0.2">
      <c r="A27538" s="2" t="s">
        <v>3</v>
      </c>
      <c r="B27538" s="2">
        <v>2</v>
      </c>
      <c r="C27538" s="2">
        <v>21</v>
      </c>
      <c r="D27538" s="2">
        <v>2019</v>
      </c>
      <c r="E27538" s="2">
        <v>9</v>
      </c>
      <c r="F27538" s="19">
        <v>2.1700000000000001E-2</v>
      </c>
    </row>
    <row r="27539" spans="1:6" x14ac:dyDescent="0.2">
      <c r="A27539" s="2" t="s">
        <v>3</v>
      </c>
      <c r="B27539" s="2">
        <v>2</v>
      </c>
      <c r="C27539" s="2">
        <v>21</v>
      </c>
      <c r="D27539" s="2">
        <v>2019</v>
      </c>
      <c r="E27539" s="2">
        <v>10</v>
      </c>
      <c r="F27539" s="19">
        <v>2.1100000000000001E-2</v>
      </c>
    </row>
    <row r="27540" spans="1:6" x14ac:dyDescent="0.2">
      <c r="A27540" s="2" t="s">
        <v>3</v>
      </c>
      <c r="B27540" s="2">
        <v>2</v>
      </c>
      <c r="C27540" s="2">
        <v>21</v>
      </c>
      <c r="D27540" s="2">
        <v>2019</v>
      </c>
      <c r="E27540" s="2">
        <v>11</v>
      </c>
      <c r="F27540" s="19">
        <v>2.0500000000000001E-2</v>
      </c>
    </row>
    <row r="27541" spans="1:6" x14ac:dyDescent="0.2">
      <c r="A27541" s="2" t="s">
        <v>3</v>
      </c>
      <c r="B27541" s="2">
        <v>2</v>
      </c>
      <c r="C27541" s="2">
        <v>21</v>
      </c>
      <c r="D27541" s="2">
        <v>2019</v>
      </c>
      <c r="E27541" s="2">
        <v>12</v>
      </c>
      <c r="F27541" s="19">
        <v>1.9400000000000001E-2</v>
      </c>
    </row>
    <row r="27542" spans="1:6" x14ac:dyDescent="0.2">
      <c r="A27542" s="2" t="s">
        <v>3</v>
      </c>
      <c r="B27542" s="2">
        <v>2</v>
      </c>
      <c r="C27542" s="2">
        <v>21</v>
      </c>
      <c r="D27542" s="2">
        <v>2019</v>
      </c>
      <c r="E27542" s="2">
        <v>13</v>
      </c>
      <c r="F27542" s="19">
        <v>1.89E-2</v>
      </c>
    </row>
    <row r="27543" spans="1:6" x14ac:dyDescent="0.2">
      <c r="A27543" s="2" t="s">
        <v>3</v>
      </c>
      <c r="B27543" s="2">
        <v>2</v>
      </c>
      <c r="C27543" s="2">
        <v>21</v>
      </c>
      <c r="D27543" s="2">
        <v>2019</v>
      </c>
      <c r="E27543" s="2">
        <v>14</v>
      </c>
      <c r="F27543" s="19">
        <v>1.89E-2</v>
      </c>
    </row>
    <row r="27544" spans="1:6" x14ac:dyDescent="0.2">
      <c r="A27544" s="2" t="s">
        <v>3</v>
      </c>
      <c r="B27544" s="2">
        <v>2</v>
      </c>
      <c r="C27544" s="2">
        <v>21</v>
      </c>
      <c r="D27544" s="2">
        <v>2019</v>
      </c>
      <c r="E27544" s="2">
        <v>15</v>
      </c>
      <c r="F27544" s="19">
        <v>1.89E-2</v>
      </c>
    </row>
    <row r="27545" spans="1:6" x14ac:dyDescent="0.2">
      <c r="A27545" s="2" t="s">
        <v>3</v>
      </c>
      <c r="B27545" s="2">
        <v>2</v>
      </c>
      <c r="C27545" s="2">
        <v>21</v>
      </c>
      <c r="D27545" s="2">
        <v>2019</v>
      </c>
      <c r="E27545" s="2">
        <v>16</v>
      </c>
      <c r="F27545" s="19">
        <v>1.9200000000000002E-2</v>
      </c>
    </row>
    <row r="27546" spans="1:6" x14ac:dyDescent="0.2">
      <c r="A27546" s="2" t="s">
        <v>3</v>
      </c>
      <c r="B27546" s="2">
        <v>2</v>
      </c>
      <c r="C27546" s="2">
        <v>21</v>
      </c>
      <c r="D27546" s="2">
        <v>2019</v>
      </c>
      <c r="E27546" s="2">
        <v>17</v>
      </c>
      <c r="F27546" s="19">
        <v>2.0300000000000002E-2</v>
      </c>
    </row>
    <row r="27547" spans="1:6" x14ac:dyDescent="0.2">
      <c r="A27547" s="2" t="s">
        <v>3</v>
      </c>
      <c r="B27547" s="2">
        <v>2</v>
      </c>
      <c r="C27547" s="2">
        <v>21</v>
      </c>
      <c r="D27547" s="2">
        <v>2019</v>
      </c>
      <c r="E27547" s="2">
        <v>18</v>
      </c>
      <c r="F27547" s="19">
        <v>1.9400000000000001E-2</v>
      </c>
    </row>
    <row r="27548" spans="1:6" x14ac:dyDescent="0.2">
      <c r="A27548" s="2" t="s">
        <v>3</v>
      </c>
      <c r="B27548" s="2">
        <v>2</v>
      </c>
      <c r="C27548" s="2">
        <v>21</v>
      </c>
      <c r="D27548" s="2">
        <v>2019</v>
      </c>
      <c r="E27548" s="2">
        <v>19</v>
      </c>
      <c r="F27548" s="19">
        <v>0.02</v>
      </c>
    </row>
    <row r="27549" spans="1:6" x14ac:dyDescent="0.2">
      <c r="A27549" s="2" t="s">
        <v>3</v>
      </c>
      <c r="B27549" s="2">
        <v>2</v>
      </c>
      <c r="C27549" s="2">
        <v>21</v>
      </c>
      <c r="D27549" s="2">
        <v>2019</v>
      </c>
      <c r="E27549" s="2">
        <v>20</v>
      </c>
      <c r="F27549" s="19">
        <v>2.1100000000000001E-2</v>
      </c>
    </row>
    <row r="27550" spans="1:6" x14ac:dyDescent="0.2">
      <c r="A27550" s="2" t="s">
        <v>3</v>
      </c>
      <c r="B27550" s="2">
        <v>2</v>
      </c>
      <c r="C27550" s="2">
        <v>21</v>
      </c>
      <c r="D27550" s="2">
        <v>2019</v>
      </c>
      <c r="E27550" s="2">
        <v>21</v>
      </c>
      <c r="F27550" s="19">
        <v>2.07E-2</v>
      </c>
    </row>
    <row r="27551" spans="1:6" x14ac:dyDescent="0.2">
      <c r="A27551" s="2" t="s">
        <v>3</v>
      </c>
      <c r="B27551" s="2">
        <v>2</v>
      </c>
      <c r="C27551" s="2">
        <v>21</v>
      </c>
      <c r="D27551" s="2">
        <v>2019</v>
      </c>
      <c r="E27551" s="2">
        <v>22</v>
      </c>
      <c r="F27551" s="19">
        <v>2.1700000000000001E-2</v>
      </c>
    </row>
    <row r="27552" spans="1:6" x14ac:dyDescent="0.2">
      <c r="A27552" s="2" t="s">
        <v>3</v>
      </c>
      <c r="B27552" s="2">
        <v>2</v>
      </c>
      <c r="C27552" s="2">
        <v>21</v>
      </c>
      <c r="D27552" s="2">
        <v>2019</v>
      </c>
      <c r="E27552" s="2">
        <v>23</v>
      </c>
      <c r="F27552" s="19">
        <v>2.2200000000000001E-2</v>
      </c>
    </row>
    <row r="27553" spans="1:6" x14ac:dyDescent="0.2">
      <c r="A27553" s="2" t="s">
        <v>3</v>
      </c>
      <c r="B27553" s="2">
        <v>2</v>
      </c>
      <c r="C27553" s="2">
        <v>21</v>
      </c>
      <c r="D27553" s="2">
        <v>2019</v>
      </c>
      <c r="E27553" s="2">
        <v>24</v>
      </c>
      <c r="F27553" s="19">
        <v>2.2200000000000001E-2</v>
      </c>
    </row>
    <row r="27554" spans="1:6" x14ac:dyDescent="0.2">
      <c r="A27554" s="2" t="s">
        <v>3</v>
      </c>
      <c r="B27554" s="2">
        <v>2</v>
      </c>
      <c r="C27554" s="2">
        <v>22</v>
      </c>
      <c r="D27554" s="2">
        <v>2019</v>
      </c>
      <c r="E27554" s="2">
        <v>1</v>
      </c>
      <c r="F27554" s="19">
        <v>2.1400000000000002E-2</v>
      </c>
    </row>
    <row r="27555" spans="1:6" x14ac:dyDescent="0.2">
      <c r="A27555" s="2" t="s">
        <v>3</v>
      </c>
      <c r="B27555" s="2">
        <v>2</v>
      </c>
      <c r="C27555" s="2">
        <v>22</v>
      </c>
      <c r="D27555" s="2">
        <v>2019</v>
      </c>
      <c r="E27555" s="2">
        <v>2</v>
      </c>
      <c r="F27555" s="19">
        <v>2.0500000000000001E-2</v>
      </c>
    </row>
    <row r="27556" spans="1:6" x14ac:dyDescent="0.2">
      <c r="A27556" s="2" t="s">
        <v>3</v>
      </c>
      <c r="B27556" s="2">
        <v>2</v>
      </c>
      <c r="C27556" s="2">
        <v>22</v>
      </c>
      <c r="D27556" s="2">
        <v>2019</v>
      </c>
      <c r="E27556" s="2">
        <v>3</v>
      </c>
      <c r="F27556" s="19">
        <v>2.1299999999999999E-2</v>
      </c>
    </row>
    <row r="27557" spans="1:6" x14ac:dyDescent="0.2">
      <c r="A27557" s="2" t="s">
        <v>3</v>
      </c>
      <c r="B27557" s="2">
        <v>2</v>
      </c>
      <c r="C27557" s="2">
        <v>22</v>
      </c>
      <c r="D27557" s="2">
        <v>2019</v>
      </c>
      <c r="E27557" s="2">
        <v>4</v>
      </c>
      <c r="F27557" s="19">
        <v>2.1400000000000002E-2</v>
      </c>
    </row>
    <row r="27558" spans="1:6" x14ac:dyDescent="0.2">
      <c r="A27558" s="2" t="s">
        <v>3</v>
      </c>
      <c r="B27558" s="2">
        <v>2</v>
      </c>
      <c r="C27558" s="2">
        <v>22</v>
      </c>
      <c r="D27558" s="2">
        <v>2019</v>
      </c>
      <c r="E27558" s="2">
        <v>5</v>
      </c>
      <c r="F27558" s="19">
        <v>1.9900000000000001E-2</v>
      </c>
    </row>
    <row r="27559" spans="1:6" x14ac:dyDescent="0.2">
      <c r="A27559" s="2" t="s">
        <v>3</v>
      </c>
      <c r="B27559" s="2">
        <v>2</v>
      </c>
      <c r="C27559" s="2">
        <v>22</v>
      </c>
      <c r="D27559" s="2">
        <v>2019</v>
      </c>
      <c r="E27559" s="2">
        <v>6</v>
      </c>
      <c r="F27559" s="19">
        <v>1.9800000000000002E-2</v>
      </c>
    </row>
    <row r="27560" spans="1:6" x14ac:dyDescent="0.2">
      <c r="A27560" s="2" t="s">
        <v>3</v>
      </c>
      <c r="B27560" s="2">
        <v>2</v>
      </c>
      <c r="C27560" s="2">
        <v>22</v>
      </c>
      <c r="D27560" s="2">
        <v>2019</v>
      </c>
      <c r="E27560" s="2">
        <v>7</v>
      </c>
      <c r="F27560" s="19">
        <v>1.9599999999999999E-2</v>
      </c>
    </row>
    <row r="27561" spans="1:6" x14ac:dyDescent="0.2">
      <c r="A27561" s="2" t="s">
        <v>3</v>
      </c>
      <c r="B27561" s="2">
        <v>2</v>
      </c>
      <c r="C27561" s="2">
        <v>22</v>
      </c>
      <c r="D27561" s="2">
        <v>2019</v>
      </c>
      <c r="E27561" s="2">
        <v>8</v>
      </c>
      <c r="F27561" s="19">
        <v>1.7600000000000001E-2</v>
      </c>
    </row>
    <row r="27562" spans="1:6" x14ac:dyDescent="0.2">
      <c r="A27562" s="2" t="s">
        <v>3</v>
      </c>
      <c r="B27562" s="2">
        <v>2</v>
      </c>
      <c r="C27562" s="2">
        <v>22</v>
      </c>
      <c r="D27562" s="2">
        <v>2019</v>
      </c>
      <c r="E27562" s="2">
        <v>9</v>
      </c>
      <c r="F27562" s="19">
        <v>1.8100000000000002E-2</v>
      </c>
    </row>
    <row r="27563" spans="1:6" x14ac:dyDescent="0.2">
      <c r="A27563" s="2" t="s">
        <v>3</v>
      </c>
      <c r="B27563" s="2">
        <v>2</v>
      </c>
      <c r="C27563" s="2">
        <v>22</v>
      </c>
      <c r="D27563" s="2">
        <v>2019</v>
      </c>
      <c r="E27563" s="2">
        <v>10</v>
      </c>
      <c r="F27563" s="19">
        <v>1.7899999999999999E-2</v>
      </c>
    </row>
    <row r="27564" spans="1:6" x14ac:dyDescent="0.2">
      <c r="A27564" s="2" t="s">
        <v>3</v>
      </c>
      <c r="B27564" s="2">
        <v>2</v>
      </c>
      <c r="C27564" s="2">
        <v>22</v>
      </c>
      <c r="D27564" s="2">
        <v>2019</v>
      </c>
      <c r="E27564" s="2">
        <v>11</v>
      </c>
      <c r="F27564" s="19">
        <v>1.9200000000000002E-2</v>
      </c>
    </row>
    <row r="27565" spans="1:6" x14ac:dyDescent="0.2">
      <c r="A27565" s="2" t="s">
        <v>3</v>
      </c>
      <c r="B27565" s="2">
        <v>2</v>
      </c>
      <c r="C27565" s="2">
        <v>22</v>
      </c>
      <c r="D27565" s="2">
        <v>2019</v>
      </c>
      <c r="E27565" s="2">
        <v>12</v>
      </c>
      <c r="F27565" s="19">
        <v>2.01E-2</v>
      </c>
    </row>
    <row r="27566" spans="1:6" x14ac:dyDescent="0.2">
      <c r="A27566" s="2" t="s">
        <v>3</v>
      </c>
      <c r="B27566" s="2">
        <v>2</v>
      </c>
      <c r="C27566" s="2">
        <v>22</v>
      </c>
      <c r="D27566" s="2">
        <v>2019</v>
      </c>
      <c r="E27566" s="2">
        <v>13</v>
      </c>
      <c r="F27566" s="19">
        <v>1.9E-2</v>
      </c>
    </row>
    <row r="27567" spans="1:6" x14ac:dyDescent="0.2">
      <c r="A27567" s="2" t="s">
        <v>3</v>
      </c>
      <c r="B27567" s="2">
        <v>2</v>
      </c>
      <c r="C27567" s="2">
        <v>22</v>
      </c>
      <c r="D27567" s="2">
        <v>2019</v>
      </c>
      <c r="E27567" s="2">
        <v>14</v>
      </c>
      <c r="F27567" s="19">
        <v>1.9400000000000001E-2</v>
      </c>
    </row>
    <row r="27568" spans="1:6" x14ac:dyDescent="0.2">
      <c r="A27568" s="2" t="s">
        <v>3</v>
      </c>
      <c r="B27568" s="2">
        <v>2</v>
      </c>
      <c r="C27568" s="2">
        <v>22</v>
      </c>
      <c r="D27568" s="2">
        <v>2019</v>
      </c>
      <c r="E27568" s="2">
        <v>15</v>
      </c>
      <c r="F27568" s="19">
        <v>2.1299999999999999E-2</v>
      </c>
    </row>
    <row r="27569" spans="1:6" x14ac:dyDescent="0.2">
      <c r="A27569" s="2" t="s">
        <v>3</v>
      </c>
      <c r="B27569" s="2">
        <v>2</v>
      </c>
      <c r="C27569" s="2">
        <v>22</v>
      </c>
      <c r="D27569" s="2">
        <v>2019</v>
      </c>
      <c r="E27569" s="2">
        <v>16</v>
      </c>
      <c r="F27569" s="19">
        <v>2.18E-2</v>
      </c>
    </row>
    <row r="27570" spans="1:6" x14ac:dyDescent="0.2">
      <c r="A27570" s="2" t="s">
        <v>3</v>
      </c>
      <c r="B27570" s="2">
        <v>2</v>
      </c>
      <c r="C27570" s="2">
        <v>22</v>
      </c>
      <c r="D27570" s="2">
        <v>2019</v>
      </c>
      <c r="E27570" s="2">
        <v>17</v>
      </c>
      <c r="F27570" s="19">
        <v>2.2200000000000001E-2</v>
      </c>
    </row>
    <row r="27571" spans="1:6" x14ac:dyDescent="0.2">
      <c r="A27571" s="2" t="s">
        <v>3</v>
      </c>
      <c r="B27571" s="2">
        <v>2</v>
      </c>
      <c r="C27571" s="2">
        <v>22</v>
      </c>
      <c r="D27571" s="2">
        <v>2019</v>
      </c>
      <c r="E27571" s="2">
        <v>18</v>
      </c>
      <c r="F27571" s="19">
        <v>2.1000000000000001E-2</v>
      </c>
    </row>
    <row r="27572" spans="1:6" x14ac:dyDescent="0.2">
      <c r="A27572" s="2" t="s">
        <v>3</v>
      </c>
      <c r="B27572" s="2">
        <v>2</v>
      </c>
      <c r="C27572" s="2">
        <v>22</v>
      </c>
      <c r="D27572" s="2">
        <v>2019</v>
      </c>
      <c r="E27572" s="2">
        <v>19</v>
      </c>
      <c r="F27572" s="19">
        <v>2.1899999999999999E-2</v>
      </c>
    </row>
    <row r="27573" spans="1:6" x14ac:dyDescent="0.2">
      <c r="A27573" s="2" t="s">
        <v>3</v>
      </c>
      <c r="B27573" s="2">
        <v>2</v>
      </c>
      <c r="C27573" s="2">
        <v>22</v>
      </c>
      <c r="D27573" s="2">
        <v>2019</v>
      </c>
      <c r="E27573" s="2">
        <v>20</v>
      </c>
      <c r="F27573" s="19">
        <v>2.2100000000000002E-2</v>
      </c>
    </row>
    <row r="27574" spans="1:6" x14ac:dyDescent="0.2">
      <c r="A27574" s="2" t="s">
        <v>3</v>
      </c>
      <c r="B27574" s="2">
        <v>2</v>
      </c>
      <c r="C27574" s="2">
        <v>22</v>
      </c>
      <c r="D27574" s="2">
        <v>2019</v>
      </c>
      <c r="E27574" s="2">
        <v>21</v>
      </c>
      <c r="F27574" s="19">
        <v>2.0800000000000003E-2</v>
      </c>
    </row>
    <row r="27575" spans="1:6" x14ac:dyDescent="0.2">
      <c r="A27575" s="2" t="s">
        <v>3</v>
      </c>
      <c r="B27575" s="2">
        <v>2</v>
      </c>
      <c r="C27575" s="2">
        <v>22</v>
      </c>
      <c r="D27575" s="2">
        <v>2019</v>
      </c>
      <c r="E27575" s="2">
        <v>22</v>
      </c>
      <c r="F27575" s="19">
        <v>2.23E-2</v>
      </c>
    </row>
    <row r="27576" spans="1:6" x14ac:dyDescent="0.2">
      <c r="A27576" s="2" t="s">
        <v>3</v>
      </c>
      <c r="B27576" s="2">
        <v>2</v>
      </c>
      <c r="C27576" s="2">
        <v>22</v>
      </c>
      <c r="D27576" s="2">
        <v>2019</v>
      </c>
      <c r="E27576" s="2">
        <v>23</v>
      </c>
      <c r="F27576" s="19">
        <v>2.4400000000000002E-2</v>
      </c>
    </row>
    <row r="27577" spans="1:6" x14ac:dyDescent="0.2">
      <c r="A27577" s="2" t="s">
        <v>3</v>
      </c>
      <c r="B27577" s="2">
        <v>2</v>
      </c>
      <c r="C27577" s="2">
        <v>22</v>
      </c>
      <c r="D27577" s="2">
        <v>2019</v>
      </c>
      <c r="E27577" s="2">
        <v>24</v>
      </c>
      <c r="F27577" s="19">
        <v>2.3100000000000002E-2</v>
      </c>
    </row>
    <row r="27578" spans="1:6" x14ac:dyDescent="0.2">
      <c r="A27578" s="2" t="s">
        <v>3</v>
      </c>
      <c r="B27578" s="2">
        <v>2</v>
      </c>
      <c r="C27578" s="2">
        <v>23</v>
      </c>
      <c r="D27578" s="2">
        <v>2019</v>
      </c>
      <c r="E27578" s="2">
        <v>1</v>
      </c>
      <c r="F27578" s="19">
        <v>2.3700000000000002E-2</v>
      </c>
    </row>
    <row r="27579" spans="1:6" x14ac:dyDescent="0.2">
      <c r="A27579" s="2" t="s">
        <v>3</v>
      </c>
      <c r="B27579" s="2">
        <v>2</v>
      </c>
      <c r="C27579" s="2">
        <v>23</v>
      </c>
      <c r="D27579" s="2">
        <v>2019</v>
      </c>
      <c r="E27579" s="2">
        <v>2</v>
      </c>
      <c r="F27579" s="19">
        <v>2.6000000000000002E-2</v>
      </c>
    </row>
    <row r="27580" spans="1:6" x14ac:dyDescent="0.2">
      <c r="A27580" s="2" t="s">
        <v>3</v>
      </c>
      <c r="B27580" s="2">
        <v>2</v>
      </c>
      <c r="C27580" s="2">
        <v>23</v>
      </c>
      <c r="D27580" s="2">
        <v>2019</v>
      </c>
      <c r="E27580" s="2">
        <v>3</v>
      </c>
      <c r="F27580" s="19">
        <v>2.4200000000000003E-2</v>
      </c>
    </row>
    <row r="27581" spans="1:6" x14ac:dyDescent="0.2">
      <c r="A27581" s="2" t="s">
        <v>3</v>
      </c>
      <c r="B27581" s="2">
        <v>2</v>
      </c>
      <c r="C27581" s="2">
        <v>23</v>
      </c>
      <c r="D27581" s="2">
        <v>2019</v>
      </c>
      <c r="E27581" s="2">
        <v>4</v>
      </c>
      <c r="F27581" s="19">
        <v>2.5900000000000003E-2</v>
      </c>
    </row>
    <row r="27582" spans="1:6" x14ac:dyDescent="0.2">
      <c r="A27582" s="2" t="s">
        <v>3</v>
      </c>
      <c r="B27582" s="2">
        <v>2</v>
      </c>
      <c r="C27582" s="2">
        <v>23</v>
      </c>
      <c r="D27582" s="2">
        <v>2019</v>
      </c>
      <c r="E27582" s="2">
        <v>5</v>
      </c>
      <c r="F27582" s="19">
        <v>2.4900000000000002E-2</v>
      </c>
    </row>
    <row r="27583" spans="1:6" x14ac:dyDescent="0.2">
      <c r="A27583" s="2" t="s">
        <v>3</v>
      </c>
      <c r="B27583" s="2">
        <v>2</v>
      </c>
      <c r="C27583" s="2">
        <v>23</v>
      </c>
      <c r="D27583" s="2">
        <v>2019</v>
      </c>
      <c r="E27583" s="2">
        <v>6</v>
      </c>
      <c r="F27583" s="19">
        <v>2.4800000000000003E-2</v>
      </c>
    </row>
    <row r="27584" spans="1:6" x14ac:dyDescent="0.2">
      <c r="A27584" s="2" t="s">
        <v>3</v>
      </c>
      <c r="B27584" s="2">
        <v>2</v>
      </c>
      <c r="C27584" s="2">
        <v>23</v>
      </c>
      <c r="D27584" s="2">
        <v>2019</v>
      </c>
      <c r="E27584" s="2">
        <v>7</v>
      </c>
      <c r="F27584" s="19">
        <v>2.4200000000000003E-2</v>
      </c>
    </row>
    <row r="27585" spans="1:6" x14ac:dyDescent="0.2">
      <c r="A27585" s="2" t="s">
        <v>3</v>
      </c>
      <c r="B27585" s="2">
        <v>2</v>
      </c>
      <c r="C27585" s="2">
        <v>23</v>
      </c>
      <c r="D27585" s="2">
        <v>2019</v>
      </c>
      <c r="E27585" s="2">
        <v>8</v>
      </c>
      <c r="F27585" s="19">
        <v>2.4E-2</v>
      </c>
    </row>
    <row r="27586" spans="1:6" x14ac:dyDescent="0.2">
      <c r="A27586" s="2" t="s">
        <v>3</v>
      </c>
      <c r="B27586" s="2">
        <v>2</v>
      </c>
      <c r="C27586" s="2">
        <v>23</v>
      </c>
      <c r="D27586" s="2">
        <v>2019</v>
      </c>
      <c r="E27586" s="2">
        <v>9</v>
      </c>
      <c r="F27586" s="19">
        <v>2.3599999999999999E-2</v>
      </c>
    </row>
    <row r="27587" spans="1:6" x14ac:dyDescent="0.2">
      <c r="A27587" s="2" t="s">
        <v>3</v>
      </c>
      <c r="B27587" s="2">
        <v>2</v>
      </c>
      <c r="C27587" s="2">
        <v>23</v>
      </c>
      <c r="D27587" s="2">
        <v>2019</v>
      </c>
      <c r="E27587" s="2">
        <v>10</v>
      </c>
      <c r="F27587" s="19">
        <v>2.29E-2</v>
      </c>
    </row>
    <row r="27588" spans="1:6" x14ac:dyDescent="0.2">
      <c r="A27588" s="2" t="s">
        <v>3</v>
      </c>
      <c r="B27588" s="2">
        <v>2</v>
      </c>
      <c r="C27588" s="2">
        <v>23</v>
      </c>
      <c r="D27588" s="2">
        <v>2019</v>
      </c>
      <c r="E27588" s="2">
        <v>11</v>
      </c>
      <c r="F27588" s="19">
        <v>2.3400000000000001E-2</v>
      </c>
    </row>
    <row r="27589" spans="1:6" x14ac:dyDescent="0.2">
      <c r="A27589" s="2" t="s">
        <v>3</v>
      </c>
      <c r="B27589" s="2">
        <v>2</v>
      </c>
      <c r="C27589" s="2">
        <v>23</v>
      </c>
      <c r="D27589" s="2">
        <v>2019</v>
      </c>
      <c r="E27589" s="2">
        <v>12</v>
      </c>
      <c r="F27589" s="19">
        <v>2.3700000000000002E-2</v>
      </c>
    </row>
    <row r="27590" spans="1:6" x14ac:dyDescent="0.2">
      <c r="A27590" s="2" t="s">
        <v>3</v>
      </c>
      <c r="B27590" s="2">
        <v>2</v>
      </c>
      <c r="C27590" s="2">
        <v>23</v>
      </c>
      <c r="D27590" s="2">
        <v>2019</v>
      </c>
      <c r="E27590" s="2">
        <v>13</v>
      </c>
      <c r="F27590" s="19">
        <v>2.3800000000000002E-2</v>
      </c>
    </row>
    <row r="27591" spans="1:6" x14ac:dyDescent="0.2">
      <c r="A27591" s="2" t="s">
        <v>3</v>
      </c>
      <c r="B27591" s="2">
        <v>2</v>
      </c>
      <c r="C27591" s="2">
        <v>23</v>
      </c>
      <c r="D27591" s="2">
        <v>2019</v>
      </c>
      <c r="E27591" s="2">
        <v>14</v>
      </c>
      <c r="F27591" s="19">
        <v>2.4900000000000002E-2</v>
      </c>
    </row>
    <row r="27592" spans="1:6" x14ac:dyDescent="0.2">
      <c r="A27592" s="2" t="s">
        <v>3</v>
      </c>
      <c r="B27592" s="2">
        <v>2</v>
      </c>
      <c r="C27592" s="2">
        <v>23</v>
      </c>
      <c r="D27592" s="2">
        <v>2019</v>
      </c>
      <c r="E27592" s="2">
        <v>15</v>
      </c>
      <c r="F27592" s="19">
        <v>2.4900000000000002E-2</v>
      </c>
    </row>
    <row r="27593" spans="1:6" x14ac:dyDescent="0.2">
      <c r="A27593" s="2" t="s">
        <v>3</v>
      </c>
      <c r="B27593" s="2">
        <v>2</v>
      </c>
      <c r="C27593" s="2">
        <v>23</v>
      </c>
      <c r="D27593" s="2">
        <v>2019</v>
      </c>
      <c r="E27593" s="2">
        <v>16</v>
      </c>
      <c r="F27593" s="19">
        <v>2.5400000000000002E-2</v>
      </c>
    </row>
    <row r="27594" spans="1:6" x14ac:dyDescent="0.2">
      <c r="A27594" s="2" t="s">
        <v>3</v>
      </c>
      <c r="B27594" s="2">
        <v>2</v>
      </c>
      <c r="C27594" s="2">
        <v>23</v>
      </c>
      <c r="D27594" s="2">
        <v>2019</v>
      </c>
      <c r="E27594" s="2">
        <v>17</v>
      </c>
      <c r="F27594" s="19">
        <v>2.47E-2</v>
      </c>
    </row>
    <row r="27595" spans="1:6" x14ac:dyDescent="0.2">
      <c r="A27595" s="2" t="s">
        <v>3</v>
      </c>
      <c r="B27595" s="2">
        <v>2</v>
      </c>
      <c r="C27595" s="2">
        <v>23</v>
      </c>
      <c r="D27595" s="2">
        <v>2019</v>
      </c>
      <c r="E27595" s="2">
        <v>18</v>
      </c>
      <c r="F27595" s="19">
        <v>2.58E-2</v>
      </c>
    </row>
    <row r="27596" spans="1:6" x14ac:dyDescent="0.2">
      <c r="A27596" s="2" t="s">
        <v>3</v>
      </c>
      <c r="B27596" s="2">
        <v>2</v>
      </c>
      <c r="C27596" s="2">
        <v>23</v>
      </c>
      <c r="D27596" s="2">
        <v>2019</v>
      </c>
      <c r="E27596" s="2">
        <v>19</v>
      </c>
      <c r="F27596" s="19">
        <v>2.47E-2</v>
      </c>
    </row>
    <row r="27597" spans="1:6" x14ac:dyDescent="0.2">
      <c r="A27597" s="2" t="s">
        <v>3</v>
      </c>
      <c r="B27597" s="2">
        <v>2</v>
      </c>
      <c r="C27597" s="2">
        <v>23</v>
      </c>
      <c r="D27597" s="2">
        <v>2019</v>
      </c>
      <c r="E27597" s="2">
        <v>20</v>
      </c>
      <c r="F27597" s="19">
        <v>2.46E-2</v>
      </c>
    </row>
    <row r="27598" spans="1:6" x14ac:dyDescent="0.2">
      <c r="A27598" s="2" t="s">
        <v>3</v>
      </c>
      <c r="B27598" s="2">
        <v>2</v>
      </c>
      <c r="C27598" s="2">
        <v>23</v>
      </c>
      <c r="D27598" s="2">
        <v>2019</v>
      </c>
      <c r="E27598" s="2">
        <v>21</v>
      </c>
      <c r="F27598" s="19">
        <v>2.5500000000000002E-2</v>
      </c>
    </row>
    <row r="27599" spans="1:6" x14ac:dyDescent="0.2">
      <c r="A27599" s="2" t="s">
        <v>3</v>
      </c>
      <c r="B27599" s="2">
        <v>2</v>
      </c>
      <c r="C27599" s="2">
        <v>23</v>
      </c>
      <c r="D27599" s="2">
        <v>2019</v>
      </c>
      <c r="E27599" s="2">
        <v>22</v>
      </c>
      <c r="F27599" s="19">
        <v>2.5600000000000001E-2</v>
      </c>
    </row>
    <row r="27600" spans="1:6" x14ac:dyDescent="0.2">
      <c r="A27600" s="2" t="s">
        <v>3</v>
      </c>
      <c r="B27600" s="2">
        <v>2</v>
      </c>
      <c r="C27600" s="2">
        <v>23</v>
      </c>
      <c r="D27600" s="2">
        <v>2019</v>
      </c>
      <c r="E27600" s="2">
        <v>23</v>
      </c>
      <c r="F27600" s="19">
        <v>2.58E-2</v>
      </c>
    </row>
    <row r="27601" spans="1:6" x14ac:dyDescent="0.2">
      <c r="A27601" s="2" t="s">
        <v>3</v>
      </c>
      <c r="B27601" s="2">
        <v>2</v>
      </c>
      <c r="C27601" s="2">
        <v>23</v>
      </c>
      <c r="D27601" s="2">
        <v>2019</v>
      </c>
      <c r="E27601" s="2">
        <v>24</v>
      </c>
      <c r="F27601" s="19">
        <v>2.7700000000000002E-2</v>
      </c>
    </row>
    <row r="27602" spans="1:6" x14ac:dyDescent="0.2">
      <c r="A27602" s="2" t="s">
        <v>3</v>
      </c>
      <c r="B27602" s="2">
        <v>2</v>
      </c>
      <c r="C27602" s="2">
        <v>24</v>
      </c>
      <c r="D27602" s="2">
        <v>2019</v>
      </c>
      <c r="E27602" s="2">
        <v>1</v>
      </c>
      <c r="F27602" s="19">
        <v>2.8800000000000003E-2</v>
      </c>
    </row>
    <row r="27603" spans="1:6" x14ac:dyDescent="0.2">
      <c r="A27603" s="2" t="s">
        <v>3</v>
      </c>
      <c r="B27603" s="2">
        <v>2</v>
      </c>
      <c r="C27603" s="2">
        <v>24</v>
      </c>
      <c r="D27603" s="2">
        <v>2019</v>
      </c>
      <c r="E27603" s="2">
        <v>2</v>
      </c>
      <c r="F27603" s="19">
        <v>2.8200000000000003E-2</v>
      </c>
    </row>
    <row r="27604" spans="1:6" x14ac:dyDescent="0.2">
      <c r="A27604" s="2" t="s">
        <v>3</v>
      </c>
      <c r="B27604" s="2">
        <v>2</v>
      </c>
      <c r="C27604" s="2">
        <v>24</v>
      </c>
      <c r="D27604" s="2">
        <v>2019</v>
      </c>
      <c r="E27604" s="2">
        <v>3</v>
      </c>
      <c r="F27604" s="19">
        <v>2.9500000000000002E-2</v>
      </c>
    </row>
    <row r="27605" spans="1:6" x14ac:dyDescent="0.2">
      <c r="A27605" s="2" t="s">
        <v>3</v>
      </c>
      <c r="B27605" s="2">
        <v>2</v>
      </c>
      <c r="C27605" s="2">
        <v>24</v>
      </c>
      <c r="D27605" s="2">
        <v>2019</v>
      </c>
      <c r="E27605" s="2">
        <v>4</v>
      </c>
      <c r="F27605" s="19">
        <v>2.9400000000000003E-2</v>
      </c>
    </row>
    <row r="27606" spans="1:6" x14ac:dyDescent="0.2">
      <c r="A27606" s="2" t="s">
        <v>3</v>
      </c>
      <c r="B27606" s="2">
        <v>2</v>
      </c>
      <c r="C27606" s="2">
        <v>24</v>
      </c>
      <c r="D27606" s="2">
        <v>2019</v>
      </c>
      <c r="E27606" s="2">
        <v>5</v>
      </c>
      <c r="F27606" s="19">
        <v>3.0200000000000001E-2</v>
      </c>
    </row>
    <row r="27607" spans="1:6" x14ac:dyDescent="0.2">
      <c r="A27607" s="2" t="s">
        <v>3</v>
      </c>
      <c r="B27607" s="2">
        <v>2</v>
      </c>
      <c r="C27607" s="2">
        <v>24</v>
      </c>
      <c r="D27607" s="2">
        <v>2019</v>
      </c>
      <c r="E27607" s="2">
        <v>6</v>
      </c>
      <c r="F27607" s="19">
        <v>2.9600000000000001E-2</v>
      </c>
    </row>
    <row r="27608" spans="1:6" x14ac:dyDescent="0.2">
      <c r="A27608" s="2" t="s">
        <v>3</v>
      </c>
      <c r="B27608" s="2">
        <v>2</v>
      </c>
      <c r="C27608" s="2">
        <v>24</v>
      </c>
      <c r="D27608" s="2">
        <v>2019</v>
      </c>
      <c r="E27608" s="2">
        <v>7</v>
      </c>
      <c r="F27608" s="19">
        <v>2.8400000000000002E-2</v>
      </c>
    </row>
    <row r="27609" spans="1:6" x14ac:dyDescent="0.2">
      <c r="A27609" s="2" t="s">
        <v>3</v>
      </c>
      <c r="B27609" s="2">
        <v>2</v>
      </c>
      <c r="C27609" s="2">
        <v>24</v>
      </c>
      <c r="D27609" s="2">
        <v>2019</v>
      </c>
      <c r="E27609" s="2">
        <v>8</v>
      </c>
      <c r="F27609" s="19">
        <v>2.7100000000000003E-2</v>
      </c>
    </row>
    <row r="27610" spans="1:6" x14ac:dyDescent="0.2">
      <c r="A27610" s="2" t="s">
        <v>3</v>
      </c>
      <c r="B27610" s="2">
        <v>2</v>
      </c>
      <c r="C27610" s="2">
        <v>24</v>
      </c>
      <c r="D27610" s="2">
        <v>2019</v>
      </c>
      <c r="E27610" s="2">
        <v>9</v>
      </c>
      <c r="F27610" s="19">
        <v>2.6200000000000001E-2</v>
      </c>
    </row>
    <row r="27611" spans="1:6" x14ac:dyDescent="0.2">
      <c r="A27611" s="2" t="s">
        <v>3</v>
      </c>
      <c r="B27611" s="2">
        <v>2</v>
      </c>
      <c r="C27611" s="2">
        <v>24</v>
      </c>
      <c r="D27611" s="2">
        <v>2019</v>
      </c>
      <c r="E27611" s="2">
        <v>10</v>
      </c>
      <c r="F27611" s="19">
        <v>2.5500000000000002E-2</v>
      </c>
    </row>
    <row r="27612" spans="1:6" x14ac:dyDescent="0.2">
      <c r="A27612" s="2" t="s">
        <v>3</v>
      </c>
      <c r="B27612" s="2">
        <v>2</v>
      </c>
      <c r="C27612" s="2">
        <v>24</v>
      </c>
      <c r="D27612" s="2">
        <v>2019</v>
      </c>
      <c r="E27612" s="2">
        <v>11</v>
      </c>
      <c r="F27612" s="19">
        <v>2.41E-2</v>
      </c>
    </row>
    <row r="27613" spans="1:6" x14ac:dyDescent="0.2">
      <c r="A27613" s="2" t="s">
        <v>3</v>
      </c>
      <c r="B27613" s="2">
        <v>2</v>
      </c>
      <c r="C27613" s="2">
        <v>24</v>
      </c>
      <c r="D27613" s="2">
        <v>2019</v>
      </c>
      <c r="E27613" s="2">
        <v>12</v>
      </c>
      <c r="F27613" s="19">
        <v>2.4E-2</v>
      </c>
    </row>
    <row r="27614" spans="1:6" x14ac:dyDescent="0.2">
      <c r="A27614" s="2" t="s">
        <v>3</v>
      </c>
      <c r="B27614" s="2">
        <v>2</v>
      </c>
      <c r="C27614" s="2">
        <v>24</v>
      </c>
      <c r="D27614" s="2">
        <v>2019</v>
      </c>
      <c r="E27614" s="2">
        <v>13</v>
      </c>
      <c r="F27614" s="19">
        <v>2.3300000000000001E-2</v>
      </c>
    </row>
    <row r="27615" spans="1:6" x14ac:dyDescent="0.2">
      <c r="A27615" s="2" t="s">
        <v>3</v>
      </c>
      <c r="B27615" s="2">
        <v>2</v>
      </c>
      <c r="C27615" s="2">
        <v>24</v>
      </c>
      <c r="D27615" s="2">
        <v>2019</v>
      </c>
      <c r="E27615" s="2">
        <v>14</v>
      </c>
      <c r="F27615" s="19">
        <v>2.4200000000000003E-2</v>
      </c>
    </row>
    <row r="27616" spans="1:6" x14ac:dyDescent="0.2">
      <c r="A27616" s="2" t="s">
        <v>3</v>
      </c>
      <c r="B27616" s="2">
        <v>2</v>
      </c>
      <c r="C27616" s="2">
        <v>24</v>
      </c>
      <c r="D27616" s="2">
        <v>2019</v>
      </c>
      <c r="E27616" s="2">
        <v>15</v>
      </c>
      <c r="F27616" s="19">
        <v>2.3900000000000001E-2</v>
      </c>
    </row>
    <row r="27617" spans="1:6" x14ac:dyDescent="0.2">
      <c r="A27617" s="2" t="s">
        <v>3</v>
      </c>
      <c r="B27617" s="2">
        <v>2</v>
      </c>
      <c r="C27617" s="2">
        <v>24</v>
      </c>
      <c r="D27617" s="2">
        <v>2019</v>
      </c>
      <c r="E27617" s="2">
        <v>16</v>
      </c>
      <c r="F27617" s="19">
        <v>2.35E-2</v>
      </c>
    </row>
    <row r="27618" spans="1:6" x14ac:dyDescent="0.2">
      <c r="A27618" s="2" t="s">
        <v>3</v>
      </c>
      <c r="B27618" s="2">
        <v>2</v>
      </c>
      <c r="C27618" s="2">
        <v>24</v>
      </c>
      <c r="D27618" s="2">
        <v>2019</v>
      </c>
      <c r="E27618" s="2">
        <v>17</v>
      </c>
      <c r="F27618" s="19">
        <v>2.4E-2</v>
      </c>
    </row>
    <row r="27619" spans="1:6" x14ac:dyDescent="0.2">
      <c r="A27619" s="2" t="s">
        <v>3</v>
      </c>
      <c r="B27619" s="2">
        <v>2</v>
      </c>
      <c r="C27619" s="2">
        <v>24</v>
      </c>
      <c r="D27619" s="2">
        <v>2019</v>
      </c>
      <c r="E27619" s="2">
        <v>18</v>
      </c>
      <c r="F27619" s="19">
        <v>2.5000000000000001E-2</v>
      </c>
    </row>
    <row r="27620" spans="1:6" x14ac:dyDescent="0.2">
      <c r="A27620" s="2" t="s">
        <v>3</v>
      </c>
      <c r="B27620" s="2">
        <v>2</v>
      </c>
      <c r="C27620" s="2">
        <v>24</v>
      </c>
      <c r="D27620" s="2">
        <v>2019</v>
      </c>
      <c r="E27620" s="2">
        <v>19</v>
      </c>
      <c r="F27620" s="19">
        <v>2.4500000000000001E-2</v>
      </c>
    </row>
    <row r="27621" spans="1:6" x14ac:dyDescent="0.2">
      <c r="A27621" s="2" t="s">
        <v>3</v>
      </c>
      <c r="B27621" s="2">
        <v>2</v>
      </c>
      <c r="C27621" s="2">
        <v>24</v>
      </c>
      <c r="D27621" s="2">
        <v>2019</v>
      </c>
      <c r="E27621" s="2">
        <v>20</v>
      </c>
      <c r="F27621" s="19">
        <v>2.4400000000000002E-2</v>
      </c>
    </row>
    <row r="27622" spans="1:6" x14ac:dyDescent="0.2">
      <c r="A27622" s="2" t="s">
        <v>3</v>
      </c>
      <c r="B27622" s="2">
        <v>2</v>
      </c>
      <c r="C27622" s="2">
        <v>24</v>
      </c>
      <c r="D27622" s="2">
        <v>2019</v>
      </c>
      <c r="E27622" s="2">
        <v>21</v>
      </c>
      <c r="F27622" s="19">
        <v>2.4500000000000001E-2</v>
      </c>
    </row>
    <row r="27623" spans="1:6" x14ac:dyDescent="0.2">
      <c r="A27623" s="2" t="s">
        <v>3</v>
      </c>
      <c r="B27623" s="2">
        <v>2</v>
      </c>
      <c r="C27623" s="2">
        <v>24</v>
      </c>
      <c r="D27623" s="2">
        <v>2019</v>
      </c>
      <c r="E27623" s="2">
        <v>22</v>
      </c>
      <c r="F27623" s="19">
        <v>2.35E-2</v>
      </c>
    </row>
    <row r="27624" spans="1:6" x14ac:dyDescent="0.2">
      <c r="A27624" s="2" t="s">
        <v>3</v>
      </c>
      <c r="B27624" s="2">
        <v>2</v>
      </c>
      <c r="C27624" s="2">
        <v>24</v>
      </c>
      <c r="D27624" s="2">
        <v>2019</v>
      </c>
      <c r="E27624" s="2">
        <v>23</v>
      </c>
      <c r="F27624" s="19">
        <v>2.5000000000000001E-2</v>
      </c>
    </row>
    <row r="27625" spans="1:6" x14ac:dyDescent="0.2">
      <c r="A27625" s="2" t="s">
        <v>3</v>
      </c>
      <c r="B27625" s="2">
        <v>2</v>
      </c>
      <c r="C27625" s="2">
        <v>24</v>
      </c>
      <c r="D27625" s="2">
        <v>2019</v>
      </c>
      <c r="E27625" s="2">
        <v>24</v>
      </c>
      <c r="F27625" s="19">
        <v>2.52E-2</v>
      </c>
    </row>
    <row r="27626" spans="1:6" x14ac:dyDescent="0.2">
      <c r="A27626" s="2" t="s">
        <v>3</v>
      </c>
      <c r="B27626" s="2">
        <v>2</v>
      </c>
      <c r="C27626" s="2">
        <v>25</v>
      </c>
      <c r="D27626" s="2">
        <v>2019</v>
      </c>
      <c r="E27626" s="2">
        <v>1</v>
      </c>
      <c r="F27626" s="19">
        <v>2.46E-2</v>
      </c>
    </row>
    <row r="27627" spans="1:6" x14ac:dyDescent="0.2">
      <c r="A27627" s="2" t="s">
        <v>3</v>
      </c>
      <c r="B27627" s="2">
        <v>2</v>
      </c>
      <c r="C27627" s="2">
        <v>25</v>
      </c>
      <c r="D27627" s="2">
        <v>2019</v>
      </c>
      <c r="E27627" s="2">
        <v>2</v>
      </c>
      <c r="F27627" s="19">
        <v>2.4800000000000003E-2</v>
      </c>
    </row>
    <row r="27628" spans="1:6" x14ac:dyDescent="0.2">
      <c r="A27628" s="2" t="s">
        <v>3</v>
      </c>
      <c r="B27628" s="2">
        <v>2</v>
      </c>
      <c r="C27628" s="2">
        <v>25</v>
      </c>
      <c r="D27628" s="2">
        <v>2019</v>
      </c>
      <c r="E27628" s="2">
        <v>3</v>
      </c>
      <c r="F27628" s="19">
        <v>2.5000000000000001E-2</v>
      </c>
    </row>
    <row r="27629" spans="1:6" x14ac:dyDescent="0.2">
      <c r="A27629" s="2" t="s">
        <v>3</v>
      </c>
      <c r="B27629" s="2">
        <v>2</v>
      </c>
      <c r="C27629" s="2">
        <v>25</v>
      </c>
      <c r="D27629" s="2">
        <v>2019</v>
      </c>
      <c r="E27629" s="2">
        <v>4</v>
      </c>
      <c r="F27629" s="19">
        <v>2.5000000000000001E-2</v>
      </c>
    </row>
    <row r="27630" spans="1:6" x14ac:dyDescent="0.2">
      <c r="A27630" s="2" t="s">
        <v>3</v>
      </c>
      <c r="B27630" s="2">
        <v>2</v>
      </c>
      <c r="C27630" s="2">
        <v>25</v>
      </c>
      <c r="D27630" s="2">
        <v>2019</v>
      </c>
      <c r="E27630" s="2">
        <v>5</v>
      </c>
      <c r="F27630" s="19">
        <v>2.4200000000000003E-2</v>
      </c>
    </row>
    <row r="27631" spans="1:6" x14ac:dyDescent="0.2">
      <c r="A27631" s="2" t="s">
        <v>3</v>
      </c>
      <c r="B27631" s="2">
        <v>2</v>
      </c>
      <c r="C27631" s="2">
        <v>25</v>
      </c>
      <c r="D27631" s="2">
        <v>2019</v>
      </c>
      <c r="E27631" s="2">
        <v>6</v>
      </c>
      <c r="F27631" s="19">
        <v>2.3400000000000001E-2</v>
      </c>
    </row>
    <row r="27632" spans="1:6" x14ac:dyDescent="0.2">
      <c r="A27632" s="2" t="s">
        <v>3</v>
      </c>
      <c r="B27632" s="2">
        <v>2</v>
      </c>
      <c r="C27632" s="2">
        <v>25</v>
      </c>
      <c r="D27632" s="2">
        <v>2019</v>
      </c>
      <c r="E27632" s="2">
        <v>7</v>
      </c>
      <c r="F27632" s="19">
        <v>2.23E-2</v>
      </c>
    </row>
    <row r="27633" spans="1:6" x14ac:dyDescent="0.2">
      <c r="A27633" s="2" t="s">
        <v>3</v>
      </c>
      <c r="B27633" s="2">
        <v>2</v>
      </c>
      <c r="C27633" s="2">
        <v>25</v>
      </c>
      <c r="D27633" s="2">
        <v>2019</v>
      </c>
      <c r="E27633" s="2">
        <v>8</v>
      </c>
      <c r="F27633" s="19">
        <v>2.1000000000000001E-2</v>
      </c>
    </row>
    <row r="27634" spans="1:6" x14ac:dyDescent="0.2">
      <c r="A27634" s="2" t="s">
        <v>3</v>
      </c>
      <c r="B27634" s="2">
        <v>2</v>
      </c>
      <c r="C27634" s="2">
        <v>25</v>
      </c>
      <c r="D27634" s="2">
        <v>2019</v>
      </c>
      <c r="E27634" s="2">
        <v>9</v>
      </c>
      <c r="F27634" s="19">
        <v>2.0200000000000003E-2</v>
      </c>
    </row>
    <row r="27635" spans="1:6" x14ac:dyDescent="0.2">
      <c r="A27635" s="2" t="s">
        <v>3</v>
      </c>
      <c r="B27635" s="2">
        <v>2</v>
      </c>
      <c r="C27635" s="2">
        <v>25</v>
      </c>
      <c r="D27635" s="2">
        <v>2019</v>
      </c>
      <c r="E27635" s="2">
        <v>10</v>
      </c>
      <c r="F27635" s="19">
        <v>1.9300000000000001E-2</v>
      </c>
    </row>
    <row r="27636" spans="1:6" x14ac:dyDescent="0.2">
      <c r="A27636" s="2" t="s">
        <v>3</v>
      </c>
      <c r="B27636" s="2">
        <v>2</v>
      </c>
      <c r="C27636" s="2">
        <v>25</v>
      </c>
      <c r="D27636" s="2">
        <v>2019</v>
      </c>
      <c r="E27636" s="2">
        <v>11</v>
      </c>
      <c r="F27636" s="19">
        <v>1.9200000000000002E-2</v>
      </c>
    </row>
    <row r="27637" spans="1:6" x14ac:dyDescent="0.2">
      <c r="A27637" s="2" t="s">
        <v>3</v>
      </c>
      <c r="B27637" s="2">
        <v>2</v>
      </c>
      <c r="C27637" s="2">
        <v>25</v>
      </c>
      <c r="D27637" s="2">
        <v>2019</v>
      </c>
      <c r="E27637" s="2">
        <v>12</v>
      </c>
      <c r="F27637" s="19">
        <v>1.9800000000000002E-2</v>
      </c>
    </row>
    <row r="27638" spans="1:6" x14ac:dyDescent="0.2">
      <c r="A27638" s="2" t="s">
        <v>3</v>
      </c>
      <c r="B27638" s="2">
        <v>2</v>
      </c>
      <c r="C27638" s="2">
        <v>25</v>
      </c>
      <c r="D27638" s="2">
        <v>2019</v>
      </c>
      <c r="E27638" s="2">
        <v>13</v>
      </c>
      <c r="F27638" s="19">
        <v>1.9800000000000002E-2</v>
      </c>
    </row>
    <row r="27639" spans="1:6" x14ac:dyDescent="0.2">
      <c r="A27639" s="2" t="s">
        <v>3</v>
      </c>
      <c r="B27639" s="2">
        <v>2</v>
      </c>
      <c r="C27639" s="2">
        <v>25</v>
      </c>
      <c r="D27639" s="2">
        <v>2019</v>
      </c>
      <c r="E27639" s="2">
        <v>14</v>
      </c>
      <c r="F27639" s="19">
        <v>1.9700000000000002E-2</v>
      </c>
    </row>
    <row r="27640" spans="1:6" x14ac:dyDescent="0.2">
      <c r="A27640" s="2" t="s">
        <v>3</v>
      </c>
      <c r="B27640" s="2">
        <v>2</v>
      </c>
      <c r="C27640" s="2">
        <v>25</v>
      </c>
      <c r="D27640" s="2">
        <v>2019</v>
      </c>
      <c r="E27640" s="2">
        <v>15</v>
      </c>
      <c r="F27640" s="19">
        <v>2.0900000000000002E-2</v>
      </c>
    </row>
    <row r="27641" spans="1:6" x14ac:dyDescent="0.2">
      <c r="A27641" s="2" t="s">
        <v>3</v>
      </c>
      <c r="B27641" s="2">
        <v>2</v>
      </c>
      <c r="C27641" s="2">
        <v>25</v>
      </c>
      <c r="D27641" s="2">
        <v>2019</v>
      </c>
      <c r="E27641" s="2">
        <v>16</v>
      </c>
      <c r="F27641" s="19">
        <v>2.01E-2</v>
      </c>
    </row>
    <row r="27642" spans="1:6" x14ac:dyDescent="0.2">
      <c r="A27642" s="2" t="s">
        <v>3</v>
      </c>
      <c r="B27642" s="2">
        <v>2</v>
      </c>
      <c r="C27642" s="2">
        <v>25</v>
      </c>
      <c r="D27642" s="2">
        <v>2019</v>
      </c>
      <c r="E27642" s="2">
        <v>17</v>
      </c>
      <c r="F27642" s="19">
        <v>2.1600000000000001E-2</v>
      </c>
    </row>
    <row r="27643" spans="1:6" x14ac:dyDescent="0.2">
      <c r="A27643" s="2" t="s">
        <v>3</v>
      </c>
      <c r="B27643" s="2">
        <v>2</v>
      </c>
      <c r="C27643" s="2">
        <v>25</v>
      </c>
      <c r="D27643" s="2">
        <v>2019</v>
      </c>
      <c r="E27643" s="2">
        <v>18</v>
      </c>
      <c r="F27643" s="19">
        <v>2.18E-2</v>
      </c>
    </row>
    <row r="27644" spans="1:6" x14ac:dyDescent="0.2">
      <c r="A27644" s="2" t="s">
        <v>3</v>
      </c>
      <c r="B27644" s="2">
        <v>2</v>
      </c>
      <c r="C27644" s="2">
        <v>25</v>
      </c>
      <c r="D27644" s="2">
        <v>2019</v>
      </c>
      <c r="E27644" s="2">
        <v>19</v>
      </c>
      <c r="F27644" s="19">
        <v>2.01E-2</v>
      </c>
    </row>
    <row r="27645" spans="1:6" x14ac:dyDescent="0.2">
      <c r="A27645" s="2" t="s">
        <v>3</v>
      </c>
      <c r="B27645" s="2">
        <v>2</v>
      </c>
      <c r="C27645" s="2">
        <v>25</v>
      </c>
      <c r="D27645" s="2">
        <v>2019</v>
      </c>
      <c r="E27645" s="2">
        <v>20</v>
      </c>
      <c r="F27645" s="19">
        <v>2.0400000000000001E-2</v>
      </c>
    </row>
    <row r="27646" spans="1:6" x14ac:dyDescent="0.2">
      <c r="A27646" s="2" t="s">
        <v>3</v>
      </c>
      <c r="B27646" s="2">
        <v>2</v>
      </c>
      <c r="C27646" s="2">
        <v>25</v>
      </c>
      <c r="D27646" s="2">
        <v>2019</v>
      </c>
      <c r="E27646" s="2">
        <v>21</v>
      </c>
      <c r="F27646" s="19">
        <v>2.0800000000000003E-2</v>
      </c>
    </row>
    <row r="27647" spans="1:6" x14ac:dyDescent="0.2">
      <c r="A27647" s="2" t="s">
        <v>3</v>
      </c>
      <c r="B27647" s="2">
        <v>2</v>
      </c>
      <c r="C27647" s="2">
        <v>25</v>
      </c>
      <c r="D27647" s="2">
        <v>2019</v>
      </c>
      <c r="E27647" s="2">
        <v>22</v>
      </c>
      <c r="F27647" s="19">
        <v>2.06E-2</v>
      </c>
    </row>
    <row r="27648" spans="1:6" x14ac:dyDescent="0.2">
      <c r="A27648" s="2" t="s">
        <v>3</v>
      </c>
      <c r="B27648" s="2">
        <v>2</v>
      </c>
      <c r="C27648" s="2">
        <v>25</v>
      </c>
      <c r="D27648" s="2">
        <v>2019</v>
      </c>
      <c r="E27648" s="2">
        <v>23</v>
      </c>
      <c r="F27648" s="19">
        <v>2.23E-2</v>
      </c>
    </row>
    <row r="27649" spans="1:6" x14ac:dyDescent="0.2">
      <c r="A27649" s="2" t="s">
        <v>3</v>
      </c>
      <c r="B27649" s="2">
        <v>2</v>
      </c>
      <c r="C27649" s="2">
        <v>25</v>
      </c>
      <c r="D27649" s="2">
        <v>2019</v>
      </c>
      <c r="E27649" s="2">
        <v>24</v>
      </c>
      <c r="F27649" s="19">
        <v>2.2000000000000002E-2</v>
      </c>
    </row>
    <row r="27650" spans="1:6" x14ac:dyDescent="0.2">
      <c r="A27650" s="2" t="s">
        <v>3</v>
      </c>
      <c r="B27650" s="2">
        <v>2</v>
      </c>
      <c r="C27650" s="2">
        <v>26</v>
      </c>
      <c r="D27650" s="2">
        <v>2019</v>
      </c>
      <c r="E27650" s="2">
        <v>1</v>
      </c>
      <c r="F27650" s="19">
        <v>2.12E-2</v>
      </c>
    </row>
    <row r="27651" spans="1:6" x14ac:dyDescent="0.2">
      <c r="A27651" s="2" t="s">
        <v>3</v>
      </c>
      <c r="B27651" s="2">
        <v>2</v>
      </c>
      <c r="C27651" s="2">
        <v>26</v>
      </c>
      <c r="D27651" s="2">
        <v>2019</v>
      </c>
      <c r="E27651" s="2">
        <v>2</v>
      </c>
      <c r="F27651" s="19">
        <v>2.18E-2</v>
      </c>
    </row>
    <row r="27652" spans="1:6" x14ac:dyDescent="0.2">
      <c r="A27652" s="2" t="s">
        <v>3</v>
      </c>
      <c r="B27652" s="2">
        <v>2</v>
      </c>
      <c r="C27652" s="2">
        <v>26</v>
      </c>
      <c r="D27652" s="2">
        <v>2019</v>
      </c>
      <c r="E27652" s="2">
        <v>3</v>
      </c>
      <c r="F27652" s="19">
        <v>2.1700000000000001E-2</v>
      </c>
    </row>
    <row r="27653" spans="1:6" x14ac:dyDescent="0.2">
      <c r="A27653" s="2" t="s">
        <v>3</v>
      </c>
      <c r="B27653" s="2">
        <v>2</v>
      </c>
      <c r="C27653" s="2">
        <v>26</v>
      </c>
      <c r="D27653" s="2">
        <v>2019</v>
      </c>
      <c r="E27653" s="2">
        <v>4</v>
      </c>
      <c r="F27653" s="19">
        <v>2.0900000000000002E-2</v>
      </c>
    </row>
    <row r="27654" spans="1:6" x14ac:dyDescent="0.2">
      <c r="A27654" s="2" t="s">
        <v>3</v>
      </c>
      <c r="B27654" s="2">
        <v>2</v>
      </c>
      <c r="C27654" s="2">
        <v>26</v>
      </c>
      <c r="D27654" s="2">
        <v>2019</v>
      </c>
      <c r="E27654" s="2">
        <v>5</v>
      </c>
      <c r="F27654" s="19">
        <v>2.0300000000000002E-2</v>
      </c>
    </row>
    <row r="27655" spans="1:6" x14ac:dyDescent="0.2">
      <c r="A27655" s="2" t="s">
        <v>3</v>
      </c>
      <c r="B27655" s="2">
        <v>2</v>
      </c>
      <c r="C27655" s="2">
        <v>26</v>
      </c>
      <c r="D27655" s="2">
        <v>2019</v>
      </c>
      <c r="E27655" s="2">
        <v>6</v>
      </c>
      <c r="F27655" s="19">
        <v>1.9599999999999999E-2</v>
      </c>
    </row>
    <row r="27656" spans="1:6" x14ac:dyDescent="0.2">
      <c r="A27656" s="2" t="s">
        <v>3</v>
      </c>
      <c r="B27656" s="2">
        <v>2</v>
      </c>
      <c r="C27656" s="2">
        <v>26</v>
      </c>
      <c r="D27656" s="2">
        <v>2019</v>
      </c>
      <c r="E27656" s="2">
        <v>7</v>
      </c>
      <c r="F27656" s="19">
        <v>1.9599999999999999E-2</v>
      </c>
    </row>
    <row r="27657" spans="1:6" x14ac:dyDescent="0.2">
      <c r="A27657" s="2" t="s">
        <v>3</v>
      </c>
      <c r="B27657" s="2">
        <v>2</v>
      </c>
      <c r="C27657" s="2">
        <v>26</v>
      </c>
      <c r="D27657" s="2">
        <v>2019</v>
      </c>
      <c r="E27657" s="2">
        <v>8</v>
      </c>
      <c r="F27657" s="19">
        <v>1.9200000000000002E-2</v>
      </c>
    </row>
    <row r="27658" spans="1:6" x14ac:dyDescent="0.2">
      <c r="A27658" s="2" t="s">
        <v>3</v>
      </c>
      <c r="B27658" s="2">
        <v>2</v>
      </c>
      <c r="C27658" s="2">
        <v>26</v>
      </c>
      <c r="D27658" s="2">
        <v>2019</v>
      </c>
      <c r="E27658" s="2">
        <v>9</v>
      </c>
      <c r="F27658" s="19">
        <v>1.9200000000000002E-2</v>
      </c>
    </row>
    <row r="27659" spans="1:6" x14ac:dyDescent="0.2">
      <c r="A27659" s="2" t="s">
        <v>3</v>
      </c>
      <c r="B27659" s="2">
        <v>2</v>
      </c>
      <c r="C27659" s="2">
        <v>26</v>
      </c>
      <c r="D27659" s="2">
        <v>2019</v>
      </c>
      <c r="E27659" s="2">
        <v>10</v>
      </c>
      <c r="F27659" s="19">
        <v>1.9400000000000001E-2</v>
      </c>
    </row>
    <row r="27660" spans="1:6" x14ac:dyDescent="0.2">
      <c r="A27660" s="2" t="s">
        <v>3</v>
      </c>
      <c r="B27660" s="2">
        <v>2</v>
      </c>
      <c r="C27660" s="2">
        <v>26</v>
      </c>
      <c r="D27660" s="2">
        <v>2019</v>
      </c>
      <c r="E27660" s="2">
        <v>11</v>
      </c>
      <c r="F27660" s="19">
        <v>1.8800000000000001E-2</v>
      </c>
    </row>
    <row r="27661" spans="1:6" x14ac:dyDescent="0.2">
      <c r="A27661" s="2" t="s">
        <v>3</v>
      </c>
      <c r="B27661" s="2">
        <v>2</v>
      </c>
      <c r="C27661" s="2">
        <v>26</v>
      </c>
      <c r="D27661" s="2">
        <v>2019</v>
      </c>
      <c r="E27661" s="2">
        <v>12</v>
      </c>
      <c r="F27661" s="19">
        <v>1.9100000000000002E-2</v>
      </c>
    </row>
    <row r="27662" spans="1:6" x14ac:dyDescent="0.2">
      <c r="A27662" s="2" t="s">
        <v>3</v>
      </c>
      <c r="B27662" s="2">
        <v>2</v>
      </c>
      <c r="C27662" s="2">
        <v>26</v>
      </c>
      <c r="D27662" s="2">
        <v>2019</v>
      </c>
      <c r="E27662" s="2">
        <v>13</v>
      </c>
      <c r="F27662" s="19">
        <v>1.9100000000000002E-2</v>
      </c>
    </row>
    <row r="27663" spans="1:6" x14ac:dyDescent="0.2">
      <c r="A27663" s="2" t="s">
        <v>3</v>
      </c>
      <c r="B27663" s="2">
        <v>2</v>
      </c>
      <c r="C27663" s="2">
        <v>26</v>
      </c>
      <c r="D27663" s="2">
        <v>2019</v>
      </c>
      <c r="E27663" s="2">
        <v>14</v>
      </c>
      <c r="F27663" s="19">
        <v>1.8000000000000002E-2</v>
      </c>
    </row>
    <row r="27664" spans="1:6" x14ac:dyDescent="0.2">
      <c r="A27664" s="2" t="s">
        <v>3</v>
      </c>
      <c r="B27664" s="2">
        <v>2</v>
      </c>
      <c r="C27664" s="2">
        <v>26</v>
      </c>
      <c r="D27664" s="2">
        <v>2019</v>
      </c>
      <c r="E27664" s="2">
        <v>15</v>
      </c>
      <c r="F27664" s="19">
        <v>2.01E-2</v>
      </c>
    </row>
    <row r="27665" spans="1:6" x14ac:dyDescent="0.2">
      <c r="A27665" s="2" t="s">
        <v>3</v>
      </c>
      <c r="B27665" s="2">
        <v>2</v>
      </c>
      <c r="C27665" s="2">
        <v>26</v>
      </c>
      <c r="D27665" s="2">
        <v>2019</v>
      </c>
      <c r="E27665" s="2">
        <v>16</v>
      </c>
      <c r="F27665" s="19">
        <v>1.9599999999999999E-2</v>
      </c>
    </row>
    <row r="27666" spans="1:6" x14ac:dyDescent="0.2">
      <c r="A27666" s="2" t="s">
        <v>3</v>
      </c>
      <c r="B27666" s="2">
        <v>2</v>
      </c>
      <c r="C27666" s="2">
        <v>26</v>
      </c>
      <c r="D27666" s="2">
        <v>2019</v>
      </c>
      <c r="E27666" s="2">
        <v>17</v>
      </c>
      <c r="F27666" s="19">
        <v>2.0300000000000002E-2</v>
      </c>
    </row>
    <row r="27667" spans="1:6" x14ac:dyDescent="0.2">
      <c r="A27667" s="2" t="s">
        <v>3</v>
      </c>
      <c r="B27667" s="2">
        <v>2</v>
      </c>
      <c r="C27667" s="2">
        <v>26</v>
      </c>
      <c r="D27667" s="2">
        <v>2019</v>
      </c>
      <c r="E27667" s="2">
        <v>18</v>
      </c>
      <c r="F27667" s="19">
        <v>2.0400000000000001E-2</v>
      </c>
    </row>
    <row r="27668" spans="1:6" x14ac:dyDescent="0.2">
      <c r="A27668" s="2" t="s">
        <v>3</v>
      </c>
      <c r="B27668" s="2">
        <v>2</v>
      </c>
      <c r="C27668" s="2">
        <v>26</v>
      </c>
      <c r="D27668" s="2">
        <v>2019</v>
      </c>
      <c r="E27668" s="2">
        <v>19</v>
      </c>
      <c r="F27668" s="19">
        <v>1.9400000000000001E-2</v>
      </c>
    </row>
    <row r="27669" spans="1:6" x14ac:dyDescent="0.2">
      <c r="A27669" s="2" t="s">
        <v>3</v>
      </c>
      <c r="B27669" s="2">
        <v>2</v>
      </c>
      <c r="C27669" s="2">
        <v>26</v>
      </c>
      <c r="D27669" s="2">
        <v>2019</v>
      </c>
      <c r="E27669" s="2">
        <v>20</v>
      </c>
      <c r="F27669" s="19">
        <v>1.9200000000000002E-2</v>
      </c>
    </row>
    <row r="27670" spans="1:6" x14ac:dyDescent="0.2">
      <c r="A27670" s="2" t="s">
        <v>3</v>
      </c>
      <c r="B27670" s="2">
        <v>2</v>
      </c>
      <c r="C27670" s="2">
        <v>26</v>
      </c>
      <c r="D27670" s="2">
        <v>2019</v>
      </c>
      <c r="E27670" s="2">
        <v>21</v>
      </c>
      <c r="F27670" s="19">
        <v>1.9400000000000001E-2</v>
      </c>
    </row>
    <row r="27671" spans="1:6" x14ac:dyDescent="0.2">
      <c r="A27671" s="2" t="s">
        <v>3</v>
      </c>
      <c r="B27671" s="2">
        <v>2</v>
      </c>
      <c r="C27671" s="2">
        <v>26</v>
      </c>
      <c r="D27671" s="2">
        <v>2019</v>
      </c>
      <c r="E27671" s="2">
        <v>22</v>
      </c>
      <c r="F27671" s="19">
        <v>2.0400000000000001E-2</v>
      </c>
    </row>
    <row r="27672" spans="1:6" x14ac:dyDescent="0.2">
      <c r="A27672" s="2" t="s">
        <v>3</v>
      </c>
      <c r="B27672" s="2">
        <v>2</v>
      </c>
      <c r="C27672" s="2">
        <v>26</v>
      </c>
      <c r="D27672" s="2">
        <v>2019</v>
      </c>
      <c r="E27672" s="2">
        <v>23</v>
      </c>
      <c r="F27672" s="19">
        <v>2.0500000000000001E-2</v>
      </c>
    </row>
    <row r="27673" spans="1:6" x14ac:dyDescent="0.2">
      <c r="A27673" s="2" t="s">
        <v>3</v>
      </c>
      <c r="B27673" s="2">
        <v>2</v>
      </c>
      <c r="C27673" s="2">
        <v>26</v>
      </c>
      <c r="D27673" s="2">
        <v>2019</v>
      </c>
      <c r="E27673" s="2">
        <v>24</v>
      </c>
      <c r="F27673" s="19">
        <v>2.06E-2</v>
      </c>
    </row>
    <row r="27674" spans="1:6" x14ac:dyDescent="0.2">
      <c r="A27674" s="2" t="s">
        <v>3</v>
      </c>
      <c r="B27674" s="2">
        <v>2</v>
      </c>
      <c r="C27674" s="2">
        <v>27</v>
      </c>
      <c r="D27674" s="2">
        <v>2019</v>
      </c>
      <c r="E27674" s="2">
        <v>1</v>
      </c>
      <c r="F27674" s="19">
        <v>2.2800000000000001E-2</v>
      </c>
    </row>
    <row r="27675" spans="1:6" x14ac:dyDescent="0.2">
      <c r="A27675" s="2" t="s">
        <v>3</v>
      </c>
      <c r="B27675" s="2">
        <v>2</v>
      </c>
      <c r="C27675" s="2">
        <v>27</v>
      </c>
      <c r="D27675" s="2">
        <v>2019</v>
      </c>
      <c r="E27675" s="2">
        <v>2</v>
      </c>
      <c r="F27675" s="19">
        <v>2.1500000000000002E-2</v>
      </c>
    </row>
    <row r="27676" spans="1:6" x14ac:dyDescent="0.2">
      <c r="A27676" s="2" t="s">
        <v>3</v>
      </c>
      <c r="B27676" s="2">
        <v>2</v>
      </c>
      <c r="C27676" s="2">
        <v>27</v>
      </c>
      <c r="D27676" s="2">
        <v>2019</v>
      </c>
      <c r="E27676" s="2">
        <v>3</v>
      </c>
      <c r="F27676" s="19">
        <v>2.2600000000000002E-2</v>
      </c>
    </row>
    <row r="27677" spans="1:6" x14ac:dyDescent="0.2">
      <c r="A27677" s="2" t="s">
        <v>3</v>
      </c>
      <c r="B27677" s="2">
        <v>2</v>
      </c>
      <c r="C27677" s="2">
        <v>27</v>
      </c>
      <c r="D27677" s="2">
        <v>2019</v>
      </c>
      <c r="E27677" s="2">
        <v>4</v>
      </c>
      <c r="F27677" s="19">
        <v>2.2600000000000002E-2</v>
      </c>
    </row>
    <row r="27678" spans="1:6" x14ac:dyDescent="0.2">
      <c r="A27678" s="2" t="s">
        <v>3</v>
      </c>
      <c r="B27678" s="2">
        <v>2</v>
      </c>
      <c r="C27678" s="2">
        <v>27</v>
      </c>
      <c r="D27678" s="2">
        <v>2019</v>
      </c>
      <c r="E27678" s="2">
        <v>5</v>
      </c>
      <c r="F27678" s="19">
        <v>2.1299999999999999E-2</v>
      </c>
    </row>
    <row r="27679" spans="1:6" x14ac:dyDescent="0.2">
      <c r="A27679" s="2" t="s">
        <v>3</v>
      </c>
      <c r="B27679" s="2">
        <v>2</v>
      </c>
      <c r="C27679" s="2">
        <v>27</v>
      </c>
      <c r="D27679" s="2">
        <v>2019</v>
      </c>
      <c r="E27679" s="2">
        <v>6</v>
      </c>
      <c r="F27679" s="19">
        <v>2.1700000000000001E-2</v>
      </c>
    </row>
    <row r="27680" spans="1:6" x14ac:dyDescent="0.2">
      <c r="A27680" s="2" t="s">
        <v>3</v>
      </c>
      <c r="B27680" s="2">
        <v>2</v>
      </c>
      <c r="C27680" s="2">
        <v>27</v>
      </c>
      <c r="D27680" s="2">
        <v>2019</v>
      </c>
      <c r="E27680" s="2">
        <v>7</v>
      </c>
      <c r="F27680" s="19">
        <v>2.0500000000000001E-2</v>
      </c>
    </row>
    <row r="27681" spans="1:6" x14ac:dyDescent="0.2">
      <c r="A27681" s="2" t="s">
        <v>3</v>
      </c>
      <c r="B27681" s="2">
        <v>2</v>
      </c>
      <c r="C27681" s="2">
        <v>27</v>
      </c>
      <c r="D27681" s="2">
        <v>2019</v>
      </c>
      <c r="E27681" s="2">
        <v>8</v>
      </c>
      <c r="F27681" s="19">
        <v>1.9800000000000002E-2</v>
      </c>
    </row>
    <row r="27682" spans="1:6" x14ac:dyDescent="0.2">
      <c r="A27682" s="2" t="s">
        <v>3</v>
      </c>
      <c r="B27682" s="2">
        <v>2</v>
      </c>
      <c r="C27682" s="2">
        <v>27</v>
      </c>
      <c r="D27682" s="2">
        <v>2019</v>
      </c>
      <c r="E27682" s="2">
        <v>9</v>
      </c>
      <c r="F27682" s="19">
        <v>2.0200000000000003E-2</v>
      </c>
    </row>
    <row r="27683" spans="1:6" x14ac:dyDescent="0.2">
      <c r="A27683" s="2" t="s">
        <v>3</v>
      </c>
      <c r="B27683" s="2">
        <v>2</v>
      </c>
      <c r="C27683" s="2">
        <v>27</v>
      </c>
      <c r="D27683" s="2">
        <v>2019</v>
      </c>
      <c r="E27683" s="2">
        <v>10</v>
      </c>
      <c r="F27683" s="19">
        <v>2.0300000000000002E-2</v>
      </c>
    </row>
    <row r="27684" spans="1:6" x14ac:dyDescent="0.2">
      <c r="A27684" s="2" t="s">
        <v>3</v>
      </c>
      <c r="B27684" s="2">
        <v>2</v>
      </c>
      <c r="C27684" s="2">
        <v>27</v>
      </c>
      <c r="D27684" s="2">
        <v>2019</v>
      </c>
      <c r="E27684" s="2">
        <v>11</v>
      </c>
      <c r="F27684" s="19">
        <v>2.1100000000000001E-2</v>
      </c>
    </row>
    <row r="27685" spans="1:6" x14ac:dyDescent="0.2">
      <c r="A27685" s="2" t="s">
        <v>3</v>
      </c>
      <c r="B27685" s="2">
        <v>2</v>
      </c>
      <c r="C27685" s="2">
        <v>27</v>
      </c>
      <c r="D27685" s="2">
        <v>2019</v>
      </c>
      <c r="E27685" s="2">
        <v>12</v>
      </c>
      <c r="F27685" s="19">
        <v>2.1299999999999999E-2</v>
      </c>
    </row>
    <row r="27686" spans="1:6" x14ac:dyDescent="0.2">
      <c r="A27686" s="2" t="s">
        <v>3</v>
      </c>
      <c r="B27686" s="2">
        <v>2</v>
      </c>
      <c r="C27686" s="2">
        <v>27</v>
      </c>
      <c r="D27686" s="2">
        <v>2019</v>
      </c>
      <c r="E27686" s="2">
        <v>13</v>
      </c>
      <c r="F27686" s="19">
        <v>1.9100000000000002E-2</v>
      </c>
    </row>
    <row r="27687" spans="1:6" x14ac:dyDescent="0.2">
      <c r="A27687" s="2" t="s">
        <v>3</v>
      </c>
      <c r="B27687" s="2">
        <v>2</v>
      </c>
      <c r="C27687" s="2">
        <v>27</v>
      </c>
      <c r="D27687" s="2">
        <v>2019</v>
      </c>
      <c r="E27687" s="2">
        <v>14</v>
      </c>
      <c r="F27687" s="19">
        <v>2.01E-2</v>
      </c>
    </row>
    <row r="27688" spans="1:6" x14ac:dyDescent="0.2">
      <c r="A27688" s="2" t="s">
        <v>3</v>
      </c>
      <c r="B27688" s="2">
        <v>2</v>
      </c>
      <c r="C27688" s="2">
        <v>27</v>
      </c>
      <c r="D27688" s="2">
        <v>2019</v>
      </c>
      <c r="E27688" s="2">
        <v>15</v>
      </c>
      <c r="F27688" s="19">
        <v>2.18E-2</v>
      </c>
    </row>
    <row r="27689" spans="1:6" x14ac:dyDescent="0.2">
      <c r="A27689" s="2" t="s">
        <v>3</v>
      </c>
      <c r="B27689" s="2">
        <v>2</v>
      </c>
      <c r="C27689" s="2">
        <v>27</v>
      </c>
      <c r="D27689" s="2">
        <v>2019</v>
      </c>
      <c r="E27689" s="2">
        <v>16</v>
      </c>
      <c r="F27689" s="19">
        <v>2.1000000000000001E-2</v>
      </c>
    </row>
    <row r="27690" spans="1:6" x14ac:dyDescent="0.2">
      <c r="A27690" s="2" t="s">
        <v>3</v>
      </c>
      <c r="B27690" s="2">
        <v>2</v>
      </c>
      <c r="C27690" s="2">
        <v>27</v>
      </c>
      <c r="D27690" s="2">
        <v>2019</v>
      </c>
      <c r="E27690" s="2">
        <v>17</v>
      </c>
      <c r="F27690" s="19">
        <v>2.29E-2</v>
      </c>
    </row>
    <row r="27691" spans="1:6" x14ac:dyDescent="0.2">
      <c r="A27691" s="2" t="s">
        <v>3</v>
      </c>
      <c r="B27691" s="2">
        <v>2</v>
      </c>
      <c r="C27691" s="2">
        <v>27</v>
      </c>
      <c r="D27691" s="2">
        <v>2019</v>
      </c>
      <c r="E27691" s="2">
        <v>18</v>
      </c>
      <c r="F27691" s="19">
        <v>2.1899999999999999E-2</v>
      </c>
    </row>
    <row r="27692" spans="1:6" x14ac:dyDescent="0.2">
      <c r="A27692" s="2" t="s">
        <v>3</v>
      </c>
      <c r="B27692" s="2">
        <v>2</v>
      </c>
      <c r="C27692" s="2">
        <v>27</v>
      </c>
      <c r="D27692" s="2">
        <v>2019</v>
      </c>
      <c r="E27692" s="2">
        <v>19</v>
      </c>
      <c r="F27692" s="19">
        <v>2.0800000000000003E-2</v>
      </c>
    </row>
    <row r="27693" spans="1:6" x14ac:dyDescent="0.2">
      <c r="A27693" s="2" t="s">
        <v>3</v>
      </c>
      <c r="B27693" s="2">
        <v>2</v>
      </c>
      <c r="C27693" s="2">
        <v>27</v>
      </c>
      <c r="D27693" s="2">
        <v>2019</v>
      </c>
      <c r="E27693" s="2">
        <v>20</v>
      </c>
      <c r="F27693" s="19">
        <v>0.02</v>
      </c>
    </row>
    <row r="27694" spans="1:6" x14ac:dyDescent="0.2">
      <c r="A27694" s="2" t="s">
        <v>3</v>
      </c>
      <c r="B27694" s="2">
        <v>2</v>
      </c>
      <c r="C27694" s="2">
        <v>27</v>
      </c>
      <c r="D27694" s="2">
        <v>2019</v>
      </c>
      <c r="E27694" s="2">
        <v>21</v>
      </c>
      <c r="F27694" s="19">
        <v>2.1400000000000002E-2</v>
      </c>
    </row>
    <row r="27695" spans="1:6" x14ac:dyDescent="0.2">
      <c r="A27695" s="2" t="s">
        <v>3</v>
      </c>
      <c r="B27695" s="2">
        <v>2</v>
      </c>
      <c r="C27695" s="2">
        <v>27</v>
      </c>
      <c r="D27695" s="2">
        <v>2019</v>
      </c>
      <c r="E27695" s="2">
        <v>22</v>
      </c>
      <c r="F27695" s="19">
        <v>2.2000000000000002E-2</v>
      </c>
    </row>
    <row r="27696" spans="1:6" x14ac:dyDescent="0.2">
      <c r="A27696" s="2" t="s">
        <v>3</v>
      </c>
      <c r="B27696" s="2">
        <v>2</v>
      </c>
      <c r="C27696" s="2">
        <v>27</v>
      </c>
      <c r="D27696" s="2">
        <v>2019</v>
      </c>
      <c r="E27696" s="2">
        <v>23</v>
      </c>
      <c r="F27696" s="19">
        <v>2.1700000000000001E-2</v>
      </c>
    </row>
    <row r="27697" spans="1:6" x14ac:dyDescent="0.2">
      <c r="A27697" s="2" t="s">
        <v>3</v>
      </c>
      <c r="B27697" s="2">
        <v>2</v>
      </c>
      <c r="C27697" s="2">
        <v>27</v>
      </c>
      <c r="D27697" s="2">
        <v>2019</v>
      </c>
      <c r="E27697" s="2">
        <v>24</v>
      </c>
      <c r="F27697" s="19">
        <v>2.2600000000000002E-2</v>
      </c>
    </row>
    <row r="27698" spans="1:6" x14ac:dyDescent="0.2">
      <c r="A27698" s="2" t="s">
        <v>3</v>
      </c>
      <c r="B27698" s="2">
        <v>2</v>
      </c>
      <c r="C27698" s="2">
        <v>28</v>
      </c>
      <c r="D27698" s="2">
        <v>2019</v>
      </c>
      <c r="E27698" s="2">
        <v>1</v>
      </c>
      <c r="F27698" s="19">
        <v>2.1100000000000001E-2</v>
      </c>
    </row>
    <row r="27699" spans="1:6" x14ac:dyDescent="0.2">
      <c r="A27699" s="2" t="s">
        <v>3</v>
      </c>
      <c r="B27699" s="2">
        <v>2</v>
      </c>
      <c r="C27699" s="2">
        <v>28</v>
      </c>
      <c r="D27699" s="2">
        <v>2019</v>
      </c>
      <c r="E27699" s="2">
        <v>2</v>
      </c>
      <c r="F27699" s="19">
        <v>2.2000000000000002E-2</v>
      </c>
    </row>
    <row r="27700" spans="1:6" x14ac:dyDescent="0.2">
      <c r="A27700" s="2" t="s">
        <v>3</v>
      </c>
      <c r="B27700" s="2">
        <v>2</v>
      </c>
      <c r="C27700" s="2">
        <v>28</v>
      </c>
      <c r="D27700" s="2">
        <v>2019</v>
      </c>
      <c r="E27700" s="2">
        <v>3</v>
      </c>
      <c r="F27700" s="19">
        <v>2.3100000000000002E-2</v>
      </c>
    </row>
    <row r="27701" spans="1:6" x14ac:dyDescent="0.2">
      <c r="A27701" s="2" t="s">
        <v>3</v>
      </c>
      <c r="B27701" s="2">
        <v>2</v>
      </c>
      <c r="C27701" s="2">
        <v>28</v>
      </c>
      <c r="D27701" s="2">
        <v>2019</v>
      </c>
      <c r="E27701" s="2">
        <v>4</v>
      </c>
      <c r="F27701" s="19">
        <v>2.2600000000000002E-2</v>
      </c>
    </row>
    <row r="27702" spans="1:6" x14ac:dyDescent="0.2">
      <c r="A27702" s="2" t="s">
        <v>3</v>
      </c>
      <c r="B27702" s="2">
        <v>2</v>
      </c>
      <c r="C27702" s="2">
        <v>28</v>
      </c>
      <c r="D27702" s="2">
        <v>2019</v>
      </c>
      <c r="E27702" s="2">
        <v>5</v>
      </c>
      <c r="F27702" s="19">
        <v>2.1899999999999999E-2</v>
      </c>
    </row>
    <row r="27703" spans="1:6" x14ac:dyDescent="0.2">
      <c r="A27703" s="2" t="s">
        <v>3</v>
      </c>
      <c r="B27703" s="2">
        <v>2</v>
      </c>
      <c r="C27703" s="2">
        <v>28</v>
      </c>
      <c r="D27703" s="2">
        <v>2019</v>
      </c>
      <c r="E27703" s="2">
        <v>6</v>
      </c>
      <c r="F27703" s="19">
        <v>2.1000000000000001E-2</v>
      </c>
    </row>
    <row r="27704" spans="1:6" x14ac:dyDescent="0.2">
      <c r="A27704" s="2" t="s">
        <v>3</v>
      </c>
      <c r="B27704" s="2">
        <v>2</v>
      </c>
      <c r="C27704" s="2">
        <v>28</v>
      </c>
      <c r="D27704" s="2">
        <v>2019</v>
      </c>
      <c r="E27704" s="2">
        <v>7</v>
      </c>
      <c r="F27704" s="19">
        <v>2.0300000000000002E-2</v>
      </c>
    </row>
    <row r="27705" spans="1:6" x14ac:dyDescent="0.2">
      <c r="A27705" s="2" t="s">
        <v>3</v>
      </c>
      <c r="B27705" s="2">
        <v>2</v>
      </c>
      <c r="C27705" s="2">
        <v>28</v>
      </c>
      <c r="D27705" s="2">
        <v>2019</v>
      </c>
      <c r="E27705" s="2">
        <v>8</v>
      </c>
      <c r="F27705" s="19">
        <v>1.9400000000000001E-2</v>
      </c>
    </row>
    <row r="27706" spans="1:6" x14ac:dyDescent="0.2">
      <c r="A27706" s="2" t="s">
        <v>3</v>
      </c>
      <c r="B27706" s="2">
        <v>2</v>
      </c>
      <c r="C27706" s="2">
        <v>28</v>
      </c>
      <c r="D27706" s="2">
        <v>2019</v>
      </c>
      <c r="E27706" s="2">
        <v>9</v>
      </c>
      <c r="F27706" s="19">
        <v>1.95E-2</v>
      </c>
    </row>
    <row r="27707" spans="1:6" x14ac:dyDescent="0.2">
      <c r="A27707" s="2" t="s">
        <v>3</v>
      </c>
      <c r="B27707" s="2">
        <v>2</v>
      </c>
      <c r="C27707" s="2">
        <v>28</v>
      </c>
      <c r="D27707" s="2">
        <v>2019</v>
      </c>
      <c r="E27707" s="2">
        <v>10</v>
      </c>
      <c r="F27707" s="19">
        <v>0.02</v>
      </c>
    </row>
    <row r="27708" spans="1:6" x14ac:dyDescent="0.2">
      <c r="A27708" s="2" t="s">
        <v>3</v>
      </c>
      <c r="B27708" s="2">
        <v>2</v>
      </c>
      <c r="C27708" s="2">
        <v>28</v>
      </c>
      <c r="D27708" s="2">
        <v>2019</v>
      </c>
      <c r="E27708" s="2">
        <v>11</v>
      </c>
      <c r="F27708" s="19">
        <v>2.0500000000000001E-2</v>
      </c>
    </row>
    <row r="27709" spans="1:6" x14ac:dyDescent="0.2">
      <c r="A27709" s="2" t="s">
        <v>3</v>
      </c>
      <c r="B27709" s="2">
        <v>2</v>
      </c>
      <c r="C27709" s="2">
        <v>28</v>
      </c>
      <c r="D27709" s="2">
        <v>2019</v>
      </c>
      <c r="E27709" s="2">
        <v>12</v>
      </c>
      <c r="F27709" s="19">
        <v>2.01E-2</v>
      </c>
    </row>
    <row r="27710" spans="1:6" x14ac:dyDescent="0.2">
      <c r="A27710" s="2" t="s">
        <v>3</v>
      </c>
      <c r="B27710" s="2">
        <v>2</v>
      </c>
      <c r="C27710" s="2">
        <v>28</v>
      </c>
      <c r="D27710" s="2">
        <v>2019</v>
      </c>
      <c r="E27710" s="2">
        <v>13</v>
      </c>
      <c r="F27710" s="19">
        <v>1.7000000000000001E-2</v>
      </c>
    </row>
    <row r="27711" spans="1:6" x14ac:dyDescent="0.2">
      <c r="A27711" s="2" t="s">
        <v>3</v>
      </c>
      <c r="B27711" s="2">
        <v>2</v>
      </c>
      <c r="C27711" s="2">
        <v>28</v>
      </c>
      <c r="D27711" s="2">
        <v>2019</v>
      </c>
      <c r="E27711" s="2">
        <v>14</v>
      </c>
      <c r="F27711" s="19">
        <v>2.01E-2</v>
      </c>
    </row>
    <row r="27712" spans="1:6" x14ac:dyDescent="0.2">
      <c r="A27712" s="2" t="s">
        <v>3</v>
      </c>
      <c r="B27712" s="2">
        <v>2</v>
      </c>
      <c r="C27712" s="2">
        <v>28</v>
      </c>
      <c r="D27712" s="2">
        <v>2019</v>
      </c>
      <c r="E27712" s="2">
        <v>15</v>
      </c>
      <c r="F27712" s="19">
        <v>1.89E-2</v>
      </c>
    </row>
    <row r="27713" spans="1:6" x14ac:dyDescent="0.2">
      <c r="A27713" s="2" t="s">
        <v>3</v>
      </c>
      <c r="B27713" s="2">
        <v>2</v>
      </c>
      <c r="C27713" s="2">
        <v>28</v>
      </c>
      <c r="D27713" s="2">
        <v>2019</v>
      </c>
      <c r="E27713" s="2">
        <v>16</v>
      </c>
      <c r="F27713" s="19">
        <v>2.2000000000000002E-2</v>
      </c>
    </row>
    <row r="27714" spans="1:6" x14ac:dyDescent="0.2">
      <c r="A27714" s="2" t="s">
        <v>3</v>
      </c>
      <c r="B27714" s="2">
        <v>2</v>
      </c>
      <c r="C27714" s="2">
        <v>28</v>
      </c>
      <c r="D27714" s="2">
        <v>2019</v>
      </c>
      <c r="E27714" s="2">
        <v>17</v>
      </c>
      <c r="F27714" s="19">
        <v>2.2200000000000001E-2</v>
      </c>
    </row>
    <row r="27715" spans="1:6" x14ac:dyDescent="0.2">
      <c r="A27715" s="2" t="s">
        <v>3</v>
      </c>
      <c r="B27715" s="2">
        <v>2</v>
      </c>
      <c r="C27715" s="2">
        <v>28</v>
      </c>
      <c r="D27715" s="2">
        <v>2019</v>
      </c>
      <c r="E27715" s="2">
        <v>18</v>
      </c>
      <c r="F27715" s="19">
        <v>2.3800000000000002E-2</v>
      </c>
    </row>
    <row r="27716" spans="1:6" x14ac:dyDescent="0.2">
      <c r="A27716" s="2" t="s">
        <v>3</v>
      </c>
      <c r="B27716" s="2">
        <v>2</v>
      </c>
      <c r="C27716" s="2">
        <v>28</v>
      </c>
      <c r="D27716" s="2">
        <v>2019</v>
      </c>
      <c r="E27716" s="2">
        <v>19</v>
      </c>
      <c r="F27716" s="19">
        <v>2.07E-2</v>
      </c>
    </row>
    <row r="27717" spans="1:6" x14ac:dyDescent="0.2">
      <c r="A27717" s="2" t="s">
        <v>3</v>
      </c>
      <c r="B27717" s="2">
        <v>2</v>
      </c>
      <c r="C27717" s="2">
        <v>28</v>
      </c>
      <c r="D27717" s="2">
        <v>2019</v>
      </c>
      <c r="E27717" s="2">
        <v>20</v>
      </c>
      <c r="F27717" s="19">
        <v>2.1000000000000001E-2</v>
      </c>
    </row>
    <row r="27718" spans="1:6" x14ac:dyDescent="0.2">
      <c r="A27718" s="2" t="s">
        <v>3</v>
      </c>
      <c r="B27718" s="2">
        <v>2</v>
      </c>
      <c r="C27718" s="2">
        <v>28</v>
      </c>
      <c r="D27718" s="2">
        <v>2019</v>
      </c>
      <c r="E27718" s="2">
        <v>21</v>
      </c>
      <c r="F27718" s="19">
        <v>2.1700000000000001E-2</v>
      </c>
    </row>
    <row r="27719" spans="1:6" x14ac:dyDescent="0.2">
      <c r="A27719" s="2" t="s">
        <v>3</v>
      </c>
      <c r="B27719" s="2">
        <v>2</v>
      </c>
      <c r="C27719" s="2">
        <v>28</v>
      </c>
      <c r="D27719" s="2">
        <v>2019</v>
      </c>
      <c r="E27719" s="2">
        <v>22</v>
      </c>
      <c r="F27719" s="19">
        <v>2.18E-2</v>
      </c>
    </row>
    <row r="27720" spans="1:6" x14ac:dyDescent="0.2">
      <c r="A27720" s="2" t="s">
        <v>3</v>
      </c>
      <c r="B27720" s="2">
        <v>2</v>
      </c>
      <c r="C27720" s="2">
        <v>28</v>
      </c>
      <c r="D27720" s="2">
        <v>2019</v>
      </c>
      <c r="E27720" s="2">
        <v>23</v>
      </c>
      <c r="F27720" s="19">
        <v>2.23E-2</v>
      </c>
    </row>
    <row r="27721" spans="1:6" x14ac:dyDescent="0.2">
      <c r="A27721" s="2" t="s">
        <v>3</v>
      </c>
      <c r="B27721" s="2">
        <v>2</v>
      </c>
      <c r="C27721" s="2">
        <v>28</v>
      </c>
      <c r="D27721" s="2">
        <v>2019</v>
      </c>
      <c r="E27721" s="2">
        <v>24</v>
      </c>
      <c r="F27721" s="19">
        <v>2.3400000000000001E-2</v>
      </c>
    </row>
    <row r="27722" spans="1:6" x14ac:dyDescent="0.2">
      <c r="A27722" s="2" t="s">
        <v>3</v>
      </c>
      <c r="B27722" s="2">
        <v>3</v>
      </c>
      <c r="C27722" s="2">
        <v>1</v>
      </c>
      <c r="D27722" s="2">
        <v>2019</v>
      </c>
      <c r="E27722" s="2">
        <v>1</v>
      </c>
      <c r="F27722" s="19">
        <v>2.23E-2</v>
      </c>
    </row>
    <row r="27723" spans="1:6" x14ac:dyDescent="0.2">
      <c r="A27723" s="2" t="s">
        <v>3</v>
      </c>
      <c r="B27723" s="2">
        <v>3</v>
      </c>
      <c r="C27723" s="2">
        <v>1</v>
      </c>
      <c r="D27723" s="2">
        <v>2019</v>
      </c>
      <c r="E27723" s="2">
        <v>2</v>
      </c>
      <c r="F27723" s="19">
        <v>2.46E-2</v>
      </c>
    </row>
    <row r="27724" spans="1:6" x14ac:dyDescent="0.2">
      <c r="A27724" s="2" t="s">
        <v>3</v>
      </c>
      <c r="B27724" s="2">
        <v>3</v>
      </c>
      <c r="C27724" s="2">
        <v>1</v>
      </c>
      <c r="D27724" s="2">
        <v>2019</v>
      </c>
      <c r="E27724" s="2">
        <v>3</v>
      </c>
      <c r="F27724" s="19">
        <v>2.64E-2</v>
      </c>
    </row>
    <row r="27725" spans="1:6" x14ac:dyDescent="0.2">
      <c r="A27725" s="2" t="s">
        <v>3</v>
      </c>
      <c r="B27725" s="2">
        <v>3</v>
      </c>
      <c r="C27725" s="2">
        <v>1</v>
      </c>
      <c r="D27725" s="2">
        <v>2019</v>
      </c>
      <c r="E27725" s="2">
        <v>4</v>
      </c>
      <c r="F27725" s="19">
        <v>2.8900000000000002E-2</v>
      </c>
    </row>
    <row r="27726" spans="1:6" x14ac:dyDescent="0.2">
      <c r="A27726" s="2" t="s">
        <v>3</v>
      </c>
      <c r="B27726" s="2">
        <v>3</v>
      </c>
      <c r="C27726" s="2">
        <v>1</v>
      </c>
      <c r="D27726" s="2">
        <v>2019</v>
      </c>
      <c r="E27726" s="2">
        <v>5</v>
      </c>
      <c r="F27726" s="19">
        <v>2.7800000000000002E-2</v>
      </c>
    </row>
    <row r="27727" spans="1:6" x14ac:dyDescent="0.2">
      <c r="A27727" s="2" t="s">
        <v>3</v>
      </c>
      <c r="B27727" s="2">
        <v>3</v>
      </c>
      <c r="C27727" s="2">
        <v>1</v>
      </c>
      <c r="D27727" s="2">
        <v>2019</v>
      </c>
      <c r="E27727" s="2">
        <v>6</v>
      </c>
      <c r="F27727" s="19">
        <v>2.7100000000000003E-2</v>
      </c>
    </row>
    <row r="27728" spans="1:6" x14ac:dyDescent="0.2">
      <c r="A27728" s="2" t="s">
        <v>3</v>
      </c>
      <c r="B27728" s="2">
        <v>3</v>
      </c>
      <c r="C27728" s="2">
        <v>1</v>
      </c>
      <c r="D27728" s="2">
        <v>2019</v>
      </c>
      <c r="E27728" s="2">
        <v>7</v>
      </c>
      <c r="F27728" s="19">
        <v>2.3E-2</v>
      </c>
    </row>
    <row r="27729" spans="1:6" x14ac:dyDescent="0.2">
      <c r="A27729" s="2" t="s">
        <v>3</v>
      </c>
      <c r="B27729" s="2">
        <v>3</v>
      </c>
      <c r="C27729" s="2">
        <v>1</v>
      </c>
      <c r="D27729" s="2">
        <v>2019</v>
      </c>
      <c r="E27729" s="2">
        <v>8</v>
      </c>
      <c r="F27729" s="19">
        <v>2.2200000000000001E-2</v>
      </c>
    </row>
    <row r="27730" spans="1:6" x14ac:dyDescent="0.2">
      <c r="A27730" s="2" t="s">
        <v>3</v>
      </c>
      <c r="B27730" s="2">
        <v>3</v>
      </c>
      <c r="C27730" s="2">
        <v>1</v>
      </c>
      <c r="D27730" s="2">
        <v>2019</v>
      </c>
      <c r="E27730" s="2">
        <v>9</v>
      </c>
      <c r="F27730" s="19">
        <v>2.1899999999999999E-2</v>
      </c>
    </row>
    <row r="27731" spans="1:6" x14ac:dyDescent="0.2">
      <c r="A27731" s="2" t="s">
        <v>3</v>
      </c>
      <c r="B27731" s="2">
        <v>3</v>
      </c>
      <c r="C27731" s="2">
        <v>1</v>
      </c>
      <c r="D27731" s="2">
        <v>2019</v>
      </c>
      <c r="E27731" s="2">
        <v>10</v>
      </c>
      <c r="F27731" s="19">
        <v>2.06E-2</v>
      </c>
    </row>
    <row r="27732" spans="1:6" x14ac:dyDescent="0.2">
      <c r="A27732" s="2" t="s">
        <v>3</v>
      </c>
      <c r="B27732" s="2">
        <v>3</v>
      </c>
      <c r="C27732" s="2">
        <v>1</v>
      </c>
      <c r="D27732" s="2">
        <v>2019</v>
      </c>
      <c r="E27732" s="2">
        <v>11</v>
      </c>
      <c r="F27732" s="19">
        <v>2.0800000000000003E-2</v>
      </c>
    </row>
    <row r="27733" spans="1:6" x14ac:dyDescent="0.2">
      <c r="A27733" s="2" t="s">
        <v>3</v>
      </c>
      <c r="B27733" s="2">
        <v>3</v>
      </c>
      <c r="C27733" s="2">
        <v>1</v>
      </c>
      <c r="D27733" s="2">
        <v>2019</v>
      </c>
      <c r="E27733" s="2">
        <v>12</v>
      </c>
      <c r="F27733" s="19">
        <v>2.07E-2</v>
      </c>
    </row>
    <row r="27734" spans="1:6" x14ac:dyDescent="0.2">
      <c r="A27734" s="2" t="s">
        <v>3</v>
      </c>
      <c r="B27734" s="2">
        <v>3</v>
      </c>
      <c r="C27734" s="2">
        <v>1</v>
      </c>
      <c r="D27734" s="2">
        <v>2019</v>
      </c>
      <c r="E27734" s="2">
        <v>13</v>
      </c>
      <c r="F27734" s="19">
        <v>2.2100000000000002E-2</v>
      </c>
    </row>
    <row r="27735" spans="1:6" x14ac:dyDescent="0.2">
      <c r="A27735" s="2" t="s">
        <v>3</v>
      </c>
      <c r="B27735" s="2">
        <v>3</v>
      </c>
      <c r="C27735" s="2">
        <v>1</v>
      </c>
      <c r="D27735" s="2">
        <v>2019</v>
      </c>
      <c r="E27735" s="2">
        <v>14</v>
      </c>
      <c r="F27735" s="19">
        <v>2.1000000000000001E-2</v>
      </c>
    </row>
    <row r="27736" spans="1:6" x14ac:dyDescent="0.2">
      <c r="A27736" s="2" t="s">
        <v>3</v>
      </c>
      <c r="B27736" s="2">
        <v>3</v>
      </c>
      <c r="C27736" s="2">
        <v>1</v>
      </c>
      <c r="D27736" s="2">
        <v>2019</v>
      </c>
      <c r="E27736" s="2">
        <v>15</v>
      </c>
      <c r="F27736" s="19">
        <v>2.1000000000000001E-2</v>
      </c>
    </row>
    <row r="27737" spans="1:6" x14ac:dyDescent="0.2">
      <c r="A27737" s="2" t="s">
        <v>3</v>
      </c>
      <c r="B27737" s="2">
        <v>3</v>
      </c>
      <c r="C27737" s="2">
        <v>1</v>
      </c>
      <c r="D27737" s="2">
        <v>2019</v>
      </c>
      <c r="E27737" s="2">
        <v>16</v>
      </c>
      <c r="F27737" s="19">
        <v>2.12E-2</v>
      </c>
    </row>
    <row r="27738" spans="1:6" x14ac:dyDescent="0.2">
      <c r="A27738" s="2" t="s">
        <v>3</v>
      </c>
      <c r="B27738" s="2">
        <v>3</v>
      </c>
      <c r="C27738" s="2">
        <v>1</v>
      </c>
      <c r="D27738" s="2">
        <v>2019</v>
      </c>
      <c r="E27738" s="2">
        <v>17</v>
      </c>
      <c r="F27738" s="19">
        <v>2.07E-2</v>
      </c>
    </row>
    <row r="27739" spans="1:6" x14ac:dyDescent="0.2">
      <c r="A27739" s="2" t="s">
        <v>3</v>
      </c>
      <c r="B27739" s="2">
        <v>3</v>
      </c>
      <c r="C27739" s="2">
        <v>1</v>
      </c>
      <c r="D27739" s="2">
        <v>2019</v>
      </c>
      <c r="E27739" s="2">
        <v>18</v>
      </c>
      <c r="F27739" s="19">
        <v>2.1299999999999999E-2</v>
      </c>
    </row>
    <row r="27740" spans="1:6" x14ac:dyDescent="0.2">
      <c r="A27740" s="2" t="s">
        <v>3</v>
      </c>
      <c r="B27740" s="2">
        <v>3</v>
      </c>
      <c r="C27740" s="2">
        <v>1</v>
      </c>
      <c r="D27740" s="2">
        <v>2019</v>
      </c>
      <c r="E27740" s="2">
        <v>19</v>
      </c>
      <c r="F27740" s="19">
        <v>2.07E-2</v>
      </c>
    </row>
    <row r="27741" spans="1:6" x14ac:dyDescent="0.2">
      <c r="A27741" s="2" t="s">
        <v>3</v>
      </c>
      <c r="B27741" s="2">
        <v>3</v>
      </c>
      <c r="C27741" s="2">
        <v>1</v>
      </c>
      <c r="D27741" s="2">
        <v>2019</v>
      </c>
      <c r="E27741" s="2">
        <v>20</v>
      </c>
      <c r="F27741" s="19">
        <v>2.1500000000000002E-2</v>
      </c>
    </row>
    <row r="27742" spans="1:6" x14ac:dyDescent="0.2">
      <c r="A27742" s="2" t="s">
        <v>3</v>
      </c>
      <c r="B27742" s="2">
        <v>3</v>
      </c>
      <c r="C27742" s="2">
        <v>1</v>
      </c>
      <c r="D27742" s="2">
        <v>2019</v>
      </c>
      <c r="E27742" s="2">
        <v>21</v>
      </c>
      <c r="F27742" s="19">
        <v>2.2000000000000002E-2</v>
      </c>
    </row>
    <row r="27743" spans="1:6" x14ac:dyDescent="0.2">
      <c r="A27743" s="2" t="s">
        <v>3</v>
      </c>
      <c r="B27743" s="2">
        <v>3</v>
      </c>
      <c r="C27743" s="2">
        <v>1</v>
      </c>
      <c r="D27743" s="2">
        <v>2019</v>
      </c>
      <c r="E27743" s="2">
        <v>22</v>
      </c>
      <c r="F27743" s="19">
        <v>2.23E-2</v>
      </c>
    </row>
    <row r="27744" spans="1:6" x14ac:dyDescent="0.2">
      <c r="A27744" s="2" t="s">
        <v>3</v>
      </c>
      <c r="B27744" s="2">
        <v>3</v>
      </c>
      <c r="C27744" s="2">
        <v>1</v>
      </c>
      <c r="D27744" s="2">
        <v>2019</v>
      </c>
      <c r="E27744" s="2">
        <v>23</v>
      </c>
      <c r="F27744" s="19">
        <v>2.3800000000000002E-2</v>
      </c>
    </row>
    <row r="27745" spans="1:6" x14ac:dyDescent="0.2">
      <c r="A27745" s="2" t="s">
        <v>3</v>
      </c>
      <c r="B27745" s="2">
        <v>3</v>
      </c>
      <c r="C27745" s="2">
        <v>1</v>
      </c>
      <c r="D27745" s="2">
        <v>2019</v>
      </c>
      <c r="E27745" s="2">
        <v>24</v>
      </c>
      <c r="F27745" s="19">
        <v>2.4E-2</v>
      </c>
    </row>
    <row r="27746" spans="1:6" x14ac:dyDescent="0.2">
      <c r="A27746" s="2" t="s">
        <v>3</v>
      </c>
      <c r="B27746" s="2">
        <v>3</v>
      </c>
      <c r="C27746" s="2">
        <v>2</v>
      </c>
      <c r="D27746" s="2">
        <v>2019</v>
      </c>
      <c r="E27746" s="2">
        <v>1</v>
      </c>
      <c r="F27746" s="19">
        <v>2.6800000000000001E-2</v>
      </c>
    </row>
    <row r="27747" spans="1:6" x14ac:dyDescent="0.2">
      <c r="A27747" s="2" t="s">
        <v>3</v>
      </c>
      <c r="B27747" s="2">
        <v>3</v>
      </c>
      <c r="C27747" s="2">
        <v>2</v>
      </c>
      <c r="D27747" s="2">
        <v>2019</v>
      </c>
      <c r="E27747" s="2">
        <v>2</v>
      </c>
      <c r="F27747" s="19">
        <v>2.8400000000000002E-2</v>
      </c>
    </row>
    <row r="27748" spans="1:6" x14ac:dyDescent="0.2">
      <c r="A27748" s="2" t="s">
        <v>3</v>
      </c>
      <c r="B27748" s="2">
        <v>3</v>
      </c>
      <c r="C27748" s="2">
        <v>2</v>
      </c>
      <c r="D27748" s="2">
        <v>2019</v>
      </c>
      <c r="E27748" s="2">
        <v>3</v>
      </c>
      <c r="F27748" s="19">
        <v>2.7700000000000002E-2</v>
      </c>
    </row>
    <row r="27749" spans="1:6" x14ac:dyDescent="0.2">
      <c r="A27749" s="2" t="s">
        <v>3</v>
      </c>
      <c r="B27749" s="2">
        <v>3</v>
      </c>
      <c r="C27749" s="2">
        <v>2</v>
      </c>
      <c r="D27749" s="2">
        <v>2019</v>
      </c>
      <c r="E27749" s="2">
        <v>4</v>
      </c>
      <c r="F27749" s="19">
        <v>2.7400000000000001E-2</v>
      </c>
    </row>
    <row r="27750" spans="1:6" x14ac:dyDescent="0.2">
      <c r="A27750" s="2" t="s">
        <v>3</v>
      </c>
      <c r="B27750" s="2">
        <v>3</v>
      </c>
      <c r="C27750" s="2">
        <v>2</v>
      </c>
      <c r="D27750" s="2">
        <v>2019</v>
      </c>
      <c r="E27750" s="2">
        <v>5</v>
      </c>
      <c r="F27750" s="19">
        <v>2.6500000000000003E-2</v>
      </c>
    </row>
    <row r="27751" spans="1:6" x14ac:dyDescent="0.2">
      <c r="A27751" s="2" t="s">
        <v>3</v>
      </c>
      <c r="B27751" s="2">
        <v>3</v>
      </c>
      <c r="C27751" s="2">
        <v>2</v>
      </c>
      <c r="D27751" s="2">
        <v>2019</v>
      </c>
      <c r="E27751" s="2">
        <v>6</v>
      </c>
      <c r="F27751" s="19">
        <v>2.4900000000000002E-2</v>
      </c>
    </row>
    <row r="27752" spans="1:6" x14ac:dyDescent="0.2">
      <c r="A27752" s="2" t="s">
        <v>3</v>
      </c>
      <c r="B27752" s="2">
        <v>3</v>
      </c>
      <c r="C27752" s="2">
        <v>2</v>
      </c>
      <c r="D27752" s="2">
        <v>2019</v>
      </c>
      <c r="E27752" s="2">
        <v>7</v>
      </c>
      <c r="F27752" s="19">
        <v>2.5400000000000002E-2</v>
      </c>
    </row>
    <row r="27753" spans="1:6" x14ac:dyDescent="0.2">
      <c r="A27753" s="2" t="s">
        <v>3</v>
      </c>
      <c r="B27753" s="2">
        <v>3</v>
      </c>
      <c r="C27753" s="2">
        <v>2</v>
      </c>
      <c r="D27753" s="2">
        <v>2019</v>
      </c>
      <c r="E27753" s="2">
        <v>8</v>
      </c>
      <c r="F27753" s="19">
        <v>2.4200000000000003E-2</v>
      </c>
    </row>
    <row r="27754" spans="1:6" x14ac:dyDescent="0.2">
      <c r="A27754" s="2" t="s">
        <v>3</v>
      </c>
      <c r="B27754" s="2">
        <v>3</v>
      </c>
      <c r="C27754" s="2">
        <v>2</v>
      </c>
      <c r="D27754" s="2">
        <v>2019</v>
      </c>
      <c r="E27754" s="2">
        <v>9</v>
      </c>
      <c r="F27754" s="19">
        <v>2.5000000000000001E-2</v>
      </c>
    </row>
    <row r="27755" spans="1:6" x14ac:dyDescent="0.2">
      <c r="A27755" s="2" t="s">
        <v>3</v>
      </c>
      <c r="B27755" s="2">
        <v>3</v>
      </c>
      <c r="C27755" s="2">
        <v>2</v>
      </c>
      <c r="D27755" s="2">
        <v>2019</v>
      </c>
      <c r="E27755" s="2">
        <v>10</v>
      </c>
      <c r="F27755" s="19">
        <v>2.4800000000000003E-2</v>
      </c>
    </row>
    <row r="27756" spans="1:6" x14ac:dyDescent="0.2">
      <c r="A27756" s="2" t="s">
        <v>3</v>
      </c>
      <c r="B27756" s="2">
        <v>3</v>
      </c>
      <c r="C27756" s="2">
        <v>2</v>
      </c>
      <c r="D27756" s="2">
        <v>2019</v>
      </c>
      <c r="E27756" s="2">
        <v>11</v>
      </c>
      <c r="F27756" s="19">
        <v>2.4200000000000003E-2</v>
      </c>
    </row>
    <row r="27757" spans="1:6" x14ac:dyDescent="0.2">
      <c r="A27757" s="2" t="s">
        <v>3</v>
      </c>
      <c r="B27757" s="2">
        <v>3</v>
      </c>
      <c r="C27757" s="2">
        <v>2</v>
      </c>
      <c r="D27757" s="2">
        <v>2019</v>
      </c>
      <c r="E27757" s="2">
        <v>12</v>
      </c>
      <c r="F27757" s="19">
        <v>2.4400000000000002E-2</v>
      </c>
    </row>
    <row r="27758" spans="1:6" x14ac:dyDescent="0.2">
      <c r="A27758" s="2" t="s">
        <v>3</v>
      </c>
      <c r="B27758" s="2">
        <v>3</v>
      </c>
      <c r="C27758" s="2">
        <v>2</v>
      </c>
      <c r="D27758" s="2">
        <v>2019</v>
      </c>
      <c r="E27758" s="2">
        <v>13</v>
      </c>
      <c r="F27758" s="19">
        <v>2.4E-2</v>
      </c>
    </row>
    <row r="27759" spans="1:6" x14ac:dyDescent="0.2">
      <c r="A27759" s="2" t="s">
        <v>3</v>
      </c>
      <c r="B27759" s="2">
        <v>3</v>
      </c>
      <c r="C27759" s="2">
        <v>2</v>
      </c>
      <c r="D27759" s="2">
        <v>2019</v>
      </c>
      <c r="E27759" s="2">
        <v>14</v>
      </c>
      <c r="F27759" s="19">
        <v>2.4200000000000003E-2</v>
      </c>
    </row>
    <row r="27760" spans="1:6" x14ac:dyDescent="0.2">
      <c r="A27760" s="2" t="s">
        <v>3</v>
      </c>
      <c r="B27760" s="2">
        <v>3</v>
      </c>
      <c r="C27760" s="2">
        <v>2</v>
      </c>
      <c r="D27760" s="2">
        <v>2019</v>
      </c>
      <c r="E27760" s="2">
        <v>15</v>
      </c>
      <c r="F27760" s="19">
        <v>2.4500000000000001E-2</v>
      </c>
    </row>
    <row r="27761" spans="1:6" x14ac:dyDescent="0.2">
      <c r="A27761" s="2" t="s">
        <v>3</v>
      </c>
      <c r="B27761" s="2">
        <v>3</v>
      </c>
      <c r="C27761" s="2">
        <v>2</v>
      </c>
      <c r="D27761" s="2">
        <v>2019</v>
      </c>
      <c r="E27761" s="2">
        <v>16</v>
      </c>
      <c r="F27761" s="19">
        <v>2.4E-2</v>
      </c>
    </row>
    <row r="27762" spans="1:6" x14ac:dyDescent="0.2">
      <c r="A27762" s="2" t="s">
        <v>3</v>
      </c>
      <c r="B27762" s="2">
        <v>3</v>
      </c>
      <c r="C27762" s="2">
        <v>2</v>
      </c>
      <c r="D27762" s="2">
        <v>2019</v>
      </c>
      <c r="E27762" s="2">
        <v>17</v>
      </c>
      <c r="F27762" s="19">
        <v>2.4500000000000001E-2</v>
      </c>
    </row>
    <row r="27763" spans="1:6" x14ac:dyDescent="0.2">
      <c r="A27763" s="2" t="s">
        <v>3</v>
      </c>
      <c r="B27763" s="2">
        <v>3</v>
      </c>
      <c r="C27763" s="2">
        <v>2</v>
      </c>
      <c r="D27763" s="2">
        <v>2019</v>
      </c>
      <c r="E27763" s="2">
        <v>18</v>
      </c>
      <c r="F27763" s="19">
        <v>2.4500000000000001E-2</v>
      </c>
    </row>
    <row r="27764" spans="1:6" x14ac:dyDescent="0.2">
      <c r="A27764" s="2" t="s">
        <v>3</v>
      </c>
      <c r="B27764" s="2">
        <v>3</v>
      </c>
      <c r="C27764" s="2">
        <v>2</v>
      </c>
      <c r="D27764" s="2">
        <v>2019</v>
      </c>
      <c r="E27764" s="2">
        <v>19</v>
      </c>
      <c r="F27764" s="19">
        <v>2.4300000000000002E-2</v>
      </c>
    </row>
    <row r="27765" spans="1:6" x14ac:dyDescent="0.2">
      <c r="A27765" s="2" t="s">
        <v>3</v>
      </c>
      <c r="B27765" s="2">
        <v>3</v>
      </c>
      <c r="C27765" s="2">
        <v>2</v>
      </c>
      <c r="D27765" s="2">
        <v>2019</v>
      </c>
      <c r="E27765" s="2">
        <v>20</v>
      </c>
      <c r="F27765" s="19">
        <v>2.4400000000000002E-2</v>
      </c>
    </row>
    <row r="27766" spans="1:6" x14ac:dyDescent="0.2">
      <c r="A27766" s="2" t="s">
        <v>3</v>
      </c>
      <c r="B27766" s="2">
        <v>3</v>
      </c>
      <c r="C27766" s="2">
        <v>2</v>
      </c>
      <c r="D27766" s="2">
        <v>2019</v>
      </c>
      <c r="E27766" s="2">
        <v>21</v>
      </c>
      <c r="F27766" s="19">
        <v>2.5700000000000001E-2</v>
      </c>
    </row>
    <row r="27767" spans="1:6" x14ac:dyDescent="0.2">
      <c r="A27767" s="2" t="s">
        <v>3</v>
      </c>
      <c r="B27767" s="2">
        <v>3</v>
      </c>
      <c r="C27767" s="2">
        <v>2</v>
      </c>
      <c r="D27767" s="2">
        <v>2019</v>
      </c>
      <c r="E27767" s="2">
        <v>22</v>
      </c>
      <c r="F27767" s="19">
        <v>2.47E-2</v>
      </c>
    </row>
    <row r="27768" spans="1:6" x14ac:dyDescent="0.2">
      <c r="A27768" s="2" t="s">
        <v>3</v>
      </c>
      <c r="B27768" s="2">
        <v>3</v>
      </c>
      <c r="C27768" s="2">
        <v>2</v>
      </c>
      <c r="D27768" s="2">
        <v>2019</v>
      </c>
      <c r="E27768" s="2">
        <v>23</v>
      </c>
      <c r="F27768" s="19">
        <v>2.64E-2</v>
      </c>
    </row>
    <row r="27769" spans="1:6" x14ac:dyDescent="0.2">
      <c r="A27769" s="2" t="s">
        <v>3</v>
      </c>
      <c r="B27769" s="2">
        <v>3</v>
      </c>
      <c r="C27769" s="2">
        <v>2</v>
      </c>
      <c r="D27769" s="2">
        <v>2019</v>
      </c>
      <c r="E27769" s="2">
        <v>24</v>
      </c>
      <c r="F27769" s="19">
        <v>2.53E-2</v>
      </c>
    </row>
    <row r="27770" spans="1:6" x14ac:dyDescent="0.2">
      <c r="A27770" s="2" t="s">
        <v>3</v>
      </c>
      <c r="B27770" s="2">
        <v>3</v>
      </c>
      <c r="C27770" s="2">
        <v>3</v>
      </c>
      <c r="D27770" s="2">
        <v>2019</v>
      </c>
      <c r="E27770" s="2">
        <v>1</v>
      </c>
      <c r="F27770" s="19">
        <v>2.7E-2</v>
      </c>
    </row>
    <row r="27771" spans="1:6" x14ac:dyDescent="0.2">
      <c r="A27771" s="2" t="s">
        <v>3</v>
      </c>
      <c r="B27771" s="2">
        <v>3</v>
      </c>
      <c r="C27771" s="2">
        <v>3</v>
      </c>
      <c r="D27771" s="2">
        <v>2019</v>
      </c>
      <c r="E27771" s="2">
        <v>2</v>
      </c>
      <c r="F27771" s="19">
        <v>2.4400000000000002E-2</v>
      </c>
    </row>
    <row r="27772" spans="1:6" x14ac:dyDescent="0.2">
      <c r="A27772" s="2" t="s">
        <v>3</v>
      </c>
      <c r="B27772" s="2">
        <v>3</v>
      </c>
      <c r="C27772" s="2">
        <v>3</v>
      </c>
      <c r="D27772" s="2">
        <v>2019</v>
      </c>
      <c r="E27772" s="2">
        <v>3</v>
      </c>
      <c r="F27772" s="19">
        <v>2.5100000000000001E-2</v>
      </c>
    </row>
    <row r="27773" spans="1:6" x14ac:dyDescent="0.2">
      <c r="A27773" s="2" t="s">
        <v>3</v>
      </c>
      <c r="B27773" s="2">
        <v>3</v>
      </c>
      <c r="C27773" s="2">
        <v>3</v>
      </c>
      <c r="D27773" s="2">
        <v>2019</v>
      </c>
      <c r="E27773" s="2">
        <v>4</v>
      </c>
      <c r="F27773" s="19">
        <v>2.3599999999999999E-2</v>
      </c>
    </row>
    <row r="27774" spans="1:6" x14ac:dyDescent="0.2">
      <c r="A27774" s="2" t="s">
        <v>3</v>
      </c>
      <c r="B27774" s="2">
        <v>3</v>
      </c>
      <c r="C27774" s="2">
        <v>3</v>
      </c>
      <c r="D27774" s="2">
        <v>2019</v>
      </c>
      <c r="E27774" s="2">
        <v>5</v>
      </c>
      <c r="F27774" s="19">
        <v>2.4800000000000003E-2</v>
      </c>
    </row>
    <row r="27775" spans="1:6" x14ac:dyDescent="0.2">
      <c r="A27775" s="2" t="s">
        <v>3</v>
      </c>
      <c r="B27775" s="2">
        <v>3</v>
      </c>
      <c r="C27775" s="2">
        <v>3</v>
      </c>
      <c r="D27775" s="2">
        <v>2019</v>
      </c>
      <c r="E27775" s="2">
        <v>6</v>
      </c>
      <c r="F27775" s="19">
        <v>2.46E-2</v>
      </c>
    </row>
    <row r="27776" spans="1:6" x14ac:dyDescent="0.2">
      <c r="A27776" s="2" t="s">
        <v>3</v>
      </c>
      <c r="B27776" s="2">
        <v>3</v>
      </c>
      <c r="C27776" s="2">
        <v>3</v>
      </c>
      <c r="D27776" s="2">
        <v>2019</v>
      </c>
      <c r="E27776" s="2">
        <v>7</v>
      </c>
      <c r="F27776" s="19">
        <v>2.23E-2</v>
      </c>
    </row>
    <row r="27777" spans="1:6" x14ac:dyDescent="0.2">
      <c r="A27777" s="2" t="s">
        <v>3</v>
      </c>
      <c r="B27777" s="2">
        <v>3</v>
      </c>
      <c r="C27777" s="2">
        <v>3</v>
      </c>
      <c r="D27777" s="2">
        <v>2019</v>
      </c>
      <c r="E27777" s="2">
        <v>8</v>
      </c>
      <c r="F27777" s="19">
        <v>2.1400000000000002E-2</v>
      </c>
    </row>
    <row r="27778" spans="1:6" x14ac:dyDescent="0.2">
      <c r="A27778" s="2" t="s">
        <v>3</v>
      </c>
      <c r="B27778" s="2">
        <v>3</v>
      </c>
      <c r="C27778" s="2">
        <v>3</v>
      </c>
      <c r="D27778" s="2">
        <v>2019</v>
      </c>
      <c r="E27778" s="2">
        <v>9</v>
      </c>
      <c r="F27778" s="19">
        <v>2.23E-2</v>
      </c>
    </row>
    <row r="27779" spans="1:6" x14ac:dyDescent="0.2">
      <c r="A27779" s="2" t="s">
        <v>3</v>
      </c>
      <c r="B27779" s="2">
        <v>3</v>
      </c>
      <c r="C27779" s="2">
        <v>3</v>
      </c>
      <c r="D27779" s="2">
        <v>2019</v>
      </c>
      <c r="E27779" s="2">
        <v>10</v>
      </c>
      <c r="F27779" s="19">
        <v>2.3E-2</v>
      </c>
    </row>
    <row r="27780" spans="1:6" x14ac:dyDescent="0.2">
      <c r="A27780" s="2" t="s">
        <v>3</v>
      </c>
      <c r="B27780" s="2">
        <v>3</v>
      </c>
      <c r="C27780" s="2">
        <v>3</v>
      </c>
      <c r="D27780" s="2">
        <v>2019</v>
      </c>
      <c r="E27780" s="2">
        <v>11</v>
      </c>
      <c r="F27780" s="19">
        <v>2.2700000000000001E-2</v>
      </c>
    </row>
    <row r="27781" spans="1:6" x14ac:dyDescent="0.2">
      <c r="A27781" s="2" t="s">
        <v>3</v>
      </c>
      <c r="B27781" s="2">
        <v>3</v>
      </c>
      <c r="C27781" s="2">
        <v>3</v>
      </c>
      <c r="D27781" s="2">
        <v>2019</v>
      </c>
      <c r="E27781" s="2">
        <v>12</v>
      </c>
      <c r="F27781" s="19">
        <v>2.3800000000000002E-2</v>
      </c>
    </row>
    <row r="27782" spans="1:6" x14ac:dyDescent="0.2">
      <c r="A27782" s="2" t="s">
        <v>3</v>
      </c>
      <c r="B27782" s="2">
        <v>3</v>
      </c>
      <c r="C27782" s="2">
        <v>3</v>
      </c>
      <c r="D27782" s="2">
        <v>2019</v>
      </c>
      <c r="E27782" s="2">
        <v>13</v>
      </c>
      <c r="F27782" s="19">
        <v>2.47E-2</v>
      </c>
    </row>
    <row r="27783" spans="1:6" x14ac:dyDescent="0.2">
      <c r="A27783" s="2" t="s">
        <v>3</v>
      </c>
      <c r="B27783" s="2">
        <v>3</v>
      </c>
      <c r="C27783" s="2">
        <v>3</v>
      </c>
      <c r="D27783" s="2">
        <v>2019</v>
      </c>
      <c r="E27783" s="2">
        <v>14</v>
      </c>
      <c r="F27783" s="19">
        <v>2.4900000000000002E-2</v>
      </c>
    </row>
    <row r="27784" spans="1:6" x14ac:dyDescent="0.2">
      <c r="A27784" s="2" t="s">
        <v>3</v>
      </c>
      <c r="B27784" s="2">
        <v>3</v>
      </c>
      <c r="C27784" s="2">
        <v>3</v>
      </c>
      <c r="D27784" s="2">
        <v>2019</v>
      </c>
      <c r="E27784" s="2">
        <v>15</v>
      </c>
      <c r="F27784" s="19">
        <v>2.5900000000000003E-2</v>
      </c>
    </row>
    <row r="27785" spans="1:6" x14ac:dyDescent="0.2">
      <c r="A27785" s="2" t="s">
        <v>3</v>
      </c>
      <c r="B27785" s="2">
        <v>3</v>
      </c>
      <c r="C27785" s="2">
        <v>3</v>
      </c>
      <c r="D27785" s="2">
        <v>2019</v>
      </c>
      <c r="E27785" s="2">
        <v>16</v>
      </c>
      <c r="F27785" s="19">
        <v>2.75E-2</v>
      </c>
    </row>
    <row r="27786" spans="1:6" x14ac:dyDescent="0.2">
      <c r="A27786" s="2" t="s">
        <v>3</v>
      </c>
      <c r="B27786" s="2">
        <v>3</v>
      </c>
      <c r="C27786" s="2">
        <v>3</v>
      </c>
      <c r="D27786" s="2">
        <v>2019</v>
      </c>
      <c r="E27786" s="2">
        <v>17</v>
      </c>
      <c r="F27786" s="19">
        <v>2.9400000000000003E-2</v>
      </c>
    </row>
    <row r="27787" spans="1:6" x14ac:dyDescent="0.2">
      <c r="A27787" s="2" t="s">
        <v>3</v>
      </c>
      <c r="B27787" s="2">
        <v>3</v>
      </c>
      <c r="C27787" s="2">
        <v>3</v>
      </c>
      <c r="D27787" s="2">
        <v>2019</v>
      </c>
      <c r="E27787" s="2">
        <v>18</v>
      </c>
      <c r="F27787" s="19">
        <v>3.0500000000000003E-2</v>
      </c>
    </row>
    <row r="27788" spans="1:6" x14ac:dyDescent="0.2">
      <c r="A27788" s="2" t="s">
        <v>3</v>
      </c>
      <c r="B27788" s="2">
        <v>3</v>
      </c>
      <c r="C27788" s="2">
        <v>3</v>
      </c>
      <c r="D27788" s="2">
        <v>2019</v>
      </c>
      <c r="E27788" s="2">
        <v>19</v>
      </c>
      <c r="F27788" s="19">
        <v>3.1E-2</v>
      </c>
    </row>
    <row r="27789" spans="1:6" x14ac:dyDescent="0.2">
      <c r="A27789" s="2" t="s">
        <v>3</v>
      </c>
      <c r="B27789" s="2">
        <v>3</v>
      </c>
      <c r="C27789" s="2">
        <v>3</v>
      </c>
      <c r="D27789" s="2">
        <v>2019</v>
      </c>
      <c r="E27789" s="2">
        <v>20</v>
      </c>
      <c r="F27789" s="19">
        <v>3.04E-2</v>
      </c>
    </row>
    <row r="27790" spans="1:6" x14ac:dyDescent="0.2">
      <c r="A27790" s="2" t="s">
        <v>3</v>
      </c>
      <c r="B27790" s="2">
        <v>3</v>
      </c>
      <c r="C27790" s="2">
        <v>3</v>
      </c>
      <c r="D27790" s="2">
        <v>2019</v>
      </c>
      <c r="E27790" s="2">
        <v>21</v>
      </c>
      <c r="F27790" s="19">
        <v>3.09E-2</v>
      </c>
    </row>
    <row r="27791" spans="1:6" x14ac:dyDescent="0.2">
      <c r="A27791" s="2" t="s">
        <v>3</v>
      </c>
      <c r="B27791" s="2">
        <v>3</v>
      </c>
      <c r="C27791" s="2">
        <v>3</v>
      </c>
      <c r="D27791" s="2">
        <v>2019</v>
      </c>
      <c r="E27791" s="2">
        <v>22</v>
      </c>
      <c r="F27791" s="19">
        <v>0.03</v>
      </c>
    </row>
    <row r="27792" spans="1:6" x14ac:dyDescent="0.2">
      <c r="A27792" s="2" t="s">
        <v>3</v>
      </c>
      <c r="B27792" s="2">
        <v>3</v>
      </c>
      <c r="C27792" s="2">
        <v>3</v>
      </c>
      <c r="D27792" s="2">
        <v>2019</v>
      </c>
      <c r="E27792" s="2">
        <v>23</v>
      </c>
      <c r="F27792" s="19">
        <v>2.8900000000000002E-2</v>
      </c>
    </row>
    <row r="27793" spans="1:6" x14ac:dyDescent="0.2">
      <c r="A27793" s="2" t="s">
        <v>3</v>
      </c>
      <c r="B27793" s="2">
        <v>3</v>
      </c>
      <c r="C27793" s="2">
        <v>3</v>
      </c>
      <c r="D27793" s="2">
        <v>2019</v>
      </c>
      <c r="E27793" s="2">
        <v>24</v>
      </c>
      <c r="F27793" s="19">
        <v>2.9500000000000002E-2</v>
      </c>
    </row>
    <row r="27794" spans="1:6" x14ac:dyDescent="0.2">
      <c r="A27794" s="2" t="s">
        <v>3</v>
      </c>
      <c r="B27794" s="2">
        <v>3</v>
      </c>
      <c r="C27794" s="2">
        <v>4</v>
      </c>
      <c r="D27794" s="2">
        <v>2019</v>
      </c>
      <c r="E27794" s="2">
        <v>1</v>
      </c>
      <c r="F27794" s="19">
        <v>2.8800000000000003E-2</v>
      </c>
    </row>
    <row r="27795" spans="1:6" x14ac:dyDescent="0.2">
      <c r="A27795" s="2" t="s">
        <v>3</v>
      </c>
      <c r="B27795" s="2">
        <v>3</v>
      </c>
      <c r="C27795" s="2">
        <v>4</v>
      </c>
      <c r="D27795" s="2">
        <v>2019</v>
      </c>
      <c r="E27795" s="2">
        <v>2</v>
      </c>
      <c r="F27795" s="19">
        <v>2.7600000000000003E-2</v>
      </c>
    </row>
    <row r="27796" spans="1:6" x14ac:dyDescent="0.2">
      <c r="A27796" s="2" t="s">
        <v>3</v>
      </c>
      <c r="B27796" s="2">
        <v>3</v>
      </c>
      <c r="C27796" s="2">
        <v>4</v>
      </c>
      <c r="D27796" s="2">
        <v>2019</v>
      </c>
      <c r="E27796" s="2">
        <v>3</v>
      </c>
      <c r="F27796" s="19">
        <v>2.6200000000000001E-2</v>
      </c>
    </row>
    <row r="27797" spans="1:6" x14ac:dyDescent="0.2">
      <c r="A27797" s="2" t="s">
        <v>3</v>
      </c>
      <c r="B27797" s="2">
        <v>3</v>
      </c>
      <c r="C27797" s="2">
        <v>4</v>
      </c>
      <c r="D27797" s="2">
        <v>2019</v>
      </c>
      <c r="E27797" s="2">
        <v>4</v>
      </c>
      <c r="F27797" s="19">
        <v>2.6500000000000003E-2</v>
      </c>
    </row>
    <row r="27798" spans="1:6" x14ac:dyDescent="0.2">
      <c r="A27798" s="2" t="s">
        <v>3</v>
      </c>
      <c r="B27798" s="2">
        <v>3</v>
      </c>
      <c r="C27798" s="2">
        <v>4</v>
      </c>
      <c r="D27798" s="2">
        <v>2019</v>
      </c>
      <c r="E27798" s="2">
        <v>5</v>
      </c>
      <c r="F27798" s="19">
        <v>2.47E-2</v>
      </c>
    </row>
    <row r="27799" spans="1:6" x14ac:dyDescent="0.2">
      <c r="A27799" s="2" t="s">
        <v>3</v>
      </c>
      <c r="B27799" s="2">
        <v>3</v>
      </c>
      <c r="C27799" s="2">
        <v>4</v>
      </c>
      <c r="D27799" s="2">
        <v>2019</v>
      </c>
      <c r="E27799" s="2">
        <v>6</v>
      </c>
      <c r="F27799" s="19">
        <v>2.41E-2</v>
      </c>
    </row>
    <row r="27800" spans="1:6" x14ac:dyDescent="0.2">
      <c r="A27800" s="2" t="s">
        <v>3</v>
      </c>
      <c r="B27800" s="2">
        <v>3</v>
      </c>
      <c r="C27800" s="2">
        <v>4</v>
      </c>
      <c r="D27800" s="2">
        <v>2019</v>
      </c>
      <c r="E27800" s="2">
        <v>7</v>
      </c>
      <c r="F27800" s="19">
        <v>2.4E-2</v>
      </c>
    </row>
    <row r="27801" spans="1:6" x14ac:dyDescent="0.2">
      <c r="A27801" s="2" t="s">
        <v>3</v>
      </c>
      <c r="B27801" s="2">
        <v>3</v>
      </c>
      <c r="C27801" s="2">
        <v>4</v>
      </c>
      <c r="D27801" s="2">
        <v>2019</v>
      </c>
      <c r="E27801" s="2">
        <v>8</v>
      </c>
      <c r="F27801" s="19">
        <v>2.41E-2</v>
      </c>
    </row>
    <row r="27802" spans="1:6" x14ac:dyDescent="0.2">
      <c r="A27802" s="2" t="s">
        <v>3</v>
      </c>
      <c r="B27802" s="2">
        <v>3</v>
      </c>
      <c r="C27802" s="2">
        <v>4</v>
      </c>
      <c r="D27802" s="2">
        <v>2019</v>
      </c>
      <c r="E27802" s="2">
        <v>9</v>
      </c>
      <c r="F27802" s="19">
        <v>2.2700000000000001E-2</v>
      </c>
    </row>
    <row r="27803" spans="1:6" x14ac:dyDescent="0.2">
      <c r="A27803" s="2" t="s">
        <v>3</v>
      </c>
      <c r="B27803" s="2">
        <v>3</v>
      </c>
      <c r="C27803" s="2">
        <v>4</v>
      </c>
      <c r="D27803" s="2">
        <v>2019</v>
      </c>
      <c r="E27803" s="2">
        <v>10</v>
      </c>
      <c r="F27803" s="19">
        <v>2.3300000000000001E-2</v>
      </c>
    </row>
    <row r="27804" spans="1:6" x14ac:dyDescent="0.2">
      <c r="A27804" s="2" t="s">
        <v>3</v>
      </c>
      <c r="B27804" s="2">
        <v>3</v>
      </c>
      <c r="C27804" s="2">
        <v>4</v>
      </c>
      <c r="D27804" s="2">
        <v>2019</v>
      </c>
      <c r="E27804" s="2">
        <v>11</v>
      </c>
      <c r="F27804" s="19">
        <v>2.3700000000000002E-2</v>
      </c>
    </row>
    <row r="27805" spans="1:6" x14ac:dyDescent="0.2">
      <c r="A27805" s="2" t="s">
        <v>3</v>
      </c>
      <c r="B27805" s="2">
        <v>3</v>
      </c>
      <c r="C27805" s="2">
        <v>4</v>
      </c>
      <c r="D27805" s="2">
        <v>2019</v>
      </c>
      <c r="E27805" s="2">
        <v>12</v>
      </c>
      <c r="F27805" s="19">
        <v>2.4500000000000001E-2</v>
      </c>
    </row>
    <row r="27806" spans="1:6" x14ac:dyDescent="0.2">
      <c r="A27806" s="2" t="s">
        <v>3</v>
      </c>
      <c r="B27806" s="2">
        <v>3</v>
      </c>
      <c r="C27806" s="2">
        <v>4</v>
      </c>
      <c r="D27806" s="2">
        <v>2019</v>
      </c>
      <c r="E27806" s="2">
        <v>13</v>
      </c>
      <c r="F27806" s="19">
        <v>2.5500000000000002E-2</v>
      </c>
    </row>
    <row r="27807" spans="1:6" x14ac:dyDescent="0.2">
      <c r="A27807" s="2" t="s">
        <v>3</v>
      </c>
      <c r="B27807" s="2">
        <v>3</v>
      </c>
      <c r="C27807" s="2">
        <v>4</v>
      </c>
      <c r="D27807" s="2">
        <v>2019</v>
      </c>
      <c r="E27807" s="2">
        <v>14</v>
      </c>
      <c r="F27807" s="19">
        <v>2.5600000000000001E-2</v>
      </c>
    </row>
    <row r="27808" spans="1:6" x14ac:dyDescent="0.2">
      <c r="A27808" s="2" t="s">
        <v>3</v>
      </c>
      <c r="B27808" s="2">
        <v>3</v>
      </c>
      <c r="C27808" s="2">
        <v>4</v>
      </c>
      <c r="D27808" s="2">
        <v>2019</v>
      </c>
      <c r="E27808" s="2">
        <v>15</v>
      </c>
      <c r="F27808" s="19">
        <v>2.4500000000000001E-2</v>
      </c>
    </row>
    <row r="27809" spans="1:6" x14ac:dyDescent="0.2">
      <c r="A27809" s="2" t="s">
        <v>3</v>
      </c>
      <c r="B27809" s="2">
        <v>3</v>
      </c>
      <c r="C27809" s="2">
        <v>4</v>
      </c>
      <c r="D27809" s="2">
        <v>2019</v>
      </c>
      <c r="E27809" s="2">
        <v>16</v>
      </c>
      <c r="F27809" s="19">
        <v>2.6000000000000002E-2</v>
      </c>
    </row>
    <row r="27810" spans="1:6" x14ac:dyDescent="0.2">
      <c r="A27810" s="2" t="s">
        <v>3</v>
      </c>
      <c r="B27810" s="2">
        <v>3</v>
      </c>
      <c r="C27810" s="2">
        <v>4</v>
      </c>
      <c r="D27810" s="2">
        <v>2019</v>
      </c>
      <c r="E27810" s="2">
        <v>17</v>
      </c>
      <c r="F27810" s="19">
        <v>2.6700000000000002E-2</v>
      </c>
    </row>
    <row r="27811" spans="1:6" x14ac:dyDescent="0.2">
      <c r="A27811" s="2" t="s">
        <v>3</v>
      </c>
      <c r="B27811" s="2">
        <v>3</v>
      </c>
      <c r="C27811" s="2">
        <v>4</v>
      </c>
      <c r="D27811" s="2">
        <v>2019</v>
      </c>
      <c r="E27811" s="2">
        <v>18</v>
      </c>
      <c r="F27811" s="19">
        <v>2.5500000000000002E-2</v>
      </c>
    </row>
    <row r="27812" spans="1:6" x14ac:dyDescent="0.2">
      <c r="A27812" s="2" t="s">
        <v>3</v>
      </c>
      <c r="B27812" s="2">
        <v>3</v>
      </c>
      <c r="C27812" s="2">
        <v>4</v>
      </c>
      <c r="D27812" s="2">
        <v>2019</v>
      </c>
      <c r="E27812" s="2">
        <v>19</v>
      </c>
      <c r="F27812" s="19">
        <v>2.4E-2</v>
      </c>
    </row>
    <row r="27813" spans="1:6" x14ac:dyDescent="0.2">
      <c r="A27813" s="2" t="s">
        <v>3</v>
      </c>
      <c r="B27813" s="2">
        <v>3</v>
      </c>
      <c r="C27813" s="2">
        <v>4</v>
      </c>
      <c r="D27813" s="2">
        <v>2019</v>
      </c>
      <c r="E27813" s="2">
        <v>20</v>
      </c>
      <c r="F27813" s="19">
        <v>2.3800000000000002E-2</v>
      </c>
    </row>
    <row r="27814" spans="1:6" x14ac:dyDescent="0.2">
      <c r="A27814" s="2" t="s">
        <v>3</v>
      </c>
      <c r="B27814" s="2">
        <v>3</v>
      </c>
      <c r="C27814" s="2">
        <v>4</v>
      </c>
      <c r="D27814" s="2">
        <v>2019</v>
      </c>
      <c r="E27814" s="2">
        <v>21</v>
      </c>
      <c r="F27814" s="19">
        <v>2.47E-2</v>
      </c>
    </row>
    <row r="27815" spans="1:6" x14ac:dyDescent="0.2">
      <c r="A27815" s="2" t="s">
        <v>3</v>
      </c>
      <c r="B27815" s="2">
        <v>3</v>
      </c>
      <c r="C27815" s="2">
        <v>4</v>
      </c>
      <c r="D27815" s="2">
        <v>2019</v>
      </c>
      <c r="E27815" s="2">
        <v>22</v>
      </c>
      <c r="F27815" s="19">
        <v>2.47E-2</v>
      </c>
    </row>
    <row r="27816" spans="1:6" x14ac:dyDescent="0.2">
      <c r="A27816" s="2" t="s">
        <v>3</v>
      </c>
      <c r="B27816" s="2">
        <v>3</v>
      </c>
      <c r="C27816" s="2">
        <v>4</v>
      </c>
      <c r="D27816" s="2">
        <v>2019</v>
      </c>
      <c r="E27816" s="2">
        <v>23</v>
      </c>
      <c r="F27816" s="19">
        <v>2.69E-2</v>
      </c>
    </row>
    <row r="27817" spans="1:6" x14ac:dyDescent="0.2">
      <c r="A27817" s="2" t="s">
        <v>3</v>
      </c>
      <c r="B27817" s="2">
        <v>3</v>
      </c>
      <c r="C27817" s="2">
        <v>4</v>
      </c>
      <c r="D27817" s="2">
        <v>2019</v>
      </c>
      <c r="E27817" s="2">
        <v>24</v>
      </c>
      <c r="F27817" s="19">
        <v>2.69E-2</v>
      </c>
    </row>
    <row r="27818" spans="1:6" x14ac:dyDescent="0.2">
      <c r="A27818" s="2" t="s">
        <v>3</v>
      </c>
      <c r="B27818" s="2">
        <v>3</v>
      </c>
      <c r="C27818" s="2">
        <v>5</v>
      </c>
      <c r="D27818" s="2">
        <v>2019</v>
      </c>
      <c r="E27818" s="2">
        <v>1</v>
      </c>
      <c r="F27818" s="19">
        <v>2.6600000000000002E-2</v>
      </c>
    </row>
    <row r="27819" spans="1:6" x14ac:dyDescent="0.2">
      <c r="A27819" s="2" t="s">
        <v>3</v>
      </c>
      <c r="B27819" s="2">
        <v>3</v>
      </c>
      <c r="C27819" s="2">
        <v>5</v>
      </c>
      <c r="D27819" s="2">
        <v>2019</v>
      </c>
      <c r="E27819" s="2">
        <v>2</v>
      </c>
      <c r="F27819" s="19">
        <v>2.7800000000000002E-2</v>
      </c>
    </row>
    <row r="27820" spans="1:6" x14ac:dyDescent="0.2">
      <c r="A27820" s="2" t="s">
        <v>3</v>
      </c>
      <c r="B27820" s="2">
        <v>3</v>
      </c>
      <c r="C27820" s="2">
        <v>5</v>
      </c>
      <c r="D27820" s="2">
        <v>2019</v>
      </c>
      <c r="E27820" s="2">
        <v>3</v>
      </c>
      <c r="F27820" s="19">
        <v>2.7900000000000001E-2</v>
      </c>
    </row>
    <row r="27821" spans="1:6" x14ac:dyDescent="0.2">
      <c r="A27821" s="2" t="s">
        <v>3</v>
      </c>
      <c r="B27821" s="2">
        <v>3</v>
      </c>
      <c r="C27821" s="2">
        <v>5</v>
      </c>
      <c r="D27821" s="2">
        <v>2019</v>
      </c>
      <c r="E27821" s="2">
        <v>4</v>
      </c>
      <c r="F27821" s="19">
        <v>2.9100000000000001E-2</v>
      </c>
    </row>
    <row r="27822" spans="1:6" x14ac:dyDescent="0.2">
      <c r="A27822" s="2" t="s">
        <v>3</v>
      </c>
      <c r="B27822" s="2">
        <v>3</v>
      </c>
      <c r="C27822" s="2">
        <v>5</v>
      </c>
      <c r="D27822" s="2">
        <v>2019</v>
      </c>
      <c r="E27822" s="2">
        <v>5</v>
      </c>
      <c r="F27822" s="19">
        <v>2.6700000000000002E-2</v>
      </c>
    </row>
    <row r="27823" spans="1:6" x14ac:dyDescent="0.2">
      <c r="A27823" s="2" t="s">
        <v>3</v>
      </c>
      <c r="B27823" s="2">
        <v>3</v>
      </c>
      <c r="C27823" s="2">
        <v>5</v>
      </c>
      <c r="D27823" s="2">
        <v>2019</v>
      </c>
      <c r="E27823" s="2">
        <v>6</v>
      </c>
      <c r="F27823" s="19">
        <v>2.4200000000000003E-2</v>
      </c>
    </row>
    <row r="27824" spans="1:6" x14ac:dyDescent="0.2">
      <c r="A27824" s="2" t="s">
        <v>3</v>
      </c>
      <c r="B27824" s="2">
        <v>3</v>
      </c>
      <c r="C27824" s="2">
        <v>5</v>
      </c>
      <c r="D27824" s="2">
        <v>2019</v>
      </c>
      <c r="E27824" s="2">
        <v>7</v>
      </c>
      <c r="F27824" s="19">
        <v>2.3400000000000001E-2</v>
      </c>
    </row>
    <row r="27825" spans="1:6" x14ac:dyDescent="0.2">
      <c r="A27825" s="2" t="s">
        <v>3</v>
      </c>
      <c r="B27825" s="2">
        <v>3</v>
      </c>
      <c r="C27825" s="2">
        <v>5</v>
      </c>
      <c r="D27825" s="2">
        <v>2019</v>
      </c>
      <c r="E27825" s="2">
        <v>8</v>
      </c>
      <c r="F27825" s="19">
        <v>2.2500000000000003E-2</v>
      </c>
    </row>
    <row r="27826" spans="1:6" x14ac:dyDescent="0.2">
      <c r="A27826" s="2" t="s">
        <v>3</v>
      </c>
      <c r="B27826" s="2">
        <v>3</v>
      </c>
      <c r="C27826" s="2">
        <v>5</v>
      </c>
      <c r="D27826" s="2">
        <v>2019</v>
      </c>
      <c r="E27826" s="2">
        <v>9</v>
      </c>
      <c r="F27826" s="19">
        <v>2.3E-2</v>
      </c>
    </row>
    <row r="27827" spans="1:6" x14ac:dyDescent="0.2">
      <c r="A27827" s="2" t="s">
        <v>3</v>
      </c>
      <c r="B27827" s="2">
        <v>3</v>
      </c>
      <c r="C27827" s="2">
        <v>5</v>
      </c>
      <c r="D27827" s="2">
        <v>2019</v>
      </c>
      <c r="E27827" s="2">
        <v>10</v>
      </c>
      <c r="F27827" s="19">
        <v>2.3300000000000001E-2</v>
      </c>
    </row>
    <row r="27828" spans="1:6" x14ac:dyDescent="0.2">
      <c r="A27828" s="2" t="s">
        <v>3</v>
      </c>
      <c r="B27828" s="2">
        <v>3</v>
      </c>
      <c r="C27828" s="2">
        <v>5</v>
      </c>
      <c r="D27828" s="2">
        <v>2019</v>
      </c>
      <c r="E27828" s="2">
        <v>11</v>
      </c>
      <c r="F27828" s="19">
        <v>2.5100000000000001E-2</v>
      </c>
    </row>
    <row r="27829" spans="1:6" x14ac:dyDescent="0.2">
      <c r="A27829" s="2" t="s">
        <v>3</v>
      </c>
      <c r="B27829" s="2">
        <v>3</v>
      </c>
      <c r="C27829" s="2">
        <v>5</v>
      </c>
      <c r="D27829" s="2">
        <v>2019</v>
      </c>
      <c r="E27829" s="2">
        <v>12</v>
      </c>
      <c r="F27829" s="19">
        <v>2.3900000000000001E-2</v>
      </c>
    </row>
    <row r="27830" spans="1:6" x14ac:dyDescent="0.2">
      <c r="A27830" s="2" t="s">
        <v>3</v>
      </c>
      <c r="B27830" s="2">
        <v>3</v>
      </c>
      <c r="C27830" s="2">
        <v>5</v>
      </c>
      <c r="D27830" s="2">
        <v>2019</v>
      </c>
      <c r="E27830" s="2">
        <v>13</v>
      </c>
      <c r="F27830" s="19">
        <v>2.41E-2</v>
      </c>
    </row>
    <row r="27831" spans="1:6" x14ac:dyDescent="0.2">
      <c r="A27831" s="2" t="s">
        <v>3</v>
      </c>
      <c r="B27831" s="2">
        <v>3</v>
      </c>
      <c r="C27831" s="2">
        <v>5</v>
      </c>
      <c r="D27831" s="2">
        <v>2019</v>
      </c>
      <c r="E27831" s="2">
        <v>14</v>
      </c>
      <c r="F27831" s="19">
        <v>2.3700000000000002E-2</v>
      </c>
    </row>
    <row r="27832" spans="1:6" x14ac:dyDescent="0.2">
      <c r="A27832" s="2" t="s">
        <v>3</v>
      </c>
      <c r="B27832" s="2">
        <v>3</v>
      </c>
      <c r="C27832" s="2">
        <v>5</v>
      </c>
      <c r="D27832" s="2">
        <v>2019</v>
      </c>
      <c r="E27832" s="2">
        <v>15</v>
      </c>
      <c r="F27832" s="19">
        <v>2.3200000000000002E-2</v>
      </c>
    </row>
    <row r="27833" spans="1:6" x14ac:dyDescent="0.2">
      <c r="A27833" s="2" t="s">
        <v>3</v>
      </c>
      <c r="B27833" s="2">
        <v>3</v>
      </c>
      <c r="C27833" s="2">
        <v>5</v>
      </c>
      <c r="D27833" s="2">
        <v>2019</v>
      </c>
      <c r="E27833" s="2">
        <v>16</v>
      </c>
      <c r="F27833" s="19">
        <v>2.35E-2</v>
      </c>
    </row>
    <row r="27834" spans="1:6" x14ac:dyDescent="0.2">
      <c r="A27834" s="2" t="s">
        <v>3</v>
      </c>
      <c r="B27834" s="2">
        <v>3</v>
      </c>
      <c r="C27834" s="2">
        <v>5</v>
      </c>
      <c r="D27834" s="2">
        <v>2019</v>
      </c>
      <c r="E27834" s="2">
        <v>17</v>
      </c>
      <c r="F27834" s="19">
        <v>2.4300000000000002E-2</v>
      </c>
    </row>
    <row r="27835" spans="1:6" x14ac:dyDescent="0.2">
      <c r="A27835" s="2" t="s">
        <v>3</v>
      </c>
      <c r="B27835" s="2">
        <v>3</v>
      </c>
      <c r="C27835" s="2">
        <v>5</v>
      </c>
      <c r="D27835" s="2">
        <v>2019</v>
      </c>
      <c r="E27835" s="2">
        <v>18</v>
      </c>
      <c r="F27835" s="19">
        <v>2.4E-2</v>
      </c>
    </row>
    <row r="27836" spans="1:6" x14ac:dyDescent="0.2">
      <c r="A27836" s="2" t="s">
        <v>3</v>
      </c>
      <c r="B27836" s="2">
        <v>3</v>
      </c>
      <c r="C27836" s="2">
        <v>5</v>
      </c>
      <c r="D27836" s="2">
        <v>2019</v>
      </c>
      <c r="E27836" s="2">
        <v>19</v>
      </c>
      <c r="F27836" s="19">
        <v>2.5400000000000002E-2</v>
      </c>
    </row>
    <row r="27837" spans="1:6" x14ac:dyDescent="0.2">
      <c r="A27837" s="2" t="s">
        <v>3</v>
      </c>
      <c r="B27837" s="2">
        <v>3</v>
      </c>
      <c r="C27837" s="2">
        <v>5</v>
      </c>
      <c r="D27837" s="2">
        <v>2019</v>
      </c>
      <c r="E27837" s="2">
        <v>20</v>
      </c>
      <c r="F27837" s="19">
        <v>2.5700000000000001E-2</v>
      </c>
    </row>
    <row r="27838" spans="1:6" x14ac:dyDescent="0.2">
      <c r="A27838" s="2" t="s">
        <v>3</v>
      </c>
      <c r="B27838" s="2">
        <v>3</v>
      </c>
      <c r="C27838" s="2">
        <v>5</v>
      </c>
      <c r="D27838" s="2">
        <v>2019</v>
      </c>
      <c r="E27838" s="2">
        <v>21</v>
      </c>
      <c r="F27838" s="19">
        <v>2.5900000000000003E-2</v>
      </c>
    </row>
    <row r="27839" spans="1:6" x14ac:dyDescent="0.2">
      <c r="A27839" s="2" t="s">
        <v>3</v>
      </c>
      <c r="B27839" s="2">
        <v>3</v>
      </c>
      <c r="C27839" s="2">
        <v>5</v>
      </c>
      <c r="D27839" s="2">
        <v>2019</v>
      </c>
      <c r="E27839" s="2">
        <v>22</v>
      </c>
      <c r="F27839" s="19">
        <v>2.6100000000000002E-2</v>
      </c>
    </row>
    <row r="27840" spans="1:6" x14ac:dyDescent="0.2">
      <c r="A27840" s="2" t="s">
        <v>3</v>
      </c>
      <c r="B27840" s="2">
        <v>3</v>
      </c>
      <c r="C27840" s="2">
        <v>5</v>
      </c>
      <c r="D27840" s="2">
        <v>2019</v>
      </c>
      <c r="E27840" s="2">
        <v>23</v>
      </c>
      <c r="F27840" s="19">
        <v>2.81E-2</v>
      </c>
    </row>
    <row r="27841" spans="1:6" x14ac:dyDescent="0.2">
      <c r="A27841" s="2" t="s">
        <v>3</v>
      </c>
      <c r="B27841" s="2">
        <v>3</v>
      </c>
      <c r="C27841" s="2">
        <v>5</v>
      </c>
      <c r="D27841" s="2">
        <v>2019</v>
      </c>
      <c r="E27841" s="2">
        <v>24</v>
      </c>
      <c r="F27841" s="19">
        <v>2.7100000000000003E-2</v>
      </c>
    </row>
    <row r="27842" spans="1:6" x14ac:dyDescent="0.2">
      <c r="A27842" s="2" t="s">
        <v>3</v>
      </c>
      <c r="B27842" s="2">
        <v>3</v>
      </c>
      <c r="C27842" s="2">
        <v>6</v>
      </c>
      <c r="D27842" s="2">
        <v>2019</v>
      </c>
      <c r="E27842" s="2">
        <v>1</v>
      </c>
      <c r="F27842" s="19">
        <v>2.81E-2</v>
      </c>
    </row>
    <row r="27843" spans="1:6" x14ac:dyDescent="0.2">
      <c r="A27843" s="2" t="s">
        <v>3</v>
      </c>
      <c r="B27843" s="2">
        <v>3</v>
      </c>
      <c r="C27843" s="2">
        <v>6</v>
      </c>
      <c r="D27843" s="2">
        <v>2019</v>
      </c>
      <c r="E27843" s="2">
        <v>2</v>
      </c>
      <c r="F27843" s="19">
        <v>2.8300000000000002E-2</v>
      </c>
    </row>
    <row r="27844" spans="1:6" x14ac:dyDescent="0.2">
      <c r="A27844" s="2" t="s">
        <v>3</v>
      </c>
      <c r="B27844" s="2">
        <v>3</v>
      </c>
      <c r="C27844" s="2">
        <v>6</v>
      </c>
      <c r="D27844" s="2">
        <v>2019</v>
      </c>
      <c r="E27844" s="2">
        <v>3</v>
      </c>
      <c r="F27844" s="19">
        <v>2.75E-2</v>
      </c>
    </row>
    <row r="27845" spans="1:6" x14ac:dyDescent="0.2">
      <c r="A27845" s="2" t="s">
        <v>3</v>
      </c>
      <c r="B27845" s="2">
        <v>3</v>
      </c>
      <c r="C27845" s="2">
        <v>6</v>
      </c>
      <c r="D27845" s="2">
        <v>2019</v>
      </c>
      <c r="E27845" s="2">
        <v>4</v>
      </c>
      <c r="F27845" s="19">
        <v>2.63E-2</v>
      </c>
    </row>
    <row r="27846" spans="1:6" x14ac:dyDescent="0.2">
      <c r="A27846" s="2" t="s">
        <v>3</v>
      </c>
      <c r="B27846" s="2">
        <v>3</v>
      </c>
      <c r="C27846" s="2">
        <v>6</v>
      </c>
      <c r="D27846" s="2">
        <v>2019</v>
      </c>
      <c r="E27846" s="2">
        <v>5</v>
      </c>
      <c r="F27846" s="19">
        <v>2.5600000000000001E-2</v>
      </c>
    </row>
    <row r="27847" spans="1:6" x14ac:dyDescent="0.2">
      <c r="A27847" s="2" t="s">
        <v>3</v>
      </c>
      <c r="B27847" s="2">
        <v>3</v>
      </c>
      <c r="C27847" s="2">
        <v>6</v>
      </c>
      <c r="D27847" s="2">
        <v>2019</v>
      </c>
      <c r="E27847" s="2">
        <v>6</v>
      </c>
      <c r="F27847" s="19">
        <v>2.4E-2</v>
      </c>
    </row>
    <row r="27848" spans="1:6" x14ac:dyDescent="0.2">
      <c r="A27848" s="2" t="s">
        <v>3</v>
      </c>
      <c r="B27848" s="2">
        <v>3</v>
      </c>
      <c r="C27848" s="2">
        <v>6</v>
      </c>
      <c r="D27848" s="2">
        <v>2019</v>
      </c>
      <c r="E27848" s="2">
        <v>7</v>
      </c>
      <c r="F27848" s="19">
        <v>2.2200000000000001E-2</v>
      </c>
    </row>
    <row r="27849" spans="1:6" x14ac:dyDescent="0.2">
      <c r="A27849" s="2" t="s">
        <v>3</v>
      </c>
      <c r="B27849" s="2">
        <v>3</v>
      </c>
      <c r="C27849" s="2">
        <v>6</v>
      </c>
      <c r="D27849" s="2">
        <v>2019</v>
      </c>
      <c r="E27849" s="2">
        <v>8</v>
      </c>
      <c r="F27849" s="19">
        <v>2.1100000000000001E-2</v>
      </c>
    </row>
    <row r="27850" spans="1:6" x14ac:dyDescent="0.2">
      <c r="A27850" s="2" t="s">
        <v>3</v>
      </c>
      <c r="B27850" s="2">
        <v>3</v>
      </c>
      <c r="C27850" s="2">
        <v>6</v>
      </c>
      <c r="D27850" s="2">
        <v>2019</v>
      </c>
      <c r="E27850" s="2">
        <v>9</v>
      </c>
      <c r="F27850" s="19">
        <v>2.1700000000000001E-2</v>
      </c>
    </row>
    <row r="27851" spans="1:6" x14ac:dyDescent="0.2">
      <c r="A27851" s="2" t="s">
        <v>3</v>
      </c>
      <c r="B27851" s="2">
        <v>3</v>
      </c>
      <c r="C27851" s="2">
        <v>6</v>
      </c>
      <c r="D27851" s="2">
        <v>2019</v>
      </c>
      <c r="E27851" s="2">
        <v>10</v>
      </c>
      <c r="F27851" s="19">
        <v>2.2800000000000001E-2</v>
      </c>
    </row>
    <row r="27852" spans="1:6" x14ac:dyDescent="0.2">
      <c r="A27852" s="2" t="s">
        <v>3</v>
      </c>
      <c r="B27852" s="2">
        <v>3</v>
      </c>
      <c r="C27852" s="2">
        <v>6</v>
      </c>
      <c r="D27852" s="2">
        <v>2019</v>
      </c>
      <c r="E27852" s="2">
        <v>11</v>
      </c>
      <c r="F27852" s="19">
        <v>2.3400000000000001E-2</v>
      </c>
    </row>
    <row r="27853" spans="1:6" x14ac:dyDescent="0.2">
      <c r="A27853" s="2" t="s">
        <v>3</v>
      </c>
      <c r="B27853" s="2">
        <v>3</v>
      </c>
      <c r="C27853" s="2">
        <v>6</v>
      </c>
      <c r="D27853" s="2">
        <v>2019</v>
      </c>
      <c r="E27853" s="2">
        <v>12</v>
      </c>
      <c r="F27853" s="19">
        <v>2.4500000000000001E-2</v>
      </c>
    </row>
    <row r="27854" spans="1:6" x14ac:dyDescent="0.2">
      <c r="A27854" s="2" t="s">
        <v>3</v>
      </c>
      <c r="B27854" s="2">
        <v>3</v>
      </c>
      <c r="C27854" s="2">
        <v>6</v>
      </c>
      <c r="D27854" s="2">
        <v>2019</v>
      </c>
      <c r="E27854" s="2">
        <v>13</v>
      </c>
      <c r="F27854" s="19">
        <v>2.6000000000000002E-2</v>
      </c>
    </row>
    <row r="27855" spans="1:6" x14ac:dyDescent="0.2">
      <c r="A27855" s="2" t="s">
        <v>3</v>
      </c>
      <c r="B27855" s="2">
        <v>3</v>
      </c>
      <c r="C27855" s="2">
        <v>6</v>
      </c>
      <c r="D27855" s="2">
        <v>2019</v>
      </c>
      <c r="E27855" s="2">
        <v>14</v>
      </c>
      <c r="F27855" s="19">
        <v>2.5700000000000001E-2</v>
      </c>
    </row>
    <row r="27856" spans="1:6" x14ac:dyDescent="0.2">
      <c r="A27856" s="2" t="s">
        <v>3</v>
      </c>
      <c r="B27856" s="2">
        <v>3</v>
      </c>
      <c r="C27856" s="2">
        <v>6</v>
      </c>
      <c r="D27856" s="2">
        <v>2019</v>
      </c>
      <c r="E27856" s="2">
        <v>15</v>
      </c>
      <c r="F27856" s="19">
        <v>2.4800000000000003E-2</v>
      </c>
    </row>
    <row r="27857" spans="1:6" x14ac:dyDescent="0.2">
      <c r="A27857" s="2" t="s">
        <v>3</v>
      </c>
      <c r="B27857" s="2">
        <v>3</v>
      </c>
      <c r="C27857" s="2">
        <v>6</v>
      </c>
      <c r="D27857" s="2">
        <v>2019</v>
      </c>
      <c r="E27857" s="2">
        <v>16</v>
      </c>
      <c r="F27857" s="19">
        <v>2.5500000000000002E-2</v>
      </c>
    </row>
    <row r="27858" spans="1:6" x14ac:dyDescent="0.2">
      <c r="A27858" s="2" t="s">
        <v>3</v>
      </c>
      <c r="B27858" s="2">
        <v>3</v>
      </c>
      <c r="C27858" s="2">
        <v>6</v>
      </c>
      <c r="D27858" s="2">
        <v>2019</v>
      </c>
      <c r="E27858" s="2">
        <v>17</v>
      </c>
      <c r="F27858" s="19">
        <v>2.4400000000000002E-2</v>
      </c>
    </row>
    <row r="27859" spans="1:6" x14ac:dyDescent="0.2">
      <c r="A27859" s="2" t="s">
        <v>3</v>
      </c>
      <c r="B27859" s="2">
        <v>3</v>
      </c>
      <c r="C27859" s="2">
        <v>6</v>
      </c>
      <c r="D27859" s="2">
        <v>2019</v>
      </c>
      <c r="E27859" s="2">
        <v>18</v>
      </c>
      <c r="F27859" s="19">
        <v>2.5600000000000001E-2</v>
      </c>
    </row>
    <row r="27860" spans="1:6" x14ac:dyDescent="0.2">
      <c r="A27860" s="2" t="s">
        <v>3</v>
      </c>
      <c r="B27860" s="2">
        <v>3</v>
      </c>
      <c r="C27860" s="2">
        <v>6</v>
      </c>
      <c r="D27860" s="2">
        <v>2019</v>
      </c>
      <c r="E27860" s="2">
        <v>19</v>
      </c>
      <c r="F27860" s="19">
        <v>2.46E-2</v>
      </c>
    </row>
    <row r="27861" spans="1:6" x14ac:dyDescent="0.2">
      <c r="A27861" s="2" t="s">
        <v>3</v>
      </c>
      <c r="B27861" s="2">
        <v>3</v>
      </c>
      <c r="C27861" s="2">
        <v>6</v>
      </c>
      <c r="D27861" s="2">
        <v>2019</v>
      </c>
      <c r="E27861" s="2">
        <v>20</v>
      </c>
      <c r="F27861" s="19">
        <v>2.3E-2</v>
      </c>
    </row>
    <row r="27862" spans="1:6" x14ac:dyDescent="0.2">
      <c r="A27862" s="2" t="s">
        <v>3</v>
      </c>
      <c r="B27862" s="2">
        <v>3</v>
      </c>
      <c r="C27862" s="2">
        <v>6</v>
      </c>
      <c r="D27862" s="2">
        <v>2019</v>
      </c>
      <c r="E27862" s="2">
        <v>21</v>
      </c>
      <c r="F27862" s="19">
        <v>2.3700000000000002E-2</v>
      </c>
    </row>
    <row r="27863" spans="1:6" x14ac:dyDescent="0.2">
      <c r="A27863" s="2" t="s">
        <v>3</v>
      </c>
      <c r="B27863" s="2">
        <v>3</v>
      </c>
      <c r="C27863" s="2">
        <v>6</v>
      </c>
      <c r="D27863" s="2">
        <v>2019</v>
      </c>
      <c r="E27863" s="2">
        <v>22</v>
      </c>
      <c r="F27863" s="19">
        <v>2.4500000000000001E-2</v>
      </c>
    </row>
    <row r="27864" spans="1:6" x14ac:dyDescent="0.2">
      <c r="A27864" s="2" t="s">
        <v>3</v>
      </c>
      <c r="B27864" s="2">
        <v>3</v>
      </c>
      <c r="C27864" s="2">
        <v>6</v>
      </c>
      <c r="D27864" s="2">
        <v>2019</v>
      </c>
      <c r="E27864" s="2">
        <v>23</v>
      </c>
      <c r="F27864" s="19">
        <v>2.6700000000000002E-2</v>
      </c>
    </row>
    <row r="27865" spans="1:6" x14ac:dyDescent="0.2">
      <c r="A27865" s="2" t="s">
        <v>3</v>
      </c>
      <c r="B27865" s="2">
        <v>3</v>
      </c>
      <c r="C27865" s="2">
        <v>6</v>
      </c>
      <c r="D27865" s="2">
        <v>2019</v>
      </c>
      <c r="E27865" s="2">
        <v>24</v>
      </c>
      <c r="F27865" s="19">
        <v>2.75E-2</v>
      </c>
    </row>
    <row r="27866" spans="1:6" x14ac:dyDescent="0.2">
      <c r="A27866" s="2" t="s">
        <v>3</v>
      </c>
      <c r="B27866" s="2">
        <v>3</v>
      </c>
      <c r="C27866" s="2">
        <v>7</v>
      </c>
      <c r="D27866" s="2">
        <v>2019</v>
      </c>
      <c r="E27866" s="2">
        <v>1</v>
      </c>
      <c r="F27866" s="19">
        <v>2.7300000000000001E-2</v>
      </c>
    </row>
    <row r="27867" spans="1:6" x14ac:dyDescent="0.2">
      <c r="A27867" s="2" t="s">
        <v>3</v>
      </c>
      <c r="B27867" s="2">
        <v>3</v>
      </c>
      <c r="C27867" s="2">
        <v>7</v>
      </c>
      <c r="D27867" s="2">
        <v>2019</v>
      </c>
      <c r="E27867" s="2">
        <v>2</v>
      </c>
      <c r="F27867" s="19">
        <v>2.6500000000000003E-2</v>
      </c>
    </row>
    <row r="27868" spans="1:6" x14ac:dyDescent="0.2">
      <c r="A27868" s="2" t="s">
        <v>3</v>
      </c>
      <c r="B27868" s="2">
        <v>3</v>
      </c>
      <c r="C27868" s="2">
        <v>7</v>
      </c>
      <c r="D27868" s="2">
        <v>2019</v>
      </c>
      <c r="E27868" s="2">
        <v>3</v>
      </c>
      <c r="F27868" s="19">
        <v>2.75E-2</v>
      </c>
    </row>
    <row r="27869" spans="1:6" x14ac:dyDescent="0.2">
      <c r="A27869" s="2" t="s">
        <v>3</v>
      </c>
      <c r="B27869" s="2">
        <v>3</v>
      </c>
      <c r="C27869" s="2">
        <v>7</v>
      </c>
      <c r="D27869" s="2">
        <v>2019</v>
      </c>
      <c r="E27869" s="2">
        <v>4</v>
      </c>
      <c r="F27869" s="19">
        <v>2.7300000000000001E-2</v>
      </c>
    </row>
    <row r="27870" spans="1:6" x14ac:dyDescent="0.2">
      <c r="A27870" s="2" t="s">
        <v>3</v>
      </c>
      <c r="B27870" s="2">
        <v>3</v>
      </c>
      <c r="C27870" s="2">
        <v>7</v>
      </c>
      <c r="D27870" s="2">
        <v>2019</v>
      </c>
      <c r="E27870" s="2">
        <v>5</v>
      </c>
      <c r="F27870" s="19">
        <v>2.69E-2</v>
      </c>
    </row>
    <row r="27871" spans="1:6" x14ac:dyDescent="0.2">
      <c r="A27871" s="2" t="s">
        <v>3</v>
      </c>
      <c r="B27871" s="2">
        <v>3</v>
      </c>
      <c r="C27871" s="2">
        <v>7</v>
      </c>
      <c r="D27871" s="2">
        <v>2019</v>
      </c>
      <c r="E27871" s="2">
        <v>6</v>
      </c>
      <c r="F27871" s="19">
        <v>2.5600000000000001E-2</v>
      </c>
    </row>
    <row r="27872" spans="1:6" x14ac:dyDescent="0.2">
      <c r="A27872" s="2" t="s">
        <v>3</v>
      </c>
      <c r="B27872" s="2">
        <v>3</v>
      </c>
      <c r="C27872" s="2">
        <v>7</v>
      </c>
      <c r="D27872" s="2">
        <v>2019</v>
      </c>
      <c r="E27872" s="2">
        <v>7</v>
      </c>
      <c r="F27872" s="19">
        <v>2.3800000000000002E-2</v>
      </c>
    </row>
    <row r="27873" spans="1:6" x14ac:dyDescent="0.2">
      <c r="A27873" s="2" t="s">
        <v>3</v>
      </c>
      <c r="B27873" s="2">
        <v>3</v>
      </c>
      <c r="C27873" s="2">
        <v>7</v>
      </c>
      <c r="D27873" s="2">
        <v>2019</v>
      </c>
      <c r="E27873" s="2">
        <v>8</v>
      </c>
      <c r="F27873" s="19">
        <v>2.4E-2</v>
      </c>
    </row>
    <row r="27874" spans="1:6" x14ac:dyDescent="0.2">
      <c r="A27874" s="2" t="s">
        <v>3</v>
      </c>
      <c r="B27874" s="2">
        <v>3</v>
      </c>
      <c r="C27874" s="2">
        <v>7</v>
      </c>
      <c r="D27874" s="2">
        <v>2019</v>
      </c>
      <c r="E27874" s="2">
        <v>9</v>
      </c>
      <c r="F27874" s="19">
        <v>2.3100000000000002E-2</v>
      </c>
    </row>
    <row r="27875" spans="1:6" x14ac:dyDescent="0.2">
      <c r="A27875" s="2" t="s">
        <v>3</v>
      </c>
      <c r="B27875" s="2">
        <v>3</v>
      </c>
      <c r="C27875" s="2">
        <v>7</v>
      </c>
      <c r="D27875" s="2">
        <v>2019</v>
      </c>
      <c r="E27875" s="2">
        <v>10</v>
      </c>
      <c r="F27875" s="19">
        <v>2.3200000000000002E-2</v>
      </c>
    </row>
    <row r="27876" spans="1:6" x14ac:dyDescent="0.2">
      <c r="A27876" s="2" t="s">
        <v>3</v>
      </c>
      <c r="B27876" s="2">
        <v>3</v>
      </c>
      <c r="C27876" s="2">
        <v>7</v>
      </c>
      <c r="D27876" s="2">
        <v>2019</v>
      </c>
      <c r="E27876" s="2">
        <v>11</v>
      </c>
      <c r="F27876" s="19">
        <v>2.3700000000000002E-2</v>
      </c>
    </row>
    <row r="27877" spans="1:6" x14ac:dyDescent="0.2">
      <c r="A27877" s="2" t="s">
        <v>3</v>
      </c>
      <c r="B27877" s="2">
        <v>3</v>
      </c>
      <c r="C27877" s="2">
        <v>7</v>
      </c>
      <c r="D27877" s="2">
        <v>2019</v>
      </c>
      <c r="E27877" s="2">
        <v>12</v>
      </c>
      <c r="F27877" s="19">
        <v>2.52E-2</v>
      </c>
    </row>
    <row r="27878" spans="1:6" x14ac:dyDescent="0.2">
      <c r="A27878" s="2" t="s">
        <v>3</v>
      </c>
      <c r="B27878" s="2">
        <v>3</v>
      </c>
      <c r="C27878" s="2">
        <v>7</v>
      </c>
      <c r="D27878" s="2">
        <v>2019</v>
      </c>
      <c r="E27878" s="2">
        <v>13</v>
      </c>
      <c r="F27878" s="19">
        <v>2.4800000000000003E-2</v>
      </c>
    </row>
    <row r="27879" spans="1:6" x14ac:dyDescent="0.2">
      <c r="A27879" s="2" t="s">
        <v>3</v>
      </c>
      <c r="B27879" s="2">
        <v>3</v>
      </c>
      <c r="C27879" s="2">
        <v>7</v>
      </c>
      <c r="D27879" s="2">
        <v>2019</v>
      </c>
      <c r="E27879" s="2">
        <v>14</v>
      </c>
      <c r="F27879" s="19">
        <v>2.4800000000000003E-2</v>
      </c>
    </row>
    <row r="27880" spans="1:6" x14ac:dyDescent="0.2">
      <c r="A27880" s="2" t="s">
        <v>3</v>
      </c>
      <c r="B27880" s="2">
        <v>3</v>
      </c>
      <c r="C27880" s="2">
        <v>7</v>
      </c>
      <c r="D27880" s="2">
        <v>2019</v>
      </c>
      <c r="E27880" s="2">
        <v>15</v>
      </c>
      <c r="F27880" s="19">
        <v>2.4800000000000003E-2</v>
      </c>
    </row>
    <row r="27881" spans="1:6" x14ac:dyDescent="0.2">
      <c r="A27881" s="2" t="s">
        <v>3</v>
      </c>
      <c r="B27881" s="2">
        <v>3</v>
      </c>
      <c r="C27881" s="2">
        <v>7</v>
      </c>
      <c r="D27881" s="2">
        <v>2019</v>
      </c>
      <c r="E27881" s="2">
        <v>16</v>
      </c>
      <c r="F27881" s="19">
        <v>2.5600000000000001E-2</v>
      </c>
    </row>
    <row r="27882" spans="1:6" x14ac:dyDescent="0.2">
      <c r="A27882" s="2" t="s">
        <v>3</v>
      </c>
      <c r="B27882" s="2">
        <v>3</v>
      </c>
      <c r="C27882" s="2">
        <v>7</v>
      </c>
      <c r="D27882" s="2">
        <v>2019</v>
      </c>
      <c r="E27882" s="2">
        <v>17</v>
      </c>
      <c r="F27882" s="19">
        <v>2.5000000000000001E-2</v>
      </c>
    </row>
    <row r="27883" spans="1:6" x14ac:dyDescent="0.2">
      <c r="A27883" s="2" t="s">
        <v>3</v>
      </c>
      <c r="B27883" s="2">
        <v>3</v>
      </c>
      <c r="C27883" s="2">
        <v>7</v>
      </c>
      <c r="D27883" s="2">
        <v>2019</v>
      </c>
      <c r="E27883" s="2">
        <v>18</v>
      </c>
      <c r="F27883" s="19">
        <v>2.46E-2</v>
      </c>
    </row>
    <row r="27884" spans="1:6" x14ac:dyDescent="0.2">
      <c r="A27884" s="2" t="s">
        <v>3</v>
      </c>
      <c r="B27884" s="2">
        <v>3</v>
      </c>
      <c r="C27884" s="2">
        <v>7</v>
      </c>
      <c r="D27884" s="2">
        <v>2019</v>
      </c>
      <c r="E27884" s="2">
        <v>19</v>
      </c>
      <c r="F27884" s="19">
        <v>2.47E-2</v>
      </c>
    </row>
    <row r="27885" spans="1:6" x14ac:dyDescent="0.2">
      <c r="A27885" s="2" t="s">
        <v>3</v>
      </c>
      <c r="B27885" s="2">
        <v>3</v>
      </c>
      <c r="C27885" s="2">
        <v>7</v>
      </c>
      <c r="D27885" s="2">
        <v>2019</v>
      </c>
      <c r="E27885" s="2">
        <v>20</v>
      </c>
      <c r="F27885" s="19">
        <v>2.4500000000000001E-2</v>
      </c>
    </row>
    <row r="27886" spans="1:6" x14ac:dyDescent="0.2">
      <c r="A27886" s="2" t="s">
        <v>3</v>
      </c>
      <c r="B27886" s="2">
        <v>3</v>
      </c>
      <c r="C27886" s="2">
        <v>7</v>
      </c>
      <c r="D27886" s="2">
        <v>2019</v>
      </c>
      <c r="E27886" s="2">
        <v>21</v>
      </c>
      <c r="F27886" s="19">
        <v>2.5400000000000002E-2</v>
      </c>
    </row>
    <row r="27887" spans="1:6" x14ac:dyDescent="0.2">
      <c r="A27887" s="2" t="s">
        <v>3</v>
      </c>
      <c r="B27887" s="2">
        <v>3</v>
      </c>
      <c r="C27887" s="2">
        <v>7</v>
      </c>
      <c r="D27887" s="2">
        <v>2019</v>
      </c>
      <c r="E27887" s="2">
        <v>22</v>
      </c>
      <c r="F27887" s="19">
        <v>2.5100000000000001E-2</v>
      </c>
    </row>
    <row r="27888" spans="1:6" x14ac:dyDescent="0.2">
      <c r="A27888" s="2" t="s">
        <v>3</v>
      </c>
      <c r="B27888" s="2">
        <v>3</v>
      </c>
      <c r="C27888" s="2">
        <v>7</v>
      </c>
      <c r="D27888" s="2">
        <v>2019</v>
      </c>
      <c r="E27888" s="2">
        <v>23</v>
      </c>
      <c r="F27888" s="19">
        <v>2.6200000000000001E-2</v>
      </c>
    </row>
    <row r="27889" spans="1:6" x14ac:dyDescent="0.2">
      <c r="A27889" s="2" t="s">
        <v>3</v>
      </c>
      <c r="B27889" s="2">
        <v>3</v>
      </c>
      <c r="C27889" s="2">
        <v>7</v>
      </c>
      <c r="D27889" s="2">
        <v>2019</v>
      </c>
      <c r="E27889" s="2">
        <v>24</v>
      </c>
      <c r="F27889" s="19">
        <v>2.5700000000000001E-2</v>
      </c>
    </row>
    <row r="27890" spans="1:6" x14ac:dyDescent="0.2">
      <c r="A27890" s="2" t="s">
        <v>3</v>
      </c>
      <c r="B27890" s="2">
        <v>3</v>
      </c>
      <c r="C27890" s="2">
        <v>8</v>
      </c>
      <c r="D27890" s="2">
        <v>2019</v>
      </c>
      <c r="E27890" s="2">
        <v>1</v>
      </c>
      <c r="F27890" s="19">
        <v>2.64E-2</v>
      </c>
    </row>
    <row r="27891" spans="1:6" x14ac:dyDescent="0.2">
      <c r="A27891" s="2" t="s">
        <v>3</v>
      </c>
      <c r="B27891" s="2">
        <v>3</v>
      </c>
      <c r="C27891" s="2">
        <v>8</v>
      </c>
      <c r="D27891" s="2">
        <v>2019</v>
      </c>
      <c r="E27891" s="2">
        <v>2</v>
      </c>
      <c r="F27891" s="19">
        <v>2.5900000000000003E-2</v>
      </c>
    </row>
    <row r="27892" spans="1:6" x14ac:dyDescent="0.2">
      <c r="A27892" s="2" t="s">
        <v>3</v>
      </c>
      <c r="B27892" s="2">
        <v>3</v>
      </c>
      <c r="C27892" s="2">
        <v>8</v>
      </c>
      <c r="D27892" s="2">
        <v>2019</v>
      </c>
      <c r="E27892" s="2">
        <v>3</v>
      </c>
      <c r="F27892" s="19">
        <v>2.6100000000000002E-2</v>
      </c>
    </row>
    <row r="27893" spans="1:6" x14ac:dyDescent="0.2">
      <c r="A27893" s="2" t="s">
        <v>3</v>
      </c>
      <c r="B27893" s="2">
        <v>3</v>
      </c>
      <c r="C27893" s="2">
        <v>8</v>
      </c>
      <c r="D27893" s="2">
        <v>2019</v>
      </c>
      <c r="E27893" s="2">
        <v>4</v>
      </c>
      <c r="F27893" s="19">
        <v>2.63E-2</v>
      </c>
    </row>
    <row r="27894" spans="1:6" x14ac:dyDescent="0.2">
      <c r="A27894" s="2" t="s">
        <v>3</v>
      </c>
      <c r="B27894" s="2">
        <v>3</v>
      </c>
      <c r="C27894" s="2">
        <v>8</v>
      </c>
      <c r="D27894" s="2">
        <v>2019</v>
      </c>
      <c r="E27894" s="2">
        <v>5</v>
      </c>
      <c r="F27894" s="19">
        <v>2.58E-2</v>
      </c>
    </row>
    <row r="27895" spans="1:6" x14ac:dyDescent="0.2">
      <c r="A27895" s="2" t="s">
        <v>3</v>
      </c>
      <c r="B27895" s="2">
        <v>3</v>
      </c>
      <c r="C27895" s="2">
        <v>8</v>
      </c>
      <c r="D27895" s="2">
        <v>2019</v>
      </c>
      <c r="E27895" s="2">
        <v>6</v>
      </c>
      <c r="F27895" s="19">
        <v>2.46E-2</v>
      </c>
    </row>
    <row r="27896" spans="1:6" x14ac:dyDescent="0.2">
      <c r="A27896" s="2" t="s">
        <v>3</v>
      </c>
      <c r="B27896" s="2">
        <v>3</v>
      </c>
      <c r="C27896" s="2">
        <v>8</v>
      </c>
      <c r="D27896" s="2">
        <v>2019</v>
      </c>
      <c r="E27896" s="2">
        <v>7</v>
      </c>
      <c r="F27896" s="19">
        <v>2.3100000000000002E-2</v>
      </c>
    </row>
    <row r="27897" spans="1:6" x14ac:dyDescent="0.2">
      <c r="A27897" s="2" t="s">
        <v>3</v>
      </c>
      <c r="B27897" s="2">
        <v>3</v>
      </c>
      <c r="C27897" s="2">
        <v>8</v>
      </c>
      <c r="D27897" s="2">
        <v>2019</v>
      </c>
      <c r="E27897" s="2">
        <v>8</v>
      </c>
      <c r="F27897" s="19">
        <v>2.2600000000000002E-2</v>
      </c>
    </row>
    <row r="27898" spans="1:6" x14ac:dyDescent="0.2">
      <c r="A27898" s="2" t="s">
        <v>3</v>
      </c>
      <c r="B27898" s="2">
        <v>3</v>
      </c>
      <c r="C27898" s="2">
        <v>8</v>
      </c>
      <c r="D27898" s="2">
        <v>2019</v>
      </c>
      <c r="E27898" s="2">
        <v>9</v>
      </c>
      <c r="F27898" s="19">
        <v>2.3100000000000002E-2</v>
      </c>
    </row>
    <row r="27899" spans="1:6" x14ac:dyDescent="0.2">
      <c r="A27899" s="2" t="s">
        <v>3</v>
      </c>
      <c r="B27899" s="2">
        <v>3</v>
      </c>
      <c r="C27899" s="2">
        <v>8</v>
      </c>
      <c r="D27899" s="2">
        <v>2019</v>
      </c>
      <c r="E27899" s="2">
        <v>10</v>
      </c>
      <c r="F27899" s="19">
        <v>2.2100000000000002E-2</v>
      </c>
    </row>
    <row r="27900" spans="1:6" x14ac:dyDescent="0.2">
      <c r="A27900" s="2" t="s">
        <v>3</v>
      </c>
      <c r="B27900" s="2">
        <v>3</v>
      </c>
      <c r="C27900" s="2">
        <v>8</v>
      </c>
      <c r="D27900" s="2">
        <v>2019</v>
      </c>
      <c r="E27900" s="2">
        <v>11</v>
      </c>
      <c r="F27900" s="19">
        <v>2.3200000000000002E-2</v>
      </c>
    </row>
    <row r="27901" spans="1:6" x14ac:dyDescent="0.2">
      <c r="A27901" s="2" t="s">
        <v>3</v>
      </c>
      <c r="B27901" s="2">
        <v>3</v>
      </c>
      <c r="C27901" s="2">
        <v>8</v>
      </c>
      <c r="D27901" s="2">
        <v>2019</v>
      </c>
      <c r="E27901" s="2">
        <v>12</v>
      </c>
      <c r="F27901" s="19">
        <v>2.2800000000000001E-2</v>
      </c>
    </row>
    <row r="27902" spans="1:6" x14ac:dyDescent="0.2">
      <c r="A27902" s="2" t="s">
        <v>3</v>
      </c>
      <c r="B27902" s="2">
        <v>3</v>
      </c>
      <c r="C27902" s="2">
        <v>8</v>
      </c>
      <c r="D27902" s="2">
        <v>2019</v>
      </c>
      <c r="E27902" s="2">
        <v>13</v>
      </c>
      <c r="F27902" s="19">
        <v>2.3400000000000001E-2</v>
      </c>
    </row>
    <row r="27903" spans="1:6" x14ac:dyDescent="0.2">
      <c r="A27903" s="2" t="s">
        <v>3</v>
      </c>
      <c r="B27903" s="2">
        <v>3</v>
      </c>
      <c r="C27903" s="2">
        <v>8</v>
      </c>
      <c r="D27903" s="2">
        <v>2019</v>
      </c>
      <c r="E27903" s="2">
        <v>14</v>
      </c>
      <c r="F27903" s="19">
        <v>2.3400000000000001E-2</v>
      </c>
    </row>
    <row r="27904" spans="1:6" x14ac:dyDescent="0.2">
      <c r="A27904" s="2" t="s">
        <v>3</v>
      </c>
      <c r="B27904" s="2">
        <v>3</v>
      </c>
      <c r="C27904" s="2">
        <v>8</v>
      </c>
      <c r="D27904" s="2">
        <v>2019</v>
      </c>
      <c r="E27904" s="2">
        <v>15</v>
      </c>
      <c r="F27904" s="19">
        <v>2.3700000000000002E-2</v>
      </c>
    </row>
    <row r="27905" spans="1:6" x14ac:dyDescent="0.2">
      <c r="A27905" s="2" t="s">
        <v>3</v>
      </c>
      <c r="B27905" s="2">
        <v>3</v>
      </c>
      <c r="C27905" s="2">
        <v>8</v>
      </c>
      <c r="D27905" s="2">
        <v>2019</v>
      </c>
      <c r="E27905" s="2">
        <v>16</v>
      </c>
      <c r="F27905" s="19">
        <v>2.5900000000000003E-2</v>
      </c>
    </row>
    <row r="27906" spans="1:6" x14ac:dyDescent="0.2">
      <c r="A27906" s="2" t="s">
        <v>3</v>
      </c>
      <c r="B27906" s="2">
        <v>3</v>
      </c>
      <c r="C27906" s="2">
        <v>8</v>
      </c>
      <c r="D27906" s="2">
        <v>2019</v>
      </c>
      <c r="E27906" s="2">
        <v>17</v>
      </c>
      <c r="F27906" s="19">
        <v>2.6000000000000002E-2</v>
      </c>
    </row>
    <row r="27907" spans="1:6" x14ac:dyDescent="0.2">
      <c r="A27907" s="2" t="s">
        <v>3</v>
      </c>
      <c r="B27907" s="2">
        <v>3</v>
      </c>
      <c r="C27907" s="2">
        <v>8</v>
      </c>
      <c r="D27907" s="2">
        <v>2019</v>
      </c>
      <c r="E27907" s="2">
        <v>18</v>
      </c>
      <c r="F27907" s="19">
        <v>2.5600000000000001E-2</v>
      </c>
    </row>
    <row r="27908" spans="1:6" x14ac:dyDescent="0.2">
      <c r="A27908" s="2" t="s">
        <v>3</v>
      </c>
      <c r="B27908" s="2">
        <v>3</v>
      </c>
      <c r="C27908" s="2">
        <v>8</v>
      </c>
      <c r="D27908" s="2">
        <v>2019</v>
      </c>
      <c r="E27908" s="2">
        <v>19</v>
      </c>
      <c r="F27908" s="19">
        <v>2.6200000000000001E-2</v>
      </c>
    </row>
    <row r="27909" spans="1:6" x14ac:dyDescent="0.2">
      <c r="A27909" s="2" t="s">
        <v>3</v>
      </c>
      <c r="B27909" s="2">
        <v>3</v>
      </c>
      <c r="C27909" s="2">
        <v>8</v>
      </c>
      <c r="D27909" s="2">
        <v>2019</v>
      </c>
      <c r="E27909" s="2">
        <v>20</v>
      </c>
      <c r="F27909" s="19">
        <v>2.5400000000000002E-2</v>
      </c>
    </row>
    <row r="27910" spans="1:6" x14ac:dyDescent="0.2">
      <c r="A27910" s="2" t="s">
        <v>3</v>
      </c>
      <c r="B27910" s="2">
        <v>3</v>
      </c>
      <c r="C27910" s="2">
        <v>8</v>
      </c>
      <c r="D27910" s="2">
        <v>2019</v>
      </c>
      <c r="E27910" s="2">
        <v>21</v>
      </c>
      <c r="F27910" s="19">
        <v>2.6200000000000001E-2</v>
      </c>
    </row>
    <row r="27911" spans="1:6" x14ac:dyDescent="0.2">
      <c r="A27911" s="2" t="s">
        <v>3</v>
      </c>
      <c r="B27911" s="2">
        <v>3</v>
      </c>
      <c r="C27911" s="2">
        <v>8</v>
      </c>
      <c r="D27911" s="2">
        <v>2019</v>
      </c>
      <c r="E27911" s="2">
        <v>22</v>
      </c>
      <c r="F27911" s="19">
        <v>2.69E-2</v>
      </c>
    </row>
    <row r="27912" spans="1:6" x14ac:dyDescent="0.2">
      <c r="A27912" s="2" t="s">
        <v>3</v>
      </c>
      <c r="B27912" s="2">
        <v>3</v>
      </c>
      <c r="C27912" s="2">
        <v>8</v>
      </c>
      <c r="D27912" s="2">
        <v>2019</v>
      </c>
      <c r="E27912" s="2">
        <v>23</v>
      </c>
      <c r="F27912" s="19">
        <v>2.52E-2</v>
      </c>
    </row>
    <row r="27913" spans="1:6" x14ac:dyDescent="0.2">
      <c r="A27913" s="2" t="s">
        <v>3</v>
      </c>
      <c r="B27913" s="2">
        <v>3</v>
      </c>
      <c r="C27913" s="2">
        <v>8</v>
      </c>
      <c r="D27913" s="2">
        <v>2019</v>
      </c>
      <c r="E27913" s="2">
        <v>24</v>
      </c>
      <c r="F27913" s="19">
        <v>2.6000000000000002E-2</v>
      </c>
    </row>
    <row r="27914" spans="1:6" x14ac:dyDescent="0.2">
      <c r="A27914" s="2" t="s">
        <v>3</v>
      </c>
      <c r="B27914" s="2">
        <v>3</v>
      </c>
      <c r="C27914" s="2">
        <v>9</v>
      </c>
      <c r="D27914" s="2">
        <v>2019</v>
      </c>
      <c r="E27914" s="2">
        <v>1</v>
      </c>
      <c r="F27914" s="19">
        <v>2.5600000000000001E-2</v>
      </c>
    </row>
    <row r="27915" spans="1:6" x14ac:dyDescent="0.2">
      <c r="A27915" s="2" t="s">
        <v>3</v>
      </c>
      <c r="B27915" s="2">
        <v>3</v>
      </c>
      <c r="C27915" s="2">
        <v>9</v>
      </c>
      <c r="D27915" s="2">
        <v>2019</v>
      </c>
      <c r="E27915" s="2">
        <v>2</v>
      </c>
      <c r="F27915" s="19">
        <v>2.4400000000000002E-2</v>
      </c>
    </row>
    <row r="27916" spans="1:6" x14ac:dyDescent="0.2">
      <c r="A27916" s="2" t="s">
        <v>3</v>
      </c>
      <c r="B27916" s="2">
        <v>3</v>
      </c>
      <c r="C27916" s="2">
        <v>9</v>
      </c>
      <c r="D27916" s="2">
        <v>2019</v>
      </c>
      <c r="E27916" s="2">
        <v>3</v>
      </c>
      <c r="F27916" s="19">
        <v>2.4E-2</v>
      </c>
    </row>
    <row r="27917" spans="1:6" x14ac:dyDescent="0.2">
      <c r="A27917" s="2" t="s">
        <v>3</v>
      </c>
      <c r="B27917" s="2">
        <v>3</v>
      </c>
      <c r="C27917" s="2">
        <v>9</v>
      </c>
      <c r="D27917" s="2">
        <v>2019</v>
      </c>
      <c r="E27917" s="2">
        <v>4</v>
      </c>
      <c r="F27917" s="19">
        <v>2.46E-2</v>
      </c>
    </row>
    <row r="27918" spans="1:6" x14ac:dyDescent="0.2">
      <c r="A27918" s="2" t="s">
        <v>3</v>
      </c>
      <c r="B27918" s="2">
        <v>3</v>
      </c>
      <c r="C27918" s="2">
        <v>9</v>
      </c>
      <c r="D27918" s="2">
        <v>2019</v>
      </c>
      <c r="E27918" s="2">
        <v>5</v>
      </c>
      <c r="F27918" s="19">
        <v>2.3400000000000001E-2</v>
      </c>
    </row>
    <row r="27919" spans="1:6" x14ac:dyDescent="0.2">
      <c r="A27919" s="2" t="s">
        <v>3</v>
      </c>
      <c r="B27919" s="2">
        <v>3</v>
      </c>
      <c r="C27919" s="2">
        <v>9</v>
      </c>
      <c r="D27919" s="2">
        <v>2019</v>
      </c>
      <c r="E27919" s="2">
        <v>6</v>
      </c>
      <c r="F27919" s="19">
        <v>2.3900000000000001E-2</v>
      </c>
    </row>
    <row r="27920" spans="1:6" x14ac:dyDescent="0.2">
      <c r="A27920" s="2" t="s">
        <v>3</v>
      </c>
      <c r="B27920" s="2">
        <v>3</v>
      </c>
      <c r="C27920" s="2">
        <v>9</v>
      </c>
      <c r="D27920" s="2">
        <v>2019</v>
      </c>
      <c r="E27920" s="2">
        <v>7</v>
      </c>
      <c r="F27920" s="19">
        <v>2.35E-2</v>
      </c>
    </row>
    <row r="27921" spans="1:6" x14ac:dyDescent="0.2">
      <c r="A27921" s="2" t="s">
        <v>3</v>
      </c>
      <c r="B27921" s="2">
        <v>3</v>
      </c>
      <c r="C27921" s="2">
        <v>9</v>
      </c>
      <c r="D27921" s="2">
        <v>2019</v>
      </c>
      <c r="E27921" s="2">
        <v>8</v>
      </c>
      <c r="F27921" s="19">
        <v>2.29E-2</v>
      </c>
    </row>
    <row r="27922" spans="1:6" x14ac:dyDescent="0.2">
      <c r="A27922" s="2" t="s">
        <v>3</v>
      </c>
      <c r="B27922" s="2">
        <v>3</v>
      </c>
      <c r="C27922" s="2">
        <v>9</v>
      </c>
      <c r="D27922" s="2">
        <v>2019</v>
      </c>
      <c r="E27922" s="2">
        <v>9</v>
      </c>
      <c r="F27922" s="19">
        <v>2.3E-2</v>
      </c>
    </row>
    <row r="27923" spans="1:6" x14ac:dyDescent="0.2">
      <c r="A27923" s="2" t="s">
        <v>3</v>
      </c>
      <c r="B27923" s="2">
        <v>3</v>
      </c>
      <c r="C27923" s="2">
        <v>9</v>
      </c>
      <c r="D27923" s="2">
        <v>2019</v>
      </c>
      <c r="E27923" s="2">
        <v>10</v>
      </c>
      <c r="F27923" s="19">
        <v>2.35E-2</v>
      </c>
    </row>
    <row r="27924" spans="1:6" x14ac:dyDescent="0.2">
      <c r="A27924" s="2" t="s">
        <v>3</v>
      </c>
      <c r="B27924" s="2">
        <v>3</v>
      </c>
      <c r="C27924" s="2">
        <v>9</v>
      </c>
      <c r="D27924" s="2">
        <v>2019</v>
      </c>
      <c r="E27924" s="2">
        <v>11</v>
      </c>
      <c r="F27924" s="19">
        <v>2.4800000000000003E-2</v>
      </c>
    </row>
    <row r="27925" spans="1:6" x14ac:dyDescent="0.2">
      <c r="A27925" s="2" t="s">
        <v>3</v>
      </c>
      <c r="B27925" s="2">
        <v>3</v>
      </c>
      <c r="C27925" s="2">
        <v>9</v>
      </c>
      <c r="D27925" s="2">
        <v>2019</v>
      </c>
      <c r="E27925" s="2">
        <v>12</v>
      </c>
      <c r="F27925" s="19">
        <v>2.2700000000000001E-2</v>
      </c>
    </row>
    <row r="27926" spans="1:6" x14ac:dyDescent="0.2">
      <c r="A27926" s="2" t="s">
        <v>3</v>
      </c>
      <c r="B27926" s="2">
        <v>3</v>
      </c>
      <c r="C27926" s="2">
        <v>9</v>
      </c>
      <c r="D27926" s="2">
        <v>2019</v>
      </c>
      <c r="E27926" s="2">
        <v>13</v>
      </c>
      <c r="F27926" s="19">
        <v>2.3E-2</v>
      </c>
    </row>
    <row r="27927" spans="1:6" x14ac:dyDescent="0.2">
      <c r="A27927" s="2" t="s">
        <v>3</v>
      </c>
      <c r="B27927" s="2">
        <v>3</v>
      </c>
      <c r="C27927" s="2">
        <v>9</v>
      </c>
      <c r="D27927" s="2">
        <v>2019</v>
      </c>
      <c r="E27927" s="2">
        <v>14</v>
      </c>
      <c r="F27927" s="19">
        <v>2.4400000000000002E-2</v>
      </c>
    </row>
    <row r="27928" spans="1:6" x14ac:dyDescent="0.2">
      <c r="A27928" s="2" t="s">
        <v>3</v>
      </c>
      <c r="B27928" s="2">
        <v>3</v>
      </c>
      <c r="C27928" s="2">
        <v>9</v>
      </c>
      <c r="D27928" s="2">
        <v>2019</v>
      </c>
      <c r="E27928" s="2">
        <v>15</v>
      </c>
      <c r="F27928" s="19">
        <v>2.3400000000000001E-2</v>
      </c>
    </row>
    <row r="27929" spans="1:6" x14ac:dyDescent="0.2">
      <c r="A27929" s="2" t="s">
        <v>3</v>
      </c>
      <c r="B27929" s="2">
        <v>3</v>
      </c>
      <c r="C27929" s="2">
        <v>9</v>
      </c>
      <c r="D27929" s="2">
        <v>2019</v>
      </c>
      <c r="E27929" s="2">
        <v>16</v>
      </c>
      <c r="F27929" s="19">
        <v>2.3700000000000002E-2</v>
      </c>
    </row>
    <row r="27930" spans="1:6" x14ac:dyDescent="0.2">
      <c r="A27930" s="2" t="s">
        <v>3</v>
      </c>
      <c r="B27930" s="2">
        <v>3</v>
      </c>
      <c r="C27930" s="2">
        <v>9</v>
      </c>
      <c r="D27930" s="2">
        <v>2019</v>
      </c>
      <c r="E27930" s="2">
        <v>17</v>
      </c>
      <c r="F27930" s="19">
        <v>2.4300000000000002E-2</v>
      </c>
    </row>
    <row r="27931" spans="1:6" x14ac:dyDescent="0.2">
      <c r="A27931" s="2" t="s">
        <v>3</v>
      </c>
      <c r="B27931" s="2">
        <v>3</v>
      </c>
      <c r="C27931" s="2">
        <v>9</v>
      </c>
      <c r="D27931" s="2">
        <v>2019</v>
      </c>
      <c r="E27931" s="2">
        <v>18</v>
      </c>
      <c r="F27931" s="19">
        <v>2.3599999999999999E-2</v>
      </c>
    </row>
    <row r="27932" spans="1:6" x14ac:dyDescent="0.2">
      <c r="A27932" s="2" t="s">
        <v>3</v>
      </c>
      <c r="B27932" s="2">
        <v>3</v>
      </c>
      <c r="C27932" s="2">
        <v>9</v>
      </c>
      <c r="D27932" s="2">
        <v>2019</v>
      </c>
      <c r="E27932" s="2">
        <v>19</v>
      </c>
      <c r="F27932" s="19">
        <v>2.4500000000000001E-2</v>
      </c>
    </row>
    <row r="27933" spans="1:6" x14ac:dyDescent="0.2">
      <c r="A27933" s="2" t="s">
        <v>3</v>
      </c>
      <c r="B27933" s="2">
        <v>3</v>
      </c>
      <c r="C27933" s="2">
        <v>9</v>
      </c>
      <c r="D27933" s="2">
        <v>2019</v>
      </c>
      <c r="E27933" s="2">
        <v>20</v>
      </c>
      <c r="F27933" s="19">
        <v>2.52E-2</v>
      </c>
    </row>
    <row r="27934" spans="1:6" x14ac:dyDescent="0.2">
      <c r="A27934" s="2" t="s">
        <v>3</v>
      </c>
      <c r="B27934" s="2">
        <v>3</v>
      </c>
      <c r="C27934" s="2">
        <v>9</v>
      </c>
      <c r="D27934" s="2">
        <v>2019</v>
      </c>
      <c r="E27934" s="2">
        <v>21</v>
      </c>
      <c r="F27934" s="19">
        <v>2.41E-2</v>
      </c>
    </row>
    <row r="27935" spans="1:6" x14ac:dyDescent="0.2">
      <c r="A27935" s="2" t="s">
        <v>3</v>
      </c>
      <c r="B27935" s="2">
        <v>3</v>
      </c>
      <c r="C27935" s="2">
        <v>9</v>
      </c>
      <c r="D27935" s="2">
        <v>2019</v>
      </c>
      <c r="E27935" s="2">
        <v>22</v>
      </c>
      <c r="F27935" s="19">
        <v>2.4500000000000001E-2</v>
      </c>
    </row>
    <row r="27936" spans="1:6" x14ac:dyDescent="0.2">
      <c r="A27936" s="2" t="s">
        <v>3</v>
      </c>
      <c r="B27936" s="2">
        <v>3</v>
      </c>
      <c r="C27936" s="2">
        <v>9</v>
      </c>
      <c r="D27936" s="2">
        <v>2019</v>
      </c>
      <c r="E27936" s="2">
        <v>23</v>
      </c>
      <c r="F27936" s="19">
        <v>2.47E-2</v>
      </c>
    </row>
    <row r="27937" spans="1:6" x14ac:dyDescent="0.2">
      <c r="A27937" s="2" t="s">
        <v>3</v>
      </c>
      <c r="B27937" s="2">
        <v>3</v>
      </c>
      <c r="C27937" s="2">
        <v>9</v>
      </c>
      <c r="D27937" s="2">
        <v>2019</v>
      </c>
      <c r="E27937" s="2">
        <v>24</v>
      </c>
      <c r="F27937" s="19">
        <v>2.4200000000000003E-2</v>
      </c>
    </row>
    <row r="27938" spans="1:6" x14ac:dyDescent="0.2">
      <c r="A27938" s="2" t="s">
        <v>3</v>
      </c>
      <c r="B27938" s="2">
        <v>3</v>
      </c>
      <c r="C27938" s="2">
        <v>10</v>
      </c>
      <c r="D27938" s="2">
        <v>2019</v>
      </c>
      <c r="E27938" s="2">
        <v>1</v>
      </c>
      <c r="F27938" s="19">
        <v>2.75E-2</v>
      </c>
    </row>
    <row r="27939" spans="1:6" x14ac:dyDescent="0.2">
      <c r="A27939" s="2" t="s">
        <v>3</v>
      </c>
      <c r="B27939" s="2">
        <v>3</v>
      </c>
      <c r="C27939" s="2">
        <v>10</v>
      </c>
      <c r="D27939" s="2">
        <v>2019</v>
      </c>
      <c r="E27939" s="2">
        <v>2</v>
      </c>
      <c r="F27939" s="19">
        <v>2.7400000000000001E-2</v>
      </c>
    </row>
    <row r="27940" spans="1:6" x14ac:dyDescent="0.2">
      <c r="A27940" s="2" t="s">
        <v>3</v>
      </c>
      <c r="B27940" s="2">
        <v>3</v>
      </c>
      <c r="C27940" s="2">
        <v>10</v>
      </c>
      <c r="D27940" s="2">
        <v>2019</v>
      </c>
      <c r="E27940" s="2">
        <v>4</v>
      </c>
      <c r="F27940" s="19">
        <v>2.8200000000000003E-2</v>
      </c>
    </row>
    <row r="27941" spans="1:6" x14ac:dyDescent="0.2">
      <c r="A27941" s="2" t="s">
        <v>3</v>
      </c>
      <c r="B27941" s="2">
        <v>3</v>
      </c>
      <c r="C27941" s="2">
        <v>10</v>
      </c>
      <c r="D27941" s="2">
        <v>2019</v>
      </c>
      <c r="E27941" s="2">
        <v>5</v>
      </c>
      <c r="F27941" s="19">
        <v>2.7900000000000001E-2</v>
      </c>
    </row>
    <row r="27942" spans="1:6" x14ac:dyDescent="0.2">
      <c r="A27942" s="2" t="s">
        <v>3</v>
      </c>
      <c r="B27942" s="2">
        <v>3</v>
      </c>
      <c r="C27942" s="2">
        <v>10</v>
      </c>
      <c r="D27942" s="2">
        <v>2019</v>
      </c>
      <c r="E27942" s="2">
        <v>6</v>
      </c>
      <c r="F27942" s="19">
        <v>2.75E-2</v>
      </c>
    </row>
    <row r="27943" spans="1:6" x14ac:dyDescent="0.2">
      <c r="A27943" s="2" t="s">
        <v>3</v>
      </c>
      <c r="B27943" s="2">
        <v>3</v>
      </c>
      <c r="C27943" s="2">
        <v>10</v>
      </c>
      <c r="D27943" s="2">
        <v>2019</v>
      </c>
      <c r="E27943" s="2">
        <v>7</v>
      </c>
      <c r="F27943" s="19">
        <v>2.58E-2</v>
      </c>
    </row>
    <row r="27944" spans="1:6" x14ac:dyDescent="0.2">
      <c r="A27944" s="2" t="s">
        <v>3</v>
      </c>
      <c r="B27944" s="2">
        <v>3</v>
      </c>
      <c r="C27944" s="2">
        <v>10</v>
      </c>
      <c r="D27944" s="2">
        <v>2019</v>
      </c>
      <c r="E27944" s="2">
        <v>8</v>
      </c>
      <c r="F27944" s="19">
        <v>2.4300000000000002E-2</v>
      </c>
    </row>
    <row r="27945" spans="1:6" x14ac:dyDescent="0.2">
      <c r="A27945" s="2" t="s">
        <v>3</v>
      </c>
      <c r="B27945" s="2">
        <v>3</v>
      </c>
      <c r="C27945" s="2">
        <v>10</v>
      </c>
      <c r="D27945" s="2">
        <v>2019</v>
      </c>
      <c r="E27945" s="2">
        <v>9</v>
      </c>
      <c r="F27945" s="19">
        <v>2.4300000000000002E-2</v>
      </c>
    </row>
    <row r="27946" spans="1:6" x14ac:dyDescent="0.2">
      <c r="A27946" s="2" t="s">
        <v>3</v>
      </c>
      <c r="B27946" s="2">
        <v>3</v>
      </c>
      <c r="C27946" s="2">
        <v>10</v>
      </c>
      <c r="D27946" s="2">
        <v>2019</v>
      </c>
      <c r="E27946" s="2">
        <v>10</v>
      </c>
      <c r="F27946" s="19">
        <v>2.4200000000000003E-2</v>
      </c>
    </row>
    <row r="27947" spans="1:6" x14ac:dyDescent="0.2">
      <c r="A27947" s="2" t="s">
        <v>3</v>
      </c>
      <c r="B27947" s="2">
        <v>3</v>
      </c>
      <c r="C27947" s="2">
        <v>10</v>
      </c>
      <c r="D27947" s="2">
        <v>2019</v>
      </c>
      <c r="E27947" s="2">
        <v>11</v>
      </c>
      <c r="F27947" s="19">
        <v>2.4E-2</v>
      </c>
    </row>
    <row r="27948" spans="1:6" x14ac:dyDescent="0.2">
      <c r="A27948" s="2" t="s">
        <v>3</v>
      </c>
      <c r="B27948" s="2">
        <v>3</v>
      </c>
      <c r="C27948" s="2">
        <v>10</v>
      </c>
      <c r="D27948" s="2">
        <v>2019</v>
      </c>
      <c r="E27948" s="2">
        <v>12</v>
      </c>
      <c r="F27948" s="19">
        <v>2.35E-2</v>
      </c>
    </row>
    <row r="27949" spans="1:6" x14ac:dyDescent="0.2">
      <c r="A27949" s="2" t="s">
        <v>3</v>
      </c>
      <c r="B27949" s="2">
        <v>3</v>
      </c>
      <c r="C27949" s="2">
        <v>10</v>
      </c>
      <c r="D27949" s="2">
        <v>2019</v>
      </c>
      <c r="E27949" s="2">
        <v>13</v>
      </c>
      <c r="F27949" s="19">
        <v>2.41E-2</v>
      </c>
    </row>
    <row r="27950" spans="1:6" x14ac:dyDescent="0.2">
      <c r="A27950" s="2" t="s">
        <v>3</v>
      </c>
      <c r="B27950" s="2">
        <v>3</v>
      </c>
      <c r="C27950" s="2">
        <v>10</v>
      </c>
      <c r="D27950" s="2">
        <v>2019</v>
      </c>
      <c r="E27950" s="2">
        <v>14</v>
      </c>
      <c r="F27950" s="19">
        <v>2.3599999999999999E-2</v>
      </c>
    </row>
    <row r="27951" spans="1:6" x14ac:dyDescent="0.2">
      <c r="A27951" s="2" t="s">
        <v>3</v>
      </c>
      <c r="B27951" s="2">
        <v>3</v>
      </c>
      <c r="C27951" s="2">
        <v>10</v>
      </c>
      <c r="D27951" s="2">
        <v>2019</v>
      </c>
      <c r="E27951" s="2">
        <v>15</v>
      </c>
      <c r="F27951" s="19">
        <v>2.3E-2</v>
      </c>
    </row>
    <row r="27952" spans="1:6" x14ac:dyDescent="0.2">
      <c r="A27952" s="2" t="s">
        <v>3</v>
      </c>
      <c r="B27952" s="2">
        <v>3</v>
      </c>
      <c r="C27952" s="2">
        <v>10</v>
      </c>
      <c r="D27952" s="2">
        <v>2019</v>
      </c>
      <c r="E27952" s="2">
        <v>16</v>
      </c>
      <c r="F27952" s="19">
        <v>2.4500000000000001E-2</v>
      </c>
    </row>
    <row r="27953" spans="1:6" x14ac:dyDescent="0.2">
      <c r="A27953" s="2" t="s">
        <v>3</v>
      </c>
      <c r="B27953" s="2">
        <v>3</v>
      </c>
      <c r="C27953" s="2">
        <v>10</v>
      </c>
      <c r="D27953" s="2">
        <v>2019</v>
      </c>
      <c r="E27953" s="2">
        <v>17</v>
      </c>
      <c r="F27953" s="19">
        <v>2.2700000000000001E-2</v>
      </c>
    </row>
    <row r="27954" spans="1:6" x14ac:dyDescent="0.2">
      <c r="A27954" s="2" t="s">
        <v>3</v>
      </c>
      <c r="B27954" s="2">
        <v>3</v>
      </c>
      <c r="C27954" s="2">
        <v>10</v>
      </c>
      <c r="D27954" s="2">
        <v>2019</v>
      </c>
      <c r="E27954" s="2">
        <v>18</v>
      </c>
      <c r="F27954" s="19">
        <v>2.2800000000000001E-2</v>
      </c>
    </row>
    <row r="27955" spans="1:6" x14ac:dyDescent="0.2">
      <c r="A27955" s="2" t="s">
        <v>3</v>
      </c>
      <c r="B27955" s="2">
        <v>3</v>
      </c>
      <c r="C27955" s="2">
        <v>10</v>
      </c>
      <c r="D27955" s="2">
        <v>2019</v>
      </c>
      <c r="E27955" s="2">
        <v>19</v>
      </c>
      <c r="F27955" s="19">
        <v>2.2600000000000002E-2</v>
      </c>
    </row>
    <row r="27956" spans="1:6" x14ac:dyDescent="0.2">
      <c r="A27956" s="2" t="s">
        <v>3</v>
      </c>
      <c r="B27956" s="2">
        <v>3</v>
      </c>
      <c r="C27956" s="2">
        <v>10</v>
      </c>
      <c r="D27956" s="2">
        <v>2019</v>
      </c>
      <c r="E27956" s="2">
        <v>20</v>
      </c>
      <c r="F27956" s="19">
        <v>2.3700000000000002E-2</v>
      </c>
    </row>
    <row r="27957" spans="1:6" x14ac:dyDescent="0.2">
      <c r="A27957" s="2" t="s">
        <v>3</v>
      </c>
      <c r="B27957" s="2">
        <v>3</v>
      </c>
      <c r="C27957" s="2">
        <v>10</v>
      </c>
      <c r="D27957" s="2">
        <v>2019</v>
      </c>
      <c r="E27957" s="2">
        <v>21</v>
      </c>
      <c r="F27957" s="19">
        <v>2.3800000000000002E-2</v>
      </c>
    </row>
    <row r="27958" spans="1:6" x14ac:dyDescent="0.2">
      <c r="A27958" s="2" t="s">
        <v>3</v>
      </c>
      <c r="B27958" s="2">
        <v>3</v>
      </c>
      <c r="C27958" s="2">
        <v>10</v>
      </c>
      <c r="D27958" s="2">
        <v>2019</v>
      </c>
      <c r="E27958" s="2">
        <v>22</v>
      </c>
      <c r="F27958" s="19">
        <v>2.3300000000000001E-2</v>
      </c>
    </row>
    <row r="27959" spans="1:6" x14ac:dyDescent="0.2">
      <c r="A27959" s="2" t="s">
        <v>3</v>
      </c>
      <c r="B27959" s="2">
        <v>3</v>
      </c>
      <c r="C27959" s="2">
        <v>10</v>
      </c>
      <c r="D27959" s="2">
        <v>2019</v>
      </c>
      <c r="E27959" s="2">
        <v>23</v>
      </c>
      <c r="F27959" s="19">
        <v>2.2800000000000001E-2</v>
      </c>
    </row>
    <row r="27960" spans="1:6" x14ac:dyDescent="0.2">
      <c r="A27960" s="2" t="s">
        <v>3</v>
      </c>
      <c r="B27960" s="2">
        <v>3</v>
      </c>
      <c r="C27960" s="2">
        <v>10</v>
      </c>
      <c r="D27960" s="2">
        <v>2019</v>
      </c>
      <c r="E27960" s="2">
        <v>24</v>
      </c>
      <c r="F27960" s="19">
        <v>2.2500000000000003E-2</v>
      </c>
    </row>
    <row r="27961" spans="1:6" x14ac:dyDescent="0.2">
      <c r="A27961" s="2" t="s">
        <v>3</v>
      </c>
      <c r="B27961" s="2">
        <v>3</v>
      </c>
      <c r="C27961" s="2">
        <v>11</v>
      </c>
      <c r="D27961" s="2">
        <v>2019</v>
      </c>
      <c r="E27961" s="2">
        <v>1</v>
      </c>
      <c r="F27961" s="19">
        <v>2.2200000000000001E-2</v>
      </c>
    </row>
    <row r="27962" spans="1:6" x14ac:dyDescent="0.2">
      <c r="A27962" s="2" t="s">
        <v>3</v>
      </c>
      <c r="B27962" s="2">
        <v>3</v>
      </c>
      <c r="C27962" s="2">
        <v>11</v>
      </c>
      <c r="D27962" s="2">
        <v>2019</v>
      </c>
      <c r="E27962" s="2">
        <v>2</v>
      </c>
      <c r="F27962" s="19">
        <v>2.1600000000000001E-2</v>
      </c>
    </row>
    <row r="27963" spans="1:6" x14ac:dyDescent="0.2">
      <c r="A27963" s="2" t="s">
        <v>3</v>
      </c>
      <c r="B27963" s="2">
        <v>3</v>
      </c>
      <c r="C27963" s="2">
        <v>11</v>
      </c>
      <c r="D27963" s="2">
        <v>2019</v>
      </c>
      <c r="E27963" s="2">
        <v>3</v>
      </c>
      <c r="F27963" s="19">
        <v>2.1899999999999999E-2</v>
      </c>
    </row>
    <row r="27964" spans="1:6" x14ac:dyDescent="0.2">
      <c r="A27964" s="2" t="s">
        <v>3</v>
      </c>
      <c r="B27964" s="2">
        <v>3</v>
      </c>
      <c r="C27964" s="2">
        <v>11</v>
      </c>
      <c r="D27964" s="2">
        <v>2019</v>
      </c>
      <c r="E27964" s="2">
        <v>4</v>
      </c>
      <c r="F27964" s="19">
        <v>2.0400000000000001E-2</v>
      </c>
    </row>
    <row r="27965" spans="1:6" x14ac:dyDescent="0.2">
      <c r="A27965" s="2" t="s">
        <v>3</v>
      </c>
      <c r="B27965" s="2">
        <v>3</v>
      </c>
      <c r="C27965" s="2">
        <v>11</v>
      </c>
      <c r="D27965" s="2">
        <v>2019</v>
      </c>
      <c r="E27965" s="2">
        <v>5</v>
      </c>
      <c r="F27965" s="19">
        <v>2.0500000000000001E-2</v>
      </c>
    </row>
    <row r="27966" spans="1:6" x14ac:dyDescent="0.2">
      <c r="A27966" s="2" t="s">
        <v>3</v>
      </c>
      <c r="B27966" s="2">
        <v>3</v>
      </c>
      <c r="C27966" s="2">
        <v>11</v>
      </c>
      <c r="D27966" s="2">
        <v>2019</v>
      </c>
      <c r="E27966" s="2">
        <v>6</v>
      </c>
      <c r="F27966" s="19">
        <v>2.01E-2</v>
      </c>
    </row>
    <row r="27967" spans="1:6" x14ac:dyDescent="0.2">
      <c r="A27967" s="2" t="s">
        <v>3</v>
      </c>
      <c r="B27967" s="2">
        <v>3</v>
      </c>
      <c r="C27967" s="2">
        <v>11</v>
      </c>
      <c r="D27967" s="2">
        <v>2019</v>
      </c>
      <c r="E27967" s="2">
        <v>7</v>
      </c>
      <c r="F27967" s="19">
        <v>1.9300000000000001E-2</v>
      </c>
    </row>
    <row r="27968" spans="1:6" x14ac:dyDescent="0.2">
      <c r="A27968" s="2" t="s">
        <v>3</v>
      </c>
      <c r="B27968" s="2">
        <v>3</v>
      </c>
      <c r="C27968" s="2">
        <v>11</v>
      </c>
      <c r="D27968" s="2">
        <v>2019</v>
      </c>
      <c r="E27968" s="2">
        <v>8</v>
      </c>
      <c r="F27968" s="19">
        <v>1.9800000000000002E-2</v>
      </c>
    </row>
    <row r="27969" spans="1:6" x14ac:dyDescent="0.2">
      <c r="A27969" s="2" t="s">
        <v>3</v>
      </c>
      <c r="B27969" s="2">
        <v>3</v>
      </c>
      <c r="C27969" s="2">
        <v>11</v>
      </c>
      <c r="D27969" s="2">
        <v>2019</v>
      </c>
      <c r="E27969" s="2">
        <v>9</v>
      </c>
      <c r="F27969" s="19">
        <v>2.01E-2</v>
      </c>
    </row>
    <row r="27970" spans="1:6" x14ac:dyDescent="0.2">
      <c r="A27970" s="2" t="s">
        <v>3</v>
      </c>
      <c r="B27970" s="2">
        <v>3</v>
      </c>
      <c r="C27970" s="2">
        <v>11</v>
      </c>
      <c r="D27970" s="2">
        <v>2019</v>
      </c>
      <c r="E27970" s="2">
        <v>10</v>
      </c>
      <c r="F27970" s="19">
        <v>1.9900000000000001E-2</v>
      </c>
    </row>
    <row r="27971" spans="1:6" x14ac:dyDescent="0.2">
      <c r="A27971" s="2" t="s">
        <v>3</v>
      </c>
      <c r="B27971" s="2">
        <v>3</v>
      </c>
      <c r="C27971" s="2">
        <v>11</v>
      </c>
      <c r="D27971" s="2">
        <v>2019</v>
      </c>
      <c r="E27971" s="2">
        <v>11</v>
      </c>
      <c r="F27971" s="19">
        <v>1.8700000000000001E-2</v>
      </c>
    </row>
    <row r="27972" spans="1:6" x14ac:dyDescent="0.2">
      <c r="A27972" s="2" t="s">
        <v>3</v>
      </c>
      <c r="B27972" s="2">
        <v>3</v>
      </c>
      <c r="C27972" s="2">
        <v>11</v>
      </c>
      <c r="D27972" s="2">
        <v>2019</v>
      </c>
      <c r="E27972" s="2">
        <v>12</v>
      </c>
      <c r="F27972" s="19">
        <v>1.9800000000000002E-2</v>
      </c>
    </row>
    <row r="27973" spans="1:6" x14ac:dyDescent="0.2">
      <c r="A27973" s="2" t="s">
        <v>3</v>
      </c>
      <c r="B27973" s="2">
        <v>3</v>
      </c>
      <c r="C27973" s="2">
        <v>11</v>
      </c>
      <c r="D27973" s="2">
        <v>2019</v>
      </c>
      <c r="E27973" s="2">
        <v>13</v>
      </c>
      <c r="F27973" s="19">
        <v>1.8800000000000001E-2</v>
      </c>
    </row>
    <row r="27974" spans="1:6" x14ac:dyDescent="0.2">
      <c r="A27974" s="2" t="s">
        <v>3</v>
      </c>
      <c r="B27974" s="2">
        <v>3</v>
      </c>
      <c r="C27974" s="2">
        <v>11</v>
      </c>
      <c r="D27974" s="2">
        <v>2019</v>
      </c>
      <c r="E27974" s="2">
        <v>14</v>
      </c>
      <c r="F27974" s="19">
        <v>1.9800000000000002E-2</v>
      </c>
    </row>
    <row r="27975" spans="1:6" x14ac:dyDescent="0.2">
      <c r="A27975" s="2" t="s">
        <v>3</v>
      </c>
      <c r="B27975" s="2">
        <v>3</v>
      </c>
      <c r="C27975" s="2">
        <v>11</v>
      </c>
      <c r="D27975" s="2">
        <v>2019</v>
      </c>
      <c r="E27975" s="2">
        <v>15</v>
      </c>
      <c r="F27975" s="19">
        <v>1.9599999999999999E-2</v>
      </c>
    </row>
    <row r="27976" spans="1:6" x14ac:dyDescent="0.2">
      <c r="A27976" s="2" t="s">
        <v>3</v>
      </c>
      <c r="B27976" s="2">
        <v>3</v>
      </c>
      <c r="C27976" s="2">
        <v>11</v>
      </c>
      <c r="D27976" s="2">
        <v>2019</v>
      </c>
      <c r="E27976" s="2">
        <v>16</v>
      </c>
      <c r="F27976" s="19">
        <v>1.9700000000000002E-2</v>
      </c>
    </row>
    <row r="27977" spans="1:6" x14ac:dyDescent="0.2">
      <c r="A27977" s="2" t="s">
        <v>3</v>
      </c>
      <c r="B27977" s="2">
        <v>3</v>
      </c>
      <c r="C27977" s="2">
        <v>11</v>
      </c>
      <c r="D27977" s="2">
        <v>2019</v>
      </c>
      <c r="E27977" s="2">
        <v>17</v>
      </c>
      <c r="F27977" s="19">
        <v>2.0900000000000002E-2</v>
      </c>
    </row>
    <row r="27978" spans="1:6" x14ac:dyDescent="0.2">
      <c r="A27978" s="2" t="s">
        <v>3</v>
      </c>
      <c r="B27978" s="2">
        <v>3</v>
      </c>
      <c r="C27978" s="2">
        <v>11</v>
      </c>
      <c r="D27978" s="2">
        <v>2019</v>
      </c>
      <c r="E27978" s="2">
        <v>18</v>
      </c>
      <c r="F27978" s="19">
        <v>2.1000000000000001E-2</v>
      </c>
    </row>
    <row r="27979" spans="1:6" x14ac:dyDescent="0.2">
      <c r="A27979" s="2" t="s">
        <v>3</v>
      </c>
      <c r="B27979" s="2">
        <v>3</v>
      </c>
      <c r="C27979" s="2">
        <v>11</v>
      </c>
      <c r="D27979" s="2">
        <v>2019</v>
      </c>
      <c r="E27979" s="2">
        <v>19</v>
      </c>
      <c r="F27979" s="19">
        <v>2.1600000000000001E-2</v>
      </c>
    </row>
    <row r="27980" spans="1:6" x14ac:dyDescent="0.2">
      <c r="A27980" s="2" t="s">
        <v>3</v>
      </c>
      <c r="B27980" s="2">
        <v>3</v>
      </c>
      <c r="C27980" s="2">
        <v>11</v>
      </c>
      <c r="D27980" s="2">
        <v>2019</v>
      </c>
      <c r="E27980" s="2">
        <v>20</v>
      </c>
      <c r="F27980" s="19">
        <v>2.07E-2</v>
      </c>
    </row>
    <row r="27981" spans="1:6" x14ac:dyDescent="0.2">
      <c r="A27981" s="2" t="s">
        <v>3</v>
      </c>
      <c r="B27981" s="2">
        <v>3</v>
      </c>
      <c r="C27981" s="2">
        <v>11</v>
      </c>
      <c r="D27981" s="2">
        <v>2019</v>
      </c>
      <c r="E27981" s="2">
        <v>21</v>
      </c>
      <c r="F27981" s="19">
        <v>2.2100000000000002E-2</v>
      </c>
    </row>
    <row r="27982" spans="1:6" x14ac:dyDescent="0.2">
      <c r="A27982" s="2" t="s">
        <v>3</v>
      </c>
      <c r="B27982" s="2">
        <v>3</v>
      </c>
      <c r="C27982" s="2">
        <v>11</v>
      </c>
      <c r="D27982" s="2">
        <v>2019</v>
      </c>
      <c r="E27982" s="2">
        <v>22</v>
      </c>
      <c r="F27982" s="19">
        <v>2.3400000000000001E-2</v>
      </c>
    </row>
    <row r="27983" spans="1:6" x14ac:dyDescent="0.2">
      <c r="A27983" s="2" t="s">
        <v>3</v>
      </c>
      <c r="B27983" s="2">
        <v>3</v>
      </c>
      <c r="C27983" s="2">
        <v>11</v>
      </c>
      <c r="D27983" s="2">
        <v>2019</v>
      </c>
      <c r="E27983" s="2">
        <v>23</v>
      </c>
      <c r="F27983" s="19">
        <v>2.1299999999999999E-2</v>
      </c>
    </row>
    <row r="27984" spans="1:6" x14ac:dyDescent="0.2">
      <c r="A27984" s="2" t="s">
        <v>3</v>
      </c>
      <c r="B27984" s="2">
        <v>3</v>
      </c>
      <c r="C27984" s="2">
        <v>11</v>
      </c>
      <c r="D27984" s="2">
        <v>2019</v>
      </c>
      <c r="E27984" s="2">
        <v>24</v>
      </c>
      <c r="F27984" s="19">
        <v>2.12E-2</v>
      </c>
    </row>
    <row r="27985" spans="1:6" x14ac:dyDescent="0.2">
      <c r="A27985" s="2" t="s">
        <v>3</v>
      </c>
      <c r="B27985" s="2">
        <v>3</v>
      </c>
      <c r="C27985" s="2">
        <v>12</v>
      </c>
      <c r="D27985" s="2">
        <v>2019</v>
      </c>
      <c r="E27985" s="2">
        <v>1</v>
      </c>
      <c r="F27985" s="19">
        <v>2.1500000000000002E-2</v>
      </c>
    </row>
    <row r="27986" spans="1:6" x14ac:dyDescent="0.2">
      <c r="A27986" s="2" t="s">
        <v>3</v>
      </c>
      <c r="B27986" s="2">
        <v>3</v>
      </c>
      <c r="C27986" s="2">
        <v>12</v>
      </c>
      <c r="D27986" s="2">
        <v>2019</v>
      </c>
      <c r="E27986" s="2">
        <v>2</v>
      </c>
      <c r="F27986" s="19">
        <v>2.23E-2</v>
      </c>
    </row>
    <row r="27987" spans="1:6" x14ac:dyDescent="0.2">
      <c r="A27987" s="2" t="s">
        <v>3</v>
      </c>
      <c r="B27987" s="2">
        <v>3</v>
      </c>
      <c r="C27987" s="2">
        <v>12</v>
      </c>
      <c r="D27987" s="2">
        <v>2019</v>
      </c>
      <c r="E27987" s="2">
        <v>3</v>
      </c>
      <c r="F27987" s="19">
        <v>2.18E-2</v>
      </c>
    </row>
    <row r="27988" spans="1:6" x14ac:dyDescent="0.2">
      <c r="A27988" s="2" t="s">
        <v>3</v>
      </c>
      <c r="B27988" s="2">
        <v>3</v>
      </c>
      <c r="C27988" s="2">
        <v>12</v>
      </c>
      <c r="D27988" s="2">
        <v>2019</v>
      </c>
      <c r="E27988" s="2">
        <v>4</v>
      </c>
      <c r="F27988" s="19">
        <v>2.0500000000000001E-2</v>
      </c>
    </row>
    <row r="27989" spans="1:6" x14ac:dyDescent="0.2">
      <c r="A27989" s="2" t="s">
        <v>3</v>
      </c>
      <c r="B27989" s="2">
        <v>3</v>
      </c>
      <c r="C27989" s="2">
        <v>12</v>
      </c>
      <c r="D27989" s="2">
        <v>2019</v>
      </c>
      <c r="E27989" s="2">
        <v>5</v>
      </c>
      <c r="F27989" s="19">
        <v>2.23E-2</v>
      </c>
    </row>
    <row r="27990" spans="1:6" x14ac:dyDescent="0.2">
      <c r="A27990" s="2" t="s">
        <v>3</v>
      </c>
      <c r="B27990" s="2">
        <v>3</v>
      </c>
      <c r="C27990" s="2">
        <v>12</v>
      </c>
      <c r="D27990" s="2">
        <v>2019</v>
      </c>
      <c r="E27990" s="2">
        <v>6</v>
      </c>
      <c r="F27990" s="19">
        <v>2.01E-2</v>
      </c>
    </row>
    <row r="27991" spans="1:6" x14ac:dyDescent="0.2">
      <c r="A27991" s="2" t="s">
        <v>3</v>
      </c>
      <c r="B27991" s="2">
        <v>3</v>
      </c>
      <c r="C27991" s="2">
        <v>12</v>
      </c>
      <c r="D27991" s="2">
        <v>2019</v>
      </c>
      <c r="E27991" s="2">
        <v>7</v>
      </c>
      <c r="F27991" s="19">
        <v>1.9E-2</v>
      </c>
    </row>
    <row r="27992" spans="1:6" x14ac:dyDescent="0.2">
      <c r="A27992" s="2" t="s">
        <v>3</v>
      </c>
      <c r="B27992" s="2">
        <v>3</v>
      </c>
      <c r="C27992" s="2">
        <v>12</v>
      </c>
      <c r="D27992" s="2">
        <v>2019</v>
      </c>
      <c r="E27992" s="2">
        <v>8</v>
      </c>
      <c r="F27992" s="19">
        <v>2.01E-2</v>
      </c>
    </row>
    <row r="27993" spans="1:6" x14ac:dyDescent="0.2">
      <c r="A27993" s="2" t="s">
        <v>3</v>
      </c>
      <c r="B27993" s="2">
        <v>3</v>
      </c>
      <c r="C27993" s="2">
        <v>12</v>
      </c>
      <c r="D27993" s="2">
        <v>2019</v>
      </c>
      <c r="E27993" s="2">
        <v>9</v>
      </c>
      <c r="F27993" s="19">
        <v>0.02</v>
      </c>
    </row>
    <row r="27994" spans="1:6" x14ac:dyDescent="0.2">
      <c r="A27994" s="2" t="s">
        <v>3</v>
      </c>
      <c r="B27994" s="2">
        <v>3</v>
      </c>
      <c r="C27994" s="2">
        <v>12</v>
      </c>
      <c r="D27994" s="2">
        <v>2019</v>
      </c>
      <c r="E27994" s="2">
        <v>10</v>
      </c>
      <c r="F27994" s="19">
        <v>1.9599999999999999E-2</v>
      </c>
    </row>
    <row r="27995" spans="1:6" x14ac:dyDescent="0.2">
      <c r="A27995" s="2" t="s">
        <v>3</v>
      </c>
      <c r="B27995" s="2">
        <v>3</v>
      </c>
      <c r="C27995" s="2">
        <v>12</v>
      </c>
      <c r="D27995" s="2">
        <v>2019</v>
      </c>
      <c r="E27995" s="2">
        <v>11</v>
      </c>
      <c r="F27995" s="19">
        <v>2.0900000000000002E-2</v>
      </c>
    </row>
    <row r="27996" spans="1:6" x14ac:dyDescent="0.2">
      <c r="A27996" s="2" t="s">
        <v>3</v>
      </c>
      <c r="B27996" s="2">
        <v>3</v>
      </c>
      <c r="C27996" s="2">
        <v>12</v>
      </c>
      <c r="D27996" s="2">
        <v>2019</v>
      </c>
      <c r="E27996" s="2">
        <v>12</v>
      </c>
      <c r="F27996" s="19">
        <v>2.0800000000000003E-2</v>
      </c>
    </row>
    <row r="27997" spans="1:6" x14ac:dyDescent="0.2">
      <c r="A27997" s="2" t="s">
        <v>3</v>
      </c>
      <c r="B27997" s="2">
        <v>3</v>
      </c>
      <c r="C27997" s="2">
        <v>12</v>
      </c>
      <c r="D27997" s="2">
        <v>2019</v>
      </c>
      <c r="E27997" s="2">
        <v>13</v>
      </c>
      <c r="F27997" s="19">
        <v>2.0900000000000002E-2</v>
      </c>
    </row>
    <row r="27998" spans="1:6" x14ac:dyDescent="0.2">
      <c r="A27998" s="2" t="s">
        <v>3</v>
      </c>
      <c r="B27998" s="2">
        <v>3</v>
      </c>
      <c r="C27998" s="2">
        <v>12</v>
      </c>
      <c r="D27998" s="2">
        <v>2019</v>
      </c>
      <c r="E27998" s="2">
        <v>14</v>
      </c>
      <c r="F27998" s="19">
        <v>2.07E-2</v>
      </c>
    </row>
    <row r="27999" spans="1:6" x14ac:dyDescent="0.2">
      <c r="A27999" s="2" t="s">
        <v>3</v>
      </c>
      <c r="B27999" s="2">
        <v>3</v>
      </c>
      <c r="C27999" s="2">
        <v>12</v>
      </c>
      <c r="D27999" s="2">
        <v>2019</v>
      </c>
      <c r="E27999" s="2">
        <v>15</v>
      </c>
      <c r="F27999" s="19">
        <v>2.2000000000000002E-2</v>
      </c>
    </row>
    <row r="28000" spans="1:6" x14ac:dyDescent="0.2">
      <c r="A28000" s="2" t="s">
        <v>3</v>
      </c>
      <c r="B28000" s="2">
        <v>3</v>
      </c>
      <c r="C28000" s="2">
        <v>12</v>
      </c>
      <c r="D28000" s="2">
        <v>2019</v>
      </c>
      <c r="E28000" s="2">
        <v>16</v>
      </c>
      <c r="F28000" s="19">
        <v>2.1000000000000001E-2</v>
      </c>
    </row>
    <row r="28001" spans="1:6" x14ac:dyDescent="0.2">
      <c r="A28001" s="2" t="s">
        <v>3</v>
      </c>
      <c r="B28001" s="2">
        <v>3</v>
      </c>
      <c r="C28001" s="2">
        <v>12</v>
      </c>
      <c r="D28001" s="2">
        <v>2019</v>
      </c>
      <c r="E28001" s="2">
        <v>17</v>
      </c>
      <c r="F28001" s="19">
        <v>2.1899999999999999E-2</v>
      </c>
    </row>
    <row r="28002" spans="1:6" x14ac:dyDescent="0.2">
      <c r="A28002" s="2" t="s">
        <v>3</v>
      </c>
      <c r="B28002" s="2">
        <v>3</v>
      </c>
      <c r="C28002" s="2">
        <v>12</v>
      </c>
      <c r="D28002" s="2">
        <v>2019</v>
      </c>
      <c r="E28002" s="2">
        <v>18</v>
      </c>
      <c r="F28002" s="19">
        <v>2.12E-2</v>
      </c>
    </row>
    <row r="28003" spans="1:6" x14ac:dyDescent="0.2">
      <c r="A28003" s="2" t="s">
        <v>3</v>
      </c>
      <c r="B28003" s="2">
        <v>3</v>
      </c>
      <c r="C28003" s="2">
        <v>12</v>
      </c>
      <c r="D28003" s="2">
        <v>2019</v>
      </c>
      <c r="E28003" s="2">
        <v>19</v>
      </c>
      <c r="F28003" s="19">
        <v>2.3E-2</v>
      </c>
    </row>
    <row r="28004" spans="1:6" x14ac:dyDescent="0.2">
      <c r="A28004" s="2" t="s">
        <v>3</v>
      </c>
      <c r="B28004" s="2">
        <v>3</v>
      </c>
      <c r="C28004" s="2">
        <v>12</v>
      </c>
      <c r="D28004" s="2">
        <v>2019</v>
      </c>
      <c r="E28004" s="2">
        <v>20</v>
      </c>
      <c r="F28004" s="19">
        <v>2.2500000000000003E-2</v>
      </c>
    </row>
    <row r="28005" spans="1:6" x14ac:dyDescent="0.2">
      <c r="A28005" s="2" t="s">
        <v>3</v>
      </c>
      <c r="B28005" s="2">
        <v>3</v>
      </c>
      <c r="C28005" s="2">
        <v>12</v>
      </c>
      <c r="D28005" s="2">
        <v>2019</v>
      </c>
      <c r="E28005" s="2">
        <v>21</v>
      </c>
      <c r="F28005" s="19">
        <v>2.24E-2</v>
      </c>
    </row>
    <row r="28006" spans="1:6" x14ac:dyDescent="0.2">
      <c r="A28006" s="2" t="s">
        <v>3</v>
      </c>
      <c r="B28006" s="2">
        <v>3</v>
      </c>
      <c r="C28006" s="2">
        <v>12</v>
      </c>
      <c r="D28006" s="2">
        <v>2019</v>
      </c>
      <c r="E28006" s="2">
        <v>22</v>
      </c>
      <c r="F28006" s="19">
        <v>2.3100000000000002E-2</v>
      </c>
    </row>
    <row r="28007" spans="1:6" x14ac:dyDescent="0.2">
      <c r="A28007" s="2" t="s">
        <v>3</v>
      </c>
      <c r="B28007" s="2">
        <v>3</v>
      </c>
      <c r="C28007" s="2">
        <v>12</v>
      </c>
      <c r="D28007" s="2">
        <v>2019</v>
      </c>
      <c r="E28007" s="2">
        <v>23</v>
      </c>
      <c r="F28007" s="19">
        <v>2.29E-2</v>
      </c>
    </row>
    <row r="28008" spans="1:6" x14ac:dyDescent="0.2">
      <c r="A28008" s="2" t="s">
        <v>3</v>
      </c>
      <c r="B28008" s="2">
        <v>3</v>
      </c>
      <c r="C28008" s="2">
        <v>12</v>
      </c>
      <c r="D28008" s="2">
        <v>2019</v>
      </c>
      <c r="E28008" s="2">
        <v>24</v>
      </c>
      <c r="F28008" s="19">
        <v>2.24E-2</v>
      </c>
    </row>
    <row r="28009" spans="1:6" x14ac:dyDescent="0.2">
      <c r="A28009" s="2" t="s">
        <v>3</v>
      </c>
      <c r="B28009" s="2">
        <v>3</v>
      </c>
      <c r="C28009" s="2">
        <v>13</v>
      </c>
      <c r="D28009" s="2">
        <v>2019</v>
      </c>
      <c r="E28009" s="2">
        <v>1</v>
      </c>
      <c r="F28009" s="19">
        <v>2.0300000000000002E-2</v>
      </c>
    </row>
    <row r="28010" spans="1:6" x14ac:dyDescent="0.2">
      <c r="A28010" s="2" t="s">
        <v>3</v>
      </c>
      <c r="B28010" s="2">
        <v>3</v>
      </c>
      <c r="C28010" s="2">
        <v>13</v>
      </c>
      <c r="D28010" s="2">
        <v>2019</v>
      </c>
      <c r="E28010" s="2">
        <v>2</v>
      </c>
      <c r="F28010" s="19">
        <v>2.1000000000000001E-2</v>
      </c>
    </row>
    <row r="28011" spans="1:6" x14ac:dyDescent="0.2">
      <c r="A28011" s="2" t="s">
        <v>3</v>
      </c>
      <c r="B28011" s="2">
        <v>3</v>
      </c>
      <c r="C28011" s="2">
        <v>13</v>
      </c>
      <c r="D28011" s="2">
        <v>2019</v>
      </c>
      <c r="E28011" s="2">
        <v>3</v>
      </c>
      <c r="F28011" s="19">
        <v>2.01E-2</v>
      </c>
    </row>
    <row r="28012" spans="1:6" x14ac:dyDescent="0.2">
      <c r="A28012" s="2" t="s">
        <v>3</v>
      </c>
      <c r="B28012" s="2">
        <v>3</v>
      </c>
      <c r="C28012" s="2">
        <v>13</v>
      </c>
      <c r="D28012" s="2">
        <v>2019</v>
      </c>
      <c r="E28012" s="2">
        <v>4</v>
      </c>
      <c r="F28012" s="19">
        <v>2.1899999999999999E-2</v>
      </c>
    </row>
    <row r="28013" spans="1:6" x14ac:dyDescent="0.2">
      <c r="A28013" s="2" t="s">
        <v>3</v>
      </c>
      <c r="B28013" s="2">
        <v>3</v>
      </c>
      <c r="C28013" s="2">
        <v>13</v>
      </c>
      <c r="D28013" s="2">
        <v>2019</v>
      </c>
      <c r="E28013" s="2">
        <v>5</v>
      </c>
      <c r="F28013" s="19">
        <v>2.07E-2</v>
      </c>
    </row>
    <row r="28014" spans="1:6" x14ac:dyDescent="0.2">
      <c r="A28014" s="2" t="s">
        <v>3</v>
      </c>
      <c r="B28014" s="2">
        <v>3</v>
      </c>
      <c r="C28014" s="2">
        <v>13</v>
      </c>
      <c r="D28014" s="2">
        <v>2019</v>
      </c>
      <c r="E28014" s="2">
        <v>6</v>
      </c>
      <c r="F28014" s="19">
        <v>2.07E-2</v>
      </c>
    </row>
    <row r="28015" spans="1:6" x14ac:dyDescent="0.2">
      <c r="A28015" s="2" t="s">
        <v>3</v>
      </c>
      <c r="B28015" s="2">
        <v>3</v>
      </c>
      <c r="C28015" s="2">
        <v>13</v>
      </c>
      <c r="D28015" s="2">
        <v>2019</v>
      </c>
      <c r="E28015" s="2">
        <v>7</v>
      </c>
      <c r="F28015" s="19">
        <v>2.0900000000000002E-2</v>
      </c>
    </row>
    <row r="28016" spans="1:6" x14ac:dyDescent="0.2">
      <c r="A28016" s="2" t="s">
        <v>3</v>
      </c>
      <c r="B28016" s="2">
        <v>3</v>
      </c>
      <c r="C28016" s="2">
        <v>13</v>
      </c>
      <c r="D28016" s="2">
        <v>2019</v>
      </c>
      <c r="E28016" s="2">
        <v>8</v>
      </c>
      <c r="F28016" s="19">
        <v>2.0200000000000003E-2</v>
      </c>
    </row>
    <row r="28017" spans="1:6" x14ac:dyDescent="0.2">
      <c r="A28017" s="2" t="s">
        <v>3</v>
      </c>
      <c r="B28017" s="2">
        <v>3</v>
      </c>
      <c r="C28017" s="2">
        <v>13</v>
      </c>
      <c r="D28017" s="2">
        <v>2019</v>
      </c>
      <c r="E28017" s="2">
        <v>9</v>
      </c>
      <c r="F28017" s="19">
        <v>2.0800000000000003E-2</v>
      </c>
    </row>
    <row r="28018" spans="1:6" x14ac:dyDescent="0.2">
      <c r="A28018" s="2" t="s">
        <v>3</v>
      </c>
      <c r="B28018" s="2">
        <v>3</v>
      </c>
      <c r="C28018" s="2">
        <v>13</v>
      </c>
      <c r="D28018" s="2">
        <v>2019</v>
      </c>
      <c r="E28018" s="2">
        <v>10</v>
      </c>
      <c r="F28018" s="19">
        <v>1.9700000000000002E-2</v>
      </c>
    </row>
    <row r="28019" spans="1:6" x14ac:dyDescent="0.2">
      <c r="A28019" s="2" t="s">
        <v>3</v>
      </c>
      <c r="B28019" s="2">
        <v>3</v>
      </c>
      <c r="C28019" s="2">
        <v>13</v>
      </c>
      <c r="D28019" s="2">
        <v>2019</v>
      </c>
      <c r="E28019" s="2">
        <v>11</v>
      </c>
      <c r="F28019" s="19">
        <v>0.02</v>
      </c>
    </row>
    <row r="28020" spans="1:6" x14ac:dyDescent="0.2">
      <c r="A28020" s="2" t="s">
        <v>3</v>
      </c>
      <c r="B28020" s="2">
        <v>3</v>
      </c>
      <c r="C28020" s="2">
        <v>13</v>
      </c>
      <c r="D28020" s="2">
        <v>2019</v>
      </c>
      <c r="E28020" s="2">
        <v>12</v>
      </c>
      <c r="F28020" s="19">
        <v>1.8700000000000001E-2</v>
      </c>
    </row>
    <row r="28021" spans="1:6" x14ac:dyDescent="0.2">
      <c r="A28021" s="2" t="s">
        <v>3</v>
      </c>
      <c r="B28021" s="2">
        <v>3</v>
      </c>
      <c r="C28021" s="2">
        <v>13</v>
      </c>
      <c r="D28021" s="2">
        <v>2019</v>
      </c>
      <c r="E28021" s="2">
        <v>13</v>
      </c>
      <c r="F28021" s="19">
        <v>1.95E-2</v>
      </c>
    </row>
    <row r="28022" spans="1:6" x14ac:dyDescent="0.2">
      <c r="A28022" s="2" t="s">
        <v>3</v>
      </c>
      <c r="B28022" s="2">
        <v>3</v>
      </c>
      <c r="C28022" s="2">
        <v>13</v>
      </c>
      <c r="D28022" s="2">
        <v>2019</v>
      </c>
      <c r="E28022" s="2">
        <v>14</v>
      </c>
      <c r="F28022" s="19">
        <v>1.9599999999999999E-2</v>
      </c>
    </row>
    <row r="28023" spans="1:6" x14ac:dyDescent="0.2">
      <c r="A28023" s="2" t="s">
        <v>3</v>
      </c>
      <c r="B28023" s="2">
        <v>3</v>
      </c>
      <c r="C28023" s="2">
        <v>13</v>
      </c>
      <c r="D28023" s="2">
        <v>2019</v>
      </c>
      <c r="E28023" s="2">
        <v>15</v>
      </c>
      <c r="F28023" s="19">
        <v>2.1100000000000001E-2</v>
      </c>
    </row>
    <row r="28024" spans="1:6" x14ac:dyDescent="0.2">
      <c r="A28024" s="2" t="s">
        <v>3</v>
      </c>
      <c r="B28024" s="2">
        <v>3</v>
      </c>
      <c r="C28024" s="2">
        <v>13</v>
      </c>
      <c r="D28024" s="2">
        <v>2019</v>
      </c>
      <c r="E28024" s="2">
        <v>16</v>
      </c>
      <c r="F28024" s="19">
        <v>2.0500000000000001E-2</v>
      </c>
    </row>
    <row r="28025" spans="1:6" x14ac:dyDescent="0.2">
      <c r="A28025" s="2" t="s">
        <v>3</v>
      </c>
      <c r="B28025" s="2">
        <v>3</v>
      </c>
      <c r="C28025" s="2">
        <v>13</v>
      </c>
      <c r="D28025" s="2">
        <v>2019</v>
      </c>
      <c r="E28025" s="2">
        <v>17</v>
      </c>
      <c r="F28025" s="19">
        <v>1.9700000000000002E-2</v>
      </c>
    </row>
    <row r="28026" spans="1:6" x14ac:dyDescent="0.2">
      <c r="A28026" s="2" t="s">
        <v>3</v>
      </c>
      <c r="B28026" s="2">
        <v>3</v>
      </c>
      <c r="C28026" s="2">
        <v>13</v>
      </c>
      <c r="D28026" s="2">
        <v>2019</v>
      </c>
      <c r="E28026" s="2">
        <v>18</v>
      </c>
      <c r="F28026" s="19">
        <v>2.1100000000000001E-2</v>
      </c>
    </row>
    <row r="28027" spans="1:6" x14ac:dyDescent="0.2">
      <c r="A28027" s="2" t="s">
        <v>3</v>
      </c>
      <c r="B28027" s="2">
        <v>3</v>
      </c>
      <c r="C28027" s="2">
        <v>13</v>
      </c>
      <c r="D28027" s="2">
        <v>2019</v>
      </c>
      <c r="E28027" s="2">
        <v>19</v>
      </c>
      <c r="F28027" s="19">
        <v>2.24E-2</v>
      </c>
    </row>
    <row r="28028" spans="1:6" x14ac:dyDescent="0.2">
      <c r="A28028" s="2" t="s">
        <v>3</v>
      </c>
      <c r="B28028" s="2">
        <v>3</v>
      </c>
      <c r="C28028" s="2">
        <v>13</v>
      </c>
      <c r="D28028" s="2">
        <v>2019</v>
      </c>
      <c r="E28028" s="2">
        <v>20</v>
      </c>
      <c r="F28028" s="19">
        <v>2.1600000000000001E-2</v>
      </c>
    </row>
    <row r="28029" spans="1:6" x14ac:dyDescent="0.2">
      <c r="A28029" s="2" t="s">
        <v>3</v>
      </c>
      <c r="B28029" s="2">
        <v>3</v>
      </c>
      <c r="C28029" s="2">
        <v>13</v>
      </c>
      <c r="D28029" s="2">
        <v>2019</v>
      </c>
      <c r="E28029" s="2">
        <v>21</v>
      </c>
      <c r="F28029" s="19">
        <v>2.1600000000000001E-2</v>
      </c>
    </row>
    <row r="28030" spans="1:6" x14ac:dyDescent="0.2">
      <c r="A28030" s="2" t="s">
        <v>3</v>
      </c>
      <c r="B28030" s="2">
        <v>3</v>
      </c>
      <c r="C28030" s="2">
        <v>13</v>
      </c>
      <c r="D28030" s="2">
        <v>2019</v>
      </c>
      <c r="E28030" s="2">
        <v>22</v>
      </c>
      <c r="F28030" s="19">
        <v>2.1899999999999999E-2</v>
      </c>
    </row>
    <row r="28031" spans="1:6" x14ac:dyDescent="0.2">
      <c r="A28031" s="2" t="s">
        <v>3</v>
      </c>
      <c r="B28031" s="2">
        <v>3</v>
      </c>
      <c r="C28031" s="2">
        <v>13</v>
      </c>
      <c r="D28031" s="2">
        <v>2019</v>
      </c>
      <c r="E28031" s="2">
        <v>23</v>
      </c>
      <c r="F28031" s="19">
        <v>2.3100000000000002E-2</v>
      </c>
    </row>
    <row r="28032" spans="1:6" x14ac:dyDescent="0.2">
      <c r="A28032" s="2" t="s">
        <v>3</v>
      </c>
      <c r="B28032" s="2">
        <v>3</v>
      </c>
      <c r="C28032" s="2">
        <v>13</v>
      </c>
      <c r="D28032" s="2">
        <v>2019</v>
      </c>
      <c r="E28032" s="2">
        <v>24</v>
      </c>
      <c r="F28032" s="19">
        <v>2.29E-2</v>
      </c>
    </row>
    <row r="28033" spans="1:6" x14ac:dyDescent="0.2">
      <c r="A28033" s="2" t="s">
        <v>3</v>
      </c>
      <c r="B28033" s="2">
        <v>3</v>
      </c>
      <c r="C28033" s="2">
        <v>14</v>
      </c>
      <c r="D28033" s="2">
        <v>2019</v>
      </c>
      <c r="E28033" s="2">
        <v>1</v>
      </c>
      <c r="F28033" s="19">
        <v>2.29E-2</v>
      </c>
    </row>
    <row r="28034" spans="1:6" x14ac:dyDescent="0.2">
      <c r="A28034" s="2" t="s">
        <v>3</v>
      </c>
      <c r="B28034" s="2">
        <v>3</v>
      </c>
      <c r="C28034" s="2">
        <v>14</v>
      </c>
      <c r="D28034" s="2">
        <v>2019</v>
      </c>
      <c r="E28034" s="2">
        <v>2</v>
      </c>
      <c r="F28034" s="19">
        <v>2.1600000000000001E-2</v>
      </c>
    </row>
    <row r="28035" spans="1:6" x14ac:dyDescent="0.2">
      <c r="A28035" s="2" t="s">
        <v>3</v>
      </c>
      <c r="B28035" s="2">
        <v>3</v>
      </c>
      <c r="C28035" s="2">
        <v>14</v>
      </c>
      <c r="D28035" s="2">
        <v>2019</v>
      </c>
      <c r="E28035" s="2">
        <v>3</v>
      </c>
      <c r="F28035" s="19">
        <v>2.2800000000000001E-2</v>
      </c>
    </row>
    <row r="28036" spans="1:6" x14ac:dyDescent="0.2">
      <c r="A28036" s="2" t="s">
        <v>3</v>
      </c>
      <c r="B28036" s="2">
        <v>3</v>
      </c>
      <c r="C28036" s="2">
        <v>14</v>
      </c>
      <c r="D28036" s="2">
        <v>2019</v>
      </c>
      <c r="E28036" s="2">
        <v>4</v>
      </c>
      <c r="F28036" s="19">
        <v>2.2800000000000001E-2</v>
      </c>
    </row>
    <row r="28037" spans="1:6" x14ac:dyDescent="0.2">
      <c r="A28037" s="2" t="s">
        <v>3</v>
      </c>
      <c r="B28037" s="2">
        <v>3</v>
      </c>
      <c r="C28037" s="2">
        <v>14</v>
      </c>
      <c r="D28037" s="2">
        <v>2019</v>
      </c>
      <c r="E28037" s="2">
        <v>5</v>
      </c>
      <c r="F28037" s="19">
        <v>2.2600000000000002E-2</v>
      </c>
    </row>
    <row r="28038" spans="1:6" x14ac:dyDescent="0.2">
      <c r="A28038" s="2" t="s">
        <v>3</v>
      </c>
      <c r="B28038" s="2">
        <v>3</v>
      </c>
      <c r="C28038" s="2">
        <v>14</v>
      </c>
      <c r="D28038" s="2">
        <v>2019</v>
      </c>
      <c r="E28038" s="2">
        <v>6</v>
      </c>
      <c r="F28038" s="19">
        <v>2.12E-2</v>
      </c>
    </row>
    <row r="28039" spans="1:6" x14ac:dyDescent="0.2">
      <c r="A28039" s="2" t="s">
        <v>3</v>
      </c>
      <c r="B28039" s="2">
        <v>3</v>
      </c>
      <c r="C28039" s="2">
        <v>14</v>
      </c>
      <c r="D28039" s="2">
        <v>2019</v>
      </c>
      <c r="E28039" s="2">
        <v>7</v>
      </c>
      <c r="F28039" s="19">
        <v>2.2200000000000001E-2</v>
      </c>
    </row>
    <row r="28040" spans="1:6" x14ac:dyDescent="0.2">
      <c r="A28040" s="2" t="s">
        <v>3</v>
      </c>
      <c r="B28040" s="2">
        <v>3</v>
      </c>
      <c r="C28040" s="2">
        <v>14</v>
      </c>
      <c r="D28040" s="2">
        <v>2019</v>
      </c>
      <c r="E28040" s="2">
        <v>8</v>
      </c>
      <c r="F28040" s="19">
        <v>2.2100000000000002E-2</v>
      </c>
    </row>
    <row r="28041" spans="1:6" x14ac:dyDescent="0.2">
      <c r="A28041" s="2" t="s">
        <v>3</v>
      </c>
      <c r="B28041" s="2">
        <v>3</v>
      </c>
      <c r="C28041" s="2">
        <v>14</v>
      </c>
      <c r="D28041" s="2">
        <v>2019</v>
      </c>
      <c r="E28041" s="2">
        <v>9</v>
      </c>
      <c r="F28041" s="19">
        <v>2.18E-2</v>
      </c>
    </row>
    <row r="28042" spans="1:6" x14ac:dyDescent="0.2">
      <c r="A28042" s="2" t="s">
        <v>3</v>
      </c>
      <c r="B28042" s="2">
        <v>3</v>
      </c>
      <c r="C28042" s="2">
        <v>14</v>
      </c>
      <c r="D28042" s="2">
        <v>2019</v>
      </c>
      <c r="E28042" s="2">
        <v>10</v>
      </c>
      <c r="F28042" s="19">
        <v>2.0200000000000003E-2</v>
      </c>
    </row>
    <row r="28043" spans="1:6" x14ac:dyDescent="0.2">
      <c r="A28043" s="2" t="s">
        <v>3</v>
      </c>
      <c r="B28043" s="2">
        <v>3</v>
      </c>
      <c r="C28043" s="2">
        <v>14</v>
      </c>
      <c r="D28043" s="2">
        <v>2019</v>
      </c>
      <c r="E28043" s="2">
        <v>11</v>
      </c>
      <c r="F28043" s="19">
        <v>1.9900000000000001E-2</v>
      </c>
    </row>
    <row r="28044" spans="1:6" x14ac:dyDescent="0.2">
      <c r="A28044" s="2" t="s">
        <v>3</v>
      </c>
      <c r="B28044" s="2">
        <v>3</v>
      </c>
      <c r="C28044" s="2">
        <v>14</v>
      </c>
      <c r="D28044" s="2">
        <v>2019</v>
      </c>
      <c r="E28044" s="2">
        <v>12</v>
      </c>
      <c r="F28044" s="19">
        <v>1.9700000000000002E-2</v>
      </c>
    </row>
    <row r="28045" spans="1:6" x14ac:dyDescent="0.2">
      <c r="A28045" s="2" t="s">
        <v>3</v>
      </c>
      <c r="B28045" s="2">
        <v>3</v>
      </c>
      <c r="C28045" s="2">
        <v>14</v>
      </c>
      <c r="D28045" s="2">
        <v>2019</v>
      </c>
      <c r="E28045" s="2">
        <v>13</v>
      </c>
      <c r="F28045" s="19">
        <v>2.01E-2</v>
      </c>
    </row>
    <row r="28046" spans="1:6" x14ac:dyDescent="0.2">
      <c r="A28046" s="2" t="s">
        <v>3</v>
      </c>
      <c r="B28046" s="2">
        <v>3</v>
      </c>
      <c r="C28046" s="2">
        <v>14</v>
      </c>
      <c r="D28046" s="2">
        <v>2019</v>
      </c>
      <c r="E28046" s="2">
        <v>14</v>
      </c>
      <c r="F28046" s="19">
        <v>2.12E-2</v>
      </c>
    </row>
    <row r="28047" spans="1:6" x14ac:dyDescent="0.2">
      <c r="A28047" s="2" t="s">
        <v>3</v>
      </c>
      <c r="B28047" s="2">
        <v>3</v>
      </c>
      <c r="C28047" s="2">
        <v>14</v>
      </c>
      <c r="D28047" s="2">
        <v>2019</v>
      </c>
      <c r="E28047" s="2">
        <v>15</v>
      </c>
      <c r="F28047" s="19">
        <v>2.12E-2</v>
      </c>
    </row>
    <row r="28048" spans="1:6" x14ac:dyDescent="0.2">
      <c r="A28048" s="2" t="s">
        <v>3</v>
      </c>
      <c r="B28048" s="2">
        <v>3</v>
      </c>
      <c r="C28048" s="2">
        <v>14</v>
      </c>
      <c r="D28048" s="2">
        <v>2019</v>
      </c>
      <c r="E28048" s="2">
        <v>16</v>
      </c>
      <c r="F28048" s="19">
        <v>2.1299999999999999E-2</v>
      </c>
    </row>
    <row r="28049" spans="1:6" x14ac:dyDescent="0.2">
      <c r="A28049" s="2" t="s">
        <v>3</v>
      </c>
      <c r="B28049" s="2">
        <v>3</v>
      </c>
      <c r="C28049" s="2">
        <v>14</v>
      </c>
      <c r="D28049" s="2">
        <v>2019</v>
      </c>
      <c r="E28049" s="2">
        <v>17</v>
      </c>
      <c r="F28049" s="19">
        <v>2.1700000000000001E-2</v>
      </c>
    </row>
    <row r="28050" spans="1:6" x14ac:dyDescent="0.2">
      <c r="A28050" s="2" t="s">
        <v>3</v>
      </c>
      <c r="B28050" s="2">
        <v>3</v>
      </c>
      <c r="C28050" s="2">
        <v>14</v>
      </c>
      <c r="D28050" s="2">
        <v>2019</v>
      </c>
      <c r="E28050" s="2">
        <v>18</v>
      </c>
      <c r="F28050" s="19">
        <v>2.3400000000000001E-2</v>
      </c>
    </row>
    <row r="28051" spans="1:6" x14ac:dyDescent="0.2">
      <c r="A28051" s="2" t="s">
        <v>3</v>
      </c>
      <c r="B28051" s="2">
        <v>3</v>
      </c>
      <c r="C28051" s="2">
        <v>14</v>
      </c>
      <c r="D28051" s="2">
        <v>2019</v>
      </c>
      <c r="E28051" s="2">
        <v>19</v>
      </c>
      <c r="F28051" s="19">
        <v>2.3E-2</v>
      </c>
    </row>
    <row r="28052" spans="1:6" x14ac:dyDescent="0.2">
      <c r="A28052" s="2" t="s">
        <v>3</v>
      </c>
      <c r="B28052" s="2">
        <v>3</v>
      </c>
      <c r="C28052" s="2">
        <v>14</v>
      </c>
      <c r="D28052" s="2">
        <v>2019</v>
      </c>
      <c r="E28052" s="2">
        <v>20</v>
      </c>
      <c r="F28052" s="19">
        <v>2.3599999999999999E-2</v>
      </c>
    </row>
    <row r="28053" spans="1:6" x14ac:dyDescent="0.2">
      <c r="A28053" s="2" t="s">
        <v>3</v>
      </c>
      <c r="B28053" s="2">
        <v>3</v>
      </c>
      <c r="C28053" s="2">
        <v>14</v>
      </c>
      <c r="D28053" s="2">
        <v>2019</v>
      </c>
      <c r="E28053" s="2">
        <v>21</v>
      </c>
      <c r="F28053" s="19">
        <v>2.2800000000000001E-2</v>
      </c>
    </row>
    <row r="28054" spans="1:6" x14ac:dyDescent="0.2">
      <c r="A28054" s="2" t="s">
        <v>3</v>
      </c>
      <c r="B28054" s="2">
        <v>3</v>
      </c>
      <c r="C28054" s="2">
        <v>14</v>
      </c>
      <c r="D28054" s="2">
        <v>2019</v>
      </c>
      <c r="E28054" s="2">
        <v>22</v>
      </c>
      <c r="F28054" s="19">
        <v>2.4200000000000003E-2</v>
      </c>
    </row>
    <row r="28055" spans="1:6" x14ac:dyDescent="0.2">
      <c r="A28055" s="2" t="s">
        <v>3</v>
      </c>
      <c r="B28055" s="2">
        <v>3</v>
      </c>
      <c r="C28055" s="2">
        <v>14</v>
      </c>
      <c r="D28055" s="2">
        <v>2019</v>
      </c>
      <c r="E28055" s="2">
        <v>23</v>
      </c>
      <c r="F28055" s="19">
        <v>2.52E-2</v>
      </c>
    </row>
    <row r="28056" spans="1:6" x14ac:dyDescent="0.2">
      <c r="A28056" s="2" t="s">
        <v>3</v>
      </c>
      <c r="B28056" s="2">
        <v>3</v>
      </c>
      <c r="C28056" s="2">
        <v>14</v>
      </c>
      <c r="D28056" s="2">
        <v>2019</v>
      </c>
      <c r="E28056" s="2">
        <v>24</v>
      </c>
      <c r="F28056" s="19">
        <v>2.53E-2</v>
      </c>
    </row>
    <row r="28057" spans="1:6" x14ac:dyDescent="0.2">
      <c r="A28057" s="2" t="s">
        <v>3</v>
      </c>
      <c r="B28057" s="2">
        <v>3</v>
      </c>
      <c r="C28057" s="2">
        <v>15</v>
      </c>
      <c r="D28057" s="2">
        <v>2019</v>
      </c>
      <c r="E28057" s="2">
        <v>1</v>
      </c>
      <c r="F28057" s="19">
        <v>2.47E-2</v>
      </c>
    </row>
    <row r="28058" spans="1:6" x14ac:dyDescent="0.2">
      <c r="A28058" s="2" t="s">
        <v>3</v>
      </c>
      <c r="B28058" s="2">
        <v>3</v>
      </c>
      <c r="C28058" s="2">
        <v>15</v>
      </c>
      <c r="D28058" s="2">
        <v>2019</v>
      </c>
      <c r="E28058" s="2">
        <v>2</v>
      </c>
      <c r="F28058" s="19">
        <v>2.35E-2</v>
      </c>
    </row>
    <row r="28059" spans="1:6" x14ac:dyDescent="0.2">
      <c r="A28059" s="2" t="s">
        <v>3</v>
      </c>
      <c r="B28059" s="2">
        <v>3</v>
      </c>
      <c r="C28059" s="2">
        <v>15</v>
      </c>
      <c r="D28059" s="2">
        <v>2019</v>
      </c>
      <c r="E28059" s="2">
        <v>3</v>
      </c>
      <c r="F28059" s="19">
        <v>2.3900000000000001E-2</v>
      </c>
    </row>
    <row r="28060" spans="1:6" x14ac:dyDescent="0.2">
      <c r="A28060" s="2" t="s">
        <v>3</v>
      </c>
      <c r="B28060" s="2">
        <v>3</v>
      </c>
      <c r="C28060" s="2">
        <v>15</v>
      </c>
      <c r="D28060" s="2">
        <v>2019</v>
      </c>
      <c r="E28060" s="2">
        <v>4</v>
      </c>
      <c r="F28060" s="19">
        <v>2.46E-2</v>
      </c>
    </row>
    <row r="28061" spans="1:6" x14ac:dyDescent="0.2">
      <c r="A28061" s="2" t="s">
        <v>3</v>
      </c>
      <c r="B28061" s="2">
        <v>3</v>
      </c>
      <c r="C28061" s="2">
        <v>15</v>
      </c>
      <c r="D28061" s="2">
        <v>2019</v>
      </c>
      <c r="E28061" s="2">
        <v>5</v>
      </c>
      <c r="F28061" s="19">
        <v>2.2800000000000001E-2</v>
      </c>
    </row>
    <row r="28062" spans="1:6" x14ac:dyDescent="0.2">
      <c r="A28062" s="2" t="s">
        <v>3</v>
      </c>
      <c r="B28062" s="2">
        <v>3</v>
      </c>
      <c r="C28062" s="2">
        <v>15</v>
      </c>
      <c r="D28062" s="2">
        <v>2019</v>
      </c>
      <c r="E28062" s="2">
        <v>6</v>
      </c>
      <c r="F28062" s="19">
        <v>2.1700000000000001E-2</v>
      </c>
    </row>
    <row r="28063" spans="1:6" x14ac:dyDescent="0.2">
      <c r="A28063" s="2" t="s">
        <v>3</v>
      </c>
      <c r="B28063" s="2">
        <v>3</v>
      </c>
      <c r="C28063" s="2">
        <v>15</v>
      </c>
      <c r="D28063" s="2">
        <v>2019</v>
      </c>
      <c r="E28063" s="2">
        <v>7</v>
      </c>
      <c r="F28063" s="19">
        <v>2.0900000000000002E-2</v>
      </c>
    </row>
    <row r="28064" spans="1:6" x14ac:dyDescent="0.2">
      <c r="A28064" s="2" t="s">
        <v>3</v>
      </c>
      <c r="B28064" s="2">
        <v>3</v>
      </c>
      <c r="C28064" s="2">
        <v>15</v>
      </c>
      <c r="D28064" s="2">
        <v>2019</v>
      </c>
      <c r="E28064" s="2">
        <v>8</v>
      </c>
      <c r="F28064" s="19">
        <v>2.0500000000000001E-2</v>
      </c>
    </row>
    <row r="28065" spans="1:6" x14ac:dyDescent="0.2">
      <c r="A28065" s="2" t="s">
        <v>3</v>
      </c>
      <c r="B28065" s="2">
        <v>3</v>
      </c>
      <c r="C28065" s="2">
        <v>15</v>
      </c>
      <c r="D28065" s="2">
        <v>2019</v>
      </c>
      <c r="E28065" s="2">
        <v>9</v>
      </c>
      <c r="F28065" s="19">
        <v>2.0900000000000002E-2</v>
      </c>
    </row>
    <row r="28066" spans="1:6" x14ac:dyDescent="0.2">
      <c r="A28066" s="2" t="s">
        <v>3</v>
      </c>
      <c r="B28066" s="2">
        <v>3</v>
      </c>
      <c r="C28066" s="2">
        <v>15</v>
      </c>
      <c r="D28066" s="2">
        <v>2019</v>
      </c>
      <c r="E28066" s="2">
        <v>10</v>
      </c>
      <c r="F28066" s="19">
        <v>2.2100000000000002E-2</v>
      </c>
    </row>
    <row r="28067" spans="1:6" x14ac:dyDescent="0.2">
      <c r="A28067" s="2" t="s">
        <v>3</v>
      </c>
      <c r="B28067" s="2">
        <v>3</v>
      </c>
      <c r="C28067" s="2">
        <v>15</v>
      </c>
      <c r="D28067" s="2">
        <v>2019</v>
      </c>
      <c r="E28067" s="2">
        <v>11</v>
      </c>
      <c r="F28067" s="19">
        <v>2.3400000000000001E-2</v>
      </c>
    </row>
    <row r="28068" spans="1:6" x14ac:dyDescent="0.2">
      <c r="A28068" s="2" t="s">
        <v>3</v>
      </c>
      <c r="B28068" s="2">
        <v>3</v>
      </c>
      <c r="C28068" s="2">
        <v>15</v>
      </c>
      <c r="D28068" s="2">
        <v>2019</v>
      </c>
      <c r="E28068" s="2">
        <v>12</v>
      </c>
      <c r="F28068" s="19">
        <v>2.2700000000000001E-2</v>
      </c>
    </row>
    <row r="28069" spans="1:6" x14ac:dyDescent="0.2">
      <c r="A28069" s="2" t="s">
        <v>3</v>
      </c>
      <c r="B28069" s="2">
        <v>3</v>
      </c>
      <c r="C28069" s="2">
        <v>15</v>
      </c>
      <c r="D28069" s="2">
        <v>2019</v>
      </c>
      <c r="E28069" s="2">
        <v>13</v>
      </c>
      <c r="F28069" s="19">
        <v>2.3E-2</v>
      </c>
    </row>
    <row r="28070" spans="1:6" x14ac:dyDescent="0.2">
      <c r="A28070" s="2" t="s">
        <v>3</v>
      </c>
      <c r="B28070" s="2">
        <v>3</v>
      </c>
      <c r="C28070" s="2">
        <v>15</v>
      </c>
      <c r="D28070" s="2">
        <v>2019</v>
      </c>
      <c r="E28070" s="2">
        <v>14</v>
      </c>
      <c r="F28070" s="19">
        <v>2.29E-2</v>
      </c>
    </row>
    <row r="28071" spans="1:6" x14ac:dyDescent="0.2">
      <c r="A28071" s="2" t="s">
        <v>3</v>
      </c>
      <c r="B28071" s="2">
        <v>3</v>
      </c>
      <c r="C28071" s="2">
        <v>15</v>
      </c>
      <c r="D28071" s="2">
        <v>2019</v>
      </c>
      <c r="E28071" s="2">
        <v>15</v>
      </c>
      <c r="F28071" s="19">
        <v>2.2500000000000003E-2</v>
      </c>
    </row>
    <row r="28072" spans="1:6" x14ac:dyDescent="0.2">
      <c r="A28072" s="2" t="s">
        <v>3</v>
      </c>
      <c r="B28072" s="2">
        <v>3</v>
      </c>
      <c r="C28072" s="2">
        <v>15</v>
      </c>
      <c r="D28072" s="2">
        <v>2019</v>
      </c>
      <c r="E28072" s="2">
        <v>16</v>
      </c>
      <c r="F28072" s="19">
        <v>2.2600000000000002E-2</v>
      </c>
    </row>
    <row r="28073" spans="1:6" x14ac:dyDescent="0.2">
      <c r="A28073" s="2" t="s">
        <v>3</v>
      </c>
      <c r="B28073" s="2">
        <v>3</v>
      </c>
      <c r="C28073" s="2">
        <v>15</v>
      </c>
      <c r="D28073" s="2">
        <v>2019</v>
      </c>
      <c r="E28073" s="2">
        <v>17</v>
      </c>
      <c r="F28073" s="19">
        <v>2.2000000000000002E-2</v>
      </c>
    </row>
    <row r="28074" spans="1:6" x14ac:dyDescent="0.2">
      <c r="A28074" s="2" t="s">
        <v>3</v>
      </c>
      <c r="B28074" s="2">
        <v>3</v>
      </c>
      <c r="C28074" s="2">
        <v>15</v>
      </c>
      <c r="D28074" s="2">
        <v>2019</v>
      </c>
      <c r="E28074" s="2">
        <v>18</v>
      </c>
      <c r="F28074" s="19">
        <v>2.23E-2</v>
      </c>
    </row>
    <row r="28075" spans="1:6" x14ac:dyDescent="0.2">
      <c r="A28075" s="2" t="s">
        <v>3</v>
      </c>
      <c r="B28075" s="2">
        <v>3</v>
      </c>
      <c r="C28075" s="2">
        <v>15</v>
      </c>
      <c r="D28075" s="2">
        <v>2019</v>
      </c>
      <c r="E28075" s="2">
        <v>19</v>
      </c>
      <c r="F28075" s="19">
        <v>2.29E-2</v>
      </c>
    </row>
    <row r="28076" spans="1:6" x14ac:dyDescent="0.2">
      <c r="A28076" s="2" t="s">
        <v>3</v>
      </c>
      <c r="B28076" s="2">
        <v>3</v>
      </c>
      <c r="C28076" s="2">
        <v>15</v>
      </c>
      <c r="D28076" s="2">
        <v>2019</v>
      </c>
      <c r="E28076" s="2">
        <v>20</v>
      </c>
      <c r="F28076" s="19">
        <v>2.4200000000000003E-2</v>
      </c>
    </row>
    <row r="28077" spans="1:6" x14ac:dyDescent="0.2">
      <c r="A28077" s="2" t="s">
        <v>3</v>
      </c>
      <c r="B28077" s="2">
        <v>3</v>
      </c>
      <c r="C28077" s="2">
        <v>15</v>
      </c>
      <c r="D28077" s="2">
        <v>2019</v>
      </c>
      <c r="E28077" s="2">
        <v>21</v>
      </c>
      <c r="F28077" s="19">
        <v>2.5700000000000001E-2</v>
      </c>
    </row>
    <row r="28078" spans="1:6" x14ac:dyDescent="0.2">
      <c r="A28078" s="2" t="s">
        <v>3</v>
      </c>
      <c r="B28078" s="2">
        <v>3</v>
      </c>
      <c r="C28078" s="2">
        <v>15</v>
      </c>
      <c r="D28078" s="2">
        <v>2019</v>
      </c>
      <c r="E28078" s="2">
        <v>22</v>
      </c>
      <c r="F28078" s="19">
        <v>2.4500000000000001E-2</v>
      </c>
    </row>
    <row r="28079" spans="1:6" x14ac:dyDescent="0.2">
      <c r="A28079" s="2" t="s">
        <v>3</v>
      </c>
      <c r="B28079" s="2">
        <v>3</v>
      </c>
      <c r="C28079" s="2">
        <v>15</v>
      </c>
      <c r="D28079" s="2">
        <v>2019</v>
      </c>
      <c r="E28079" s="2">
        <v>23</v>
      </c>
      <c r="F28079" s="19">
        <v>2.53E-2</v>
      </c>
    </row>
    <row r="28080" spans="1:6" x14ac:dyDescent="0.2">
      <c r="A28080" s="2" t="s">
        <v>3</v>
      </c>
      <c r="B28080" s="2">
        <v>3</v>
      </c>
      <c r="C28080" s="2">
        <v>15</v>
      </c>
      <c r="D28080" s="2">
        <v>2019</v>
      </c>
      <c r="E28080" s="2">
        <v>24</v>
      </c>
      <c r="F28080" s="19">
        <v>2.53E-2</v>
      </c>
    </row>
    <row r="28081" spans="1:6" x14ac:dyDescent="0.2">
      <c r="A28081" s="2" t="s">
        <v>3</v>
      </c>
      <c r="B28081" s="2">
        <v>3</v>
      </c>
      <c r="C28081" s="2">
        <v>16</v>
      </c>
      <c r="D28081" s="2">
        <v>2019</v>
      </c>
      <c r="E28081" s="2">
        <v>1</v>
      </c>
      <c r="F28081" s="19">
        <v>2.7200000000000002E-2</v>
      </c>
    </row>
    <row r="28082" spans="1:6" x14ac:dyDescent="0.2">
      <c r="A28082" s="2" t="s">
        <v>3</v>
      </c>
      <c r="B28082" s="2">
        <v>3</v>
      </c>
      <c r="C28082" s="2">
        <v>16</v>
      </c>
      <c r="D28082" s="2">
        <v>2019</v>
      </c>
      <c r="E28082" s="2">
        <v>2</v>
      </c>
      <c r="F28082" s="19">
        <v>2.7800000000000002E-2</v>
      </c>
    </row>
    <row r="28083" spans="1:6" x14ac:dyDescent="0.2">
      <c r="A28083" s="2" t="s">
        <v>3</v>
      </c>
      <c r="B28083" s="2">
        <v>3</v>
      </c>
      <c r="C28083" s="2">
        <v>16</v>
      </c>
      <c r="D28083" s="2">
        <v>2019</v>
      </c>
      <c r="E28083" s="2">
        <v>3</v>
      </c>
      <c r="F28083" s="19">
        <v>2.5900000000000003E-2</v>
      </c>
    </row>
    <row r="28084" spans="1:6" x14ac:dyDescent="0.2">
      <c r="A28084" s="2" t="s">
        <v>3</v>
      </c>
      <c r="B28084" s="2">
        <v>3</v>
      </c>
      <c r="C28084" s="2">
        <v>16</v>
      </c>
      <c r="D28084" s="2">
        <v>2019</v>
      </c>
      <c r="E28084" s="2">
        <v>4</v>
      </c>
      <c r="F28084" s="19">
        <v>2.52E-2</v>
      </c>
    </row>
    <row r="28085" spans="1:6" x14ac:dyDescent="0.2">
      <c r="A28085" s="2" t="s">
        <v>3</v>
      </c>
      <c r="B28085" s="2">
        <v>3</v>
      </c>
      <c r="C28085" s="2">
        <v>16</v>
      </c>
      <c r="D28085" s="2">
        <v>2019</v>
      </c>
      <c r="E28085" s="2">
        <v>5</v>
      </c>
      <c r="F28085" s="19">
        <v>2.5700000000000001E-2</v>
      </c>
    </row>
    <row r="28086" spans="1:6" x14ac:dyDescent="0.2">
      <c r="A28086" s="2" t="s">
        <v>3</v>
      </c>
      <c r="B28086" s="2">
        <v>3</v>
      </c>
      <c r="C28086" s="2">
        <v>16</v>
      </c>
      <c r="D28086" s="2">
        <v>2019</v>
      </c>
      <c r="E28086" s="2">
        <v>6</v>
      </c>
      <c r="F28086" s="19">
        <v>2.58E-2</v>
      </c>
    </row>
    <row r="28087" spans="1:6" x14ac:dyDescent="0.2">
      <c r="A28087" s="2" t="s">
        <v>3</v>
      </c>
      <c r="B28087" s="2">
        <v>3</v>
      </c>
      <c r="C28087" s="2">
        <v>16</v>
      </c>
      <c r="D28087" s="2">
        <v>2019</v>
      </c>
      <c r="E28087" s="2">
        <v>7</v>
      </c>
      <c r="F28087" s="19">
        <v>2.5900000000000003E-2</v>
      </c>
    </row>
    <row r="28088" spans="1:6" x14ac:dyDescent="0.2">
      <c r="A28088" s="2" t="s">
        <v>3</v>
      </c>
      <c r="B28088" s="2">
        <v>3</v>
      </c>
      <c r="C28088" s="2">
        <v>16</v>
      </c>
      <c r="D28088" s="2">
        <v>2019</v>
      </c>
      <c r="E28088" s="2">
        <v>8</v>
      </c>
      <c r="F28088" s="19">
        <v>2.4200000000000003E-2</v>
      </c>
    </row>
    <row r="28089" spans="1:6" x14ac:dyDescent="0.2">
      <c r="A28089" s="2" t="s">
        <v>3</v>
      </c>
      <c r="B28089" s="2">
        <v>3</v>
      </c>
      <c r="C28089" s="2">
        <v>16</v>
      </c>
      <c r="D28089" s="2">
        <v>2019</v>
      </c>
      <c r="E28089" s="2">
        <v>9</v>
      </c>
      <c r="F28089" s="19">
        <v>2.4E-2</v>
      </c>
    </row>
    <row r="28090" spans="1:6" x14ac:dyDescent="0.2">
      <c r="A28090" s="2" t="s">
        <v>3</v>
      </c>
      <c r="B28090" s="2">
        <v>3</v>
      </c>
      <c r="C28090" s="2">
        <v>16</v>
      </c>
      <c r="D28090" s="2">
        <v>2019</v>
      </c>
      <c r="E28090" s="2">
        <v>10</v>
      </c>
      <c r="F28090" s="19">
        <v>2.4200000000000003E-2</v>
      </c>
    </row>
    <row r="28091" spans="1:6" x14ac:dyDescent="0.2">
      <c r="A28091" s="2" t="s">
        <v>3</v>
      </c>
      <c r="B28091" s="2">
        <v>3</v>
      </c>
      <c r="C28091" s="2">
        <v>16</v>
      </c>
      <c r="D28091" s="2">
        <v>2019</v>
      </c>
      <c r="E28091" s="2">
        <v>11</v>
      </c>
      <c r="F28091" s="19">
        <v>2.3800000000000002E-2</v>
      </c>
    </row>
    <row r="28092" spans="1:6" x14ac:dyDescent="0.2">
      <c r="A28092" s="2" t="s">
        <v>3</v>
      </c>
      <c r="B28092" s="2">
        <v>3</v>
      </c>
      <c r="C28092" s="2">
        <v>16</v>
      </c>
      <c r="D28092" s="2">
        <v>2019</v>
      </c>
      <c r="E28092" s="2">
        <v>12</v>
      </c>
      <c r="F28092" s="19">
        <v>2.3599999999999999E-2</v>
      </c>
    </row>
    <row r="28093" spans="1:6" x14ac:dyDescent="0.2">
      <c r="A28093" s="2" t="s">
        <v>3</v>
      </c>
      <c r="B28093" s="2">
        <v>3</v>
      </c>
      <c r="C28093" s="2">
        <v>16</v>
      </c>
      <c r="D28093" s="2">
        <v>2019</v>
      </c>
      <c r="E28093" s="2">
        <v>13</v>
      </c>
      <c r="F28093" s="19">
        <v>2.5100000000000001E-2</v>
      </c>
    </row>
    <row r="28094" spans="1:6" x14ac:dyDescent="0.2">
      <c r="A28094" s="2" t="s">
        <v>3</v>
      </c>
      <c r="B28094" s="2">
        <v>3</v>
      </c>
      <c r="C28094" s="2">
        <v>16</v>
      </c>
      <c r="D28094" s="2">
        <v>2019</v>
      </c>
      <c r="E28094" s="2">
        <v>14</v>
      </c>
      <c r="F28094" s="19">
        <v>2.4E-2</v>
      </c>
    </row>
    <row r="28095" spans="1:6" x14ac:dyDescent="0.2">
      <c r="A28095" s="2" t="s">
        <v>3</v>
      </c>
      <c r="B28095" s="2">
        <v>3</v>
      </c>
      <c r="C28095" s="2">
        <v>16</v>
      </c>
      <c r="D28095" s="2">
        <v>2019</v>
      </c>
      <c r="E28095" s="2">
        <v>15</v>
      </c>
      <c r="F28095" s="19">
        <v>2.3900000000000001E-2</v>
      </c>
    </row>
    <row r="28096" spans="1:6" x14ac:dyDescent="0.2">
      <c r="A28096" s="2" t="s">
        <v>3</v>
      </c>
      <c r="B28096" s="2">
        <v>3</v>
      </c>
      <c r="C28096" s="2">
        <v>16</v>
      </c>
      <c r="D28096" s="2">
        <v>2019</v>
      </c>
      <c r="E28096" s="2">
        <v>16</v>
      </c>
      <c r="F28096" s="19">
        <v>2.46E-2</v>
      </c>
    </row>
    <row r="28097" spans="1:6" x14ac:dyDescent="0.2">
      <c r="A28097" s="2" t="s">
        <v>3</v>
      </c>
      <c r="B28097" s="2">
        <v>3</v>
      </c>
      <c r="C28097" s="2">
        <v>16</v>
      </c>
      <c r="D28097" s="2">
        <v>2019</v>
      </c>
      <c r="E28097" s="2">
        <v>17</v>
      </c>
      <c r="F28097" s="19">
        <v>2.47E-2</v>
      </c>
    </row>
    <row r="28098" spans="1:6" x14ac:dyDescent="0.2">
      <c r="A28098" s="2" t="s">
        <v>3</v>
      </c>
      <c r="B28098" s="2">
        <v>3</v>
      </c>
      <c r="C28098" s="2">
        <v>16</v>
      </c>
      <c r="D28098" s="2">
        <v>2019</v>
      </c>
      <c r="E28098" s="2">
        <v>18</v>
      </c>
      <c r="F28098" s="19">
        <v>2.5700000000000001E-2</v>
      </c>
    </row>
    <row r="28099" spans="1:6" x14ac:dyDescent="0.2">
      <c r="A28099" s="2" t="s">
        <v>3</v>
      </c>
      <c r="B28099" s="2">
        <v>3</v>
      </c>
      <c r="C28099" s="2">
        <v>16</v>
      </c>
      <c r="D28099" s="2">
        <v>2019</v>
      </c>
      <c r="E28099" s="2">
        <v>19</v>
      </c>
      <c r="F28099" s="19">
        <v>2.5100000000000001E-2</v>
      </c>
    </row>
    <row r="28100" spans="1:6" x14ac:dyDescent="0.2">
      <c r="A28100" s="2" t="s">
        <v>3</v>
      </c>
      <c r="B28100" s="2">
        <v>3</v>
      </c>
      <c r="C28100" s="2">
        <v>16</v>
      </c>
      <c r="D28100" s="2">
        <v>2019</v>
      </c>
      <c r="E28100" s="2">
        <v>20</v>
      </c>
      <c r="F28100" s="19">
        <v>2.47E-2</v>
      </c>
    </row>
    <row r="28101" spans="1:6" x14ac:dyDescent="0.2">
      <c r="A28101" s="2" t="s">
        <v>3</v>
      </c>
      <c r="B28101" s="2">
        <v>3</v>
      </c>
      <c r="C28101" s="2">
        <v>16</v>
      </c>
      <c r="D28101" s="2">
        <v>2019</v>
      </c>
      <c r="E28101" s="2">
        <v>21</v>
      </c>
      <c r="F28101" s="19">
        <v>2.5400000000000002E-2</v>
      </c>
    </row>
    <row r="28102" spans="1:6" x14ac:dyDescent="0.2">
      <c r="A28102" s="2" t="s">
        <v>3</v>
      </c>
      <c r="B28102" s="2">
        <v>3</v>
      </c>
      <c r="C28102" s="2">
        <v>16</v>
      </c>
      <c r="D28102" s="2">
        <v>2019</v>
      </c>
      <c r="E28102" s="2">
        <v>22</v>
      </c>
      <c r="F28102" s="19">
        <v>2.53E-2</v>
      </c>
    </row>
    <row r="28103" spans="1:6" x14ac:dyDescent="0.2">
      <c r="A28103" s="2" t="s">
        <v>3</v>
      </c>
      <c r="B28103" s="2">
        <v>3</v>
      </c>
      <c r="C28103" s="2">
        <v>16</v>
      </c>
      <c r="D28103" s="2">
        <v>2019</v>
      </c>
      <c r="E28103" s="2">
        <v>23</v>
      </c>
      <c r="F28103" s="19">
        <v>2.6100000000000002E-2</v>
      </c>
    </row>
    <row r="28104" spans="1:6" x14ac:dyDescent="0.2">
      <c r="A28104" s="2" t="s">
        <v>3</v>
      </c>
      <c r="B28104" s="2">
        <v>3</v>
      </c>
      <c r="C28104" s="2">
        <v>16</v>
      </c>
      <c r="D28104" s="2">
        <v>2019</v>
      </c>
      <c r="E28104" s="2">
        <v>24</v>
      </c>
      <c r="F28104" s="19">
        <v>2.6200000000000001E-2</v>
      </c>
    </row>
    <row r="28105" spans="1:6" x14ac:dyDescent="0.2">
      <c r="A28105" s="2" t="s">
        <v>3</v>
      </c>
      <c r="B28105" s="2">
        <v>3</v>
      </c>
      <c r="C28105" s="2">
        <v>17</v>
      </c>
      <c r="D28105" s="2">
        <v>2019</v>
      </c>
      <c r="E28105" s="2">
        <v>1</v>
      </c>
      <c r="F28105" s="19">
        <v>2.0500000000000001E-2</v>
      </c>
    </row>
    <row r="28106" spans="1:6" x14ac:dyDescent="0.2">
      <c r="A28106" s="2" t="s">
        <v>3</v>
      </c>
      <c r="B28106" s="2">
        <v>3</v>
      </c>
      <c r="C28106" s="2">
        <v>17</v>
      </c>
      <c r="D28106" s="2">
        <v>2019</v>
      </c>
      <c r="E28106" s="2">
        <v>2</v>
      </c>
      <c r="F28106" s="19">
        <v>2.2800000000000001E-2</v>
      </c>
    </row>
    <row r="28107" spans="1:6" x14ac:dyDescent="0.2">
      <c r="A28107" s="2" t="s">
        <v>3</v>
      </c>
      <c r="B28107" s="2">
        <v>3</v>
      </c>
      <c r="C28107" s="2">
        <v>17</v>
      </c>
      <c r="D28107" s="2">
        <v>2019</v>
      </c>
      <c r="E28107" s="2">
        <v>3</v>
      </c>
      <c r="F28107" s="19">
        <v>2.1700000000000001E-2</v>
      </c>
    </row>
    <row r="28108" spans="1:6" x14ac:dyDescent="0.2">
      <c r="A28108" s="2" t="s">
        <v>3</v>
      </c>
      <c r="B28108" s="2">
        <v>3</v>
      </c>
      <c r="C28108" s="2">
        <v>17</v>
      </c>
      <c r="D28108" s="2">
        <v>2019</v>
      </c>
      <c r="E28108" s="2">
        <v>4</v>
      </c>
      <c r="F28108" s="19">
        <v>2.1899999999999999E-2</v>
      </c>
    </row>
    <row r="28109" spans="1:6" x14ac:dyDescent="0.2">
      <c r="A28109" s="2" t="s">
        <v>3</v>
      </c>
      <c r="B28109" s="2">
        <v>3</v>
      </c>
      <c r="C28109" s="2">
        <v>17</v>
      </c>
      <c r="D28109" s="2">
        <v>2019</v>
      </c>
      <c r="E28109" s="2">
        <v>5</v>
      </c>
      <c r="F28109" s="19">
        <v>1.9599999999999999E-2</v>
      </c>
    </row>
    <row r="28110" spans="1:6" x14ac:dyDescent="0.2">
      <c r="A28110" s="2" t="s">
        <v>3</v>
      </c>
      <c r="B28110" s="2">
        <v>3</v>
      </c>
      <c r="C28110" s="2">
        <v>17</v>
      </c>
      <c r="D28110" s="2">
        <v>2019</v>
      </c>
      <c r="E28110" s="2">
        <v>6</v>
      </c>
      <c r="F28110" s="19">
        <v>1.9800000000000002E-2</v>
      </c>
    </row>
    <row r="28111" spans="1:6" x14ac:dyDescent="0.2">
      <c r="A28111" s="2" t="s">
        <v>3</v>
      </c>
      <c r="B28111" s="2">
        <v>3</v>
      </c>
      <c r="C28111" s="2">
        <v>17</v>
      </c>
      <c r="D28111" s="2">
        <v>2019</v>
      </c>
      <c r="E28111" s="2">
        <v>7</v>
      </c>
      <c r="F28111" s="19">
        <v>1.9800000000000002E-2</v>
      </c>
    </row>
    <row r="28112" spans="1:6" x14ac:dyDescent="0.2">
      <c r="A28112" s="2" t="s">
        <v>3</v>
      </c>
      <c r="B28112" s="2">
        <v>3</v>
      </c>
      <c r="C28112" s="2">
        <v>17</v>
      </c>
      <c r="D28112" s="2">
        <v>2019</v>
      </c>
      <c r="E28112" s="2">
        <v>8</v>
      </c>
      <c r="F28112" s="19">
        <v>2.1700000000000001E-2</v>
      </c>
    </row>
    <row r="28113" spans="1:6" x14ac:dyDescent="0.2">
      <c r="A28113" s="2" t="s">
        <v>3</v>
      </c>
      <c r="B28113" s="2">
        <v>3</v>
      </c>
      <c r="C28113" s="2">
        <v>17</v>
      </c>
      <c r="D28113" s="2">
        <v>2019</v>
      </c>
      <c r="E28113" s="2">
        <v>9</v>
      </c>
      <c r="F28113" s="19">
        <v>2.2600000000000002E-2</v>
      </c>
    </row>
    <row r="28114" spans="1:6" x14ac:dyDescent="0.2">
      <c r="A28114" s="2" t="s">
        <v>3</v>
      </c>
      <c r="B28114" s="2">
        <v>3</v>
      </c>
      <c r="C28114" s="2">
        <v>17</v>
      </c>
      <c r="D28114" s="2">
        <v>2019</v>
      </c>
      <c r="E28114" s="2">
        <v>10</v>
      </c>
      <c r="F28114" s="19">
        <v>2.2700000000000001E-2</v>
      </c>
    </row>
    <row r="28115" spans="1:6" x14ac:dyDescent="0.2">
      <c r="A28115" s="2" t="s">
        <v>3</v>
      </c>
      <c r="B28115" s="2">
        <v>3</v>
      </c>
      <c r="C28115" s="2">
        <v>17</v>
      </c>
      <c r="D28115" s="2">
        <v>2019</v>
      </c>
      <c r="E28115" s="2">
        <v>11</v>
      </c>
      <c r="F28115" s="19">
        <v>2.2600000000000002E-2</v>
      </c>
    </row>
    <row r="28116" spans="1:6" x14ac:dyDescent="0.2">
      <c r="A28116" s="2" t="s">
        <v>3</v>
      </c>
      <c r="B28116" s="2">
        <v>3</v>
      </c>
      <c r="C28116" s="2">
        <v>17</v>
      </c>
      <c r="D28116" s="2">
        <v>2019</v>
      </c>
      <c r="E28116" s="2">
        <v>12</v>
      </c>
      <c r="F28116" s="19">
        <v>2.1400000000000002E-2</v>
      </c>
    </row>
    <row r="28117" spans="1:6" x14ac:dyDescent="0.2">
      <c r="A28117" s="2" t="s">
        <v>3</v>
      </c>
      <c r="B28117" s="2">
        <v>3</v>
      </c>
      <c r="C28117" s="2">
        <v>17</v>
      </c>
      <c r="D28117" s="2">
        <v>2019</v>
      </c>
      <c r="E28117" s="2">
        <v>13</v>
      </c>
      <c r="F28117" s="19">
        <v>2.2000000000000002E-2</v>
      </c>
    </row>
    <row r="28118" spans="1:6" x14ac:dyDescent="0.2">
      <c r="A28118" s="2" t="s">
        <v>3</v>
      </c>
      <c r="B28118" s="2">
        <v>3</v>
      </c>
      <c r="C28118" s="2">
        <v>17</v>
      </c>
      <c r="D28118" s="2">
        <v>2019</v>
      </c>
      <c r="E28118" s="2">
        <v>14</v>
      </c>
      <c r="F28118" s="19">
        <v>2.1299999999999999E-2</v>
      </c>
    </row>
    <row r="28119" spans="1:6" x14ac:dyDescent="0.2">
      <c r="A28119" s="2" t="s">
        <v>3</v>
      </c>
      <c r="B28119" s="2">
        <v>3</v>
      </c>
      <c r="C28119" s="2">
        <v>17</v>
      </c>
      <c r="D28119" s="2">
        <v>2019</v>
      </c>
      <c r="E28119" s="2">
        <v>15</v>
      </c>
      <c r="F28119" s="19">
        <v>2.2000000000000002E-2</v>
      </c>
    </row>
    <row r="28120" spans="1:6" x14ac:dyDescent="0.2">
      <c r="A28120" s="2" t="s">
        <v>3</v>
      </c>
      <c r="B28120" s="2">
        <v>3</v>
      </c>
      <c r="C28120" s="2">
        <v>17</v>
      </c>
      <c r="D28120" s="2">
        <v>2019</v>
      </c>
      <c r="E28120" s="2">
        <v>16</v>
      </c>
      <c r="F28120" s="19">
        <v>2.2800000000000001E-2</v>
      </c>
    </row>
    <row r="28121" spans="1:6" x14ac:dyDescent="0.2">
      <c r="A28121" s="2" t="s">
        <v>3</v>
      </c>
      <c r="B28121" s="2">
        <v>3</v>
      </c>
      <c r="C28121" s="2">
        <v>17</v>
      </c>
      <c r="D28121" s="2">
        <v>2019</v>
      </c>
      <c r="E28121" s="2">
        <v>17</v>
      </c>
      <c r="F28121" s="19">
        <v>2.2100000000000002E-2</v>
      </c>
    </row>
    <row r="28122" spans="1:6" x14ac:dyDescent="0.2">
      <c r="A28122" s="2" t="s">
        <v>3</v>
      </c>
      <c r="B28122" s="2">
        <v>3</v>
      </c>
      <c r="C28122" s="2">
        <v>17</v>
      </c>
      <c r="D28122" s="2">
        <v>2019</v>
      </c>
      <c r="E28122" s="2">
        <v>18</v>
      </c>
      <c r="F28122" s="19">
        <v>2.4200000000000003E-2</v>
      </c>
    </row>
    <row r="28123" spans="1:6" x14ac:dyDescent="0.2">
      <c r="A28123" s="2" t="s">
        <v>3</v>
      </c>
      <c r="B28123" s="2">
        <v>3</v>
      </c>
      <c r="C28123" s="2">
        <v>17</v>
      </c>
      <c r="D28123" s="2">
        <v>2019</v>
      </c>
      <c r="E28123" s="2">
        <v>19</v>
      </c>
      <c r="F28123" s="19">
        <v>2.3200000000000002E-2</v>
      </c>
    </row>
    <row r="28124" spans="1:6" x14ac:dyDescent="0.2">
      <c r="A28124" s="2" t="s">
        <v>3</v>
      </c>
      <c r="B28124" s="2">
        <v>3</v>
      </c>
      <c r="C28124" s="2">
        <v>17</v>
      </c>
      <c r="D28124" s="2">
        <v>2019</v>
      </c>
      <c r="E28124" s="2">
        <v>20</v>
      </c>
      <c r="F28124" s="19">
        <v>2.3599999999999999E-2</v>
      </c>
    </row>
    <row r="28125" spans="1:6" x14ac:dyDescent="0.2">
      <c r="A28125" s="2" t="s">
        <v>3</v>
      </c>
      <c r="B28125" s="2">
        <v>3</v>
      </c>
      <c r="C28125" s="2">
        <v>17</v>
      </c>
      <c r="D28125" s="2">
        <v>2019</v>
      </c>
      <c r="E28125" s="2">
        <v>21</v>
      </c>
      <c r="F28125" s="19">
        <v>2.2500000000000003E-2</v>
      </c>
    </row>
    <row r="28126" spans="1:6" x14ac:dyDescent="0.2">
      <c r="A28126" s="2" t="s">
        <v>3</v>
      </c>
      <c r="B28126" s="2">
        <v>3</v>
      </c>
      <c r="C28126" s="2">
        <v>17</v>
      </c>
      <c r="D28126" s="2">
        <v>2019</v>
      </c>
      <c r="E28126" s="2">
        <v>22</v>
      </c>
      <c r="F28126" s="19">
        <v>2.2700000000000001E-2</v>
      </c>
    </row>
    <row r="28127" spans="1:6" x14ac:dyDescent="0.2">
      <c r="A28127" s="2" t="s">
        <v>3</v>
      </c>
      <c r="B28127" s="2">
        <v>3</v>
      </c>
      <c r="C28127" s="2">
        <v>17</v>
      </c>
      <c r="D28127" s="2">
        <v>2019</v>
      </c>
      <c r="E28127" s="2">
        <v>23</v>
      </c>
      <c r="F28127" s="19">
        <v>2.1600000000000001E-2</v>
      </c>
    </row>
    <row r="28128" spans="1:6" x14ac:dyDescent="0.2">
      <c r="A28128" s="2" t="s">
        <v>3</v>
      </c>
      <c r="B28128" s="2">
        <v>3</v>
      </c>
      <c r="C28128" s="2">
        <v>17</v>
      </c>
      <c r="D28128" s="2">
        <v>2019</v>
      </c>
      <c r="E28128" s="2">
        <v>24</v>
      </c>
      <c r="F28128" s="19">
        <v>2.2000000000000002E-2</v>
      </c>
    </row>
    <row r="28129" spans="1:6" x14ac:dyDescent="0.2">
      <c r="A28129" s="2" t="s">
        <v>3</v>
      </c>
      <c r="B28129" s="2">
        <v>3</v>
      </c>
      <c r="C28129" s="2">
        <v>18</v>
      </c>
      <c r="D28129" s="2">
        <v>2019</v>
      </c>
      <c r="E28129" s="2">
        <v>1</v>
      </c>
      <c r="F28129" s="19">
        <v>2.3800000000000002E-2</v>
      </c>
    </row>
    <row r="28130" spans="1:6" x14ac:dyDescent="0.2">
      <c r="A28130" s="2" t="s">
        <v>3</v>
      </c>
      <c r="B28130" s="2">
        <v>3</v>
      </c>
      <c r="C28130" s="2">
        <v>18</v>
      </c>
      <c r="D28130" s="2">
        <v>2019</v>
      </c>
      <c r="E28130" s="2">
        <v>2</v>
      </c>
      <c r="F28130" s="19">
        <v>2.3300000000000001E-2</v>
      </c>
    </row>
    <row r="28131" spans="1:6" x14ac:dyDescent="0.2">
      <c r="A28131" s="2" t="s">
        <v>3</v>
      </c>
      <c r="B28131" s="2">
        <v>3</v>
      </c>
      <c r="C28131" s="2">
        <v>18</v>
      </c>
      <c r="D28131" s="2">
        <v>2019</v>
      </c>
      <c r="E28131" s="2">
        <v>3</v>
      </c>
      <c r="F28131" s="19">
        <v>2.2200000000000001E-2</v>
      </c>
    </row>
    <row r="28132" spans="1:6" x14ac:dyDescent="0.2">
      <c r="A28132" s="2" t="s">
        <v>3</v>
      </c>
      <c r="B28132" s="2">
        <v>3</v>
      </c>
      <c r="C28132" s="2">
        <v>18</v>
      </c>
      <c r="D28132" s="2">
        <v>2019</v>
      </c>
      <c r="E28132" s="2">
        <v>4</v>
      </c>
      <c r="F28132" s="19">
        <v>2.2800000000000001E-2</v>
      </c>
    </row>
    <row r="28133" spans="1:6" x14ac:dyDescent="0.2">
      <c r="A28133" s="2" t="s">
        <v>3</v>
      </c>
      <c r="B28133" s="2">
        <v>3</v>
      </c>
      <c r="C28133" s="2">
        <v>18</v>
      </c>
      <c r="D28133" s="2">
        <v>2019</v>
      </c>
      <c r="E28133" s="2">
        <v>5</v>
      </c>
      <c r="F28133" s="19">
        <v>2.3E-2</v>
      </c>
    </row>
    <row r="28134" spans="1:6" x14ac:dyDescent="0.2">
      <c r="A28134" s="2" t="s">
        <v>3</v>
      </c>
      <c r="B28134" s="2">
        <v>3</v>
      </c>
      <c r="C28134" s="2">
        <v>18</v>
      </c>
      <c r="D28134" s="2">
        <v>2019</v>
      </c>
      <c r="E28134" s="2">
        <v>6</v>
      </c>
      <c r="F28134" s="19">
        <v>2.3E-2</v>
      </c>
    </row>
    <row r="28135" spans="1:6" x14ac:dyDescent="0.2">
      <c r="A28135" s="2" t="s">
        <v>3</v>
      </c>
      <c r="B28135" s="2">
        <v>3</v>
      </c>
      <c r="C28135" s="2">
        <v>18</v>
      </c>
      <c r="D28135" s="2">
        <v>2019</v>
      </c>
      <c r="E28135" s="2">
        <v>7</v>
      </c>
      <c r="F28135" s="19">
        <v>2.1400000000000002E-2</v>
      </c>
    </row>
    <row r="28136" spans="1:6" x14ac:dyDescent="0.2">
      <c r="A28136" s="2" t="s">
        <v>3</v>
      </c>
      <c r="B28136" s="2">
        <v>3</v>
      </c>
      <c r="C28136" s="2">
        <v>18</v>
      </c>
      <c r="D28136" s="2">
        <v>2019</v>
      </c>
      <c r="E28136" s="2">
        <v>8</v>
      </c>
      <c r="F28136" s="19">
        <v>2.18E-2</v>
      </c>
    </row>
    <row r="28137" spans="1:6" x14ac:dyDescent="0.2">
      <c r="A28137" s="2" t="s">
        <v>3</v>
      </c>
      <c r="B28137" s="2">
        <v>3</v>
      </c>
      <c r="C28137" s="2">
        <v>18</v>
      </c>
      <c r="D28137" s="2">
        <v>2019</v>
      </c>
      <c r="E28137" s="2">
        <v>9</v>
      </c>
      <c r="F28137" s="19">
        <v>2.12E-2</v>
      </c>
    </row>
    <row r="28138" spans="1:6" x14ac:dyDescent="0.2">
      <c r="A28138" s="2" t="s">
        <v>3</v>
      </c>
      <c r="B28138" s="2">
        <v>3</v>
      </c>
      <c r="C28138" s="2">
        <v>18</v>
      </c>
      <c r="D28138" s="2">
        <v>2019</v>
      </c>
      <c r="E28138" s="2">
        <v>10</v>
      </c>
      <c r="F28138" s="19">
        <v>2.2200000000000001E-2</v>
      </c>
    </row>
    <row r="28139" spans="1:6" x14ac:dyDescent="0.2">
      <c r="A28139" s="2" t="s">
        <v>3</v>
      </c>
      <c r="B28139" s="2">
        <v>3</v>
      </c>
      <c r="C28139" s="2">
        <v>18</v>
      </c>
      <c r="D28139" s="2">
        <v>2019</v>
      </c>
      <c r="E28139" s="2">
        <v>11</v>
      </c>
      <c r="F28139" s="19">
        <v>2.3E-2</v>
      </c>
    </row>
    <row r="28140" spans="1:6" x14ac:dyDescent="0.2">
      <c r="A28140" s="2" t="s">
        <v>3</v>
      </c>
      <c r="B28140" s="2">
        <v>3</v>
      </c>
      <c r="C28140" s="2">
        <v>18</v>
      </c>
      <c r="D28140" s="2">
        <v>2019</v>
      </c>
      <c r="E28140" s="2">
        <v>12</v>
      </c>
      <c r="F28140" s="19">
        <v>2.2600000000000002E-2</v>
      </c>
    </row>
    <row r="28141" spans="1:6" x14ac:dyDescent="0.2">
      <c r="A28141" s="2" t="s">
        <v>3</v>
      </c>
      <c r="B28141" s="2">
        <v>3</v>
      </c>
      <c r="C28141" s="2">
        <v>18</v>
      </c>
      <c r="D28141" s="2">
        <v>2019</v>
      </c>
      <c r="E28141" s="2">
        <v>13</v>
      </c>
      <c r="F28141" s="19">
        <v>2.23E-2</v>
      </c>
    </row>
    <row r="28142" spans="1:6" x14ac:dyDescent="0.2">
      <c r="A28142" s="2" t="s">
        <v>3</v>
      </c>
      <c r="B28142" s="2">
        <v>3</v>
      </c>
      <c r="C28142" s="2">
        <v>18</v>
      </c>
      <c r="D28142" s="2">
        <v>2019</v>
      </c>
      <c r="E28142" s="2">
        <v>14</v>
      </c>
      <c r="F28142" s="19">
        <v>2.2200000000000001E-2</v>
      </c>
    </row>
    <row r="28143" spans="1:6" x14ac:dyDescent="0.2">
      <c r="A28143" s="2" t="s">
        <v>3</v>
      </c>
      <c r="B28143" s="2">
        <v>3</v>
      </c>
      <c r="C28143" s="2">
        <v>18</v>
      </c>
      <c r="D28143" s="2">
        <v>2019</v>
      </c>
      <c r="E28143" s="2">
        <v>15</v>
      </c>
      <c r="F28143" s="19">
        <v>2.4E-2</v>
      </c>
    </row>
    <row r="28144" spans="1:6" x14ac:dyDescent="0.2">
      <c r="A28144" s="2" t="s">
        <v>3</v>
      </c>
      <c r="B28144" s="2">
        <v>3</v>
      </c>
      <c r="C28144" s="2">
        <v>18</v>
      </c>
      <c r="D28144" s="2">
        <v>2019</v>
      </c>
      <c r="E28144" s="2">
        <v>16</v>
      </c>
      <c r="F28144" s="19">
        <v>2.4400000000000002E-2</v>
      </c>
    </row>
    <row r="28145" spans="1:6" x14ac:dyDescent="0.2">
      <c r="A28145" s="2" t="s">
        <v>3</v>
      </c>
      <c r="B28145" s="2">
        <v>3</v>
      </c>
      <c r="C28145" s="2">
        <v>18</v>
      </c>
      <c r="D28145" s="2">
        <v>2019</v>
      </c>
      <c r="E28145" s="2">
        <v>17</v>
      </c>
      <c r="F28145" s="19">
        <v>2.5500000000000002E-2</v>
      </c>
    </row>
    <row r="28146" spans="1:6" x14ac:dyDescent="0.2">
      <c r="A28146" s="2" t="s">
        <v>3</v>
      </c>
      <c r="B28146" s="2">
        <v>3</v>
      </c>
      <c r="C28146" s="2">
        <v>18</v>
      </c>
      <c r="D28146" s="2">
        <v>2019</v>
      </c>
      <c r="E28146" s="2">
        <v>18</v>
      </c>
      <c r="F28146" s="19">
        <v>2.7300000000000001E-2</v>
      </c>
    </row>
    <row r="28147" spans="1:6" x14ac:dyDescent="0.2">
      <c r="A28147" s="2" t="s">
        <v>3</v>
      </c>
      <c r="B28147" s="2">
        <v>3</v>
      </c>
      <c r="C28147" s="2">
        <v>18</v>
      </c>
      <c r="D28147" s="2">
        <v>2019</v>
      </c>
      <c r="E28147" s="2">
        <v>19</v>
      </c>
      <c r="F28147" s="19">
        <v>2.46E-2</v>
      </c>
    </row>
    <row r="28148" spans="1:6" x14ac:dyDescent="0.2">
      <c r="A28148" s="2" t="s">
        <v>3</v>
      </c>
      <c r="B28148" s="2">
        <v>3</v>
      </c>
      <c r="C28148" s="2">
        <v>18</v>
      </c>
      <c r="D28148" s="2">
        <v>2019</v>
      </c>
      <c r="E28148" s="2">
        <v>20</v>
      </c>
      <c r="F28148" s="19">
        <v>2.35E-2</v>
      </c>
    </row>
    <row r="28149" spans="1:6" x14ac:dyDescent="0.2">
      <c r="A28149" s="2" t="s">
        <v>3</v>
      </c>
      <c r="B28149" s="2">
        <v>3</v>
      </c>
      <c r="C28149" s="2">
        <v>18</v>
      </c>
      <c r="D28149" s="2">
        <v>2019</v>
      </c>
      <c r="E28149" s="2">
        <v>21</v>
      </c>
      <c r="F28149" s="19">
        <v>2.29E-2</v>
      </c>
    </row>
    <row r="28150" spans="1:6" x14ac:dyDescent="0.2">
      <c r="A28150" s="2" t="s">
        <v>3</v>
      </c>
      <c r="B28150" s="2">
        <v>3</v>
      </c>
      <c r="C28150" s="2">
        <v>18</v>
      </c>
      <c r="D28150" s="2">
        <v>2019</v>
      </c>
      <c r="E28150" s="2">
        <v>22</v>
      </c>
      <c r="F28150" s="19">
        <v>2.3599999999999999E-2</v>
      </c>
    </row>
    <row r="28151" spans="1:6" x14ac:dyDescent="0.2">
      <c r="A28151" s="2" t="s">
        <v>3</v>
      </c>
      <c r="B28151" s="2">
        <v>3</v>
      </c>
      <c r="C28151" s="2">
        <v>18</v>
      </c>
      <c r="D28151" s="2">
        <v>2019</v>
      </c>
      <c r="E28151" s="2">
        <v>23</v>
      </c>
      <c r="F28151" s="19">
        <v>2.41E-2</v>
      </c>
    </row>
    <row r="28152" spans="1:6" x14ac:dyDescent="0.2">
      <c r="A28152" s="2" t="s">
        <v>3</v>
      </c>
      <c r="B28152" s="2">
        <v>3</v>
      </c>
      <c r="C28152" s="2">
        <v>18</v>
      </c>
      <c r="D28152" s="2">
        <v>2019</v>
      </c>
      <c r="E28152" s="2">
        <v>24</v>
      </c>
      <c r="F28152" s="19">
        <v>2.52E-2</v>
      </c>
    </row>
    <row r="28153" spans="1:6" x14ac:dyDescent="0.2">
      <c r="A28153" s="2" t="s">
        <v>3</v>
      </c>
      <c r="B28153" s="2">
        <v>3</v>
      </c>
      <c r="C28153" s="2">
        <v>19</v>
      </c>
      <c r="D28153" s="2">
        <v>2019</v>
      </c>
      <c r="E28153" s="2">
        <v>1</v>
      </c>
      <c r="F28153" s="19">
        <v>2.3300000000000001E-2</v>
      </c>
    </row>
    <row r="28154" spans="1:6" x14ac:dyDescent="0.2">
      <c r="A28154" s="2" t="s">
        <v>3</v>
      </c>
      <c r="B28154" s="2">
        <v>3</v>
      </c>
      <c r="C28154" s="2">
        <v>19</v>
      </c>
      <c r="D28154" s="2">
        <v>2019</v>
      </c>
      <c r="E28154" s="2">
        <v>2</v>
      </c>
      <c r="F28154" s="19">
        <v>2.3200000000000002E-2</v>
      </c>
    </row>
    <row r="28155" spans="1:6" x14ac:dyDescent="0.2">
      <c r="A28155" s="2" t="s">
        <v>3</v>
      </c>
      <c r="B28155" s="2">
        <v>3</v>
      </c>
      <c r="C28155" s="2">
        <v>19</v>
      </c>
      <c r="D28155" s="2">
        <v>2019</v>
      </c>
      <c r="E28155" s="2">
        <v>3</v>
      </c>
      <c r="F28155" s="19">
        <v>2.4E-2</v>
      </c>
    </row>
    <row r="28156" spans="1:6" x14ac:dyDescent="0.2">
      <c r="A28156" s="2" t="s">
        <v>3</v>
      </c>
      <c r="B28156" s="2">
        <v>3</v>
      </c>
      <c r="C28156" s="2">
        <v>19</v>
      </c>
      <c r="D28156" s="2">
        <v>2019</v>
      </c>
      <c r="E28156" s="2">
        <v>4</v>
      </c>
      <c r="F28156" s="19">
        <v>2.46E-2</v>
      </c>
    </row>
    <row r="28157" spans="1:6" x14ac:dyDescent="0.2">
      <c r="A28157" s="2" t="s">
        <v>3</v>
      </c>
      <c r="B28157" s="2">
        <v>3</v>
      </c>
      <c r="C28157" s="2">
        <v>19</v>
      </c>
      <c r="D28157" s="2">
        <v>2019</v>
      </c>
      <c r="E28157" s="2">
        <v>5</v>
      </c>
      <c r="F28157" s="19">
        <v>2.3900000000000001E-2</v>
      </c>
    </row>
    <row r="28158" spans="1:6" x14ac:dyDescent="0.2">
      <c r="A28158" s="2" t="s">
        <v>3</v>
      </c>
      <c r="B28158" s="2">
        <v>3</v>
      </c>
      <c r="C28158" s="2">
        <v>19</v>
      </c>
      <c r="D28158" s="2">
        <v>2019</v>
      </c>
      <c r="E28158" s="2">
        <v>6</v>
      </c>
      <c r="F28158" s="19">
        <v>2.46E-2</v>
      </c>
    </row>
    <row r="28159" spans="1:6" x14ac:dyDescent="0.2">
      <c r="A28159" s="2" t="s">
        <v>3</v>
      </c>
      <c r="B28159" s="2">
        <v>3</v>
      </c>
      <c r="C28159" s="2">
        <v>19</v>
      </c>
      <c r="D28159" s="2">
        <v>2019</v>
      </c>
      <c r="E28159" s="2">
        <v>7</v>
      </c>
      <c r="F28159" s="19">
        <v>2.3E-2</v>
      </c>
    </row>
    <row r="28160" spans="1:6" x14ac:dyDescent="0.2">
      <c r="A28160" s="2" t="s">
        <v>3</v>
      </c>
      <c r="B28160" s="2">
        <v>3</v>
      </c>
      <c r="C28160" s="2">
        <v>19</v>
      </c>
      <c r="D28160" s="2">
        <v>2019</v>
      </c>
      <c r="E28160" s="2">
        <v>8</v>
      </c>
      <c r="F28160" s="19">
        <v>2.1400000000000002E-2</v>
      </c>
    </row>
    <row r="28161" spans="1:6" x14ac:dyDescent="0.2">
      <c r="A28161" s="2" t="s">
        <v>3</v>
      </c>
      <c r="B28161" s="2">
        <v>3</v>
      </c>
      <c r="C28161" s="2">
        <v>19</v>
      </c>
      <c r="D28161" s="2">
        <v>2019</v>
      </c>
      <c r="E28161" s="2">
        <v>9</v>
      </c>
      <c r="F28161" s="19">
        <v>2.1100000000000001E-2</v>
      </c>
    </row>
    <row r="28162" spans="1:6" x14ac:dyDescent="0.2">
      <c r="A28162" s="2" t="s">
        <v>3</v>
      </c>
      <c r="B28162" s="2">
        <v>3</v>
      </c>
      <c r="C28162" s="2">
        <v>19</v>
      </c>
      <c r="D28162" s="2">
        <v>2019</v>
      </c>
      <c r="E28162" s="2">
        <v>10</v>
      </c>
      <c r="F28162" s="19">
        <v>2.3200000000000002E-2</v>
      </c>
    </row>
    <row r="28163" spans="1:6" x14ac:dyDescent="0.2">
      <c r="A28163" s="2" t="s">
        <v>3</v>
      </c>
      <c r="B28163" s="2">
        <v>3</v>
      </c>
      <c r="C28163" s="2">
        <v>19</v>
      </c>
      <c r="D28163" s="2">
        <v>2019</v>
      </c>
      <c r="E28163" s="2">
        <v>11</v>
      </c>
      <c r="F28163" s="19">
        <v>2.1700000000000001E-2</v>
      </c>
    </row>
    <row r="28164" spans="1:6" x14ac:dyDescent="0.2">
      <c r="A28164" s="2" t="s">
        <v>3</v>
      </c>
      <c r="B28164" s="2">
        <v>3</v>
      </c>
      <c r="C28164" s="2">
        <v>19</v>
      </c>
      <c r="D28164" s="2">
        <v>2019</v>
      </c>
      <c r="E28164" s="2">
        <v>12</v>
      </c>
      <c r="F28164" s="19">
        <v>2.3599999999999999E-2</v>
      </c>
    </row>
    <row r="28165" spans="1:6" x14ac:dyDescent="0.2">
      <c r="A28165" s="2" t="s">
        <v>3</v>
      </c>
      <c r="B28165" s="2">
        <v>3</v>
      </c>
      <c r="C28165" s="2">
        <v>19</v>
      </c>
      <c r="D28165" s="2">
        <v>2019</v>
      </c>
      <c r="E28165" s="2">
        <v>13</v>
      </c>
      <c r="F28165" s="19">
        <v>2.2800000000000001E-2</v>
      </c>
    </row>
    <row r="28166" spans="1:6" x14ac:dyDescent="0.2">
      <c r="A28166" s="2" t="s">
        <v>3</v>
      </c>
      <c r="B28166" s="2">
        <v>3</v>
      </c>
      <c r="C28166" s="2">
        <v>19</v>
      </c>
      <c r="D28166" s="2">
        <v>2019</v>
      </c>
      <c r="E28166" s="2">
        <v>14</v>
      </c>
      <c r="F28166" s="19">
        <v>2.2800000000000001E-2</v>
      </c>
    </row>
    <row r="28167" spans="1:6" x14ac:dyDescent="0.2">
      <c r="A28167" s="2" t="s">
        <v>3</v>
      </c>
      <c r="B28167" s="2">
        <v>3</v>
      </c>
      <c r="C28167" s="2">
        <v>19</v>
      </c>
      <c r="D28167" s="2">
        <v>2019</v>
      </c>
      <c r="E28167" s="2">
        <v>15</v>
      </c>
      <c r="F28167" s="19">
        <v>2.3800000000000002E-2</v>
      </c>
    </row>
    <row r="28168" spans="1:6" x14ac:dyDescent="0.2">
      <c r="A28168" s="2" t="s">
        <v>3</v>
      </c>
      <c r="B28168" s="2">
        <v>3</v>
      </c>
      <c r="C28168" s="2">
        <v>19</v>
      </c>
      <c r="D28168" s="2">
        <v>2019</v>
      </c>
      <c r="E28168" s="2">
        <v>16</v>
      </c>
      <c r="F28168" s="19">
        <v>2.4200000000000003E-2</v>
      </c>
    </row>
    <row r="28169" spans="1:6" x14ac:dyDescent="0.2">
      <c r="A28169" s="2" t="s">
        <v>3</v>
      </c>
      <c r="B28169" s="2">
        <v>3</v>
      </c>
      <c r="C28169" s="2">
        <v>19</v>
      </c>
      <c r="D28169" s="2">
        <v>2019</v>
      </c>
      <c r="E28169" s="2">
        <v>17</v>
      </c>
      <c r="F28169" s="19">
        <v>2.2200000000000001E-2</v>
      </c>
    </row>
    <row r="28170" spans="1:6" x14ac:dyDescent="0.2">
      <c r="A28170" s="2" t="s">
        <v>3</v>
      </c>
      <c r="B28170" s="2">
        <v>3</v>
      </c>
      <c r="C28170" s="2">
        <v>19</v>
      </c>
      <c r="D28170" s="2">
        <v>2019</v>
      </c>
      <c r="E28170" s="2">
        <v>18</v>
      </c>
      <c r="F28170" s="19">
        <v>2.41E-2</v>
      </c>
    </row>
    <row r="28171" spans="1:6" x14ac:dyDescent="0.2">
      <c r="A28171" s="2" t="s">
        <v>3</v>
      </c>
      <c r="B28171" s="2">
        <v>3</v>
      </c>
      <c r="C28171" s="2">
        <v>19</v>
      </c>
      <c r="D28171" s="2">
        <v>2019</v>
      </c>
      <c r="E28171" s="2">
        <v>19</v>
      </c>
      <c r="F28171" s="19">
        <v>2.3800000000000002E-2</v>
      </c>
    </row>
    <row r="28172" spans="1:6" x14ac:dyDescent="0.2">
      <c r="A28172" s="2" t="s">
        <v>3</v>
      </c>
      <c r="B28172" s="2">
        <v>3</v>
      </c>
      <c r="C28172" s="2">
        <v>19</v>
      </c>
      <c r="D28172" s="2">
        <v>2019</v>
      </c>
      <c r="E28172" s="2">
        <v>20</v>
      </c>
      <c r="F28172" s="19">
        <v>2.3599999999999999E-2</v>
      </c>
    </row>
    <row r="28173" spans="1:6" x14ac:dyDescent="0.2">
      <c r="A28173" s="2" t="s">
        <v>3</v>
      </c>
      <c r="B28173" s="2">
        <v>3</v>
      </c>
      <c r="C28173" s="2">
        <v>19</v>
      </c>
      <c r="D28173" s="2">
        <v>2019</v>
      </c>
      <c r="E28173" s="2">
        <v>21</v>
      </c>
      <c r="F28173" s="19">
        <v>2.3900000000000001E-2</v>
      </c>
    </row>
    <row r="28174" spans="1:6" x14ac:dyDescent="0.2">
      <c r="A28174" s="2" t="s">
        <v>3</v>
      </c>
      <c r="B28174" s="2">
        <v>3</v>
      </c>
      <c r="C28174" s="2">
        <v>19</v>
      </c>
      <c r="D28174" s="2">
        <v>2019</v>
      </c>
      <c r="E28174" s="2">
        <v>22</v>
      </c>
      <c r="F28174" s="19">
        <v>2.46E-2</v>
      </c>
    </row>
    <row r="28175" spans="1:6" x14ac:dyDescent="0.2">
      <c r="A28175" s="2" t="s">
        <v>3</v>
      </c>
      <c r="B28175" s="2">
        <v>3</v>
      </c>
      <c r="C28175" s="2">
        <v>19</v>
      </c>
      <c r="D28175" s="2">
        <v>2019</v>
      </c>
      <c r="E28175" s="2">
        <v>23</v>
      </c>
      <c r="F28175" s="19">
        <v>2.5500000000000002E-2</v>
      </c>
    </row>
    <row r="28176" spans="1:6" x14ac:dyDescent="0.2">
      <c r="A28176" s="2" t="s">
        <v>3</v>
      </c>
      <c r="B28176" s="2">
        <v>3</v>
      </c>
      <c r="C28176" s="2">
        <v>19</v>
      </c>
      <c r="D28176" s="2">
        <v>2019</v>
      </c>
      <c r="E28176" s="2">
        <v>24</v>
      </c>
      <c r="F28176" s="19">
        <v>2.3599999999999999E-2</v>
      </c>
    </row>
    <row r="28177" spans="1:6" x14ac:dyDescent="0.2">
      <c r="A28177" s="2" t="s">
        <v>3</v>
      </c>
      <c r="B28177" s="2">
        <v>3</v>
      </c>
      <c r="C28177" s="2">
        <v>20</v>
      </c>
      <c r="D28177" s="2">
        <v>2019</v>
      </c>
      <c r="E28177" s="2">
        <v>1</v>
      </c>
      <c r="F28177" s="19">
        <v>2.1500000000000002E-2</v>
      </c>
    </row>
    <row r="28178" spans="1:6" x14ac:dyDescent="0.2">
      <c r="A28178" s="2" t="s">
        <v>3</v>
      </c>
      <c r="B28178" s="2">
        <v>3</v>
      </c>
      <c r="C28178" s="2">
        <v>20</v>
      </c>
      <c r="D28178" s="2">
        <v>2019</v>
      </c>
      <c r="E28178" s="2">
        <v>2</v>
      </c>
      <c r="F28178" s="19">
        <v>2.24E-2</v>
      </c>
    </row>
    <row r="28179" spans="1:6" x14ac:dyDescent="0.2">
      <c r="A28179" s="2" t="s">
        <v>3</v>
      </c>
      <c r="B28179" s="2">
        <v>3</v>
      </c>
      <c r="C28179" s="2">
        <v>20</v>
      </c>
      <c r="D28179" s="2">
        <v>2019</v>
      </c>
      <c r="E28179" s="2">
        <v>3</v>
      </c>
      <c r="F28179" s="19">
        <v>2.0300000000000002E-2</v>
      </c>
    </row>
    <row r="28180" spans="1:6" x14ac:dyDescent="0.2">
      <c r="A28180" s="2" t="s">
        <v>3</v>
      </c>
      <c r="B28180" s="2">
        <v>3</v>
      </c>
      <c r="C28180" s="2">
        <v>20</v>
      </c>
      <c r="D28180" s="2">
        <v>2019</v>
      </c>
      <c r="E28180" s="2">
        <v>4</v>
      </c>
      <c r="F28180" s="19">
        <v>2.1600000000000001E-2</v>
      </c>
    </row>
    <row r="28181" spans="1:6" x14ac:dyDescent="0.2">
      <c r="A28181" s="2" t="s">
        <v>3</v>
      </c>
      <c r="B28181" s="2">
        <v>3</v>
      </c>
      <c r="C28181" s="2">
        <v>20</v>
      </c>
      <c r="D28181" s="2">
        <v>2019</v>
      </c>
      <c r="E28181" s="2">
        <v>5</v>
      </c>
      <c r="F28181" s="19">
        <v>2.0400000000000001E-2</v>
      </c>
    </row>
    <row r="28182" spans="1:6" x14ac:dyDescent="0.2">
      <c r="A28182" s="2" t="s">
        <v>3</v>
      </c>
      <c r="B28182" s="2">
        <v>3</v>
      </c>
      <c r="C28182" s="2">
        <v>20</v>
      </c>
      <c r="D28182" s="2">
        <v>2019</v>
      </c>
      <c r="E28182" s="2">
        <v>6</v>
      </c>
      <c r="F28182" s="19">
        <v>2.2500000000000003E-2</v>
      </c>
    </row>
    <row r="28183" spans="1:6" x14ac:dyDescent="0.2">
      <c r="A28183" s="2" t="s">
        <v>3</v>
      </c>
      <c r="B28183" s="2">
        <v>3</v>
      </c>
      <c r="C28183" s="2">
        <v>20</v>
      </c>
      <c r="D28183" s="2">
        <v>2019</v>
      </c>
      <c r="E28183" s="2">
        <v>7</v>
      </c>
      <c r="F28183" s="19">
        <v>2.1600000000000001E-2</v>
      </c>
    </row>
    <row r="28184" spans="1:6" x14ac:dyDescent="0.2">
      <c r="A28184" s="2" t="s">
        <v>3</v>
      </c>
      <c r="B28184" s="2">
        <v>3</v>
      </c>
      <c r="C28184" s="2">
        <v>20</v>
      </c>
      <c r="D28184" s="2">
        <v>2019</v>
      </c>
      <c r="E28184" s="2">
        <v>8</v>
      </c>
      <c r="F28184" s="19">
        <v>2.0400000000000001E-2</v>
      </c>
    </row>
    <row r="28185" spans="1:6" x14ac:dyDescent="0.2">
      <c r="A28185" s="2" t="s">
        <v>3</v>
      </c>
      <c r="B28185" s="2">
        <v>3</v>
      </c>
      <c r="C28185" s="2">
        <v>20</v>
      </c>
      <c r="D28185" s="2">
        <v>2019</v>
      </c>
      <c r="E28185" s="2">
        <v>9</v>
      </c>
      <c r="F28185" s="19">
        <v>2.1299999999999999E-2</v>
      </c>
    </row>
    <row r="28186" spans="1:6" x14ac:dyDescent="0.2">
      <c r="A28186" s="2" t="s">
        <v>3</v>
      </c>
      <c r="B28186" s="2">
        <v>3</v>
      </c>
      <c r="C28186" s="2">
        <v>20</v>
      </c>
      <c r="D28186" s="2">
        <v>2019</v>
      </c>
      <c r="E28186" s="2">
        <v>10</v>
      </c>
      <c r="F28186" s="19">
        <v>2.4900000000000002E-2</v>
      </c>
    </row>
    <row r="28187" spans="1:6" x14ac:dyDescent="0.2">
      <c r="A28187" s="2" t="s">
        <v>3</v>
      </c>
      <c r="B28187" s="2">
        <v>3</v>
      </c>
      <c r="C28187" s="2">
        <v>20</v>
      </c>
      <c r="D28187" s="2">
        <v>2019</v>
      </c>
      <c r="E28187" s="2">
        <v>11</v>
      </c>
      <c r="F28187" s="19">
        <v>2.5400000000000002E-2</v>
      </c>
    </row>
    <row r="28188" spans="1:6" x14ac:dyDescent="0.2">
      <c r="A28188" s="2" t="s">
        <v>3</v>
      </c>
      <c r="B28188" s="2">
        <v>3</v>
      </c>
      <c r="C28188" s="2">
        <v>20</v>
      </c>
      <c r="D28188" s="2">
        <v>2019</v>
      </c>
      <c r="E28188" s="2">
        <v>12</v>
      </c>
      <c r="F28188" s="19">
        <v>2.4400000000000002E-2</v>
      </c>
    </row>
    <row r="28189" spans="1:6" x14ac:dyDescent="0.2">
      <c r="A28189" s="2" t="s">
        <v>3</v>
      </c>
      <c r="B28189" s="2">
        <v>3</v>
      </c>
      <c r="C28189" s="2">
        <v>20</v>
      </c>
      <c r="D28189" s="2">
        <v>2019</v>
      </c>
      <c r="E28189" s="2">
        <v>13</v>
      </c>
      <c r="F28189" s="19">
        <v>2.24E-2</v>
      </c>
    </row>
    <row r="28190" spans="1:6" x14ac:dyDescent="0.2">
      <c r="A28190" s="2" t="s">
        <v>3</v>
      </c>
      <c r="B28190" s="2">
        <v>3</v>
      </c>
      <c r="C28190" s="2">
        <v>20</v>
      </c>
      <c r="D28190" s="2">
        <v>2019</v>
      </c>
      <c r="E28190" s="2">
        <v>14</v>
      </c>
      <c r="F28190" s="19">
        <v>2.3800000000000002E-2</v>
      </c>
    </row>
    <row r="28191" spans="1:6" x14ac:dyDescent="0.2">
      <c r="A28191" s="2" t="s">
        <v>3</v>
      </c>
      <c r="B28191" s="2">
        <v>3</v>
      </c>
      <c r="C28191" s="2">
        <v>20</v>
      </c>
      <c r="D28191" s="2">
        <v>2019</v>
      </c>
      <c r="E28191" s="2">
        <v>15</v>
      </c>
      <c r="F28191" s="19">
        <v>2.4900000000000002E-2</v>
      </c>
    </row>
    <row r="28192" spans="1:6" x14ac:dyDescent="0.2">
      <c r="A28192" s="2" t="s">
        <v>3</v>
      </c>
      <c r="B28192" s="2">
        <v>3</v>
      </c>
      <c r="C28192" s="2">
        <v>20</v>
      </c>
      <c r="D28192" s="2">
        <v>2019</v>
      </c>
      <c r="E28192" s="2">
        <v>16</v>
      </c>
      <c r="F28192" s="19">
        <v>2.3800000000000002E-2</v>
      </c>
    </row>
    <row r="28193" spans="1:6" x14ac:dyDescent="0.2">
      <c r="A28193" s="2" t="s">
        <v>3</v>
      </c>
      <c r="B28193" s="2">
        <v>3</v>
      </c>
      <c r="C28193" s="2">
        <v>20</v>
      </c>
      <c r="D28193" s="2">
        <v>2019</v>
      </c>
      <c r="E28193" s="2">
        <v>17</v>
      </c>
      <c r="F28193" s="19">
        <v>2.41E-2</v>
      </c>
    </row>
    <row r="28194" spans="1:6" x14ac:dyDescent="0.2">
      <c r="A28194" s="2" t="s">
        <v>3</v>
      </c>
      <c r="B28194" s="2">
        <v>3</v>
      </c>
      <c r="C28194" s="2">
        <v>20</v>
      </c>
      <c r="D28194" s="2">
        <v>2019</v>
      </c>
      <c r="E28194" s="2">
        <v>18</v>
      </c>
      <c r="F28194" s="19">
        <v>2.5900000000000003E-2</v>
      </c>
    </row>
    <row r="28195" spans="1:6" x14ac:dyDescent="0.2">
      <c r="A28195" s="2" t="s">
        <v>3</v>
      </c>
      <c r="B28195" s="2">
        <v>3</v>
      </c>
      <c r="C28195" s="2">
        <v>20</v>
      </c>
      <c r="D28195" s="2">
        <v>2019</v>
      </c>
      <c r="E28195" s="2">
        <v>19</v>
      </c>
      <c r="F28195" s="19">
        <v>2.6200000000000001E-2</v>
      </c>
    </row>
    <row r="28196" spans="1:6" x14ac:dyDescent="0.2">
      <c r="A28196" s="2" t="s">
        <v>3</v>
      </c>
      <c r="B28196" s="2">
        <v>3</v>
      </c>
      <c r="C28196" s="2">
        <v>20</v>
      </c>
      <c r="D28196" s="2">
        <v>2019</v>
      </c>
      <c r="E28196" s="2">
        <v>20</v>
      </c>
      <c r="F28196" s="19">
        <v>2.53E-2</v>
      </c>
    </row>
    <row r="28197" spans="1:6" x14ac:dyDescent="0.2">
      <c r="A28197" s="2" t="s">
        <v>3</v>
      </c>
      <c r="B28197" s="2">
        <v>3</v>
      </c>
      <c r="C28197" s="2">
        <v>20</v>
      </c>
      <c r="D28197" s="2">
        <v>2019</v>
      </c>
      <c r="E28197" s="2">
        <v>21</v>
      </c>
      <c r="F28197" s="19">
        <v>2.4300000000000002E-2</v>
      </c>
    </row>
    <row r="28198" spans="1:6" x14ac:dyDescent="0.2">
      <c r="A28198" s="2" t="s">
        <v>3</v>
      </c>
      <c r="B28198" s="2">
        <v>3</v>
      </c>
      <c r="C28198" s="2">
        <v>20</v>
      </c>
      <c r="D28198" s="2">
        <v>2019</v>
      </c>
      <c r="E28198" s="2">
        <v>22</v>
      </c>
      <c r="F28198" s="19">
        <v>2.52E-2</v>
      </c>
    </row>
    <row r="28199" spans="1:6" x14ac:dyDescent="0.2">
      <c r="A28199" s="2" t="s">
        <v>3</v>
      </c>
      <c r="B28199" s="2">
        <v>3</v>
      </c>
      <c r="C28199" s="2">
        <v>20</v>
      </c>
      <c r="D28199" s="2">
        <v>2019</v>
      </c>
      <c r="E28199" s="2">
        <v>23</v>
      </c>
      <c r="F28199" s="19">
        <v>2.7100000000000003E-2</v>
      </c>
    </row>
    <row r="28200" spans="1:6" x14ac:dyDescent="0.2">
      <c r="A28200" s="2" t="s">
        <v>3</v>
      </c>
      <c r="B28200" s="2">
        <v>3</v>
      </c>
      <c r="C28200" s="2">
        <v>20</v>
      </c>
      <c r="D28200" s="2">
        <v>2019</v>
      </c>
      <c r="E28200" s="2">
        <v>24</v>
      </c>
      <c r="F28200" s="19">
        <v>2.5700000000000001E-2</v>
      </c>
    </row>
    <row r="28201" spans="1:6" x14ac:dyDescent="0.2">
      <c r="A28201" s="2" t="s">
        <v>3</v>
      </c>
      <c r="B28201" s="2">
        <v>3</v>
      </c>
      <c r="C28201" s="2">
        <v>21</v>
      </c>
      <c r="D28201" s="2">
        <v>2019</v>
      </c>
      <c r="E28201" s="2">
        <v>1</v>
      </c>
      <c r="F28201" s="19">
        <v>2.2000000000000002E-2</v>
      </c>
    </row>
    <row r="28202" spans="1:6" x14ac:dyDescent="0.2">
      <c r="A28202" s="2" t="s">
        <v>3</v>
      </c>
      <c r="B28202" s="2">
        <v>3</v>
      </c>
      <c r="C28202" s="2">
        <v>21</v>
      </c>
      <c r="D28202" s="2">
        <v>2019</v>
      </c>
      <c r="E28202" s="2">
        <v>2</v>
      </c>
      <c r="F28202" s="19">
        <v>2.4400000000000002E-2</v>
      </c>
    </row>
    <row r="28203" spans="1:6" x14ac:dyDescent="0.2">
      <c r="A28203" s="2" t="s">
        <v>3</v>
      </c>
      <c r="B28203" s="2">
        <v>3</v>
      </c>
      <c r="C28203" s="2">
        <v>21</v>
      </c>
      <c r="D28203" s="2">
        <v>2019</v>
      </c>
      <c r="E28203" s="2">
        <v>3</v>
      </c>
      <c r="F28203" s="19">
        <v>2.2800000000000001E-2</v>
      </c>
    </row>
    <row r="28204" spans="1:6" x14ac:dyDescent="0.2">
      <c r="A28204" s="2" t="s">
        <v>3</v>
      </c>
      <c r="B28204" s="2">
        <v>3</v>
      </c>
      <c r="C28204" s="2">
        <v>21</v>
      </c>
      <c r="D28204" s="2">
        <v>2019</v>
      </c>
      <c r="E28204" s="2">
        <v>4</v>
      </c>
      <c r="F28204" s="19">
        <v>2.3900000000000001E-2</v>
      </c>
    </row>
    <row r="28205" spans="1:6" x14ac:dyDescent="0.2">
      <c r="A28205" s="2" t="s">
        <v>3</v>
      </c>
      <c r="B28205" s="2">
        <v>3</v>
      </c>
      <c r="C28205" s="2">
        <v>21</v>
      </c>
      <c r="D28205" s="2">
        <v>2019</v>
      </c>
      <c r="E28205" s="2">
        <v>5</v>
      </c>
      <c r="F28205" s="19">
        <v>2.4200000000000003E-2</v>
      </c>
    </row>
    <row r="28206" spans="1:6" x14ac:dyDescent="0.2">
      <c r="A28206" s="2" t="s">
        <v>3</v>
      </c>
      <c r="B28206" s="2">
        <v>3</v>
      </c>
      <c r="C28206" s="2">
        <v>21</v>
      </c>
      <c r="D28206" s="2">
        <v>2019</v>
      </c>
      <c r="E28206" s="2">
        <v>6</v>
      </c>
      <c r="F28206" s="19">
        <v>2.29E-2</v>
      </c>
    </row>
    <row r="28207" spans="1:6" x14ac:dyDescent="0.2">
      <c r="A28207" s="2" t="s">
        <v>3</v>
      </c>
      <c r="B28207" s="2">
        <v>3</v>
      </c>
      <c r="C28207" s="2">
        <v>21</v>
      </c>
      <c r="D28207" s="2">
        <v>2019</v>
      </c>
      <c r="E28207" s="2">
        <v>7</v>
      </c>
      <c r="F28207" s="19">
        <v>2.4E-2</v>
      </c>
    </row>
    <row r="28208" spans="1:6" x14ac:dyDescent="0.2">
      <c r="A28208" s="2" t="s">
        <v>3</v>
      </c>
      <c r="B28208" s="2">
        <v>3</v>
      </c>
      <c r="C28208" s="2">
        <v>21</v>
      </c>
      <c r="D28208" s="2">
        <v>2019</v>
      </c>
      <c r="E28208" s="2">
        <v>8</v>
      </c>
      <c r="F28208" s="19">
        <v>2.29E-2</v>
      </c>
    </row>
    <row r="28209" spans="1:6" x14ac:dyDescent="0.2">
      <c r="A28209" s="2" t="s">
        <v>3</v>
      </c>
      <c r="B28209" s="2">
        <v>3</v>
      </c>
      <c r="C28209" s="2">
        <v>21</v>
      </c>
      <c r="D28209" s="2">
        <v>2019</v>
      </c>
      <c r="E28209" s="2">
        <v>9</v>
      </c>
      <c r="F28209" s="19">
        <v>2.3599999999999999E-2</v>
      </c>
    </row>
    <row r="28210" spans="1:6" x14ac:dyDescent="0.2">
      <c r="A28210" s="2" t="s">
        <v>3</v>
      </c>
      <c r="B28210" s="2">
        <v>3</v>
      </c>
      <c r="C28210" s="2">
        <v>21</v>
      </c>
      <c r="D28210" s="2">
        <v>2019</v>
      </c>
      <c r="E28210" s="2">
        <v>10</v>
      </c>
      <c r="F28210" s="19">
        <v>2.52E-2</v>
      </c>
    </row>
    <row r="28211" spans="1:6" x14ac:dyDescent="0.2">
      <c r="A28211" s="2" t="s">
        <v>3</v>
      </c>
      <c r="B28211" s="2">
        <v>3</v>
      </c>
      <c r="C28211" s="2">
        <v>21</v>
      </c>
      <c r="D28211" s="2">
        <v>2019</v>
      </c>
      <c r="E28211" s="2">
        <v>11</v>
      </c>
      <c r="F28211" s="19">
        <v>2.5000000000000001E-2</v>
      </c>
    </row>
    <row r="28212" spans="1:6" x14ac:dyDescent="0.2">
      <c r="A28212" s="2" t="s">
        <v>3</v>
      </c>
      <c r="B28212" s="2">
        <v>3</v>
      </c>
      <c r="C28212" s="2">
        <v>21</v>
      </c>
      <c r="D28212" s="2">
        <v>2019</v>
      </c>
      <c r="E28212" s="2">
        <v>12</v>
      </c>
      <c r="F28212" s="19">
        <v>2.5000000000000001E-2</v>
      </c>
    </row>
    <row r="28213" spans="1:6" x14ac:dyDescent="0.2">
      <c r="A28213" s="2" t="s">
        <v>3</v>
      </c>
      <c r="B28213" s="2">
        <v>3</v>
      </c>
      <c r="C28213" s="2">
        <v>21</v>
      </c>
      <c r="D28213" s="2">
        <v>2019</v>
      </c>
      <c r="E28213" s="2">
        <v>13</v>
      </c>
      <c r="F28213" s="19">
        <v>2.4300000000000002E-2</v>
      </c>
    </row>
    <row r="28214" spans="1:6" x14ac:dyDescent="0.2">
      <c r="A28214" s="2" t="s">
        <v>3</v>
      </c>
      <c r="B28214" s="2">
        <v>3</v>
      </c>
      <c r="C28214" s="2">
        <v>21</v>
      </c>
      <c r="D28214" s="2">
        <v>2019</v>
      </c>
      <c r="E28214" s="2">
        <v>14</v>
      </c>
      <c r="F28214" s="19">
        <v>2.52E-2</v>
      </c>
    </row>
    <row r="28215" spans="1:6" x14ac:dyDescent="0.2">
      <c r="A28215" s="2" t="s">
        <v>3</v>
      </c>
      <c r="B28215" s="2">
        <v>3</v>
      </c>
      <c r="C28215" s="2">
        <v>21</v>
      </c>
      <c r="D28215" s="2">
        <v>2019</v>
      </c>
      <c r="E28215" s="2">
        <v>15</v>
      </c>
      <c r="F28215" s="19">
        <v>2.5500000000000002E-2</v>
      </c>
    </row>
    <row r="28216" spans="1:6" x14ac:dyDescent="0.2">
      <c r="A28216" s="2" t="s">
        <v>3</v>
      </c>
      <c r="B28216" s="2">
        <v>3</v>
      </c>
      <c r="C28216" s="2">
        <v>21</v>
      </c>
      <c r="D28216" s="2">
        <v>2019</v>
      </c>
      <c r="E28216" s="2">
        <v>16</v>
      </c>
      <c r="F28216" s="19">
        <v>2.5700000000000001E-2</v>
      </c>
    </row>
    <row r="28217" spans="1:6" x14ac:dyDescent="0.2">
      <c r="A28217" s="2" t="s">
        <v>3</v>
      </c>
      <c r="B28217" s="2">
        <v>3</v>
      </c>
      <c r="C28217" s="2">
        <v>21</v>
      </c>
      <c r="D28217" s="2">
        <v>2019</v>
      </c>
      <c r="E28217" s="2">
        <v>17</v>
      </c>
      <c r="F28217" s="19">
        <v>2.6500000000000003E-2</v>
      </c>
    </row>
    <row r="28218" spans="1:6" x14ac:dyDescent="0.2">
      <c r="A28218" s="2" t="s">
        <v>3</v>
      </c>
      <c r="B28218" s="2">
        <v>3</v>
      </c>
      <c r="C28218" s="2">
        <v>21</v>
      </c>
      <c r="D28218" s="2">
        <v>2019</v>
      </c>
      <c r="E28218" s="2">
        <v>18</v>
      </c>
      <c r="F28218" s="19">
        <v>2.52E-2</v>
      </c>
    </row>
    <row r="28219" spans="1:6" x14ac:dyDescent="0.2">
      <c r="A28219" s="2" t="s">
        <v>3</v>
      </c>
      <c r="B28219" s="2">
        <v>3</v>
      </c>
      <c r="C28219" s="2">
        <v>21</v>
      </c>
      <c r="D28219" s="2">
        <v>2019</v>
      </c>
      <c r="E28219" s="2">
        <v>19</v>
      </c>
      <c r="F28219" s="19">
        <v>2.64E-2</v>
      </c>
    </row>
    <row r="28220" spans="1:6" x14ac:dyDescent="0.2">
      <c r="A28220" s="2" t="s">
        <v>3</v>
      </c>
      <c r="B28220" s="2">
        <v>3</v>
      </c>
      <c r="C28220" s="2">
        <v>21</v>
      </c>
      <c r="D28220" s="2">
        <v>2019</v>
      </c>
      <c r="E28220" s="2">
        <v>20</v>
      </c>
      <c r="F28220" s="19">
        <v>2.5500000000000002E-2</v>
      </c>
    </row>
    <row r="28221" spans="1:6" x14ac:dyDescent="0.2">
      <c r="A28221" s="2" t="s">
        <v>3</v>
      </c>
      <c r="B28221" s="2">
        <v>3</v>
      </c>
      <c r="C28221" s="2">
        <v>21</v>
      </c>
      <c r="D28221" s="2">
        <v>2019</v>
      </c>
      <c r="E28221" s="2">
        <v>21</v>
      </c>
      <c r="F28221" s="19">
        <v>2.6100000000000002E-2</v>
      </c>
    </row>
    <row r="28222" spans="1:6" x14ac:dyDescent="0.2">
      <c r="A28222" s="2" t="s">
        <v>3</v>
      </c>
      <c r="B28222" s="2">
        <v>3</v>
      </c>
      <c r="C28222" s="2">
        <v>21</v>
      </c>
      <c r="D28222" s="2">
        <v>2019</v>
      </c>
      <c r="E28222" s="2">
        <v>22</v>
      </c>
      <c r="F28222" s="19">
        <v>2.6600000000000002E-2</v>
      </c>
    </row>
    <row r="28223" spans="1:6" x14ac:dyDescent="0.2">
      <c r="A28223" s="2" t="s">
        <v>3</v>
      </c>
      <c r="B28223" s="2">
        <v>3</v>
      </c>
      <c r="C28223" s="2">
        <v>21</v>
      </c>
      <c r="D28223" s="2">
        <v>2019</v>
      </c>
      <c r="E28223" s="2">
        <v>23</v>
      </c>
      <c r="F28223" s="19">
        <v>2.81E-2</v>
      </c>
    </row>
    <row r="28224" spans="1:6" x14ac:dyDescent="0.2">
      <c r="A28224" s="2" t="s">
        <v>3</v>
      </c>
      <c r="B28224" s="2">
        <v>3</v>
      </c>
      <c r="C28224" s="2">
        <v>21</v>
      </c>
      <c r="D28224" s="2">
        <v>2019</v>
      </c>
      <c r="E28224" s="2">
        <v>24</v>
      </c>
      <c r="F28224" s="19">
        <v>2.6700000000000002E-2</v>
      </c>
    </row>
    <row r="28225" spans="1:6" x14ac:dyDescent="0.2">
      <c r="A28225" s="2" t="s">
        <v>3</v>
      </c>
      <c r="B28225" s="2">
        <v>3</v>
      </c>
      <c r="C28225" s="2">
        <v>22</v>
      </c>
      <c r="D28225" s="2">
        <v>2019</v>
      </c>
      <c r="E28225" s="2">
        <v>1</v>
      </c>
      <c r="F28225" s="19">
        <v>2.5100000000000001E-2</v>
      </c>
    </row>
    <row r="28226" spans="1:6" x14ac:dyDescent="0.2">
      <c r="A28226" s="2" t="s">
        <v>3</v>
      </c>
      <c r="B28226" s="2">
        <v>3</v>
      </c>
      <c r="C28226" s="2">
        <v>22</v>
      </c>
      <c r="D28226" s="2">
        <v>2019</v>
      </c>
      <c r="E28226" s="2">
        <v>2</v>
      </c>
      <c r="F28226" s="19">
        <v>2.86E-2</v>
      </c>
    </row>
    <row r="28227" spans="1:6" x14ac:dyDescent="0.2">
      <c r="A28227" s="2" t="s">
        <v>3</v>
      </c>
      <c r="B28227" s="2">
        <v>3</v>
      </c>
      <c r="C28227" s="2">
        <v>22</v>
      </c>
      <c r="D28227" s="2">
        <v>2019</v>
      </c>
      <c r="E28227" s="2">
        <v>3</v>
      </c>
      <c r="F28227" s="19">
        <v>2.7600000000000003E-2</v>
      </c>
    </row>
    <row r="28228" spans="1:6" x14ac:dyDescent="0.2">
      <c r="A28228" s="2" t="s">
        <v>3</v>
      </c>
      <c r="B28228" s="2">
        <v>3</v>
      </c>
      <c r="C28228" s="2">
        <v>22</v>
      </c>
      <c r="D28228" s="2">
        <v>2019</v>
      </c>
      <c r="E28228" s="2">
        <v>4</v>
      </c>
      <c r="F28228" s="19">
        <v>2.87E-2</v>
      </c>
    </row>
    <row r="28229" spans="1:6" x14ac:dyDescent="0.2">
      <c r="A28229" s="2" t="s">
        <v>3</v>
      </c>
      <c r="B28229" s="2">
        <v>3</v>
      </c>
      <c r="C28229" s="2">
        <v>22</v>
      </c>
      <c r="D28229" s="2">
        <v>2019</v>
      </c>
      <c r="E28229" s="2">
        <v>5</v>
      </c>
      <c r="F28229" s="19">
        <v>2.7600000000000003E-2</v>
      </c>
    </row>
    <row r="28230" spans="1:6" x14ac:dyDescent="0.2">
      <c r="A28230" s="2" t="s">
        <v>3</v>
      </c>
      <c r="B28230" s="2">
        <v>3</v>
      </c>
      <c r="C28230" s="2">
        <v>22</v>
      </c>
      <c r="D28230" s="2">
        <v>2019</v>
      </c>
      <c r="E28230" s="2">
        <v>6</v>
      </c>
      <c r="F28230" s="19">
        <v>2.5500000000000002E-2</v>
      </c>
    </row>
    <row r="28231" spans="1:6" x14ac:dyDescent="0.2">
      <c r="A28231" s="2" t="s">
        <v>3</v>
      </c>
      <c r="B28231" s="2">
        <v>3</v>
      </c>
      <c r="C28231" s="2">
        <v>22</v>
      </c>
      <c r="D28231" s="2">
        <v>2019</v>
      </c>
      <c r="E28231" s="2">
        <v>7</v>
      </c>
      <c r="F28231" s="19">
        <v>2.53E-2</v>
      </c>
    </row>
    <row r="28232" spans="1:6" x14ac:dyDescent="0.2">
      <c r="A28232" s="2" t="s">
        <v>3</v>
      </c>
      <c r="B28232" s="2">
        <v>3</v>
      </c>
      <c r="C28232" s="2">
        <v>22</v>
      </c>
      <c r="D28232" s="2">
        <v>2019</v>
      </c>
      <c r="E28232" s="2">
        <v>8</v>
      </c>
      <c r="F28232" s="19">
        <v>2.35E-2</v>
      </c>
    </row>
    <row r="28233" spans="1:6" x14ac:dyDescent="0.2">
      <c r="A28233" s="2" t="s">
        <v>3</v>
      </c>
      <c r="B28233" s="2">
        <v>3</v>
      </c>
      <c r="C28233" s="2">
        <v>22</v>
      </c>
      <c r="D28233" s="2">
        <v>2019</v>
      </c>
      <c r="E28233" s="2">
        <v>9</v>
      </c>
      <c r="F28233" s="19">
        <v>2.0800000000000003E-2</v>
      </c>
    </row>
    <row r="28234" spans="1:6" x14ac:dyDescent="0.2">
      <c r="A28234" s="2" t="s">
        <v>3</v>
      </c>
      <c r="B28234" s="2">
        <v>3</v>
      </c>
      <c r="C28234" s="2">
        <v>22</v>
      </c>
      <c r="D28234" s="2">
        <v>2019</v>
      </c>
      <c r="E28234" s="2">
        <v>10</v>
      </c>
      <c r="F28234" s="19">
        <v>2.4300000000000002E-2</v>
      </c>
    </row>
    <row r="28235" spans="1:6" x14ac:dyDescent="0.2">
      <c r="A28235" s="2" t="s">
        <v>3</v>
      </c>
      <c r="B28235" s="2">
        <v>3</v>
      </c>
      <c r="C28235" s="2">
        <v>22</v>
      </c>
      <c r="D28235" s="2">
        <v>2019</v>
      </c>
      <c r="E28235" s="2">
        <v>11</v>
      </c>
      <c r="F28235" s="19">
        <v>2.3300000000000001E-2</v>
      </c>
    </row>
    <row r="28236" spans="1:6" x14ac:dyDescent="0.2">
      <c r="A28236" s="2" t="s">
        <v>3</v>
      </c>
      <c r="B28236" s="2">
        <v>3</v>
      </c>
      <c r="C28236" s="2">
        <v>22</v>
      </c>
      <c r="D28236" s="2">
        <v>2019</v>
      </c>
      <c r="E28236" s="2">
        <v>12</v>
      </c>
      <c r="F28236" s="19">
        <v>2.46E-2</v>
      </c>
    </row>
    <row r="28237" spans="1:6" x14ac:dyDescent="0.2">
      <c r="A28237" s="2" t="s">
        <v>3</v>
      </c>
      <c r="B28237" s="2">
        <v>3</v>
      </c>
      <c r="C28237" s="2">
        <v>22</v>
      </c>
      <c r="D28237" s="2">
        <v>2019</v>
      </c>
      <c r="E28237" s="2">
        <v>13</v>
      </c>
      <c r="F28237" s="19">
        <v>2.3300000000000001E-2</v>
      </c>
    </row>
    <row r="28238" spans="1:6" x14ac:dyDescent="0.2">
      <c r="A28238" s="2" t="s">
        <v>3</v>
      </c>
      <c r="B28238" s="2">
        <v>3</v>
      </c>
      <c r="C28238" s="2">
        <v>22</v>
      </c>
      <c r="D28238" s="2">
        <v>2019</v>
      </c>
      <c r="E28238" s="2">
        <v>14</v>
      </c>
      <c r="F28238" s="19">
        <v>2.29E-2</v>
      </c>
    </row>
    <row r="28239" spans="1:6" x14ac:dyDescent="0.2">
      <c r="A28239" s="2" t="s">
        <v>3</v>
      </c>
      <c r="B28239" s="2">
        <v>3</v>
      </c>
      <c r="C28239" s="2">
        <v>22</v>
      </c>
      <c r="D28239" s="2">
        <v>2019</v>
      </c>
      <c r="E28239" s="2">
        <v>15</v>
      </c>
      <c r="F28239" s="19">
        <v>2.3E-2</v>
      </c>
    </row>
    <row r="28240" spans="1:6" x14ac:dyDescent="0.2">
      <c r="A28240" s="2" t="s">
        <v>3</v>
      </c>
      <c r="B28240" s="2">
        <v>3</v>
      </c>
      <c r="C28240" s="2">
        <v>22</v>
      </c>
      <c r="D28240" s="2">
        <v>2019</v>
      </c>
      <c r="E28240" s="2">
        <v>16</v>
      </c>
      <c r="F28240" s="19">
        <v>2.3900000000000001E-2</v>
      </c>
    </row>
    <row r="28241" spans="1:6" x14ac:dyDescent="0.2">
      <c r="A28241" s="2" t="s">
        <v>3</v>
      </c>
      <c r="B28241" s="2">
        <v>3</v>
      </c>
      <c r="C28241" s="2">
        <v>22</v>
      </c>
      <c r="D28241" s="2">
        <v>2019</v>
      </c>
      <c r="E28241" s="2">
        <v>17</v>
      </c>
      <c r="F28241" s="19">
        <v>2.3200000000000002E-2</v>
      </c>
    </row>
    <row r="28242" spans="1:6" x14ac:dyDescent="0.2">
      <c r="A28242" s="2" t="s">
        <v>3</v>
      </c>
      <c r="B28242" s="2">
        <v>3</v>
      </c>
      <c r="C28242" s="2">
        <v>22</v>
      </c>
      <c r="D28242" s="2">
        <v>2019</v>
      </c>
      <c r="E28242" s="2">
        <v>18</v>
      </c>
      <c r="F28242" s="19">
        <v>2.5100000000000001E-2</v>
      </c>
    </row>
    <row r="28243" spans="1:6" x14ac:dyDescent="0.2">
      <c r="A28243" s="2" t="s">
        <v>3</v>
      </c>
      <c r="B28243" s="2">
        <v>3</v>
      </c>
      <c r="C28243" s="2">
        <v>22</v>
      </c>
      <c r="D28243" s="2">
        <v>2019</v>
      </c>
      <c r="E28243" s="2">
        <v>19</v>
      </c>
      <c r="F28243" s="19">
        <v>2.3800000000000002E-2</v>
      </c>
    </row>
    <row r="28244" spans="1:6" x14ac:dyDescent="0.2">
      <c r="A28244" s="2" t="s">
        <v>3</v>
      </c>
      <c r="B28244" s="2">
        <v>3</v>
      </c>
      <c r="C28244" s="2">
        <v>22</v>
      </c>
      <c r="D28244" s="2">
        <v>2019</v>
      </c>
      <c r="E28244" s="2">
        <v>20</v>
      </c>
      <c r="F28244" s="19">
        <v>2.2600000000000002E-2</v>
      </c>
    </row>
    <row r="28245" spans="1:6" x14ac:dyDescent="0.2">
      <c r="A28245" s="2" t="s">
        <v>3</v>
      </c>
      <c r="B28245" s="2">
        <v>3</v>
      </c>
      <c r="C28245" s="2">
        <v>22</v>
      </c>
      <c r="D28245" s="2">
        <v>2019</v>
      </c>
      <c r="E28245" s="2">
        <v>21</v>
      </c>
      <c r="F28245" s="19">
        <v>2.35E-2</v>
      </c>
    </row>
    <row r="28246" spans="1:6" x14ac:dyDescent="0.2">
      <c r="A28246" s="2" t="s">
        <v>3</v>
      </c>
      <c r="B28246" s="2">
        <v>3</v>
      </c>
      <c r="C28246" s="2">
        <v>22</v>
      </c>
      <c r="D28246" s="2">
        <v>2019</v>
      </c>
      <c r="E28246" s="2">
        <v>22</v>
      </c>
      <c r="F28246" s="19">
        <v>2.3800000000000002E-2</v>
      </c>
    </row>
    <row r="28247" spans="1:6" x14ac:dyDescent="0.2">
      <c r="A28247" s="2" t="s">
        <v>3</v>
      </c>
      <c r="B28247" s="2">
        <v>3</v>
      </c>
      <c r="C28247" s="2">
        <v>22</v>
      </c>
      <c r="D28247" s="2">
        <v>2019</v>
      </c>
      <c r="E28247" s="2">
        <v>23</v>
      </c>
      <c r="F28247" s="19">
        <v>2.4300000000000002E-2</v>
      </c>
    </row>
    <row r="28248" spans="1:6" x14ac:dyDescent="0.2">
      <c r="A28248" s="2" t="s">
        <v>3</v>
      </c>
      <c r="B28248" s="2">
        <v>3</v>
      </c>
      <c r="C28248" s="2">
        <v>22</v>
      </c>
      <c r="D28248" s="2">
        <v>2019</v>
      </c>
      <c r="E28248" s="2">
        <v>24</v>
      </c>
      <c r="F28248" s="19">
        <v>2.3800000000000002E-2</v>
      </c>
    </row>
    <row r="28249" spans="1:6" x14ac:dyDescent="0.2">
      <c r="A28249" s="2" t="s">
        <v>3</v>
      </c>
      <c r="B28249" s="2">
        <v>3</v>
      </c>
      <c r="C28249" s="2">
        <v>23</v>
      </c>
      <c r="D28249" s="2">
        <v>2019</v>
      </c>
      <c r="E28249" s="2">
        <v>1</v>
      </c>
      <c r="F28249" s="19">
        <v>2.2200000000000001E-2</v>
      </c>
    </row>
    <row r="28250" spans="1:6" x14ac:dyDescent="0.2">
      <c r="A28250" s="2" t="s">
        <v>3</v>
      </c>
      <c r="B28250" s="2">
        <v>3</v>
      </c>
      <c r="C28250" s="2">
        <v>23</v>
      </c>
      <c r="D28250" s="2">
        <v>2019</v>
      </c>
      <c r="E28250" s="2">
        <v>2</v>
      </c>
      <c r="F28250" s="19">
        <v>2.0900000000000002E-2</v>
      </c>
    </row>
    <row r="28251" spans="1:6" x14ac:dyDescent="0.2">
      <c r="A28251" s="2" t="s">
        <v>3</v>
      </c>
      <c r="B28251" s="2">
        <v>3</v>
      </c>
      <c r="C28251" s="2">
        <v>23</v>
      </c>
      <c r="D28251" s="2">
        <v>2019</v>
      </c>
      <c r="E28251" s="2">
        <v>3</v>
      </c>
      <c r="F28251" s="19">
        <v>2.1500000000000002E-2</v>
      </c>
    </row>
    <row r="28252" spans="1:6" x14ac:dyDescent="0.2">
      <c r="A28252" s="2" t="s">
        <v>3</v>
      </c>
      <c r="B28252" s="2">
        <v>3</v>
      </c>
      <c r="C28252" s="2">
        <v>23</v>
      </c>
      <c r="D28252" s="2">
        <v>2019</v>
      </c>
      <c r="E28252" s="2">
        <v>4</v>
      </c>
      <c r="F28252" s="19">
        <v>2.1600000000000001E-2</v>
      </c>
    </row>
    <row r="28253" spans="1:6" x14ac:dyDescent="0.2">
      <c r="A28253" s="2" t="s">
        <v>3</v>
      </c>
      <c r="B28253" s="2">
        <v>3</v>
      </c>
      <c r="C28253" s="2">
        <v>23</v>
      </c>
      <c r="D28253" s="2">
        <v>2019</v>
      </c>
      <c r="E28253" s="2">
        <v>5</v>
      </c>
      <c r="F28253" s="19">
        <v>2.1899999999999999E-2</v>
      </c>
    </row>
    <row r="28254" spans="1:6" x14ac:dyDescent="0.2">
      <c r="A28254" s="2" t="s">
        <v>3</v>
      </c>
      <c r="B28254" s="2">
        <v>3</v>
      </c>
      <c r="C28254" s="2">
        <v>23</v>
      </c>
      <c r="D28254" s="2">
        <v>2019</v>
      </c>
      <c r="E28254" s="2">
        <v>6</v>
      </c>
      <c r="F28254" s="19">
        <v>2.2100000000000002E-2</v>
      </c>
    </row>
    <row r="28255" spans="1:6" x14ac:dyDescent="0.2">
      <c r="A28255" s="2" t="s">
        <v>3</v>
      </c>
      <c r="B28255" s="2">
        <v>3</v>
      </c>
      <c r="C28255" s="2">
        <v>23</v>
      </c>
      <c r="D28255" s="2">
        <v>2019</v>
      </c>
      <c r="E28255" s="2">
        <v>7</v>
      </c>
      <c r="F28255" s="19">
        <v>2.24E-2</v>
      </c>
    </row>
    <row r="28256" spans="1:6" x14ac:dyDescent="0.2">
      <c r="A28256" s="2" t="s">
        <v>3</v>
      </c>
      <c r="B28256" s="2">
        <v>3</v>
      </c>
      <c r="C28256" s="2">
        <v>23</v>
      </c>
      <c r="D28256" s="2">
        <v>2019</v>
      </c>
      <c r="E28256" s="2">
        <v>8</v>
      </c>
      <c r="F28256" s="19">
        <v>2.24E-2</v>
      </c>
    </row>
    <row r="28257" spans="1:6" x14ac:dyDescent="0.2">
      <c r="A28257" s="2" t="s">
        <v>3</v>
      </c>
      <c r="B28257" s="2">
        <v>3</v>
      </c>
      <c r="C28257" s="2">
        <v>23</v>
      </c>
      <c r="D28257" s="2">
        <v>2019</v>
      </c>
      <c r="E28257" s="2">
        <v>9</v>
      </c>
      <c r="F28257" s="19">
        <v>2.2800000000000001E-2</v>
      </c>
    </row>
    <row r="28258" spans="1:6" x14ac:dyDescent="0.2">
      <c r="A28258" s="2" t="s">
        <v>3</v>
      </c>
      <c r="B28258" s="2">
        <v>3</v>
      </c>
      <c r="C28258" s="2">
        <v>23</v>
      </c>
      <c r="D28258" s="2">
        <v>2019</v>
      </c>
      <c r="E28258" s="2">
        <v>10</v>
      </c>
      <c r="F28258" s="19">
        <v>2.1899999999999999E-2</v>
      </c>
    </row>
    <row r="28259" spans="1:6" x14ac:dyDescent="0.2">
      <c r="A28259" s="2" t="s">
        <v>3</v>
      </c>
      <c r="B28259" s="2">
        <v>3</v>
      </c>
      <c r="C28259" s="2">
        <v>23</v>
      </c>
      <c r="D28259" s="2">
        <v>2019</v>
      </c>
      <c r="E28259" s="2">
        <v>11</v>
      </c>
      <c r="F28259" s="19">
        <v>2.24E-2</v>
      </c>
    </row>
    <row r="28260" spans="1:6" x14ac:dyDescent="0.2">
      <c r="A28260" s="2" t="s">
        <v>3</v>
      </c>
      <c r="B28260" s="2">
        <v>3</v>
      </c>
      <c r="C28260" s="2">
        <v>23</v>
      </c>
      <c r="D28260" s="2">
        <v>2019</v>
      </c>
      <c r="E28260" s="2">
        <v>12</v>
      </c>
      <c r="F28260" s="19">
        <v>2.1899999999999999E-2</v>
      </c>
    </row>
    <row r="28261" spans="1:6" x14ac:dyDescent="0.2">
      <c r="A28261" s="2" t="s">
        <v>3</v>
      </c>
      <c r="B28261" s="2">
        <v>3</v>
      </c>
      <c r="C28261" s="2">
        <v>23</v>
      </c>
      <c r="D28261" s="2">
        <v>2019</v>
      </c>
      <c r="E28261" s="2">
        <v>13</v>
      </c>
      <c r="F28261" s="19">
        <v>2.2100000000000002E-2</v>
      </c>
    </row>
    <row r="28262" spans="1:6" x14ac:dyDescent="0.2">
      <c r="A28262" s="2" t="s">
        <v>3</v>
      </c>
      <c r="B28262" s="2">
        <v>3</v>
      </c>
      <c r="C28262" s="2">
        <v>23</v>
      </c>
      <c r="D28262" s="2">
        <v>2019</v>
      </c>
      <c r="E28262" s="2">
        <v>14</v>
      </c>
      <c r="F28262" s="19">
        <v>2.23E-2</v>
      </c>
    </row>
    <row r="28263" spans="1:6" x14ac:dyDescent="0.2">
      <c r="A28263" s="2" t="s">
        <v>3</v>
      </c>
      <c r="B28263" s="2">
        <v>3</v>
      </c>
      <c r="C28263" s="2">
        <v>23</v>
      </c>
      <c r="D28263" s="2">
        <v>2019</v>
      </c>
      <c r="E28263" s="2">
        <v>15</v>
      </c>
      <c r="F28263" s="19">
        <v>2.1400000000000002E-2</v>
      </c>
    </row>
    <row r="28264" spans="1:6" x14ac:dyDescent="0.2">
      <c r="A28264" s="2" t="s">
        <v>3</v>
      </c>
      <c r="B28264" s="2">
        <v>3</v>
      </c>
      <c r="C28264" s="2">
        <v>23</v>
      </c>
      <c r="D28264" s="2">
        <v>2019</v>
      </c>
      <c r="E28264" s="2">
        <v>16</v>
      </c>
      <c r="F28264" s="19">
        <v>2.1500000000000002E-2</v>
      </c>
    </row>
    <row r="28265" spans="1:6" x14ac:dyDescent="0.2">
      <c r="A28265" s="2" t="s">
        <v>3</v>
      </c>
      <c r="B28265" s="2">
        <v>3</v>
      </c>
      <c r="C28265" s="2">
        <v>23</v>
      </c>
      <c r="D28265" s="2">
        <v>2019</v>
      </c>
      <c r="E28265" s="2">
        <v>17</v>
      </c>
      <c r="F28265" s="19">
        <v>2.1500000000000002E-2</v>
      </c>
    </row>
    <row r="28266" spans="1:6" x14ac:dyDescent="0.2">
      <c r="A28266" s="2" t="s">
        <v>3</v>
      </c>
      <c r="B28266" s="2">
        <v>3</v>
      </c>
      <c r="C28266" s="2">
        <v>23</v>
      </c>
      <c r="D28266" s="2">
        <v>2019</v>
      </c>
      <c r="E28266" s="2">
        <v>18</v>
      </c>
      <c r="F28266" s="19">
        <v>2.24E-2</v>
      </c>
    </row>
    <row r="28267" spans="1:6" x14ac:dyDescent="0.2">
      <c r="A28267" s="2" t="s">
        <v>3</v>
      </c>
      <c r="B28267" s="2">
        <v>3</v>
      </c>
      <c r="C28267" s="2">
        <v>23</v>
      </c>
      <c r="D28267" s="2">
        <v>2019</v>
      </c>
      <c r="E28267" s="2">
        <v>19</v>
      </c>
      <c r="F28267" s="19">
        <v>2.41E-2</v>
      </c>
    </row>
    <row r="28268" spans="1:6" x14ac:dyDescent="0.2">
      <c r="A28268" s="2" t="s">
        <v>3</v>
      </c>
      <c r="B28268" s="2">
        <v>3</v>
      </c>
      <c r="C28268" s="2">
        <v>23</v>
      </c>
      <c r="D28268" s="2">
        <v>2019</v>
      </c>
      <c r="E28268" s="2">
        <v>20</v>
      </c>
      <c r="F28268" s="19">
        <v>2.2600000000000002E-2</v>
      </c>
    </row>
    <row r="28269" spans="1:6" x14ac:dyDescent="0.2">
      <c r="A28269" s="2" t="s">
        <v>3</v>
      </c>
      <c r="B28269" s="2">
        <v>3</v>
      </c>
      <c r="C28269" s="2">
        <v>23</v>
      </c>
      <c r="D28269" s="2">
        <v>2019</v>
      </c>
      <c r="E28269" s="2">
        <v>21</v>
      </c>
      <c r="F28269" s="19">
        <v>2.3900000000000001E-2</v>
      </c>
    </row>
    <row r="28270" spans="1:6" x14ac:dyDescent="0.2">
      <c r="A28270" s="2" t="s">
        <v>3</v>
      </c>
      <c r="B28270" s="2">
        <v>3</v>
      </c>
      <c r="C28270" s="2">
        <v>23</v>
      </c>
      <c r="D28270" s="2">
        <v>2019</v>
      </c>
      <c r="E28270" s="2">
        <v>22</v>
      </c>
      <c r="F28270" s="19">
        <v>2.2800000000000001E-2</v>
      </c>
    </row>
    <row r="28271" spans="1:6" x14ac:dyDescent="0.2">
      <c r="A28271" s="2" t="s">
        <v>3</v>
      </c>
      <c r="B28271" s="2">
        <v>3</v>
      </c>
      <c r="C28271" s="2">
        <v>23</v>
      </c>
      <c r="D28271" s="2">
        <v>2019</v>
      </c>
      <c r="E28271" s="2">
        <v>23</v>
      </c>
      <c r="F28271" s="19">
        <v>2.4E-2</v>
      </c>
    </row>
    <row r="28272" spans="1:6" x14ac:dyDescent="0.2">
      <c r="A28272" s="2" t="s">
        <v>3</v>
      </c>
      <c r="B28272" s="2">
        <v>3</v>
      </c>
      <c r="C28272" s="2">
        <v>23</v>
      </c>
      <c r="D28272" s="2">
        <v>2019</v>
      </c>
      <c r="E28272" s="2">
        <v>24</v>
      </c>
      <c r="F28272" s="19">
        <v>2.46E-2</v>
      </c>
    </row>
    <row r="28273" spans="1:6" x14ac:dyDescent="0.2">
      <c r="A28273" s="2" t="s">
        <v>3</v>
      </c>
      <c r="B28273" s="2">
        <v>3</v>
      </c>
      <c r="C28273" s="2">
        <v>24</v>
      </c>
      <c r="D28273" s="2">
        <v>2019</v>
      </c>
      <c r="E28273" s="2">
        <v>1</v>
      </c>
      <c r="F28273" s="19">
        <v>2.3900000000000001E-2</v>
      </c>
    </row>
    <row r="28274" spans="1:6" x14ac:dyDescent="0.2">
      <c r="A28274" s="2" t="s">
        <v>3</v>
      </c>
      <c r="B28274" s="2">
        <v>3</v>
      </c>
      <c r="C28274" s="2">
        <v>24</v>
      </c>
      <c r="D28274" s="2">
        <v>2019</v>
      </c>
      <c r="E28274" s="2">
        <v>2</v>
      </c>
      <c r="F28274" s="19">
        <v>2.4400000000000002E-2</v>
      </c>
    </row>
    <row r="28275" spans="1:6" x14ac:dyDescent="0.2">
      <c r="A28275" s="2" t="s">
        <v>3</v>
      </c>
      <c r="B28275" s="2">
        <v>3</v>
      </c>
      <c r="C28275" s="2">
        <v>24</v>
      </c>
      <c r="D28275" s="2">
        <v>2019</v>
      </c>
      <c r="E28275" s="2">
        <v>3</v>
      </c>
      <c r="F28275" s="19">
        <v>2.58E-2</v>
      </c>
    </row>
    <row r="28276" spans="1:6" x14ac:dyDescent="0.2">
      <c r="A28276" s="2" t="s">
        <v>3</v>
      </c>
      <c r="B28276" s="2">
        <v>3</v>
      </c>
      <c r="C28276" s="2">
        <v>24</v>
      </c>
      <c r="D28276" s="2">
        <v>2019</v>
      </c>
      <c r="E28276" s="2">
        <v>4</v>
      </c>
      <c r="F28276" s="19">
        <v>2.47E-2</v>
      </c>
    </row>
    <row r="28277" spans="1:6" x14ac:dyDescent="0.2">
      <c r="A28277" s="2" t="s">
        <v>3</v>
      </c>
      <c r="B28277" s="2">
        <v>3</v>
      </c>
      <c r="C28277" s="2">
        <v>24</v>
      </c>
      <c r="D28277" s="2">
        <v>2019</v>
      </c>
      <c r="E28277" s="2">
        <v>5</v>
      </c>
      <c r="F28277" s="19">
        <v>2.47E-2</v>
      </c>
    </row>
    <row r="28278" spans="1:6" x14ac:dyDescent="0.2">
      <c r="A28278" s="2" t="s">
        <v>3</v>
      </c>
      <c r="B28278" s="2">
        <v>3</v>
      </c>
      <c r="C28278" s="2">
        <v>24</v>
      </c>
      <c r="D28278" s="2">
        <v>2019</v>
      </c>
      <c r="E28278" s="2">
        <v>6</v>
      </c>
      <c r="F28278" s="19">
        <v>2.52E-2</v>
      </c>
    </row>
    <row r="28279" spans="1:6" x14ac:dyDescent="0.2">
      <c r="A28279" s="2" t="s">
        <v>3</v>
      </c>
      <c r="B28279" s="2">
        <v>3</v>
      </c>
      <c r="C28279" s="2">
        <v>24</v>
      </c>
      <c r="D28279" s="2">
        <v>2019</v>
      </c>
      <c r="E28279" s="2">
        <v>7</v>
      </c>
      <c r="F28279" s="19">
        <v>2.2700000000000001E-2</v>
      </c>
    </row>
    <row r="28280" spans="1:6" x14ac:dyDescent="0.2">
      <c r="A28280" s="2" t="s">
        <v>3</v>
      </c>
      <c r="B28280" s="2">
        <v>3</v>
      </c>
      <c r="C28280" s="2">
        <v>24</v>
      </c>
      <c r="D28280" s="2">
        <v>2019</v>
      </c>
      <c r="E28280" s="2">
        <v>8</v>
      </c>
      <c r="F28280" s="19">
        <v>2.2700000000000001E-2</v>
      </c>
    </row>
    <row r="28281" spans="1:6" x14ac:dyDescent="0.2">
      <c r="A28281" s="2" t="s">
        <v>3</v>
      </c>
      <c r="B28281" s="2">
        <v>3</v>
      </c>
      <c r="C28281" s="2">
        <v>24</v>
      </c>
      <c r="D28281" s="2">
        <v>2019</v>
      </c>
      <c r="E28281" s="2">
        <v>9</v>
      </c>
      <c r="F28281" s="19">
        <v>2.1899999999999999E-2</v>
      </c>
    </row>
    <row r="28282" spans="1:6" x14ac:dyDescent="0.2">
      <c r="A28282" s="2" t="s">
        <v>3</v>
      </c>
      <c r="B28282" s="2">
        <v>3</v>
      </c>
      <c r="C28282" s="2">
        <v>24</v>
      </c>
      <c r="D28282" s="2">
        <v>2019</v>
      </c>
      <c r="E28282" s="2">
        <v>10</v>
      </c>
      <c r="F28282" s="19">
        <v>2.0900000000000002E-2</v>
      </c>
    </row>
    <row r="28283" spans="1:6" x14ac:dyDescent="0.2">
      <c r="A28283" s="2" t="s">
        <v>3</v>
      </c>
      <c r="B28283" s="2">
        <v>3</v>
      </c>
      <c r="C28283" s="2">
        <v>24</v>
      </c>
      <c r="D28283" s="2">
        <v>2019</v>
      </c>
      <c r="E28283" s="2">
        <v>11</v>
      </c>
      <c r="F28283" s="19">
        <v>2.1000000000000001E-2</v>
      </c>
    </row>
    <row r="28284" spans="1:6" x14ac:dyDescent="0.2">
      <c r="A28284" s="2" t="s">
        <v>3</v>
      </c>
      <c r="B28284" s="2">
        <v>3</v>
      </c>
      <c r="C28284" s="2">
        <v>24</v>
      </c>
      <c r="D28284" s="2">
        <v>2019</v>
      </c>
      <c r="E28284" s="2">
        <v>12</v>
      </c>
      <c r="F28284" s="19">
        <v>2.06E-2</v>
      </c>
    </row>
    <row r="28285" spans="1:6" x14ac:dyDescent="0.2">
      <c r="A28285" s="2" t="s">
        <v>3</v>
      </c>
      <c r="B28285" s="2">
        <v>3</v>
      </c>
      <c r="C28285" s="2">
        <v>24</v>
      </c>
      <c r="D28285" s="2">
        <v>2019</v>
      </c>
      <c r="E28285" s="2">
        <v>13</v>
      </c>
      <c r="F28285" s="19">
        <v>2.1400000000000002E-2</v>
      </c>
    </row>
    <row r="28286" spans="1:6" x14ac:dyDescent="0.2">
      <c r="A28286" s="2" t="s">
        <v>3</v>
      </c>
      <c r="B28286" s="2">
        <v>3</v>
      </c>
      <c r="C28286" s="2">
        <v>24</v>
      </c>
      <c r="D28286" s="2">
        <v>2019</v>
      </c>
      <c r="E28286" s="2">
        <v>14</v>
      </c>
      <c r="F28286" s="19">
        <v>2.2000000000000002E-2</v>
      </c>
    </row>
    <row r="28287" spans="1:6" x14ac:dyDescent="0.2">
      <c r="A28287" s="2" t="s">
        <v>3</v>
      </c>
      <c r="B28287" s="2">
        <v>3</v>
      </c>
      <c r="C28287" s="2">
        <v>24</v>
      </c>
      <c r="D28287" s="2">
        <v>2019</v>
      </c>
      <c r="E28287" s="2">
        <v>15</v>
      </c>
      <c r="F28287" s="19">
        <v>2.2200000000000001E-2</v>
      </c>
    </row>
    <row r="28288" spans="1:6" x14ac:dyDescent="0.2">
      <c r="A28288" s="2" t="s">
        <v>3</v>
      </c>
      <c r="B28288" s="2">
        <v>3</v>
      </c>
      <c r="C28288" s="2">
        <v>24</v>
      </c>
      <c r="D28288" s="2">
        <v>2019</v>
      </c>
      <c r="E28288" s="2">
        <v>16</v>
      </c>
      <c r="F28288" s="19">
        <v>2.23E-2</v>
      </c>
    </row>
    <row r="28289" spans="1:6" x14ac:dyDescent="0.2">
      <c r="A28289" s="2" t="s">
        <v>3</v>
      </c>
      <c r="B28289" s="2">
        <v>3</v>
      </c>
      <c r="C28289" s="2">
        <v>24</v>
      </c>
      <c r="D28289" s="2">
        <v>2019</v>
      </c>
      <c r="E28289" s="2">
        <v>17</v>
      </c>
      <c r="F28289" s="19">
        <v>2.3100000000000002E-2</v>
      </c>
    </row>
    <row r="28290" spans="1:6" x14ac:dyDescent="0.2">
      <c r="A28290" s="2" t="s">
        <v>3</v>
      </c>
      <c r="B28290" s="2">
        <v>3</v>
      </c>
      <c r="C28290" s="2">
        <v>24</v>
      </c>
      <c r="D28290" s="2">
        <v>2019</v>
      </c>
      <c r="E28290" s="2">
        <v>18</v>
      </c>
      <c r="F28290" s="19">
        <v>2.2500000000000003E-2</v>
      </c>
    </row>
    <row r="28291" spans="1:6" x14ac:dyDescent="0.2">
      <c r="A28291" s="2" t="s">
        <v>3</v>
      </c>
      <c r="B28291" s="2">
        <v>3</v>
      </c>
      <c r="C28291" s="2">
        <v>24</v>
      </c>
      <c r="D28291" s="2">
        <v>2019</v>
      </c>
      <c r="E28291" s="2">
        <v>19</v>
      </c>
      <c r="F28291" s="19">
        <v>2.3E-2</v>
      </c>
    </row>
    <row r="28292" spans="1:6" x14ac:dyDescent="0.2">
      <c r="A28292" s="2" t="s">
        <v>3</v>
      </c>
      <c r="B28292" s="2">
        <v>3</v>
      </c>
      <c r="C28292" s="2">
        <v>24</v>
      </c>
      <c r="D28292" s="2">
        <v>2019</v>
      </c>
      <c r="E28292" s="2">
        <v>20</v>
      </c>
      <c r="F28292" s="19">
        <v>2.4E-2</v>
      </c>
    </row>
    <row r="28293" spans="1:6" x14ac:dyDescent="0.2">
      <c r="A28293" s="2" t="s">
        <v>3</v>
      </c>
      <c r="B28293" s="2">
        <v>3</v>
      </c>
      <c r="C28293" s="2">
        <v>24</v>
      </c>
      <c r="D28293" s="2">
        <v>2019</v>
      </c>
      <c r="E28293" s="2">
        <v>21</v>
      </c>
      <c r="F28293" s="19">
        <v>2.4200000000000003E-2</v>
      </c>
    </row>
    <row r="28294" spans="1:6" x14ac:dyDescent="0.2">
      <c r="A28294" s="2" t="s">
        <v>3</v>
      </c>
      <c r="B28294" s="2">
        <v>3</v>
      </c>
      <c r="C28294" s="2">
        <v>24</v>
      </c>
      <c r="D28294" s="2">
        <v>2019</v>
      </c>
      <c r="E28294" s="2">
        <v>22</v>
      </c>
      <c r="F28294" s="19">
        <v>2.2800000000000001E-2</v>
      </c>
    </row>
    <row r="28295" spans="1:6" x14ac:dyDescent="0.2">
      <c r="A28295" s="2" t="s">
        <v>3</v>
      </c>
      <c r="B28295" s="2">
        <v>3</v>
      </c>
      <c r="C28295" s="2">
        <v>24</v>
      </c>
      <c r="D28295" s="2">
        <v>2019</v>
      </c>
      <c r="E28295" s="2">
        <v>23</v>
      </c>
      <c r="F28295" s="19">
        <v>2.3400000000000001E-2</v>
      </c>
    </row>
    <row r="28296" spans="1:6" x14ac:dyDescent="0.2">
      <c r="A28296" s="2" t="s">
        <v>3</v>
      </c>
      <c r="B28296" s="2">
        <v>3</v>
      </c>
      <c r="C28296" s="2">
        <v>24</v>
      </c>
      <c r="D28296" s="2">
        <v>2019</v>
      </c>
      <c r="E28296" s="2">
        <v>24</v>
      </c>
      <c r="F28296" s="19">
        <v>2.3599999999999999E-2</v>
      </c>
    </row>
    <row r="28297" spans="1:6" x14ac:dyDescent="0.2">
      <c r="A28297" s="2" t="s">
        <v>3</v>
      </c>
      <c r="B28297" s="2">
        <v>3</v>
      </c>
      <c r="C28297" s="2">
        <v>25</v>
      </c>
      <c r="D28297" s="2">
        <v>2019</v>
      </c>
      <c r="E28297" s="2">
        <v>1</v>
      </c>
      <c r="F28297" s="19">
        <v>2.47E-2</v>
      </c>
    </row>
    <row r="28298" spans="1:6" x14ac:dyDescent="0.2">
      <c r="A28298" s="2" t="s">
        <v>3</v>
      </c>
      <c r="B28298" s="2">
        <v>3</v>
      </c>
      <c r="C28298" s="2">
        <v>25</v>
      </c>
      <c r="D28298" s="2">
        <v>2019</v>
      </c>
      <c r="E28298" s="2">
        <v>2</v>
      </c>
      <c r="F28298" s="19">
        <v>2.3800000000000002E-2</v>
      </c>
    </row>
    <row r="28299" spans="1:6" x14ac:dyDescent="0.2">
      <c r="A28299" s="2" t="s">
        <v>3</v>
      </c>
      <c r="B28299" s="2">
        <v>3</v>
      </c>
      <c r="C28299" s="2">
        <v>25</v>
      </c>
      <c r="D28299" s="2">
        <v>2019</v>
      </c>
      <c r="E28299" s="2">
        <v>3</v>
      </c>
      <c r="F28299" s="19">
        <v>2.3100000000000002E-2</v>
      </c>
    </row>
    <row r="28300" spans="1:6" x14ac:dyDescent="0.2">
      <c r="A28300" s="2" t="s">
        <v>3</v>
      </c>
      <c r="B28300" s="2">
        <v>3</v>
      </c>
      <c r="C28300" s="2">
        <v>25</v>
      </c>
      <c r="D28300" s="2">
        <v>2019</v>
      </c>
      <c r="E28300" s="2">
        <v>4</v>
      </c>
      <c r="F28300" s="19">
        <v>2.3300000000000001E-2</v>
      </c>
    </row>
    <row r="28301" spans="1:6" x14ac:dyDescent="0.2">
      <c r="A28301" s="2" t="s">
        <v>3</v>
      </c>
      <c r="B28301" s="2">
        <v>3</v>
      </c>
      <c r="C28301" s="2">
        <v>25</v>
      </c>
      <c r="D28301" s="2">
        <v>2019</v>
      </c>
      <c r="E28301" s="2">
        <v>5</v>
      </c>
      <c r="F28301" s="19">
        <v>2.2800000000000001E-2</v>
      </c>
    </row>
    <row r="28302" spans="1:6" x14ac:dyDescent="0.2">
      <c r="A28302" s="2" t="s">
        <v>3</v>
      </c>
      <c r="B28302" s="2">
        <v>3</v>
      </c>
      <c r="C28302" s="2">
        <v>25</v>
      </c>
      <c r="D28302" s="2">
        <v>2019</v>
      </c>
      <c r="E28302" s="2">
        <v>6</v>
      </c>
      <c r="F28302" s="19">
        <v>2.1299999999999999E-2</v>
      </c>
    </row>
    <row r="28303" spans="1:6" x14ac:dyDescent="0.2">
      <c r="A28303" s="2" t="s">
        <v>3</v>
      </c>
      <c r="B28303" s="2">
        <v>3</v>
      </c>
      <c r="C28303" s="2">
        <v>25</v>
      </c>
      <c r="D28303" s="2">
        <v>2019</v>
      </c>
      <c r="E28303" s="2">
        <v>7</v>
      </c>
      <c r="F28303" s="19">
        <v>1.9300000000000001E-2</v>
      </c>
    </row>
    <row r="28304" spans="1:6" x14ac:dyDescent="0.2">
      <c r="A28304" s="2" t="s">
        <v>3</v>
      </c>
      <c r="B28304" s="2">
        <v>3</v>
      </c>
      <c r="C28304" s="2">
        <v>25</v>
      </c>
      <c r="D28304" s="2">
        <v>2019</v>
      </c>
      <c r="E28304" s="2">
        <v>8</v>
      </c>
      <c r="F28304" s="19">
        <v>2.06E-2</v>
      </c>
    </row>
    <row r="28305" spans="1:6" x14ac:dyDescent="0.2">
      <c r="A28305" s="2" t="s">
        <v>3</v>
      </c>
      <c r="B28305" s="2">
        <v>3</v>
      </c>
      <c r="C28305" s="2">
        <v>25</v>
      </c>
      <c r="D28305" s="2">
        <v>2019</v>
      </c>
      <c r="E28305" s="2">
        <v>9</v>
      </c>
      <c r="F28305" s="19">
        <v>2.0500000000000001E-2</v>
      </c>
    </row>
    <row r="28306" spans="1:6" x14ac:dyDescent="0.2">
      <c r="A28306" s="2" t="s">
        <v>3</v>
      </c>
      <c r="B28306" s="2">
        <v>3</v>
      </c>
      <c r="C28306" s="2">
        <v>25</v>
      </c>
      <c r="D28306" s="2">
        <v>2019</v>
      </c>
      <c r="E28306" s="2">
        <v>10</v>
      </c>
      <c r="F28306" s="19">
        <v>2.23E-2</v>
      </c>
    </row>
    <row r="28307" spans="1:6" x14ac:dyDescent="0.2">
      <c r="A28307" s="2" t="s">
        <v>3</v>
      </c>
      <c r="B28307" s="2">
        <v>3</v>
      </c>
      <c r="C28307" s="2">
        <v>25</v>
      </c>
      <c r="D28307" s="2">
        <v>2019</v>
      </c>
      <c r="E28307" s="2">
        <v>11</v>
      </c>
      <c r="F28307" s="19">
        <v>2.24E-2</v>
      </c>
    </row>
    <row r="28308" spans="1:6" x14ac:dyDescent="0.2">
      <c r="A28308" s="2" t="s">
        <v>3</v>
      </c>
      <c r="B28308" s="2">
        <v>3</v>
      </c>
      <c r="C28308" s="2">
        <v>25</v>
      </c>
      <c r="D28308" s="2">
        <v>2019</v>
      </c>
      <c r="E28308" s="2">
        <v>12</v>
      </c>
      <c r="F28308" s="19">
        <v>2.1600000000000001E-2</v>
      </c>
    </row>
    <row r="28309" spans="1:6" x14ac:dyDescent="0.2">
      <c r="A28309" s="2" t="s">
        <v>3</v>
      </c>
      <c r="B28309" s="2">
        <v>3</v>
      </c>
      <c r="C28309" s="2">
        <v>25</v>
      </c>
      <c r="D28309" s="2">
        <v>2019</v>
      </c>
      <c r="E28309" s="2">
        <v>13</v>
      </c>
      <c r="F28309" s="19">
        <v>2.2100000000000002E-2</v>
      </c>
    </row>
    <row r="28310" spans="1:6" x14ac:dyDescent="0.2">
      <c r="A28310" s="2" t="s">
        <v>3</v>
      </c>
      <c r="B28310" s="2">
        <v>3</v>
      </c>
      <c r="C28310" s="2">
        <v>25</v>
      </c>
      <c r="D28310" s="2">
        <v>2019</v>
      </c>
      <c r="E28310" s="2">
        <v>14</v>
      </c>
      <c r="F28310" s="19">
        <v>2.24E-2</v>
      </c>
    </row>
    <row r="28311" spans="1:6" x14ac:dyDescent="0.2">
      <c r="A28311" s="2" t="s">
        <v>3</v>
      </c>
      <c r="B28311" s="2">
        <v>3</v>
      </c>
      <c r="C28311" s="2">
        <v>25</v>
      </c>
      <c r="D28311" s="2">
        <v>2019</v>
      </c>
      <c r="E28311" s="2">
        <v>15</v>
      </c>
      <c r="F28311" s="19">
        <v>2.3E-2</v>
      </c>
    </row>
    <row r="28312" spans="1:6" x14ac:dyDescent="0.2">
      <c r="A28312" s="2" t="s">
        <v>3</v>
      </c>
      <c r="B28312" s="2">
        <v>3</v>
      </c>
      <c r="C28312" s="2">
        <v>25</v>
      </c>
      <c r="D28312" s="2">
        <v>2019</v>
      </c>
      <c r="E28312" s="2">
        <v>16</v>
      </c>
      <c r="F28312" s="19">
        <v>2.2100000000000002E-2</v>
      </c>
    </row>
    <row r="28313" spans="1:6" x14ac:dyDescent="0.2">
      <c r="A28313" s="2" t="s">
        <v>3</v>
      </c>
      <c r="B28313" s="2">
        <v>3</v>
      </c>
      <c r="C28313" s="2">
        <v>25</v>
      </c>
      <c r="D28313" s="2">
        <v>2019</v>
      </c>
      <c r="E28313" s="2">
        <v>17</v>
      </c>
      <c r="F28313" s="19">
        <v>2.4E-2</v>
      </c>
    </row>
    <row r="28314" spans="1:6" x14ac:dyDescent="0.2">
      <c r="A28314" s="2" t="s">
        <v>3</v>
      </c>
      <c r="B28314" s="2">
        <v>3</v>
      </c>
      <c r="C28314" s="2">
        <v>25</v>
      </c>
      <c r="D28314" s="2">
        <v>2019</v>
      </c>
      <c r="E28314" s="2">
        <v>18</v>
      </c>
      <c r="F28314" s="19">
        <v>2.41E-2</v>
      </c>
    </row>
    <row r="28315" spans="1:6" x14ac:dyDescent="0.2">
      <c r="A28315" s="2" t="s">
        <v>3</v>
      </c>
      <c r="B28315" s="2">
        <v>3</v>
      </c>
      <c r="C28315" s="2">
        <v>25</v>
      </c>
      <c r="D28315" s="2">
        <v>2019</v>
      </c>
      <c r="E28315" s="2">
        <v>19</v>
      </c>
      <c r="F28315" s="19">
        <v>2.35E-2</v>
      </c>
    </row>
    <row r="28316" spans="1:6" x14ac:dyDescent="0.2">
      <c r="A28316" s="2" t="s">
        <v>3</v>
      </c>
      <c r="B28316" s="2">
        <v>3</v>
      </c>
      <c r="C28316" s="2">
        <v>25</v>
      </c>
      <c r="D28316" s="2">
        <v>2019</v>
      </c>
      <c r="E28316" s="2">
        <v>20</v>
      </c>
      <c r="F28316" s="19">
        <v>2.4200000000000003E-2</v>
      </c>
    </row>
    <row r="28317" spans="1:6" x14ac:dyDescent="0.2">
      <c r="A28317" s="2" t="s">
        <v>3</v>
      </c>
      <c r="B28317" s="2">
        <v>3</v>
      </c>
      <c r="C28317" s="2">
        <v>25</v>
      </c>
      <c r="D28317" s="2">
        <v>2019</v>
      </c>
      <c r="E28317" s="2">
        <v>21</v>
      </c>
      <c r="F28317" s="19">
        <v>2.1600000000000001E-2</v>
      </c>
    </row>
    <row r="28318" spans="1:6" x14ac:dyDescent="0.2">
      <c r="A28318" s="2" t="s">
        <v>3</v>
      </c>
      <c r="B28318" s="2">
        <v>3</v>
      </c>
      <c r="C28318" s="2">
        <v>25</v>
      </c>
      <c r="D28318" s="2">
        <v>2019</v>
      </c>
      <c r="E28318" s="2">
        <v>22</v>
      </c>
      <c r="F28318" s="19">
        <v>2.3300000000000001E-2</v>
      </c>
    </row>
    <row r="28319" spans="1:6" x14ac:dyDescent="0.2">
      <c r="A28319" s="2" t="s">
        <v>3</v>
      </c>
      <c r="B28319" s="2">
        <v>3</v>
      </c>
      <c r="C28319" s="2">
        <v>25</v>
      </c>
      <c r="D28319" s="2">
        <v>2019</v>
      </c>
      <c r="E28319" s="2">
        <v>23</v>
      </c>
      <c r="F28319" s="19">
        <v>2.1700000000000001E-2</v>
      </c>
    </row>
    <row r="28320" spans="1:6" x14ac:dyDescent="0.2">
      <c r="A28320" s="2" t="s">
        <v>3</v>
      </c>
      <c r="B28320" s="2">
        <v>3</v>
      </c>
      <c r="C28320" s="2">
        <v>25</v>
      </c>
      <c r="D28320" s="2">
        <v>2019</v>
      </c>
      <c r="E28320" s="2">
        <v>24</v>
      </c>
      <c r="F28320" s="19">
        <v>2.1600000000000001E-2</v>
      </c>
    </row>
    <row r="28321" spans="1:6" x14ac:dyDescent="0.2">
      <c r="A28321" s="2" t="s">
        <v>3</v>
      </c>
      <c r="B28321" s="2">
        <v>3</v>
      </c>
      <c r="C28321" s="2">
        <v>26</v>
      </c>
      <c r="D28321" s="2">
        <v>2019</v>
      </c>
      <c r="E28321" s="2">
        <v>1</v>
      </c>
      <c r="F28321" s="19">
        <v>2.1500000000000002E-2</v>
      </c>
    </row>
    <row r="28322" spans="1:6" x14ac:dyDescent="0.2">
      <c r="A28322" s="2" t="s">
        <v>3</v>
      </c>
      <c r="B28322" s="2">
        <v>3</v>
      </c>
      <c r="C28322" s="2">
        <v>26</v>
      </c>
      <c r="D28322" s="2">
        <v>2019</v>
      </c>
      <c r="E28322" s="2">
        <v>2</v>
      </c>
      <c r="F28322" s="19">
        <v>2.1100000000000001E-2</v>
      </c>
    </row>
    <row r="28323" spans="1:6" x14ac:dyDescent="0.2">
      <c r="A28323" s="2" t="s">
        <v>3</v>
      </c>
      <c r="B28323" s="2">
        <v>3</v>
      </c>
      <c r="C28323" s="2">
        <v>26</v>
      </c>
      <c r="D28323" s="2">
        <v>2019</v>
      </c>
      <c r="E28323" s="2">
        <v>3</v>
      </c>
      <c r="F28323" s="19">
        <v>2.2000000000000002E-2</v>
      </c>
    </row>
    <row r="28324" spans="1:6" x14ac:dyDescent="0.2">
      <c r="A28324" s="2" t="s">
        <v>3</v>
      </c>
      <c r="B28324" s="2">
        <v>3</v>
      </c>
      <c r="C28324" s="2">
        <v>26</v>
      </c>
      <c r="D28324" s="2">
        <v>2019</v>
      </c>
      <c r="E28324" s="2">
        <v>4</v>
      </c>
      <c r="F28324" s="19">
        <v>2.0900000000000002E-2</v>
      </c>
    </row>
    <row r="28325" spans="1:6" x14ac:dyDescent="0.2">
      <c r="A28325" s="2" t="s">
        <v>3</v>
      </c>
      <c r="B28325" s="2">
        <v>3</v>
      </c>
      <c r="C28325" s="2">
        <v>26</v>
      </c>
      <c r="D28325" s="2">
        <v>2019</v>
      </c>
      <c r="E28325" s="2">
        <v>5</v>
      </c>
      <c r="F28325" s="19">
        <v>2.1600000000000001E-2</v>
      </c>
    </row>
    <row r="28326" spans="1:6" x14ac:dyDescent="0.2">
      <c r="A28326" s="2" t="s">
        <v>3</v>
      </c>
      <c r="B28326" s="2">
        <v>3</v>
      </c>
      <c r="C28326" s="2">
        <v>26</v>
      </c>
      <c r="D28326" s="2">
        <v>2019</v>
      </c>
      <c r="E28326" s="2">
        <v>6</v>
      </c>
      <c r="F28326" s="19">
        <v>2.0300000000000002E-2</v>
      </c>
    </row>
    <row r="28327" spans="1:6" x14ac:dyDescent="0.2">
      <c r="A28327" s="2" t="s">
        <v>3</v>
      </c>
      <c r="B28327" s="2">
        <v>3</v>
      </c>
      <c r="C28327" s="2">
        <v>26</v>
      </c>
      <c r="D28327" s="2">
        <v>2019</v>
      </c>
      <c r="E28327" s="2">
        <v>7</v>
      </c>
      <c r="F28327" s="19">
        <v>0.02</v>
      </c>
    </row>
    <row r="28328" spans="1:6" x14ac:dyDescent="0.2">
      <c r="A28328" s="2" t="s">
        <v>3</v>
      </c>
      <c r="B28328" s="2">
        <v>3</v>
      </c>
      <c r="C28328" s="2">
        <v>26</v>
      </c>
      <c r="D28328" s="2">
        <v>2019</v>
      </c>
      <c r="E28328" s="2">
        <v>8</v>
      </c>
      <c r="F28328" s="19">
        <v>1.9400000000000001E-2</v>
      </c>
    </row>
    <row r="28329" spans="1:6" x14ac:dyDescent="0.2">
      <c r="A28329" s="2" t="s">
        <v>3</v>
      </c>
      <c r="B28329" s="2">
        <v>3</v>
      </c>
      <c r="C28329" s="2">
        <v>26</v>
      </c>
      <c r="D28329" s="2">
        <v>2019</v>
      </c>
      <c r="E28329" s="2">
        <v>9</v>
      </c>
      <c r="F28329" s="19">
        <v>1.9400000000000001E-2</v>
      </c>
    </row>
    <row r="28330" spans="1:6" x14ac:dyDescent="0.2">
      <c r="A28330" s="2" t="s">
        <v>3</v>
      </c>
      <c r="B28330" s="2">
        <v>3</v>
      </c>
      <c r="C28330" s="2">
        <v>26</v>
      </c>
      <c r="D28330" s="2">
        <v>2019</v>
      </c>
      <c r="E28330" s="2">
        <v>10</v>
      </c>
      <c r="F28330" s="19">
        <v>1.9599999999999999E-2</v>
      </c>
    </row>
    <row r="28331" spans="1:6" x14ac:dyDescent="0.2">
      <c r="A28331" s="2" t="s">
        <v>3</v>
      </c>
      <c r="B28331" s="2">
        <v>3</v>
      </c>
      <c r="C28331" s="2">
        <v>26</v>
      </c>
      <c r="D28331" s="2">
        <v>2019</v>
      </c>
      <c r="E28331" s="2">
        <v>11</v>
      </c>
      <c r="F28331" s="19">
        <v>1.9E-2</v>
      </c>
    </row>
    <row r="28332" spans="1:6" x14ac:dyDescent="0.2">
      <c r="A28332" s="2" t="s">
        <v>3</v>
      </c>
      <c r="B28332" s="2">
        <v>3</v>
      </c>
      <c r="C28332" s="2">
        <v>26</v>
      </c>
      <c r="D28332" s="2">
        <v>2019</v>
      </c>
      <c r="E28332" s="2">
        <v>12</v>
      </c>
      <c r="F28332" s="19">
        <v>1.9400000000000001E-2</v>
      </c>
    </row>
    <row r="28333" spans="1:6" x14ac:dyDescent="0.2">
      <c r="A28333" s="2" t="s">
        <v>3</v>
      </c>
      <c r="B28333" s="2">
        <v>3</v>
      </c>
      <c r="C28333" s="2">
        <v>26</v>
      </c>
      <c r="D28333" s="2">
        <v>2019</v>
      </c>
      <c r="E28333" s="2">
        <v>13</v>
      </c>
      <c r="F28333" s="19">
        <v>1.9599999999999999E-2</v>
      </c>
    </row>
    <row r="28334" spans="1:6" x14ac:dyDescent="0.2">
      <c r="A28334" s="2" t="s">
        <v>3</v>
      </c>
      <c r="B28334" s="2">
        <v>3</v>
      </c>
      <c r="C28334" s="2">
        <v>26</v>
      </c>
      <c r="D28334" s="2">
        <v>2019</v>
      </c>
      <c r="E28334" s="2">
        <v>14</v>
      </c>
      <c r="F28334" s="19">
        <v>1.89E-2</v>
      </c>
    </row>
    <row r="28335" spans="1:6" x14ac:dyDescent="0.2">
      <c r="A28335" s="2" t="s">
        <v>3</v>
      </c>
      <c r="B28335" s="2">
        <v>3</v>
      </c>
      <c r="C28335" s="2">
        <v>26</v>
      </c>
      <c r="D28335" s="2">
        <v>2019</v>
      </c>
      <c r="E28335" s="2">
        <v>15</v>
      </c>
      <c r="F28335" s="19">
        <v>1.9200000000000002E-2</v>
      </c>
    </row>
    <row r="28336" spans="1:6" x14ac:dyDescent="0.2">
      <c r="A28336" s="2" t="s">
        <v>3</v>
      </c>
      <c r="B28336" s="2">
        <v>3</v>
      </c>
      <c r="C28336" s="2">
        <v>26</v>
      </c>
      <c r="D28336" s="2">
        <v>2019</v>
      </c>
      <c r="E28336" s="2">
        <v>16</v>
      </c>
      <c r="F28336" s="19">
        <v>1.9300000000000001E-2</v>
      </c>
    </row>
    <row r="28337" spans="1:6" x14ac:dyDescent="0.2">
      <c r="A28337" s="2" t="s">
        <v>3</v>
      </c>
      <c r="B28337" s="2">
        <v>3</v>
      </c>
      <c r="C28337" s="2">
        <v>26</v>
      </c>
      <c r="D28337" s="2">
        <v>2019</v>
      </c>
      <c r="E28337" s="2">
        <v>17</v>
      </c>
      <c r="F28337" s="19">
        <v>2.0200000000000003E-2</v>
      </c>
    </row>
    <row r="28338" spans="1:6" x14ac:dyDescent="0.2">
      <c r="A28338" s="2" t="s">
        <v>3</v>
      </c>
      <c r="B28338" s="2">
        <v>3</v>
      </c>
      <c r="C28338" s="2">
        <v>26</v>
      </c>
      <c r="D28338" s="2">
        <v>2019</v>
      </c>
      <c r="E28338" s="2">
        <v>18</v>
      </c>
      <c r="F28338" s="19">
        <v>2.0500000000000001E-2</v>
      </c>
    </row>
    <row r="28339" spans="1:6" x14ac:dyDescent="0.2">
      <c r="A28339" s="2" t="s">
        <v>3</v>
      </c>
      <c r="B28339" s="2">
        <v>3</v>
      </c>
      <c r="C28339" s="2">
        <v>26</v>
      </c>
      <c r="D28339" s="2">
        <v>2019</v>
      </c>
      <c r="E28339" s="2">
        <v>19</v>
      </c>
      <c r="F28339" s="19">
        <v>2.06E-2</v>
      </c>
    </row>
    <row r="28340" spans="1:6" x14ac:dyDescent="0.2">
      <c r="A28340" s="2" t="s">
        <v>3</v>
      </c>
      <c r="B28340" s="2">
        <v>3</v>
      </c>
      <c r="C28340" s="2">
        <v>26</v>
      </c>
      <c r="D28340" s="2">
        <v>2019</v>
      </c>
      <c r="E28340" s="2">
        <v>20</v>
      </c>
      <c r="F28340" s="19">
        <v>2.0900000000000002E-2</v>
      </c>
    </row>
    <row r="28341" spans="1:6" x14ac:dyDescent="0.2">
      <c r="A28341" s="2" t="s">
        <v>3</v>
      </c>
      <c r="B28341" s="2">
        <v>3</v>
      </c>
      <c r="C28341" s="2">
        <v>26</v>
      </c>
      <c r="D28341" s="2">
        <v>2019</v>
      </c>
      <c r="E28341" s="2">
        <v>21</v>
      </c>
      <c r="F28341" s="19">
        <v>1.9400000000000001E-2</v>
      </c>
    </row>
    <row r="28342" spans="1:6" x14ac:dyDescent="0.2">
      <c r="A28342" s="2" t="s">
        <v>3</v>
      </c>
      <c r="B28342" s="2">
        <v>3</v>
      </c>
      <c r="C28342" s="2">
        <v>26</v>
      </c>
      <c r="D28342" s="2">
        <v>2019</v>
      </c>
      <c r="E28342" s="2">
        <v>22</v>
      </c>
      <c r="F28342" s="19">
        <v>2.1100000000000001E-2</v>
      </c>
    </row>
    <row r="28343" spans="1:6" x14ac:dyDescent="0.2">
      <c r="A28343" s="2" t="s">
        <v>3</v>
      </c>
      <c r="B28343" s="2">
        <v>3</v>
      </c>
      <c r="C28343" s="2">
        <v>26</v>
      </c>
      <c r="D28343" s="2">
        <v>2019</v>
      </c>
      <c r="E28343" s="2">
        <v>23</v>
      </c>
      <c r="F28343" s="19">
        <v>2.01E-2</v>
      </c>
    </row>
    <row r="28344" spans="1:6" x14ac:dyDescent="0.2">
      <c r="A28344" s="2" t="s">
        <v>3</v>
      </c>
      <c r="B28344" s="2">
        <v>3</v>
      </c>
      <c r="C28344" s="2">
        <v>26</v>
      </c>
      <c r="D28344" s="2">
        <v>2019</v>
      </c>
      <c r="E28344" s="2">
        <v>24</v>
      </c>
      <c r="F28344" s="19">
        <v>2.1000000000000001E-2</v>
      </c>
    </row>
    <row r="28345" spans="1:6" x14ac:dyDescent="0.2">
      <c r="A28345" s="2" t="s">
        <v>3</v>
      </c>
      <c r="B28345" s="2">
        <v>3</v>
      </c>
      <c r="C28345" s="2">
        <v>27</v>
      </c>
      <c r="D28345" s="2">
        <v>2019</v>
      </c>
      <c r="E28345" s="2">
        <v>1</v>
      </c>
      <c r="F28345" s="19">
        <v>2.12E-2</v>
      </c>
    </row>
    <row r="28346" spans="1:6" x14ac:dyDescent="0.2">
      <c r="A28346" s="2" t="s">
        <v>3</v>
      </c>
      <c r="B28346" s="2">
        <v>3</v>
      </c>
      <c r="C28346" s="2">
        <v>27</v>
      </c>
      <c r="D28346" s="2">
        <v>2019</v>
      </c>
      <c r="E28346" s="2">
        <v>2</v>
      </c>
      <c r="F28346" s="19">
        <v>2.1600000000000001E-2</v>
      </c>
    </row>
    <row r="28347" spans="1:6" x14ac:dyDescent="0.2">
      <c r="A28347" s="2" t="s">
        <v>3</v>
      </c>
      <c r="B28347" s="2">
        <v>3</v>
      </c>
      <c r="C28347" s="2">
        <v>27</v>
      </c>
      <c r="D28347" s="2">
        <v>2019</v>
      </c>
      <c r="E28347" s="2">
        <v>3</v>
      </c>
      <c r="F28347" s="19">
        <v>2.1500000000000002E-2</v>
      </c>
    </row>
    <row r="28348" spans="1:6" x14ac:dyDescent="0.2">
      <c r="A28348" s="2" t="s">
        <v>3</v>
      </c>
      <c r="B28348" s="2">
        <v>3</v>
      </c>
      <c r="C28348" s="2">
        <v>27</v>
      </c>
      <c r="D28348" s="2">
        <v>2019</v>
      </c>
      <c r="E28348" s="2">
        <v>4</v>
      </c>
      <c r="F28348" s="19">
        <v>2.1000000000000001E-2</v>
      </c>
    </row>
    <row r="28349" spans="1:6" x14ac:dyDescent="0.2">
      <c r="A28349" s="2" t="s">
        <v>3</v>
      </c>
      <c r="B28349" s="2">
        <v>3</v>
      </c>
      <c r="C28349" s="2">
        <v>27</v>
      </c>
      <c r="D28349" s="2">
        <v>2019</v>
      </c>
      <c r="E28349" s="2">
        <v>5</v>
      </c>
      <c r="F28349" s="19">
        <v>2.2000000000000002E-2</v>
      </c>
    </row>
    <row r="28350" spans="1:6" x14ac:dyDescent="0.2">
      <c r="A28350" s="2" t="s">
        <v>3</v>
      </c>
      <c r="B28350" s="2">
        <v>3</v>
      </c>
      <c r="C28350" s="2">
        <v>27</v>
      </c>
      <c r="D28350" s="2">
        <v>2019</v>
      </c>
      <c r="E28350" s="2">
        <v>6</v>
      </c>
      <c r="F28350" s="19">
        <v>2.0400000000000001E-2</v>
      </c>
    </row>
    <row r="28351" spans="1:6" x14ac:dyDescent="0.2">
      <c r="A28351" s="2" t="s">
        <v>3</v>
      </c>
      <c r="B28351" s="2">
        <v>3</v>
      </c>
      <c r="C28351" s="2">
        <v>27</v>
      </c>
      <c r="D28351" s="2">
        <v>2019</v>
      </c>
      <c r="E28351" s="2">
        <v>7</v>
      </c>
      <c r="F28351" s="19">
        <v>2.07E-2</v>
      </c>
    </row>
    <row r="28352" spans="1:6" x14ac:dyDescent="0.2">
      <c r="A28352" s="2" t="s">
        <v>3</v>
      </c>
      <c r="B28352" s="2">
        <v>3</v>
      </c>
      <c r="C28352" s="2">
        <v>27</v>
      </c>
      <c r="D28352" s="2">
        <v>2019</v>
      </c>
      <c r="E28352" s="2">
        <v>8</v>
      </c>
      <c r="F28352" s="19">
        <v>1.9700000000000002E-2</v>
      </c>
    </row>
    <row r="28353" spans="1:6" x14ac:dyDescent="0.2">
      <c r="A28353" s="2" t="s">
        <v>3</v>
      </c>
      <c r="B28353" s="2">
        <v>3</v>
      </c>
      <c r="C28353" s="2">
        <v>27</v>
      </c>
      <c r="D28353" s="2">
        <v>2019</v>
      </c>
      <c r="E28353" s="2">
        <v>9</v>
      </c>
      <c r="F28353" s="19">
        <v>2.07E-2</v>
      </c>
    </row>
    <row r="28354" spans="1:6" x14ac:dyDescent="0.2">
      <c r="A28354" s="2" t="s">
        <v>3</v>
      </c>
      <c r="B28354" s="2">
        <v>3</v>
      </c>
      <c r="C28354" s="2">
        <v>27</v>
      </c>
      <c r="D28354" s="2">
        <v>2019</v>
      </c>
      <c r="E28354" s="2">
        <v>10</v>
      </c>
      <c r="F28354" s="19">
        <v>1.9800000000000002E-2</v>
      </c>
    </row>
    <row r="28355" spans="1:6" x14ac:dyDescent="0.2">
      <c r="A28355" s="2" t="s">
        <v>3</v>
      </c>
      <c r="B28355" s="2">
        <v>3</v>
      </c>
      <c r="C28355" s="2">
        <v>27</v>
      </c>
      <c r="D28355" s="2">
        <v>2019</v>
      </c>
      <c r="E28355" s="2">
        <v>11</v>
      </c>
      <c r="F28355" s="19">
        <v>2.0800000000000003E-2</v>
      </c>
    </row>
    <row r="28356" spans="1:6" x14ac:dyDescent="0.2">
      <c r="A28356" s="2" t="s">
        <v>3</v>
      </c>
      <c r="B28356" s="2">
        <v>3</v>
      </c>
      <c r="C28356" s="2">
        <v>27</v>
      </c>
      <c r="D28356" s="2">
        <v>2019</v>
      </c>
      <c r="E28356" s="2">
        <v>12</v>
      </c>
      <c r="F28356" s="19">
        <v>2.0300000000000002E-2</v>
      </c>
    </row>
    <row r="28357" spans="1:6" x14ac:dyDescent="0.2">
      <c r="A28357" s="2" t="s">
        <v>3</v>
      </c>
      <c r="B28357" s="2">
        <v>3</v>
      </c>
      <c r="C28357" s="2">
        <v>27</v>
      </c>
      <c r="D28357" s="2">
        <v>2019</v>
      </c>
      <c r="E28357" s="2">
        <v>13</v>
      </c>
      <c r="F28357" s="19">
        <v>1.9400000000000001E-2</v>
      </c>
    </row>
    <row r="28358" spans="1:6" x14ac:dyDescent="0.2">
      <c r="A28358" s="2" t="s">
        <v>3</v>
      </c>
      <c r="B28358" s="2">
        <v>3</v>
      </c>
      <c r="C28358" s="2">
        <v>27</v>
      </c>
      <c r="D28358" s="2">
        <v>2019</v>
      </c>
      <c r="E28358" s="2">
        <v>14</v>
      </c>
      <c r="F28358" s="19">
        <v>2.0500000000000001E-2</v>
      </c>
    </row>
    <row r="28359" spans="1:6" x14ac:dyDescent="0.2">
      <c r="A28359" s="2" t="s">
        <v>3</v>
      </c>
      <c r="B28359" s="2">
        <v>3</v>
      </c>
      <c r="C28359" s="2">
        <v>27</v>
      </c>
      <c r="D28359" s="2">
        <v>2019</v>
      </c>
      <c r="E28359" s="2">
        <v>15</v>
      </c>
      <c r="F28359" s="19">
        <v>2.1899999999999999E-2</v>
      </c>
    </row>
    <row r="28360" spans="1:6" x14ac:dyDescent="0.2">
      <c r="A28360" s="2" t="s">
        <v>3</v>
      </c>
      <c r="B28360" s="2">
        <v>3</v>
      </c>
      <c r="C28360" s="2">
        <v>27</v>
      </c>
      <c r="D28360" s="2">
        <v>2019</v>
      </c>
      <c r="E28360" s="2">
        <v>16</v>
      </c>
      <c r="F28360" s="19">
        <v>2.0500000000000001E-2</v>
      </c>
    </row>
    <row r="28361" spans="1:6" x14ac:dyDescent="0.2">
      <c r="A28361" s="2" t="s">
        <v>3</v>
      </c>
      <c r="B28361" s="2">
        <v>3</v>
      </c>
      <c r="C28361" s="2">
        <v>27</v>
      </c>
      <c r="D28361" s="2">
        <v>2019</v>
      </c>
      <c r="E28361" s="2">
        <v>17</v>
      </c>
      <c r="F28361" s="19">
        <v>2.18E-2</v>
      </c>
    </row>
    <row r="28362" spans="1:6" x14ac:dyDescent="0.2">
      <c r="A28362" s="2" t="s">
        <v>3</v>
      </c>
      <c r="B28362" s="2">
        <v>3</v>
      </c>
      <c r="C28362" s="2">
        <v>27</v>
      </c>
      <c r="D28362" s="2">
        <v>2019</v>
      </c>
      <c r="E28362" s="2">
        <v>18</v>
      </c>
      <c r="F28362" s="19">
        <v>2.24E-2</v>
      </c>
    </row>
    <row r="28363" spans="1:6" x14ac:dyDescent="0.2">
      <c r="A28363" s="2" t="s">
        <v>3</v>
      </c>
      <c r="B28363" s="2">
        <v>3</v>
      </c>
      <c r="C28363" s="2">
        <v>27</v>
      </c>
      <c r="D28363" s="2">
        <v>2019</v>
      </c>
      <c r="E28363" s="2">
        <v>19</v>
      </c>
      <c r="F28363" s="19">
        <v>2.3599999999999999E-2</v>
      </c>
    </row>
    <row r="28364" spans="1:6" x14ac:dyDescent="0.2">
      <c r="A28364" s="2" t="s">
        <v>3</v>
      </c>
      <c r="B28364" s="2">
        <v>3</v>
      </c>
      <c r="C28364" s="2">
        <v>27</v>
      </c>
      <c r="D28364" s="2">
        <v>2019</v>
      </c>
      <c r="E28364" s="2">
        <v>20</v>
      </c>
      <c r="F28364" s="19">
        <v>2.2600000000000002E-2</v>
      </c>
    </row>
    <row r="28365" spans="1:6" x14ac:dyDescent="0.2">
      <c r="A28365" s="2" t="s">
        <v>3</v>
      </c>
      <c r="B28365" s="2">
        <v>3</v>
      </c>
      <c r="C28365" s="2">
        <v>27</v>
      </c>
      <c r="D28365" s="2">
        <v>2019</v>
      </c>
      <c r="E28365" s="2">
        <v>21</v>
      </c>
      <c r="F28365" s="19">
        <v>2.1000000000000001E-2</v>
      </c>
    </row>
    <row r="28366" spans="1:6" x14ac:dyDescent="0.2">
      <c r="A28366" s="2" t="s">
        <v>3</v>
      </c>
      <c r="B28366" s="2">
        <v>3</v>
      </c>
      <c r="C28366" s="2">
        <v>27</v>
      </c>
      <c r="D28366" s="2">
        <v>2019</v>
      </c>
      <c r="E28366" s="2">
        <v>22</v>
      </c>
      <c r="F28366" s="19">
        <v>2.3900000000000001E-2</v>
      </c>
    </row>
    <row r="28367" spans="1:6" x14ac:dyDescent="0.2">
      <c r="A28367" s="2" t="s">
        <v>3</v>
      </c>
      <c r="B28367" s="2">
        <v>3</v>
      </c>
      <c r="C28367" s="2">
        <v>27</v>
      </c>
      <c r="D28367" s="2">
        <v>2019</v>
      </c>
      <c r="E28367" s="2">
        <v>23</v>
      </c>
      <c r="F28367" s="19">
        <v>2.2500000000000003E-2</v>
      </c>
    </row>
    <row r="28368" spans="1:6" x14ac:dyDescent="0.2">
      <c r="A28368" s="2" t="s">
        <v>3</v>
      </c>
      <c r="B28368" s="2">
        <v>3</v>
      </c>
      <c r="C28368" s="2">
        <v>27</v>
      </c>
      <c r="D28368" s="2">
        <v>2019</v>
      </c>
      <c r="E28368" s="2">
        <v>24</v>
      </c>
      <c r="F28368" s="19">
        <v>2.24E-2</v>
      </c>
    </row>
    <row r="28369" spans="1:6" x14ac:dyDescent="0.2">
      <c r="A28369" s="2" t="s">
        <v>3</v>
      </c>
      <c r="B28369" s="2">
        <v>3</v>
      </c>
      <c r="C28369" s="2">
        <v>28</v>
      </c>
      <c r="D28369" s="2">
        <v>2019</v>
      </c>
      <c r="E28369" s="2">
        <v>1</v>
      </c>
      <c r="F28369" s="19">
        <v>2.3900000000000001E-2</v>
      </c>
    </row>
    <row r="28370" spans="1:6" x14ac:dyDescent="0.2">
      <c r="A28370" s="2" t="s">
        <v>3</v>
      </c>
      <c r="B28370" s="2">
        <v>3</v>
      </c>
      <c r="C28370" s="2">
        <v>28</v>
      </c>
      <c r="D28370" s="2">
        <v>2019</v>
      </c>
      <c r="E28370" s="2">
        <v>2</v>
      </c>
      <c r="F28370" s="19">
        <v>2.3200000000000002E-2</v>
      </c>
    </row>
    <row r="28371" spans="1:6" x14ac:dyDescent="0.2">
      <c r="A28371" s="2" t="s">
        <v>3</v>
      </c>
      <c r="B28371" s="2">
        <v>3</v>
      </c>
      <c r="C28371" s="2">
        <v>28</v>
      </c>
      <c r="D28371" s="2">
        <v>2019</v>
      </c>
      <c r="E28371" s="2">
        <v>3</v>
      </c>
      <c r="F28371" s="19">
        <v>2.4E-2</v>
      </c>
    </row>
    <row r="28372" spans="1:6" x14ac:dyDescent="0.2">
      <c r="A28372" s="2" t="s">
        <v>3</v>
      </c>
      <c r="B28372" s="2">
        <v>3</v>
      </c>
      <c r="C28372" s="2">
        <v>28</v>
      </c>
      <c r="D28372" s="2">
        <v>2019</v>
      </c>
      <c r="E28372" s="2">
        <v>4</v>
      </c>
      <c r="F28372" s="19">
        <v>2.4200000000000003E-2</v>
      </c>
    </row>
    <row r="28373" spans="1:6" x14ac:dyDescent="0.2">
      <c r="A28373" s="2" t="s">
        <v>3</v>
      </c>
      <c r="B28373" s="2">
        <v>3</v>
      </c>
      <c r="C28373" s="2">
        <v>28</v>
      </c>
      <c r="D28373" s="2">
        <v>2019</v>
      </c>
      <c r="E28373" s="2">
        <v>5</v>
      </c>
      <c r="F28373" s="19">
        <v>2.3400000000000001E-2</v>
      </c>
    </row>
    <row r="28374" spans="1:6" x14ac:dyDescent="0.2">
      <c r="A28374" s="2" t="s">
        <v>3</v>
      </c>
      <c r="B28374" s="2">
        <v>3</v>
      </c>
      <c r="C28374" s="2">
        <v>28</v>
      </c>
      <c r="D28374" s="2">
        <v>2019</v>
      </c>
      <c r="E28374" s="2">
        <v>6</v>
      </c>
      <c r="F28374" s="19">
        <v>2.41E-2</v>
      </c>
    </row>
    <row r="28375" spans="1:6" x14ac:dyDescent="0.2">
      <c r="A28375" s="2" t="s">
        <v>3</v>
      </c>
      <c r="B28375" s="2">
        <v>3</v>
      </c>
      <c r="C28375" s="2">
        <v>28</v>
      </c>
      <c r="D28375" s="2">
        <v>2019</v>
      </c>
      <c r="E28375" s="2">
        <v>7</v>
      </c>
      <c r="F28375" s="19">
        <v>2.3300000000000001E-2</v>
      </c>
    </row>
    <row r="28376" spans="1:6" x14ac:dyDescent="0.2">
      <c r="A28376" s="2" t="s">
        <v>3</v>
      </c>
      <c r="B28376" s="2">
        <v>3</v>
      </c>
      <c r="C28376" s="2">
        <v>28</v>
      </c>
      <c r="D28376" s="2">
        <v>2019</v>
      </c>
      <c r="E28376" s="2">
        <v>8</v>
      </c>
      <c r="F28376" s="19">
        <v>2.2100000000000002E-2</v>
      </c>
    </row>
    <row r="28377" spans="1:6" x14ac:dyDescent="0.2">
      <c r="A28377" s="2" t="s">
        <v>3</v>
      </c>
      <c r="B28377" s="2">
        <v>3</v>
      </c>
      <c r="C28377" s="2">
        <v>28</v>
      </c>
      <c r="D28377" s="2">
        <v>2019</v>
      </c>
      <c r="E28377" s="2">
        <v>9</v>
      </c>
      <c r="F28377" s="19">
        <v>2.3100000000000002E-2</v>
      </c>
    </row>
    <row r="28378" spans="1:6" x14ac:dyDescent="0.2">
      <c r="A28378" s="2" t="s">
        <v>3</v>
      </c>
      <c r="B28378" s="2">
        <v>3</v>
      </c>
      <c r="C28378" s="2">
        <v>28</v>
      </c>
      <c r="D28378" s="2">
        <v>2019</v>
      </c>
      <c r="E28378" s="2">
        <v>10</v>
      </c>
      <c r="F28378" s="19">
        <v>2.24E-2</v>
      </c>
    </row>
    <row r="28379" spans="1:6" x14ac:dyDescent="0.2">
      <c r="A28379" s="2" t="s">
        <v>3</v>
      </c>
      <c r="B28379" s="2">
        <v>3</v>
      </c>
      <c r="C28379" s="2">
        <v>28</v>
      </c>
      <c r="D28379" s="2">
        <v>2019</v>
      </c>
      <c r="E28379" s="2">
        <v>11</v>
      </c>
      <c r="F28379" s="19">
        <v>2.2000000000000002E-2</v>
      </c>
    </row>
    <row r="28380" spans="1:6" x14ac:dyDescent="0.2">
      <c r="A28380" s="2" t="s">
        <v>3</v>
      </c>
      <c r="B28380" s="2">
        <v>3</v>
      </c>
      <c r="C28380" s="2">
        <v>28</v>
      </c>
      <c r="D28380" s="2">
        <v>2019</v>
      </c>
      <c r="E28380" s="2">
        <v>12</v>
      </c>
      <c r="F28380" s="19">
        <v>2.2200000000000001E-2</v>
      </c>
    </row>
    <row r="28381" spans="1:6" x14ac:dyDescent="0.2">
      <c r="A28381" s="2" t="s">
        <v>3</v>
      </c>
      <c r="B28381" s="2">
        <v>3</v>
      </c>
      <c r="C28381" s="2">
        <v>28</v>
      </c>
      <c r="D28381" s="2">
        <v>2019</v>
      </c>
      <c r="E28381" s="2">
        <v>13</v>
      </c>
      <c r="F28381" s="19">
        <v>2.1700000000000001E-2</v>
      </c>
    </row>
    <row r="28382" spans="1:6" x14ac:dyDescent="0.2">
      <c r="A28382" s="2" t="s">
        <v>3</v>
      </c>
      <c r="B28382" s="2">
        <v>3</v>
      </c>
      <c r="C28382" s="2">
        <v>28</v>
      </c>
      <c r="D28382" s="2">
        <v>2019</v>
      </c>
      <c r="E28382" s="2">
        <v>14</v>
      </c>
      <c r="F28382" s="19">
        <v>2.2000000000000002E-2</v>
      </c>
    </row>
    <row r="28383" spans="1:6" x14ac:dyDescent="0.2">
      <c r="A28383" s="2" t="s">
        <v>3</v>
      </c>
      <c r="B28383" s="2">
        <v>3</v>
      </c>
      <c r="C28383" s="2">
        <v>28</v>
      </c>
      <c r="D28383" s="2">
        <v>2019</v>
      </c>
      <c r="E28383" s="2">
        <v>15</v>
      </c>
      <c r="F28383" s="19">
        <v>2.2100000000000002E-2</v>
      </c>
    </row>
    <row r="28384" spans="1:6" x14ac:dyDescent="0.2">
      <c r="A28384" s="2" t="s">
        <v>3</v>
      </c>
      <c r="B28384" s="2">
        <v>3</v>
      </c>
      <c r="C28384" s="2">
        <v>28</v>
      </c>
      <c r="D28384" s="2">
        <v>2019</v>
      </c>
      <c r="E28384" s="2">
        <v>16</v>
      </c>
      <c r="F28384" s="19">
        <v>2.3E-2</v>
      </c>
    </row>
    <row r="28385" spans="1:6" x14ac:dyDescent="0.2">
      <c r="A28385" s="2" t="s">
        <v>3</v>
      </c>
      <c r="B28385" s="2">
        <v>3</v>
      </c>
      <c r="C28385" s="2">
        <v>28</v>
      </c>
      <c r="D28385" s="2">
        <v>2019</v>
      </c>
      <c r="E28385" s="2">
        <v>17</v>
      </c>
      <c r="F28385" s="19">
        <v>2.3400000000000001E-2</v>
      </c>
    </row>
    <row r="28386" spans="1:6" x14ac:dyDescent="0.2">
      <c r="A28386" s="2" t="s">
        <v>3</v>
      </c>
      <c r="B28386" s="2">
        <v>3</v>
      </c>
      <c r="C28386" s="2">
        <v>28</v>
      </c>
      <c r="D28386" s="2">
        <v>2019</v>
      </c>
      <c r="E28386" s="2">
        <v>18</v>
      </c>
      <c r="F28386" s="19">
        <v>2.4200000000000003E-2</v>
      </c>
    </row>
    <row r="28387" spans="1:6" x14ac:dyDescent="0.2">
      <c r="A28387" s="2" t="s">
        <v>3</v>
      </c>
      <c r="B28387" s="2">
        <v>3</v>
      </c>
      <c r="C28387" s="2">
        <v>28</v>
      </c>
      <c r="D28387" s="2">
        <v>2019</v>
      </c>
      <c r="E28387" s="2">
        <v>19</v>
      </c>
      <c r="F28387" s="19">
        <v>2.4500000000000001E-2</v>
      </c>
    </row>
    <row r="28388" spans="1:6" x14ac:dyDescent="0.2">
      <c r="A28388" s="2" t="s">
        <v>3</v>
      </c>
      <c r="B28388" s="2">
        <v>3</v>
      </c>
      <c r="C28388" s="2">
        <v>28</v>
      </c>
      <c r="D28388" s="2">
        <v>2019</v>
      </c>
      <c r="E28388" s="2">
        <v>20</v>
      </c>
      <c r="F28388" s="19">
        <v>2.5700000000000001E-2</v>
      </c>
    </row>
    <row r="28389" spans="1:6" x14ac:dyDescent="0.2">
      <c r="A28389" s="2" t="s">
        <v>3</v>
      </c>
      <c r="B28389" s="2">
        <v>3</v>
      </c>
      <c r="C28389" s="2">
        <v>28</v>
      </c>
      <c r="D28389" s="2">
        <v>2019</v>
      </c>
      <c r="E28389" s="2">
        <v>21</v>
      </c>
      <c r="F28389" s="19">
        <v>2.5000000000000001E-2</v>
      </c>
    </row>
    <row r="28390" spans="1:6" x14ac:dyDescent="0.2">
      <c r="A28390" s="2" t="s">
        <v>3</v>
      </c>
      <c r="B28390" s="2">
        <v>3</v>
      </c>
      <c r="C28390" s="2">
        <v>28</v>
      </c>
      <c r="D28390" s="2">
        <v>2019</v>
      </c>
      <c r="E28390" s="2">
        <v>22</v>
      </c>
      <c r="F28390" s="19">
        <v>2.5000000000000001E-2</v>
      </c>
    </row>
    <row r="28391" spans="1:6" x14ac:dyDescent="0.2">
      <c r="A28391" s="2" t="s">
        <v>3</v>
      </c>
      <c r="B28391" s="2">
        <v>3</v>
      </c>
      <c r="C28391" s="2">
        <v>28</v>
      </c>
      <c r="D28391" s="2">
        <v>2019</v>
      </c>
      <c r="E28391" s="2">
        <v>23</v>
      </c>
      <c r="F28391" s="19">
        <v>2.4500000000000001E-2</v>
      </c>
    </row>
    <row r="28392" spans="1:6" x14ac:dyDescent="0.2">
      <c r="A28392" s="2" t="s">
        <v>3</v>
      </c>
      <c r="B28392" s="2">
        <v>3</v>
      </c>
      <c r="C28392" s="2">
        <v>28</v>
      </c>
      <c r="D28392" s="2">
        <v>2019</v>
      </c>
      <c r="E28392" s="2">
        <v>24</v>
      </c>
      <c r="F28392" s="19">
        <v>2.3200000000000002E-2</v>
      </c>
    </row>
    <row r="28393" spans="1:6" x14ac:dyDescent="0.2">
      <c r="A28393" s="2" t="s">
        <v>3</v>
      </c>
      <c r="B28393" s="2">
        <v>3</v>
      </c>
      <c r="C28393" s="2">
        <v>29</v>
      </c>
      <c r="D28393" s="2">
        <v>2019</v>
      </c>
      <c r="E28393" s="2">
        <v>1</v>
      </c>
      <c r="F28393" s="19">
        <v>2.3900000000000001E-2</v>
      </c>
    </row>
    <row r="28394" spans="1:6" x14ac:dyDescent="0.2">
      <c r="A28394" s="2" t="s">
        <v>3</v>
      </c>
      <c r="B28394" s="2">
        <v>3</v>
      </c>
      <c r="C28394" s="2">
        <v>29</v>
      </c>
      <c r="D28394" s="2">
        <v>2019</v>
      </c>
      <c r="E28394" s="2">
        <v>2</v>
      </c>
      <c r="F28394" s="19">
        <v>2.2100000000000002E-2</v>
      </c>
    </row>
    <row r="28395" spans="1:6" x14ac:dyDescent="0.2">
      <c r="A28395" s="2" t="s">
        <v>3</v>
      </c>
      <c r="B28395" s="2">
        <v>3</v>
      </c>
      <c r="C28395" s="2">
        <v>29</v>
      </c>
      <c r="D28395" s="2">
        <v>2019</v>
      </c>
      <c r="E28395" s="2">
        <v>3</v>
      </c>
      <c r="F28395" s="19">
        <v>2.24E-2</v>
      </c>
    </row>
    <row r="28396" spans="1:6" x14ac:dyDescent="0.2">
      <c r="A28396" s="2" t="s">
        <v>3</v>
      </c>
      <c r="B28396" s="2">
        <v>3</v>
      </c>
      <c r="C28396" s="2">
        <v>29</v>
      </c>
      <c r="D28396" s="2">
        <v>2019</v>
      </c>
      <c r="E28396" s="2">
        <v>4</v>
      </c>
      <c r="F28396" s="19">
        <v>2.3300000000000001E-2</v>
      </c>
    </row>
    <row r="28397" spans="1:6" x14ac:dyDescent="0.2">
      <c r="A28397" s="2" t="s">
        <v>3</v>
      </c>
      <c r="B28397" s="2">
        <v>3</v>
      </c>
      <c r="C28397" s="2">
        <v>29</v>
      </c>
      <c r="D28397" s="2">
        <v>2019</v>
      </c>
      <c r="E28397" s="2">
        <v>5</v>
      </c>
      <c r="F28397" s="19">
        <v>2.18E-2</v>
      </c>
    </row>
    <row r="28398" spans="1:6" x14ac:dyDescent="0.2">
      <c r="A28398" s="2" t="s">
        <v>3</v>
      </c>
      <c r="B28398" s="2">
        <v>3</v>
      </c>
      <c r="C28398" s="2">
        <v>29</v>
      </c>
      <c r="D28398" s="2">
        <v>2019</v>
      </c>
      <c r="E28398" s="2">
        <v>6</v>
      </c>
      <c r="F28398" s="19">
        <v>2.07E-2</v>
      </c>
    </row>
    <row r="28399" spans="1:6" x14ac:dyDescent="0.2">
      <c r="A28399" s="2" t="s">
        <v>3</v>
      </c>
      <c r="B28399" s="2">
        <v>3</v>
      </c>
      <c r="C28399" s="2">
        <v>29</v>
      </c>
      <c r="D28399" s="2">
        <v>2019</v>
      </c>
      <c r="E28399" s="2">
        <v>7</v>
      </c>
      <c r="F28399" s="19">
        <v>2.0300000000000002E-2</v>
      </c>
    </row>
    <row r="28400" spans="1:6" x14ac:dyDescent="0.2">
      <c r="A28400" s="2" t="s">
        <v>3</v>
      </c>
      <c r="B28400" s="2">
        <v>3</v>
      </c>
      <c r="C28400" s="2">
        <v>29</v>
      </c>
      <c r="D28400" s="2">
        <v>2019</v>
      </c>
      <c r="E28400" s="2">
        <v>8</v>
      </c>
      <c r="F28400" s="19">
        <v>2.1700000000000001E-2</v>
      </c>
    </row>
    <row r="28401" spans="1:6" x14ac:dyDescent="0.2">
      <c r="A28401" s="2" t="s">
        <v>3</v>
      </c>
      <c r="B28401" s="2">
        <v>3</v>
      </c>
      <c r="C28401" s="2">
        <v>29</v>
      </c>
      <c r="D28401" s="2">
        <v>2019</v>
      </c>
      <c r="E28401" s="2">
        <v>9</v>
      </c>
      <c r="F28401" s="19">
        <v>2.0800000000000003E-2</v>
      </c>
    </row>
    <row r="28402" spans="1:6" x14ac:dyDescent="0.2">
      <c r="A28402" s="2" t="s">
        <v>3</v>
      </c>
      <c r="B28402" s="2">
        <v>3</v>
      </c>
      <c r="C28402" s="2">
        <v>29</v>
      </c>
      <c r="D28402" s="2">
        <v>2019</v>
      </c>
      <c r="E28402" s="2">
        <v>10</v>
      </c>
      <c r="F28402" s="19">
        <v>2.3300000000000001E-2</v>
      </c>
    </row>
    <row r="28403" spans="1:6" x14ac:dyDescent="0.2">
      <c r="A28403" s="2" t="s">
        <v>3</v>
      </c>
      <c r="B28403" s="2">
        <v>3</v>
      </c>
      <c r="C28403" s="2">
        <v>29</v>
      </c>
      <c r="D28403" s="2">
        <v>2019</v>
      </c>
      <c r="E28403" s="2">
        <v>11</v>
      </c>
      <c r="F28403" s="19">
        <v>2.1500000000000002E-2</v>
      </c>
    </row>
    <row r="28404" spans="1:6" x14ac:dyDescent="0.2">
      <c r="A28404" s="2" t="s">
        <v>3</v>
      </c>
      <c r="B28404" s="2">
        <v>3</v>
      </c>
      <c r="C28404" s="2">
        <v>29</v>
      </c>
      <c r="D28404" s="2">
        <v>2019</v>
      </c>
      <c r="E28404" s="2">
        <v>12</v>
      </c>
      <c r="F28404" s="19">
        <v>2.1700000000000001E-2</v>
      </c>
    </row>
    <row r="28405" spans="1:6" x14ac:dyDescent="0.2">
      <c r="A28405" s="2" t="s">
        <v>3</v>
      </c>
      <c r="B28405" s="2">
        <v>3</v>
      </c>
      <c r="C28405" s="2">
        <v>29</v>
      </c>
      <c r="D28405" s="2">
        <v>2019</v>
      </c>
      <c r="E28405" s="2">
        <v>13</v>
      </c>
      <c r="F28405" s="19">
        <v>2.2000000000000002E-2</v>
      </c>
    </row>
    <row r="28406" spans="1:6" x14ac:dyDescent="0.2">
      <c r="A28406" s="2" t="s">
        <v>3</v>
      </c>
      <c r="B28406" s="2">
        <v>3</v>
      </c>
      <c r="C28406" s="2">
        <v>29</v>
      </c>
      <c r="D28406" s="2">
        <v>2019</v>
      </c>
      <c r="E28406" s="2">
        <v>14</v>
      </c>
      <c r="F28406" s="19">
        <v>2.1000000000000001E-2</v>
      </c>
    </row>
    <row r="28407" spans="1:6" x14ac:dyDescent="0.2">
      <c r="A28407" s="2" t="s">
        <v>3</v>
      </c>
      <c r="B28407" s="2">
        <v>3</v>
      </c>
      <c r="C28407" s="2">
        <v>29</v>
      </c>
      <c r="D28407" s="2">
        <v>2019</v>
      </c>
      <c r="E28407" s="2">
        <v>15</v>
      </c>
      <c r="F28407" s="19">
        <v>2.0900000000000002E-2</v>
      </c>
    </row>
    <row r="28408" spans="1:6" x14ac:dyDescent="0.2">
      <c r="A28408" s="2" t="s">
        <v>3</v>
      </c>
      <c r="B28408" s="2">
        <v>3</v>
      </c>
      <c r="C28408" s="2">
        <v>29</v>
      </c>
      <c r="D28408" s="2">
        <v>2019</v>
      </c>
      <c r="E28408" s="2">
        <v>16</v>
      </c>
      <c r="F28408" s="19">
        <v>2.1400000000000002E-2</v>
      </c>
    </row>
    <row r="28409" spans="1:6" x14ac:dyDescent="0.2">
      <c r="A28409" s="2" t="s">
        <v>3</v>
      </c>
      <c r="B28409" s="2">
        <v>3</v>
      </c>
      <c r="C28409" s="2">
        <v>29</v>
      </c>
      <c r="D28409" s="2">
        <v>2019</v>
      </c>
      <c r="E28409" s="2">
        <v>17</v>
      </c>
      <c r="F28409" s="19">
        <v>2.0500000000000001E-2</v>
      </c>
    </row>
    <row r="28410" spans="1:6" x14ac:dyDescent="0.2">
      <c r="A28410" s="2" t="s">
        <v>3</v>
      </c>
      <c r="B28410" s="2">
        <v>3</v>
      </c>
      <c r="C28410" s="2">
        <v>29</v>
      </c>
      <c r="D28410" s="2">
        <v>2019</v>
      </c>
      <c r="E28410" s="2">
        <v>18</v>
      </c>
      <c r="F28410" s="19">
        <v>2.06E-2</v>
      </c>
    </row>
    <row r="28411" spans="1:6" x14ac:dyDescent="0.2">
      <c r="A28411" s="2" t="s">
        <v>3</v>
      </c>
      <c r="B28411" s="2">
        <v>3</v>
      </c>
      <c r="C28411" s="2">
        <v>29</v>
      </c>
      <c r="D28411" s="2">
        <v>2019</v>
      </c>
      <c r="E28411" s="2">
        <v>19</v>
      </c>
      <c r="F28411" s="19">
        <v>2.0300000000000002E-2</v>
      </c>
    </row>
    <row r="28412" spans="1:6" x14ac:dyDescent="0.2">
      <c r="A28412" s="2" t="s">
        <v>3</v>
      </c>
      <c r="B28412" s="2">
        <v>3</v>
      </c>
      <c r="C28412" s="2">
        <v>29</v>
      </c>
      <c r="D28412" s="2">
        <v>2019</v>
      </c>
      <c r="E28412" s="2">
        <v>20</v>
      </c>
      <c r="F28412" s="19">
        <v>2.1000000000000001E-2</v>
      </c>
    </row>
    <row r="28413" spans="1:6" x14ac:dyDescent="0.2">
      <c r="A28413" s="2" t="s">
        <v>3</v>
      </c>
      <c r="B28413" s="2">
        <v>3</v>
      </c>
      <c r="C28413" s="2">
        <v>29</v>
      </c>
      <c r="D28413" s="2">
        <v>2019</v>
      </c>
      <c r="E28413" s="2">
        <v>21</v>
      </c>
      <c r="F28413" s="19">
        <v>2.0400000000000001E-2</v>
      </c>
    </row>
    <row r="28414" spans="1:6" x14ac:dyDescent="0.2">
      <c r="A28414" s="2" t="s">
        <v>3</v>
      </c>
      <c r="B28414" s="2">
        <v>3</v>
      </c>
      <c r="C28414" s="2">
        <v>29</v>
      </c>
      <c r="D28414" s="2">
        <v>2019</v>
      </c>
      <c r="E28414" s="2">
        <v>22</v>
      </c>
      <c r="F28414" s="19">
        <v>1.9900000000000001E-2</v>
      </c>
    </row>
    <row r="28415" spans="1:6" x14ac:dyDescent="0.2">
      <c r="A28415" s="2" t="s">
        <v>3</v>
      </c>
      <c r="B28415" s="2">
        <v>3</v>
      </c>
      <c r="C28415" s="2">
        <v>29</v>
      </c>
      <c r="D28415" s="2">
        <v>2019</v>
      </c>
      <c r="E28415" s="2">
        <v>23</v>
      </c>
      <c r="F28415" s="19">
        <v>2.2100000000000002E-2</v>
      </c>
    </row>
    <row r="28416" spans="1:6" x14ac:dyDescent="0.2">
      <c r="A28416" s="2" t="s">
        <v>3</v>
      </c>
      <c r="B28416" s="2">
        <v>3</v>
      </c>
      <c r="C28416" s="2">
        <v>29</v>
      </c>
      <c r="D28416" s="2">
        <v>2019</v>
      </c>
      <c r="E28416" s="2">
        <v>24</v>
      </c>
      <c r="F28416" s="19">
        <v>2.0400000000000001E-2</v>
      </c>
    </row>
    <row r="28417" spans="1:6" x14ac:dyDescent="0.2">
      <c r="A28417" s="2" t="s">
        <v>3</v>
      </c>
      <c r="B28417" s="2">
        <v>3</v>
      </c>
      <c r="C28417" s="2">
        <v>30</v>
      </c>
      <c r="D28417" s="2">
        <v>2019</v>
      </c>
      <c r="E28417" s="2">
        <v>1</v>
      </c>
      <c r="F28417" s="19">
        <v>2.1299999999999999E-2</v>
      </c>
    </row>
    <row r="28418" spans="1:6" x14ac:dyDescent="0.2">
      <c r="A28418" s="2" t="s">
        <v>3</v>
      </c>
      <c r="B28418" s="2">
        <v>3</v>
      </c>
      <c r="C28418" s="2">
        <v>30</v>
      </c>
      <c r="D28418" s="2">
        <v>2019</v>
      </c>
      <c r="E28418" s="2">
        <v>2</v>
      </c>
      <c r="F28418" s="19">
        <v>2.2100000000000002E-2</v>
      </c>
    </row>
    <row r="28419" spans="1:6" x14ac:dyDescent="0.2">
      <c r="A28419" s="2" t="s">
        <v>3</v>
      </c>
      <c r="B28419" s="2">
        <v>3</v>
      </c>
      <c r="C28419" s="2">
        <v>30</v>
      </c>
      <c r="D28419" s="2">
        <v>2019</v>
      </c>
      <c r="E28419" s="2">
        <v>3</v>
      </c>
      <c r="F28419" s="19">
        <v>2.1899999999999999E-2</v>
      </c>
    </row>
    <row r="28420" spans="1:6" x14ac:dyDescent="0.2">
      <c r="A28420" s="2" t="s">
        <v>3</v>
      </c>
      <c r="B28420" s="2">
        <v>3</v>
      </c>
      <c r="C28420" s="2">
        <v>30</v>
      </c>
      <c r="D28420" s="2">
        <v>2019</v>
      </c>
      <c r="E28420" s="2">
        <v>4</v>
      </c>
      <c r="F28420" s="19">
        <v>2.2000000000000002E-2</v>
      </c>
    </row>
    <row r="28421" spans="1:6" x14ac:dyDescent="0.2">
      <c r="A28421" s="2" t="s">
        <v>3</v>
      </c>
      <c r="B28421" s="2">
        <v>3</v>
      </c>
      <c r="C28421" s="2">
        <v>30</v>
      </c>
      <c r="D28421" s="2">
        <v>2019</v>
      </c>
      <c r="E28421" s="2">
        <v>5</v>
      </c>
      <c r="F28421" s="19">
        <v>2.1600000000000001E-2</v>
      </c>
    </row>
    <row r="28422" spans="1:6" x14ac:dyDescent="0.2">
      <c r="A28422" s="2" t="s">
        <v>3</v>
      </c>
      <c r="B28422" s="2">
        <v>3</v>
      </c>
      <c r="C28422" s="2">
        <v>30</v>
      </c>
      <c r="D28422" s="2">
        <v>2019</v>
      </c>
      <c r="E28422" s="2">
        <v>6</v>
      </c>
      <c r="F28422" s="19">
        <v>2.12E-2</v>
      </c>
    </row>
    <row r="28423" spans="1:6" x14ac:dyDescent="0.2">
      <c r="A28423" s="2" t="s">
        <v>3</v>
      </c>
      <c r="B28423" s="2">
        <v>3</v>
      </c>
      <c r="C28423" s="2">
        <v>30</v>
      </c>
      <c r="D28423" s="2">
        <v>2019</v>
      </c>
      <c r="E28423" s="2">
        <v>7</v>
      </c>
      <c r="F28423" s="19">
        <v>2.2000000000000002E-2</v>
      </c>
    </row>
    <row r="28424" spans="1:6" x14ac:dyDescent="0.2">
      <c r="A28424" s="2" t="s">
        <v>3</v>
      </c>
      <c r="B28424" s="2">
        <v>3</v>
      </c>
      <c r="C28424" s="2">
        <v>30</v>
      </c>
      <c r="D28424" s="2">
        <v>2019</v>
      </c>
      <c r="E28424" s="2">
        <v>8</v>
      </c>
      <c r="F28424" s="19">
        <v>2.0300000000000002E-2</v>
      </c>
    </row>
    <row r="28425" spans="1:6" x14ac:dyDescent="0.2">
      <c r="A28425" s="2" t="s">
        <v>3</v>
      </c>
      <c r="B28425" s="2">
        <v>3</v>
      </c>
      <c r="C28425" s="2">
        <v>30</v>
      </c>
      <c r="D28425" s="2">
        <v>2019</v>
      </c>
      <c r="E28425" s="2">
        <v>9</v>
      </c>
      <c r="F28425" s="19">
        <v>1.78E-2</v>
      </c>
    </row>
    <row r="28426" spans="1:6" x14ac:dyDescent="0.2">
      <c r="A28426" s="2" t="s">
        <v>3</v>
      </c>
      <c r="B28426" s="2">
        <v>3</v>
      </c>
      <c r="C28426" s="2">
        <v>30</v>
      </c>
      <c r="D28426" s="2">
        <v>2019</v>
      </c>
      <c r="E28426" s="2">
        <v>10</v>
      </c>
      <c r="F28426" s="19">
        <v>2.01E-2</v>
      </c>
    </row>
    <row r="28427" spans="1:6" x14ac:dyDescent="0.2">
      <c r="A28427" s="2" t="s">
        <v>3</v>
      </c>
      <c r="B28427" s="2">
        <v>3</v>
      </c>
      <c r="C28427" s="2">
        <v>30</v>
      </c>
      <c r="D28427" s="2">
        <v>2019</v>
      </c>
      <c r="E28427" s="2">
        <v>11</v>
      </c>
      <c r="F28427" s="19">
        <v>1.9E-2</v>
      </c>
    </row>
    <row r="28428" spans="1:6" x14ac:dyDescent="0.2">
      <c r="A28428" s="2" t="s">
        <v>3</v>
      </c>
      <c r="B28428" s="2">
        <v>3</v>
      </c>
      <c r="C28428" s="2">
        <v>30</v>
      </c>
      <c r="D28428" s="2">
        <v>2019</v>
      </c>
      <c r="E28428" s="2">
        <v>12</v>
      </c>
      <c r="F28428" s="19">
        <v>1.8100000000000002E-2</v>
      </c>
    </row>
    <row r="28429" spans="1:6" x14ac:dyDescent="0.2">
      <c r="A28429" s="2" t="s">
        <v>3</v>
      </c>
      <c r="B28429" s="2">
        <v>3</v>
      </c>
      <c r="C28429" s="2">
        <v>30</v>
      </c>
      <c r="D28429" s="2">
        <v>2019</v>
      </c>
      <c r="E28429" s="2">
        <v>13</v>
      </c>
      <c r="F28429" s="19">
        <v>1.9200000000000002E-2</v>
      </c>
    </row>
    <row r="28430" spans="1:6" x14ac:dyDescent="0.2">
      <c r="A28430" s="2" t="s">
        <v>3</v>
      </c>
      <c r="B28430" s="2">
        <v>3</v>
      </c>
      <c r="C28430" s="2">
        <v>30</v>
      </c>
      <c r="D28430" s="2">
        <v>2019</v>
      </c>
      <c r="E28430" s="2">
        <v>14</v>
      </c>
      <c r="F28430" s="19">
        <v>2.0200000000000003E-2</v>
      </c>
    </row>
    <row r="28431" spans="1:6" x14ac:dyDescent="0.2">
      <c r="A28431" s="2" t="s">
        <v>3</v>
      </c>
      <c r="B28431" s="2">
        <v>3</v>
      </c>
      <c r="C28431" s="2">
        <v>30</v>
      </c>
      <c r="D28431" s="2">
        <v>2019</v>
      </c>
      <c r="E28431" s="2">
        <v>15</v>
      </c>
      <c r="F28431" s="19">
        <v>1.9200000000000002E-2</v>
      </c>
    </row>
    <row r="28432" spans="1:6" x14ac:dyDescent="0.2">
      <c r="A28432" s="2" t="s">
        <v>3</v>
      </c>
      <c r="B28432" s="2">
        <v>3</v>
      </c>
      <c r="C28432" s="2">
        <v>30</v>
      </c>
      <c r="D28432" s="2">
        <v>2019</v>
      </c>
      <c r="E28432" s="2">
        <v>16</v>
      </c>
      <c r="F28432" s="19">
        <v>2.1100000000000001E-2</v>
      </c>
    </row>
    <row r="28433" spans="1:6" x14ac:dyDescent="0.2">
      <c r="A28433" s="2" t="s">
        <v>3</v>
      </c>
      <c r="B28433" s="2">
        <v>3</v>
      </c>
      <c r="C28433" s="2">
        <v>30</v>
      </c>
      <c r="D28433" s="2">
        <v>2019</v>
      </c>
      <c r="E28433" s="2">
        <v>17</v>
      </c>
      <c r="F28433" s="19">
        <v>2.1100000000000001E-2</v>
      </c>
    </row>
    <row r="28434" spans="1:6" x14ac:dyDescent="0.2">
      <c r="A28434" s="2" t="s">
        <v>3</v>
      </c>
      <c r="B28434" s="2">
        <v>3</v>
      </c>
      <c r="C28434" s="2">
        <v>30</v>
      </c>
      <c r="D28434" s="2">
        <v>2019</v>
      </c>
      <c r="E28434" s="2">
        <v>18</v>
      </c>
      <c r="F28434" s="19">
        <v>2.01E-2</v>
      </c>
    </row>
    <row r="28435" spans="1:6" x14ac:dyDescent="0.2">
      <c r="A28435" s="2" t="s">
        <v>3</v>
      </c>
      <c r="B28435" s="2">
        <v>3</v>
      </c>
      <c r="C28435" s="2">
        <v>30</v>
      </c>
      <c r="D28435" s="2">
        <v>2019</v>
      </c>
      <c r="E28435" s="2">
        <v>19</v>
      </c>
      <c r="F28435" s="19">
        <v>2.0900000000000002E-2</v>
      </c>
    </row>
    <row r="28436" spans="1:6" x14ac:dyDescent="0.2">
      <c r="A28436" s="2" t="s">
        <v>3</v>
      </c>
      <c r="B28436" s="2">
        <v>3</v>
      </c>
      <c r="C28436" s="2">
        <v>30</v>
      </c>
      <c r="D28436" s="2">
        <v>2019</v>
      </c>
      <c r="E28436" s="2">
        <v>20</v>
      </c>
      <c r="F28436" s="19">
        <v>2.06E-2</v>
      </c>
    </row>
    <row r="28437" spans="1:6" x14ac:dyDescent="0.2">
      <c r="A28437" s="2" t="s">
        <v>3</v>
      </c>
      <c r="B28437" s="2">
        <v>3</v>
      </c>
      <c r="C28437" s="2">
        <v>30</v>
      </c>
      <c r="D28437" s="2">
        <v>2019</v>
      </c>
      <c r="E28437" s="2">
        <v>21</v>
      </c>
      <c r="F28437" s="19">
        <v>1.9900000000000001E-2</v>
      </c>
    </row>
    <row r="28438" spans="1:6" x14ac:dyDescent="0.2">
      <c r="A28438" s="2" t="s">
        <v>3</v>
      </c>
      <c r="B28438" s="2">
        <v>3</v>
      </c>
      <c r="C28438" s="2">
        <v>30</v>
      </c>
      <c r="D28438" s="2">
        <v>2019</v>
      </c>
      <c r="E28438" s="2">
        <v>22</v>
      </c>
      <c r="F28438" s="19">
        <v>2.0400000000000001E-2</v>
      </c>
    </row>
    <row r="28439" spans="1:6" x14ac:dyDescent="0.2">
      <c r="A28439" s="2" t="s">
        <v>3</v>
      </c>
      <c r="B28439" s="2">
        <v>3</v>
      </c>
      <c r="C28439" s="2">
        <v>30</v>
      </c>
      <c r="D28439" s="2">
        <v>2019</v>
      </c>
      <c r="E28439" s="2">
        <v>23</v>
      </c>
      <c r="F28439" s="19">
        <v>2.0900000000000002E-2</v>
      </c>
    </row>
    <row r="28440" spans="1:6" x14ac:dyDescent="0.2">
      <c r="A28440" s="2" t="s">
        <v>3</v>
      </c>
      <c r="B28440" s="2">
        <v>3</v>
      </c>
      <c r="C28440" s="2">
        <v>30</v>
      </c>
      <c r="D28440" s="2">
        <v>2019</v>
      </c>
      <c r="E28440" s="2">
        <v>24</v>
      </c>
      <c r="F28440" s="19">
        <v>2.2600000000000002E-2</v>
      </c>
    </row>
    <row r="28441" spans="1:6" x14ac:dyDescent="0.2">
      <c r="A28441" s="2" t="s">
        <v>3</v>
      </c>
      <c r="B28441" s="2">
        <v>3</v>
      </c>
      <c r="C28441" s="2">
        <v>31</v>
      </c>
      <c r="D28441" s="2">
        <v>2019</v>
      </c>
      <c r="E28441" s="2">
        <v>1</v>
      </c>
      <c r="F28441" s="19">
        <v>2.46E-2</v>
      </c>
    </row>
    <row r="28442" spans="1:6" x14ac:dyDescent="0.2">
      <c r="A28442" s="2" t="s">
        <v>3</v>
      </c>
      <c r="B28442" s="2">
        <v>3</v>
      </c>
      <c r="C28442" s="2">
        <v>31</v>
      </c>
      <c r="D28442" s="2">
        <v>2019</v>
      </c>
      <c r="E28442" s="2">
        <v>2</v>
      </c>
      <c r="F28442" s="19">
        <v>2.2600000000000002E-2</v>
      </c>
    </row>
    <row r="28443" spans="1:6" x14ac:dyDescent="0.2">
      <c r="A28443" s="2" t="s">
        <v>3</v>
      </c>
      <c r="B28443" s="2">
        <v>3</v>
      </c>
      <c r="C28443" s="2">
        <v>31</v>
      </c>
      <c r="D28443" s="2">
        <v>2019</v>
      </c>
      <c r="E28443" s="2">
        <v>3</v>
      </c>
      <c r="F28443" s="19">
        <v>2.3300000000000001E-2</v>
      </c>
    </row>
    <row r="28444" spans="1:6" x14ac:dyDescent="0.2">
      <c r="A28444" s="2" t="s">
        <v>3</v>
      </c>
      <c r="B28444" s="2">
        <v>3</v>
      </c>
      <c r="C28444" s="2">
        <v>31</v>
      </c>
      <c r="D28444" s="2">
        <v>2019</v>
      </c>
      <c r="E28444" s="2">
        <v>4</v>
      </c>
      <c r="F28444" s="19">
        <v>2.3599999999999999E-2</v>
      </c>
    </row>
    <row r="28445" spans="1:6" x14ac:dyDescent="0.2">
      <c r="A28445" s="2" t="s">
        <v>3</v>
      </c>
      <c r="B28445" s="2">
        <v>3</v>
      </c>
      <c r="C28445" s="2">
        <v>31</v>
      </c>
      <c r="D28445" s="2">
        <v>2019</v>
      </c>
      <c r="E28445" s="2">
        <v>5</v>
      </c>
      <c r="F28445" s="19">
        <v>2.3800000000000002E-2</v>
      </c>
    </row>
    <row r="28446" spans="1:6" x14ac:dyDescent="0.2">
      <c r="A28446" s="2" t="s">
        <v>3</v>
      </c>
      <c r="B28446" s="2">
        <v>3</v>
      </c>
      <c r="C28446" s="2">
        <v>31</v>
      </c>
      <c r="D28446" s="2">
        <v>2019</v>
      </c>
      <c r="E28446" s="2">
        <v>6</v>
      </c>
      <c r="F28446" s="19">
        <v>2.1700000000000001E-2</v>
      </c>
    </row>
    <row r="28447" spans="1:6" x14ac:dyDescent="0.2">
      <c r="A28447" s="2" t="s">
        <v>3</v>
      </c>
      <c r="B28447" s="2">
        <v>3</v>
      </c>
      <c r="C28447" s="2">
        <v>31</v>
      </c>
      <c r="D28447" s="2">
        <v>2019</v>
      </c>
      <c r="E28447" s="2">
        <v>7</v>
      </c>
      <c r="F28447" s="19">
        <v>2.1299999999999999E-2</v>
      </c>
    </row>
    <row r="28448" spans="1:6" x14ac:dyDescent="0.2">
      <c r="A28448" s="2" t="s">
        <v>3</v>
      </c>
      <c r="B28448" s="2">
        <v>3</v>
      </c>
      <c r="C28448" s="2">
        <v>31</v>
      </c>
      <c r="D28448" s="2">
        <v>2019</v>
      </c>
      <c r="E28448" s="2">
        <v>8</v>
      </c>
      <c r="F28448" s="19">
        <v>1.9400000000000001E-2</v>
      </c>
    </row>
    <row r="28449" spans="1:6" x14ac:dyDescent="0.2">
      <c r="A28449" s="2" t="s">
        <v>3</v>
      </c>
      <c r="B28449" s="2">
        <v>3</v>
      </c>
      <c r="C28449" s="2">
        <v>31</v>
      </c>
      <c r="D28449" s="2">
        <v>2019</v>
      </c>
      <c r="E28449" s="2">
        <v>9</v>
      </c>
      <c r="F28449" s="19">
        <v>2.07E-2</v>
      </c>
    </row>
    <row r="28450" spans="1:6" x14ac:dyDescent="0.2">
      <c r="A28450" s="2" t="s">
        <v>3</v>
      </c>
      <c r="B28450" s="2">
        <v>3</v>
      </c>
      <c r="C28450" s="2">
        <v>31</v>
      </c>
      <c r="D28450" s="2">
        <v>2019</v>
      </c>
      <c r="E28450" s="2">
        <v>10</v>
      </c>
      <c r="F28450" s="19">
        <v>1.9200000000000002E-2</v>
      </c>
    </row>
    <row r="28451" spans="1:6" x14ac:dyDescent="0.2">
      <c r="A28451" s="2" t="s">
        <v>3</v>
      </c>
      <c r="B28451" s="2">
        <v>3</v>
      </c>
      <c r="C28451" s="2">
        <v>31</v>
      </c>
      <c r="D28451" s="2">
        <v>2019</v>
      </c>
      <c r="E28451" s="2">
        <v>11</v>
      </c>
      <c r="F28451" s="19">
        <v>2.01E-2</v>
      </c>
    </row>
    <row r="28452" spans="1:6" x14ac:dyDescent="0.2">
      <c r="A28452" s="2" t="s">
        <v>3</v>
      </c>
      <c r="B28452" s="2">
        <v>3</v>
      </c>
      <c r="C28452" s="2">
        <v>31</v>
      </c>
      <c r="D28452" s="2">
        <v>2019</v>
      </c>
      <c r="E28452" s="2">
        <v>12</v>
      </c>
      <c r="F28452" s="19">
        <v>2.0900000000000002E-2</v>
      </c>
    </row>
    <row r="28453" spans="1:6" x14ac:dyDescent="0.2">
      <c r="A28453" s="2" t="s">
        <v>3</v>
      </c>
      <c r="B28453" s="2">
        <v>3</v>
      </c>
      <c r="C28453" s="2">
        <v>31</v>
      </c>
      <c r="D28453" s="2">
        <v>2019</v>
      </c>
      <c r="E28453" s="2">
        <v>13</v>
      </c>
      <c r="F28453" s="19">
        <v>0.02</v>
      </c>
    </row>
    <row r="28454" spans="1:6" x14ac:dyDescent="0.2">
      <c r="A28454" s="2" t="s">
        <v>3</v>
      </c>
      <c r="B28454" s="2">
        <v>3</v>
      </c>
      <c r="C28454" s="2">
        <v>31</v>
      </c>
      <c r="D28454" s="2">
        <v>2019</v>
      </c>
      <c r="E28454" s="2">
        <v>14</v>
      </c>
      <c r="F28454" s="19">
        <v>2.0200000000000003E-2</v>
      </c>
    </row>
    <row r="28455" spans="1:6" x14ac:dyDescent="0.2">
      <c r="A28455" s="2" t="s">
        <v>3</v>
      </c>
      <c r="B28455" s="2">
        <v>3</v>
      </c>
      <c r="C28455" s="2">
        <v>31</v>
      </c>
      <c r="D28455" s="2">
        <v>2019</v>
      </c>
      <c r="E28455" s="2">
        <v>15</v>
      </c>
      <c r="F28455" s="19">
        <v>1.9400000000000001E-2</v>
      </c>
    </row>
    <row r="28456" spans="1:6" x14ac:dyDescent="0.2">
      <c r="A28456" s="2" t="s">
        <v>3</v>
      </c>
      <c r="B28456" s="2">
        <v>3</v>
      </c>
      <c r="C28456" s="2">
        <v>31</v>
      </c>
      <c r="D28456" s="2">
        <v>2019</v>
      </c>
      <c r="E28456" s="2">
        <v>16</v>
      </c>
      <c r="F28456" s="19">
        <v>1.8600000000000002E-2</v>
      </c>
    </row>
    <row r="28457" spans="1:6" x14ac:dyDescent="0.2">
      <c r="A28457" s="2" t="s">
        <v>3</v>
      </c>
      <c r="B28457" s="2">
        <v>3</v>
      </c>
      <c r="C28457" s="2">
        <v>31</v>
      </c>
      <c r="D28457" s="2">
        <v>2019</v>
      </c>
      <c r="E28457" s="2">
        <v>17</v>
      </c>
      <c r="F28457" s="19">
        <v>1.9200000000000002E-2</v>
      </c>
    </row>
    <row r="28458" spans="1:6" x14ac:dyDescent="0.2">
      <c r="A28458" s="2" t="s">
        <v>3</v>
      </c>
      <c r="B28458" s="2">
        <v>3</v>
      </c>
      <c r="C28458" s="2">
        <v>31</v>
      </c>
      <c r="D28458" s="2">
        <v>2019</v>
      </c>
      <c r="E28458" s="2">
        <v>18</v>
      </c>
      <c r="F28458" s="19">
        <v>1.9200000000000002E-2</v>
      </c>
    </row>
    <row r="28459" spans="1:6" x14ac:dyDescent="0.2">
      <c r="A28459" s="2" t="s">
        <v>3</v>
      </c>
      <c r="B28459" s="2">
        <v>3</v>
      </c>
      <c r="C28459" s="2">
        <v>31</v>
      </c>
      <c r="D28459" s="2">
        <v>2019</v>
      </c>
      <c r="E28459" s="2">
        <v>19</v>
      </c>
      <c r="F28459" s="19">
        <v>1.89E-2</v>
      </c>
    </row>
    <row r="28460" spans="1:6" x14ac:dyDescent="0.2">
      <c r="A28460" s="2" t="s">
        <v>3</v>
      </c>
      <c r="B28460" s="2">
        <v>3</v>
      </c>
      <c r="C28460" s="2">
        <v>31</v>
      </c>
      <c r="D28460" s="2">
        <v>2019</v>
      </c>
      <c r="E28460" s="2">
        <v>20</v>
      </c>
      <c r="F28460" s="19">
        <v>1.9300000000000001E-2</v>
      </c>
    </row>
    <row r="28461" spans="1:6" x14ac:dyDescent="0.2">
      <c r="A28461" s="2" t="s">
        <v>3</v>
      </c>
      <c r="B28461" s="2">
        <v>3</v>
      </c>
      <c r="C28461" s="2">
        <v>31</v>
      </c>
      <c r="D28461" s="2">
        <v>2019</v>
      </c>
      <c r="E28461" s="2">
        <v>21</v>
      </c>
      <c r="F28461" s="19">
        <v>1.9400000000000001E-2</v>
      </c>
    </row>
    <row r="28462" spans="1:6" x14ac:dyDescent="0.2">
      <c r="A28462" s="2" t="s">
        <v>3</v>
      </c>
      <c r="B28462" s="2">
        <v>3</v>
      </c>
      <c r="C28462" s="2">
        <v>31</v>
      </c>
      <c r="D28462" s="2">
        <v>2019</v>
      </c>
      <c r="E28462" s="2">
        <v>22</v>
      </c>
      <c r="F28462" s="19">
        <v>1.8600000000000002E-2</v>
      </c>
    </row>
    <row r="28463" spans="1:6" x14ac:dyDescent="0.2">
      <c r="A28463" s="2" t="s">
        <v>3</v>
      </c>
      <c r="B28463" s="2">
        <v>3</v>
      </c>
      <c r="C28463" s="2">
        <v>31</v>
      </c>
      <c r="D28463" s="2">
        <v>2019</v>
      </c>
      <c r="E28463" s="2">
        <v>23</v>
      </c>
      <c r="F28463" s="19">
        <v>1.9E-2</v>
      </c>
    </row>
    <row r="28464" spans="1:6" x14ac:dyDescent="0.2">
      <c r="A28464" s="2" t="s">
        <v>3</v>
      </c>
      <c r="B28464" s="2">
        <v>3</v>
      </c>
      <c r="C28464" s="2">
        <v>31</v>
      </c>
      <c r="D28464" s="2">
        <v>2019</v>
      </c>
      <c r="E28464" s="2">
        <v>24</v>
      </c>
      <c r="F28464" s="19">
        <v>1.9599999999999999E-2</v>
      </c>
    </row>
    <row r="28465" spans="1:6" x14ac:dyDescent="0.2">
      <c r="A28465" s="2" t="s">
        <v>3</v>
      </c>
      <c r="B28465" s="2">
        <v>4</v>
      </c>
      <c r="C28465" s="2">
        <v>1</v>
      </c>
      <c r="D28465" s="2">
        <v>2019</v>
      </c>
      <c r="E28465" s="2">
        <v>1</v>
      </c>
      <c r="F28465" s="19">
        <v>1.9700000000000002E-2</v>
      </c>
    </row>
    <row r="28466" spans="1:6" x14ac:dyDescent="0.2">
      <c r="A28466" s="2" t="s">
        <v>3</v>
      </c>
      <c r="B28466" s="2">
        <v>4</v>
      </c>
      <c r="C28466" s="2">
        <v>1</v>
      </c>
      <c r="D28466" s="2">
        <v>2019</v>
      </c>
      <c r="E28466" s="2">
        <v>2</v>
      </c>
      <c r="F28466" s="19">
        <v>1.9E-2</v>
      </c>
    </row>
    <row r="28467" spans="1:6" x14ac:dyDescent="0.2">
      <c r="A28467" s="2" t="s">
        <v>3</v>
      </c>
      <c r="B28467" s="2">
        <v>4</v>
      </c>
      <c r="C28467" s="2">
        <v>1</v>
      </c>
      <c r="D28467" s="2">
        <v>2019</v>
      </c>
      <c r="E28467" s="2">
        <v>3</v>
      </c>
      <c r="F28467" s="19">
        <v>1.9900000000000001E-2</v>
      </c>
    </row>
    <row r="28468" spans="1:6" x14ac:dyDescent="0.2">
      <c r="A28468" s="2" t="s">
        <v>3</v>
      </c>
      <c r="B28468" s="2">
        <v>4</v>
      </c>
      <c r="C28468" s="2">
        <v>1</v>
      </c>
      <c r="D28468" s="2">
        <v>2019</v>
      </c>
      <c r="E28468" s="2">
        <v>4</v>
      </c>
      <c r="F28468" s="19">
        <v>1.9800000000000002E-2</v>
      </c>
    </row>
    <row r="28469" spans="1:6" x14ac:dyDescent="0.2">
      <c r="A28469" s="2" t="s">
        <v>3</v>
      </c>
      <c r="B28469" s="2">
        <v>4</v>
      </c>
      <c r="C28469" s="2">
        <v>1</v>
      </c>
      <c r="D28469" s="2">
        <v>2019</v>
      </c>
      <c r="E28469" s="2">
        <v>5</v>
      </c>
      <c r="F28469" s="19">
        <v>2.01E-2</v>
      </c>
    </row>
    <row r="28470" spans="1:6" x14ac:dyDescent="0.2">
      <c r="A28470" s="2" t="s">
        <v>3</v>
      </c>
      <c r="B28470" s="2">
        <v>4</v>
      </c>
      <c r="C28470" s="2">
        <v>1</v>
      </c>
      <c r="D28470" s="2">
        <v>2019</v>
      </c>
      <c r="E28470" s="2">
        <v>6</v>
      </c>
      <c r="F28470" s="19">
        <v>1.9200000000000002E-2</v>
      </c>
    </row>
    <row r="28471" spans="1:6" x14ac:dyDescent="0.2">
      <c r="A28471" s="2" t="s">
        <v>3</v>
      </c>
      <c r="B28471" s="2">
        <v>4</v>
      </c>
      <c r="C28471" s="2">
        <v>1</v>
      </c>
      <c r="D28471" s="2">
        <v>2019</v>
      </c>
      <c r="E28471" s="2">
        <v>7</v>
      </c>
      <c r="F28471" s="19">
        <v>1.8800000000000001E-2</v>
      </c>
    </row>
    <row r="28472" spans="1:6" x14ac:dyDescent="0.2">
      <c r="A28472" s="2" t="s">
        <v>3</v>
      </c>
      <c r="B28472" s="2">
        <v>4</v>
      </c>
      <c r="C28472" s="2">
        <v>1</v>
      </c>
      <c r="D28472" s="2">
        <v>2019</v>
      </c>
      <c r="E28472" s="2">
        <v>8</v>
      </c>
      <c r="F28472" s="19">
        <v>1.8000000000000002E-2</v>
      </c>
    </row>
    <row r="28473" spans="1:6" x14ac:dyDescent="0.2">
      <c r="A28473" s="2" t="s">
        <v>3</v>
      </c>
      <c r="B28473" s="2">
        <v>4</v>
      </c>
      <c r="C28473" s="2">
        <v>1</v>
      </c>
      <c r="D28473" s="2">
        <v>2019</v>
      </c>
      <c r="E28473" s="2">
        <v>9</v>
      </c>
      <c r="F28473" s="19">
        <v>1.8600000000000002E-2</v>
      </c>
    </row>
    <row r="28474" spans="1:6" x14ac:dyDescent="0.2">
      <c r="A28474" s="2" t="s">
        <v>3</v>
      </c>
      <c r="B28474" s="2">
        <v>4</v>
      </c>
      <c r="C28474" s="2">
        <v>1</v>
      </c>
      <c r="D28474" s="2">
        <v>2019</v>
      </c>
      <c r="E28474" s="2">
        <v>10</v>
      </c>
      <c r="F28474" s="19">
        <v>1.9200000000000002E-2</v>
      </c>
    </row>
    <row r="28475" spans="1:6" x14ac:dyDescent="0.2">
      <c r="A28475" s="2" t="s">
        <v>3</v>
      </c>
      <c r="B28475" s="2">
        <v>4</v>
      </c>
      <c r="C28475" s="2">
        <v>1</v>
      </c>
      <c r="D28475" s="2">
        <v>2019</v>
      </c>
      <c r="E28475" s="2">
        <v>11</v>
      </c>
      <c r="F28475" s="19">
        <v>1.9200000000000002E-2</v>
      </c>
    </row>
    <row r="28476" spans="1:6" x14ac:dyDescent="0.2">
      <c r="A28476" s="2" t="s">
        <v>3</v>
      </c>
      <c r="B28476" s="2">
        <v>4</v>
      </c>
      <c r="C28476" s="2">
        <v>1</v>
      </c>
      <c r="D28476" s="2">
        <v>2019</v>
      </c>
      <c r="E28476" s="2">
        <v>12</v>
      </c>
      <c r="F28476" s="19">
        <v>1.84E-2</v>
      </c>
    </row>
    <row r="28477" spans="1:6" x14ac:dyDescent="0.2">
      <c r="A28477" s="2" t="s">
        <v>3</v>
      </c>
      <c r="B28477" s="2">
        <v>4</v>
      </c>
      <c r="C28477" s="2">
        <v>1</v>
      </c>
      <c r="D28477" s="2">
        <v>2019</v>
      </c>
      <c r="E28477" s="2">
        <v>13</v>
      </c>
      <c r="F28477" s="19">
        <v>1.89E-2</v>
      </c>
    </row>
    <row r="28478" spans="1:6" x14ac:dyDescent="0.2">
      <c r="A28478" s="2" t="s">
        <v>3</v>
      </c>
      <c r="B28478" s="2">
        <v>4</v>
      </c>
      <c r="C28478" s="2">
        <v>1</v>
      </c>
      <c r="D28478" s="2">
        <v>2019</v>
      </c>
      <c r="E28478" s="2">
        <v>14</v>
      </c>
      <c r="F28478" s="19">
        <v>1.7899999999999999E-2</v>
      </c>
    </row>
    <row r="28479" spans="1:6" x14ac:dyDescent="0.2">
      <c r="A28479" s="2" t="s">
        <v>3</v>
      </c>
      <c r="B28479" s="2">
        <v>4</v>
      </c>
      <c r="C28479" s="2">
        <v>1</v>
      </c>
      <c r="D28479" s="2">
        <v>2019</v>
      </c>
      <c r="E28479" s="2">
        <v>15</v>
      </c>
      <c r="F28479" s="19">
        <v>1.8600000000000002E-2</v>
      </c>
    </row>
    <row r="28480" spans="1:6" x14ac:dyDescent="0.2">
      <c r="A28480" s="2" t="s">
        <v>3</v>
      </c>
      <c r="B28480" s="2">
        <v>4</v>
      </c>
      <c r="C28480" s="2">
        <v>1</v>
      </c>
      <c r="D28480" s="2">
        <v>2019</v>
      </c>
      <c r="E28480" s="2">
        <v>16</v>
      </c>
      <c r="F28480" s="19">
        <v>1.8200000000000001E-2</v>
      </c>
    </row>
    <row r="28481" spans="1:6" x14ac:dyDescent="0.2">
      <c r="A28481" s="2" t="s">
        <v>3</v>
      </c>
      <c r="B28481" s="2">
        <v>4</v>
      </c>
      <c r="C28481" s="2">
        <v>1</v>
      </c>
      <c r="D28481" s="2">
        <v>2019</v>
      </c>
      <c r="E28481" s="2">
        <v>17</v>
      </c>
      <c r="F28481" s="19">
        <v>1.9599999999999999E-2</v>
      </c>
    </row>
    <row r="28482" spans="1:6" x14ac:dyDescent="0.2">
      <c r="A28482" s="2" t="s">
        <v>3</v>
      </c>
      <c r="B28482" s="2">
        <v>4</v>
      </c>
      <c r="C28482" s="2">
        <v>1</v>
      </c>
      <c r="D28482" s="2">
        <v>2019</v>
      </c>
      <c r="E28482" s="2">
        <v>18</v>
      </c>
      <c r="F28482" s="19">
        <v>1.9800000000000002E-2</v>
      </c>
    </row>
    <row r="28483" spans="1:6" x14ac:dyDescent="0.2">
      <c r="A28483" s="2" t="s">
        <v>3</v>
      </c>
      <c r="B28483" s="2">
        <v>4</v>
      </c>
      <c r="C28483" s="2">
        <v>1</v>
      </c>
      <c r="D28483" s="2">
        <v>2019</v>
      </c>
      <c r="E28483" s="2">
        <v>19</v>
      </c>
      <c r="F28483" s="19">
        <v>2.0300000000000002E-2</v>
      </c>
    </row>
    <row r="28484" spans="1:6" x14ac:dyDescent="0.2">
      <c r="A28484" s="2" t="s">
        <v>3</v>
      </c>
      <c r="B28484" s="2">
        <v>4</v>
      </c>
      <c r="C28484" s="2">
        <v>1</v>
      </c>
      <c r="D28484" s="2">
        <v>2019</v>
      </c>
      <c r="E28484" s="2">
        <v>20</v>
      </c>
      <c r="F28484" s="19">
        <v>1.95E-2</v>
      </c>
    </row>
    <row r="28485" spans="1:6" x14ac:dyDescent="0.2">
      <c r="A28485" s="2" t="s">
        <v>3</v>
      </c>
      <c r="B28485" s="2">
        <v>4</v>
      </c>
      <c r="C28485" s="2">
        <v>1</v>
      </c>
      <c r="D28485" s="2">
        <v>2019</v>
      </c>
      <c r="E28485" s="2">
        <v>21</v>
      </c>
      <c r="F28485" s="19">
        <v>1.8600000000000002E-2</v>
      </c>
    </row>
    <row r="28486" spans="1:6" x14ac:dyDescent="0.2">
      <c r="A28486" s="2" t="s">
        <v>3</v>
      </c>
      <c r="B28486" s="2">
        <v>4</v>
      </c>
      <c r="C28486" s="2">
        <v>1</v>
      </c>
      <c r="D28486" s="2">
        <v>2019</v>
      </c>
      <c r="E28486" s="2">
        <v>22</v>
      </c>
      <c r="F28486" s="19">
        <v>2.0200000000000003E-2</v>
      </c>
    </row>
    <row r="28487" spans="1:6" x14ac:dyDescent="0.2">
      <c r="A28487" s="2" t="s">
        <v>3</v>
      </c>
      <c r="B28487" s="2">
        <v>4</v>
      </c>
      <c r="C28487" s="2">
        <v>1</v>
      </c>
      <c r="D28487" s="2">
        <v>2019</v>
      </c>
      <c r="E28487" s="2">
        <v>23</v>
      </c>
      <c r="F28487" s="19">
        <v>2.07E-2</v>
      </c>
    </row>
    <row r="28488" spans="1:6" x14ac:dyDescent="0.2">
      <c r="A28488" s="2" t="s">
        <v>3</v>
      </c>
      <c r="B28488" s="2">
        <v>4</v>
      </c>
      <c r="C28488" s="2">
        <v>1</v>
      </c>
      <c r="D28488" s="2">
        <v>2019</v>
      </c>
      <c r="E28488" s="2">
        <v>24</v>
      </c>
      <c r="F28488" s="19">
        <v>1.9599999999999999E-2</v>
      </c>
    </row>
    <row r="28489" spans="1:6" x14ac:dyDescent="0.2">
      <c r="A28489" s="2" t="s">
        <v>3</v>
      </c>
      <c r="B28489" s="2">
        <v>4</v>
      </c>
      <c r="C28489" s="2">
        <v>2</v>
      </c>
      <c r="D28489" s="2">
        <v>2019</v>
      </c>
      <c r="E28489" s="2">
        <v>1</v>
      </c>
      <c r="F28489" s="19">
        <v>2.0900000000000002E-2</v>
      </c>
    </row>
    <row r="28490" spans="1:6" x14ac:dyDescent="0.2">
      <c r="A28490" s="2" t="s">
        <v>3</v>
      </c>
      <c r="B28490" s="2">
        <v>4</v>
      </c>
      <c r="C28490" s="2">
        <v>2</v>
      </c>
      <c r="D28490" s="2">
        <v>2019</v>
      </c>
      <c r="E28490" s="2">
        <v>2</v>
      </c>
      <c r="F28490" s="19">
        <v>1.9400000000000001E-2</v>
      </c>
    </row>
    <row r="28491" spans="1:6" x14ac:dyDescent="0.2">
      <c r="A28491" s="2" t="s">
        <v>3</v>
      </c>
      <c r="B28491" s="2">
        <v>4</v>
      </c>
      <c r="C28491" s="2">
        <v>2</v>
      </c>
      <c r="D28491" s="2">
        <v>2019</v>
      </c>
      <c r="E28491" s="2">
        <v>3</v>
      </c>
      <c r="F28491" s="19">
        <v>2.0300000000000002E-2</v>
      </c>
    </row>
    <row r="28492" spans="1:6" x14ac:dyDescent="0.2">
      <c r="A28492" s="2" t="s">
        <v>3</v>
      </c>
      <c r="B28492" s="2">
        <v>4</v>
      </c>
      <c r="C28492" s="2">
        <v>2</v>
      </c>
      <c r="D28492" s="2">
        <v>2019</v>
      </c>
      <c r="E28492" s="2">
        <v>4</v>
      </c>
      <c r="F28492" s="19">
        <v>2.1000000000000001E-2</v>
      </c>
    </row>
    <row r="28493" spans="1:6" x14ac:dyDescent="0.2">
      <c r="A28493" s="2" t="s">
        <v>3</v>
      </c>
      <c r="B28493" s="2">
        <v>4</v>
      </c>
      <c r="C28493" s="2">
        <v>2</v>
      </c>
      <c r="D28493" s="2">
        <v>2019</v>
      </c>
      <c r="E28493" s="2">
        <v>5</v>
      </c>
      <c r="F28493" s="19">
        <v>1.9800000000000002E-2</v>
      </c>
    </row>
    <row r="28494" spans="1:6" x14ac:dyDescent="0.2">
      <c r="A28494" s="2" t="s">
        <v>3</v>
      </c>
      <c r="B28494" s="2">
        <v>4</v>
      </c>
      <c r="C28494" s="2">
        <v>2</v>
      </c>
      <c r="D28494" s="2">
        <v>2019</v>
      </c>
      <c r="E28494" s="2">
        <v>6</v>
      </c>
      <c r="F28494" s="19">
        <v>1.9700000000000002E-2</v>
      </c>
    </row>
    <row r="28495" spans="1:6" x14ac:dyDescent="0.2">
      <c r="A28495" s="2" t="s">
        <v>3</v>
      </c>
      <c r="B28495" s="2">
        <v>4</v>
      </c>
      <c r="C28495" s="2">
        <v>2</v>
      </c>
      <c r="D28495" s="2">
        <v>2019</v>
      </c>
      <c r="E28495" s="2">
        <v>7</v>
      </c>
      <c r="F28495" s="19">
        <v>1.9900000000000001E-2</v>
      </c>
    </row>
    <row r="28496" spans="1:6" x14ac:dyDescent="0.2">
      <c r="A28496" s="2" t="s">
        <v>3</v>
      </c>
      <c r="B28496" s="2">
        <v>4</v>
      </c>
      <c r="C28496" s="2">
        <v>2</v>
      </c>
      <c r="D28496" s="2">
        <v>2019</v>
      </c>
      <c r="E28496" s="2">
        <v>8</v>
      </c>
      <c r="F28496" s="19">
        <v>1.8500000000000003E-2</v>
      </c>
    </row>
    <row r="28497" spans="1:6" x14ac:dyDescent="0.2">
      <c r="A28497" s="2" t="s">
        <v>3</v>
      </c>
      <c r="B28497" s="2">
        <v>4</v>
      </c>
      <c r="C28497" s="2">
        <v>2</v>
      </c>
      <c r="D28497" s="2">
        <v>2019</v>
      </c>
      <c r="E28497" s="2">
        <v>9</v>
      </c>
      <c r="F28497" s="19">
        <v>1.8500000000000003E-2</v>
      </c>
    </row>
    <row r="28498" spans="1:6" x14ac:dyDescent="0.2">
      <c r="A28498" s="2" t="s">
        <v>3</v>
      </c>
      <c r="B28498" s="2">
        <v>4</v>
      </c>
      <c r="C28498" s="2">
        <v>2</v>
      </c>
      <c r="D28498" s="2">
        <v>2019</v>
      </c>
      <c r="E28498" s="2">
        <v>10</v>
      </c>
      <c r="F28498" s="19">
        <v>1.72E-2</v>
      </c>
    </row>
    <row r="28499" spans="1:6" x14ac:dyDescent="0.2">
      <c r="A28499" s="2" t="s">
        <v>3</v>
      </c>
      <c r="B28499" s="2">
        <v>4</v>
      </c>
      <c r="C28499" s="2">
        <v>2</v>
      </c>
      <c r="D28499" s="2">
        <v>2019</v>
      </c>
      <c r="E28499" s="2">
        <v>11</v>
      </c>
      <c r="F28499" s="19">
        <v>1.9E-2</v>
      </c>
    </row>
    <row r="28500" spans="1:6" x14ac:dyDescent="0.2">
      <c r="A28500" s="2" t="s">
        <v>3</v>
      </c>
      <c r="B28500" s="2">
        <v>4</v>
      </c>
      <c r="C28500" s="2">
        <v>2</v>
      </c>
      <c r="D28500" s="2">
        <v>2019</v>
      </c>
      <c r="E28500" s="2">
        <v>12</v>
      </c>
      <c r="F28500" s="19">
        <v>1.8800000000000001E-2</v>
      </c>
    </row>
    <row r="28501" spans="1:6" x14ac:dyDescent="0.2">
      <c r="A28501" s="2" t="s">
        <v>3</v>
      </c>
      <c r="B28501" s="2">
        <v>4</v>
      </c>
      <c r="C28501" s="2">
        <v>2</v>
      </c>
      <c r="D28501" s="2">
        <v>2019</v>
      </c>
      <c r="E28501" s="2">
        <v>13</v>
      </c>
      <c r="F28501" s="19">
        <v>1.9800000000000002E-2</v>
      </c>
    </row>
    <row r="28502" spans="1:6" x14ac:dyDescent="0.2">
      <c r="A28502" s="2" t="s">
        <v>3</v>
      </c>
      <c r="B28502" s="2">
        <v>4</v>
      </c>
      <c r="C28502" s="2">
        <v>2</v>
      </c>
      <c r="D28502" s="2">
        <v>2019</v>
      </c>
      <c r="E28502" s="2">
        <v>14</v>
      </c>
      <c r="F28502" s="19">
        <v>1.9200000000000002E-2</v>
      </c>
    </row>
    <row r="28503" spans="1:6" x14ac:dyDescent="0.2">
      <c r="A28503" s="2" t="s">
        <v>3</v>
      </c>
      <c r="B28503" s="2">
        <v>4</v>
      </c>
      <c r="C28503" s="2">
        <v>2</v>
      </c>
      <c r="D28503" s="2">
        <v>2019</v>
      </c>
      <c r="E28503" s="2">
        <v>15</v>
      </c>
      <c r="F28503" s="19">
        <v>2.01E-2</v>
      </c>
    </row>
    <row r="28504" spans="1:6" x14ac:dyDescent="0.2">
      <c r="A28504" s="2" t="s">
        <v>3</v>
      </c>
      <c r="B28504" s="2">
        <v>4</v>
      </c>
      <c r="C28504" s="2">
        <v>2</v>
      </c>
      <c r="D28504" s="2">
        <v>2019</v>
      </c>
      <c r="E28504" s="2">
        <v>16</v>
      </c>
      <c r="F28504" s="19">
        <v>2.0900000000000002E-2</v>
      </c>
    </row>
    <row r="28505" spans="1:6" x14ac:dyDescent="0.2">
      <c r="A28505" s="2" t="s">
        <v>3</v>
      </c>
      <c r="B28505" s="2">
        <v>4</v>
      </c>
      <c r="C28505" s="2">
        <v>2</v>
      </c>
      <c r="D28505" s="2">
        <v>2019</v>
      </c>
      <c r="E28505" s="2">
        <v>17</v>
      </c>
      <c r="F28505" s="19">
        <v>2.12E-2</v>
      </c>
    </row>
    <row r="28506" spans="1:6" x14ac:dyDescent="0.2">
      <c r="A28506" s="2" t="s">
        <v>3</v>
      </c>
      <c r="B28506" s="2">
        <v>4</v>
      </c>
      <c r="C28506" s="2">
        <v>2</v>
      </c>
      <c r="D28506" s="2">
        <v>2019</v>
      </c>
      <c r="E28506" s="2">
        <v>18</v>
      </c>
      <c r="F28506" s="19">
        <v>2.1500000000000002E-2</v>
      </c>
    </row>
    <row r="28507" spans="1:6" x14ac:dyDescent="0.2">
      <c r="A28507" s="2" t="s">
        <v>3</v>
      </c>
      <c r="B28507" s="2">
        <v>4</v>
      </c>
      <c r="C28507" s="2">
        <v>2</v>
      </c>
      <c r="D28507" s="2">
        <v>2019</v>
      </c>
      <c r="E28507" s="2">
        <v>19</v>
      </c>
      <c r="F28507" s="19">
        <v>2.12E-2</v>
      </c>
    </row>
    <row r="28508" spans="1:6" x14ac:dyDescent="0.2">
      <c r="A28508" s="2" t="s">
        <v>3</v>
      </c>
      <c r="B28508" s="2">
        <v>4</v>
      </c>
      <c r="C28508" s="2">
        <v>2</v>
      </c>
      <c r="D28508" s="2">
        <v>2019</v>
      </c>
      <c r="E28508" s="2">
        <v>20</v>
      </c>
      <c r="F28508" s="19">
        <v>0.02</v>
      </c>
    </row>
    <row r="28509" spans="1:6" x14ac:dyDescent="0.2">
      <c r="A28509" s="2" t="s">
        <v>3</v>
      </c>
      <c r="B28509" s="2">
        <v>4</v>
      </c>
      <c r="C28509" s="2">
        <v>2</v>
      </c>
      <c r="D28509" s="2">
        <v>2019</v>
      </c>
      <c r="E28509" s="2">
        <v>21</v>
      </c>
      <c r="F28509" s="19">
        <v>2.0200000000000003E-2</v>
      </c>
    </row>
    <row r="28510" spans="1:6" x14ac:dyDescent="0.2">
      <c r="A28510" s="2" t="s">
        <v>3</v>
      </c>
      <c r="B28510" s="2">
        <v>4</v>
      </c>
      <c r="C28510" s="2">
        <v>2</v>
      </c>
      <c r="D28510" s="2">
        <v>2019</v>
      </c>
      <c r="E28510" s="2">
        <v>22</v>
      </c>
      <c r="F28510" s="19">
        <v>2.1000000000000001E-2</v>
      </c>
    </row>
    <row r="28511" spans="1:6" x14ac:dyDescent="0.2">
      <c r="A28511" s="2" t="s">
        <v>3</v>
      </c>
      <c r="B28511" s="2">
        <v>4</v>
      </c>
      <c r="C28511" s="2">
        <v>2</v>
      </c>
      <c r="D28511" s="2">
        <v>2019</v>
      </c>
      <c r="E28511" s="2">
        <v>23</v>
      </c>
      <c r="F28511" s="19">
        <v>2.07E-2</v>
      </c>
    </row>
    <row r="28512" spans="1:6" x14ac:dyDescent="0.2">
      <c r="A28512" s="2" t="s">
        <v>3</v>
      </c>
      <c r="B28512" s="2">
        <v>4</v>
      </c>
      <c r="C28512" s="2">
        <v>2</v>
      </c>
      <c r="D28512" s="2">
        <v>2019</v>
      </c>
      <c r="E28512" s="2">
        <v>24</v>
      </c>
      <c r="F28512" s="19">
        <v>2.2500000000000003E-2</v>
      </c>
    </row>
    <row r="28513" spans="1:6" x14ac:dyDescent="0.2">
      <c r="A28513" s="2" t="s">
        <v>3</v>
      </c>
      <c r="B28513" s="2">
        <v>4</v>
      </c>
      <c r="C28513" s="2">
        <v>3</v>
      </c>
      <c r="D28513" s="2">
        <v>2019</v>
      </c>
      <c r="E28513" s="2">
        <v>1</v>
      </c>
      <c r="F28513" s="19">
        <v>2.1100000000000001E-2</v>
      </c>
    </row>
    <row r="28514" spans="1:6" x14ac:dyDescent="0.2">
      <c r="A28514" s="2" t="s">
        <v>3</v>
      </c>
      <c r="B28514" s="2">
        <v>4</v>
      </c>
      <c r="C28514" s="2">
        <v>3</v>
      </c>
      <c r="D28514" s="2">
        <v>2019</v>
      </c>
      <c r="E28514" s="2">
        <v>2</v>
      </c>
      <c r="F28514" s="19">
        <v>2.1899999999999999E-2</v>
      </c>
    </row>
    <row r="28515" spans="1:6" x14ac:dyDescent="0.2">
      <c r="A28515" s="2" t="s">
        <v>3</v>
      </c>
      <c r="B28515" s="2">
        <v>4</v>
      </c>
      <c r="C28515" s="2">
        <v>3</v>
      </c>
      <c r="D28515" s="2">
        <v>2019</v>
      </c>
      <c r="E28515" s="2">
        <v>3</v>
      </c>
      <c r="F28515" s="19">
        <v>2.2000000000000002E-2</v>
      </c>
    </row>
    <row r="28516" spans="1:6" x14ac:dyDescent="0.2">
      <c r="A28516" s="2" t="s">
        <v>3</v>
      </c>
      <c r="B28516" s="2">
        <v>4</v>
      </c>
      <c r="C28516" s="2">
        <v>3</v>
      </c>
      <c r="D28516" s="2">
        <v>2019</v>
      </c>
      <c r="E28516" s="2">
        <v>4</v>
      </c>
      <c r="F28516" s="19">
        <v>2.1299999999999999E-2</v>
      </c>
    </row>
    <row r="28517" spans="1:6" x14ac:dyDescent="0.2">
      <c r="A28517" s="2" t="s">
        <v>3</v>
      </c>
      <c r="B28517" s="2">
        <v>4</v>
      </c>
      <c r="C28517" s="2">
        <v>3</v>
      </c>
      <c r="D28517" s="2">
        <v>2019</v>
      </c>
      <c r="E28517" s="2">
        <v>5</v>
      </c>
      <c r="F28517" s="19">
        <v>2.0900000000000002E-2</v>
      </c>
    </row>
    <row r="28518" spans="1:6" x14ac:dyDescent="0.2">
      <c r="A28518" s="2" t="s">
        <v>3</v>
      </c>
      <c r="B28518" s="2">
        <v>4</v>
      </c>
      <c r="C28518" s="2">
        <v>3</v>
      </c>
      <c r="D28518" s="2">
        <v>2019</v>
      </c>
      <c r="E28518" s="2">
        <v>6</v>
      </c>
      <c r="F28518" s="19">
        <v>2.06E-2</v>
      </c>
    </row>
    <row r="28519" spans="1:6" x14ac:dyDescent="0.2">
      <c r="A28519" s="2" t="s">
        <v>3</v>
      </c>
      <c r="B28519" s="2">
        <v>4</v>
      </c>
      <c r="C28519" s="2">
        <v>3</v>
      </c>
      <c r="D28519" s="2">
        <v>2019</v>
      </c>
      <c r="E28519" s="2">
        <v>7</v>
      </c>
      <c r="F28519" s="19">
        <v>0.02</v>
      </c>
    </row>
    <row r="28520" spans="1:6" x14ac:dyDescent="0.2">
      <c r="A28520" s="2" t="s">
        <v>3</v>
      </c>
      <c r="B28520" s="2">
        <v>4</v>
      </c>
      <c r="C28520" s="2">
        <v>3</v>
      </c>
      <c r="D28520" s="2">
        <v>2019</v>
      </c>
      <c r="E28520" s="2">
        <v>8</v>
      </c>
      <c r="F28520" s="19">
        <v>1.8200000000000001E-2</v>
      </c>
    </row>
    <row r="28521" spans="1:6" x14ac:dyDescent="0.2">
      <c r="A28521" s="2" t="s">
        <v>3</v>
      </c>
      <c r="B28521" s="2">
        <v>4</v>
      </c>
      <c r="C28521" s="2">
        <v>3</v>
      </c>
      <c r="D28521" s="2">
        <v>2019</v>
      </c>
      <c r="E28521" s="2">
        <v>9</v>
      </c>
      <c r="F28521" s="19">
        <v>1.9E-2</v>
      </c>
    </row>
    <row r="28522" spans="1:6" x14ac:dyDescent="0.2">
      <c r="A28522" s="2" t="s">
        <v>3</v>
      </c>
      <c r="B28522" s="2">
        <v>4</v>
      </c>
      <c r="C28522" s="2">
        <v>3</v>
      </c>
      <c r="D28522" s="2">
        <v>2019</v>
      </c>
      <c r="E28522" s="2">
        <v>10</v>
      </c>
      <c r="F28522" s="19">
        <v>1.8800000000000001E-2</v>
      </c>
    </row>
    <row r="28523" spans="1:6" x14ac:dyDescent="0.2">
      <c r="A28523" s="2" t="s">
        <v>3</v>
      </c>
      <c r="B28523" s="2">
        <v>4</v>
      </c>
      <c r="C28523" s="2">
        <v>3</v>
      </c>
      <c r="D28523" s="2">
        <v>2019</v>
      </c>
      <c r="E28523" s="2">
        <v>11</v>
      </c>
      <c r="F28523" s="19">
        <v>1.9E-2</v>
      </c>
    </row>
    <row r="28524" spans="1:6" x14ac:dyDescent="0.2">
      <c r="A28524" s="2" t="s">
        <v>3</v>
      </c>
      <c r="B28524" s="2">
        <v>4</v>
      </c>
      <c r="C28524" s="2">
        <v>3</v>
      </c>
      <c r="D28524" s="2">
        <v>2019</v>
      </c>
      <c r="E28524" s="2">
        <v>12</v>
      </c>
      <c r="F28524" s="19">
        <v>1.9300000000000001E-2</v>
      </c>
    </row>
    <row r="28525" spans="1:6" x14ac:dyDescent="0.2">
      <c r="A28525" s="2" t="s">
        <v>3</v>
      </c>
      <c r="B28525" s="2">
        <v>4</v>
      </c>
      <c r="C28525" s="2">
        <v>3</v>
      </c>
      <c r="D28525" s="2">
        <v>2019</v>
      </c>
      <c r="E28525" s="2">
        <v>13</v>
      </c>
      <c r="F28525" s="19">
        <v>1.9E-2</v>
      </c>
    </row>
    <row r="28526" spans="1:6" x14ac:dyDescent="0.2">
      <c r="A28526" s="2" t="s">
        <v>3</v>
      </c>
      <c r="B28526" s="2">
        <v>4</v>
      </c>
      <c r="C28526" s="2">
        <v>3</v>
      </c>
      <c r="D28526" s="2">
        <v>2019</v>
      </c>
      <c r="E28526" s="2">
        <v>14</v>
      </c>
      <c r="F28526" s="19">
        <v>1.8800000000000001E-2</v>
      </c>
    </row>
    <row r="28527" spans="1:6" x14ac:dyDescent="0.2">
      <c r="A28527" s="2" t="s">
        <v>3</v>
      </c>
      <c r="B28527" s="2">
        <v>4</v>
      </c>
      <c r="C28527" s="2">
        <v>3</v>
      </c>
      <c r="D28527" s="2">
        <v>2019</v>
      </c>
      <c r="E28527" s="2">
        <v>15</v>
      </c>
      <c r="F28527" s="19">
        <v>1.95E-2</v>
      </c>
    </row>
    <row r="28528" spans="1:6" x14ac:dyDescent="0.2">
      <c r="A28528" s="2" t="s">
        <v>3</v>
      </c>
      <c r="B28528" s="2">
        <v>4</v>
      </c>
      <c r="C28528" s="2">
        <v>3</v>
      </c>
      <c r="D28528" s="2">
        <v>2019</v>
      </c>
      <c r="E28528" s="2">
        <v>16</v>
      </c>
      <c r="F28528" s="19">
        <v>1.95E-2</v>
      </c>
    </row>
    <row r="28529" spans="1:6" x14ac:dyDescent="0.2">
      <c r="A28529" s="2" t="s">
        <v>3</v>
      </c>
      <c r="B28529" s="2">
        <v>4</v>
      </c>
      <c r="C28529" s="2">
        <v>3</v>
      </c>
      <c r="D28529" s="2">
        <v>2019</v>
      </c>
      <c r="E28529" s="2">
        <v>17</v>
      </c>
      <c r="F28529" s="19">
        <v>2.0800000000000003E-2</v>
      </c>
    </row>
    <row r="28530" spans="1:6" x14ac:dyDescent="0.2">
      <c r="A28530" s="2" t="s">
        <v>3</v>
      </c>
      <c r="B28530" s="2">
        <v>4</v>
      </c>
      <c r="C28530" s="2">
        <v>3</v>
      </c>
      <c r="D28530" s="2">
        <v>2019</v>
      </c>
      <c r="E28530" s="2">
        <v>18</v>
      </c>
      <c r="F28530" s="19">
        <v>2.0900000000000002E-2</v>
      </c>
    </row>
    <row r="28531" spans="1:6" x14ac:dyDescent="0.2">
      <c r="A28531" s="2" t="s">
        <v>3</v>
      </c>
      <c r="B28531" s="2">
        <v>4</v>
      </c>
      <c r="C28531" s="2">
        <v>3</v>
      </c>
      <c r="D28531" s="2">
        <v>2019</v>
      </c>
      <c r="E28531" s="2">
        <v>19</v>
      </c>
      <c r="F28531" s="19">
        <v>2.1100000000000001E-2</v>
      </c>
    </row>
    <row r="28532" spans="1:6" x14ac:dyDescent="0.2">
      <c r="A28532" s="2" t="s">
        <v>3</v>
      </c>
      <c r="B28532" s="2">
        <v>4</v>
      </c>
      <c r="C28532" s="2">
        <v>3</v>
      </c>
      <c r="D28532" s="2">
        <v>2019</v>
      </c>
      <c r="E28532" s="2">
        <v>20</v>
      </c>
      <c r="F28532" s="19">
        <v>2.0900000000000002E-2</v>
      </c>
    </row>
    <row r="28533" spans="1:6" x14ac:dyDescent="0.2">
      <c r="A28533" s="2" t="s">
        <v>3</v>
      </c>
      <c r="B28533" s="2">
        <v>4</v>
      </c>
      <c r="C28533" s="2">
        <v>3</v>
      </c>
      <c r="D28533" s="2">
        <v>2019</v>
      </c>
      <c r="E28533" s="2">
        <v>21</v>
      </c>
      <c r="F28533" s="19">
        <v>1.9900000000000001E-2</v>
      </c>
    </row>
    <row r="28534" spans="1:6" x14ac:dyDescent="0.2">
      <c r="A28534" s="2" t="s">
        <v>3</v>
      </c>
      <c r="B28534" s="2">
        <v>4</v>
      </c>
      <c r="C28534" s="2">
        <v>3</v>
      </c>
      <c r="D28534" s="2">
        <v>2019</v>
      </c>
      <c r="E28534" s="2">
        <v>22</v>
      </c>
      <c r="F28534" s="19">
        <v>2.07E-2</v>
      </c>
    </row>
    <row r="28535" spans="1:6" x14ac:dyDescent="0.2">
      <c r="A28535" s="2" t="s">
        <v>3</v>
      </c>
      <c r="B28535" s="2">
        <v>4</v>
      </c>
      <c r="C28535" s="2">
        <v>3</v>
      </c>
      <c r="D28535" s="2">
        <v>2019</v>
      </c>
      <c r="E28535" s="2">
        <v>23</v>
      </c>
      <c r="F28535" s="19">
        <v>2.1600000000000001E-2</v>
      </c>
    </row>
    <row r="28536" spans="1:6" x14ac:dyDescent="0.2">
      <c r="A28536" s="2" t="s">
        <v>3</v>
      </c>
      <c r="B28536" s="2">
        <v>4</v>
      </c>
      <c r="C28536" s="2">
        <v>3</v>
      </c>
      <c r="D28536" s="2">
        <v>2019</v>
      </c>
      <c r="E28536" s="2">
        <v>24</v>
      </c>
      <c r="F28536" s="19">
        <v>2.1500000000000002E-2</v>
      </c>
    </row>
    <row r="28537" spans="1:6" x14ac:dyDescent="0.2">
      <c r="A28537" s="2" t="s">
        <v>3</v>
      </c>
      <c r="B28537" s="2">
        <v>4</v>
      </c>
      <c r="C28537" s="2">
        <v>4</v>
      </c>
      <c r="D28537" s="2">
        <v>2019</v>
      </c>
      <c r="E28537" s="2">
        <v>1</v>
      </c>
      <c r="F28537" s="19">
        <v>1.9599999999999999E-2</v>
      </c>
    </row>
    <row r="28538" spans="1:6" x14ac:dyDescent="0.2">
      <c r="A28538" s="2" t="s">
        <v>3</v>
      </c>
      <c r="B28538" s="2">
        <v>4</v>
      </c>
      <c r="C28538" s="2">
        <v>4</v>
      </c>
      <c r="D28538" s="2">
        <v>2019</v>
      </c>
      <c r="E28538" s="2">
        <v>2</v>
      </c>
      <c r="F28538" s="19">
        <v>2.1600000000000001E-2</v>
      </c>
    </row>
    <row r="28539" spans="1:6" x14ac:dyDescent="0.2">
      <c r="A28539" s="2" t="s">
        <v>3</v>
      </c>
      <c r="B28539" s="2">
        <v>4</v>
      </c>
      <c r="C28539" s="2">
        <v>4</v>
      </c>
      <c r="D28539" s="2">
        <v>2019</v>
      </c>
      <c r="E28539" s="2">
        <v>3</v>
      </c>
      <c r="F28539" s="19">
        <v>2.0900000000000002E-2</v>
      </c>
    </row>
    <row r="28540" spans="1:6" x14ac:dyDescent="0.2">
      <c r="A28540" s="2" t="s">
        <v>3</v>
      </c>
      <c r="B28540" s="2">
        <v>4</v>
      </c>
      <c r="C28540" s="2">
        <v>4</v>
      </c>
      <c r="D28540" s="2">
        <v>2019</v>
      </c>
      <c r="E28540" s="2">
        <v>4</v>
      </c>
      <c r="F28540" s="19">
        <v>1.9400000000000001E-2</v>
      </c>
    </row>
    <row r="28541" spans="1:6" x14ac:dyDescent="0.2">
      <c r="A28541" s="2" t="s">
        <v>3</v>
      </c>
      <c r="B28541" s="2">
        <v>4</v>
      </c>
      <c r="C28541" s="2">
        <v>4</v>
      </c>
      <c r="D28541" s="2">
        <v>2019</v>
      </c>
      <c r="E28541" s="2">
        <v>5</v>
      </c>
      <c r="F28541" s="19">
        <v>2.1899999999999999E-2</v>
      </c>
    </row>
    <row r="28542" spans="1:6" x14ac:dyDescent="0.2">
      <c r="A28542" s="2" t="s">
        <v>3</v>
      </c>
      <c r="B28542" s="2">
        <v>4</v>
      </c>
      <c r="C28542" s="2">
        <v>4</v>
      </c>
      <c r="D28542" s="2">
        <v>2019</v>
      </c>
      <c r="E28542" s="2">
        <v>6</v>
      </c>
      <c r="F28542" s="19">
        <v>1.95E-2</v>
      </c>
    </row>
    <row r="28543" spans="1:6" x14ac:dyDescent="0.2">
      <c r="A28543" s="2" t="s">
        <v>3</v>
      </c>
      <c r="B28543" s="2">
        <v>4</v>
      </c>
      <c r="C28543" s="2">
        <v>4</v>
      </c>
      <c r="D28543" s="2">
        <v>2019</v>
      </c>
      <c r="E28543" s="2">
        <v>7</v>
      </c>
      <c r="F28543" s="19">
        <v>0.02</v>
      </c>
    </row>
    <row r="28544" spans="1:6" x14ac:dyDescent="0.2">
      <c r="A28544" s="2" t="s">
        <v>3</v>
      </c>
      <c r="B28544" s="2">
        <v>4</v>
      </c>
      <c r="C28544" s="2">
        <v>4</v>
      </c>
      <c r="D28544" s="2">
        <v>2019</v>
      </c>
      <c r="E28544" s="2">
        <v>8</v>
      </c>
      <c r="F28544" s="19">
        <v>1.8700000000000001E-2</v>
      </c>
    </row>
    <row r="28545" spans="1:6" x14ac:dyDescent="0.2">
      <c r="A28545" s="2" t="s">
        <v>3</v>
      </c>
      <c r="B28545" s="2">
        <v>4</v>
      </c>
      <c r="C28545" s="2">
        <v>4</v>
      </c>
      <c r="D28545" s="2">
        <v>2019</v>
      </c>
      <c r="E28545" s="2">
        <v>9</v>
      </c>
      <c r="F28545" s="19">
        <v>1.8600000000000002E-2</v>
      </c>
    </row>
    <row r="28546" spans="1:6" x14ac:dyDescent="0.2">
      <c r="A28546" s="2" t="s">
        <v>3</v>
      </c>
      <c r="B28546" s="2">
        <v>4</v>
      </c>
      <c r="C28546" s="2">
        <v>4</v>
      </c>
      <c r="D28546" s="2">
        <v>2019</v>
      </c>
      <c r="E28546" s="2">
        <v>10</v>
      </c>
      <c r="F28546" s="19">
        <v>1.9599999999999999E-2</v>
      </c>
    </row>
    <row r="28547" spans="1:6" x14ac:dyDescent="0.2">
      <c r="A28547" s="2" t="s">
        <v>3</v>
      </c>
      <c r="B28547" s="2">
        <v>4</v>
      </c>
      <c r="C28547" s="2">
        <v>4</v>
      </c>
      <c r="D28547" s="2">
        <v>2019</v>
      </c>
      <c r="E28547" s="2">
        <v>11</v>
      </c>
      <c r="F28547" s="19">
        <v>1.95E-2</v>
      </c>
    </row>
    <row r="28548" spans="1:6" x14ac:dyDescent="0.2">
      <c r="A28548" s="2" t="s">
        <v>3</v>
      </c>
      <c r="B28548" s="2">
        <v>4</v>
      </c>
      <c r="C28548" s="2">
        <v>4</v>
      </c>
      <c r="D28548" s="2">
        <v>2019</v>
      </c>
      <c r="E28548" s="2">
        <v>12</v>
      </c>
      <c r="F28548" s="19">
        <v>1.8500000000000003E-2</v>
      </c>
    </row>
    <row r="28549" spans="1:6" x14ac:dyDescent="0.2">
      <c r="A28549" s="2" t="s">
        <v>3</v>
      </c>
      <c r="B28549" s="2">
        <v>4</v>
      </c>
      <c r="C28549" s="2">
        <v>4</v>
      </c>
      <c r="D28549" s="2">
        <v>2019</v>
      </c>
      <c r="E28549" s="2">
        <v>13</v>
      </c>
      <c r="F28549" s="19">
        <v>1.9800000000000002E-2</v>
      </c>
    </row>
    <row r="28550" spans="1:6" x14ac:dyDescent="0.2">
      <c r="A28550" s="2" t="s">
        <v>3</v>
      </c>
      <c r="B28550" s="2">
        <v>4</v>
      </c>
      <c r="C28550" s="2">
        <v>4</v>
      </c>
      <c r="D28550" s="2">
        <v>2019</v>
      </c>
      <c r="E28550" s="2">
        <v>14</v>
      </c>
      <c r="F28550" s="19">
        <v>1.8800000000000001E-2</v>
      </c>
    </row>
    <row r="28551" spans="1:6" x14ac:dyDescent="0.2">
      <c r="A28551" s="2" t="s">
        <v>3</v>
      </c>
      <c r="B28551" s="2">
        <v>4</v>
      </c>
      <c r="C28551" s="2">
        <v>4</v>
      </c>
      <c r="D28551" s="2">
        <v>2019</v>
      </c>
      <c r="E28551" s="2">
        <v>15</v>
      </c>
      <c r="F28551" s="19">
        <v>1.9700000000000002E-2</v>
      </c>
    </row>
    <row r="28552" spans="1:6" x14ac:dyDescent="0.2">
      <c r="A28552" s="2" t="s">
        <v>3</v>
      </c>
      <c r="B28552" s="2">
        <v>4</v>
      </c>
      <c r="C28552" s="2">
        <v>4</v>
      </c>
      <c r="D28552" s="2">
        <v>2019</v>
      </c>
      <c r="E28552" s="2">
        <v>16</v>
      </c>
      <c r="F28552" s="19">
        <v>1.9900000000000001E-2</v>
      </c>
    </row>
    <row r="28553" spans="1:6" x14ac:dyDescent="0.2">
      <c r="A28553" s="2" t="s">
        <v>3</v>
      </c>
      <c r="B28553" s="2">
        <v>4</v>
      </c>
      <c r="C28553" s="2">
        <v>4</v>
      </c>
      <c r="D28553" s="2">
        <v>2019</v>
      </c>
      <c r="E28553" s="2">
        <v>17</v>
      </c>
      <c r="F28553" s="19">
        <v>1.9300000000000001E-2</v>
      </c>
    </row>
    <row r="28554" spans="1:6" x14ac:dyDescent="0.2">
      <c r="A28554" s="2" t="s">
        <v>3</v>
      </c>
      <c r="B28554" s="2">
        <v>4</v>
      </c>
      <c r="C28554" s="2">
        <v>4</v>
      </c>
      <c r="D28554" s="2">
        <v>2019</v>
      </c>
      <c r="E28554" s="2">
        <v>18</v>
      </c>
      <c r="F28554" s="19">
        <v>2.0900000000000002E-2</v>
      </c>
    </row>
    <row r="28555" spans="1:6" x14ac:dyDescent="0.2">
      <c r="A28555" s="2" t="s">
        <v>3</v>
      </c>
      <c r="B28555" s="2">
        <v>4</v>
      </c>
      <c r="C28555" s="2">
        <v>4</v>
      </c>
      <c r="D28555" s="2">
        <v>2019</v>
      </c>
      <c r="E28555" s="2">
        <v>19</v>
      </c>
      <c r="F28555" s="19">
        <v>2.1000000000000001E-2</v>
      </c>
    </row>
    <row r="28556" spans="1:6" x14ac:dyDescent="0.2">
      <c r="A28556" s="2" t="s">
        <v>3</v>
      </c>
      <c r="B28556" s="2">
        <v>4</v>
      </c>
      <c r="C28556" s="2">
        <v>4</v>
      </c>
      <c r="D28556" s="2">
        <v>2019</v>
      </c>
      <c r="E28556" s="2">
        <v>20</v>
      </c>
      <c r="F28556" s="19">
        <v>1.9700000000000002E-2</v>
      </c>
    </row>
    <row r="28557" spans="1:6" x14ac:dyDescent="0.2">
      <c r="A28557" s="2" t="s">
        <v>3</v>
      </c>
      <c r="B28557" s="2">
        <v>4</v>
      </c>
      <c r="C28557" s="2">
        <v>4</v>
      </c>
      <c r="D28557" s="2">
        <v>2019</v>
      </c>
      <c r="E28557" s="2">
        <v>21</v>
      </c>
      <c r="F28557" s="19">
        <v>1.9400000000000001E-2</v>
      </c>
    </row>
    <row r="28558" spans="1:6" x14ac:dyDescent="0.2">
      <c r="A28558" s="2" t="s">
        <v>3</v>
      </c>
      <c r="B28558" s="2">
        <v>4</v>
      </c>
      <c r="C28558" s="2">
        <v>4</v>
      </c>
      <c r="D28558" s="2">
        <v>2019</v>
      </c>
      <c r="E28558" s="2">
        <v>22</v>
      </c>
      <c r="F28558" s="19">
        <v>2.12E-2</v>
      </c>
    </row>
    <row r="28559" spans="1:6" x14ac:dyDescent="0.2">
      <c r="A28559" s="2" t="s">
        <v>3</v>
      </c>
      <c r="B28559" s="2">
        <v>4</v>
      </c>
      <c r="C28559" s="2">
        <v>4</v>
      </c>
      <c r="D28559" s="2">
        <v>2019</v>
      </c>
      <c r="E28559" s="2">
        <v>23</v>
      </c>
      <c r="F28559" s="19">
        <v>2.1100000000000001E-2</v>
      </c>
    </row>
    <row r="28560" spans="1:6" x14ac:dyDescent="0.2">
      <c r="A28560" s="2" t="s">
        <v>3</v>
      </c>
      <c r="B28560" s="2">
        <v>4</v>
      </c>
      <c r="C28560" s="2">
        <v>4</v>
      </c>
      <c r="D28560" s="2">
        <v>2019</v>
      </c>
      <c r="E28560" s="2">
        <v>24</v>
      </c>
      <c r="F28560" s="19">
        <v>2.07E-2</v>
      </c>
    </row>
    <row r="28561" spans="1:6" x14ac:dyDescent="0.2">
      <c r="A28561" s="2" t="s">
        <v>3</v>
      </c>
      <c r="B28561" s="2">
        <v>4</v>
      </c>
      <c r="C28561" s="2">
        <v>5</v>
      </c>
      <c r="D28561" s="2">
        <v>2019</v>
      </c>
      <c r="E28561" s="2">
        <v>1</v>
      </c>
      <c r="F28561" s="19">
        <v>2.3400000000000001E-2</v>
      </c>
    </row>
    <row r="28562" spans="1:6" x14ac:dyDescent="0.2">
      <c r="A28562" s="2" t="s">
        <v>3</v>
      </c>
      <c r="B28562" s="2">
        <v>4</v>
      </c>
      <c r="C28562" s="2">
        <v>5</v>
      </c>
      <c r="D28562" s="2">
        <v>2019</v>
      </c>
      <c r="E28562" s="2">
        <v>2</v>
      </c>
      <c r="F28562" s="19">
        <v>2.24E-2</v>
      </c>
    </row>
    <row r="28563" spans="1:6" x14ac:dyDescent="0.2">
      <c r="A28563" s="2" t="s">
        <v>3</v>
      </c>
      <c r="B28563" s="2">
        <v>4</v>
      </c>
      <c r="C28563" s="2">
        <v>5</v>
      </c>
      <c r="D28563" s="2">
        <v>2019</v>
      </c>
      <c r="E28563" s="2">
        <v>3</v>
      </c>
      <c r="F28563" s="19">
        <v>2.2500000000000003E-2</v>
      </c>
    </row>
    <row r="28564" spans="1:6" x14ac:dyDescent="0.2">
      <c r="A28564" s="2" t="s">
        <v>3</v>
      </c>
      <c r="B28564" s="2">
        <v>4</v>
      </c>
      <c r="C28564" s="2">
        <v>5</v>
      </c>
      <c r="D28564" s="2">
        <v>2019</v>
      </c>
      <c r="E28564" s="2">
        <v>4</v>
      </c>
      <c r="F28564" s="19">
        <v>2.2200000000000001E-2</v>
      </c>
    </row>
    <row r="28565" spans="1:6" x14ac:dyDescent="0.2">
      <c r="A28565" s="2" t="s">
        <v>3</v>
      </c>
      <c r="B28565" s="2">
        <v>4</v>
      </c>
      <c r="C28565" s="2">
        <v>5</v>
      </c>
      <c r="D28565" s="2">
        <v>2019</v>
      </c>
      <c r="E28565" s="2">
        <v>5</v>
      </c>
      <c r="F28565" s="19">
        <v>2.1899999999999999E-2</v>
      </c>
    </row>
    <row r="28566" spans="1:6" x14ac:dyDescent="0.2">
      <c r="A28566" s="2" t="s">
        <v>3</v>
      </c>
      <c r="B28566" s="2">
        <v>4</v>
      </c>
      <c r="C28566" s="2">
        <v>5</v>
      </c>
      <c r="D28566" s="2">
        <v>2019</v>
      </c>
      <c r="E28566" s="2">
        <v>6</v>
      </c>
      <c r="F28566" s="19">
        <v>2.2000000000000002E-2</v>
      </c>
    </row>
    <row r="28567" spans="1:6" x14ac:dyDescent="0.2">
      <c r="A28567" s="2" t="s">
        <v>3</v>
      </c>
      <c r="B28567" s="2">
        <v>4</v>
      </c>
      <c r="C28567" s="2">
        <v>5</v>
      </c>
      <c r="D28567" s="2">
        <v>2019</v>
      </c>
      <c r="E28567" s="2">
        <v>7</v>
      </c>
      <c r="F28567" s="19">
        <v>2.0800000000000003E-2</v>
      </c>
    </row>
    <row r="28568" spans="1:6" x14ac:dyDescent="0.2">
      <c r="A28568" s="2" t="s">
        <v>3</v>
      </c>
      <c r="B28568" s="2">
        <v>4</v>
      </c>
      <c r="C28568" s="2">
        <v>5</v>
      </c>
      <c r="D28568" s="2">
        <v>2019</v>
      </c>
      <c r="E28568" s="2">
        <v>8</v>
      </c>
      <c r="F28568" s="19">
        <v>0.02</v>
      </c>
    </row>
    <row r="28569" spans="1:6" x14ac:dyDescent="0.2">
      <c r="A28569" s="2" t="s">
        <v>3</v>
      </c>
      <c r="B28569" s="2">
        <v>4</v>
      </c>
      <c r="C28569" s="2">
        <v>5</v>
      </c>
      <c r="D28569" s="2">
        <v>2019</v>
      </c>
      <c r="E28569" s="2">
        <v>9</v>
      </c>
      <c r="F28569" s="19">
        <v>2.0500000000000001E-2</v>
      </c>
    </row>
    <row r="28570" spans="1:6" x14ac:dyDescent="0.2">
      <c r="A28570" s="2" t="s">
        <v>3</v>
      </c>
      <c r="B28570" s="2">
        <v>4</v>
      </c>
      <c r="C28570" s="2">
        <v>5</v>
      </c>
      <c r="D28570" s="2">
        <v>2019</v>
      </c>
      <c r="E28570" s="2">
        <v>10</v>
      </c>
      <c r="F28570" s="19">
        <v>2.0900000000000002E-2</v>
      </c>
    </row>
    <row r="28571" spans="1:6" x14ac:dyDescent="0.2">
      <c r="A28571" s="2" t="s">
        <v>3</v>
      </c>
      <c r="B28571" s="2">
        <v>4</v>
      </c>
      <c r="C28571" s="2">
        <v>5</v>
      </c>
      <c r="D28571" s="2">
        <v>2019</v>
      </c>
      <c r="E28571" s="2">
        <v>11</v>
      </c>
      <c r="F28571" s="19">
        <v>2.12E-2</v>
      </c>
    </row>
    <row r="28572" spans="1:6" x14ac:dyDescent="0.2">
      <c r="A28572" s="2" t="s">
        <v>3</v>
      </c>
      <c r="B28572" s="2">
        <v>4</v>
      </c>
      <c r="C28572" s="2">
        <v>5</v>
      </c>
      <c r="D28572" s="2">
        <v>2019</v>
      </c>
      <c r="E28572" s="2">
        <v>12</v>
      </c>
      <c r="F28572" s="19">
        <v>1.9900000000000001E-2</v>
      </c>
    </row>
    <row r="28573" spans="1:6" x14ac:dyDescent="0.2">
      <c r="A28573" s="2" t="s">
        <v>3</v>
      </c>
      <c r="B28573" s="2">
        <v>4</v>
      </c>
      <c r="C28573" s="2">
        <v>5</v>
      </c>
      <c r="D28573" s="2">
        <v>2019</v>
      </c>
      <c r="E28573" s="2">
        <v>13</v>
      </c>
      <c r="F28573" s="19">
        <v>2.07E-2</v>
      </c>
    </row>
    <row r="28574" spans="1:6" x14ac:dyDescent="0.2">
      <c r="A28574" s="2" t="s">
        <v>3</v>
      </c>
      <c r="B28574" s="2">
        <v>4</v>
      </c>
      <c r="C28574" s="2">
        <v>5</v>
      </c>
      <c r="D28574" s="2">
        <v>2019</v>
      </c>
      <c r="E28574" s="2">
        <v>14</v>
      </c>
      <c r="F28574" s="19">
        <v>2.07E-2</v>
      </c>
    </row>
    <row r="28575" spans="1:6" x14ac:dyDescent="0.2">
      <c r="A28575" s="2" t="s">
        <v>3</v>
      </c>
      <c r="B28575" s="2">
        <v>4</v>
      </c>
      <c r="C28575" s="2">
        <v>5</v>
      </c>
      <c r="D28575" s="2">
        <v>2019</v>
      </c>
      <c r="E28575" s="2">
        <v>15</v>
      </c>
      <c r="F28575" s="19">
        <v>2.1000000000000001E-2</v>
      </c>
    </row>
    <row r="28576" spans="1:6" x14ac:dyDescent="0.2">
      <c r="A28576" s="2" t="s">
        <v>3</v>
      </c>
      <c r="B28576" s="2">
        <v>4</v>
      </c>
      <c r="C28576" s="2">
        <v>5</v>
      </c>
      <c r="D28576" s="2">
        <v>2019</v>
      </c>
      <c r="E28576" s="2">
        <v>16</v>
      </c>
      <c r="F28576" s="19">
        <v>2.1500000000000002E-2</v>
      </c>
    </row>
    <row r="28577" spans="1:6" x14ac:dyDescent="0.2">
      <c r="A28577" s="2" t="s">
        <v>3</v>
      </c>
      <c r="B28577" s="2">
        <v>4</v>
      </c>
      <c r="C28577" s="2">
        <v>5</v>
      </c>
      <c r="D28577" s="2">
        <v>2019</v>
      </c>
      <c r="E28577" s="2">
        <v>17</v>
      </c>
      <c r="F28577" s="19">
        <v>2.1600000000000001E-2</v>
      </c>
    </row>
    <row r="28578" spans="1:6" x14ac:dyDescent="0.2">
      <c r="A28578" s="2" t="s">
        <v>3</v>
      </c>
      <c r="B28578" s="2">
        <v>4</v>
      </c>
      <c r="C28578" s="2">
        <v>5</v>
      </c>
      <c r="D28578" s="2">
        <v>2019</v>
      </c>
      <c r="E28578" s="2">
        <v>18</v>
      </c>
      <c r="F28578" s="19">
        <v>2.2100000000000002E-2</v>
      </c>
    </row>
    <row r="28579" spans="1:6" x14ac:dyDescent="0.2">
      <c r="A28579" s="2" t="s">
        <v>3</v>
      </c>
      <c r="B28579" s="2">
        <v>4</v>
      </c>
      <c r="C28579" s="2">
        <v>5</v>
      </c>
      <c r="D28579" s="2">
        <v>2019</v>
      </c>
      <c r="E28579" s="2">
        <v>19</v>
      </c>
      <c r="F28579" s="19">
        <v>2.2200000000000001E-2</v>
      </c>
    </row>
    <row r="28580" spans="1:6" x14ac:dyDescent="0.2">
      <c r="A28580" s="2" t="s">
        <v>3</v>
      </c>
      <c r="B28580" s="2">
        <v>4</v>
      </c>
      <c r="C28580" s="2">
        <v>5</v>
      </c>
      <c r="D28580" s="2">
        <v>2019</v>
      </c>
      <c r="E28580" s="2">
        <v>20</v>
      </c>
      <c r="F28580" s="19">
        <v>2.18E-2</v>
      </c>
    </row>
    <row r="28581" spans="1:6" x14ac:dyDescent="0.2">
      <c r="A28581" s="2" t="s">
        <v>3</v>
      </c>
      <c r="B28581" s="2">
        <v>4</v>
      </c>
      <c r="C28581" s="2">
        <v>5</v>
      </c>
      <c r="D28581" s="2">
        <v>2019</v>
      </c>
      <c r="E28581" s="2">
        <v>21</v>
      </c>
      <c r="F28581" s="19">
        <v>2.1700000000000001E-2</v>
      </c>
    </row>
    <row r="28582" spans="1:6" x14ac:dyDescent="0.2">
      <c r="A28582" s="2" t="s">
        <v>3</v>
      </c>
      <c r="B28582" s="2">
        <v>4</v>
      </c>
      <c r="C28582" s="2">
        <v>5</v>
      </c>
      <c r="D28582" s="2">
        <v>2019</v>
      </c>
      <c r="E28582" s="2">
        <v>22</v>
      </c>
      <c r="F28582" s="19">
        <v>2.2100000000000002E-2</v>
      </c>
    </row>
    <row r="28583" spans="1:6" x14ac:dyDescent="0.2">
      <c r="A28583" s="2" t="s">
        <v>3</v>
      </c>
      <c r="B28583" s="2">
        <v>4</v>
      </c>
      <c r="C28583" s="2">
        <v>5</v>
      </c>
      <c r="D28583" s="2">
        <v>2019</v>
      </c>
      <c r="E28583" s="2">
        <v>23</v>
      </c>
      <c r="F28583" s="19">
        <v>2.2600000000000002E-2</v>
      </c>
    </row>
    <row r="28584" spans="1:6" x14ac:dyDescent="0.2">
      <c r="A28584" s="2" t="s">
        <v>3</v>
      </c>
      <c r="B28584" s="2">
        <v>4</v>
      </c>
      <c r="C28584" s="2">
        <v>5</v>
      </c>
      <c r="D28584" s="2">
        <v>2019</v>
      </c>
      <c r="E28584" s="2">
        <v>24</v>
      </c>
      <c r="F28584" s="19">
        <v>2.3800000000000002E-2</v>
      </c>
    </row>
    <row r="28585" spans="1:6" x14ac:dyDescent="0.2">
      <c r="A28585" s="2" t="s">
        <v>3</v>
      </c>
      <c r="B28585" s="2">
        <v>4</v>
      </c>
      <c r="C28585" s="2">
        <v>6</v>
      </c>
      <c r="D28585" s="2">
        <v>2019</v>
      </c>
      <c r="E28585" s="2">
        <v>1</v>
      </c>
      <c r="F28585" s="19">
        <v>2.3800000000000002E-2</v>
      </c>
    </row>
    <row r="28586" spans="1:6" x14ac:dyDescent="0.2">
      <c r="A28586" s="2" t="s">
        <v>3</v>
      </c>
      <c r="B28586" s="2">
        <v>4</v>
      </c>
      <c r="C28586" s="2">
        <v>6</v>
      </c>
      <c r="D28586" s="2">
        <v>2019</v>
      </c>
      <c r="E28586" s="2">
        <v>2</v>
      </c>
      <c r="F28586" s="19">
        <v>2.3200000000000002E-2</v>
      </c>
    </row>
    <row r="28587" spans="1:6" x14ac:dyDescent="0.2">
      <c r="A28587" s="2" t="s">
        <v>3</v>
      </c>
      <c r="B28587" s="2">
        <v>4</v>
      </c>
      <c r="C28587" s="2">
        <v>6</v>
      </c>
      <c r="D28587" s="2">
        <v>2019</v>
      </c>
      <c r="E28587" s="2">
        <v>3</v>
      </c>
      <c r="F28587" s="19">
        <v>2.2800000000000001E-2</v>
      </c>
    </row>
    <row r="28588" spans="1:6" x14ac:dyDescent="0.2">
      <c r="A28588" s="2" t="s">
        <v>3</v>
      </c>
      <c r="B28588" s="2">
        <v>4</v>
      </c>
      <c r="C28588" s="2">
        <v>6</v>
      </c>
      <c r="D28588" s="2">
        <v>2019</v>
      </c>
      <c r="E28588" s="2">
        <v>4</v>
      </c>
      <c r="F28588" s="19">
        <v>2.4500000000000001E-2</v>
      </c>
    </row>
    <row r="28589" spans="1:6" x14ac:dyDescent="0.2">
      <c r="A28589" s="2" t="s">
        <v>3</v>
      </c>
      <c r="B28589" s="2">
        <v>4</v>
      </c>
      <c r="C28589" s="2">
        <v>6</v>
      </c>
      <c r="D28589" s="2">
        <v>2019</v>
      </c>
      <c r="E28589" s="2">
        <v>5</v>
      </c>
      <c r="F28589" s="19">
        <v>2.3200000000000002E-2</v>
      </c>
    </row>
    <row r="28590" spans="1:6" x14ac:dyDescent="0.2">
      <c r="A28590" s="2" t="s">
        <v>3</v>
      </c>
      <c r="B28590" s="2">
        <v>4</v>
      </c>
      <c r="C28590" s="2">
        <v>6</v>
      </c>
      <c r="D28590" s="2">
        <v>2019</v>
      </c>
      <c r="E28590" s="2">
        <v>6</v>
      </c>
      <c r="F28590" s="19">
        <v>2.4E-2</v>
      </c>
    </row>
    <row r="28591" spans="1:6" x14ac:dyDescent="0.2">
      <c r="A28591" s="2" t="s">
        <v>3</v>
      </c>
      <c r="B28591" s="2">
        <v>4</v>
      </c>
      <c r="C28591" s="2">
        <v>6</v>
      </c>
      <c r="D28591" s="2">
        <v>2019</v>
      </c>
      <c r="E28591" s="2">
        <v>7</v>
      </c>
      <c r="F28591" s="19">
        <v>2.3200000000000002E-2</v>
      </c>
    </row>
    <row r="28592" spans="1:6" x14ac:dyDescent="0.2">
      <c r="A28592" s="2" t="s">
        <v>3</v>
      </c>
      <c r="B28592" s="2">
        <v>4</v>
      </c>
      <c r="C28592" s="2">
        <v>6</v>
      </c>
      <c r="D28592" s="2">
        <v>2019</v>
      </c>
      <c r="E28592" s="2">
        <v>8</v>
      </c>
      <c r="F28592" s="19">
        <v>2.4300000000000002E-2</v>
      </c>
    </row>
    <row r="28593" spans="1:6" x14ac:dyDescent="0.2">
      <c r="A28593" s="2" t="s">
        <v>3</v>
      </c>
      <c r="B28593" s="2">
        <v>4</v>
      </c>
      <c r="C28593" s="2">
        <v>6</v>
      </c>
      <c r="D28593" s="2">
        <v>2019</v>
      </c>
      <c r="E28593" s="2">
        <v>9</v>
      </c>
      <c r="F28593" s="19">
        <v>2.18E-2</v>
      </c>
    </row>
    <row r="28594" spans="1:6" x14ac:dyDescent="0.2">
      <c r="A28594" s="2" t="s">
        <v>3</v>
      </c>
      <c r="B28594" s="2">
        <v>4</v>
      </c>
      <c r="C28594" s="2">
        <v>6</v>
      </c>
      <c r="D28594" s="2">
        <v>2019</v>
      </c>
      <c r="E28594" s="2">
        <v>10</v>
      </c>
      <c r="F28594" s="19">
        <v>2.01E-2</v>
      </c>
    </row>
    <row r="28595" spans="1:6" x14ac:dyDescent="0.2">
      <c r="A28595" s="2" t="s">
        <v>3</v>
      </c>
      <c r="B28595" s="2">
        <v>4</v>
      </c>
      <c r="C28595" s="2">
        <v>6</v>
      </c>
      <c r="D28595" s="2">
        <v>2019</v>
      </c>
      <c r="E28595" s="2">
        <v>11</v>
      </c>
      <c r="F28595" s="19">
        <v>2.0500000000000001E-2</v>
      </c>
    </row>
    <row r="28596" spans="1:6" x14ac:dyDescent="0.2">
      <c r="A28596" s="2" t="s">
        <v>3</v>
      </c>
      <c r="B28596" s="2">
        <v>4</v>
      </c>
      <c r="C28596" s="2">
        <v>6</v>
      </c>
      <c r="D28596" s="2">
        <v>2019</v>
      </c>
      <c r="E28596" s="2">
        <v>12</v>
      </c>
      <c r="F28596" s="19">
        <v>1.9700000000000002E-2</v>
      </c>
    </row>
    <row r="28597" spans="1:6" x14ac:dyDescent="0.2">
      <c r="A28597" s="2" t="s">
        <v>3</v>
      </c>
      <c r="B28597" s="2">
        <v>4</v>
      </c>
      <c r="C28597" s="2">
        <v>6</v>
      </c>
      <c r="D28597" s="2">
        <v>2019</v>
      </c>
      <c r="E28597" s="2">
        <v>13</v>
      </c>
      <c r="F28597" s="19">
        <v>2.0200000000000003E-2</v>
      </c>
    </row>
    <row r="28598" spans="1:6" x14ac:dyDescent="0.2">
      <c r="A28598" s="2" t="s">
        <v>3</v>
      </c>
      <c r="B28598" s="2">
        <v>4</v>
      </c>
      <c r="C28598" s="2">
        <v>6</v>
      </c>
      <c r="D28598" s="2">
        <v>2019</v>
      </c>
      <c r="E28598" s="2">
        <v>14</v>
      </c>
      <c r="F28598" s="19">
        <v>2.06E-2</v>
      </c>
    </row>
    <row r="28599" spans="1:6" x14ac:dyDescent="0.2">
      <c r="A28599" s="2" t="s">
        <v>3</v>
      </c>
      <c r="B28599" s="2">
        <v>4</v>
      </c>
      <c r="C28599" s="2">
        <v>6</v>
      </c>
      <c r="D28599" s="2">
        <v>2019</v>
      </c>
      <c r="E28599" s="2">
        <v>15</v>
      </c>
      <c r="F28599" s="19">
        <v>1.9400000000000001E-2</v>
      </c>
    </row>
    <row r="28600" spans="1:6" x14ac:dyDescent="0.2">
      <c r="A28600" s="2" t="s">
        <v>3</v>
      </c>
      <c r="B28600" s="2">
        <v>4</v>
      </c>
      <c r="C28600" s="2">
        <v>6</v>
      </c>
      <c r="D28600" s="2">
        <v>2019</v>
      </c>
      <c r="E28600" s="2">
        <v>16</v>
      </c>
      <c r="F28600" s="19">
        <v>2.0800000000000003E-2</v>
      </c>
    </row>
    <row r="28601" spans="1:6" x14ac:dyDescent="0.2">
      <c r="A28601" s="2" t="s">
        <v>3</v>
      </c>
      <c r="B28601" s="2">
        <v>4</v>
      </c>
      <c r="C28601" s="2">
        <v>6</v>
      </c>
      <c r="D28601" s="2">
        <v>2019</v>
      </c>
      <c r="E28601" s="2">
        <v>17</v>
      </c>
      <c r="F28601" s="19">
        <v>2.2000000000000002E-2</v>
      </c>
    </row>
    <row r="28602" spans="1:6" x14ac:dyDescent="0.2">
      <c r="A28602" s="2" t="s">
        <v>3</v>
      </c>
      <c r="B28602" s="2">
        <v>4</v>
      </c>
      <c r="C28602" s="2">
        <v>6</v>
      </c>
      <c r="D28602" s="2">
        <v>2019</v>
      </c>
      <c r="E28602" s="2">
        <v>18</v>
      </c>
      <c r="F28602" s="19">
        <v>2.07E-2</v>
      </c>
    </row>
    <row r="28603" spans="1:6" x14ac:dyDescent="0.2">
      <c r="A28603" s="2" t="s">
        <v>3</v>
      </c>
      <c r="B28603" s="2">
        <v>4</v>
      </c>
      <c r="C28603" s="2">
        <v>6</v>
      </c>
      <c r="D28603" s="2">
        <v>2019</v>
      </c>
      <c r="E28603" s="2">
        <v>19</v>
      </c>
      <c r="F28603" s="19">
        <v>2.2100000000000002E-2</v>
      </c>
    </row>
    <row r="28604" spans="1:6" x14ac:dyDescent="0.2">
      <c r="A28604" s="2" t="s">
        <v>3</v>
      </c>
      <c r="B28604" s="2">
        <v>4</v>
      </c>
      <c r="C28604" s="2">
        <v>6</v>
      </c>
      <c r="D28604" s="2">
        <v>2019</v>
      </c>
      <c r="E28604" s="2">
        <v>20</v>
      </c>
      <c r="F28604" s="19">
        <v>2.2100000000000002E-2</v>
      </c>
    </row>
    <row r="28605" spans="1:6" x14ac:dyDescent="0.2">
      <c r="A28605" s="2" t="s">
        <v>3</v>
      </c>
      <c r="B28605" s="2">
        <v>4</v>
      </c>
      <c r="C28605" s="2">
        <v>6</v>
      </c>
      <c r="D28605" s="2">
        <v>2019</v>
      </c>
      <c r="E28605" s="2">
        <v>21</v>
      </c>
      <c r="F28605" s="19">
        <v>2.2500000000000003E-2</v>
      </c>
    </row>
    <row r="28606" spans="1:6" x14ac:dyDescent="0.2">
      <c r="A28606" s="2" t="s">
        <v>3</v>
      </c>
      <c r="B28606" s="2">
        <v>4</v>
      </c>
      <c r="C28606" s="2">
        <v>6</v>
      </c>
      <c r="D28606" s="2">
        <v>2019</v>
      </c>
      <c r="E28606" s="2">
        <v>22</v>
      </c>
      <c r="F28606" s="19">
        <v>2.2800000000000001E-2</v>
      </c>
    </row>
    <row r="28607" spans="1:6" x14ac:dyDescent="0.2">
      <c r="A28607" s="2" t="s">
        <v>3</v>
      </c>
      <c r="B28607" s="2">
        <v>4</v>
      </c>
      <c r="C28607" s="2">
        <v>6</v>
      </c>
      <c r="D28607" s="2">
        <v>2019</v>
      </c>
      <c r="E28607" s="2">
        <v>23</v>
      </c>
      <c r="F28607" s="19">
        <v>2.3200000000000002E-2</v>
      </c>
    </row>
    <row r="28608" spans="1:6" x14ac:dyDescent="0.2">
      <c r="A28608" s="2" t="s">
        <v>3</v>
      </c>
      <c r="B28608" s="2">
        <v>4</v>
      </c>
      <c r="C28608" s="2">
        <v>6</v>
      </c>
      <c r="D28608" s="2">
        <v>2019</v>
      </c>
      <c r="E28608" s="2">
        <v>24</v>
      </c>
      <c r="F28608" s="19">
        <v>2.4400000000000002E-2</v>
      </c>
    </row>
    <row r="28609" spans="1:6" x14ac:dyDescent="0.2">
      <c r="A28609" s="2" t="s">
        <v>3</v>
      </c>
      <c r="B28609" s="2">
        <v>4</v>
      </c>
      <c r="C28609" s="2">
        <v>7</v>
      </c>
      <c r="D28609" s="2">
        <v>2019</v>
      </c>
      <c r="E28609" s="2">
        <v>1</v>
      </c>
      <c r="F28609" s="19">
        <v>2.4500000000000001E-2</v>
      </c>
    </row>
    <row r="28610" spans="1:6" x14ac:dyDescent="0.2">
      <c r="A28610" s="2" t="s">
        <v>3</v>
      </c>
      <c r="B28610" s="2">
        <v>4</v>
      </c>
      <c r="C28610" s="2">
        <v>7</v>
      </c>
      <c r="D28610" s="2">
        <v>2019</v>
      </c>
      <c r="E28610" s="2">
        <v>2</v>
      </c>
      <c r="F28610" s="19">
        <v>2.53E-2</v>
      </c>
    </row>
    <row r="28611" spans="1:6" x14ac:dyDescent="0.2">
      <c r="A28611" s="2" t="s">
        <v>3</v>
      </c>
      <c r="B28611" s="2">
        <v>4</v>
      </c>
      <c r="C28611" s="2">
        <v>7</v>
      </c>
      <c r="D28611" s="2">
        <v>2019</v>
      </c>
      <c r="E28611" s="2">
        <v>3</v>
      </c>
      <c r="F28611" s="19">
        <v>2.52E-2</v>
      </c>
    </row>
    <row r="28612" spans="1:6" x14ac:dyDescent="0.2">
      <c r="A28612" s="2" t="s">
        <v>3</v>
      </c>
      <c r="B28612" s="2">
        <v>4</v>
      </c>
      <c r="C28612" s="2">
        <v>7</v>
      </c>
      <c r="D28612" s="2">
        <v>2019</v>
      </c>
      <c r="E28612" s="2">
        <v>4</v>
      </c>
      <c r="F28612" s="19">
        <v>2.4800000000000003E-2</v>
      </c>
    </row>
    <row r="28613" spans="1:6" x14ac:dyDescent="0.2">
      <c r="A28613" s="2" t="s">
        <v>3</v>
      </c>
      <c r="B28613" s="2">
        <v>4</v>
      </c>
      <c r="C28613" s="2">
        <v>7</v>
      </c>
      <c r="D28613" s="2">
        <v>2019</v>
      </c>
      <c r="E28613" s="2">
        <v>5</v>
      </c>
      <c r="F28613" s="19">
        <v>2.47E-2</v>
      </c>
    </row>
    <row r="28614" spans="1:6" x14ac:dyDescent="0.2">
      <c r="A28614" s="2" t="s">
        <v>3</v>
      </c>
      <c r="B28614" s="2">
        <v>4</v>
      </c>
      <c r="C28614" s="2">
        <v>7</v>
      </c>
      <c r="D28614" s="2">
        <v>2019</v>
      </c>
      <c r="E28614" s="2">
        <v>6</v>
      </c>
      <c r="F28614" s="19">
        <v>2.4800000000000003E-2</v>
      </c>
    </row>
    <row r="28615" spans="1:6" x14ac:dyDescent="0.2">
      <c r="A28615" s="2" t="s">
        <v>3</v>
      </c>
      <c r="B28615" s="2">
        <v>4</v>
      </c>
      <c r="C28615" s="2">
        <v>7</v>
      </c>
      <c r="D28615" s="2">
        <v>2019</v>
      </c>
      <c r="E28615" s="2">
        <v>7</v>
      </c>
      <c r="F28615" s="19">
        <v>2.3200000000000002E-2</v>
      </c>
    </row>
    <row r="28616" spans="1:6" x14ac:dyDescent="0.2">
      <c r="A28616" s="2" t="s">
        <v>3</v>
      </c>
      <c r="B28616" s="2">
        <v>4</v>
      </c>
      <c r="C28616" s="2">
        <v>7</v>
      </c>
      <c r="D28616" s="2">
        <v>2019</v>
      </c>
      <c r="E28616" s="2">
        <v>8</v>
      </c>
      <c r="F28616" s="19">
        <v>2.1500000000000002E-2</v>
      </c>
    </row>
    <row r="28617" spans="1:6" x14ac:dyDescent="0.2">
      <c r="A28617" s="2" t="s">
        <v>3</v>
      </c>
      <c r="B28617" s="2">
        <v>4</v>
      </c>
      <c r="C28617" s="2">
        <v>7</v>
      </c>
      <c r="D28617" s="2">
        <v>2019</v>
      </c>
      <c r="E28617" s="2">
        <v>9</v>
      </c>
      <c r="F28617" s="19">
        <v>2.0900000000000002E-2</v>
      </c>
    </row>
    <row r="28618" spans="1:6" x14ac:dyDescent="0.2">
      <c r="A28618" s="2" t="s">
        <v>3</v>
      </c>
      <c r="B28618" s="2">
        <v>4</v>
      </c>
      <c r="C28618" s="2">
        <v>7</v>
      </c>
      <c r="D28618" s="2">
        <v>2019</v>
      </c>
      <c r="E28618" s="2">
        <v>10</v>
      </c>
      <c r="F28618" s="19">
        <v>2.1299999999999999E-2</v>
      </c>
    </row>
    <row r="28619" spans="1:6" x14ac:dyDescent="0.2">
      <c r="A28619" s="2" t="s">
        <v>3</v>
      </c>
      <c r="B28619" s="2">
        <v>4</v>
      </c>
      <c r="C28619" s="2">
        <v>7</v>
      </c>
      <c r="D28619" s="2">
        <v>2019</v>
      </c>
      <c r="E28619" s="2">
        <v>11</v>
      </c>
      <c r="F28619" s="19">
        <v>2.0200000000000003E-2</v>
      </c>
    </row>
    <row r="28620" spans="1:6" x14ac:dyDescent="0.2">
      <c r="A28620" s="2" t="s">
        <v>3</v>
      </c>
      <c r="B28620" s="2">
        <v>4</v>
      </c>
      <c r="C28620" s="2">
        <v>7</v>
      </c>
      <c r="D28620" s="2">
        <v>2019</v>
      </c>
      <c r="E28620" s="2">
        <v>12</v>
      </c>
      <c r="F28620" s="19">
        <v>2.0900000000000002E-2</v>
      </c>
    </row>
    <row r="28621" spans="1:6" x14ac:dyDescent="0.2">
      <c r="A28621" s="2" t="s">
        <v>3</v>
      </c>
      <c r="B28621" s="2">
        <v>4</v>
      </c>
      <c r="C28621" s="2">
        <v>7</v>
      </c>
      <c r="D28621" s="2">
        <v>2019</v>
      </c>
      <c r="E28621" s="2">
        <v>13</v>
      </c>
      <c r="F28621" s="19">
        <v>2.2200000000000001E-2</v>
      </c>
    </row>
    <row r="28622" spans="1:6" x14ac:dyDescent="0.2">
      <c r="A28622" s="2" t="s">
        <v>3</v>
      </c>
      <c r="B28622" s="2">
        <v>4</v>
      </c>
      <c r="C28622" s="2">
        <v>7</v>
      </c>
      <c r="D28622" s="2">
        <v>2019</v>
      </c>
      <c r="E28622" s="2">
        <v>14</v>
      </c>
      <c r="F28622" s="19">
        <v>2.01E-2</v>
      </c>
    </row>
    <row r="28623" spans="1:6" x14ac:dyDescent="0.2">
      <c r="A28623" s="2" t="s">
        <v>3</v>
      </c>
      <c r="B28623" s="2">
        <v>4</v>
      </c>
      <c r="C28623" s="2">
        <v>7</v>
      </c>
      <c r="D28623" s="2">
        <v>2019</v>
      </c>
      <c r="E28623" s="2">
        <v>15</v>
      </c>
      <c r="F28623" s="19">
        <v>2.24E-2</v>
      </c>
    </row>
    <row r="28624" spans="1:6" x14ac:dyDescent="0.2">
      <c r="A28624" s="2" t="s">
        <v>3</v>
      </c>
      <c r="B28624" s="2">
        <v>4</v>
      </c>
      <c r="C28624" s="2">
        <v>7</v>
      </c>
      <c r="D28624" s="2">
        <v>2019</v>
      </c>
      <c r="E28624" s="2">
        <v>16</v>
      </c>
      <c r="F28624" s="19">
        <v>2.2000000000000002E-2</v>
      </c>
    </row>
    <row r="28625" spans="1:6" x14ac:dyDescent="0.2">
      <c r="A28625" s="2" t="s">
        <v>3</v>
      </c>
      <c r="B28625" s="2">
        <v>4</v>
      </c>
      <c r="C28625" s="2">
        <v>7</v>
      </c>
      <c r="D28625" s="2">
        <v>2019</v>
      </c>
      <c r="E28625" s="2">
        <v>17</v>
      </c>
      <c r="F28625" s="19">
        <v>2.2600000000000002E-2</v>
      </c>
    </row>
    <row r="28626" spans="1:6" x14ac:dyDescent="0.2">
      <c r="A28626" s="2" t="s">
        <v>3</v>
      </c>
      <c r="B28626" s="2">
        <v>4</v>
      </c>
      <c r="C28626" s="2">
        <v>7</v>
      </c>
      <c r="D28626" s="2">
        <v>2019</v>
      </c>
      <c r="E28626" s="2">
        <v>18</v>
      </c>
      <c r="F28626" s="19">
        <v>2.35E-2</v>
      </c>
    </row>
    <row r="28627" spans="1:6" x14ac:dyDescent="0.2">
      <c r="A28627" s="2" t="s">
        <v>3</v>
      </c>
      <c r="B28627" s="2">
        <v>4</v>
      </c>
      <c r="C28627" s="2">
        <v>7</v>
      </c>
      <c r="D28627" s="2">
        <v>2019</v>
      </c>
      <c r="E28627" s="2">
        <v>19</v>
      </c>
      <c r="F28627" s="19">
        <v>2.4E-2</v>
      </c>
    </row>
    <row r="28628" spans="1:6" x14ac:dyDescent="0.2">
      <c r="A28628" s="2" t="s">
        <v>3</v>
      </c>
      <c r="B28628" s="2">
        <v>4</v>
      </c>
      <c r="C28628" s="2">
        <v>7</v>
      </c>
      <c r="D28628" s="2">
        <v>2019</v>
      </c>
      <c r="E28628" s="2">
        <v>20</v>
      </c>
      <c r="F28628" s="19">
        <v>2.23E-2</v>
      </c>
    </row>
    <row r="28629" spans="1:6" x14ac:dyDescent="0.2">
      <c r="A28629" s="2" t="s">
        <v>3</v>
      </c>
      <c r="B28629" s="2">
        <v>4</v>
      </c>
      <c r="C28629" s="2">
        <v>7</v>
      </c>
      <c r="D28629" s="2">
        <v>2019</v>
      </c>
      <c r="E28629" s="2">
        <v>21</v>
      </c>
      <c r="F28629" s="19">
        <v>2.3100000000000002E-2</v>
      </c>
    </row>
    <row r="28630" spans="1:6" x14ac:dyDescent="0.2">
      <c r="A28630" s="2" t="s">
        <v>3</v>
      </c>
      <c r="B28630" s="2">
        <v>4</v>
      </c>
      <c r="C28630" s="2">
        <v>7</v>
      </c>
      <c r="D28630" s="2">
        <v>2019</v>
      </c>
      <c r="E28630" s="2">
        <v>22</v>
      </c>
      <c r="F28630" s="19">
        <v>2.4500000000000001E-2</v>
      </c>
    </row>
    <row r="28631" spans="1:6" x14ac:dyDescent="0.2">
      <c r="A28631" s="2" t="s">
        <v>3</v>
      </c>
      <c r="B28631" s="2">
        <v>4</v>
      </c>
      <c r="C28631" s="2">
        <v>7</v>
      </c>
      <c r="D28631" s="2">
        <v>2019</v>
      </c>
      <c r="E28631" s="2">
        <v>23</v>
      </c>
      <c r="F28631" s="19">
        <v>2.4200000000000003E-2</v>
      </c>
    </row>
    <row r="28632" spans="1:6" x14ac:dyDescent="0.2">
      <c r="A28632" s="2" t="s">
        <v>3</v>
      </c>
      <c r="B28632" s="2">
        <v>4</v>
      </c>
      <c r="C28632" s="2">
        <v>7</v>
      </c>
      <c r="D28632" s="2">
        <v>2019</v>
      </c>
      <c r="E28632" s="2">
        <v>24</v>
      </c>
      <c r="F28632" s="19">
        <v>2.4900000000000002E-2</v>
      </c>
    </row>
    <row r="28633" spans="1:6" x14ac:dyDescent="0.2">
      <c r="A28633" s="2" t="s">
        <v>3</v>
      </c>
      <c r="B28633" s="2">
        <v>4</v>
      </c>
      <c r="C28633" s="2">
        <v>8</v>
      </c>
      <c r="D28633" s="2">
        <v>2019</v>
      </c>
      <c r="E28633" s="2">
        <v>1</v>
      </c>
      <c r="F28633" s="19">
        <v>2.6000000000000002E-2</v>
      </c>
    </row>
    <row r="28634" spans="1:6" x14ac:dyDescent="0.2">
      <c r="A28634" s="2" t="s">
        <v>3</v>
      </c>
      <c r="B28634" s="2">
        <v>4</v>
      </c>
      <c r="C28634" s="2">
        <v>8</v>
      </c>
      <c r="D28634" s="2">
        <v>2019</v>
      </c>
      <c r="E28634" s="2">
        <v>2</v>
      </c>
      <c r="F28634" s="19">
        <v>2.7700000000000002E-2</v>
      </c>
    </row>
    <row r="28635" spans="1:6" x14ac:dyDescent="0.2">
      <c r="A28635" s="2" t="s">
        <v>3</v>
      </c>
      <c r="B28635" s="2">
        <v>4</v>
      </c>
      <c r="C28635" s="2">
        <v>8</v>
      </c>
      <c r="D28635" s="2">
        <v>2019</v>
      </c>
      <c r="E28635" s="2">
        <v>3</v>
      </c>
      <c r="F28635" s="19">
        <v>2.7400000000000001E-2</v>
      </c>
    </row>
    <row r="28636" spans="1:6" x14ac:dyDescent="0.2">
      <c r="A28636" s="2" t="s">
        <v>3</v>
      </c>
      <c r="B28636" s="2">
        <v>4</v>
      </c>
      <c r="C28636" s="2">
        <v>8</v>
      </c>
      <c r="D28636" s="2">
        <v>2019</v>
      </c>
      <c r="E28636" s="2">
        <v>4</v>
      </c>
      <c r="F28636" s="19">
        <v>2.47E-2</v>
      </c>
    </row>
    <row r="28637" spans="1:6" x14ac:dyDescent="0.2">
      <c r="A28637" s="2" t="s">
        <v>3</v>
      </c>
      <c r="B28637" s="2">
        <v>4</v>
      </c>
      <c r="C28637" s="2">
        <v>8</v>
      </c>
      <c r="D28637" s="2">
        <v>2019</v>
      </c>
      <c r="E28637" s="2">
        <v>5</v>
      </c>
      <c r="F28637" s="19">
        <v>2.3900000000000001E-2</v>
      </c>
    </row>
    <row r="28638" spans="1:6" x14ac:dyDescent="0.2">
      <c r="A28638" s="2" t="s">
        <v>3</v>
      </c>
      <c r="B28638" s="2">
        <v>4</v>
      </c>
      <c r="C28638" s="2">
        <v>8</v>
      </c>
      <c r="D28638" s="2">
        <v>2019</v>
      </c>
      <c r="E28638" s="2">
        <v>6</v>
      </c>
      <c r="F28638" s="19">
        <v>2.23E-2</v>
      </c>
    </row>
    <row r="28639" spans="1:6" x14ac:dyDescent="0.2">
      <c r="A28639" s="2" t="s">
        <v>3</v>
      </c>
      <c r="B28639" s="2">
        <v>4</v>
      </c>
      <c r="C28639" s="2">
        <v>8</v>
      </c>
      <c r="D28639" s="2">
        <v>2019</v>
      </c>
      <c r="E28639" s="2">
        <v>7</v>
      </c>
      <c r="F28639" s="19">
        <v>1.95E-2</v>
      </c>
    </row>
    <row r="28640" spans="1:6" x14ac:dyDescent="0.2">
      <c r="A28640" s="2" t="s">
        <v>3</v>
      </c>
      <c r="B28640" s="2">
        <v>4</v>
      </c>
      <c r="C28640" s="2">
        <v>8</v>
      </c>
      <c r="D28640" s="2">
        <v>2019</v>
      </c>
      <c r="E28640" s="2">
        <v>8</v>
      </c>
      <c r="F28640" s="19">
        <v>2.0800000000000003E-2</v>
      </c>
    </row>
    <row r="28641" spans="1:6" x14ac:dyDescent="0.2">
      <c r="A28641" s="2" t="s">
        <v>3</v>
      </c>
      <c r="B28641" s="2">
        <v>4</v>
      </c>
      <c r="C28641" s="2">
        <v>8</v>
      </c>
      <c r="D28641" s="2">
        <v>2019</v>
      </c>
      <c r="E28641" s="2">
        <v>9</v>
      </c>
      <c r="F28641" s="19">
        <v>2.1500000000000002E-2</v>
      </c>
    </row>
    <row r="28642" spans="1:6" x14ac:dyDescent="0.2">
      <c r="A28642" s="2" t="s">
        <v>3</v>
      </c>
      <c r="B28642" s="2">
        <v>4</v>
      </c>
      <c r="C28642" s="2">
        <v>8</v>
      </c>
      <c r="D28642" s="2">
        <v>2019</v>
      </c>
      <c r="E28642" s="2">
        <v>10</v>
      </c>
      <c r="F28642" s="19">
        <v>2.1299999999999999E-2</v>
      </c>
    </row>
    <row r="28643" spans="1:6" x14ac:dyDescent="0.2">
      <c r="A28643" s="2" t="s">
        <v>3</v>
      </c>
      <c r="B28643" s="2">
        <v>4</v>
      </c>
      <c r="C28643" s="2">
        <v>8</v>
      </c>
      <c r="D28643" s="2">
        <v>2019</v>
      </c>
      <c r="E28643" s="2">
        <v>11</v>
      </c>
      <c r="F28643" s="19">
        <v>2.0900000000000002E-2</v>
      </c>
    </row>
    <row r="28644" spans="1:6" x14ac:dyDescent="0.2">
      <c r="A28644" s="2" t="s">
        <v>3</v>
      </c>
      <c r="B28644" s="2">
        <v>4</v>
      </c>
      <c r="C28644" s="2">
        <v>8</v>
      </c>
      <c r="D28644" s="2">
        <v>2019</v>
      </c>
      <c r="E28644" s="2">
        <v>12</v>
      </c>
      <c r="F28644" s="19">
        <v>2.23E-2</v>
      </c>
    </row>
    <row r="28645" spans="1:6" x14ac:dyDescent="0.2">
      <c r="A28645" s="2" t="s">
        <v>3</v>
      </c>
      <c r="B28645" s="2">
        <v>4</v>
      </c>
      <c r="C28645" s="2">
        <v>8</v>
      </c>
      <c r="D28645" s="2">
        <v>2019</v>
      </c>
      <c r="E28645" s="2">
        <v>13</v>
      </c>
      <c r="F28645" s="19">
        <v>2.2100000000000002E-2</v>
      </c>
    </row>
    <row r="28646" spans="1:6" x14ac:dyDescent="0.2">
      <c r="A28646" s="2" t="s">
        <v>3</v>
      </c>
      <c r="B28646" s="2">
        <v>4</v>
      </c>
      <c r="C28646" s="2">
        <v>8</v>
      </c>
      <c r="D28646" s="2">
        <v>2019</v>
      </c>
      <c r="E28646" s="2">
        <v>14</v>
      </c>
      <c r="F28646" s="19">
        <v>2.1100000000000001E-2</v>
      </c>
    </row>
    <row r="28647" spans="1:6" x14ac:dyDescent="0.2">
      <c r="A28647" s="2" t="s">
        <v>3</v>
      </c>
      <c r="B28647" s="2">
        <v>4</v>
      </c>
      <c r="C28647" s="2">
        <v>8</v>
      </c>
      <c r="D28647" s="2">
        <v>2019</v>
      </c>
      <c r="E28647" s="2">
        <v>15</v>
      </c>
      <c r="F28647" s="19">
        <v>2.3300000000000001E-2</v>
      </c>
    </row>
    <row r="28648" spans="1:6" x14ac:dyDescent="0.2">
      <c r="A28648" s="2" t="s">
        <v>3</v>
      </c>
      <c r="B28648" s="2">
        <v>4</v>
      </c>
      <c r="C28648" s="2">
        <v>8</v>
      </c>
      <c r="D28648" s="2">
        <v>2019</v>
      </c>
      <c r="E28648" s="2">
        <v>16</v>
      </c>
      <c r="F28648" s="19">
        <v>2.3800000000000002E-2</v>
      </c>
    </row>
    <row r="28649" spans="1:6" x14ac:dyDescent="0.2">
      <c r="A28649" s="2" t="s">
        <v>3</v>
      </c>
      <c r="B28649" s="2">
        <v>4</v>
      </c>
      <c r="C28649" s="2">
        <v>8</v>
      </c>
      <c r="D28649" s="2">
        <v>2019</v>
      </c>
      <c r="E28649" s="2">
        <v>17</v>
      </c>
      <c r="F28649" s="19">
        <v>2.4500000000000001E-2</v>
      </c>
    </row>
    <row r="28650" spans="1:6" x14ac:dyDescent="0.2">
      <c r="A28650" s="2" t="s">
        <v>3</v>
      </c>
      <c r="B28650" s="2">
        <v>4</v>
      </c>
      <c r="C28650" s="2">
        <v>8</v>
      </c>
      <c r="D28650" s="2">
        <v>2019</v>
      </c>
      <c r="E28650" s="2">
        <v>18</v>
      </c>
      <c r="F28650" s="19">
        <v>2.6000000000000002E-2</v>
      </c>
    </row>
    <row r="28651" spans="1:6" x14ac:dyDescent="0.2">
      <c r="A28651" s="2" t="s">
        <v>3</v>
      </c>
      <c r="B28651" s="2">
        <v>4</v>
      </c>
      <c r="C28651" s="2">
        <v>8</v>
      </c>
      <c r="D28651" s="2">
        <v>2019</v>
      </c>
      <c r="E28651" s="2">
        <v>19</v>
      </c>
      <c r="F28651" s="19">
        <v>2.5700000000000001E-2</v>
      </c>
    </row>
    <row r="28652" spans="1:6" x14ac:dyDescent="0.2">
      <c r="A28652" s="2" t="s">
        <v>3</v>
      </c>
      <c r="B28652" s="2">
        <v>4</v>
      </c>
      <c r="C28652" s="2">
        <v>8</v>
      </c>
      <c r="D28652" s="2">
        <v>2019</v>
      </c>
      <c r="E28652" s="2">
        <v>20</v>
      </c>
      <c r="F28652" s="19">
        <v>2.58E-2</v>
      </c>
    </row>
    <row r="28653" spans="1:6" x14ac:dyDescent="0.2">
      <c r="A28653" s="2" t="s">
        <v>3</v>
      </c>
      <c r="B28653" s="2">
        <v>4</v>
      </c>
      <c r="C28653" s="2">
        <v>8</v>
      </c>
      <c r="D28653" s="2">
        <v>2019</v>
      </c>
      <c r="E28653" s="2">
        <v>21</v>
      </c>
      <c r="F28653" s="19">
        <v>2.52E-2</v>
      </c>
    </row>
    <row r="28654" spans="1:6" x14ac:dyDescent="0.2">
      <c r="A28654" s="2" t="s">
        <v>3</v>
      </c>
      <c r="B28654" s="2">
        <v>4</v>
      </c>
      <c r="C28654" s="2">
        <v>8</v>
      </c>
      <c r="D28654" s="2">
        <v>2019</v>
      </c>
      <c r="E28654" s="2">
        <v>22</v>
      </c>
      <c r="F28654" s="19">
        <v>2.7300000000000001E-2</v>
      </c>
    </row>
    <row r="28655" spans="1:6" x14ac:dyDescent="0.2">
      <c r="A28655" s="2" t="s">
        <v>3</v>
      </c>
      <c r="B28655" s="2">
        <v>4</v>
      </c>
      <c r="C28655" s="2">
        <v>8</v>
      </c>
      <c r="D28655" s="2">
        <v>2019</v>
      </c>
      <c r="E28655" s="2">
        <v>23</v>
      </c>
      <c r="F28655" s="19">
        <v>2.6100000000000002E-2</v>
      </c>
    </row>
    <row r="28656" spans="1:6" x14ac:dyDescent="0.2">
      <c r="A28656" s="2" t="s">
        <v>3</v>
      </c>
      <c r="B28656" s="2">
        <v>4</v>
      </c>
      <c r="C28656" s="2">
        <v>8</v>
      </c>
      <c r="D28656" s="2">
        <v>2019</v>
      </c>
      <c r="E28656" s="2">
        <v>24</v>
      </c>
      <c r="F28656" s="19">
        <v>2.5900000000000003E-2</v>
      </c>
    </row>
    <row r="28657" spans="1:6" x14ac:dyDescent="0.2">
      <c r="A28657" s="2" t="s">
        <v>3</v>
      </c>
      <c r="B28657" s="2">
        <v>4</v>
      </c>
      <c r="C28657" s="2">
        <v>9</v>
      </c>
      <c r="D28657" s="2">
        <v>2019</v>
      </c>
      <c r="E28657" s="2">
        <v>1</v>
      </c>
      <c r="F28657" s="19">
        <v>2.6000000000000002E-2</v>
      </c>
    </row>
    <row r="28658" spans="1:6" x14ac:dyDescent="0.2">
      <c r="A28658" s="2" t="s">
        <v>3</v>
      </c>
      <c r="B28658" s="2">
        <v>4</v>
      </c>
      <c r="C28658" s="2">
        <v>9</v>
      </c>
      <c r="D28658" s="2">
        <v>2019</v>
      </c>
      <c r="E28658" s="2">
        <v>2</v>
      </c>
      <c r="F28658" s="19">
        <v>2.63E-2</v>
      </c>
    </row>
    <row r="28659" spans="1:6" x14ac:dyDescent="0.2">
      <c r="A28659" s="2" t="s">
        <v>3</v>
      </c>
      <c r="B28659" s="2">
        <v>4</v>
      </c>
      <c r="C28659" s="2">
        <v>9</v>
      </c>
      <c r="D28659" s="2">
        <v>2019</v>
      </c>
      <c r="E28659" s="2">
        <v>3</v>
      </c>
      <c r="F28659" s="19">
        <v>2.5400000000000002E-2</v>
      </c>
    </row>
    <row r="28660" spans="1:6" x14ac:dyDescent="0.2">
      <c r="A28660" s="2" t="s">
        <v>3</v>
      </c>
      <c r="B28660" s="2">
        <v>4</v>
      </c>
      <c r="C28660" s="2">
        <v>9</v>
      </c>
      <c r="D28660" s="2">
        <v>2019</v>
      </c>
      <c r="E28660" s="2">
        <v>4</v>
      </c>
      <c r="F28660" s="19">
        <v>2.4200000000000003E-2</v>
      </c>
    </row>
    <row r="28661" spans="1:6" x14ac:dyDescent="0.2">
      <c r="A28661" s="2" t="s">
        <v>3</v>
      </c>
      <c r="B28661" s="2">
        <v>4</v>
      </c>
      <c r="C28661" s="2">
        <v>9</v>
      </c>
      <c r="D28661" s="2">
        <v>2019</v>
      </c>
      <c r="E28661" s="2">
        <v>5</v>
      </c>
      <c r="F28661" s="19">
        <v>2.5000000000000001E-2</v>
      </c>
    </row>
    <row r="28662" spans="1:6" x14ac:dyDescent="0.2">
      <c r="A28662" s="2" t="s">
        <v>3</v>
      </c>
      <c r="B28662" s="2">
        <v>4</v>
      </c>
      <c r="C28662" s="2">
        <v>9</v>
      </c>
      <c r="D28662" s="2">
        <v>2019</v>
      </c>
      <c r="E28662" s="2">
        <v>6</v>
      </c>
      <c r="F28662" s="19">
        <v>2.2800000000000001E-2</v>
      </c>
    </row>
    <row r="28663" spans="1:6" x14ac:dyDescent="0.2">
      <c r="A28663" s="2" t="s">
        <v>3</v>
      </c>
      <c r="B28663" s="2">
        <v>4</v>
      </c>
      <c r="C28663" s="2">
        <v>9</v>
      </c>
      <c r="D28663" s="2">
        <v>2019</v>
      </c>
      <c r="E28663" s="2">
        <v>7</v>
      </c>
      <c r="F28663" s="19">
        <v>2.3700000000000002E-2</v>
      </c>
    </row>
    <row r="28664" spans="1:6" x14ac:dyDescent="0.2">
      <c r="A28664" s="2" t="s">
        <v>3</v>
      </c>
      <c r="B28664" s="2">
        <v>4</v>
      </c>
      <c r="C28664" s="2">
        <v>9</v>
      </c>
      <c r="D28664" s="2">
        <v>2019</v>
      </c>
      <c r="E28664" s="2">
        <v>8</v>
      </c>
      <c r="F28664" s="19">
        <v>2.4900000000000002E-2</v>
      </c>
    </row>
    <row r="28665" spans="1:6" x14ac:dyDescent="0.2">
      <c r="A28665" s="2" t="s">
        <v>3</v>
      </c>
      <c r="B28665" s="2">
        <v>4</v>
      </c>
      <c r="C28665" s="2">
        <v>9</v>
      </c>
      <c r="D28665" s="2">
        <v>2019</v>
      </c>
      <c r="E28665" s="2">
        <v>9</v>
      </c>
      <c r="F28665" s="19">
        <v>2.5100000000000001E-2</v>
      </c>
    </row>
    <row r="28666" spans="1:6" x14ac:dyDescent="0.2">
      <c r="A28666" s="2" t="s">
        <v>3</v>
      </c>
      <c r="B28666" s="2">
        <v>4</v>
      </c>
      <c r="C28666" s="2">
        <v>9</v>
      </c>
      <c r="D28666" s="2">
        <v>2019</v>
      </c>
      <c r="E28666" s="2">
        <v>10</v>
      </c>
      <c r="F28666" s="19">
        <v>2.5000000000000001E-2</v>
      </c>
    </row>
    <row r="28667" spans="1:6" x14ac:dyDescent="0.2">
      <c r="A28667" s="2" t="s">
        <v>3</v>
      </c>
      <c r="B28667" s="2">
        <v>4</v>
      </c>
      <c r="C28667" s="2">
        <v>9</v>
      </c>
      <c r="D28667" s="2">
        <v>2019</v>
      </c>
      <c r="E28667" s="2">
        <v>11</v>
      </c>
      <c r="F28667" s="19">
        <v>2.4800000000000003E-2</v>
      </c>
    </row>
    <row r="28668" spans="1:6" x14ac:dyDescent="0.2">
      <c r="A28668" s="2" t="s">
        <v>3</v>
      </c>
      <c r="B28668" s="2">
        <v>4</v>
      </c>
      <c r="C28668" s="2">
        <v>9</v>
      </c>
      <c r="D28668" s="2">
        <v>2019</v>
      </c>
      <c r="E28668" s="2">
        <v>12</v>
      </c>
      <c r="F28668" s="19">
        <v>2.5600000000000001E-2</v>
      </c>
    </row>
    <row r="28669" spans="1:6" x14ac:dyDescent="0.2">
      <c r="A28669" s="2" t="s">
        <v>3</v>
      </c>
      <c r="B28669" s="2">
        <v>4</v>
      </c>
      <c r="C28669" s="2">
        <v>9</v>
      </c>
      <c r="D28669" s="2">
        <v>2019</v>
      </c>
      <c r="E28669" s="2">
        <v>13</v>
      </c>
      <c r="F28669" s="19">
        <v>2.63E-2</v>
      </c>
    </row>
    <row r="28670" spans="1:6" x14ac:dyDescent="0.2">
      <c r="A28670" s="2" t="s">
        <v>3</v>
      </c>
      <c r="B28670" s="2">
        <v>4</v>
      </c>
      <c r="C28670" s="2">
        <v>9</v>
      </c>
      <c r="D28670" s="2">
        <v>2019</v>
      </c>
      <c r="E28670" s="2">
        <v>14</v>
      </c>
      <c r="F28670" s="19">
        <v>2.52E-2</v>
      </c>
    </row>
    <row r="28671" spans="1:6" x14ac:dyDescent="0.2">
      <c r="A28671" s="2" t="s">
        <v>3</v>
      </c>
      <c r="B28671" s="2">
        <v>4</v>
      </c>
      <c r="C28671" s="2">
        <v>9</v>
      </c>
      <c r="D28671" s="2">
        <v>2019</v>
      </c>
      <c r="E28671" s="2">
        <v>15</v>
      </c>
      <c r="F28671" s="19">
        <v>2.47E-2</v>
      </c>
    </row>
    <row r="28672" spans="1:6" x14ac:dyDescent="0.2">
      <c r="A28672" s="2" t="s">
        <v>3</v>
      </c>
      <c r="B28672" s="2">
        <v>4</v>
      </c>
      <c r="C28672" s="2">
        <v>9</v>
      </c>
      <c r="D28672" s="2">
        <v>2019</v>
      </c>
      <c r="E28672" s="2">
        <v>16</v>
      </c>
      <c r="F28672" s="19">
        <v>2.6700000000000002E-2</v>
      </c>
    </row>
    <row r="28673" spans="1:6" x14ac:dyDescent="0.2">
      <c r="A28673" s="2" t="s">
        <v>3</v>
      </c>
      <c r="B28673" s="2">
        <v>4</v>
      </c>
      <c r="C28673" s="2">
        <v>9</v>
      </c>
      <c r="D28673" s="2">
        <v>2019</v>
      </c>
      <c r="E28673" s="2">
        <v>17</v>
      </c>
      <c r="F28673" s="19">
        <v>2.58E-2</v>
      </c>
    </row>
    <row r="28674" spans="1:6" x14ac:dyDescent="0.2">
      <c r="A28674" s="2" t="s">
        <v>3</v>
      </c>
      <c r="B28674" s="2">
        <v>4</v>
      </c>
      <c r="C28674" s="2">
        <v>9</v>
      </c>
      <c r="D28674" s="2">
        <v>2019</v>
      </c>
      <c r="E28674" s="2">
        <v>18</v>
      </c>
      <c r="F28674" s="19">
        <v>2.5900000000000003E-2</v>
      </c>
    </row>
    <row r="28675" spans="1:6" x14ac:dyDescent="0.2">
      <c r="A28675" s="2" t="s">
        <v>3</v>
      </c>
      <c r="B28675" s="2">
        <v>4</v>
      </c>
      <c r="C28675" s="2">
        <v>9</v>
      </c>
      <c r="D28675" s="2">
        <v>2019</v>
      </c>
      <c r="E28675" s="2">
        <v>19</v>
      </c>
      <c r="F28675" s="19">
        <v>2.6100000000000002E-2</v>
      </c>
    </row>
    <row r="28676" spans="1:6" x14ac:dyDescent="0.2">
      <c r="A28676" s="2" t="s">
        <v>3</v>
      </c>
      <c r="B28676" s="2">
        <v>4</v>
      </c>
      <c r="C28676" s="2">
        <v>9</v>
      </c>
      <c r="D28676" s="2">
        <v>2019</v>
      </c>
      <c r="E28676" s="2">
        <v>20</v>
      </c>
      <c r="F28676" s="19">
        <v>2.6600000000000002E-2</v>
      </c>
    </row>
    <row r="28677" spans="1:6" x14ac:dyDescent="0.2">
      <c r="A28677" s="2" t="s">
        <v>3</v>
      </c>
      <c r="B28677" s="2">
        <v>4</v>
      </c>
      <c r="C28677" s="2">
        <v>9</v>
      </c>
      <c r="D28677" s="2">
        <v>2019</v>
      </c>
      <c r="E28677" s="2">
        <v>21</v>
      </c>
      <c r="F28677" s="19">
        <v>2.6200000000000001E-2</v>
      </c>
    </row>
    <row r="28678" spans="1:6" x14ac:dyDescent="0.2">
      <c r="A28678" s="2" t="s">
        <v>3</v>
      </c>
      <c r="B28678" s="2">
        <v>4</v>
      </c>
      <c r="C28678" s="2">
        <v>9</v>
      </c>
      <c r="D28678" s="2">
        <v>2019</v>
      </c>
      <c r="E28678" s="2">
        <v>22</v>
      </c>
      <c r="F28678" s="19">
        <v>2.64E-2</v>
      </c>
    </row>
    <row r="28679" spans="1:6" x14ac:dyDescent="0.2">
      <c r="A28679" s="2" t="s">
        <v>3</v>
      </c>
      <c r="B28679" s="2">
        <v>4</v>
      </c>
      <c r="C28679" s="2">
        <v>9</v>
      </c>
      <c r="D28679" s="2">
        <v>2019</v>
      </c>
      <c r="E28679" s="2">
        <v>23</v>
      </c>
      <c r="F28679" s="19">
        <v>2.7200000000000002E-2</v>
      </c>
    </row>
    <row r="28680" spans="1:6" x14ac:dyDescent="0.2">
      <c r="A28680" s="2" t="s">
        <v>3</v>
      </c>
      <c r="B28680" s="2">
        <v>4</v>
      </c>
      <c r="C28680" s="2">
        <v>9</v>
      </c>
      <c r="D28680" s="2">
        <v>2019</v>
      </c>
      <c r="E28680" s="2">
        <v>24</v>
      </c>
      <c r="F28680" s="19">
        <v>2.5400000000000002E-2</v>
      </c>
    </row>
    <row r="28681" spans="1:6" x14ac:dyDescent="0.2">
      <c r="A28681" s="2" t="s">
        <v>3</v>
      </c>
      <c r="B28681" s="2">
        <v>4</v>
      </c>
      <c r="C28681" s="2">
        <v>10</v>
      </c>
      <c r="D28681" s="2">
        <v>2019</v>
      </c>
      <c r="E28681" s="2">
        <v>1</v>
      </c>
      <c r="F28681" s="19">
        <v>2.3900000000000001E-2</v>
      </c>
    </row>
    <row r="28682" spans="1:6" x14ac:dyDescent="0.2">
      <c r="A28682" s="2" t="s">
        <v>3</v>
      </c>
      <c r="B28682" s="2">
        <v>4</v>
      </c>
      <c r="C28682" s="2">
        <v>10</v>
      </c>
      <c r="D28682" s="2">
        <v>2019</v>
      </c>
      <c r="E28682" s="2">
        <v>2</v>
      </c>
      <c r="F28682" s="19">
        <v>2.41E-2</v>
      </c>
    </row>
    <row r="28683" spans="1:6" x14ac:dyDescent="0.2">
      <c r="A28683" s="2" t="s">
        <v>3</v>
      </c>
      <c r="B28683" s="2">
        <v>4</v>
      </c>
      <c r="C28683" s="2">
        <v>10</v>
      </c>
      <c r="D28683" s="2">
        <v>2019</v>
      </c>
      <c r="E28683" s="2">
        <v>3</v>
      </c>
      <c r="F28683" s="19">
        <v>2.4800000000000003E-2</v>
      </c>
    </row>
    <row r="28684" spans="1:6" x14ac:dyDescent="0.2">
      <c r="A28684" s="2" t="s">
        <v>3</v>
      </c>
      <c r="B28684" s="2">
        <v>4</v>
      </c>
      <c r="C28684" s="2">
        <v>10</v>
      </c>
      <c r="D28684" s="2">
        <v>2019</v>
      </c>
      <c r="E28684" s="2">
        <v>4</v>
      </c>
      <c r="F28684" s="19">
        <v>2.5000000000000001E-2</v>
      </c>
    </row>
    <row r="28685" spans="1:6" x14ac:dyDescent="0.2">
      <c r="A28685" s="2" t="s">
        <v>3</v>
      </c>
      <c r="B28685" s="2">
        <v>4</v>
      </c>
      <c r="C28685" s="2">
        <v>10</v>
      </c>
      <c r="D28685" s="2">
        <v>2019</v>
      </c>
      <c r="E28685" s="2">
        <v>5</v>
      </c>
      <c r="F28685" s="19">
        <v>2.3900000000000001E-2</v>
      </c>
    </row>
    <row r="28686" spans="1:6" x14ac:dyDescent="0.2">
      <c r="A28686" s="2" t="s">
        <v>3</v>
      </c>
      <c r="B28686" s="2">
        <v>4</v>
      </c>
      <c r="C28686" s="2">
        <v>10</v>
      </c>
      <c r="D28686" s="2">
        <v>2019</v>
      </c>
      <c r="E28686" s="2">
        <v>6</v>
      </c>
      <c r="F28686" s="19">
        <v>2.2200000000000001E-2</v>
      </c>
    </row>
    <row r="28687" spans="1:6" x14ac:dyDescent="0.2">
      <c r="A28687" s="2" t="s">
        <v>3</v>
      </c>
      <c r="B28687" s="2">
        <v>4</v>
      </c>
      <c r="C28687" s="2">
        <v>10</v>
      </c>
      <c r="D28687" s="2">
        <v>2019</v>
      </c>
      <c r="E28687" s="2">
        <v>7</v>
      </c>
      <c r="F28687" s="19">
        <v>2.3E-2</v>
      </c>
    </row>
    <row r="28688" spans="1:6" x14ac:dyDescent="0.2">
      <c r="A28688" s="2" t="s">
        <v>3</v>
      </c>
      <c r="B28688" s="2">
        <v>4</v>
      </c>
      <c r="C28688" s="2">
        <v>10</v>
      </c>
      <c r="D28688" s="2">
        <v>2019</v>
      </c>
      <c r="E28688" s="2">
        <v>8</v>
      </c>
      <c r="F28688" s="19">
        <v>2.2200000000000001E-2</v>
      </c>
    </row>
    <row r="28689" spans="1:6" x14ac:dyDescent="0.2">
      <c r="A28689" s="2" t="s">
        <v>3</v>
      </c>
      <c r="B28689" s="2">
        <v>4</v>
      </c>
      <c r="C28689" s="2">
        <v>10</v>
      </c>
      <c r="D28689" s="2">
        <v>2019</v>
      </c>
      <c r="E28689" s="2">
        <v>9</v>
      </c>
      <c r="F28689" s="19">
        <v>1.9E-2</v>
      </c>
    </row>
    <row r="28690" spans="1:6" x14ac:dyDescent="0.2">
      <c r="A28690" s="2" t="s">
        <v>3</v>
      </c>
      <c r="B28690" s="2">
        <v>4</v>
      </c>
      <c r="C28690" s="2">
        <v>10</v>
      </c>
      <c r="D28690" s="2">
        <v>2019</v>
      </c>
      <c r="E28690" s="2">
        <v>10</v>
      </c>
      <c r="F28690" s="19">
        <v>2.3700000000000002E-2</v>
      </c>
    </row>
    <row r="28691" spans="1:6" x14ac:dyDescent="0.2">
      <c r="A28691" s="2" t="s">
        <v>3</v>
      </c>
      <c r="B28691" s="2">
        <v>4</v>
      </c>
      <c r="C28691" s="2">
        <v>10</v>
      </c>
      <c r="D28691" s="2">
        <v>2019</v>
      </c>
      <c r="E28691" s="2">
        <v>11</v>
      </c>
      <c r="F28691" s="19">
        <v>2.24E-2</v>
      </c>
    </row>
    <row r="28692" spans="1:6" x14ac:dyDescent="0.2">
      <c r="A28692" s="2" t="s">
        <v>3</v>
      </c>
      <c r="B28692" s="2">
        <v>4</v>
      </c>
      <c r="C28692" s="2">
        <v>10</v>
      </c>
      <c r="D28692" s="2">
        <v>2019</v>
      </c>
      <c r="E28692" s="2">
        <v>12</v>
      </c>
      <c r="F28692" s="19">
        <v>2.3200000000000002E-2</v>
      </c>
    </row>
    <row r="28693" spans="1:6" x14ac:dyDescent="0.2">
      <c r="A28693" s="2" t="s">
        <v>3</v>
      </c>
      <c r="B28693" s="2">
        <v>4</v>
      </c>
      <c r="C28693" s="2">
        <v>10</v>
      </c>
      <c r="D28693" s="2">
        <v>2019</v>
      </c>
      <c r="E28693" s="2">
        <v>13</v>
      </c>
      <c r="F28693" s="19">
        <v>2.29E-2</v>
      </c>
    </row>
    <row r="28694" spans="1:6" x14ac:dyDescent="0.2">
      <c r="A28694" s="2" t="s">
        <v>3</v>
      </c>
      <c r="B28694" s="2">
        <v>4</v>
      </c>
      <c r="C28694" s="2">
        <v>10</v>
      </c>
      <c r="D28694" s="2">
        <v>2019</v>
      </c>
      <c r="E28694" s="2">
        <v>14</v>
      </c>
      <c r="F28694" s="19">
        <v>2.1899999999999999E-2</v>
      </c>
    </row>
    <row r="28695" spans="1:6" x14ac:dyDescent="0.2">
      <c r="A28695" s="2" t="s">
        <v>3</v>
      </c>
      <c r="B28695" s="2">
        <v>4</v>
      </c>
      <c r="C28695" s="2">
        <v>10</v>
      </c>
      <c r="D28695" s="2">
        <v>2019</v>
      </c>
      <c r="E28695" s="2">
        <v>15</v>
      </c>
      <c r="F28695" s="19">
        <v>2.29E-2</v>
      </c>
    </row>
    <row r="28696" spans="1:6" x14ac:dyDescent="0.2">
      <c r="A28696" s="2" t="s">
        <v>3</v>
      </c>
      <c r="B28696" s="2">
        <v>4</v>
      </c>
      <c r="C28696" s="2">
        <v>10</v>
      </c>
      <c r="D28696" s="2">
        <v>2019</v>
      </c>
      <c r="E28696" s="2">
        <v>16</v>
      </c>
      <c r="F28696" s="19">
        <v>2.2800000000000001E-2</v>
      </c>
    </row>
    <row r="28697" spans="1:6" x14ac:dyDescent="0.2">
      <c r="A28697" s="2" t="s">
        <v>3</v>
      </c>
      <c r="B28697" s="2">
        <v>4</v>
      </c>
      <c r="C28697" s="2">
        <v>10</v>
      </c>
      <c r="D28697" s="2">
        <v>2019</v>
      </c>
      <c r="E28697" s="2">
        <v>17</v>
      </c>
      <c r="F28697" s="19">
        <v>2.35E-2</v>
      </c>
    </row>
    <row r="28698" spans="1:6" x14ac:dyDescent="0.2">
      <c r="A28698" s="2" t="s">
        <v>3</v>
      </c>
      <c r="B28698" s="2">
        <v>4</v>
      </c>
      <c r="C28698" s="2">
        <v>10</v>
      </c>
      <c r="D28698" s="2">
        <v>2019</v>
      </c>
      <c r="E28698" s="2">
        <v>18</v>
      </c>
      <c r="F28698" s="19">
        <v>2.47E-2</v>
      </c>
    </row>
    <row r="28699" spans="1:6" x14ac:dyDescent="0.2">
      <c r="A28699" s="2" t="s">
        <v>3</v>
      </c>
      <c r="B28699" s="2">
        <v>4</v>
      </c>
      <c r="C28699" s="2">
        <v>10</v>
      </c>
      <c r="D28699" s="2">
        <v>2019</v>
      </c>
      <c r="E28699" s="2">
        <v>19</v>
      </c>
      <c r="F28699" s="19">
        <v>2.4500000000000001E-2</v>
      </c>
    </row>
    <row r="28700" spans="1:6" x14ac:dyDescent="0.2">
      <c r="A28700" s="2" t="s">
        <v>3</v>
      </c>
      <c r="B28700" s="2">
        <v>4</v>
      </c>
      <c r="C28700" s="2">
        <v>10</v>
      </c>
      <c r="D28700" s="2">
        <v>2019</v>
      </c>
      <c r="E28700" s="2">
        <v>20</v>
      </c>
      <c r="F28700" s="19">
        <v>2.4300000000000002E-2</v>
      </c>
    </row>
    <row r="28701" spans="1:6" x14ac:dyDescent="0.2">
      <c r="A28701" s="2" t="s">
        <v>3</v>
      </c>
      <c r="B28701" s="2">
        <v>4</v>
      </c>
      <c r="C28701" s="2">
        <v>10</v>
      </c>
      <c r="D28701" s="2">
        <v>2019</v>
      </c>
      <c r="E28701" s="2">
        <v>21</v>
      </c>
      <c r="F28701" s="19">
        <v>2.47E-2</v>
      </c>
    </row>
    <row r="28702" spans="1:6" x14ac:dyDescent="0.2">
      <c r="A28702" s="2" t="s">
        <v>3</v>
      </c>
      <c r="B28702" s="2">
        <v>4</v>
      </c>
      <c r="C28702" s="2">
        <v>10</v>
      </c>
      <c r="D28702" s="2">
        <v>2019</v>
      </c>
      <c r="E28702" s="2">
        <v>22</v>
      </c>
      <c r="F28702" s="19">
        <v>2.5100000000000001E-2</v>
      </c>
    </row>
    <row r="28703" spans="1:6" x14ac:dyDescent="0.2">
      <c r="A28703" s="2" t="s">
        <v>3</v>
      </c>
      <c r="B28703" s="2">
        <v>4</v>
      </c>
      <c r="C28703" s="2">
        <v>10</v>
      </c>
      <c r="D28703" s="2">
        <v>2019</v>
      </c>
      <c r="E28703" s="2">
        <v>23</v>
      </c>
      <c r="F28703" s="19">
        <v>2.4500000000000001E-2</v>
      </c>
    </row>
    <row r="28704" spans="1:6" x14ac:dyDescent="0.2">
      <c r="A28704" s="2" t="s">
        <v>3</v>
      </c>
      <c r="B28704" s="2">
        <v>4</v>
      </c>
      <c r="C28704" s="2">
        <v>10</v>
      </c>
      <c r="D28704" s="2">
        <v>2019</v>
      </c>
      <c r="E28704" s="2">
        <v>24</v>
      </c>
      <c r="F28704" s="19">
        <v>2.23E-2</v>
      </c>
    </row>
    <row r="28705" spans="1:6" x14ac:dyDescent="0.2">
      <c r="A28705" s="2" t="s">
        <v>3</v>
      </c>
      <c r="B28705" s="2">
        <v>4</v>
      </c>
      <c r="C28705" s="2">
        <v>11</v>
      </c>
      <c r="D28705" s="2">
        <v>2019</v>
      </c>
      <c r="E28705" s="2">
        <v>1</v>
      </c>
      <c r="F28705" s="19">
        <v>2.1400000000000002E-2</v>
      </c>
    </row>
    <row r="28706" spans="1:6" x14ac:dyDescent="0.2">
      <c r="A28706" s="2" t="s">
        <v>3</v>
      </c>
      <c r="B28706" s="2">
        <v>4</v>
      </c>
      <c r="C28706" s="2">
        <v>11</v>
      </c>
      <c r="D28706" s="2">
        <v>2019</v>
      </c>
      <c r="E28706" s="2">
        <v>2</v>
      </c>
      <c r="F28706" s="19">
        <v>1.9900000000000001E-2</v>
      </c>
    </row>
    <row r="28707" spans="1:6" x14ac:dyDescent="0.2">
      <c r="A28707" s="2" t="s">
        <v>3</v>
      </c>
      <c r="B28707" s="2">
        <v>4</v>
      </c>
      <c r="C28707" s="2">
        <v>11</v>
      </c>
      <c r="D28707" s="2">
        <v>2019</v>
      </c>
      <c r="E28707" s="2">
        <v>3</v>
      </c>
      <c r="F28707" s="19">
        <v>2.0500000000000001E-2</v>
      </c>
    </row>
    <row r="28708" spans="1:6" x14ac:dyDescent="0.2">
      <c r="A28708" s="2" t="s">
        <v>3</v>
      </c>
      <c r="B28708" s="2">
        <v>4</v>
      </c>
      <c r="C28708" s="2">
        <v>11</v>
      </c>
      <c r="D28708" s="2">
        <v>2019</v>
      </c>
      <c r="E28708" s="2">
        <v>4</v>
      </c>
      <c r="F28708" s="19">
        <v>1.9E-2</v>
      </c>
    </row>
    <row r="28709" spans="1:6" x14ac:dyDescent="0.2">
      <c r="A28709" s="2" t="s">
        <v>3</v>
      </c>
      <c r="B28709" s="2">
        <v>4</v>
      </c>
      <c r="C28709" s="2">
        <v>11</v>
      </c>
      <c r="D28709" s="2">
        <v>2019</v>
      </c>
      <c r="E28709" s="2">
        <v>5</v>
      </c>
      <c r="F28709" s="19">
        <v>1.9599999999999999E-2</v>
      </c>
    </row>
    <row r="28710" spans="1:6" x14ac:dyDescent="0.2">
      <c r="A28710" s="2" t="s">
        <v>3</v>
      </c>
      <c r="B28710" s="2">
        <v>4</v>
      </c>
      <c r="C28710" s="2">
        <v>11</v>
      </c>
      <c r="D28710" s="2">
        <v>2019</v>
      </c>
      <c r="E28710" s="2">
        <v>6</v>
      </c>
      <c r="F28710" s="19">
        <v>1.95E-2</v>
      </c>
    </row>
    <row r="28711" spans="1:6" x14ac:dyDescent="0.2">
      <c r="A28711" s="2" t="s">
        <v>3</v>
      </c>
      <c r="B28711" s="2">
        <v>4</v>
      </c>
      <c r="C28711" s="2">
        <v>11</v>
      </c>
      <c r="D28711" s="2">
        <v>2019</v>
      </c>
      <c r="E28711" s="2">
        <v>7</v>
      </c>
      <c r="F28711" s="19">
        <v>1.8500000000000003E-2</v>
      </c>
    </row>
    <row r="28712" spans="1:6" x14ac:dyDescent="0.2">
      <c r="A28712" s="2" t="s">
        <v>3</v>
      </c>
      <c r="B28712" s="2">
        <v>4</v>
      </c>
      <c r="C28712" s="2">
        <v>11</v>
      </c>
      <c r="D28712" s="2">
        <v>2019</v>
      </c>
      <c r="E28712" s="2">
        <v>8</v>
      </c>
      <c r="F28712" s="19">
        <v>2.0900000000000002E-2</v>
      </c>
    </row>
    <row r="28713" spans="1:6" x14ac:dyDescent="0.2">
      <c r="A28713" s="2" t="s">
        <v>3</v>
      </c>
      <c r="B28713" s="2">
        <v>4</v>
      </c>
      <c r="C28713" s="2">
        <v>11</v>
      </c>
      <c r="D28713" s="2">
        <v>2019</v>
      </c>
      <c r="E28713" s="2">
        <v>9</v>
      </c>
      <c r="F28713" s="19">
        <v>2.1400000000000002E-2</v>
      </c>
    </row>
    <row r="28714" spans="1:6" x14ac:dyDescent="0.2">
      <c r="A28714" s="2" t="s">
        <v>3</v>
      </c>
      <c r="B28714" s="2">
        <v>4</v>
      </c>
      <c r="C28714" s="2">
        <v>11</v>
      </c>
      <c r="D28714" s="2">
        <v>2019</v>
      </c>
      <c r="E28714" s="2">
        <v>10</v>
      </c>
      <c r="F28714" s="19">
        <v>2.12E-2</v>
      </c>
    </row>
    <row r="28715" spans="1:6" x14ac:dyDescent="0.2">
      <c r="A28715" s="2" t="s">
        <v>3</v>
      </c>
      <c r="B28715" s="2">
        <v>4</v>
      </c>
      <c r="C28715" s="2">
        <v>11</v>
      </c>
      <c r="D28715" s="2">
        <v>2019</v>
      </c>
      <c r="E28715" s="2">
        <v>11</v>
      </c>
      <c r="F28715" s="19">
        <v>2.1000000000000001E-2</v>
      </c>
    </row>
    <row r="28716" spans="1:6" x14ac:dyDescent="0.2">
      <c r="A28716" s="2" t="s">
        <v>3</v>
      </c>
      <c r="B28716" s="2">
        <v>4</v>
      </c>
      <c r="C28716" s="2">
        <v>11</v>
      </c>
      <c r="D28716" s="2">
        <v>2019</v>
      </c>
      <c r="E28716" s="2">
        <v>12</v>
      </c>
      <c r="F28716" s="19">
        <v>2.1500000000000002E-2</v>
      </c>
    </row>
    <row r="28717" spans="1:6" x14ac:dyDescent="0.2">
      <c r="A28717" s="2" t="s">
        <v>3</v>
      </c>
      <c r="B28717" s="2">
        <v>4</v>
      </c>
      <c r="C28717" s="2">
        <v>11</v>
      </c>
      <c r="D28717" s="2">
        <v>2019</v>
      </c>
      <c r="E28717" s="2">
        <v>13</v>
      </c>
      <c r="F28717" s="19">
        <v>0.02</v>
      </c>
    </row>
    <row r="28718" spans="1:6" x14ac:dyDescent="0.2">
      <c r="A28718" s="2" t="s">
        <v>3</v>
      </c>
      <c r="B28718" s="2">
        <v>4</v>
      </c>
      <c r="C28718" s="2">
        <v>11</v>
      </c>
      <c r="D28718" s="2">
        <v>2019</v>
      </c>
      <c r="E28718" s="2">
        <v>14</v>
      </c>
      <c r="F28718" s="19">
        <v>2.06E-2</v>
      </c>
    </row>
    <row r="28719" spans="1:6" x14ac:dyDescent="0.2">
      <c r="A28719" s="2" t="s">
        <v>3</v>
      </c>
      <c r="B28719" s="2">
        <v>4</v>
      </c>
      <c r="C28719" s="2">
        <v>11</v>
      </c>
      <c r="D28719" s="2">
        <v>2019</v>
      </c>
      <c r="E28719" s="2">
        <v>15</v>
      </c>
      <c r="F28719" s="19">
        <v>1.9800000000000002E-2</v>
      </c>
    </row>
    <row r="28720" spans="1:6" x14ac:dyDescent="0.2">
      <c r="A28720" s="2" t="s">
        <v>3</v>
      </c>
      <c r="B28720" s="2">
        <v>4</v>
      </c>
      <c r="C28720" s="2">
        <v>11</v>
      </c>
      <c r="D28720" s="2">
        <v>2019</v>
      </c>
      <c r="E28720" s="2">
        <v>16</v>
      </c>
      <c r="F28720" s="19">
        <v>2.0800000000000003E-2</v>
      </c>
    </row>
    <row r="28721" spans="1:6" x14ac:dyDescent="0.2">
      <c r="A28721" s="2" t="s">
        <v>3</v>
      </c>
      <c r="B28721" s="2">
        <v>4</v>
      </c>
      <c r="C28721" s="2">
        <v>11</v>
      </c>
      <c r="D28721" s="2">
        <v>2019</v>
      </c>
      <c r="E28721" s="2">
        <v>17</v>
      </c>
      <c r="F28721" s="19">
        <v>2.2200000000000001E-2</v>
      </c>
    </row>
    <row r="28722" spans="1:6" x14ac:dyDescent="0.2">
      <c r="A28722" s="2" t="s">
        <v>3</v>
      </c>
      <c r="B28722" s="2">
        <v>4</v>
      </c>
      <c r="C28722" s="2">
        <v>11</v>
      </c>
      <c r="D28722" s="2">
        <v>2019</v>
      </c>
      <c r="E28722" s="2">
        <v>18</v>
      </c>
      <c r="F28722" s="19">
        <v>2.2600000000000002E-2</v>
      </c>
    </row>
    <row r="28723" spans="1:6" x14ac:dyDescent="0.2">
      <c r="A28723" s="2" t="s">
        <v>3</v>
      </c>
      <c r="B28723" s="2">
        <v>4</v>
      </c>
      <c r="C28723" s="2">
        <v>11</v>
      </c>
      <c r="D28723" s="2">
        <v>2019</v>
      </c>
      <c r="E28723" s="2">
        <v>19</v>
      </c>
      <c r="F28723" s="19">
        <v>2.23E-2</v>
      </c>
    </row>
    <row r="28724" spans="1:6" x14ac:dyDescent="0.2">
      <c r="A28724" s="2" t="s">
        <v>3</v>
      </c>
      <c r="B28724" s="2">
        <v>4</v>
      </c>
      <c r="C28724" s="2">
        <v>11</v>
      </c>
      <c r="D28724" s="2">
        <v>2019</v>
      </c>
      <c r="E28724" s="2">
        <v>20</v>
      </c>
      <c r="F28724" s="19">
        <v>2.1400000000000002E-2</v>
      </c>
    </row>
    <row r="28725" spans="1:6" x14ac:dyDescent="0.2">
      <c r="A28725" s="2" t="s">
        <v>3</v>
      </c>
      <c r="B28725" s="2">
        <v>4</v>
      </c>
      <c r="C28725" s="2">
        <v>11</v>
      </c>
      <c r="D28725" s="2">
        <v>2019</v>
      </c>
      <c r="E28725" s="2">
        <v>21</v>
      </c>
      <c r="F28725" s="19">
        <v>2.2000000000000002E-2</v>
      </c>
    </row>
    <row r="28726" spans="1:6" x14ac:dyDescent="0.2">
      <c r="A28726" s="2" t="s">
        <v>3</v>
      </c>
      <c r="B28726" s="2">
        <v>4</v>
      </c>
      <c r="C28726" s="2">
        <v>11</v>
      </c>
      <c r="D28726" s="2">
        <v>2019</v>
      </c>
      <c r="E28726" s="2">
        <v>22</v>
      </c>
      <c r="F28726" s="19">
        <v>2.18E-2</v>
      </c>
    </row>
    <row r="28727" spans="1:6" x14ac:dyDescent="0.2">
      <c r="A28727" s="2" t="s">
        <v>3</v>
      </c>
      <c r="B28727" s="2">
        <v>4</v>
      </c>
      <c r="C28727" s="2">
        <v>11</v>
      </c>
      <c r="D28727" s="2">
        <v>2019</v>
      </c>
      <c r="E28727" s="2">
        <v>23</v>
      </c>
      <c r="F28727" s="19">
        <v>2.2100000000000002E-2</v>
      </c>
    </row>
    <row r="28728" spans="1:6" x14ac:dyDescent="0.2">
      <c r="A28728" s="2" t="s">
        <v>3</v>
      </c>
      <c r="B28728" s="2">
        <v>4</v>
      </c>
      <c r="C28728" s="2">
        <v>11</v>
      </c>
      <c r="D28728" s="2">
        <v>2019</v>
      </c>
      <c r="E28728" s="2">
        <v>24</v>
      </c>
      <c r="F28728" s="19">
        <v>0.02</v>
      </c>
    </row>
    <row r="28729" spans="1:6" x14ac:dyDescent="0.2">
      <c r="A28729" s="2" t="s">
        <v>3</v>
      </c>
      <c r="B28729" s="2">
        <v>4</v>
      </c>
      <c r="C28729" s="2">
        <v>12</v>
      </c>
      <c r="D28729" s="2">
        <v>2019</v>
      </c>
      <c r="E28729" s="2">
        <v>1</v>
      </c>
      <c r="F28729" s="19">
        <v>2.0200000000000003E-2</v>
      </c>
    </row>
    <row r="28730" spans="1:6" x14ac:dyDescent="0.2">
      <c r="A28730" s="2" t="s">
        <v>3</v>
      </c>
      <c r="B28730" s="2">
        <v>4</v>
      </c>
      <c r="C28730" s="2">
        <v>12</v>
      </c>
      <c r="D28730" s="2">
        <v>2019</v>
      </c>
      <c r="E28730" s="2">
        <v>2</v>
      </c>
      <c r="F28730" s="19">
        <v>1.9599999999999999E-2</v>
      </c>
    </row>
    <row r="28731" spans="1:6" x14ac:dyDescent="0.2">
      <c r="A28731" s="2" t="s">
        <v>3</v>
      </c>
      <c r="B28731" s="2">
        <v>4</v>
      </c>
      <c r="C28731" s="2">
        <v>12</v>
      </c>
      <c r="D28731" s="2">
        <v>2019</v>
      </c>
      <c r="E28731" s="2">
        <v>3</v>
      </c>
      <c r="F28731" s="19">
        <v>2.07E-2</v>
      </c>
    </row>
    <row r="28732" spans="1:6" x14ac:dyDescent="0.2">
      <c r="A28732" s="2" t="s">
        <v>3</v>
      </c>
      <c r="B28732" s="2">
        <v>4</v>
      </c>
      <c r="C28732" s="2">
        <v>12</v>
      </c>
      <c r="D28732" s="2">
        <v>2019</v>
      </c>
      <c r="E28732" s="2">
        <v>4</v>
      </c>
      <c r="F28732" s="19">
        <v>2.0900000000000002E-2</v>
      </c>
    </row>
    <row r="28733" spans="1:6" x14ac:dyDescent="0.2">
      <c r="A28733" s="2" t="s">
        <v>3</v>
      </c>
      <c r="B28733" s="2">
        <v>4</v>
      </c>
      <c r="C28733" s="2">
        <v>12</v>
      </c>
      <c r="D28733" s="2">
        <v>2019</v>
      </c>
      <c r="E28733" s="2">
        <v>5</v>
      </c>
      <c r="F28733" s="19">
        <v>2.0500000000000001E-2</v>
      </c>
    </row>
    <row r="28734" spans="1:6" x14ac:dyDescent="0.2">
      <c r="A28734" s="2" t="s">
        <v>3</v>
      </c>
      <c r="B28734" s="2">
        <v>4</v>
      </c>
      <c r="C28734" s="2">
        <v>12</v>
      </c>
      <c r="D28734" s="2">
        <v>2019</v>
      </c>
      <c r="E28734" s="2">
        <v>6</v>
      </c>
      <c r="F28734" s="19">
        <v>1.8100000000000002E-2</v>
      </c>
    </row>
    <row r="28735" spans="1:6" x14ac:dyDescent="0.2">
      <c r="A28735" s="2" t="s">
        <v>3</v>
      </c>
      <c r="B28735" s="2">
        <v>4</v>
      </c>
      <c r="C28735" s="2">
        <v>12</v>
      </c>
      <c r="D28735" s="2">
        <v>2019</v>
      </c>
      <c r="E28735" s="2">
        <v>7</v>
      </c>
      <c r="F28735" s="19">
        <v>1.7600000000000001E-2</v>
      </c>
    </row>
    <row r="28736" spans="1:6" x14ac:dyDescent="0.2">
      <c r="A28736" s="2" t="s">
        <v>3</v>
      </c>
      <c r="B28736" s="2">
        <v>4</v>
      </c>
      <c r="C28736" s="2">
        <v>12</v>
      </c>
      <c r="D28736" s="2">
        <v>2019</v>
      </c>
      <c r="E28736" s="2">
        <v>8</v>
      </c>
      <c r="F28736" s="19">
        <v>1.8700000000000001E-2</v>
      </c>
    </row>
    <row r="28737" spans="1:6" x14ac:dyDescent="0.2">
      <c r="A28737" s="2" t="s">
        <v>3</v>
      </c>
      <c r="B28737" s="2">
        <v>4</v>
      </c>
      <c r="C28737" s="2">
        <v>12</v>
      </c>
      <c r="D28737" s="2">
        <v>2019</v>
      </c>
      <c r="E28737" s="2">
        <v>9</v>
      </c>
      <c r="F28737" s="19">
        <v>1.9200000000000002E-2</v>
      </c>
    </row>
    <row r="28738" spans="1:6" x14ac:dyDescent="0.2">
      <c r="A28738" s="2" t="s">
        <v>3</v>
      </c>
      <c r="B28738" s="2">
        <v>4</v>
      </c>
      <c r="C28738" s="2">
        <v>12</v>
      </c>
      <c r="D28738" s="2">
        <v>2019</v>
      </c>
      <c r="E28738" s="2">
        <v>10</v>
      </c>
      <c r="F28738" s="19">
        <v>1.8700000000000001E-2</v>
      </c>
    </row>
    <row r="28739" spans="1:6" x14ac:dyDescent="0.2">
      <c r="A28739" s="2" t="s">
        <v>3</v>
      </c>
      <c r="B28739" s="2">
        <v>4</v>
      </c>
      <c r="C28739" s="2">
        <v>12</v>
      </c>
      <c r="D28739" s="2">
        <v>2019</v>
      </c>
      <c r="E28739" s="2">
        <v>11</v>
      </c>
      <c r="F28739" s="19">
        <v>1.8600000000000002E-2</v>
      </c>
    </row>
    <row r="28740" spans="1:6" x14ac:dyDescent="0.2">
      <c r="A28740" s="2" t="s">
        <v>3</v>
      </c>
      <c r="B28740" s="2">
        <v>4</v>
      </c>
      <c r="C28740" s="2">
        <v>12</v>
      </c>
      <c r="D28740" s="2">
        <v>2019</v>
      </c>
      <c r="E28740" s="2">
        <v>12</v>
      </c>
      <c r="F28740" s="19">
        <v>1.7500000000000002E-2</v>
      </c>
    </row>
    <row r="28741" spans="1:6" x14ac:dyDescent="0.2">
      <c r="A28741" s="2" t="s">
        <v>3</v>
      </c>
      <c r="B28741" s="2">
        <v>4</v>
      </c>
      <c r="C28741" s="2">
        <v>12</v>
      </c>
      <c r="D28741" s="2">
        <v>2019</v>
      </c>
      <c r="E28741" s="2">
        <v>13</v>
      </c>
      <c r="F28741" s="19">
        <v>1.8500000000000003E-2</v>
      </c>
    </row>
    <row r="28742" spans="1:6" x14ac:dyDescent="0.2">
      <c r="A28742" s="2" t="s">
        <v>3</v>
      </c>
      <c r="B28742" s="2">
        <v>4</v>
      </c>
      <c r="C28742" s="2">
        <v>12</v>
      </c>
      <c r="D28742" s="2">
        <v>2019</v>
      </c>
      <c r="E28742" s="2">
        <v>14</v>
      </c>
      <c r="F28742" s="19">
        <v>1.9900000000000001E-2</v>
      </c>
    </row>
    <row r="28743" spans="1:6" x14ac:dyDescent="0.2">
      <c r="A28743" s="2" t="s">
        <v>3</v>
      </c>
      <c r="B28743" s="2">
        <v>4</v>
      </c>
      <c r="C28743" s="2">
        <v>12</v>
      </c>
      <c r="D28743" s="2">
        <v>2019</v>
      </c>
      <c r="E28743" s="2">
        <v>15</v>
      </c>
      <c r="F28743" s="19">
        <v>1.9100000000000002E-2</v>
      </c>
    </row>
    <row r="28744" spans="1:6" x14ac:dyDescent="0.2">
      <c r="A28744" s="2" t="s">
        <v>3</v>
      </c>
      <c r="B28744" s="2">
        <v>4</v>
      </c>
      <c r="C28744" s="2">
        <v>12</v>
      </c>
      <c r="D28744" s="2">
        <v>2019</v>
      </c>
      <c r="E28744" s="2">
        <v>16</v>
      </c>
      <c r="F28744" s="19">
        <v>2.12E-2</v>
      </c>
    </row>
    <row r="28745" spans="1:6" x14ac:dyDescent="0.2">
      <c r="A28745" s="2" t="s">
        <v>3</v>
      </c>
      <c r="B28745" s="2">
        <v>4</v>
      </c>
      <c r="C28745" s="2">
        <v>12</v>
      </c>
      <c r="D28745" s="2">
        <v>2019</v>
      </c>
      <c r="E28745" s="2">
        <v>17</v>
      </c>
      <c r="F28745" s="19">
        <v>2.1600000000000001E-2</v>
      </c>
    </row>
    <row r="28746" spans="1:6" x14ac:dyDescent="0.2">
      <c r="A28746" s="2" t="s">
        <v>3</v>
      </c>
      <c r="B28746" s="2">
        <v>4</v>
      </c>
      <c r="C28746" s="2">
        <v>12</v>
      </c>
      <c r="D28746" s="2">
        <v>2019</v>
      </c>
      <c r="E28746" s="2">
        <v>18</v>
      </c>
      <c r="F28746" s="19">
        <v>2.1000000000000001E-2</v>
      </c>
    </row>
    <row r="28747" spans="1:6" x14ac:dyDescent="0.2">
      <c r="A28747" s="2" t="s">
        <v>3</v>
      </c>
      <c r="B28747" s="2">
        <v>4</v>
      </c>
      <c r="C28747" s="2">
        <v>12</v>
      </c>
      <c r="D28747" s="2">
        <v>2019</v>
      </c>
      <c r="E28747" s="2">
        <v>19</v>
      </c>
      <c r="F28747" s="19">
        <v>2.2000000000000002E-2</v>
      </c>
    </row>
    <row r="28748" spans="1:6" x14ac:dyDescent="0.2">
      <c r="A28748" s="2" t="s">
        <v>3</v>
      </c>
      <c r="B28748" s="2">
        <v>4</v>
      </c>
      <c r="C28748" s="2">
        <v>12</v>
      </c>
      <c r="D28748" s="2">
        <v>2019</v>
      </c>
      <c r="E28748" s="2">
        <v>20</v>
      </c>
      <c r="F28748" s="19">
        <v>2.1700000000000001E-2</v>
      </c>
    </row>
    <row r="28749" spans="1:6" x14ac:dyDescent="0.2">
      <c r="A28749" s="2" t="s">
        <v>3</v>
      </c>
      <c r="B28749" s="2">
        <v>4</v>
      </c>
      <c r="C28749" s="2">
        <v>12</v>
      </c>
      <c r="D28749" s="2">
        <v>2019</v>
      </c>
      <c r="E28749" s="2">
        <v>21</v>
      </c>
      <c r="F28749" s="19">
        <v>2.0400000000000001E-2</v>
      </c>
    </row>
    <row r="28750" spans="1:6" x14ac:dyDescent="0.2">
      <c r="A28750" s="2" t="s">
        <v>3</v>
      </c>
      <c r="B28750" s="2">
        <v>4</v>
      </c>
      <c r="C28750" s="2">
        <v>12</v>
      </c>
      <c r="D28750" s="2">
        <v>2019</v>
      </c>
      <c r="E28750" s="2">
        <v>22</v>
      </c>
      <c r="F28750" s="19">
        <v>2.0500000000000001E-2</v>
      </c>
    </row>
    <row r="28751" spans="1:6" x14ac:dyDescent="0.2">
      <c r="A28751" s="2" t="s">
        <v>3</v>
      </c>
      <c r="B28751" s="2">
        <v>4</v>
      </c>
      <c r="C28751" s="2">
        <v>12</v>
      </c>
      <c r="D28751" s="2">
        <v>2019</v>
      </c>
      <c r="E28751" s="2">
        <v>23</v>
      </c>
      <c r="F28751" s="19">
        <v>2.1700000000000001E-2</v>
      </c>
    </row>
    <row r="28752" spans="1:6" x14ac:dyDescent="0.2">
      <c r="A28752" s="2" t="s">
        <v>3</v>
      </c>
      <c r="B28752" s="2">
        <v>4</v>
      </c>
      <c r="C28752" s="2">
        <v>12</v>
      </c>
      <c r="D28752" s="2">
        <v>2019</v>
      </c>
      <c r="E28752" s="2">
        <v>24</v>
      </c>
      <c r="F28752" s="19">
        <v>2.24E-2</v>
      </c>
    </row>
    <row r="28753" spans="1:6" x14ac:dyDescent="0.2">
      <c r="A28753" s="2" t="s">
        <v>3</v>
      </c>
      <c r="B28753" s="2">
        <v>4</v>
      </c>
      <c r="C28753" s="2">
        <v>13</v>
      </c>
      <c r="D28753" s="2">
        <v>2019</v>
      </c>
      <c r="E28753" s="2">
        <v>1</v>
      </c>
      <c r="F28753" s="19">
        <v>2.1299999999999999E-2</v>
      </c>
    </row>
    <row r="28754" spans="1:6" x14ac:dyDescent="0.2">
      <c r="A28754" s="2" t="s">
        <v>3</v>
      </c>
      <c r="B28754" s="2">
        <v>4</v>
      </c>
      <c r="C28754" s="2">
        <v>13</v>
      </c>
      <c r="D28754" s="2">
        <v>2019</v>
      </c>
      <c r="E28754" s="2">
        <v>2</v>
      </c>
      <c r="F28754" s="19">
        <v>2.1100000000000001E-2</v>
      </c>
    </row>
    <row r="28755" spans="1:6" x14ac:dyDescent="0.2">
      <c r="A28755" s="2" t="s">
        <v>3</v>
      </c>
      <c r="B28755" s="2">
        <v>4</v>
      </c>
      <c r="C28755" s="2">
        <v>13</v>
      </c>
      <c r="D28755" s="2">
        <v>2019</v>
      </c>
      <c r="E28755" s="2">
        <v>3</v>
      </c>
      <c r="F28755" s="19">
        <v>2.4E-2</v>
      </c>
    </row>
    <row r="28756" spans="1:6" x14ac:dyDescent="0.2">
      <c r="A28756" s="2" t="s">
        <v>3</v>
      </c>
      <c r="B28756" s="2">
        <v>4</v>
      </c>
      <c r="C28756" s="2">
        <v>13</v>
      </c>
      <c r="D28756" s="2">
        <v>2019</v>
      </c>
      <c r="E28756" s="2">
        <v>4</v>
      </c>
      <c r="F28756" s="19">
        <v>2.2100000000000002E-2</v>
      </c>
    </row>
    <row r="28757" spans="1:6" x14ac:dyDescent="0.2">
      <c r="A28757" s="2" t="s">
        <v>3</v>
      </c>
      <c r="B28757" s="2">
        <v>4</v>
      </c>
      <c r="C28757" s="2">
        <v>13</v>
      </c>
      <c r="D28757" s="2">
        <v>2019</v>
      </c>
      <c r="E28757" s="2">
        <v>5</v>
      </c>
      <c r="F28757" s="19">
        <v>2.3800000000000002E-2</v>
      </c>
    </row>
    <row r="28758" spans="1:6" x14ac:dyDescent="0.2">
      <c r="A28758" s="2" t="s">
        <v>3</v>
      </c>
      <c r="B28758" s="2">
        <v>4</v>
      </c>
      <c r="C28758" s="2">
        <v>13</v>
      </c>
      <c r="D28758" s="2">
        <v>2019</v>
      </c>
      <c r="E28758" s="2">
        <v>6</v>
      </c>
      <c r="F28758" s="19">
        <v>2.1500000000000002E-2</v>
      </c>
    </row>
    <row r="28759" spans="1:6" x14ac:dyDescent="0.2">
      <c r="A28759" s="2" t="s">
        <v>3</v>
      </c>
      <c r="B28759" s="2">
        <v>4</v>
      </c>
      <c r="C28759" s="2">
        <v>13</v>
      </c>
      <c r="D28759" s="2">
        <v>2019</v>
      </c>
      <c r="E28759" s="2">
        <v>7</v>
      </c>
      <c r="F28759" s="19">
        <v>2.1100000000000001E-2</v>
      </c>
    </row>
    <row r="28760" spans="1:6" x14ac:dyDescent="0.2">
      <c r="A28760" s="2" t="s">
        <v>3</v>
      </c>
      <c r="B28760" s="2">
        <v>4</v>
      </c>
      <c r="C28760" s="2">
        <v>13</v>
      </c>
      <c r="D28760" s="2">
        <v>2019</v>
      </c>
      <c r="E28760" s="2">
        <v>8</v>
      </c>
      <c r="F28760" s="19">
        <v>2.07E-2</v>
      </c>
    </row>
    <row r="28761" spans="1:6" x14ac:dyDescent="0.2">
      <c r="A28761" s="2" t="s">
        <v>3</v>
      </c>
      <c r="B28761" s="2">
        <v>4</v>
      </c>
      <c r="C28761" s="2">
        <v>13</v>
      </c>
      <c r="D28761" s="2">
        <v>2019</v>
      </c>
      <c r="E28761" s="2">
        <v>9</v>
      </c>
      <c r="F28761" s="19">
        <v>2.0400000000000001E-2</v>
      </c>
    </row>
    <row r="28762" spans="1:6" x14ac:dyDescent="0.2">
      <c r="A28762" s="2" t="s">
        <v>3</v>
      </c>
      <c r="B28762" s="2">
        <v>4</v>
      </c>
      <c r="C28762" s="2">
        <v>13</v>
      </c>
      <c r="D28762" s="2">
        <v>2019</v>
      </c>
      <c r="E28762" s="2">
        <v>10</v>
      </c>
      <c r="F28762" s="19">
        <v>2.1100000000000001E-2</v>
      </c>
    </row>
    <row r="28763" spans="1:6" x14ac:dyDescent="0.2">
      <c r="A28763" s="2" t="s">
        <v>3</v>
      </c>
      <c r="B28763" s="2">
        <v>4</v>
      </c>
      <c r="C28763" s="2">
        <v>13</v>
      </c>
      <c r="D28763" s="2">
        <v>2019</v>
      </c>
      <c r="E28763" s="2">
        <v>11</v>
      </c>
      <c r="F28763" s="19">
        <v>2.1299999999999999E-2</v>
      </c>
    </row>
    <row r="28764" spans="1:6" x14ac:dyDescent="0.2">
      <c r="A28764" s="2" t="s">
        <v>3</v>
      </c>
      <c r="B28764" s="2">
        <v>4</v>
      </c>
      <c r="C28764" s="2">
        <v>13</v>
      </c>
      <c r="D28764" s="2">
        <v>2019</v>
      </c>
      <c r="E28764" s="2">
        <v>12</v>
      </c>
      <c r="F28764" s="19">
        <v>1.8700000000000001E-2</v>
      </c>
    </row>
    <row r="28765" spans="1:6" x14ac:dyDescent="0.2">
      <c r="A28765" s="2" t="s">
        <v>3</v>
      </c>
      <c r="B28765" s="2">
        <v>4</v>
      </c>
      <c r="C28765" s="2">
        <v>13</v>
      </c>
      <c r="D28765" s="2">
        <v>2019</v>
      </c>
      <c r="E28765" s="2">
        <v>13</v>
      </c>
      <c r="F28765" s="19">
        <v>1.9200000000000002E-2</v>
      </c>
    </row>
    <row r="28766" spans="1:6" x14ac:dyDescent="0.2">
      <c r="A28766" s="2" t="s">
        <v>3</v>
      </c>
      <c r="B28766" s="2">
        <v>4</v>
      </c>
      <c r="C28766" s="2">
        <v>13</v>
      </c>
      <c r="D28766" s="2">
        <v>2019</v>
      </c>
      <c r="E28766" s="2">
        <v>14</v>
      </c>
      <c r="F28766" s="19">
        <v>1.78E-2</v>
      </c>
    </row>
    <row r="28767" spans="1:6" x14ac:dyDescent="0.2">
      <c r="A28767" s="2" t="s">
        <v>3</v>
      </c>
      <c r="B28767" s="2">
        <v>4</v>
      </c>
      <c r="C28767" s="2">
        <v>13</v>
      </c>
      <c r="D28767" s="2">
        <v>2019</v>
      </c>
      <c r="E28767" s="2">
        <v>15</v>
      </c>
      <c r="F28767" s="19">
        <v>1.9100000000000002E-2</v>
      </c>
    </row>
    <row r="28768" spans="1:6" x14ac:dyDescent="0.2">
      <c r="A28768" s="2" t="s">
        <v>3</v>
      </c>
      <c r="B28768" s="2">
        <v>4</v>
      </c>
      <c r="C28768" s="2">
        <v>13</v>
      </c>
      <c r="D28768" s="2">
        <v>2019</v>
      </c>
      <c r="E28768" s="2">
        <v>16</v>
      </c>
      <c r="F28768" s="19">
        <v>0.02</v>
      </c>
    </row>
    <row r="28769" spans="1:6" x14ac:dyDescent="0.2">
      <c r="A28769" s="2" t="s">
        <v>3</v>
      </c>
      <c r="B28769" s="2">
        <v>4</v>
      </c>
      <c r="C28769" s="2">
        <v>13</v>
      </c>
      <c r="D28769" s="2">
        <v>2019</v>
      </c>
      <c r="E28769" s="2">
        <v>17</v>
      </c>
      <c r="F28769" s="19">
        <v>1.9900000000000001E-2</v>
      </c>
    </row>
    <row r="28770" spans="1:6" x14ac:dyDescent="0.2">
      <c r="A28770" s="2" t="s">
        <v>3</v>
      </c>
      <c r="B28770" s="2">
        <v>4</v>
      </c>
      <c r="C28770" s="2">
        <v>13</v>
      </c>
      <c r="D28770" s="2">
        <v>2019</v>
      </c>
      <c r="E28770" s="2">
        <v>18</v>
      </c>
      <c r="F28770" s="19">
        <v>2.0200000000000003E-2</v>
      </c>
    </row>
    <row r="28771" spans="1:6" x14ac:dyDescent="0.2">
      <c r="A28771" s="2" t="s">
        <v>3</v>
      </c>
      <c r="B28771" s="2">
        <v>4</v>
      </c>
      <c r="C28771" s="2">
        <v>13</v>
      </c>
      <c r="D28771" s="2">
        <v>2019</v>
      </c>
      <c r="E28771" s="2">
        <v>19</v>
      </c>
      <c r="F28771" s="19">
        <v>1.9E-2</v>
      </c>
    </row>
    <row r="28772" spans="1:6" x14ac:dyDescent="0.2">
      <c r="A28772" s="2" t="s">
        <v>3</v>
      </c>
      <c r="B28772" s="2">
        <v>4</v>
      </c>
      <c r="C28772" s="2">
        <v>13</v>
      </c>
      <c r="D28772" s="2">
        <v>2019</v>
      </c>
      <c r="E28772" s="2">
        <v>20</v>
      </c>
      <c r="F28772" s="19">
        <v>2.06E-2</v>
      </c>
    </row>
    <row r="28773" spans="1:6" x14ac:dyDescent="0.2">
      <c r="A28773" s="2" t="s">
        <v>3</v>
      </c>
      <c r="B28773" s="2">
        <v>4</v>
      </c>
      <c r="C28773" s="2">
        <v>13</v>
      </c>
      <c r="D28773" s="2">
        <v>2019</v>
      </c>
      <c r="E28773" s="2">
        <v>21</v>
      </c>
      <c r="F28773" s="19">
        <v>2.0800000000000003E-2</v>
      </c>
    </row>
    <row r="28774" spans="1:6" x14ac:dyDescent="0.2">
      <c r="A28774" s="2" t="s">
        <v>3</v>
      </c>
      <c r="B28774" s="2">
        <v>4</v>
      </c>
      <c r="C28774" s="2">
        <v>13</v>
      </c>
      <c r="D28774" s="2">
        <v>2019</v>
      </c>
      <c r="E28774" s="2">
        <v>22</v>
      </c>
      <c r="F28774" s="19">
        <v>2.1000000000000001E-2</v>
      </c>
    </row>
    <row r="28775" spans="1:6" x14ac:dyDescent="0.2">
      <c r="A28775" s="2" t="s">
        <v>3</v>
      </c>
      <c r="B28775" s="2">
        <v>4</v>
      </c>
      <c r="C28775" s="2">
        <v>13</v>
      </c>
      <c r="D28775" s="2">
        <v>2019</v>
      </c>
      <c r="E28775" s="2">
        <v>23</v>
      </c>
      <c r="F28775" s="19">
        <v>2.1299999999999999E-2</v>
      </c>
    </row>
    <row r="28776" spans="1:6" x14ac:dyDescent="0.2">
      <c r="A28776" s="2" t="s">
        <v>3</v>
      </c>
      <c r="B28776" s="2">
        <v>4</v>
      </c>
      <c r="C28776" s="2">
        <v>13</v>
      </c>
      <c r="D28776" s="2">
        <v>2019</v>
      </c>
      <c r="E28776" s="2">
        <v>24</v>
      </c>
      <c r="F28776" s="19">
        <v>2.1700000000000001E-2</v>
      </c>
    </row>
    <row r="28777" spans="1:6" x14ac:dyDescent="0.2">
      <c r="A28777" s="2" t="s">
        <v>3</v>
      </c>
      <c r="B28777" s="2">
        <v>4</v>
      </c>
      <c r="C28777" s="2">
        <v>14</v>
      </c>
      <c r="D28777" s="2">
        <v>2019</v>
      </c>
      <c r="E28777" s="2">
        <v>1</v>
      </c>
      <c r="F28777" s="19">
        <v>2.3E-2</v>
      </c>
    </row>
    <row r="28778" spans="1:6" x14ac:dyDescent="0.2">
      <c r="A28778" s="2" t="s">
        <v>3</v>
      </c>
      <c r="B28778" s="2">
        <v>4</v>
      </c>
      <c r="C28778" s="2">
        <v>14</v>
      </c>
      <c r="D28778" s="2">
        <v>2019</v>
      </c>
      <c r="E28778" s="2">
        <v>2</v>
      </c>
      <c r="F28778" s="19">
        <v>2.4E-2</v>
      </c>
    </row>
    <row r="28779" spans="1:6" x14ac:dyDescent="0.2">
      <c r="A28779" s="2" t="s">
        <v>3</v>
      </c>
      <c r="B28779" s="2">
        <v>4</v>
      </c>
      <c r="C28779" s="2">
        <v>14</v>
      </c>
      <c r="D28779" s="2">
        <v>2019</v>
      </c>
      <c r="E28779" s="2">
        <v>3</v>
      </c>
      <c r="F28779" s="19">
        <v>2.2600000000000002E-2</v>
      </c>
    </row>
    <row r="28780" spans="1:6" x14ac:dyDescent="0.2">
      <c r="A28780" s="2" t="s">
        <v>3</v>
      </c>
      <c r="B28780" s="2">
        <v>4</v>
      </c>
      <c r="C28780" s="2">
        <v>14</v>
      </c>
      <c r="D28780" s="2">
        <v>2019</v>
      </c>
      <c r="E28780" s="2">
        <v>4</v>
      </c>
      <c r="F28780" s="19">
        <v>2.2800000000000001E-2</v>
      </c>
    </row>
    <row r="28781" spans="1:6" x14ac:dyDescent="0.2">
      <c r="A28781" s="2" t="s">
        <v>3</v>
      </c>
      <c r="B28781" s="2">
        <v>4</v>
      </c>
      <c r="C28781" s="2">
        <v>14</v>
      </c>
      <c r="D28781" s="2">
        <v>2019</v>
      </c>
      <c r="E28781" s="2">
        <v>5</v>
      </c>
      <c r="F28781" s="19">
        <v>2.3200000000000002E-2</v>
      </c>
    </row>
    <row r="28782" spans="1:6" x14ac:dyDescent="0.2">
      <c r="A28782" s="2" t="s">
        <v>3</v>
      </c>
      <c r="B28782" s="2">
        <v>4</v>
      </c>
      <c r="C28782" s="2">
        <v>14</v>
      </c>
      <c r="D28782" s="2">
        <v>2019</v>
      </c>
      <c r="E28782" s="2">
        <v>6</v>
      </c>
      <c r="F28782" s="19">
        <v>2.2700000000000001E-2</v>
      </c>
    </row>
    <row r="28783" spans="1:6" x14ac:dyDescent="0.2">
      <c r="A28783" s="2" t="s">
        <v>3</v>
      </c>
      <c r="B28783" s="2">
        <v>4</v>
      </c>
      <c r="C28783" s="2">
        <v>14</v>
      </c>
      <c r="D28783" s="2">
        <v>2019</v>
      </c>
      <c r="E28783" s="2">
        <v>7</v>
      </c>
      <c r="F28783" s="19">
        <v>2.1100000000000001E-2</v>
      </c>
    </row>
    <row r="28784" spans="1:6" x14ac:dyDescent="0.2">
      <c r="A28784" s="2" t="s">
        <v>3</v>
      </c>
      <c r="B28784" s="2">
        <v>4</v>
      </c>
      <c r="C28784" s="2">
        <v>14</v>
      </c>
      <c r="D28784" s="2">
        <v>2019</v>
      </c>
      <c r="E28784" s="2">
        <v>8</v>
      </c>
      <c r="F28784" s="19">
        <v>1.9200000000000002E-2</v>
      </c>
    </row>
    <row r="28785" spans="1:6" x14ac:dyDescent="0.2">
      <c r="A28785" s="2" t="s">
        <v>3</v>
      </c>
      <c r="B28785" s="2">
        <v>4</v>
      </c>
      <c r="C28785" s="2">
        <v>14</v>
      </c>
      <c r="D28785" s="2">
        <v>2019</v>
      </c>
      <c r="E28785" s="2">
        <v>9</v>
      </c>
      <c r="F28785" s="19">
        <v>1.9700000000000002E-2</v>
      </c>
    </row>
    <row r="28786" spans="1:6" x14ac:dyDescent="0.2">
      <c r="A28786" s="2" t="s">
        <v>3</v>
      </c>
      <c r="B28786" s="2">
        <v>4</v>
      </c>
      <c r="C28786" s="2">
        <v>14</v>
      </c>
      <c r="D28786" s="2">
        <v>2019</v>
      </c>
      <c r="E28786" s="2">
        <v>10</v>
      </c>
      <c r="F28786" s="19">
        <v>1.9300000000000001E-2</v>
      </c>
    </row>
    <row r="28787" spans="1:6" x14ac:dyDescent="0.2">
      <c r="A28787" s="2" t="s">
        <v>3</v>
      </c>
      <c r="B28787" s="2">
        <v>4</v>
      </c>
      <c r="C28787" s="2">
        <v>14</v>
      </c>
      <c r="D28787" s="2">
        <v>2019</v>
      </c>
      <c r="E28787" s="2">
        <v>11</v>
      </c>
      <c r="F28787" s="19">
        <v>1.95E-2</v>
      </c>
    </row>
    <row r="28788" spans="1:6" x14ac:dyDescent="0.2">
      <c r="A28788" s="2" t="s">
        <v>3</v>
      </c>
      <c r="B28788" s="2">
        <v>4</v>
      </c>
      <c r="C28788" s="2">
        <v>14</v>
      </c>
      <c r="D28788" s="2">
        <v>2019</v>
      </c>
      <c r="E28788" s="2">
        <v>12</v>
      </c>
      <c r="F28788" s="19">
        <v>2.1299999999999999E-2</v>
      </c>
    </row>
    <row r="28789" spans="1:6" x14ac:dyDescent="0.2">
      <c r="A28789" s="2" t="s">
        <v>3</v>
      </c>
      <c r="B28789" s="2">
        <v>4</v>
      </c>
      <c r="C28789" s="2">
        <v>14</v>
      </c>
      <c r="D28789" s="2">
        <v>2019</v>
      </c>
      <c r="E28789" s="2">
        <v>13</v>
      </c>
      <c r="F28789" s="19">
        <v>0.02</v>
      </c>
    </row>
    <row r="28790" spans="1:6" x14ac:dyDescent="0.2">
      <c r="A28790" s="2" t="s">
        <v>3</v>
      </c>
      <c r="B28790" s="2">
        <v>4</v>
      </c>
      <c r="C28790" s="2">
        <v>14</v>
      </c>
      <c r="D28790" s="2">
        <v>2019</v>
      </c>
      <c r="E28790" s="2">
        <v>14</v>
      </c>
      <c r="F28790" s="19">
        <v>2.18E-2</v>
      </c>
    </row>
    <row r="28791" spans="1:6" x14ac:dyDescent="0.2">
      <c r="A28791" s="2" t="s">
        <v>3</v>
      </c>
      <c r="B28791" s="2">
        <v>4</v>
      </c>
      <c r="C28791" s="2">
        <v>14</v>
      </c>
      <c r="D28791" s="2">
        <v>2019</v>
      </c>
      <c r="E28791" s="2">
        <v>15</v>
      </c>
      <c r="F28791" s="19">
        <v>2.0200000000000003E-2</v>
      </c>
    </row>
    <row r="28792" spans="1:6" x14ac:dyDescent="0.2">
      <c r="A28792" s="2" t="s">
        <v>3</v>
      </c>
      <c r="B28792" s="2">
        <v>4</v>
      </c>
      <c r="C28792" s="2">
        <v>14</v>
      </c>
      <c r="D28792" s="2">
        <v>2019</v>
      </c>
      <c r="E28792" s="2">
        <v>16</v>
      </c>
      <c r="F28792" s="19">
        <v>2.1700000000000001E-2</v>
      </c>
    </row>
    <row r="28793" spans="1:6" x14ac:dyDescent="0.2">
      <c r="A28793" s="2" t="s">
        <v>3</v>
      </c>
      <c r="B28793" s="2">
        <v>4</v>
      </c>
      <c r="C28793" s="2">
        <v>14</v>
      </c>
      <c r="D28793" s="2">
        <v>2019</v>
      </c>
      <c r="E28793" s="2">
        <v>17</v>
      </c>
      <c r="F28793" s="19">
        <v>2.2000000000000002E-2</v>
      </c>
    </row>
    <row r="28794" spans="1:6" x14ac:dyDescent="0.2">
      <c r="A28794" s="2" t="s">
        <v>3</v>
      </c>
      <c r="B28794" s="2">
        <v>4</v>
      </c>
      <c r="C28794" s="2">
        <v>14</v>
      </c>
      <c r="D28794" s="2">
        <v>2019</v>
      </c>
      <c r="E28794" s="2">
        <v>18</v>
      </c>
      <c r="F28794" s="19">
        <v>2.1100000000000001E-2</v>
      </c>
    </row>
    <row r="28795" spans="1:6" x14ac:dyDescent="0.2">
      <c r="A28795" s="2" t="s">
        <v>3</v>
      </c>
      <c r="B28795" s="2">
        <v>4</v>
      </c>
      <c r="C28795" s="2">
        <v>14</v>
      </c>
      <c r="D28795" s="2">
        <v>2019</v>
      </c>
      <c r="E28795" s="2">
        <v>19</v>
      </c>
      <c r="F28795" s="19">
        <v>2.0800000000000003E-2</v>
      </c>
    </row>
    <row r="28796" spans="1:6" x14ac:dyDescent="0.2">
      <c r="A28796" s="2" t="s">
        <v>3</v>
      </c>
      <c r="B28796" s="2">
        <v>4</v>
      </c>
      <c r="C28796" s="2">
        <v>14</v>
      </c>
      <c r="D28796" s="2">
        <v>2019</v>
      </c>
      <c r="E28796" s="2">
        <v>20</v>
      </c>
      <c r="F28796" s="19">
        <v>2.1100000000000001E-2</v>
      </c>
    </row>
    <row r="28797" spans="1:6" x14ac:dyDescent="0.2">
      <c r="A28797" s="2" t="s">
        <v>3</v>
      </c>
      <c r="B28797" s="2">
        <v>4</v>
      </c>
      <c r="C28797" s="2">
        <v>14</v>
      </c>
      <c r="D28797" s="2">
        <v>2019</v>
      </c>
      <c r="E28797" s="2">
        <v>21</v>
      </c>
      <c r="F28797" s="19">
        <v>2.1600000000000001E-2</v>
      </c>
    </row>
    <row r="28798" spans="1:6" x14ac:dyDescent="0.2">
      <c r="A28798" s="2" t="s">
        <v>3</v>
      </c>
      <c r="B28798" s="2">
        <v>4</v>
      </c>
      <c r="C28798" s="2">
        <v>14</v>
      </c>
      <c r="D28798" s="2">
        <v>2019</v>
      </c>
      <c r="E28798" s="2">
        <v>22</v>
      </c>
      <c r="F28798" s="19">
        <v>2.3E-2</v>
      </c>
    </row>
    <row r="28799" spans="1:6" x14ac:dyDescent="0.2">
      <c r="A28799" s="2" t="s">
        <v>3</v>
      </c>
      <c r="B28799" s="2">
        <v>4</v>
      </c>
      <c r="C28799" s="2">
        <v>14</v>
      </c>
      <c r="D28799" s="2">
        <v>2019</v>
      </c>
      <c r="E28799" s="2">
        <v>23</v>
      </c>
      <c r="F28799" s="19">
        <v>2.24E-2</v>
      </c>
    </row>
    <row r="28800" spans="1:6" x14ac:dyDescent="0.2">
      <c r="A28800" s="2" t="s">
        <v>3</v>
      </c>
      <c r="B28800" s="2">
        <v>4</v>
      </c>
      <c r="C28800" s="2">
        <v>14</v>
      </c>
      <c r="D28800" s="2">
        <v>2019</v>
      </c>
      <c r="E28800" s="2">
        <v>24</v>
      </c>
      <c r="F28800" s="19">
        <v>2.4E-2</v>
      </c>
    </row>
    <row r="28801" spans="1:6" x14ac:dyDescent="0.2">
      <c r="A28801" s="2" t="s">
        <v>3</v>
      </c>
      <c r="B28801" s="2">
        <v>4</v>
      </c>
      <c r="C28801" s="2">
        <v>15</v>
      </c>
      <c r="D28801" s="2">
        <v>2019</v>
      </c>
      <c r="E28801" s="2">
        <v>1</v>
      </c>
      <c r="F28801" s="19">
        <v>2.35E-2</v>
      </c>
    </row>
    <row r="28802" spans="1:6" x14ac:dyDescent="0.2">
      <c r="A28802" s="2" t="s">
        <v>3</v>
      </c>
      <c r="B28802" s="2">
        <v>4</v>
      </c>
      <c r="C28802" s="2">
        <v>15</v>
      </c>
      <c r="D28802" s="2">
        <v>2019</v>
      </c>
      <c r="E28802" s="2">
        <v>2</v>
      </c>
      <c r="F28802" s="19">
        <v>2.35E-2</v>
      </c>
    </row>
    <row r="28803" spans="1:6" x14ac:dyDescent="0.2">
      <c r="A28803" s="2" t="s">
        <v>3</v>
      </c>
      <c r="B28803" s="2">
        <v>4</v>
      </c>
      <c r="C28803" s="2">
        <v>15</v>
      </c>
      <c r="D28803" s="2">
        <v>2019</v>
      </c>
      <c r="E28803" s="2">
        <v>3</v>
      </c>
      <c r="F28803" s="19">
        <v>2.4500000000000001E-2</v>
      </c>
    </row>
    <row r="28804" spans="1:6" x14ac:dyDescent="0.2">
      <c r="A28804" s="2" t="s">
        <v>3</v>
      </c>
      <c r="B28804" s="2">
        <v>4</v>
      </c>
      <c r="C28804" s="2">
        <v>15</v>
      </c>
      <c r="D28804" s="2">
        <v>2019</v>
      </c>
      <c r="E28804" s="2">
        <v>4</v>
      </c>
      <c r="F28804" s="19">
        <v>2.5100000000000001E-2</v>
      </c>
    </row>
    <row r="28805" spans="1:6" x14ac:dyDescent="0.2">
      <c r="A28805" s="2" t="s">
        <v>3</v>
      </c>
      <c r="B28805" s="2">
        <v>4</v>
      </c>
      <c r="C28805" s="2">
        <v>15</v>
      </c>
      <c r="D28805" s="2">
        <v>2019</v>
      </c>
      <c r="E28805" s="2">
        <v>5</v>
      </c>
      <c r="F28805" s="19">
        <v>2.2200000000000001E-2</v>
      </c>
    </row>
    <row r="28806" spans="1:6" x14ac:dyDescent="0.2">
      <c r="A28806" s="2" t="s">
        <v>3</v>
      </c>
      <c r="B28806" s="2">
        <v>4</v>
      </c>
      <c r="C28806" s="2">
        <v>15</v>
      </c>
      <c r="D28806" s="2">
        <v>2019</v>
      </c>
      <c r="E28806" s="2">
        <v>6</v>
      </c>
      <c r="F28806" s="19">
        <v>1.9900000000000001E-2</v>
      </c>
    </row>
    <row r="28807" spans="1:6" x14ac:dyDescent="0.2">
      <c r="A28807" s="2" t="s">
        <v>3</v>
      </c>
      <c r="B28807" s="2">
        <v>4</v>
      </c>
      <c r="C28807" s="2">
        <v>15</v>
      </c>
      <c r="D28807" s="2">
        <v>2019</v>
      </c>
      <c r="E28807" s="2">
        <v>7</v>
      </c>
      <c r="F28807" s="19">
        <v>1.8600000000000002E-2</v>
      </c>
    </row>
    <row r="28808" spans="1:6" x14ac:dyDescent="0.2">
      <c r="A28808" s="2" t="s">
        <v>3</v>
      </c>
      <c r="B28808" s="2">
        <v>4</v>
      </c>
      <c r="C28808" s="2">
        <v>15</v>
      </c>
      <c r="D28808" s="2">
        <v>2019</v>
      </c>
      <c r="E28808" s="2">
        <v>8</v>
      </c>
      <c r="F28808" s="19">
        <v>1.95E-2</v>
      </c>
    </row>
    <row r="28809" spans="1:6" x14ac:dyDescent="0.2">
      <c r="A28809" s="2" t="s">
        <v>3</v>
      </c>
      <c r="B28809" s="2">
        <v>4</v>
      </c>
      <c r="C28809" s="2">
        <v>15</v>
      </c>
      <c r="D28809" s="2">
        <v>2019</v>
      </c>
      <c r="E28809" s="2">
        <v>9</v>
      </c>
      <c r="F28809" s="19">
        <v>1.8600000000000002E-2</v>
      </c>
    </row>
    <row r="28810" spans="1:6" x14ac:dyDescent="0.2">
      <c r="A28810" s="2" t="s">
        <v>3</v>
      </c>
      <c r="B28810" s="2">
        <v>4</v>
      </c>
      <c r="C28810" s="2">
        <v>15</v>
      </c>
      <c r="D28810" s="2">
        <v>2019</v>
      </c>
      <c r="E28810" s="2">
        <v>10</v>
      </c>
      <c r="F28810" s="19">
        <v>2.0300000000000002E-2</v>
      </c>
    </row>
    <row r="28811" spans="1:6" x14ac:dyDescent="0.2">
      <c r="A28811" s="2" t="s">
        <v>3</v>
      </c>
      <c r="B28811" s="2">
        <v>4</v>
      </c>
      <c r="C28811" s="2">
        <v>15</v>
      </c>
      <c r="D28811" s="2">
        <v>2019</v>
      </c>
      <c r="E28811" s="2">
        <v>11</v>
      </c>
      <c r="F28811" s="19">
        <v>2.1299999999999999E-2</v>
      </c>
    </row>
    <row r="28812" spans="1:6" x14ac:dyDescent="0.2">
      <c r="A28812" s="2" t="s">
        <v>3</v>
      </c>
      <c r="B28812" s="2">
        <v>4</v>
      </c>
      <c r="C28812" s="2">
        <v>15</v>
      </c>
      <c r="D28812" s="2">
        <v>2019</v>
      </c>
      <c r="E28812" s="2">
        <v>12</v>
      </c>
      <c r="F28812" s="19">
        <v>2.1600000000000001E-2</v>
      </c>
    </row>
    <row r="28813" spans="1:6" x14ac:dyDescent="0.2">
      <c r="A28813" s="2" t="s">
        <v>3</v>
      </c>
      <c r="B28813" s="2">
        <v>4</v>
      </c>
      <c r="C28813" s="2">
        <v>15</v>
      </c>
      <c r="D28813" s="2">
        <v>2019</v>
      </c>
      <c r="E28813" s="2">
        <v>13</v>
      </c>
      <c r="F28813" s="19">
        <v>2.01E-2</v>
      </c>
    </row>
    <row r="28814" spans="1:6" x14ac:dyDescent="0.2">
      <c r="A28814" s="2" t="s">
        <v>3</v>
      </c>
      <c r="B28814" s="2">
        <v>4</v>
      </c>
      <c r="C28814" s="2">
        <v>15</v>
      </c>
      <c r="D28814" s="2">
        <v>2019</v>
      </c>
      <c r="E28814" s="2">
        <v>14</v>
      </c>
      <c r="F28814" s="19">
        <v>2.06E-2</v>
      </c>
    </row>
    <row r="28815" spans="1:6" x14ac:dyDescent="0.2">
      <c r="A28815" s="2" t="s">
        <v>3</v>
      </c>
      <c r="B28815" s="2">
        <v>4</v>
      </c>
      <c r="C28815" s="2">
        <v>15</v>
      </c>
      <c r="D28815" s="2">
        <v>2019</v>
      </c>
      <c r="E28815" s="2">
        <v>15</v>
      </c>
      <c r="F28815" s="19">
        <v>2.0800000000000003E-2</v>
      </c>
    </row>
    <row r="28816" spans="1:6" x14ac:dyDescent="0.2">
      <c r="A28816" s="2" t="s">
        <v>3</v>
      </c>
      <c r="B28816" s="2">
        <v>4</v>
      </c>
      <c r="C28816" s="2">
        <v>15</v>
      </c>
      <c r="D28816" s="2">
        <v>2019</v>
      </c>
      <c r="E28816" s="2">
        <v>16</v>
      </c>
      <c r="F28816" s="19">
        <v>2.1500000000000002E-2</v>
      </c>
    </row>
    <row r="28817" spans="1:6" x14ac:dyDescent="0.2">
      <c r="A28817" s="2" t="s">
        <v>3</v>
      </c>
      <c r="B28817" s="2">
        <v>4</v>
      </c>
      <c r="C28817" s="2">
        <v>15</v>
      </c>
      <c r="D28817" s="2">
        <v>2019</v>
      </c>
      <c r="E28817" s="2">
        <v>17</v>
      </c>
      <c r="F28817" s="19">
        <v>1.9100000000000002E-2</v>
      </c>
    </row>
    <row r="28818" spans="1:6" x14ac:dyDescent="0.2">
      <c r="A28818" s="2" t="s">
        <v>3</v>
      </c>
      <c r="B28818" s="2">
        <v>4</v>
      </c>
      <c r="C28818" s="2">
        <v>15</v>
      </c>
      <c r="D28818" s="2">
        <v>2019</v>
      </c>
      <c r="E28818" s="2">
        <v>18</v>
      </c>
      <c r="F28818" s="19">
        <v>1.8800000000000001E-2</v>
      </c>
    </row>
    <row r="28819" spans="1:6" x14ac:dyDescent="0.2">
      <c r="A28819" s="2" t="s">
        <v>3</v>
      </c>
      <c r="B28819" s="2">
        <v>4</v>
      </c>
      <c r="C28819" s="2">
        <v>15</v>
      </c>
      <c r="D28819" s="2">
        <v>2019</v>
      </c>
      <c r="E28819" s="2">
        <v>19</v>
      </c>
      <c r="F28819" s="19">
        <v>1.8000000000000002E-2</v>
      </c>
    </row>
    <row r="28820" spans="1:6" x14ac:dyDescent="0.2">
      <c r="A28820" s="2" t="s">
        <v>3</v>
      </c>
      <c r="B28820" s="2">
        <v>4</v>
      </c>
      <c r="C28820" s="2">
        <v>15</v>
      </c>
      <c r="D28820" s="2">
        <v>2019</v>
      </c>
      <c r="E28820" s="2">
        <v>20</v>
      </c>
      <c r="F28820" s="19">
        <v>1.9100000000000002E-2</v>
      </c>
    </row>
    <row r="28821" spans="1:6" x14ac:dyDescent="0.2">
      <c r="A28821" s="2" t="s">
        <v>3</v>
      </c>
      <c r="B28821" s="2">
        <v>4</v>
      </c>
      <c r="C28821" s="2">
        <v>15</v>
      </c>
      <c r="D28821" s="2">
        <v>2019</v>
      </c>
      <c r="E28821" s="2">
        <v>21</v>
      </c>
      <c r="F28821" s="19">
        <v>1.7500000000000002E-2</v>
      </c>
    </row>
    <row r="28822" spans="1:6" x14ac:dyDescent="0.2">
      <c r="A28822" s="2" t="s">
        <v>3</v>
      </c>
      <c r="B28822" s="2">
        <v>4</v>
      </c>
      <c r="C28822" s="2">
        <v>15</v>
      </c>
      <c r="D28822" s="2">
        <v>2019</v>
      </c>
      <c r="E28822" s="2">
        <v>22</v>
      </c>
      <c r="F28822" s="19">
        <v>1.8500000000000003E-2</v>
      </c>
    </row>
    <row r="28823" spans="1:6" x14ac:dyDescent="0.2">
      <c r="A28823" s="2" t="s">
        <v>3</v>
      </c>
      <c r="B28823" s="2">
        <v>4</v>
      </c>
      <c r="C28823" s="2">
        <v>15</v>
      </c>
      <c r="D28823" s="2">
        <v>2019</v>
      </c>
      <c r="E28823" s="2">
        <v>23</v>
      </c>
      <c r="F28823" s="19">
        <v>2.07E-2</v>
      </c>
    </row>
    <row r="28824" spans="1:6" x14ac:dyDescent="0.2">
      <c r="A28824" s="2" t="s">
        <v>3</v>
      </c>
      <c r="B28824" s="2">
        <v>4</v>
      </c>
      <c r="C28824" s="2">
        <v>15</v>
      </c>
      <c r="D28824" s="2">
        <v>2019</v>
      </c>
      <c r="E28824" s="2">
        <v>24</v>
      </c>
      <c r="F28824" s="19">
        <v>2.07E-2</v>
      </c>
    </row>
    <row r="28825" spans="1:6" x14ac:dyDescent="0.2">
      <c r="A28825" s="2" t="s">
        <v>3</v>
      </c>
      <c r="B28825" s="2">
        <v>4</v>
      </c>
      <c r="C28825" s="2">
        <v>16</v>
      </c>
      <c r="D28825" s="2">
        <v>2019</v>
      </c>
      <c r="E28825" s="2">
        <v>1</v>
      </c>
      <c r="F28825" s="19">
        <v>2.1000000000000001E-2</v>
      </c>
    </row>
    <row r="28826" spans="1:6" x14ac:dyDescent="0.2">
      <c r="A28826" s="2" t="s">
        <v>3</v>
      </c>
      <c r="B28826" s="2">
        <v>4</v>
      </c>
      <c r="C28826" s="2">
        <v>16</v>
      </c>
      <c r="D28826" s="2">
        <v>2019</v>
      </c>
      <c r="E28826" s="2">
        <v>2</v>
      </c>
      <c r="F28826" s="19">
        <v>2.01E-2</v>
      </c>
    </row>
    <row r="28827" spans="1:6" x14ac:dyDescent="0.2">
      <c r="A28827" s="2" t="s">
        <v>3</v>
      </c>
      <c r="B28827" s="2">
        <v>4</v>
      </c>
      <c r="C28827" s="2">
        <v>16</v>
      </c>
      <c r="D28827" s="2">
        <v>2019</v>
      </c>
      <c r="E28827" s="2">
        <v>3</v>
      </c>
      <c r="F28827" s="19">
        <v>1.9800000000000002E-2</v>
      </c>
    </row>
    <row r="28828" spans="1:6" x14ac:dyDescent="0.2">
      <c r="A28828" s="2" t="s">
        <v>3</v>
      </c>
      <c r="B28828" s="2">
        <v>4</v>
      </c>
      <c r="C28828" s="2">
        <v>16</v>
      </c>
      <c r="D28828" s="2">
        <v>2019</v>
      </c>
      <c r="E28828" s="2">
        <v>4</v>
      </c>
      <c r="F28828" s="19">
        <v>1.9900000000000001E-2</v>
      </c>
    </row>
    <row r="28829" spans="1:6" x14ac:dyDescent="0.2">
      <c r="A28829" s="2" t="s">
        <v>3</v>
      </c>
      <c r="B28829" s="2">
        <v>4</v>
      </c>
      <c r="C28829" s="2">
        <v>16</v>
      </c>
      <c r="D28829" s="2">
        <v>2019</v>
      </c>
      <c r="E28829" s="2">
        <v>5</v>
      </c>
      <c r="F28829" s="19">
        <v>2.07E-2</v>
      </c>
    </row>
    <row r="28830" spans="1:6" x14ac:dyDescent="0.2">
      <c r="A28830" s="2" t="s">
        <v>3</v>
      </c>
      <c r="B28830" s="2">
        <v>4</v>
      </c>
      <c r="C28830" s="2">
        <v>16</v>
      </c>
      <c r="D28830" s="2">
        <v>2019</v>
      </c>
      <c r="E28830" s="2">
        <v>6</v>
      </c>
      <c r="F28830" s="19">
        <v>1.9800000000000002E-2</v>
      </c>
    </row>
    <row r="28831" spans="1:6" x14ac:dyDescent="0.2">
      <c r="A28831" s="2" t="s">
        <v>3</v>
      </c>
      <c r="B28831" s="2">
        <v>4</v>
      </c>
      <c r="C28831" s="2">
        <v>16</v>
      </c>
      <c r="D28831" s="2">
        <v>2019</v>
      </c>
      <c r="E28831" s="2">
        <v>7</v>
      </c>
      <c r="F28831" s="19">
        <v>2.1500000000000002E-2</v>
      </c>
    </row>
    <row r="28832" spans="1:6" x14ac:dyDescent="0.2">
      <c r="A28832" s="2" t="s">
        <v>3</v>
      </c>
      <c r="B28832" s="2">
        <v>4</v>
      </c>
      <c r="C28832" s="2">
        <v>16</v>
      </c>
      <c r="D28832" s="2">
        <v>2019</v>
      </c>
      <c r="E28832" s="2">
        <v>8</v>
      </c>
      <c r="F28832" s="19">
        <v>2.2000000000000002E-2</v>
      </c>
    </row>
    <row r="28833" spans="1:6" x14ac:dyDescent="0.2">
      <c r="A28833" s="2" t="s">
        <v>3</v>
      </c>
      <c r="B28833" s="2">
        <v>4</v>
      </c>
      <c r="C28833" s="2">
        <v>16</v>
      </c>
      <c r="D28833" s="2">
        <v>2019</v>
      </c>
      <c r="E28833" s="2">
        <v>9</v>
      </c>
      <c r="F28833" s="19">
        <v>2.2800000000000001E-2</v>
      </c>
    </row>
    <row r="28834" spans="1:6" x14ac:dyDescent="0.2">
      <c r="A28834" s="2" t="s">
        <v>3</v>
      </c>
      <c r="B28834" s="2">
        <v>4</v>
      </c>
      <c r="C28834" s="2">
        <v>16</v>
      </c>
      <c r="D28834" s="2">
        <v>2019</v>
      </c>
      <c r="E28834" s="2">
        <v>10</v>
      </c>
      <c r="F28834" s="19">
        <v>2.0900000000000002E-2</v>
      </c>
    </row>
    <row r="28835" spans="1:6" x14ac:dyDescent="0.2">
      <c r="A28835" s="2" t="s">
        <v>3</v>
      </c>
      <c r="B28835" s="2">
        <v>4</v>
      </c>
      <c r="C28835" s="2">
        <v>16</v>
      </c>
      <c r="D28835" s="2">
        <v>2019</v>
      </c>
      <c r="E28835" s="2">
        <v>11</v>
      </c>
      <c r="F28835" s="19">
        <v>1.9200000000000002E-2</v>
      </c>
    </row>
    <row r="28836" spans="1:6" x14ac:dyDescent="0.2">
      <c r="A28836" s="2" t="s">
        <v>3</v>
      </c>
      <c r="B28836" s="2">
        <v>4</v>
      </c>
      <c r="C28836" s="2">
        <v>16</v>
      </c>
      <c r="D28836" s="2">
        <v>2019</v>
      </c>
      <c r="E28836" s="2">
        <v>12</v>
      </c>
      <c r="F28836" s="19">
        <v>1.9400000000000001E-2</v>
      </c>
    </row>
    <row r="28837" spans="1:6" x14ac:dyDescent="0.2">
      <c r="A28837" s="2" t="s">
        <v>3</v>
      </c>
      <c r="B28837" s="2">
        <v>4</v>
      </c>
      <c r="C28837" s="2">
        <v>16</v>
      </c>
      <c r="D28837" s="2">
        <v>2019</v>
      </c>
      <c r="E28837" s="2">
        <v>13</v>
      </c>
      <c r="F28837" s="19">
        <v>1.9200000000000002E-2</v>
      </c>
    </row>
    <row r="28838" spans="1:6" x14ac:dyDescent="0.2">
      <c r="A28838" s="2" t="s">
        <v>3</v>
      </c>
      <c r="B28838" s="2">
        <v>4</v>
      </c>
      <c r="C28838" s="2">
        <v>16</v>
      </c>
      <c r="D28838" s="2">
        <v>2019</v>
      </c>
      <c r="E28838" s="2">
        <v>14</v>
      </c>
      <c r="F28838" s="19">
        <v>1.8200000000000001E-2</v>
      </c>
    </row>
    <row r="28839" spans="1:6" x14ac:dyDescent="0.2">
      <c r="A28839" s="2" t="s">
        <v>3</v>
      </c>
      <c r="B28839" s="2">
        <v>4</v>
      </c>
      <c r="C28839" s="2">
        <v>16</v>
      </c>
      <c r="D28839" s="2">
        <v>2019</v>
      </c>
      <c r="E28839" s="2">
        <v>15</v>
      </c>
      <c r="F28839" s="19">
        <v>1.89E-2</v>
      </c>
    </row>
    <row r="28840" spans="1:6" x14ac:dyDescent="0.2">
      <c r="A28840" s="2" t="s">
        <v>3</v>
      </c>
      <c r="B28840" s="2">
        <v>4</v>
      </c>
      <c r="C28840" s="2">
        <v>16</v>
      </c>
      <c r="D28840" s="2">
        <v>2019</v>
      </c>
      <c r="E28840" s="2">
        <v>16</v>
      </c>
      <c r="F28840" s="19">
        <v>1.8600000000000002E-2</v>
      </c>
    </row>
    <row r="28841" spans="1:6" x14ac:dyDescent="0.2">
      <c r="A28841" s="2" t="s">
        <v>3</v>
      </c>
      <c r="B28841" s="2">
        <v>4</v>
      </c>
      <c r="C28841" s="2">
        <v>16</v>
      </c>
      <c r="D28841" s="2">
        <v>2019</v>
      </c>
      <c r="E28841" s="2">
        <v>17</v>
      </c>
      <c r="F28841" s="19">
        <v>1.95E-2</v>
      </c>
    </row>
    <row r="28842" spans="1:6" x14ac:dyDescent="0.2">
      <c r="A28842" s="2" t="s">
        <v>3</v>
      </c>
      <c r="B28842" s="2">
        <v>4</v>
      </c>
      <c r="C28842" s="2">
        <v>16</v>
      </c>
      <c r="D28842" s="2">
        <v>2019</v>
      </c>
      <c r="E28842" s="2">
        <v>18</v>
      </c>
      <c r="F28842" s="19">
        <v>2.0800000000000003E-2</v>
      </c>
    </row>
    <row r="28843" spans="1:6" x14ac:dyDescent="0.2">
      <c r="A28843" s="2" t="s">
        <v>3</v>
      </c>
      <c r="B28843" s="2">
        <v>4</v>
      </c>
      <c r="C28843" s="2">
        <v>16</v>
      </c>
      <c r="D28843" s="2">
        <v>2019</v>
      </c>
      <c r="E28843" s="2">
        <v>19</v>
      </c>
      <c r="F28843" s="19">
        <v>2.0200000000000003E-2</v>
      </c>
    </row>
    <row r="28844" spans="1:6" x14ac:dyDescent="0.2">
      <c r="A28844" s="2" t="s">
        <v>3</v>
      </c>
      <c r="B28844" s="2">
        <v>4</v>
      </c>
      <c r="C28844" s="2">
        <v>16</v>
      </c>
      <c r="D28844" s="2">
        <v>2019</v>
      </c>
      <c r="E28844" s="2">
        <v>20</v>
      </c>
      <c r="F28844" s="19">
        <v>2.0800000000000003E-2</v>
      </c>
    </row>
    <row r="28845" spans="1:6" x14ac:dyDescent="0.2">
      <c r="A28845" s="2" t="s">
        <v>3</v>
      </c>
      <c r="B28845" s="2">
        <v>4</v>
      </c>
      <c r="C28845" s="2">
        <v>16</v>
      </c>
      <c r="D28845" s="2">
        <v>2019</v>
      </c>
      <c r="E28845" s="2">
        <v>21</v>
      </c>
      <c r="F28845" s="19">
        <v>1.9900000000000001E-2</v>
      </c>
    </row>
    <row r="28846" spans="1:6" x14ac:dyDescent="0.2">
      <c r="A28846" s="2" t="s">
        <v>3</v>
      </c>
      <c r="B28846" s="2">
        <v>4</v>
      </c>
      <c r="C28846" s="2">
        <v>16</v>
      </c>
      <c r="D28846" s="2">
        <v>2019</v>
      </c>
      <c r="E28846" s="2">
        <v>22</v>
      </c>
      <c r="F28846" s="19">
        <v>2.0300000000000002E-2</v>
      </c>
    </row>
    <row r="28847" spans="1:6" x14ac:dyDescent="0.2">
      <c r="A28847" s="2" t="s">
        <v>3</v>
      </c>
      <c r="B28847" s="2">
        <v>4</v>
      </c>
      <c r="C28847" s="2">
        <v>16</v>
      </c>
      <c r="D28847" s="2">
        <v>2019</v>
      </c>
      <c r="E28847" s="2">
        <v>23</v>
      </c>
      <c r="F28847" s="19">
        <v>2.2100000000000002E-2</v>
      </c>
    </row>
    <row r="28848" spans="1:6" x14ac:dyDescent="0.2">
      <c r="A28848" s="2" t="s">
        <v>3</v>
      </c>
      <c r="B28848" s="2">
        <v>4</v>
      </c>
      <c r="C28848" s="2">
        <v>16</v>
      </c>
      <c r="D28848" s="2">
        <v>2019</v>
      </c>
      <c r="E28848" s="2">
        <v>24</v>
      </c>
      <c r="F28848" s="19">
        <v>2.0200000000000003E-2</v>
      </c>
    </row>
    <row r="28849" spans="1:6" x14ac:dyDescent="0.2">
      <c r="A28849" s="2" t="s">
        <v>3</v>
      </c>
      <c r="B28849" s="2">
        <v>4</v>
      </c>
      <c r="C28849" s="2">
        <v>17</v>
      </c>
      <c r="D28849" s="2">
        <v>2019</v>
      </c>
      <c r="E28849" s="2">
        <v>1</v>
      </c>
      <c r="F28849" s="19">
        <v>2.0900000000000002E-2</v>
      </c>
    </row>
    <row r="28850" spans="1:6" x14ac:dyDescent="0.2">
      <c r="A28850" s="2" t="s">
        <v>3</v>
      </c>
      <c r="B28850" s="2">
        <v>4</v>
      </c>
      <c r="C28850" s="2">
        <v>17</v>
      </c>
      <c r="D28850" s="2">
        <v>2019</v>
      </c>
      <c r="E28850" s="2">
        <v>2</v>
      </c>
      <c r="F28850" s="19">
        <v>1.9800000000000002E-2</v>
      </c>
    </row>
    <row r="28851" spans="1:6" x14ac:dyDescent="0.2">
      <c r="A28851" s="2" t="s">
        <v>3</v>
      </c>
      <c r="B28851" s="2">
        <v>4</v>
      </c>
      <c r="C28851" s="2">
        <v>17</v>
      </c>
      <c r="D28851" s="2">
        <v>2019</v>
      </c>
      <c r="E28851" s="2">
        <v>3</v>
      </c>
      <c r="F28851" s="19">
        <v>2.1700000000000001E-2</v>
      </c>
    </row>
    <row r="28852" spans="1:6" x14ac:dyDescent="0.2">
      <c r="A28852" s="2" t="s">
        <v>3</v>
      </c>
      <c r="B28852" s="2">
        <v>4</v>
      </c>
      <c r="C28852" s="2">
        <v>17</v>
      </c>
      <c r="D28852" s="2">
        <v>2019</v>
      </c>
      <c r="E28852" s="2">
        <v>4</v>
      </c>
      <c r="F28852" s="19">
        <v>2.01E-2</v>
      </c>
    </row>
    <row r="28853" spans="1:6" x14ac:dyDescent="0.2">
      <c r="A28853" s="2" t="s">
        <v>3</v>
      </c>
      <c r="B28853" s="2">
        <v>4</v>
      </c>
      <c r="C28853" s="2">
        <v>17</v>
      </c>
      <c r="D28853" s="2">
        <v>2019</v>
      </c>
      <c r="E28853" s="2">
        <v>5</v>
      </c>
      <c r="F28853" s="19">
        <v>1.9900000000000001E-2</v>
      </c>
    </row>
    <row r="28854" spans="1:6" x14ac:dyDescent="0.2">
      <c r="A28854" s="2" t="s">
        <v>3</v>
      </c>
      <c r="B28854" s="2">
        <v>4</v>
      </c>
      <c r="C28854" s="2">
        <v>17</v>
      </c>
      <c r="D28854" s="2">
        <v>2019</v>
      </c>
      <c r="E28854" s="2">
        <v>6</v>
      </c>
      <c r="F28854" s="19">
        <v>1.8500000000000003E-2</v>
      </c>
    </row>
    <row r="28855" spans="1:6" x14ac:dyDescent="0.2">
      <c r="A28855" s="2" t="s">
        <v>3</v>
      </c>
      <c r="B28855" s="2">
        <v>4</v>
      </c>
      <c r="C28855" s="2">
        <v>17</v>
      </c>
      <c r="D28855" s="2">
        <v>2019</v>
      </c>
      <c r="E28855" s="2">
        <v>7</v>
      </c>
      <c r="F28855" s="19">
        <v>1.6800000000000002E-2</v>
      </c>
    </row>
    <row r="28856" spans="1:6" x14ac:dyDescent="0.2">
      <c r="A28856" s="2" t="s">
        <v>3</v>
      </c>
      <c r="B28856" s="2">
        <v>4</v>
      </c>
      <c r="C28856" s="2">
        <v>17</v>
      </c>
      <c r="D28856" s="2">
        <v>2019</v>
      </c>
      <c r="E28856" s="2">
        <v>8</v>
      </c>
      <c r="F28856" s="19">
        <v>1.6900000000000002E-2</v>
      </c>
    </row>
    <row r="28857" spans="1:6" x14ac:dyDescent="0.2">
      <c r="A28857" s="2" t="s">
        <v>3</v>
      </c>
      <c r="B28857" s="2">
        <v>4</v>
      </c>
      <c r="C28857" s="2">
        <v>17</v>
      </c>
      <c r="D28857" s="2">
        <v>2019</v>
      </c>
      <c r="E28857" s="2">
        <v>9</v>
      </c>
      <c r="F28857" s="19">
        <v>1.7299999999999999E-2</v>
      </c>
    </row>
    <row r="28858" spans="1:6" x14ac:dyDescent="0.2">
      <c r="A28858" s="2" t="s">
        <v>3</v>
      </c>
      <c r="B28858" s="2">
        <v>4</v>
      </c>
      <c r="C28858" s="2">
        <v>17</v>
      </c>
      <c r="D28858" s="2">
        <v>2019</v>
      </c>
      <c r="E28858" s="2">
        <v>10</v>
      </c>
      <c r="F28858" s="19">
        <v>1.72E-2</v>
      </c>
    </row>
    <row r="28859" spans="1:6" x14ac:dyDescent="0.2">
      <c r="A28859" s="2" t="s">
        <v>3</v>
      </c>
      <c r="B28859" s="2">
        <v>4</v>
      </c>
      <c r="C28859" s="2">
        <v>17</v>
      </c>
      <c r="D28859" s="2">
        <v>2019</v>
      </c>
      <c r="E28859" s="2">
        <v>11</v>
      </c>
      <c r="F28859" s="19">
        <v>1.72E-2</v>
      </c>
    </row>
    <row r="28860" spans="1:6" x14ac:dyDescent="0.2">
      <c r="A28860" s="2" t="s">
        <v>3</v>
      </c>
      <c r="B28860" s="2">
        <v>4</v>
      </c>
      <c r="C28860" s="2">
        <v>17</v>
      </c>
      <c r="D28860" s="2">
        <v>2019</v>
      </c>
      <c r="E28860" s="2">
        <v>12</v>
      </c>
      <c r="F28860" s="19">
        <v>1.72E-2</v>
      </c>
    </row>
    <row r="28861" spans="1:6" x14ac:dyDescent="0.2">
      <c r="A28861" s="2" t="s">
        <v>3</v>
      </c>
      <c r="B28861" s="2">
        <v>4</v>
      </c>
      <c r="C28861" s="2">
        <v>17</v>
      </c>
      <c r="D28861" s="2">
        <v>2019</v>
      </c>
      <c r="E28861" s="2">
        <v>13</v>
      </c>
      <c r="F28861" s="19">
        <v>1.67E-2</v>
      </c>
    </row>
    <row r="28862" spans="1:6" x14ac:dyDescent="0.2">
      <c r="A28862" s="2" t="s">
        <v>3</v>
      </c>
      <c r="B28862" s="2">
        <v>4</v>
      </c>
      <c r="C28862" s="2">
        <v>17</v>
      </c>
      <c r="D28862" s="2">
        <v>2019</v>
      </c>
      <c r="E28862" s="2">
        <v>14</v>
      </c>
      <c r="F28862" s="19">
        <v>1.61E-2</v>
      </c>
    </row>
    <row r="28863" spans="1:6" x14ac:dyDescent="0.2">
      <c r="A28863" s="2" t="s">
        <v>3</v>
      </c>
      <c r="B28863" s="2">
        <v>4</v>
      </c>
      <c r="C28863" s="2">
        <v>17</v>
      </c>
      <c r="D28863" s="2">
        <v>2019</v>
      </c>
      <c r="E28863" s="2">
        <v>15</v>
      </c>
      <c r="F28863" s="19">
        <v>1.7899999999999999E-2</v>
      </c>
    </row>
    <row r="28864" spans="1:6" x14ac:dyDescent="0.2">
      <c r="A28864" s="2" t="s">
        <v>3</v>
      </c>
      <c r="B28864" s="2">
        <v>4</v>
      </c>
      <c r="C28864" s="2">
        <v>17</v>
      </c>
      <c r="D28864" s="2">
        <v>2019</v>
      </c>
      <c r="E28864" s="2">
        <v>16</v>
      </c>
      <c r="F28864" s="19">
        <v>1.7600000000000001E-2</v>
      </c>
    </row>
    <row r="28865" spans="1:6" x14ac:dyDescent="0.2">
      <c r="A28865" s="2" t="s">
        <v>3</v>
      </c>
      <c r="B28865" s="2">
        <v>4</v>
      </c>
      <c r="C28865" s="2">
        <v>17</v>
      </c>
      <c r="D28865" s="2">
        <v>2019</v>
      </c>
      <c r="E28865" s="2">
        <v>17</v>
      </c>
      <c r="F28865" s="19">
        <v>1.66E-2</v>
      </c>
    </row>
    <row r="28866" spans="1:6" x14ac:dyDescent="0.2">
      <c r="A28866" s="2" t="s">
        <v>3</v>
      </c>
      <c r="B28866" s="2">
        <v>4</v>
      </c>
      <c r="C28866" s="2">
        <v>17</v>
      </c>
      <c r="D28866" s="2">
        <v>2019</v>
      </c>
      <c r="E28866" s="2">
        <v>18</v>
      </c>
      <c r="F28866" s="19">
        <v>1.89E-2</v>
      </c>
    </row>
    <row r="28867" spans="1:6" x14ac:dyDescent="0.2">
      <c r="A28867" s="2" t="s">
        <v>3</v>
      </c>
      <c r="B28867" s="2">
        <v>4</v>
      </c>
      <c r="C28867" s="2">
        <v>17</v>
      </c>
      <c r="D28867" s="2">
        <v>2019</v>
      </c>
      <c r="E28867" s="2">
        <v>19</v>
      </c>
      <c r="F28867" s="19">
        <v>1.8200000000000001E-2</v>
      </c>
    </row>
    <row r="28868" spans="1:6" x14ac:dyDescent="0.2">
      <c r="A28868" s="2" t="s">
        <v>3</v>
      </c>
      <c r="B28868" s="2">
        <v>4</v>
      </c>
      <c r="C28868" s="2">
        <v>17</v>
      </c>
      <c r="D28868" s="2">
        <v>2019</v>
      </c>
      <c r="E28868" s="2">
        <v>20</v>
      </c>
      <c r="F28868" s="19">
        <v>1.78E-2</v>
      </c>
    </row>
    <row r="28869" spans="1:6" x14ac:dyDescent="0.2">
      <c r="A28869" s="2" t="s">
        <v>3</v>
      </c>
      <c r="B28869" s="2">
        <v>4</v>
      </c>
      <c r="C28869" s="2">
        <v>17</v>
      </c>
      <c r="D28869" s="2">
        <v>2019</v>
      </c>
      <c r="E28869" s="2">
        <v>21</v>
      </c>
      <c r="F28869" s="19">
        <v>1.7100000000000001E-2</v>
      </c>
    </row>
    <row r="28870" spans="1:6" x14ac:dyDescent="0.2">
      <c r="A28870" s="2" t="s">
        <v>3</v>
      </c>
      <c r="B28870" s="2">
        <v>4</v>
      </c>
      <c r="C28870" s="2">
        <v>17</v>
      </c>
      <c r="D28870" s="2">
        <v>2019</v>
      </c>
      <c r="E28870" s="2">
        <v>22</v>
      </c>
      <c r="F28870" s="19">
        <v>1.78E-2</v>
      </c>
    </row>
    <row r="28871" spans="1:6" x14ac:dyDescent="0.2">
      <c r="A28871" s="2" t="s">
        <v>3</v>
      </c>
      <c r="B28871" s="2">
        <v>4</v>
      </c>
      <c r="C28871" s="2">
        <v>17</v>
      </c>
      <c r="D28871" s="2">
        <v>2019</v>
      </c>
      <c r="E28871" s="2">
        <v>23</v>
      </c>
      <c r="F28871" s="19">
        <v>1.89E-2</v>
      </c>
    </row>
    <row r="28872" spans="1:6" x14ac:dyDescent="0.2">
      <c r="A28872" s="2" t="s">
        <v>3</v>
      </c>
      <c r="B28872" s="2">
        <v>4</v>
      </c>
      <c r="C28872" s="2">
        <v>17</v>
      </c>
      <c r="D28872" s="2">
        <v>2019</v>
      </c>
      <c r="E28872" s="2">
        <v>24</v>
      </c>
      <c r="F28872" s="19">
        <v>1.9800000000000002E-2</v>
      </c>
    </row>
    <row r="28873" spans="1:6" x14ac:dyDescent="0.2">
      <c r="A28873" s="2" t="s">
        <v>3</v>
      </c>
      <c r="B28873" s="2">
        <v>4</v>
      </c>
      <c r="C28873" s="2">
        <v>18</v>
      </c>
      <c r="D28873" s="2">
        <v>2019</v>
      </c>
      <c r="E28873" s="2">
        <v>1</v>
      </c>
      <c r="F28873" s="19">
        <v>1.4800000000000001E-2</v>
      </c>
    </row>
    <row r="28874" spans="1:6" x14ac:dyDescent="0.2">
      <c r="A28874" s="2" t="s">
        <v>3</v>
      </c>
      <c r="B28874" s="2">
        <v>4</v>
      </c>
      <c r="C28874" s="2">
        <v>18</v>
      </c>
      <c r="D28874" s="2">
        <v>2019</v>
      </c>
      <c r="E28874" s="2">
        <v>2</v>
      </c>
      <c r="F28874" s="19">
        <v>1.29E-2</v>
      </c>
    </row>
    <row r="28875" spans="1:6" x14ac:dyDescent="0.2">
      <c r="A28875" s="2" t="s">
        <v>3</v>
      </c>
      <c r="B28875" s="2">
        <v>4</v>
      </c>
      <c r="C28875" s="2">
        <v>18</v>
      </c>
      <c r="D28875" s="2">
        <v>2019</v>
      </c>
      <c r="E28875" s="2">
        <v>3</v>
      </c>
      <c r="F28875" s="19">
        <v>1.3300000000000001E-2</v>
      </c>
    </row>
    <row r="28876" spans="1:6" x14ac:dyDescent="0.2">
      <c r="A28876" s="2" t="s">
        <v>3</v>
      </c>
      <c r="B28876" s="2">
        <v>4</v>
      </c>
      <c r="C28876" s="2">
        <v>18</v>
      </c>
      <c r="D28876" s="2">
        <v>2019</v>
      </c>
      <c r="E28876" s="2">
        <v>4</v>
      </c>
      <c r="F28876" s="19">
        <v>1.1900000000000001E-2</v>
      </c>
    </row>
    <row r="28877" spans="1:6" x14ac:dyDescent="0.2">
      <c r="A28877" s="2" t="s">
        <v>3</v>
      </c>
      <c r="B28877" s="2">
        <v>4</v>
      </c>
      <c r="C28877" s="2">
        <v>18</v>
      </c>
      <c r="D28877" s="2">
        <v>2019</v>
      </c>
      <c r="E28877" s="2">
        <v>5</v>
      </c>
      <c r="F28877" s="19">
        <v>1.32E-2</v>
      </c>
    </row>
    <row r="28878" spans="1:6" x14ac:dyDescent="0.2">
      <c r="A28878" s="2" t="s">
        <v>3</v>
      </c>
      <c r="B28878" s="2">
        <v>4</v>
      </c>
      <c r="C28878" s="2">
        <v>18</v>
      </c>
      <c r="D28878" s="2">
        <v>2019</v>
      </c>
      <c r="E28878" s="2">
        <v>6</v>
      </c>
      <c r="F28878" s="19">
        <v>1.12E-2</v>
      </c>
    </row>
    <row r="28879" spans="1:6" x14ac:dyDescent="0.2">
      <c r="A28879" s="2" t="s">
        <v>3</v>
      </c>
      <c r="B28879" s="2">
        <v>4</v>
      </c>
      <c r="C28879" s="2">
        <v>18</v>
      </c>
      <c r="D28879" s="2">
        <v>2019</v>
      </c>
      <c r="E28879" s="2">
        <v>7</v>
      </c>
      <c r="F28879" s="19">
        <v>1.2700000000000001E-2</v>
      </c>
    </row>
    <row r="28880" spans="1:6" x14ac:dyDescent="0.2">
      <c r="A28880" s="2" t="s">
        <v>3</v>
      </c>
      <c r="B28880" s="2">
        <v>4</v>
      </c>
      <c r="C28880" s="2">
        <v>18</v>
      </c>
      <c r="D28880" s="2">
        <v>2019</v>
      </c>
      <c r="E28880" s="2">
        <v>8</v>
      </c>
      <c r="F28880" s="19">
        <v>1.6400000000000001E-2</v>
      </c>
    </row>
    <row r="28881" spans="1:6" x14ac:dyDescent="0.2">
      <c r="A28881" s="2" t="s">
        <v>3</v>
      </c>
      <c r="B28881" s="2">
        <v>4</v>
      </c>
      <c r="C28881" s="2">
        <v>18</v>
      </c>
      <c r="D28881" s="2">
        <v>2019</v>
      </c>
      <c r="E28881" s="2">
        <v>9</v>
      </c>
      <c r="F28881" s="19">
        <v>1.89E-2</v>
      </c>
    </row>
    <row r="28882" spans="1:6" x14ac:dyDescent="0.2">
      <c r="A28882" s="2" t="s">
        <v>3</v>
      </c>
      <c r="B28882" s="2">
        <v>4</v>
      </c>
      <c r="C28882" s="2">
        <v>18</v>
      </c>
      <c r="D28882" s="2">
        <v>2019</v>
      </c>
      <c r="E28882" s="2">
        <v>10</v>
      </c>
      <c r="F28882" s="19">
        <v>1.5300000000000001E-2</v>
      </c>
    </row>
    <row r="28883" spans="1:6" x14ac:dyDescent="0.2">
      <c r="A28883" s="2" t="s">
        <v>3</v>
      </c>
      <c r="B28883" s="2">
        <v>4</v>
      </c>
      <c r="C28883" s="2">
        <v>18</v>
      </c>
      <c r="D28883" s="2">
        <v>2019</v>
      </c>
      <c r="E28883" s="2">
        <v>11</v>
      </c>
      <c r="F28883" s="19">
        <v>1.3100000000000001E-2</v>
      </c>
    </row>
    <row r="28884" spans="1:6" x14ac:dyDescent="0.2">
      <c r="A28884" s="2" t="s">
        <v>3</v>
      </c>
      <c r="B28884" s="2">
        <v>4</v>
      </c>
      <c r="C28884" s="2">
        <v>18</v>
      </c>
      <c r="D28884" s="2">
        <v>2019</v>
      </c>
      <c r="E28884" s="2">
        <v>12</v>
      </c>
      <c r="F28884" s="19">
        <v>1.26E-2</v>
      </c>
    </row>
    <row r="28885" spans="1:6" x14ac:dyDescent="0.2">
      <c r="A28885" s="2" t="s">
        <v>3</v>
      </c>
      <c r="B28885" s="2">
        <v>4</v>
      </c>
      <c r="C28885" s="2">
        <v>18</v>
      </c>
      <c r="D28885" s="2">
        <v>2019</v>
      </c>
      <c r="E28885" s="2">
        <v>13</v>
      </c>
      <c r="F28885" s="19">
        <v>1.5700000000000002E-2</v>
      </c>
    </row>
    <row r="28886" spans="1:6" x14ac:dyDescent="0.2">
      <c r="A28886" s="2" t="s">
        <v>3</v>
      </c>
      <c r="B28886" s="2">
        <v>4</v>
      </c>
      <c r="C28886" s="2">
        <v>18</v>
      </c>
      <c r="D28886" s="2">
        <v>2019</v>
      </c>
      <c r="E28886" s="2">
        <v>14</v>
      </c>
      <c r="F28886" s="19">
        <v>1.8800000000000001E-2</v>
      </c>
    </row>
    <row r="28887" spans="1:6" x14ac:dyDescent="0.2">
      <c r="A28887" s="2" t="s">
        <v>3</v>
      </c>
      <c r="B28887" s="2">
        <v>4</v>
      </c>
      <c r="C28887" s="2">
        <v>18</v>
      </c>
      <c r="D28887" s="2">
        <v>2019</v>
      </c>
      <c r="E28887" s="2">
        <v>15</v>
      </c>
      <c r="F28887" s="19">
        <v>1.9800000000000002E-2</v>
      </c>
    </row>
    <row r="28888" spans="1:6" x14ac:dyDescent="0.2">
      <c r="A28888" s="2" t="s">
        <v>3</v>
      </c>
      <c r="B28888" s="2">
        <v>4</v>
      </c>
      <c r="C28888" s="2">
        <v>18</v>
      </c>
      <c r="D28888" s="2">
        <v>2019</v>
      </c>
      <c r="E28888" s="2">
        <v>16</v>
      </c>
      <c r="F28888" s="19">
        <v>2.01E-2</v>
      </c>
    </row>
    <row r="28889" spans="1:6" x14ac:dyDescent="0.2">
      <c r="A28889" s="2" t="s">
        <v>3</v>
      </c>
      <c r="B28889" s="2">
        <v>4</v>
      </c>
      <c r="C28889" s="2">
        <v>18</v>
      </c>
      <c r="D28889" s="2">
        <v>2019</v>
      </c>
      <c r="E28889" s="2">
        <v>17</v>
      </c>
      <c r="F28889" s="19">
        <v>1.6900000000000002E-2</v>
      </c>
    </row>
    <row r="28890" spans="1:6" x14ac:dyDescent="0.2">
      <c r="A28890" s="2" t="s">
        <v>3</v>
      </c>
      <c r="B28890" s="2">
        <v>4</v>
      </c>
      <c r="C28890" s="2">
        <v>18</v>
      </c>
      <c r="D28890" s="2">
        <v>2019</v>
      </c>
      <c r="E28890" s="2">
        <v>18</v>
      </c>
      <c r="F28890" s="19">
        <v>1.4100000000000001E-2</v>
      </c>
    </row>
    <row r="28891" spans="1:6" x14ac:dyDescent="0.2">
      <c r="A28891" s="2" t="s">
        <v>3</v>
      </c>
      <c r="B28891" s="2">
        <v>4</v>
      </c>
      <c r="C28891" s="2">
        <v>18</v>
      </c>
      <c r="D28891" s="2">
        <v>2019</v>
      </c>
      <c r="E28891" s="2">
        <v>19</v>
      </c>
      <c r="F28891" s="19">
        <v>1.34E-2</v>
      </c>
    </row>
    <row r="28892" spans="1:6" x14ac:dyDescent="0.2">
      <c r="A28892" s="2" t="s">
        <v>3</v>
      </c>
      <c r="B28892" s="2">
        <v>4</v>
      </c>
      <c r="C28892" s="2">
        <v>18</v>
      </c>
      <c r="D28892" s="2">
        <v>2019</v>
      </c>
      <c r="E28892" s="2">
        <v>20</v>
      </c>
      <c r="F28892" s="19">
        <v>1.2800000000000001E-2</v>
      </c>
    </row>
    <row r="28893" spans="1:6" x14ac:dyDescent="0.2">
      <c r="A28893" s="2" t="s">
        <v>3</v>
      </c>
      <c r="B28893" s="2">
        <v>4</v>
      </c>
      <c r="C28893" s="2">
        <v>18</v>
      </c>
      <c r="D28893" s="2">
        <v>2019</v>
      </c>
      <c r="E28893" s="2">
        <v>21</v>
      </c>
      <c r="F28893" s="19">
        <v>1.3800000000000002E-2</v>
      </c>
    </row>
    <row r="28894" spans="1:6" x14ac:dyDescent="0.2">
      <c r="A28894" s="2" t="s">
        <v>3</v>
      </c>
      <c r="B28894" s="2">
        <v>4</v>
      </c>
      <c r="C28894" s="2">
        <v>18</v>
      </c>
      <c r="D28894" s="2">
        <v>2019</v>
      </c>
      <c r="E28894" s="2">
        <v>22</v>
      </c>
      <c r="F28894" s="19">
        <v>1.3000000000000001E-2</v>
      </c>
    </row>
    <row r="28895" spans="1:6" x14ac:dyDescent="0.2">
      <c r="A28895" s="2" t="s">
        <v>3</v>
      </c>
      <c r="B28895" s="2">
        <v>4</v>
      </c>
      <c r="C28895" s="2">
        <v>18</v>
      </c>
      <c r="D28895" s="2">
        <v>2019</v>
      </c>
      <c r="E28895" s="2">
        <v>23</v>
      </c>
      <c r="F28895" s="19">
        <v>1.55E-2</v>
      </c>
    </row>
    <row r="28896" spans="1:6" x14ac:dyDescent="0.2">
      <c r="A28896" s="2" t="s">
        <v>3</v>
      </c>
      <c r="B28896" s="2">
        <v>4</v>
      </c>
      <c r="C28896" s="2">
        <v>18</v>
      </c>
      <c r="D28896" s="2">
        <v>2019</v>
      </c>
      <c r="E28896" s="2">
        <v>24</v>
      </c>
      <c r="F28896" s="19">
        <v>1.3600000000000001E-2</v>
      </c>
    </row>
    <row r="28897" spans="1:6" x14ac:dyDescent="0.2">
      <c r="A28897" s="2" t="s">
        <v>3</v>
      </c>
      <c r="B28897" s="2">
        <v>4</v>
      </c>
      <c r="C28897" s="2">
        <v>19</v>
      </c>
      <c r="D28897" s="2">
        <v>2019</v>
      </c>
      <c r="E28897" s="2">
        <v>1</v>
      </c>
      <c r="F28897" s="19">
        <v>1.7500000000000002E-2</v>
      </c>
    </row>
    <row r="28898" spans="1:6" x14ac:dyDescent="0.2">
      <c r="A28898" s="2" t="s">
        <v>3</v>
      </c>
      <c r="B28898" s="2">
        <v>4</v>
      </c>
      <c r="C28898" s="2">
        <v>19</v>
      </c>
      <c r="D28898" s="2">
        <v>2019</v>
      </c>
      <c r="E28898" s="2">
        <v>2</v>
      </c>
      <c r="F28898" s="19">
        <v>1.6800000000000002E-2</v>
      </c>
    </row>
    <row r="28899" spans="1:6" x14ac:dyDescent="0.2">
      <c r="A28899" s="2" t="s">
        <v>3</v>
      </c>
      <c r="B28899" s="2">
        <v>4</v>
      </c>
      <c r="C28899" s="2">
        <v>19</v>
      </c>
      <c r="D28899" s="2">
        <v>2019</v>
      </c>
      <c r="E28899" s="2">
        <v>3</v>
      </c>
      <c r="F28899" s="19">
        <v>1.7899999999999999E-2</v>
      </c>
    </row>
    <row r="28900" spans="1:6" x14ac:dyDescent="0.2">
      <c r="A28900" s="2" t="s">
        <v>3</v>
      </c>
      <c r="B28900" s="2">
        <v>4</v>
      </c>
      <c r="C28900" s="2">
        <v>19</v>
      </c>
      <c r="D28900" s="2">
        <v>2019</v>
      </c>
      <c r="E28900" s="2">
        <v>4</v>
      </c>
      <c r="F28900" s="19">
        <v>1.7500000000000002E-2</v>
      </c>
    </row>
    <row r="28901" spans="1:6" x14ac:dyDescent="0.2">
      <c r="A28901" s="2" t="s">
        <v>3</v>
      </c>
      <c r="B28901" s="2">
        <v>4</v>
      </c>
      <c r="C28901" s="2">
        <v>19</v>
      </c>
      <c r="D28901" s="2">
        <v>2019</v>
      </c>
      <c r="E28901" s="2">
        <v>5</v>
      </c>
      <c r="F28901" s="19">
        <v>1.7400000000000002E-2</v>
      </c>
    </row>
    <row r="28902" spans="1:6" x14ac:dyDescent="0.2">
      <c r="A28902" s="2" t="s">
        <v>3</v>
      </c>
      <c r="B28902" s="2">
        <v>4</v>
      </c>
      <c r="C28902" s="2">
        <v>19</v>
      </c>
      <c r="D28902" s="2">
        <v>2019</v>
      </c>
      <c r="E28902" s="2">
        <v>6</v>
      </c>
      <c r="F28902" s="19">
        <v>1.6800000000000002E-2</v>
      </c>
    </row>
    <row r="28903" spans="1:6" x14ac:dyDescent="0.2">
      <c r="A28903" s="2" t="s">
        <v>3</v>
      </c>
      <c r="B28903" s="2">
        <v>4</v>
      </c>
      <c r="C28903" s="2">
        <v>19</v>
      </c>
      <c r="D28903" s="2">
        <v>2019</v>
      </c>
      <c r="E28903" s="2">
        <v>7</v>
      </c>
      <c r="F28903" s="19">
        <v>1.5300000000000001E-2</v>
      </c>
    </row>
    <row r="28904" spans="1:6" x14ac:dyDescent="0.2">
      <c r="A28904" s="2" t="s">
        <v>3</v>
      </c>
      <c r="B28904" s="2">
        <v>4</v>
      </c>
      <c r="C28904" s="2">
        <v>19</v>
      </c>
      <c r="D28904" s="2">
        <v>2019</v>
      </c>
      <c r="E28904" s="2">
        <v>8</v>
      </c>
      <c r="F28904" s="19">
        <v>1.6800000000000002E-2</v>
      </c>
    </row>
    <row r="28905" spans="1:6" x14ac:dyDescent="0.2">
      <c r="A28905" s="2" t="s">
        <v>3</v>
      </c>
      <c r="B28905" s="2">
        <v>4</v>
      </c>
      <c r="C28905" s="2">
        <v>19</v>
      </c>
      <c r="D28905" s="2">
        <v>2019</v>
      </c>
      <c r="E28905" s="2">
        <v>9</v>
      </c>
      <c r="F28905" s="19">
        <v>1.6500000000000001E-2</v>
      </c>
    </row>
    <row r="28906" spans="1:6" x14ac:dyDescent="0.2">
      <c r="A28906" s="2" t="s">
        <v>3</v>
      </c>
      <c r="B28906" s="2">
        <v>4</v>
      </c>
      <c r="C28906" s="2">
        <v>19</v>
      </c>
      <c r="D28906" s="2">
        <v>2019</v>
      </c>
      <c r="E28906" s="2">
        <v>10</v>
      </c>
      <c r="F28906" s="19">
        <v>1.6800000000000002E-2</v>
      </c>
    </row>
    <row r="28907" spans="1:6" x14ac:dyDescent="0.2">
      <c r="A28907" s="2" t="s">
        <v>3</v>
      </c>
      <c r="B28907" s="2">
        <v>4</v>
      </c>
      <c r="C28907" s="2">
        <v>19</v>
      </c>
      <c r="D28907" s="2">
        <v>2019</v>
      </c>
      <c r="E28907" s="2">
        <v>11</v>
      </c>
      <c r="F28907" s="19">
        <v>1.7500000000000002E-2</v>
      </c>
    </row>
    <row r="28908" spans="1:6" x14ac:dyDescent="0.2">
      <c r="A28908" s="2" t="s">
        <v>3</v>
      </c>
      <c r="B28908" s="2">
        <v>4</v>
      </c>
      <c r="C28908" s="2">
        <v>19</v>
      </c>
      <c r="D28908" s="2">
        <v>2019</v>
      </c>
      <c r="E28908" s="2">
        <v>12</v>
      </c>
      <c r="F28908" s="19">
        <v>1.77E-2</v>
      </c>
    </row>
    <row r="28909" spans="1:6" x14ac:dyDescent="0.2">
      <c r="A28909" s="2" t="s">
        <v>3</v>
      </c>
      <c r="B28909" s="2">
        <v>4</v>
      </c>
      <c r="C28909" s="2">
        <v>19</v>
      </c>
      <c r="D28909" s="2">
        <v>2019</v>
      </c>
      <c r="E28909" s="2">
        <v>13</v>
      </c>
      <c r="F28909" s="19">
        <v>1.7299999999999999E-2</v>
      </c>
    </row>
    <row r="28910" spans="1:6" x14ac:dyDescent="0.2">
      <c r="A28910" s="2" t="s">
        <v>3</v>
      </c>
      <c r="B28910" s="2">
        <v>4</v>
      </c>
      <c r="C28910" s="2">
        <v>19</v>
      </c>
      <c r="D28910" s="2">
        <v>2019</v>
      </c>
      <c r="E28910" s="2">
        <v>14</v>
      </c>
      <c r="F28910" s="19">
        <v>1.78E-2</v>
      </c>
    </row>
    <row r="28911" spans="1:6" x14ac:dyDescent="0.2">
      <c r="A28911" s="2" t="s">
        <v>3</v>
      </c>
      <c r="B28911" s="2">
        <v>4</v>
      </c>
      <c r="C28911" s="2">
        <v>19</v>
      </c>
      <c r="D28911" s="2">
        <v>2019</v>
      </c>
      <c r="E28911" s="2">
        <v>15</v>
      </c>
      <c r="F28911" s="19">
        <v>1.8100000000000002E-2</v>
      </c>
    </row>
    <row r="28912" spans="1:6" x14ac:dyDescent="0.2">
      <c r="A28912" s="2" t="s">
        <v>3</v>
      </c>
      <c r="B28912" s="2">
        <v>4</v>
      </c>
      <c r="C28912" s="2">
        <v>19</v>
      </c>
      <c r="D28912" s="2">
        <v>2019</v>
      </c>
      <c r="E28912" s="2">
        <v>16</v>
      </c>
      <c r="F28912" s="19">
        <v>1.9599999999999999E-2</v>
      </c>
    </row>
    <row r="28913" spans="1:6" x14ac:dyDescent="0.2">
      <c r="A28913" s="2" t="s">
        <v>3</v>
      </c>
      <c r="B28913" s="2">
        <v>4</v>
      </c>
      <c r="C28913" s="2">
        <v>19</v>
      </c>
      <c r="D28913" s="2">
        <v>2019</v>
      </c>
      <c r="E28913" s="2">
        <v>17</v>
      </c>
      <c r="F28913" s="19">
        <v>1.8600000000000002E-2</v>
      </c>
    </row>
    <row r="28914" spans="1:6" x14ac:dyDescent="0.2">
      <c r="A28914" s="2" t="s">
        <v>3</v>
      </c>
      <c r="B28914" s="2">
        <v>4</v>
      </c>
      <c r="C28914" s="2">
        <v>19</v>
      </c>
      <c r="D28914" s="2">
        <v>2019</v>
      </c>
      <c r="E28914" s="2">
        <v>18</v>
      </c>
      <c r="F28914" s="19">
        <v>1.8500000000000003E-2</v>
      </c>
    </row>
    <row r="28915" spans="1:6" x14ac:dyDescent="0.2">
      <c r="A28915" s="2" t="s">
        <v>3</v>
      </c>
      <c r="B28915" s="2">
        <v>4</v>
      </c>
      <c r="C28915" s="2">
        <v>19</v>
      </c>
      <c r="D28915" s="2">
        <v>2019</v>
      </c>
      <c r="E28915" s="2">
        <v>19</v>
      </c>
      <c r="F28915" s="19">
        <v>1.8500000000000003E-2</v>
      </c>
    </row>
    <row r="28916" spans="1:6" x14ac:dyDescent="0.2">
      <c r="A28916" s="2" t="s">
        <v>3</v>
      </c>
      <c r="B28916" s="2">
        <v>4</v>
      </c>
      <c r="C28916" s="2">
        <v>19</v>
      </c>
      <c r="D28916" s="2">
        <v>2019</v>
      </c>
      <c r="E28916" s="2">
        <v>20</v>
      </c>
      <c r="F28916" s="19">
        <v>1.8600000000000002E-2</v>
      </c>
    </row>
    <row r="28917" spans="1:6" x14ac:dyDescent="0.2">
      <c r="A28917" s="2" t="s">
        <v>3</v>
      </c>
      <c r="B28917" s="2">
        <v>4</v>
      </c>
      <c r="C28917" s="2">
        <v>19</v>
      </c>
      <c r="D28917" s="2">
        <v>2019</v>
      </c>
      <c r="E28917" s="2">
        <v>21</v>
      </c>
      <c r="F28917" s="19">
        <v>1.9100000000000002E-2</v>
      </c>
    </row>
    <row r="28918" spans="1:6" x14ac:dyDescent="0.2">
      <c r="A28918" s="2" t="s">
        <v>3</v>
      </c>
      <c r="B28918" s="2">
        <v>4</v>
      </c>
      <c r="C28918" s="2">
        <v>19</v>
      </c>
      <c r="D28918" s="2">
        <v>2019</v>
      </c>
      <c r="E28918" s="2">
        <v>22</v>
      </c>
      <c r="F28918" s="19">
        <v>1.8000000000000002E-2</v>
      </c>
    </row>
    <row r="28919" spans="1:6" x14ac:dyDescent="0.2">
      <c r="A28919" s="2" t="s">
        <v>3</v>
      </c>
      <c r="B28919" s="2">
        <v>4</v>
      </c>
      <c r="C28919" s="2">
        <v>19</v>
      </c>
      <c r="D28919" s="2">
        <v>2019</v>
      </c>
      <c r="E28919" s="2">
        <v>23</v>
      </c>
      <c r="F28919" s="19">
        <v>2.1100000000000001E-2</v>
      </c>
    </row>
    <row r="28920" spans="1:6" x14ac:dyDescent="0.2">
      <c r="A28920" s="2" t="s">
        <v>3</v>
      </c>
      <c r="B28920" s="2">
        <v>4</v>
      </c>
      <c r="C28920" s="2">
        <v>19</v>
      </c>
      <c r="D28920" s="2">
        <v>2019</v>
      </c>
      <c r="E28920" s="2">
        <v>24</v>
      </c>
      <c r="F28920" s="19">
        <v>2.1299999999999999E-2</v>
      </c>
    </row>
    <row r="28921" spans="1:6" x14ac:dyDescent="0.2">
      <c r="A28921" s="2" t="s">
        <v>3</v>
      </c>
      <c r="B28921" s="2">
        <v>4</v>
      </c>
      <c r="C28921" s="2">
        <v>20</v>
      </c>
      <c r="D28921" s="2">
        <v>2019</v>
      </c>
      <c r="E28921" s="2">
        <v>1</v>
      </c>
      <c r="F28921" s="19">
        <v>1.89E-2</v>
      </c>
    </row>
    <row r="28922" spans="1:6" x14ac:dyDescent="0.2">
      <c r="A28922" s="2" t="s">
        <v>3</v>
      </c>
      <c r="B28922" s="2">
        <v>4</v>
      </c>
      <c r="C28922" s="2">
        <v>20</v>
      </c>
      <c r="D28922" s="2">
        <v>2019</v>
      </c>
      <c r="E28922" s="2">
        <v>2</v>
      </c>
      <c r="F28922" s="19">
        <v>1.8200000000000001E-2</v>
      </c>
    </row>
    <row r="28923" spans="1:6" x14ac:dyDescent="0.2">
      <c r="A28923" s="2" t="s">
        <v>3</v>
      </c>
      <c r="B28923" s="2">
        <v>4</v>
      </c>
      <c r="C28923" s="2">
        <v>20</v>
      </c>
      <c r="D28923" s="2">
        <v>2019</v>
      </c>
      <c r="E28923" s="2">
        <v>3</v>
      </c>
      <c r="F28923" s="19">
        <v>1.7400000000000002E-2</v>
      </c>
    </row>
    <row r="28924" spans="1:6" x14ac:dyDescent="0.2">
      <c r="A28924" s="2" t="s">
        <v>3</v>
      </c>
      <c r="B28924" s="2">
        <v>4</v>
      </c>
      <c r="C28924" s="2">
        <v>20</v>
      </c>
      <c r="D28924" s="2">
        <v>2019</v>
      </c>
      <c r="E28924" s="2">
        <v>4</v>
      </c>
      <c r="F28924" s="19">
        <v>1.83E-2</v>
      </c>
    </row>
    <row r="28925" spans="1:6" x14ac:dyDescent="0.2">
      <c r="A28925" s="2" t="s">
        <v>3</v>
      </c>
      <c r="B28925" s="2">
        <v>4</v>
      </c>
      <c r="C28925" s="2">
        <v>20</v>
      </c>
      <c r="D28925" s="2">
        <v>2019</v>
      </c>
      <c r="E28925" s="2">
        <v>5</v>
      </c>
      <c r="F28925" s="19">
        <v>1.8800000000000001E-2</v>
      </c>
    </row>
    <row r="28926" spans="1:6" x14ac:dyDescent="0.2">
      <c r="A28926" s="2" t="s">
        <v>3</v>
      </c>
      <c r="B28926" s="2">
        <v>4</v>
      </c>
      <c r="C28926" s="2">
        <v>20</v>
      </c>
      <c r="D28926" s="2">
        <v>2019</v>
      </c>
      <c r="E28926" s="2">
        <v>6</v>
      </c>
      <c r="F28926" s="19">
        <v>1.8800000000000001E-2</v>
      </c>
    </row>
    <row r="28927" spans="1:6" x14ac:dyDescent="0.2">
      <c r="A28927" s="2" t="s">
        <v>3</v>
      </c>
      <c r="B28927" s="2">
        <v>4</v>
      </c>
      <c r="C28927" s="2">
        <v>20</v>
      </c>
      <c r="D28927" s="2">
        <v>2019</v>
      </c>
      <c r="E28927" s="2">
        <v>7</v>
      </c>
      <c r="F28927" s="19">
        <v>1.83E-2</v>
      </c>
    </row>
    <row r="28928" spans="1:6" x14ac:dyDescent="0.2">
      <c r="A28928" s="2" t="s">
        <v>3</v>
      </c>
      <c r="B28928" s="2">
        <v>4</v>
      </c>
      <c r="C28928" s="2">
        <v>20</v>
      </c>
      <c r="D28928" s="2">
        <v>2019</v>
      </c>
      <c r="E28928" s="2">
        <v>8</v>
      </c>
      <c r="F28928" s="19">
        <v>1.5600000000000001E-2</v>
      </c>
    </row>
    <row r="28929" spans="1:6" x14ac:dyDescent="0.2">
      <c r="A28929" s="2" t="s">
        <v>3</v>
      </c>
      <c r="B28929" s="2">
        <v>4</v>
      </c>
      <c r="C28929" s="2">
        <v>20</v>
      </c>
      <c r="D28929" s="2">
        <v>2019</v>
      </c>
      <c r="E28929" s="2">
        <v>9</v>
      </c>
      <c r="F28929" s="19">
        <v>1.7600000000000001E-2</v>
      </c>
    </row>
    <row r="28930" spans="1:6" x14ac:dyDescent="0.2">
      <c r="A28930" s="2" t="s">
        <v>3</v>
      </c>
      <c r="B28930" s="2">
        <v>4</v>
      </c>
      <c r="C28930" s="2">
        <v>20</v>
      </c>
      <c r="D28930" s="2">
        <v>2019</v>
      </c>
      <c r="E28930" s="2">
        <v>10</v>
      </c>
      <c r="F28930" s="19">
        <v>1.84E-2</v>
      </c>
    </row>
    <row r="28931" spans="1:6" x14ac:dyDescent="0.2">
      <c r="A28931" s="2" t="s">
        <v>3</v>
      </c>
      <c r="B28931" s="2">
        <v>4</v>
      </c>
      <c r="C28931" s="2">
        <v>20</v>
      </c>
      <c r="D28931" s="2">
        <v>2019</v>
      </c>
      <c r="E28931" s="2">
        <v>11</v>
      </c>
      <c r="F28931" s="19">
        <v>1.8100000000000002E-2</v>
      </c>
    </row>
    <row r="28932" spans="1:6" x14ac:dyDescent="0.2">
      <c r="A28932" s="2" t="s">
        <v>3</v>
      </c>
      <c r="B28932" s="2">
        <v>4</v>
      </c>
      <c r="C28932" s="2">
        <v>20</v>
      </c>
      <c r="D28932" s="2">
        <v>2019</v>
      </c>
      <c r="E28932" s="2">
        <v>12</v>
      </c>
      <c r="F28932" s="19">
        <v>1.83E-2</v>
      </c>
    </row>
    <row r="28933" spans="1:6" x14ac:dyDescent="0.2">
      <c r="A28933" s="2" t="s">
        <v>3</v>
      </c>
      <c r="B28933" s="2">
        <v>4</v>
      </c>
      <c r="C28933" s="2">
        <v>20</v>
      </c>
      <c r="D28933" s="2">
        <v>2019</v>
      </c>
      <c r="E28933" s="2">
        <v>13</v>
      </c>
      <c r="F28933" s="19">
        <v>1.7100000000000001E-2</v>
      </c>
    </row>
    <row r="28934" spans="1:6" x14ac:dyDescent="0.2">
      <c r="A28934" s="2" t="s">
        <v>3</v>
      </c>
      <c r="B28934" s="2">
        <v>4</v>
      </c>
      <c r="C28934" s="2">
        <v>20</v>
      </c>
      <c r="D28934" s="2">
        <v>2019</v>
      </c>
      <c r="E28934" s="2">
        <v>14</v>
      </c>
      <c r="F28934" s="19">
        <v>1.7500000000000002E-2</v>
      </c>
    </row>
    <row r="28935" spans="1:6" x14ac:dyDescent="0.2">
      <c r="A28935" s="2" t="s">
        <v>3</v>
      </c>
      <c r="B28935" s="2">
        <v>4</v>
      </c>
      <c r="C28935" s="2">
        <v>20</v>
      </c>
      <c r="D28935" s="2">
        <v>2019</v>
      </c>
      <c r="E28935" s="2">
        <v>15</v>
      </c>
      <c r="F28935" s="19">
        <v>1.61E-2</v>
      </c>
    </row>
    <row r="28936" spans="1:6" x14ac:dyDescent="0.2">
      <c r="A28936" s="2" t="s">
        <v>3</v>
      </c>
      <c r="B28936" s="2">
        <v>4</v>
      </c>
      <c r="C28936" s="2">
        <v>20</v>
      </c>
      <c r="D28936" s="2">
        <v>2019</v>
      </c>
      <c r="E28936" s="2">
        <v>16</v>
      </c>
      <c r="F28936" s="19">
        <v>1.6E-2</v>
      </c>
    </row>
    <row r="28937" spans="1:6" x14ac:dyDescent="0.2">
      <c r="A28937" s="2" t="s">
        <v>3</v>
      </c>
      <c r="B28937" s="2">
        <v>4</v>
      </c>
      <c r="C28937" s="2">
        <v>20</v>
      </c>
      <c r="D28937" s="2">
        <v>2019</v>
      </c>
      <c r="E28937" s="2">
        <v>17</v>
      </c>
      <c r="F28937" s="19">
        <v>1.5800000000000002E-2</v>
      </c>
    </row>
    <row r="28938" spans="1:6" x14ac:dyDescent="0.2">
      <c r="A28938" s="2" t="s">
        <v>3</v>
      </c>
      <c r="B28938" s="2">
        <v>4</v>
      </c>
      <c r="C28938" s="2">
        <v>20</v>
      </c>
      <c r="D28938" s="2">
        <v>2019</v>
      </c>
      <c r="E28938" s="2">
        <v>18</v>
      </c>
      <c r="F28938" s="19">
        <v>1.6900000000000002E-2</v>
      </c>
    </row>
    <row r="28939" spans="1:6" x14ac:dyDescent="0.2">
      <c r="A28939" s="2" t="s">
        <v>3</v>
      </c>
      <c r="B28939" s="2">
        <v>4</v>
      </c>
      <c r="C28939" s="2">
        <v>20</v>
      </c>
      <c r="D28939" s="2">
        <v>2019</v>
      </c>
      <c r="E28939" s="2">
        <v>19</v>
      </c>
      <c r="F28939" s="19">
        <v>1.7000000000000001E-2</v>
      </c>
    </row>
    <row r="28940" spans="1:6" x14ac:dyDescent="0.2">
      <c r="A28940" s="2" t="s">
        <v>3</v>
      </c>
      <c r="B28940" s="2">
        <v>4</v>
      </c>
      <c r="C28940" s="2">
        <v>20</v>
      </c>
      <c r="D28940" s="2">
        <v>2019</v>
      </c>
      <c r="E28940" s="2">
        <v>20</v>
      </c>
      <c r="F28940" s="19">
        <v>1.6300000000000002E-2</v>
      </c>
    </row>
    <row r="28941" spans="1:6" x14ac:dyDescent="0.2">
      <c r="A28941" s="2" t="s">
        <v>3</v>
      </c>
      <c r="B28941" s="2">
        <v>4</v>
      </c>
      <c r="C28941" s="2">
        <v>20</v>
      </c>
      <c r="D28941" s="2">
        <v>2019</v>
      </c>
      <c r="E28941" s="2">
        <v>21</v>
      </c>
      <c r="F28941" s="19">
        <v>1.78E-2</v>
      </c>
    </row>
    <row r="28942" spans="1:6" x14ac:dyDescent="0.2">
      <c r="A28942" s="2" t="s">
        <v>3</v>
      </c>
      <c r="B28942" s="2">
        <v>4</v>
      </c>
      <c r="C28942" s="2">
        <v>20</v>
      </c>
      <c r="D28942" s="2">
        <v>2019</v>
      </c>
      <c r="E28942" s="2">
        <v>22</v>
      </c>
      <c r="F28942" s="19">
        <v>1.7000000000000001E-2</v>
      </c>
    </row>
    <row r="28943" spans="1:6" x14ac:dyDescent="0.2">
      <c r="A28943" s="2" t="s">
        <v>3</v>
      </c>
      <c r="B28943" s="2">
        <v>4</v>
      </c>
      <c r="C28943" s="2">
        <v>20</v>
      </c>
      <c r="D28943" s="2">
        <v>2019</v>
      </c>
      <c r="E28943" s="2">
        <v>23</v>
      </c>
      <c r="F28943" s="19">
        <v>1.7000000000000001E-2</v>
      </c>
    </row>
    <row r="28944" spans="1:6" x14ac:dyDescent="0.2">
      <c r="A28944" s="2" t="s">
        <v>3</v>
      </c>
      <c r="B28944" s="2">
        <v>4</v>
      </c>
      <c r="C28944" s="2">
        <v>20</v>
      </c>
      <c r="D28944" s="2">
        <v>2019</v>
      </c>
      <c r="E28944" s="2">
        <v>24</v>
      </c>
      <c r="F28944" s="19">
        <v>1.8000000000000002E-2</v>
      </c>
    </row>
    <row r="28945" spans="1:6" x14ac:dyDescent="0.2">
      <c r="A28945" s="2" t="s">
        <v>3</v>
      </c>
      <c r="B28945" s="2">
        <v>4</v>
      </c>
      <c r="C28945" s="2">
        <v>21</v>
      </c>
      <c r="D28945" s="2">
        <v>2019</v>
      </c>
      <c r="E28945" s="2">
        <v>1</v>
      </c>
      <c r="F28945" s="19">
        <v>1.8500000000000003E-2</v>
      </c>
    </row>
    <row r="28946" spans="1:6" x14ac:dyDescent="0.2">
      <c r="A28946" s="2" t="s">
        <v>3</v>
      </c>
      <c r="B28946" s="2">
        <v>4</v>
      </c>
      <c r="C28946" s="2">
        <v>21</v>
      </c>
      <c r="D28946" s="2">
        <v>2019</v>
      </c>
      <c r="E28946" s="2">
        <v>2</v>
      </c>
      <c r="F28946" s="19">
        <v>1.6900000000000002E-2</v>
      </c>
    </row>
    <row r="28947" spans="1:6" x14ac:dyDescent="0.2">
      <c r="A28947" s="2" t="s">
        <v>3</v>
      </c>
      <c r="B28947" s="2">
        <v>4</v>
      </c>
      <c r="C28947" s="2">
        <v>21</v>
      </c>
      <c r="D28947" s="2">
        <v>2019</v>
      </c>
      <c r="E28947" s="2">
        <v>3</v>
      </c>
      <c r="F28947" s="19">
        <v>1.9900000000000001E-2</v>
      </c>
    </row>
    <row r="28948" spans="1:6" x14ac:dyDescent="0.2">
      <c r="A28948" s="2" t="s">
        <v>3</v>
      </c>
      <c r="B28948" s="2">
        <v>4</v>
      </c>
      <c r="C28948" s="2">
        <v>21</v>
      </c>
      <c r="D28948" s="2">
        <v>2019</v>
      </c>
      <c r="E28948" s="2">
        <v>4</v>
      </c>
      <c r="F28948" s="19">
        <v>1.9E-2</v>
      </c>
    </row>
    <row r="28949" spans="1:6" x14ac:dyDescent="0.2">
      <c r="A28949" s="2" t="s">
        <v>3</v>
      </c>
      <c r="B28949" s="2">
        <v>4</v>
      </c>
      <c r="C28949" s="2">
        <v>21</v>
      </c>
      <c r="D28949" s="2">
        <v>2019</v>
      </c>
      <c r="E28949" s="2">
        <v>5</v>
      </c>
      <c r="F28949" s="19">
        <v>1.84E-2</v>
      </c>
    </row>
    <row r="28950" spans="1:6" x14ac:dyDescent="0.2">
      <c r="A28950" s="2" t="s">
        <v>3</v>
      </c>
      <c r="B28950" s="2">
        <v>4</v>
      </c>
      <c r="C28950" s="2">
        <v>21</v>
      </c>
      <c r="D28950" s="2">
        <v>2019</v>
      </c>
      <c r="E28950" s="2">
        <v>6</v>
      </c>
      <c r="F28950" s="19">
        <v>1.66E-2</v>
      </c>
    </row>
    <row r="28951" spans="1:6" x14ac:dyDescent="0.2">
      <c r="A28951" s="2" t="s">
        <v>3</v>
      </c>
      <c r="B28951" s="2">
        <v>4</v>
      </c>
      <c r="C28951" s="2">
        <v>21</v>
      </c>
      <c r="D28951" s="2">
        <v>2019</v>
      </c>
      <c r="E28951" s="2">
        <v>7</v>
      </c>
      <c r="F28951" s="19">
        <v>1.5300000000000001E-2</v>
      </c>
    </row>
    <row r="28952" spans="1:6" x14ac:dyDescent="0.2">
      <c r="A28952" s="2" t="s">
        <v>3</v>
      </c>
      <c r="B28952" s="2">
        <v>4</v>
      </c>
      <c r="C28952" s="2">
        <v>21</v>
      </c>
      <c r="D28952" s="2">
        <v>2019</v>
      </c>
      <c r="E28952" s="2">
        <v>8</v>
      </c>
      <c r="F28952" s="19">
        <v>1.6E-2</v>
      </c>
    </row>
    <row r="28953" spans="1:6" x14ac:dyDescent="0.2">
      <c r="A28953" s="2" t="s">
        <v>3</v>
      </c>
      <c r="B28953" s="2">
        <v>4</v>
      </c>
      <c r="C28953" s="2">
        <v>21</v>
      </c>
      <c r="D28953" s="2">
        <v>2019</v>
      </c>
      <c r="E28953" s="2">
        <v>9</v>
      </c>
      <c r="F28953" s="19">
        <v>1.49E-2</v>
      </c>
    </row>
    <row r="28954" spans="1:6" x14ac:dyDescent="0.2">
      <c r="A28954" s="2" t="s">
        <v>3</v>
      </c>
      <c r="B28954" s="2">
        <v>4</v>
      </c>
      <c r="C28954" s="2">
        <v>21</v>
      </c>
      <c r="D28954" s="2">
        <v>2019</v>
      </c>
      <c r="E28954" s="2">
        <v>10</v>
      </c>
      <c r="F28954" s="19">
        <v>1.54E-2</v>
      </c>
    </row>
    <row r="28955" spans="1:6" x14ac:dyDescent="0.2">
      <c r="A28955" s="2" t="s">
        <v>3</v>
      </c>
      <c r="B28955" s="2">
        <v>4</v>
      </c>
      <c r="C28955" s="2">
        <v>21</v>
      </c>
      <c r="D28955" s="2">
        <v>2019</v>
      </c>
      <c r="E28955" s="2">
        <v>11</v>
      </c>
      <c r="F28955" s="19">
        <v>1.66E-2</v>
      </c>
    </row>
    <row r="28956" spans="1:6" x14ac:dyDescent="0.2">
      <c r="A28956" s="2" t="s">
        <v>3</v>
      </c>
      <c r="B28956" s="2">
        <v>4</v>
      </c>
      <c r="C28956" s="2">
        <v>21</v>
      </c>
      <c r="D28956" s="2">
        <v>2019</v>
      </c>
      <c r="E28956" s="2">
        <v>12</v>
      </c>
      <c r="F28956" s="19">
        <v>1.5800000000000002E-2</v>
      </c>
    </row>
    <row r="28957" spans="1:6" x14ac:dyDescent="0.2">
      <c r="A28957" s="2" t="s">
        <v>3</v>
      </c>
      <c r="B28957" s="2">
        <v>4</v>
      </c>
      <c r="C28957" s="2">
        <v>21</v>
      </c>
      <c r="D28957" s="2">
        <v>2019</v>
      </c>
      <c r="E28957" s="2">
        <v>13</v>
      </c>
      <c r="F28957" s="19">
        <v>1.6400000000000001E-2</v>
      </c>
    </row>
    <row r="28958" spans="1:6" x14ac:dyDescent="0.2">
      <c r="A28958" s="2" t="s">
        <v>3</v>
      </c>
      <c r="B28958" s="2">
        <v>4</v>
      </c>
      <c r="C28958" s="2">
        <v>21</v>
      </c>
      <c r="D28958" s="2">
        <v>2019</v>
      </c>
      <c r="E28958" s="2">
        <v>14</v>
      </c>
      <c r="F28958" s="19">
        <v>1.83E-2</v>
      </c>
    </row>
    <row r="28959" spans="1:6" x14ac:dyDescent="0.2">
      <c r="A28959" s="2" t="s">
        <v>3</v>
      </c>
      <c r="B28959" s="2">
        <v>4</v>
      </c>
      <c r="C28959" s="2">
        <v>21</v>
      </c>
      <c r="D28959" s="2">
        <v>2019</v>
      </c>
      <c r="E28959" s="2">
        <v>15</v>
      </c>
      <c r="F28959" s="19">
        <v>1.7600000000000001E-2</v>
      </c>
    </row>
    <row r="28960" spans="1:6" x14ac:dyDescent="0.2">
      <c r="A28960" s="2" t="s">
        <v>3</v>
      </c>
      <c r="B28960" s="2">
        <v>4</v>
      </c>
      <c r="C28960" s="2">
        <v>21</v>
      </c>
      <c r="D28960" s="2">
        <v>2019</v>
      </c>
      <c r="E28960" s="2">
        <v>16</v>
      </c>
      <c r="F28960" s="19">
        <v>1.7500000000000002E-2</v>
      </c>
    </row>
    <row r="28961" spans="1:6" x14ac:dyDescent="0.2">
      <c r="A28961" s="2" t="s">
        <v>3</v>
      </c>
      <c r="B28961" s="2">
        <v>4</v>
      </c>
      <c r="C28961" s="2">
        <v>21</v>
      </c>
      <c r="D28961" s="2">
        <v>2019</v>
      </c>
      <c r="E28961" s="2">
        <v>17</v>
      </c>
      <c r="F28961" s="19">
        <v>1.77E-2</v>
      </c>
    </row>
    <row r="28962" spans="1:6" x14ac:dyDescent="0.2">
      <c r="A28962" s="2" t="s">
        <v>3</v>
      </c>
      <c r="B28962" s="2">
        <v>4</v>
      </c>
      <c r="C28962" s="2">
        <v>21</v>
      </c>
      <c r="D28962" s="2">
        <v>2019</v>
      </c>
      <c r="E28962" s="2">
        <v>18</v>
      </c>
      <c r="F28962" s="19">
        <v>1.7600000000000001E-2</v>
      </c>
    </row>
    <row r="28963" spans="1:6" x14ac:dyDescent="0.2">
      <c r="A28963" s="2" t="s">
        <v>3</v>
      </c>
      <c r="B28963" s="2">
        <v>4</v>
      </c>
      <c r="C28963" s="2">
        <v>21</v>
      </c>
      <c r="D28963" s="2">
        <v>2019</v>
      </c>
      <c r="E28963" s="2">
        <v>19</v>
      </c>
      <c r="F28963" s="19">
        <v>1.78E-2</v>
      </c>
    </row>
    <row r="28964" spans="1:6" x14ac:dyDescent="0.2">
      <c r="A28964" s="2" t="s">
        <v>3</v>
      </c>
      <c r="B28964" s="2">
        <v>4</v>
      </c>
      <c r="C28964" s="2">
        <v>21</v>
      </c>
      <c r="D28964" s="2">
        <v>2019</v>
      </c>
      <c r="E28964" s="2">
        <v>20</v>
      </c>
      <c r="F28964" s="19">
        <v>1.7299999999999999E-2</v>
      </c>
    </row>
    <row r="28965" spans="1:6" x14ac:dyDescent="0.2">
      <c r="A28965" s="2" t="s">
        <v>3</v>
      </c>
      <c r="B28965" s="2">
        <v>4</v>
      </c>
      <c r="C28965" s="2">
        <v>21</v>
      </c>
      <c r="D28965" s="2">
        <v>2019</v>
      </c>
      <c r="E28965" s="2">
        <v>21</v>
      </c>
      <c r="F28965" s="19">
        <v>0.02</v>
      </c>
    </row>
    <row r="28966" spans="1:6" x14ac:dyDescent="0.2">
      <c r="A28966" s="2" t="s">
        <v>3</v>
      </c>
      <c r="B28966" s="2">
        <v>4</v>
      </c>
      <c r="C28966" s="2">
        <v>21</v>
      </c>
      <c r="D28966" s="2">
        <v>2019</v>
      </c>
      <c r="E28966" s="2">
        <v>22</v>
      </c>
      <c r="F28966" s="19">
        <v>1.9700000000000002E-2</v>
      </c>
    </row>
    <row r="28967" spans="1:6" x14ac:dyDescent="0.2">
      <c r="A28967" s="2" t="s">
        <v>3</v>
      </c>
      <c r="B28967" s="2">
        <v>4</v>
      </c>
      <c r="C28967" s="2">
        <v>21</v>
      </c>
      <c r="D28967" s="2">
        <v>2019</v>
      </c>
      <c r="E28967" s="2">
        <v>23</v>
      </c>
      <c r="F28967" s="19">
        <v>1.89E-2</v>
      </c>
    </row>
    <row r="28968" spans="1:6" x14ac:dyDescent="0.2">
      <c r="A28968" s="2" t="s">
        <v>3</v>
      </c>
      <c r="B28968" s="2">
        <v>4</v>
      </c>
      <c r="C28968" s="2">
        <v>21</v>
      </c>
      <c r="D28968" s="2">
        <v>2019</v>
      </c>
      <c r="E28968" s="2">
        <v>24</v>
      </c>
      <c r="F28968" s="19">
        <v>1.84E-2</v>
      </c>
    </row>
    <row r="28969" spans="1:6" x14ac:dyDescent="0.2">
      <c r="A28969" s="2" t="s">
        <v>3</v>
      </c>
      <c r="B28969" s="2">
        <v>4</v>
      </c>
      <c r="C28969" s="2">
        <v>22</v>
      </c>
      <c r="D28969" s="2">
        <v>2019</v>
      </c>
      <c r="E28969" s="2">
        <v>1</v>
      </c>
      <c r="F28969" s="19">
        <v>1.7899999999999999E-2</v>
      </c>
    </row>
    <row r="28970" spans="1:6" x14ac:dyDescent="0.2">
      <c r="A28970" s="2" t="s">
        <v>3</v>
      </c>
      <c r="B28970" s="2">
        <v>4</v>
      </c>
      <c r="C28970" s="2">
        <v>22</v>
      </c>
      <c r="D28970" s="2">
        <v>2019</v>
      </c>
      <c r="E28970" s="2">
        <v>2</v>
      </c>
      <c r="F28970" s="19">
        <v>1.83E-2</v>
      </c>
    </row>
    <row r="28971" spans="1:6" x14ac:dyDescent="0.2">
      <c r="A28971" s="2" t="s">
        <v>3</v>
      </c>
      <c r="B28971" s="2">
        <v>4</v>
      </c>
      <c r="C28971" s="2">
        <v>22</v>
      </c>
      <c r="D28971" s="2">
        <v>2019</v>
      </c>
      <c r="E28971" s="2">
        <v>3</v>
      </c>
      <c r="F28971" s="19">
        <v>1.7400000000000002E-2</v>
      </c>
    </row>
    <row r="28972" spans="1:6" x14ac:dyDescent="0.2">
      <c r="A28972" s="2" t="s">
        <v>3</v>
      </c>
      <c r="B28972" s="2">
        <v>4</v>
      </c>
      <c r="C28972" s="2">
        <v>22</v>
      </c>
      <c r="D28972" s="2">
        <v>2019</v>
      </c>
      <c r="E28972" s="2">
        <v>4</v>
      </c>
      <c r="F28972" s="19">
        <v>1.7100000000000001E-2</v>
      </c>
    </row>
    <row r="28973" spans="1:6" x14ac:dyDescent="0.2">
      <c r="A28973" s="2" t="s">
        <v>3</v>
      </c>
      <c r="B28973" s="2">
        <v>4</v>
      </c>
      <c r="C28973" s="2">
        <v>22</v>
      </c>
      <c r="D28973" s="2">
        <v>2019</v>
      </c>
      <c r="E28973" s="2">
        <v>5</v>
      </c>
      <c r="F28973" s="19">
        <v>1.9700000000000002E-2</v>
      </c>
    </row>
    <row r="28974" spans="1:6" x14ac:dyDescent="0.2">
      <c r="A28974" s="2" t="s">
        <v>3</v>
      </c>
      <c r="B28974" s="2">
        <v>4</v>
      </c>
      <c r="C28974" s="2">
        <v>22</v>
      </c>
      <c r="D28974" s="2">
        <v>2019</v>
      </c>
      <c r="E28974" s="2">
        <v>6</v>
      </c>
      <c r="F28974" s="19">
        <v>1.6900000000000002E-2</v>
      </c>
    </row>
    <row r="28975" spans="1:6" x14ac:dyDescent="0.2">
      <c r="A28975" s="2" t="s">
        <v>3</v>
      </c>
      <c r="B28975" s="2">
        <v>4</v>
      </c>
      <c r="C28975" s="2">
        <v>22</v>
      </c>
      <c r="D28975" s="2">
        <v>2019</v>
      </c>
      <c r="E28975" s="2">
        <v>7</v>
      </c>
      <c r="F28975" s="19">
        <v>1.61E-2</v>
      </c>
    </row>
    <row r="28976" spans="1:6" x14ac:dyDescent="0.2">
      <c r="A28976" s="2" t="s">
        <v>3</v>
      </c>
      <c r="B28976" s="2">
        <v>4</v>
      </c>
      <c r="C28976" s="2">
        <v>22</v>
      </c>
      <c r="D28976" s="2">
        <v>2019</v>
      </c>
      <c r="E28976" s="2">
        <v>8</v>
      </c>
      <c r="F28976" s="19">
        <v>1.6900000000000002E-2</v>
      </c>
    </row>
    <row r="28977" spans="1:6" x14ac:dyDescent="0.2">
      <c r="A28977" s="2" t="s">
        <v>3</v>
      </c>
      <c r="B28977" s="2">
        <v>4</v>
      </c>
      <c r="C28977" s="2">
        <v>22</v>
      </c>
      <c r="D28977" s="2">
        <v>2019</v>
      </c>
      <c r="E28977" s="2">
        <v>9</v>
      </c>
      <c r="F28977" s="19">
        <v>1.61E-2</v>
      </c>
    </row>
    <row r="28978" spans="1:6" x14ac:dyDescent="0.2">
      <c r="A28978" s="2" t="s">
        <v>3</v>
      </c>
      <c r="B28978" s="2">
        <v>4</v>
      </c>
      <c r="C28978" s="2">
        <v>22</v>
      </c>
      <c r="D28978" s="2">
        <v>2019</v>
      </c>
      <c r="E28978" s="2">
        <v>10</v>
      </c>
      <c r="F28978" s="19">
        <v>1.7000000000000001E-2</v>
      </c>
    </row>
    <row r="28979" spans="1:6" x14ac:dyDescent="0.2">
      <c r="A28979" s="2" t="s">
        <v>3</v>
      </c>
      <c r="B28979" s="2">
        <v>4</v>
      </c>
      <c r="C28979" s="2">
        <v>22</v>
      </c>
      <c r="D28979" s="2">
        <v>2019</v>
      </c>
      <c r="E28979" s="2">
        <v>11</v>
      </c>
      <c r="F28979" s="19">
        <v>1.77E-2</v>
      </c>
    </row>
    <row r="28980" spans="1:6" x14ac:dyDescent="0.2">
      <c r="A28980" s="2" t="s">
        <v>3</v>
      </c>
      <c r="B28980" s="2">
        <v>4</v>
      </c>
      <c r="C28980" s="2">
        <v>22</v>
      </c>
      <c r="D28980" s="2">
        <v>2019</v>
      </c>
      <c r="E28980" s="2">
        <v>12</v>
      </c>
      <c r="F28980" s="19">
        <v>1.8600000000000002E-2</v>
      </c>
    </row>
    <row r="28981" spans="1:6" x14ac:dyDescent="0.2">
      <c r="A28981" s="2" t="s">
        <v>3</v>
      </c>
      <c r="B28981" s="2">
        <v>4</v>
      </c>
      <c r="C28981" s="2">
        <v>22</v>
      </c>
      <c r="D28981" s="2">
        <v>2019</v>
      </c>
      <c r="E28981" s="2">
        <v>13</v>
      </c>
      <c r="F28981" s="19">
        <v>1.8700000000000001E-2</v>
      </c>
    </row>
    <row r="28982" spans="1:6" x14ac:dyDescent="0.2">
      <c r="A28982" s="2" t="s">
        <v>3</v>
      </c>
      <c r="B28982" s="2">
        <v>4</v>
      </c>
      <c r="C28982" s="2">
        <v>22</v>
      </c>
      <c r="D28982" s="2">
        <v>2019</v>
      </c>
      <c r="E28982" s="2">
        <v>14</v>
      </c>
      <c r="F28982" s="19">
        <v>1.8700000000000001E-2</v>
      </c>
    </row>
    <row r="28983" spans="1:6" x14ac:dyDescent="0.2">
      <c r="A28983" s="2" t="s">
        <v>3</v>
      </c>
      <c r="B28983" s="2">
        <v>4</v>
      </c>
      <c r="C28983" s="2">
        <v>22</v>
      </c>
      <c r="D28983" s="2">
        <v>2019</v>
      </c>
      <c r="E28983" s="2">
        <v>15</v>
      </c>
      <c r="F28983" s="19">
        <v>1.8700000000000001E-2</v>
      </c>
    </row>
    <row r="28984" spans="1:6" x14ac:dyDescent="0.2">
      <c r="A28984" s="2" t="s">
        <v>3</v>
      </c>
      <c r="B28984" s="2">
        <v>4</v>
      </c>
      <c r="C28984" s="2">
        <v>22</v>
      </c>
      <c r="D28984" s="2">
        <v>2019</v>
      </c>
      <c r="E28984" s="2">
        <v>16</v>
      </c>
      <c r="F28984" s="19">
        <v>2.0200000000000003E-2</v>
      </c>
    </row>
    <row r="28985" spans="1:6" x14ac:dyDescent="0.2">
      <c r="A28985" s="2" t="s">
        <v>3</v>
      </c>
      <c r="B28985" s="2">
        <v>4</v>
      </c>
      <c r="C28985" s="2">
        <v>22</v>
      </c>
      <c r="D28985" s="2">
        <v>2019</v>
      </c>
      <c r="E28985" s="2">
        <v>17</v>
      </c>
      <c r="F28985" s="19">
        <v>1.9300000000000001E-2</v>
      </c>
    </row>
    <row r="28986" spans="1:6" x14ac:dyDescent="0.2">
      <c r="A28986" s="2" t="s">
        <v>3</v>
      </c>
      <c r="B28986" s="2">
        <v>4</v>
      </c>
      <c r="C28986" s="2">
        <v>22</v>
      </c>
      <c r="D28986" s="2">
        <v>2019</v>
      </c>
      <c r="E28986" s="2">
        <v>18</v>
      </c>
      <c r="F28986" s="19">
        <v>1.9200000000000002E-2</v>
      </c>
    </row>
    <row r="28987" spans="1:6" x14ac:dyDescent="0.2">
      <c r="A28987" s="2" t="s">
        <v>3</v>
      </c>
      <c r="B28987" s="2">
        <v>4</v>
      </c>
      <c r="C28987" s="2">
        <v>22</v>
      </c>
      <c r="D28987" s="2">
        <v>2019</v>
      </c>
      <c r="E28987" s="2">
        <v>19</v>
      </c>
      <c r="F28987" s="19">
        <v>1.84E-2</v>
      </c>
    </row>
    <row r="28988" spans="1:6" x14ac:dyDescent="0.2">
      <c r="A28988" s="2" t="s">
        <v>3</v>
      </c>
      <c r="B28988" s="2">
        <v>4</v>
      </c>
      <c r="C28988" s="2">
        <v>22</v>
      </c>
      <c r="D28988" s="2">
        <v>2019</v>
      </c>
      <c r="E28988" s="2">
        <v>20</v>
      </c>
      <c r="F28988" s="19">
        <v>1.9100000000000002E-2</v>
      </c>
    </row>
    <row r="28989" spans="1:6" x14ac:dyDescent="0.2">
      <c r="A28989" s="2" t="s">
        <v>3</v>
      </c>
      <c r="B28989" s="2">
        <v>4</v>
      </c>
      <c r="C28989" s="2">
        <v>22</v>
      </c>
      <c r="D28989" s="2">
        <v>2019</v>
      </c>
      <c r="E28989" s="2">
        <v>21</v>
      </c>
      <c r="F28989" s="19">
        <v>1.7400000000000002E-2</v>
      </c>
    </row>
    <row r="28990" spans="1:6" x14ac:dyDescent="0.2">
      <c r="A28990" s="2" t="s">
        <v>3</v>
      </c>
      <c r="B28990" s="2">
        <v>4</v>
      </c>
      <c r="C28990" s="2">
        <v>22</v>
      </c>
      <c r="D28990" s="2">
        <v>2019</v>
      </c>
      <c r="E28990" s="2">
        <v>22</v>
      </c>
      <c r="F28990" s="19">
        <v>1.8600000000000002E-2</v>
      </c>
    </row>
    <row r="28991" spans="1:6" x14ac:dyDescent="0.2">
      <c r="A28991" s="2" t="s">
        <v>3</v>
      </c>
      <c r="B28991" s="2">
        <v>4</v>
      </c>
      <c r="C28991" s="2">
        <v>22</v>
      </c>
      <c r="D28991" s="2">
        <v>2019</v>
      </c>
      <c r="E28991" s="2">
        <v>23</v>
      </c>
      <c r="F28991" s="19">
        <v>2.0400000000000001E-2</v>
      </c>
    </row>
    <row r="28992" spans="1:6" x14ac:dyDescent="0.2">
      <c r="A28992" s="2" t="s">
        <v>3</v>
      </c>
      <c r="B28992" s="2">
        <v>4</v>
      </c>
      <c r="C28992" s="2">
        <v>22</v>
      </c>
      <c r="D28992" s="2">
        <v>2019</v>
      </c>
      <c r="E28992" s="2">
        <v>24</v>
      </c>
      <c r="F28992" s="19">
        <v>2.0500000000000001E-2</v>
      </c>
    </row>
    <row r="28993" spans="1:6" x14ac:dyDescent="0.2">
      <c r="A28993" s="2" t="s">
        <v>3</v>
      </c>
      <c r="B28993" s="2">
        <v>4</v>
      </c>
      <c r="C28993" s="2">
        <v>23</v>
      </c>
      <c r="D28993" s="2">
        <v>2019</v>
      </c>
      <c r="E28993" s="2">
        <v>1</v>
      </c>
      <c r="F28993" s="19">
        <v>1.9900000000000001E-2</v>
      </c>
    </row>
    <row r="28994" spans="1:6" x14ac:dyDescent="0.2">
      <c r="A28994" s="2" t="s">
        <v>3</v>
      </c>
      <c r="B28994" s="2">
        <v>4</v>
      </c>
      <c r="C28994" s="2">
        <v>23</v>
      </c>
      <c r="D28994" s="2">
        <v>2019</v>
      </c>
      <c r="E28994" s="2">
        <v>2</v>
      </c>
      <c r="F28994" s="19">
        <v>2.1299999999999999E-2</v>
      </c>
    </row>
    <row r="28995" spans="1:6" x14ac:dyDescent="0.2">
      <c r="A28995" s="2" t="s">
        <v>3</v>
      </c>
      <c r="B28995" s="2">
        <v>4</v>
      </c>
      <c r="C28995" s="2">
        <v>23</v>
      </c>
      <c r="D28995" s="2">
        <v>2019</v>
      </c>
      <c r="E28995" s="2">
        <v>3</v>
      </c>
      <c r="F28995" s="19">
        <v>2.0200000000000003E-2</v>
      </c>
    </row>
    <row r="28996" spans="1:6" x14ac:dyDescent="0.2">
      <c r="A28996" s="2" t="s">
        <v>3</v>
      </c>
      <c r="B28996" s="2">
        <v>4</v>
      </c>
      <c r="C28996" s="2">
        <v>23</v>
      </c>
      <c r="D28996" s="2">
        <v>2019</v>
      </c>
      <c r="E28996" s="2">
        <v>4</v>
      </c>
      <c r="F28996" s="19">
        <v>2.0500000000000001E-2</v>
      </c>
    </row>
    <row r="28997" spans="1:6" x14ac:dyDescent="0.2">
      <c r="A28997" s="2" t="s">
        <v>3</v>
      </c>
      <c r="B28997" s="2">
        <v>4</v>
      </c>
      <c r="C28997" s="2">
        <v>23</v>
      </c>
      <c r="D28997" s="2">
        <v>2019</v>
      </c>
      <c r="E28997" s="2">
        <v>5</v>
      </c>
      <c r="F28997" s="19">
        <v>1.9800000000000002E-2</v>
      </c>
    </row>
    <row r="28998" spans="1:6" x14ac:dyDescent="0.2">
      <c r="A28998" s="2" t="s">
        <v>3</v>
      </c>
      <c r="B28998" s="2">
        <v>4</v>
      </c>
      <c r="C28998" s="2">
        <v>23</v>
      </c>
      <c r="D28998" s="2">
        <v>2019</v>
      </c>
      <c r="E28998" s="2">
        <v>6</v>
      </c>
      <c r="F28998" s="19">
        <v>1.8600000000000002E-2</v>
      </c>
    </row>
    <row r="28999" spans="1:6" x14ac:dyDescent="0.2">
      <c r="A28999" s="2" t="s">
        <v>3</v>
      </c>
      <c r="B28999" s="2">
        <v>4</v>
      </c>
      <c r="C28999" s="2">
        <v>23</v>
      </c>
      <c r="D28999" s="2">
        <v>2019</v>
      </c>
      <c r="E28999" s="2">
        <v>7</v>
      </c>
      <c r="F28999" s="19">
        <v>1.6300000000000002E-2</v>
      </c>
    </row>
    <row r="29000" spans="1:6" x14ac:dyDescent="0.2">
      <c r="A29000" s="2" t="s">
        <v>3</v>
      </c>
      <c r="B29000" s="2">
        <v>4</v>
      </c>
      <c r="C29000" s="2">
        <v>23</v>
      </c>
      <c r="D29000" s="2">
        <v>2019</v>
      </c>
      <c r="E29000" s="2">
        <v>8</v>
      </c>
      <c r="F29000" s="19">
        <v>1.6500000000000001E-2</v>
      </c>
    </row>
    <row r="29001" spans="1:6" x14ac:dyDescent="0.2">
      <c r="A29001" s="2" t="s">
        <v>3</v>
      </c>
      <c r="B29001" s="2">
        <v>4</v>
      </c>
      <c r="C29001" s="2">
        <v>23</v>
      </c>
      <c r="D29001" s="2">
        <v>2019</v>
      </c>
      <c r="E29001" s="2">
        <v>9</v>
      </c>
      <c r="F29001" s="19">
        <v>1.7299999999999999E-2</v>
      </c>
    </row>
    <row r="29002" spans="1:6" x14ac:dyDescent="0.2">
      <c r="A29002" s="2" t="s">
        <v>3</v>
      </c>
      <c r="B29002" s="2">
        <v>4</v>
      </c>
      <c r="C29002" s="2">
        <v>23</v>
      </c>
      <c r="D29002" s="2">
        <v>2019</v>
      </c>
      <c r="E29002" s="2">
        <v>10</v>
      </c>
      <c r="F29002" s="19">
        <v>1.8200000000000001E-2</v>
      </c>
    </row>
    <row r="29003" spans="1:6" x14ac:dyDescent="0.2">
      <c r="A29003" s="2" t="s">
        <v>3</v>
      </c>
      <c r="B29003" s="2">
        <v>4</v>
      </c>
      <c r="C29003" s="2">
        <v>23</v>
      </c>
      <c r="D29003" s="2">
        <v>2019</v>
      </c>
      <c r="E29003" s="2">
        <v>11</v>
      </c>
      <c r="F29003" s="19">
        <v>1.83E-2</v>
      </c>
    </row>
    <row r="29004" spans="1:6" x14ac:dyDescent="0.2">
      <c r="A29004" s="2" t="s">
        <v>3</v>
      </c>
      <c r="B29004" s="2">
        <v>4</v>
      </c>
      <c r="C29004" s="2">
        <v>23</v>
      </c>
      <c r="D29004" s="2">
        <v>2019</v>
      </c>
      <c r="E29004" s="2">
        <v>12</v>
      </c>
      <c r="F29004" s="19">
        <v>1.7299999999999999E-2</v>
      </c>
    </row>
    <row r="29005" spans="1:6" x14ac:dyDescent="0.2">
      <c r="A29005" s="2" t="s">
        <v>3</v>
      </c>
      <c r="B29005" s="2">
        <v>4</v>
      </c>
      <c r="C29005" s="2">
        <v>23</v>
      </c>
      <c r="D29005" s="2">
        <v>2019</v>
      </c>
      <c r="E29005" s="2">
        <v>13</v>
      </c>
      <c r="F29005" s="19">
        <v>1.7299999999999999E-2</v>
      </c>
    </row>
    <row r="29006" spans="1:6" x14ac:dyDescent="0.2">
      <c r="A29006" s="2" t="s">
        <v>3</v>
      </c>
      <c r="B29006" s="2">
        <v>4</v>
      </c>
      <c r="C29006" s="2">
        <v>23</v>
      </c>
      <c r="D29006" s="2">
        <v>2019</v>
      </c>
      <c r="E29006" s="2">
        <v>14</v>
      </c>
      <c r="F29006" s="19">
        <v>1.7000000000000001E-2</v>
      </c>
    </row>
    <row r="29007" spans="1:6" x14ac:dyDescent="0.2">
      <c r="A29007" s="2" t="s">
        <v>3</v>
      </c>
      <c r="B29007" s="2">
        <v>4</v>
      </c>
      <c r="C29007" s="2">
        <v>23</v>
      </c>
      <c r="D29007" s="2">
        <v>2019</v>
      </c>
      <c r="E29007" s="2">
        <v>15</v>
      </c>
      <c r="F29007" s="19">
        <v>1.8100000000000002E-2</v>
      </c>
    </row>
    <row r="29008" spans="1:6" x14ac:dyDescent="0.2">
      <c r="A29008" s="2" t="s">
        <v>3</v>
      </c>
      <c r="B29008" s="2">
        <v>4</v>
      </c>
      <c r="C29008" s="2">
        <v>23</v>
      </c>
      <c r="D29008" s="2">
        <v>2019</v>
      </c>
      <c r="E29008" s="2">
        <v>16</v>
      </c>
      <c r="F29008" s="19">
        <v>1.8100000000000002E-2</v>
      </c>
    </row>
    <row r="29009" spans="1:6" x14ac:dyDescent="0.2">
      <c r="A29009" s="2" t="s">
        <v>3</v>
      </c>
      <c r="B29009" s="2">
        <v>4</v>
      </c>
      <c r="C29009" s="2">
        <v>23</v>
      </c>
      <c r="D29009" s="2">
        <v>2019</v>
      </c>
      <c r="E29009" s="2">
        <v>17</v>
      </c>
      <c r="F29009" s="19">
        <v>1.95E-2</v>
      </c>
    </row>
    <row r="29010" spans="1:6" x14ac:dyDescent="0.2">
      <c r="A29010" s="2" t="s">
        <v>3</v>
      </c>
      <c r="B29010" s="2">
        <v>4</v>
      </c>
      <c r="C29010" s="2">
        <v>23</v>
      </c>
      <c r="D29010" s="2">
        <v>2019</v>
      </c>
      <c r="E29010" s="2">
        <v>18</v>
      </c>
      <c r="F29010" s="19">
        <v>1.9400000000000001E-2</v>
      </c>
    </row>
    <row r="29011" spans="1:6" x14ac:dyDescent="0.2">
      <c r="A29011" s="2" t="s">
        <v>3</v>
      </c>
      <c r="B29011" s="2">
        <v>4</v>
      </c>
      <c r="C29011" s="2">
        <v>23</v>
      </c>
      <c r="D29011" s="2">
        <v>2019</v>
      </c>
      <c r="E29011" s="2">
        <v>19</v>
      </c>
      <c r="F29011" s="19">
        <v>2.01E-2</v>
      </c>
    </row>
    <row r="29012" spans="1:6" x14ac:dyDescent="0.2">
      <c r="A29012" s="2" t="s">
        <v>3</v>
      </c>
      <c r="B29012" s="2">
        <v>4</v>
      </c>
      <c r="C29012" s="2">
        <v>23</v>
      </c>
      <c r="D29012" s="2">
        <v>2019</v>
      </c>
      <c r="E29012" s="2">
        <v>20</v>
      </c>
      <c r="F29012" s="19">
        <v>1.84E-2</v>
      </c>
    </row>
    <row r="29013" spans="1:6" x14ac:dyDescent="0.2">
      <c r="A29013" s="2" t="s">
        <v>3</v>
      </c>
      <c r="B29013" s="2">
        <v>4</v>
      </c>
      <c r="C29013" s="2">
        <v>23</v>
      </c>
      <c r="D29013" s="2">
        <v>2019</v>
      </c>
      <c r="E29013" s="2">
        <v>21</v>
      </c>
      <c r="F29013" s="19">
        <v>1.8500000000000003E-2</v>
      </c>
    </row>
    <row r="29014" spans="1:6" x14ac:dyDescent="0.2">
      <c r="A29014" s="2" t="s">
        <v>3</v>
      </c>
      <c r="B29014" s="2">
        <v>4</v>
      </c>
      <c r="C29014" s="2">
        <v>23</v>
      </c>
      <c r="D29014" s="2">
        <v>2019</v>
      </c>
      <c r="E29014" s="2">
        <v>22</v>
      </c>
      <c r="F29014" s="19">
        <v>1.9E-2</v>
      </c>
    </row>
    <row r="29015" spans="1:6" x14ac:dyDescent="0.2">
      <c r="A29015" s="2" t="s">
        <v>3</v>
      </c>
      <c r="B29015" s="2">
        <v>4</v>
      </c>
      <c r="C29015" s="2">
        <v>23</v>
      </c>
      <c r="D29015" s="2">
        <v>2019</v>
      </c>
      <c r="E29015" s="2">
        <v>23</v>
      </c>
      <c r="F29015" s="19">
        <v>2.01E-2</v>
      </c>
    </row>
    <row r="29016" spans="1:6" x14ac:dyDescent="0.2">
      <c r="A29016" s="2" t="s">
        <v>3</v>
      </c>
      <c r="B29016" s="2">
        <v>4</v>
      </c>
      <c r="C29016" s="2">
        <v>23</v>
      </c>
      <c r="D29016" s="2">
        <v>2019</v>
      </c>
      <c r="E29016" s="2">
        <v>24</v>
      </c>
      <c r="F29016" s="19">
        <v>1.9800000000000002E-2</v>
      </c>
    </row>
    <row r="29017" spans="1:6" x14ac:dyDescent="0.2">
      <c r="A29017" s="2" t="s">
        <v>3</v>
      </c>
      <c r="B29017" s="2">
        <v>4</v>
      </c>
      <c r="C29017" s="2">
        <v>24</v>
      </c>
      <c r="D29017" s="2">
        <v>2019</v>
      </c>
      <c r="E29017" s="2">
        <v>1</v>
      </c>
      <c r="F29017" s="19">
        <v>1.95E-2</v>
      </c>
    </row>
    <row r="29018" spans="1:6" x14ac:dyDescent="0.2">
      <c r="A29018" s="2" t="s">
        <v>3</v>
      </c>
      <c r="B29018" s="2">
        <v>4</v>
      </c>
      <c r="C29018" s="2">
        <v>24</v>
      </c>
      <c r="D29018" s="2">
        <v>2019</v>
      </c>
      <c r="E29018" s="2">
        <v>2</v>
      </c>
      <c r="F29018" s="19">
        <v>2.0400000000000001E-2</v>
      </c>
    </row>
    <row r="29019" spans="1:6" x14ac:dyDescent="0.2">
      <c r="A29019" s="2" t="s">
        <v>3</v>
      </c>
      <c r="B29019" s="2">
        <v>4</v>
      </c>
      <c r="C29019" s="2">
        <v>24</v>
      </c>
      <c r="D29019" s="2">
        <v>2019</v>
      </c>
      <c r="E29019" s="2">
        <v>3</v>
      </c>
      <c r="F29019" s="19">
        <v>2.0900000000000002E-2</v>
      </c>
    </row>
    <row r="29020" spans="1:6" x14ac:dyDescent="0.2">
      <c r="A29020" s="2" t="s">
        <v>3</v>
      </c>
      <c r="B29020" s="2">
        <v>4</v>
      </c>
      <c r="C29020" s="2">
        <v>24</v>
      </c>
      <c r="D29020" s="2">
        <v>2019</v>
      </c>
      <c r="E29020" s="2">
        <v>4</v>
      </c>
      <c r="F29020" s="19">
        <v>2.1299999999999999E-2</v>
      </c>
    </row>
    <row r="29021" spans="1:6" x14ac:dyDescent="0.2">
      <c r="A29021" s="2" t="s">
        <v>3</v>
      </c>
      <c r="B29021" s="2">
        <v>4</v>
      </c>
      <c r="C29021" s="2">
        <v>24</v>
      </c>
      <c r="D29021" s="2">
        <v>2019</v>
      </c>
      <c r="E29021" s="2">
        <v>5</v>
      </c>
      <c r="F29021" s="19">
        <v>2.0300000000000002E-2</v>
      </c>
    </row>
    <row r="29022" spans="1:6" x14ac:dyDescent="0.2">
      <c r="A29022" s="2" t="s">
        <v>3</v>
      </c>
      <c r="B29022" s="2">
        <v>4</v>
      </c>
      <c r="C29022" s="2">
        <v>24</v>
      </c>
      <c r="D29022" s="2">
        <v>2019</v>
      </c>
      <c r="E29022" s="2">
        <v>6</v>
      </c>
      <c r="F29022" s="19">
        <v>1.72E-2</v>
      </c>
    </row>
    <row r="29023" spans="1:6" x14ac:dyDescent="0.2">
      <c r="A29023" s="2" t="s">
        <v>3</v>
      </c>
      <c r="B29023" s="2">
        <v>4</v>
      </c>
      <c r="C29023" s="2">
        <v>24</v>
      </c>
      <c r="D29023" s="2">
        <v>2019</v>
      </c>
      <c r="E29023" s="2">
        <v>7</v>
      </c>
      <c r="F29023" s="19">
        <v>1.8500000000000003E-2</v>
      </c>
    </row>
    <row r="29024" spans="1:6" x14ac:dyDescent="0.2">
      <c r="A29024" s="2" t="s">
        <v>3</v>
      </c>
      <c r="B29024" s="2">
        <v>4</v>
      </c>
      <c r="C29024" s="2">
        <v>24</v>
      </c>
      <c r="D29024" s="2">
        <v>2019</v>
      </c>
      <c r="E29024" s="2">
        <v>8</v>
      </c>
      <c r="F29024" s="19">
        <v>1.8600000000000002E-2</v>
      </c>
    </row>
    <row r="29025" spans="1:6" x14ac:dyDescent="0.2">
      <c r="A29025" s="2" t="s">
        <v>3</v>
      </c>
      <c r="B29025" s="2">
        <v>4</v>
      </c>
      <c r="C29025" s="2">
        <v>24</v>
      </c>
      <c r="D29025" s="2">
        <v>2019</v>
      </c>
      <c r="E29025" s="2">
        <v>9</v>
      </c>
      <c r="F29025" s="19">
        <v>1.7500000000000002E-2</v>
      </c>
    </row>
    <row r="29026" spans="1:6" x14ac:dyDescent="0.2">
      <c r="A29026" s="2" t="s">
        <v>3</v>
      </c>
      <c r="B29026" s="2">
        <v>4</v>
      </c>
      <c r="C29026" s="2">
        <v>24</v>
      </c>
      <c r="D29026" s="2">
        <v>2019</v>
      </c>
      <c r="E29026" s="2">
        <v>10</v>
      </c>
      <c r="F29026" s="19">
        <v>1.8600000000000002E-2</v>
      </c>
    </row>
    <row r="29027" spans="1:6" x14ac:dyDescent="0.2">
      <c r="A29027" s="2" t="s">
        <v>3</v>
      </c>
      <c r="B29027" s="2">
        <v>4</v>
      </c>
      <c r="C29027" s="2">
        <v>24</v>
      </c>
      <c r="D29027" s="2">
        <v>2019</v>
      </c>
      <c r="E29027" s="2">
        <v>11</v>
      </c>
      <c r="F29027" s="19">
        <v>1.7100000000000001E-2</v>
      </c>
    </row>
    <row r="29028" spans="1:6" x14ac:dyDescent="0.2">
      <c r="A29028" s="2" t="s">
        <v>3</v>
      </c>
      <c r="B29028" s="2">
        <v>4</v>
      </c>
      <c r="C29028" s="2">
        <v>24</v>
      </c>
      <c r="D29028" s="2">
        <v>2019</v>
      </c>
      <c r="E29028" s="2">
        <v>12</v>
      </c>
      <c r="F29028" s="19">
        <v>1.78E-2</v>
      </c>
    </row>
    <row r="29029" spans="1:6" x14ac:dyDescent="0.2">
      <c r="A29029" s="2" t="s">
        <v>3</v>
      </c>
      <c r="B29029" s="2">
        <v>4</v>
      </c>
      <c r="C29029" s="2">
        <v>24</v>
      </c>
      <c r="D29029" s="2">
        <v>2019</v>
      </c>
      <c r="E29029" s="2">
        <v>13</v>
      </c>
      <c r="F29029" s="19">
        <v>1.7500000000000002E-2</v>
      </c>
    </row>
    <row r="29030" spans="1:6" x14ac:dyDescent="0.2">
      <c r="A29030" s="2" t="s">
        <v>3</v>
      </c>
      <c r="B29030" s="2">
        <v>4</v>
      </c>
      <c r="C29030" s="2">
        <v>24</v>
      </c>
      <c r="D29030" s="2">
        <v>2019</v>
      </c>
      <c r="E29030" s="2">
        <v>14</v>
      </c>
      <c r="F29030" s="19">
        <v>1.77E-2</v>
      </c>
    </row>
    <row r="29031" spans="1:6" x14ac:dyDescent="0.2">
      <c r="A29031" s="2" t="s">
        <v>3</v>
      </c>
      <c r="B29031" s="2">
        <v>4</v>
      </c>
      <c r="C29031" s="2">
        <v>24</v>
      </c>
      <c r="D29031" s="2">
        <v>2019</v>
      </c>
      <c r="E29031" s="2">
        <v>15</v>
      </c>
      <c r="F29031" s="19">
        <v>1.7000000000000001E-2</v>
      </c>
    </row>
    <row r="29032" spans="1:6" x14ac:dyDescent="0.2">
      <c r="A29032" s="2" t="s">
        <v>3</v>
      </c>
      <c r="B29032" s="2">
        <v>4</v>
      </c>
      <c r="C29032" s="2">
        <v>24</v>
      </c>
      <c r="D29032" s="2">
        <v>2019</v>
      </c>
      <c r="E29032" s="2">
        <v>16</v>
      </c>
      <c r="F29032" s="19">
        <v>1.5000000000000001E-2</v>
      </c>
    </row>
    <row r="29033" spans="1:6" x14ac:dyDescent="0.2">
      <c r="A29033" s="2" t="s">
        <v>3</v>
      </c>
      <c r="B29033" s="2">
        <v>4</v>
      </c>
      <c r="C29033" s="2">
        <v>24</v>
      </c>
      <c r="D29033" s="2">
        <v>2019</v>
      </c>
      <c r="E29033" s="2">
        <v>17</v>
      </c>
      <c r="F29033" s="19">
        <v>1.55E-2</v>
      </c>
    </row>
    <row r="29034" spans="1:6" x14ac:dyDescent="0.2">
      <c r="A29034" s="2" t="s">
        <v>3</v>
      </c>
      <c r="B29034" s="2">
        <v>4</v>
      </c>
      <c r="C29034" s="2">
        <v>24</v>
      </c>
      <c r="D29034" s="2">
        <v>2019</v>
      </c>
      <c r="E29034" s="2">
        <v>18</v>
      </c>
      <c r="F29034" s="19">
        <v>1.7000000000000001E-2</v>
      </c>
    </row>
    <row r="29035" spans="1:6" x14ac:dyDescent="0.2">
      <c r="A29035" s="2" t="s">
        <v>3</v>
      </c>
      <c r="B29035" s="2">
        <v>4</v>
      </c>
      <c r="C29035" s="2">
        <v>24</v>
      </c>
      <c r="D29035" s="2">
        <v>2019</v>
      </c>
      <c r="E29035" s="2">
        <v>19</v>
      </c>
      <c r="F29035" s="19">
        <v>1.5300000000000001E-2</v>
      </c>
    </row>
    <row r="29036" spans="1:6" x14ac:dyDescent="0.2">
      <c r="A29036" s="2" t="s">
        <v>3</v>
      </c>
      <c r="B29036" s="2">
        <v>4</v>
      </c>
      <c r="C29036" s="2">
        <v>24</v>
      </c>
      <c r="D29036" s="2">
        <v>2019</v>
      </c>
      <c r="E29036" s="2">
        <v>20</v>
      </c>
      <c r="F29036" s="19">
        <v>1.5900000000000001E-2</v>
      </c>
    </row>
    <row r="29037" spans="1:6" x14ac:dyDescent="0.2">
      <c r="A29037" s="2" t="s">
        <v>3</v>
      </c>
      <c r="B29037" s="2">
        <v>4</v>
      </c>
      <c r="C29037" s="2">
        <v>24</v>
      </c>
      <c r="D29037" s="2">
        <v>2019</v>
      </c>
      <c r="E29037" s="2">
        <v>21</v>
      </c>
      <c r="F29037" s="19">
        <v>1.66E-2</v>
      </c>
    </row>
    <row r="29038" spans="1:6" x14ac:dyDescent="0.2">
      <c r="A29038" s="2" t="s">
        <v>3</v>
      </c>
      <c r="B29038" s="2">
        <v>4</v>
      </c>
      <c r="C29038" s="2">
        <v>24</v>
      </c>
      <c r="D29038" s="2">
        <v>2019</v>
      </c>
      <c r="E29038" s="2">
        <v>22</v>
      </c>
      <c r="F29038" s="19">
        <v>1.67E-2</v>
      </c>
    </row>
    <row r="29039" spans="1:6" x14ac:dyDescent="0.2">
      <c r="A29039" s="2" t="s">
        <v>3</v>
      </c>
      <c r="B29039" s="2">
        <v>4</v>
      </c>
      <c r="C29039" s="2">
        <v>24</v>
      </c>
      <c r="D29039" s="2">
        <v>2019</v>
      </c>
      <c r="E29039" s="2">
        <v>23</v>
      </c>
      <c r="F29039" s="19">
        <v>1.6400000000000001E-2</v>
      </c>
    </row>
    <row r="29040" spans="1:6" x14ac:dyDescent="0.2">
      <c r="A29040" s="2" t="s">
        <v>3</v>
      </c>
      <c r="B29040" s="2">
        <v>4</v>
      </c>
      <c r="C29040" s="2">
        <v>24</v>
      </c>
      <c r="D29040" s="2">
        <v>2019</v>
      </c>
      <c r="E29040" s="2">
        <v>24</v>
      </c>
      <c r="F29040" s="19">
        <v>1.6800000000000002E-2</v>
      </c>
    </row>
    <row r="29041" spans="1:6" x14ac:dyDescent="0.2">
      <c r="A29041" s="2" t="s">
        <v>3</v>
      </c>
      <c r="B29041" s="2">
        <v>4</v>
      </c>
      <c r="C29041" s="2">
        <v>25</v>
      </c>
      <c r="D29041" s="2">
        <v>2019</v>
      </c>
      <c r="E29041" s="2">
        <v>1</v>
      </c>
      <c r="F29041" s="19">
        <v>1.9300000000000001E-2</v>
      </c>
    </row>
    <row r="29042" spans="1:6" x14ac:dyDescent="0.2">
      <c r="A29042" s="2" t="s">
        <v>3</v>
      </c>
      <c r="B29042" s="2">
        <v>4</v>
      </c>
      <c r="C29042" s="2">
        <v>25</v>
      </c>
      <c r="D29042" s="2">
        <v>2019</v>
      </c>
      <c r="E29042" s="2">
        <v>2</v>
      </c>
      <c r="F29042" s="19">
        <v>2.12E-2</v>
      </c>
    </row>
    <row r="29043" spans="1:6" x14ac:dyDescent="0.2">
      <c r="A29043" s="2" t="s">
        <v>3</v>
      </c>
      <c r="B29043" s="2">
        <v>4</v>
      </c>
      <c r="C29043" s="2">
        <v>25</v>
      </c>
      <c r="D29043" s="2">
        <v>2019</v>
      </c>
      <c r="E29043" s="2">
        <v>3</v>
      </c>
      <c r="F29043" s="19">
        <v>2.1299999999999999E-2</v>
      </c>
    </row>
    <row r="29044" spans="1:6" x14ac:dyDescent="0.2">
      <c r="A29044" s="2" t="s">
        <v>3</v>
      </c>
      <c r="B29044" s="2">
        <v>4</v>
      </c>
      <c r="C29044" s="2">
        <v>25</v>
      </c>
      <c r="D29044" s="2">
        <v>2019</v>
      </c>
      <c r="E29044" s="2">
        <v>4</v>
      </c>
      <c r="F29044" s="19">
        <v>1.9100000000000002E-2</v>
      </c>
    </row>
    <row r="29045" spans="1:6" x14ac:dyDescent="0.2">
      <c r="A29045" s="2" t="s">
        <v>3</v>
      </c>
      <c r="B29045" s="2">
        <v>4</v>
      </c>
      <c r="C29045" s="2">
        <v>25</v>
      </c>
      <c r="D29045" s="2">
        <v>2019</v>
      </c>
      <c r="E29045" s="2">
        <v>5</v>
      </c>
      <c r="F29045" s="19">
        <v>1.9E-2</v>
      </c>
    </row>
    <row r="29046" spans="1:6" x14ac:dyDescent="0.2">
      <c r="A29046" s="2" t="s">
        <v>3</v>
      </c>
      <c r="B29046" s="2">
        <v>4</v>
      </c>
      <c r="C29046" s="2">
        <v>25</v>
      </c>
      <c r="D29046" s="2">
        <v>2019</v>
      </c>
      <c r="E29046" s="2">
        <v>6</v>
      </c>
      <c r="F29046" s="19">
        <v>1.7400000000000002E-2</v>
      </c>
    </row>
    <row r="29047" spans="1:6" x14ac:dyDescent="0.2">
      <c r="A29047" s="2" t="s">
        <v>3</v>
      </c>
      <c r="B29047" s="2">
        <v>4</v>
      </c>
      <c r="C29047" s="2">
        <v>25</v>
      </c>
      <c r="D29047" s="2">
        <v>2019</v>
      </c>
      <c r="E29047" s="2">
        <v>7</v>
      </c>
      <c r="F29047" s="19">
        <v>1.77E-2</v>
      </c>
    </row>
    <row r="29048" spans="1:6" x14ac:dyDescent="0.2">
      <c r="A29048" s="2" t="s">
        <v>3</v>
      </c>
      <c r="B29048" s="2">
        <v>4</v>
      </c>
      <c r="C29048" s="2">
        <v>25</v>
      </c>
      <c r="D29048" s="2">
        <v>2019</v>
      </c>
      <c r="E29048" s="2">
        <v>8</v>
      </c>
      <c r="F29048" s="19">
        <v>1.83E-2</v>
      </c>
    </row>
    <row r="29049" spans="1:6" x14ac:dyDescent="0.2">
      <c r="A29049" s="2" t="s">
        <v>3</v>
      </c>
      <c r="B29049" s="2">
        <v>4</v>
      </c>
      <c r="C29049" s="2">
        <v>25</v>
      </c>
      <c r="D29049" s="2">
        <v>2019</v>
      </c>
      <c r="E29049" s="2">
        <v>9</v>
      </c>
      <c r="F29049" s="19">
        <v>1.7000000000000001E-2</v>
      </c>
    </row>
    <row r="29050" spans="1:6" x14ac:dyDescent="0.2">
      <c r="A29050" s="2" t="s">
        <v>3</v>
      </c>
      <c r="B29050" s="2">
        <v>4</v>
      </c>
      <c r="C29050" s="2">
        <v>25</v>
      </c>
      <c r="D29050" s="2">
        <v>2019</v>
      </c>
      <c r="E29050" s="2">
        <v>10</v>
      </c>
      <c r="F29050" s="19">
        <v>1.7500000000000002E-2</v>
      </c>
    </row>
    <row r="29051" spans="1:6" x14ac:dyDescent="0.2">
      <c r="A29051" s="2" t="s">
        <v>3</v>
      </c>
      <c r="B29051" s="2">
        <v>4</v>
      </c>
      <c r="C29051" s="2">
        <v>25</v>
      </c>
      <c r="D29051" s="2">
        <v>2019</v>
      </c>
      <c r="E29051" s="2">
        <v>11</v>
      </c>
      <c r="F29051" s="19">
        <v>1.7899999999999999E-2</v>
      </c>
    </row>
    <row r="29052" spans="1:6" x14ac:dyDescent="0.2">
      <c r="A29052" s="2" t="s">
        <v>3</v>
      </c>
      <c r="B29052" s="2">
        <v>4</v>
      </c>
      <c r="C29052" s="2">
        <v>25</v>
      </c>
      <c r="D29052" s="2">
        <v>2019</v>
      </c>
      <c r="E29052" s="2">
        <v>12</v>
      </c>
      <c r="F29052" s="19">
        <v>1.67E-2</v>
      </c>
    </row>
    <row r="29053" spans="1:6" x14ac:dyDescent="0.2">
      <c r="A29053" s="2" t="s">
        <v>3</v>
      </c>
      <c r="B29053" s="2">
        <v>4</v>
      </c>
      <c r="C29053" s="2">
        <v>25</v>
      </c>
      <c r="D29053" s="2">
        <v>2019</v>
      </c>
      <c r="E29053" s="2">
        <v>13</v>
      </c>
      <c r="F29053" s="19">
        <v>1.7400000000000002E-2</v>
      </c>
    </row>
    <row r="29054" spans="1:6" x14ac:dyDescent="0.2">
      <c r="A29054" s="2" t="s">
        <v>3</v>
      </c>
      <c r="B29054" s="2">
        <v>4</v>
      </c>
      <c r="C29054" s="2">
        <v>25</v>
      </c>
      <c r="D29054" s="2">
        <v>2019</v>
      </c>
      <c r="E29054" s="2">
        <v>14</v>
      </c>
      <c r="F29054" s="19">
        <v>1.78E-2</v>
      </c>
    </row>
    <row r="29055" spans="1:6" x14ac:dyDescent="0.2">
      <c r="A29055" s="2" t="s">
        <v>3</v>
      </c>
      <c r="B29055" s="2">
        <v>4</v>
      </c>
      <c r="C29055" s="2">
        <v>25</v>
      </c>
      <c r="D29055" s="2">
        <v>2019</v>
      </c>
      <c r="E29055" s="2">
        <v>15</v>
      </c>
      <c r="F29055" s="19">
        <v>1.8000000000000002E-2</v>
      </c>
    </row>
    <row r="29056" spans="1:6" x14ac:dyDescent="0.2">
      <c r="A29056" s="2" t="s">
        <v>3</v>
      </c>
      <c r="B29056" s="2">
        <v>4</v>
      </c>
      <c r="C29056" s="2">
        <v>25</v>
      </c>
      <c r="D29056" s="2">
        <v>2019</v>
      </c>
      <c r="E29056" s="2">
        <v>16</v>
      </c>
      <c r="F29056" s="19">
        <v>1.7600000000000001E-2</v>
      </c>
    </row>
    <row r="29057" spans="1:6" x14ac:dyDescent="0.2">
      <c r="A29057" s="2" t="s">
        <v>3</v>
      </c>
      <c r="B29057" s="2">
        <v>4</v>
      </c>
      <c r="C29057" s="2">
        <v>25</v>
      </c>
      <c r="D29057" s="2">
        <v>2019</v>
      </c>
      <c r="E29057" s="2">
        <v>17</v>
      </c>
      <c r="F29057" s="19">
        <v>1.9100000000000002E-2</v>
      </c>
    </row>
    <row r="29058" spans="1:6" x14ac:dyDescent="0.2">
      <c r="A29058" s="2" t="s">
        <v>3</v>
      </c>
      <c r="B29058" s="2">
        <v>4</v>
      </c>
      <c r="C29058" s="2">
        <v>25</v>
      </c>
      <c r="D29058" s="2">
        <v>2019</v>
      </c>
      <c r="E29058" s="2">
        <v>18</v>
      </c>
      <c r="F29058" s="19">
        <v>1.9E-2</v>
      </c>
    </row>
    <row r="29059" spans="1:6" x14ac:dyDescent="0.2">
      <c r="A29059" s="2" t="s">
        <v>3</v>
      </c>
      <c r="B29059" s="2">
        <v>4</v>
      </c>
      <c r="C29059" s="2">
        <v>25</v>
      </c>
      <c r="D29059" s="2">
        <v>2019</v>
      </c>
      <c r="E29059" s="2">
        <v>19</v>
      </c>
      <c r="F29059" s="19">
        <v>1.84E-2</v>
      </c>
    </row>
    <row r="29060" spans="1:6" x14ac:dyDescent="0.2">
      <c r="A29060" s="2" t="s">
        <v>3</v>
      </c>
      <c r="B29060" s="2">
        <v>4</v>
      </c>
      <c r="C29060" s="2">
        <v>25</v>
      </c>
      <c r="D29060" s="2">
        <v>2019</v>
      </c>
      <c r="E29060" s="2">
        <v>20</v>
      </c>
      <c r="F29060" s="19">
        <v>1.8600000000000002E-2</v>
      </c>
    </row>
    <row r="29061" spans="1:6" x14ac:dyDescent="0.2">
      <c r="A29061" s="2" t="s">
        <v>3</v>
      </c>
      <c r="B29061" s="2">
        <v>4</v>
      </c>
      <c r="C29061" s="2">
        <v>25</v>
      </c>
      <c r="D29061" s="2">
        <v>2019</v>
      </c>
      <c r="E29061" s="2">
        <v>21</v>
      </c>
      <c r="F29061" s="19">
        <v>1.8100000000000002E-2</v>
      </c>
    </row>
    <row r="29062" spans="1:6" x14ac:dyDescent="0.2">
      <c r="A29062" s="2" t="s">
        <v>3</v>
      </c>
      <c r="B29062" s="2">
        <v>4</v>
      </c>
      <c r="C29062" s="2">
        <v>25</v>
      </c>
      <c r="D29062" s="2">
        <v>2019</v>
      </c>
      <c r="E29062" s="2">
        <v>22</v>
      </c>
      <c r="F29062" s="19">
        <v>1.8100000000000002E-2</v>
      </c>
    </row>
    <row r="29063" spans="1:6" x14ac:dyDescent="0.2">
      <c r="A29063" s="2" t="s">
        <v>3</v>
      </c>
      <c r="B29063" s="2">
        <v>4</v>
      </c>
      <c r="C29063" s="2">
        <v>25</v>
      </c>
      <c r="D29063" s="2">
        <v>2019</v>
      </c>
      <c r="E29063" s="2">
        <v>23</v>
      </c>
      <c r="F29063" s="19">
        <v>2.0800000000000003E-2</v>
      </c>
    </row>
    <row r="29064" spans="1:6" x14ac:dyDescent="0.2">
      <c r="A29064" s="2" t="s">
        <v>3</v>
      </c>
      <c r="B29064" s="2">
        <v>4</v>
      </c>
      <c r="C29064" s="2">
        <v>25</v>
      </c>
      <c r="D29064" s="2">
        <v>2019</v>
      </c>
      <c r="E29064" s="2">
        <v>24</v>
      </c>
      <c r="F29064" s="19">
        <v>1.8700000000000001E-2</v>
      </c>
    </row>
    <row r="29065" spans="1:6" x14ac:dyDescent="0.2">
      <c r="A29065" s="2" t="s">
        <v>3</v>
      </c>
      <c r="B29065" s="2">
        <v>4</v>
      </c>
      <c r="C29065" s="2">
        <v>26</v>
      </c>
      <c r="D29065" s="2">
        <v>2019</v>
      </c>
      <c r="E29065" s="2">
        <v>1</v>
      </c>
      <c r="F29065" s="19">
        <v>2.1899999999999999E-2</v>
      </c>
    </row>
    <row r="29066" spans="1:6" x14ac:dyDescent="0.2">
      <c r="A29066" s="2" t="s">
        <v>3</v>
      </c>
      <c r="B29066" s="2">
        <v>4</v>
      </c>
      <c r="C29066" s="2">
        <v>26</v>
      </c>
      <c r="D29066" s="2">
        <v>2019</v>
      </c>
      <c r="E29066" s="2">
        <v>2</v>
      </c>
      <c r="F29066" s="19">
        <v>2.1899999999999999E-2</v>
      </c>
    </row>
    <row r="29067" spans="1:6" x14ac:dyDescent="0.2">
      <c r="A29067" s="2" t="s">
        <v>3</v>
      </c>
      <c r="B29067" s="2">
        <v>4</v>
      </c>
      <c r="C29067" s="2">
        <v>26</v>
      </c>
      <c r="D29067" s="2">
        <v>2019</v>
      </c>
      <c r="E29067" s="2">
        <v>3</v>
      </c>
      <c r="F29067" s="19">
        <v>2.2100000000000002E-2</v>
      </c>
    </row>
    <row r="29068" spans="1:6" x14ac:dyDescent="0.2">
      <c r="A29068" s="2" t="s">
        <v>3</v>
      </c>
      <c r="B29068" s="2">
        <v>4</v>
      </c>
      <c r="C29068" s="2">
        <v>26</v>
      </c>
      <c r="D29068" s="2">
        <v>2019</v>
      </c>
      <c r="E29068" s="2">
        <v>4</v>
      </c>
      <c r="F29068" s="19">
        <v>2.23E-2</v>
      </c>
    </row>
    <row r="29069" spans="1:6" x14ac:dyDescent="0.2">
      <c r="A29069" s="2" t="s">
        <v>3</v>
      </c>
      <c r="B29069" s="2">
        <v>4</v>
      </c>
      <c r="C29069" s="2">
        <v>26</v>
      </c>
      <c r="D29069" s="2">
        <v>2019</v>
      </c>
      <c r="E29069" s="2">
        <v>5</v>
      </c>
      <c r="F29069" s="19">
        <v>2.1000000000000001E-2</v>
      </c>
    </row>
    <row r="29070" spans="1:6" x14ac:dyDescent="0.2">
      <c r="A29070" s="2" t="s">
        <v>3</v>
      </c>
      <c r="B29070" s="2">
        <v>4</v>
      </c>
      <c r="C29070" s="2">
        <v>26</v>
      </c>
      <c r="D29070" s="2">
        <v>2019</v>
      </c>
      <c r="E29070" s="2">
        <v>6</v>
      </c>
      <c r="F29070" s="19">
        <v>1.8700000000000001E-2</v>
      </c>
    </row>
    <row r="29071" spans="1:6" x14ac:dyDescent="0.2">
      <c r="A29071" s="2" t="s">
        <v>3</v>
      </c>
      <c r="B29071" s="2">
        <v>4</v>
      </c>
      <c r="C29071" s="2">
        <v>26</v>
      </c>
      <c r="D29071" s="2">
        <v>2019</v>
      </c>
      <c r="E29071" s="2">
        <v>7</v>
      </c>
      <c r="F29071" s="19">
        <v>1.7500000000000002E-2</v>
      </c>
    </row>
    <row r="29072" spans="1:6" x14ac:dyDescent="0.2">
      <c r="A29072" s="2" t="s">
        <v>3</v>
      </c>
      <c r="B29072" s="2">
        <v>4</v>
      </c>
      <c r="C29072" s="2">
        <v>26</v>
      </c>
      <c r="D29072" s="2">
        <v>2019</v>
      </c>
      <c r="E29072" s="2">
        <v>8</v>
      </c>
      <c r="F29072" s="19">
        <v>1.7600000000000001E-2</v>
      </c>
    </row>
    <row r="29073" spans="1:6" x14ac:dyDescent="0.2">
      <c r="A29073" s="2" t="s">
        <v>3</v>
      </c>
      <c r="B29073" s="2">
        <v>4</v>
      </c>
      <c r="C29073" s="2">
        <v>26</v>
      </c>
      <c r="D29073" s="2">
        <v>2019</v>
      </c>
      <c r="E29073" s="2">
        <v>9</v>
      </c>
      <c r="F29073" s="19">
        <v>1.95E-2</v>
      </c>
    </row>
    <row r="29074" spans="1:6" x14ac:dyDescent="0.2">
      <c r="A29074" s="2" t="s">
        <v>3</v>
      </c>
      <c r="B29074" s="2">
        <v>4</v>
      </c>
      <c r="C29074" s="2">
        <v>26</v>
      </c>
      <c r="D29074" s="2">
        <v>2019</v>
      </c>
      <c r="E29074" s="2">
        <v>10</v>
      </c>
      <c r="F29074" s="19">
        <v>1.89E-2</v>
      </c>
    </row>
    <row r="29075" spans="1:6" x14ac:dyDescent="0.2">
      <c r="A29075" s="2" t="s">
        <v>3</v>
      </c>
      <c r="B29075" s="2">
        <v>4</v>
      </c>
      <c r="C29075" s="2">
        <v>26</v>
      </c>
      <c r="D29075" s="2">
        <v>2019</v>
      </c>
      <c r="E29075" s="2">
        <v>11</v>
      </c>
      <c r="F29075" s="19">
        <v>1.84E-2</v>
      </c>
    </row>
    <row r="29076" spans="1:6" x14ac:dyDescent="0.2">
      <c r="A29076" s="2" t="s">
        <v>3</v>
      </c>
      <c r="B29076" s="2">
        <v>4</v>
      </c>
      <c r="C29076" s="2">
        <v>26</v>
      </c>
      <c r="D29076" s="2">
        <v>2019</v>
      </c>
      <c r="E29076" s="2">
        <v>12</v>
      </c>
      <c r="F29076" s="19">
        <v>1.8100000000000002E-2</v>
      </c>
    </row>
    <row r="29077" spans="1:6" x14ac:dyDescent="0.2">
      <c r="A29077" s="2" t="s">
        <v>3</v>
      </c>
      <c r="B29077" s="2">
        <v>4</v>
      </c>
      <c r="C29077" s="2">
        <v>26</v>
      </c>
      <c r="D29077" s="2">
        <v>2019</v>
      </c>
      <c r="E29077" s="2">
        <v>13</v>
      </c>
      <c r="F29077" s="19">
        <v>1.7299999999999999E-2</v>
      </c>
    </row>
    <row r="29078" spans="1:6" x14ac:dyDescent="0.2">
      <c r="A29078" s="2" t="s">
        <v>3</v>
      </c>
      <c r="B29078" s="2">
        <v>4</v>
      </c>
      <c r="C29078" s="2">
        <v>26</v>
      </c>
      <c r="D29078" s="2">
        <v>2019</v>
      </c>
      <c r="E29078" s="2">
        <v>14</v>
      </c>
      <c r="F29078" s="19">
        <v>1.9300000000000001E-2</v>
      </c>
    </row>
    <row r="29079" spans="1:6" x14ac:dyDescent="0.2">
      <c r="A29079" s="2" t="s">
        <v>3</v>
      </c>
      <c r="B29079" s="2">
        <v>4</v>
      </c>
      <c r="C29079" s="2">
        <v>26</v>
      </c>
      <c r="D29079" s="2">
        <v>2019</v>
      </c>
      <c r="E29079" s="2">
        <v>15</v>
      </c>
      <c r="F29079" s="19">
        <v>1.9E-2</v>
      </c>
    </row>
    <row r="29080" spans="1:6" x14ac:dyDescent="0.2">
      <c r="A29080" s="2" t="s">
        <v>3</v>
      </c>
      <c r="B29080" s="2">
        <v>4</v>
      </c>
      <c r="C29080" s="2">
        <v>26</v>
      </c>
      <c r="D29080" s="2">
        <v>2019</v>
      </c>
      <c r="E29080" s="2">
        <v>16</v>
      </c>
      <c r="F29080" s="19">
        <v>0.02</v>
      </c>
    </row>
    <row r="29081" spans="1:6" x14ac:dyDescent="0.2">
      <c r="A29081" s="2" t="s">
        <v>3</v>
      </c>
      <c r="B29081" s="2">
        <v>4</v>
      </c>
      <c r="C29081" s="2">
        <v>26</v>
      </c>
      <c r="D29081" s="2">
        <v>2019</v>
      </c>
      <c r="E29081" s="2">
        <v>17</v>
      </c>
      <c r="F29081" s="19">
        <v>1.9400000000000001E-2</v>
      </c>
    </row>
    <row r="29082" spans="1:6" x14ac:dyDescent="0.2">
      <c r="A29082" s="2" t="s">
        <v>3</v>
      </c>
      <c r="B29082" s="2">
        <v>4</v>
      </c>
      <c r="C29082" s="2">
        <v>26</v>
      </c>
      <c r="D29082" s="2">
        <v>2019</v>
      </c>
      <c r="E29082" s="2">
        <v>18</v>
      </c>
      <c r="F29082" s="19">
        <v>1.9900000000000001E-2</v>
      </c>
    </row>
    <row r="29083" spans="1:6" x14ac:dyDescent="0.2">
      <c r="A29083" s="2" t="s">
        <v>3</v>
      </c>
      <c r="B29083" s="2">
        <v>4</v>
      </c>
      <c r="C29083" s="2">
        <v>26</v>
      </c>
      <c r="D29083" s="2">
        <v>2019</v>
      </c>
      <c r="E29083" s="2">
        <v>19</v>
      </c>
      <c r="F29083" s="19">
        <v>1.9300000000000001E-2</v>
      </c>
    </row>
    <row r="29084" spans="1:6" x14ac:dyDescent="0.2">
      <c r="A29084" s="2" t="s">
        <v>3</v>
      </c>
      <c r="B29084" s="2">
        <v>4</v>
      </c>
      <c r="C29084" s="2">
        <v>26</v>
      </c>
      <c r="D29084" s="2">
        <v>2019</v>
      </c>
      <c r="E29084" s="2">
        <v>20</v>
      </c>
      <c r="F29084" s="19">
        <v>1.9100000000000002E-2</v>
      </c>
    </row>
    <row r="29085" spans="1:6" x14ac:dyDescent="0.2">
      <c r="A29085" s="2" t="s">
        <v>3</v>
      </c>
      <c r="B29085" s="2">
        <v>4</v>
      </c>
      <c r="C29085" s="2">
        <v>26</v>
      </c>
      <c r="D29085" s="2">
        <v>2019</v>
      </c>
      <c r="E29085" s="2">
        <v>21</v>
      </c>
      <c r="F29085" s="19">
        <v>1.8700000000000001E-2</v>
      </c>
    </row>
    <row r="29086" spans="1:6" x14ac:dyDescent="0.2">
      <c r="A29086" s="2" t="s">
        <v>3</v>
      </c>
      <c r="B29086" s="2">
        <v>4</v>
      </c>
      <c r="C29086" s="2">
        <v>26</v>
      </c>
      <c r="D29086" s="2">
        <v>2019</v>
      </c>
      <c r="E29086" s="2">
        <v>22</v>
      </c>
      <c r="F29086" s="19">
        <v>1.83E-2</v>
      </c>
    </row>
    <row r="29087" spans="1:6" x14ac:dyDescent="0.2">
      <c r="A29087" s="2" t="s">
        <v>3</v>
      </c>
      <c r="B29087" s="2">
        <v>4</v>
      </c>
      <c r="C29087" s="2">
        <v>26</v>
      </c>
      <c r="D29087" s="2">
        <v>2019</v>
      </c>
      <c r="E29087" s="2">
        <v>23</v>
      </c>
      <c r="F29087" s="19">
        <v>1.9599999999999999E-2</v>
      </c>
    </row>
    <row r="29088" spans="1:6" x14ac:dyDescent="0.2">
      <c r="A29088" s="2" t="s">
        <v>3</v>
      </c>
      <c r="B29088" s="2">
        <v>4</v>
      </c>
      <c r="C29088" s="2">
        <v>26</v>
      </c>
      <c r="D29088" s="2">
        <v>2019</v>
      </c>
      <c r="E29088" s="2">
        <v>24</v>
      </c>
      <c r="F29088" s="19">
        <v>1.8500000000000003E-2</v>
      </c>
    </row>
    <row r="29089" spans="1:6" x14ac:dyDescent="0.2">
      <c r="A29089" s="2" t="s">
        <v>3</v>
      </c>
      <c r="B29089" s="2">
        <v>4</v>
      </c>
      <c r="C29089" s="2">
        <v>27</v>
      </c>
      <c r="D29089" s="2">
        <v>2019</v>
      </c>
      <c r="E29089" s="2">
        <v>1</v>
      </c>
      <c r="F29089" s="19">
        <v>1.49E-2</v>
      </c>
    </row>
    <row r="29090" spans="1:6" x14ac:dyDescent="0.2">
      <c r="A29090" s="2" t="s">
        <v>3</v>
      </c>
      <c r="B29090" s="2">
        <v>4</v>
      </c>
      <c r="C29090" s="2">
        <v>27</v>
      </c>
      <c r="D29090" s="2">
        <v>2019</v>
      </c>
      <c r="E29090" s="2">
        <v>2</v>
      </c>
      <c r="F29090" s="19">
        <v>1.5600000000000001E-2</v>
      </c>
    </row>
    <row r="29091" spans="1:6" x14ac:dyDescent="0.2">
      <c r="A29091" s="2" t="s">
        <v>3</v>
      </c>
      <c r="B29091" s="2">
        <v>4</v>
      </c>
      <c r="C29091" s="2">
        <v>27</v>
      </c>
      <c r="D29091" s="2">
        <v>2019</v>
      </c>
      <c r="E29091" s="2">
        <v>3</v>
      </c>
      <c r="F29091" s="19">
        <v>1.7000000000000001E-2</v>
      </c>
    </row>
    <row r="29092" spans="1:6" x14ac:dyDescent="0.2">
      <c r="A29092" s="2" t="s">
        <v>3</v>
      </c>
      <c r="B29092" s="2">
        <v>4</v>
      </c>
      <c r="C29092" s="2">
        <v>27</v>
      </c>
      <c r="D29092" s="2">
        <v>2019</v>
      </c>
      <c r="E29092" s="2">
        <v>4</v>
      </c>
      <c r="F29092" s="19">
        <v>1.7899999999999999E-2</v>
      </c>
    </row>
    <row r="29093" spans="1:6" x14ac:dyDescent="0.2">
      <c r="A29093" s="2" t="s">
        <v>3</v>
      </c>
      <c r="B29093" s="2">
        <v>4</v>
      </c>
      <c r="C29093" s="2">
        <v>27</v>
      </c>
      <c r="D29093" s="2">
        <v>2019</v>
      </c>
      <c r="E29093" s="2">
        <v>5</v>
      </c>
      <c r="F29093" s="19">
        <v>1.7000000000000001E-2</v>
      </c>
    </row>
    <row r="29094" spans="1:6" x14ac:dyDescent="0.2">
      <c r="A29094" s="2" t="s">
        <v>3</v>
      </c>
      <c r="B29094" s="2">
        <v>4</v>
      </c>
      <c r="C29094" s="2">
        <v>27</v>
      </c>
      <c r="D29094" s="2">
        <v>2019</v>
      </c>
      <c r="E29094" s="2">
        <v>6</v>
      </c>
      <c r="F29094" s="19">
        <v>1.6199999999999999E-2</v>
      </c>
    </row>
    <row r="29095" spans="1:6" x14ac:dyDescent="0.2">
      <c r="A29095" s="2" t="s">
        <v>3</v>
      </c>
      <c r="B29095" s="2">
        <v>4</v>
      </c>
      <c r="C29095" s="2">
        <v>27</v>
      </c>
      <c r="D29095" s="2">
        <v>2019</v>
      </c>
      <c r="E29095" s="2">
        <v>7</v>
      </c>
      <c r="F29095" s="19">
        <v>1.4700000000000001E-2</v>
      </c>
    </row>
    <row r="29096" spans="1:6" x14ac:dyDescent="0.2">
      <c r="A29096" s="2" t="s">
        <v>3</v>
      </c>
      <c r="B29096" s="2">
        <v>4</v>
      </c>
      <c r="C29096" s="2">
        <v>27</v>
      </c>
      <c r="D29096" s="2">
        <v>2019</v>
      </c>
      <c r="E29096" s="2">
        <v>8</v>
      </c>
      <c r="F29096" s="19">
        <v>2.06E-2</v>
      </c>
    </row>
    <row r="29097" spans="1:6" x14ac:dyDescent="0.2">
      <c r="A29097" s="2" t="s">
        <v>3</v>
      </c>
      <c r="B29097" s="2">
        <v>4</v>
      </c>
      <c r="C29097" s="2">
        <v>27</v>
      </c>
      <c r="D29097" s="2">
        <v>2019</v>
      </c>
      <c r="E29097" s="2">
        <v>9</v>
      </c>
      <c r="F29097" s="19">
        <v>1.66E-2</v>
      </c>
    </row>
    <row r="29098" spans="1:6" x14ac:dyDescent="0.2">
      <c r="A29098" s="2" t="s">
        <v>3</v>
      </c>
      <c r="B29098" s="2">
        <v>4</v>
      </c>
      <c r="C29098" s="2">
        <v>27</v>
      </c>
      <c r="D29098" s="2">
        <v>2019</v>
      </c>
      <c r="E29098" s="2">
        <v>10</v>
      </c>
      <c r="F29098" s="19">
        <v>1.55E-2</v>
      </c>
    </row>
    <row r="29099" spans="1:6" x14ac:dyDescent="0.2">
      <c r="A29099" s="2" t="s">
        <v>3</v>
      </c>
      <c r="B29099" s="2">
        <v>4</v>
      </c>
      <c r="C29099" s="2">
        <v>27</v>
      </c>
      <c r="D29099" s="2">
        <v>2019</v>
      </c>
      <c r="E29099" s="2">
        <v>11</v>
      </c>
      <c r="F29099" s="19">
        <v>1.7600000000000001E-2</v>
      </c>
    </row>
    <row r="29100" spans="1:6" x14ac:dyDescent="0.2">
      <c r="A29100" s="2" t="s">
        <v>3</v>
      </c>
      <c r="B29100" s="2">
        <v>4</v>
      </c>
      <c r="C29100" s="2">
        <v>27</v>
      </c>
      <c r="D29100" s="2">
        <v>2019</v>
      </c>
      <c r="E29100" s="2">
        <v>12</v>
      </c>
      <c r="F29100" s="19">
        <v>1.84E-2</v>
      </c>
    </row>
    <row r="29101" spans="1:6" x14ac:dyDescent="0.2">
      <c r="A29101" s="2" t="s">
        <v>3</v>
      </c>
      <c r="B29101" s="2">
        <v>4</v>
      </c>
      <c r="C29101" s="2">
        <v>27</v>
      </c>
      <c r="D29101" s="2">
        <v>2019</v>
      </c>
      <c r="E29101" s="2">
        <v>13</v>
      </c>
      <c r="F29101" s="19">
        <v>1.66E-2</v>
      </c>
    </row>
    <row r="29102" spans="1:6" x14ac:dyDescent="0.2">
      <c r="A29102" s="2" t="s">
        <v>3</v>
      </c>
      <c r="B29102" s="2">
        <v>4</v>
      </c>
      <c r="C29102" s="2">
        <v>27</v>
      </c>
      <c r="D29102" s="2">
        <v>2019</v>
      </c>
      <c r="E29102" s="2">
        <v>14</v>
      </c>
      <c r="F29102" s="19">
        <v>1.8200000000000001E-2</v>
      </c>
    </row>
    <row r="29103" spans="1:6" x14ac:dyDescent="0.2">
      <c r="A29103" s="2" t="s">
        <v>3</v>
      </c>
      <c r="B29103" s="2">
        <v>4</v>
      </c>
      <c r="C29103" s="2">
        <v>27</v>
      </c>
      <c r="D29103" s="2">
        <v>2019</v>
      </c>
      <c r="E29103" s="2">
        <v>15</v>
      </c>
      <c r="F29103" s="19">
        <v>1.6800000000000002E-2</v>
      </c>
    </row>
    <row r="29104" spans="1:6" x14ac:dyDescent="0.2">
      <c r="A29104" s="2" t="s">
        <v>3</v>
      </c>
      <c r="B29104" s="2">
        <v>4</v>
      </c>
      <c r="C29104" s="2">
        <v>27</v>
      </c>
      <c r="D29104" s="2">
        <v>2019</v>
      </c>
      <c r="E29104" s="2">
        <v>16</v>
      </c>
      <c r="F29104" s="19">
        <v>1.7500000000000002E-2</v>
      </c>
    </row>
    <row r="29105" spans="1:6" x14ac:dyDescent="0.2">
      <c r="A29105" s="2" t="s">
        <v>3</v>
      </c>
      <c r="B29105" s="2">
        <v>4</v>
      </c>
      <c r="C29105" s="2">
        <v>27</v>
      </c>
      <c r="D29105" s="2">
        <v>2019</v>
      </c>
      <c r="E29105" s="2">
        <v>17</v>
      </c>
      <c r="F29105" s="19">
        <v>1.8000000000000002E-2</v>
      </c>
    </row>
    <row r="29106" spans="1:6" x14ac:dyDescent="0.2">
      <c r="A29106" s="2" t="s">
        <v>3</v>
      </c>
      <c r="B29106" s="2">
        <v>4</v>
      </c>
      <c r="C29106" s="2">
        <v>27</v>
      </c>
      <c r="D29106" s="2">
        <v>2019</v>
      </c>
      <c r="E29106" s="2">
        <v>18</v>
      </c>
      <c r="F29106" s="19">
        <v>1.7100000000000001E-2</v>
      </c>
    </row>
    <row r="29107" spans="1:6" x14ac:dyDescent="0.2">
      <c r="A29107" s="2" t="s">
        <v>3</v>
      </c>
      <c r="B29107" s="2">
        <v>4</v>
      </c>
      <c r="C29107" s="2">
        <v>27</v>
      </c>
      <c r="D29107" s="2">
        <v>2019</v>
      </c>
      <c r="E29107" s="2">
        <v>19</v>
      </c>
      <c r="F29107" s="19">
        <v>1.9400000000000001E-2</v>
      </c>
    </row>
    <row r="29108" spans="1:6" x14ac:dyDescent="0.2">
      <c r="A29108" s="2" t="s">
        <v>3</v>
      </c>
      <c r="B29108" s="2">
        <v>4</v>
      </c>
      <c r="C29108" s="2">
        <v>27</v>
      </c>
      <c r="D29108" s="2">
        <v>2019</v>
      </c>
      <c r="E29108" s="2">
        <v>20</v>
      </c>
      <c r="F29108" s="19">
        <v>1.8700000000000001E-2</v>
      </c>
    </row>
    <row r="29109" spans="1:6" x14ac:dyDescent="0.2">
      <c r="A29109" s="2" t="s">
        <v>3</v>
      </c>
      <c r="B29109" s="2">
        <v>4</v>
      </c>
      <c r="C29109" s="2">
        <v>27</v>
      </c>
      <c r="D29109" s="2">
        <v>2019</v>
      </c>
      <c r="E29109" s="2">
        <v>21</v>
      </c>
      <c r="F29109" s="19">
        <v>1.8500000000000003E-2</v>
      </c>
    </row>
    <row r="29110" spans="1:6" x14ac:dyDescent="0.2">
      <c r="A29110" s="2" t="s">
        <v>3</v>
      </c>
      <c r="B29110" s="2">
        <v>4</v>
      </c>
      <c r="C29110" s="2">
        <v>27</v>
      </c>
      <c r="D29110" s="2">
        <v>2019</v>
      </c>
      <c r="E29110" s="2">
        <v>22</v>
      </c>
      <c r="F29110" s="19">
        <v>1.8500000000000003E-2</v>
      </c>
    </row>
    <row r="29111" spans="1:6" x14ac:dyDescent="0.2">
      <c r="A29111" s="2" t="s">
        <v>3</v>
      </c>
      <c r="B29111" s="2">
        <v>4</v>
      </c>
      <c r="C29111" s="2">
        <v>27</v>
      </c>
      <c r="D29111" s="2">
        <v>2019</v>
      </c>
      <c r="E29111" s="2">
        <v>23</v>
      </c>
      <c r="F29111" s="19">
        <v>0.02</v>
      </c>
    </row>
    <row r="29112" spans="1:6" x14ac:dyDescent="0.2">
      <c r="A29112" s="2" t="s">
        <v>3</v>
      </c>
      <c r="B29112" s="2">
        <v>4</v>
      </c>
      <c r="C29112" s="2">
        <v>27</v>
      </c>
      <c r="D29112" s="2">
        <v>2019</v>
      </c>
      <c r="E29112" s="2">
        <v>24</v>
      </c>
      <c r="F29112" s="19">
        <v>2.1899999999999999E-2</v>
      </c>
    </row>
    <row r="29113" spans="1:6" x14ac:dyDescent="0.2">
      <c r="A29113" s="2" t="s">
        <v>3</v>
      </c>
      <c r="B29113" s="2">
        <v>4</v>
      </c>
      <c r="C29113" s="2">
        <v>28</v>
      </c>
      <c r="D29113" s="2">
        <v>2019</v>
      </c>
      <c r="E29113" s="2">
        <v>1</v>
      </c>
      <c r="F29113" s="19">
        <v>1.9E-2</v>
      </c>
    </row>
    <row r="29114" spans="1:6" x14ac:dyDescent="0.2">
      <c r="A29114" s="2" t="s">
        <v>3</v>
      </c>
      <c r="B29114" s="2">
        <v>4</v>
      </c>
      <c r="C29114" s="2">
        <v>28</v>
      </c>
      <c r="D29114" s="2">
        <v>2019</v>
      </c>
      <c r="E29114" s="2">
        <v>2</v>
      </c>
      <c r="F29114" s="19">
        <v>1.9599999999999999E-2</v>
      </c>
    </row>
    <row r="29115" spans="1:6" x14ac:dyDescent="0.2">
      <c r="A29115" s="2" t="s">
        <v>3</v>
      </c>
      <c r="B29115" s="2">
        <v>4</v>
      </c>
      <c r="C29115" s="2">
        <v>28</v>
      </c>
      <c r="D29115" s="2">
        <v>2019</v>
      </c>
      <c r="E29115" s="2">
        <v>3</v>
      </c>
      <c r="F29115" s="19">
        <v>1.8800000000000001E-2</v>
      </c>
    </row>
    <row r="29116" spans="1:6" x14ac:dyDescent="0.2">
      <c r="A29116" s="2" t="s">
        <v>3</v>
      </c>
      <c r="B29116" s="2">
        <v>4</v>
      </c>
      <c r="C29116" s="2">
        <v>28</v>
      </c>
      <c r="D29116" s="2">
        <v>2019</v>
      </c>
      <c r="E29116" s="2">
        <v>4</v>
      </c>
      <c r="F29116" s="19">
        <v>2.0400000000000001E-2</v>
      </c>
    </row>
    <row r="29117" spans="1:6" x14ac:dyDescent="0.2">
      <c r="A29117" s="2" t="s">
        <v>3</v>
      </c>
      <c r="B29117" s="2">
        <v>4</v>
      </c>
      <c r="C29117" s="2">
        <v>28</v>
      </c>
      <c r="D29117" s="2">
        <v>2019</v>
      </c>
      <c r="E29117" s="2">
        <v>5</v>
      </c>
      <c r="F29117" s="19">
        <v>2.0300000000000002E-2</v>
      </c>
    </row>
    <row r="29118" spans="1:6" x14ac:dyDescent="0.2">
      <c r="A29118" s="2" t="s">
        <v>3</v>
      </c>
      <c r="B29118" s="2">
        <v>4</v>
      </c>
      <c r="C29118" s="2">
        <v>28</v>
      </c>
      <c r="D29118" s="2">
        <v>2019</v>
      </c>
      <c r="E29118" s="2">
        <v>6</v>
      </c>
      <c r="F29118" s="19">
        <v>2.0400000000000001E-2</v>
      </c>
    </row>
    <row r="29119" spans="1:6" x14ac:dyDescent="0.2">
      <c r="A29119" s="2" t="s">
        <v>3</v>
      </c>
      <c r="B29119" s="2">
        <v>4</v>
      </c>
      <c r="C29119" s="2">
        <v>28</v>
      </c>
      <c r="D29119" s="2">
        <v>2019</v>
      </c>
      <c r="E29119" s="2">
        <v>7</v>
      </c>
      <c r="F29119" s="19">
        <v>2.0300000000000002E-2</v>
      </c>
    </row>
    <row r="29120" spans="1:6" x14ac:dyDescent="0.2">
      <c r="A29120" s="2" t="s">
        <v>3</v>
      </c>
      <c r="B29120" s="2">
        <v>4</v>
      </c>
      <c r="C29120" s="2">
        <v>28</v>
      </c>
      <c r="D29120" s="2">
        <v>2019</v>
      </c>
      <c r="E29120" s="2">
        <v>8</v>
      </c>
      <c r="F29120" s="19">
        <v>1.8000000000000002E-2</v>
      </c>
    </row>
    <row r="29121" spans="1:6" x14ac:dyDescent="0.2">
      <c r="A29121" s="2" t="s">
        <v>3</v>
      </c>
      <c r="B29121" s="2">
        <v>4</v>
      </c>
      <c r="C29121" s="2">
        <v>28</v>
      </c>
      <c r="D29121" s="2">
        <v>2019</v>
      </c>
      <c r="E29121" s="2">
        <v>9</v>
      </c>
      <c r="F29121" s="19">
        <v>1.7899999999999999E-2</v>
      </c>
    </row>
    <row r="29122" spans="1:6" x14ac:dyDescent="0.2">
      <c r="A29122" s="2" t="s">
        <v>3</v>
      </c>
      <c r="B29122" s="2">
        <v>4</v>
      </c>
      <c r="C29122" s="2">
        <v>28</v>
      </c>
      <c r="D29122" s="2">
        <v>2019</v>
      </c>
      <c r="E29122" s="2">
        <v>10</v>
      </c>
      <c r="F29122" s="19">
        <v>1.9100000000000002E-2</v>
      </c>
    </row>
    <row r="29123" spans="1:6" x14ac:dyDescent="0.2">
      <c r="A29123" s="2" t="s">
        <v>3</v>
      </c>
      <c r="B29123" s="2">
        <v>4</v>
      </c>
      <c r="C29123" s="2">
        <v>28</v>
      </c>
      <c r="D29123" s="2">
        <v>2019</v>
      </c>
      <c r="E29123" s="2">
        <v>11</v>
      </c>
      <c r="F29123" s="19">
        <v>1.9100000000000002E-2</v>
      </c>
    </row>
    <row r="29124" spans="1:6" x14ac:dyDescent="0.2">
      <c r="A29124" s="2" t="s">
        <v>3</v>
      </c>
      <c r="B29124" s="2">
        <v>4</v>
      </c>
      <c r="C29124" s="2">
        <v>28</v>
      </c>
      <c r="D29124" s="2">
        <v>2019</v>
      </c>
      <c r="E29124" s="2">
        <v>12</v>
      </c>
      <c r="F29124" s="19">
        <v>1.8700000000000001E-2</v>
      </c>
    </row>
    <row r="29125" spans="1:6" x14ac:dyDescent="0.2">
      <c r="A29125" s="2" t="s">
        <v>3</v>
      </c>
      <c r="B29125" s="2">
        <v>4</v>
      </c>
      <c r="C29125" s="2">
        <v>28</v>
      </c>
      <c r="D29125" s="2">
        <v>2019</v>
      </c>
      <c r="E29125" s="2">
        <v>13</v>
      </c>
      <c r="F29125" s="19">
        <v>2.0300000000000002E-2</v>
      </c>
    </row>
    <row r="29126" spans="1:6" x14ac:dyDescent="0.2">
      <c r="A29126" s="2" t="s">
        <v>3</v>
      </c>
      <c r="B29126" s="2">
        <v>4</v>
      </c>
      <c r="C29126" s="2">
        <v>28</v>
      </c>
      <c r="D29126" s="2">
        <v>2019</v>
      </c>
      <c r="E29126" s="2">
        <v>14</v>
      </c>
      <c r="F29126" s="19">
        <v>1.9300000000000001E-2</v>
      </c>
    </row>
    <row r="29127" spans="1:6" x14ac:dyDescent="0.2">
      <c r="A29127" s="2" t="s">
        <v>3</v>
      </c>
      <c r="B29127" s="2">
        <v>4</v>
      </c>
      <c r="C29127" s="2">
        <v>28</v>
      </c>
      <c r="D29127" s="2">
        <v>2019</v>
      </c>
      <c r="E29127" s="2">
        <v>15</v>
      </c>
      <c r="F29127" s="19">
        <v>1.9E-2</v>
      </c>
    </row>
    <row r="29128" spans="1:6" x14ac:dyDescent="0.2">
      <c r="A29128" s="2" t="s">
        <v>3</v>
      </c>
      <c r="B29128" s="2">
        <v>4</v>
      </c>
      <c r="C29128" s="2">
        <v>28</v>
      </c>
      <c r="D29128" s="2">
        <v>2019</v>
      </c>
      <c r="E29128" s="2">
        <v>16</v>
      </c>
      <c r="F29128" s="19">
        <v>1.78E-2</v>
      </c>
    </row>
    <row r="29129" spans="1:6" x14ac:dyDescent="0.2">
      <c r="A29129" s="2" t="s">
        <v>3</v>
      </c>
      <c r="B29129" s="2">
        <v>4</v>
      </c>
      <c r="C29129" s="2">
        <v>28</v>
      </c>
      <c r="D29129" s="2">
        <v>2019</v>
      </c>
      <c r="E29129" s="2">
        <v>17</v>
      </c>
      <c r="F29129" s="19">
        <v>1.8500000000000003E-2</v>
      </c>
    </row>
    <row r="29130" spans="1:6" x14ac:dyDescent="0.2">
      <c r="A29130" s="2" t="s">
        <v>3</v>
      </c>
      <c r="B29130" s="2">
        <v>4</v>
      </c>
      <c r="C29130" s="2">
        <v>28</v>
      </c>
      <c r="D29130" s="2">
        <v>2019</v>
      </c>
      <c r="E29130" s="2">
        <v>18</v>
      </c>
      <c r="F29130" s="19">
        <v>1.9800000000000002E-2</v>
      </c>
    </row>
    <row r="29131" spans="1:6" x14ac:dyDescent="0.2">
      <c r="A29131" s="2" t="s">
        <v>3</v>
      </c>
      <c r="B29131" s="2">
        <v>4</v>
      </c>
      <c r="C29131" s="2">
        <v>28</v>
      </c>
      <c r="D29131" s="2">
        <v>2019</v>
      </c>
      <c r="E29131" s="2">
        <v>19</v>
      </c>
      <c r="F29131" s="19">
        <v>1.8800000000000001E-2</v>
      </c>
    </row>
    <row r="29132" spans="1:6" x14ac:dyDescent="0.2">
      <c r="A29132" s="2" t="s">
        <v>3</v>
      </c>
      <c r="B29132" s="2">
        <v>4</v>
      </c>
      <c r="C29132" s="2">
        <v>28</v>
      </c>
      <c r="D29132" s="2">
        <v>2019</v>
      </c>
      <c r="E29132" s="2">
        <v>20</v>
      </c>
      <c r="F29132" s="19">
        <v>1.89E-2</v>
      </c>
    </row>
    <row r="29133" spans="1:6" x14ac:dyDescent="0.2">
      <c r="A29133" s="2" t="s">
        <v>3</v>
      </c>
      <c r="B29133" s="2">
        <v>4</v>
      </c>
      <c r="C29133" s="2">
        <v>28</v>
      </c>
      <c r="D29133" s="2">
        <v>2019</v>
      </c>
      <c r="E29133" s="2">
        <v>21</v>
      </c>
      <c r="F29133" s="19">
        <v>1.6900000000000002E-2</v>
      </c>
    </row>
    <row r="29134" spans="1:6" x14ac:dyDescent="0.2">
      <c r="A29134" s="2" t="s">
        <v>3</v>
      </c>
      <c r="B29134" s="2">
        <v>4</v>
      </c>
      <c r="C29134" s="2">
        <v>28</v>
      </c>
      <c r="D29134" s="2">
        <v>2019</v>
      </c>
      <c r="E29134" s="2">
        <v>22</v>
      </c>
      <c r="F29134" s="19">
        <v>1.8800000000000001E-2</v>
      </c>
    </row>
    <row r="29135" spans="1:6" x14ac:dyDescent="0.2">
      <c r="A29135" s="2" t="s">
        <v>3</v>
      </c>
      <c r="B29135" s="2">
        <v>4</v>
      </c>
      <c r="C29135" s="2">
        <v>28</v>
      </c>
      <c r="D29135" s="2">
        <v>2019</v>
      </c>
      <c r="E29135" s="2">
        <v>23</v>
      </c>
      <c r="F29135" s="19">
        <v>1.7600000000000001E-2</v>
      </c>
    </row>
    <row r="29136" spans="1:6" x14ac:dyDescent="0.2">
      <c r="A29136" s="2" t="s">
        <v>3</v>
      </c>
      <c r="B29136" s="2">
        <v>4</v>
      </c>
      <c r="C29136" s="2">
        <v>28</v>
      </c>
      <c r="D29136" s="2">
        <v>2019</v>
      </c>
      <c r="E29136" s="2">
        <v>24</v>
      </c>
      <c r="F29136" s="19">
        <v>1.9200000000000002E-2</v>
      </c>
    </row>
    <row r="29137" spans="1:6" x14ac:dyDescent="0.2">
      <c r="A29137" s="2" t="s">
        <v>3</v>
      </c>
      <c r="B29137" s="2">
        <v>4</v>
      </c>
      <c r="C29137" s="2">
        <v>29</v>
      </c>
      <c r="D29137" s="2">
        <v>2019</v>
      </c>
      <c r="E29137" s="2">
        <v>1</v>
      </c>
      <c r="F29137" s="19">
        <v>2.0200000000000003E-2</v>
      </c>
    </row>
    <row r="29138" spans="1:6" x14ac:dyDescent="0.2">
      <c r="A29138" s="2" t="s">
        <v>3</v>
      </c>
      <c r="B29138" s="2">
        <v>4</v>
      </c>
      <c r="C29138" s="2">
        <v>29</v>
      </c>
      <c r="D29138" s="2">
        <v>2019</v>
      </c>
      <c r="E29138" s="2">
        <v>2</v>
      </c>
      <c r="F29138" s="19">
        <v>1.9300000000000001E-2</v>
      </c>
    </row>
    <row r="29139" spans="1:6" x14ac:dyDescent="0.2">
      <c r="A29139" s="2" t="s">
        <v>3</v>
      </c>
      <c r="B29139" s="2">
        <v>4</v>
      </c>
      <c r="C29139" s="2">
        <v>29</v>
      </c>
      <c r="D29139" s="2">
        <v>2019</v>
      </c>
      <c r="E29139" s="2">
        <v>3</v>
      </c>
      <c r="F29139" s="19">
        <v>1.8600000000000002E-2</v>
      </c>
    </row>
    <row r="29140" spans="1:6" x14ac:dyDescent="0.2">
      <c r="A29140" s="2" t="s">
        <v>3</v>
      </c>
      <c r="B29140" s="2">
        <v>4</v>
      </c>
      <c r="C29140" s="2">
        <v>29</v>
      </c>
      <c r="D29140" s="2">
        <v>2019</v>
      </c>
      <c r="E29140" s="2">
        <v>4</v>
      </c>
      <c r="F29140" s="19">
        <v>2.0200000000000003E-2</v>
      </c>
    </row>
    <row r="29141" spans="1:6" x14ac:dyDescent="0.2">
      <c r="A29141" s="2" t="s">
        <v>3</v>
      </c>
      <c r="B29141" s="2">
        <v>4</v>
      </c>
      <c r="C29141" s="2">
        <v>29</v>
      </c>
      <c r="D29141" s="2">
        <v>2019</v>
      </c>
      <c r="E29141" s="2">
        <v>5</v>
      </c>
      <c r="F29141" s="19">
        <v>1.8200000000000001E-2</v>
      </c>
    </row>
    <row r="29142" spans="1:6" x14ac:dyDescent="0.2">
      <c r="A29142" s="2" t="s">
        <v>3</v>
      </c>
      <c r="B29142" s="2">
        <v>4</v>
      </c>
      <c r="C29142" s="2">
        <v>29</v>
      </c>
      <c r="D29142" s="2">
        <v>2019</v>
      </c>
      <c r="E29142" s="2">
        <v>6</v>
      </c>
      <c r="F29142" s="19">
        <v>1.6400000000000001E-2</v>
      </c>
    </row>
    <row r="29143" spans="1:6" x14ac:dyDescent="0.2">
      <c r="A29143" s="2" t="s">
        <v>3</v>
      </c>
      <c r="B29143" s="2">
        <v>4</v>
      </c>
      <c r="C29143" s="2">
        <v>29</v>
      </c>
      <c r="D29143" s="2">
        <v>2019</v>
      </c>
      <c r="E29143" s="2">
        <v>7</v>
      </c>
      <c r="F29143" s="19">
        <v>1.77E-2</v>
      </c>
    </row>
    <row r="29144" spans="1:6" x14ac:dyDescent="0.2">
      <c r="A29144" s="2" t="s">
        <v>3</v>
      </c>
      <c r="B29144" s="2">
        <v>4</v>
      </c>
      <c r="C29144" s="2">
        <v>29</v>
      </c>
      <c r="D29144" s="2">
        <v>2019</v>
      </c>
      <c r="E29144" s="2">
        <v>8</v>
      </c>
      <c r="F29144" s="19">
        <v>1.7500000000000002E-2</v>
      </c>
    </row>
    <row r="29145" spans="1:6" x14ac:dyDescent="0.2">
      <c r="A29145" s="2" t="s">
        <v>3</v>
      </c>
      <c r="B29145" s="2">
        <v>4</v>
      </c>
      <c r="C29145" s="2">
        <v>29</v>
      </c>
      <c r="D29145" s="2">
        <v>2019</v>
      </c>
      <c r="E29145" s="2">
        <v>9</v>
      </c>
      <c r="F29145" s="19">
        <v>1.6E-2</v>
      </c>
    </row>
    <row r="29146" spans="1:6" x14ac:dyDescent="0.2">
      <c r="A29146" s="2" t="s">
        <v>3</v>
      </c>
      <c r="B29146" s="2">
        <v>4</v>
      </c>
      <c r="C29146" s="2">
        <v>29</v>
      </c>
      <c r="D29146" s="2">
        <v>2019</v>
      </c>
      <c r="E29146" s="2">
        <v>10</v>
      </c>
      <c r="F29146" s="19">
        <v>1.7400000000000002E-2</v>
      </c>
    </row>
    <row r="29147" spans="1:6" x14ac:dyDescent="0.2">
      <c r="A29147" s="2" t="s">
        <v>3</v>
      </c>
      <c r="B29147" s="2">
        <v>4</v>
      </c>
      <c r="C29147" s="2">
        <v>29</v>
      </c>
      <c r="D29147" s="2">
        <v>2019</v>
      </c>
      <c r="E29147" s="2">
        <v>11</v>
      </c>
      <c r="F29147" s="19">
        <v>1.7500000000000002E-2</v>
      </c>
    </row>
    <row r="29148" spans="1:6" x14ac:dyDescent="0.2">
      <c r="A29148" s="2" t="s">
        <v>3</v>
      </c>
      <c r="B29148" s="2">
        <v>4</v>
      </c>
      <c r="C29148" s="2">
        <v>29</v>
      </c>
      <c r="D29148" s="2">
        <v>2019</v>
      </c>
      <c r="E29148" s="2">
        <v>12</v>
      </c>
      <c r="F29148" s="19">
        <v>1.6800000000000002E-2</v>
      </c>
    </row>
    <row r="29149" spans="1:6" x14ac:dyDescent="0.2">
      <c r="A29149" s="2" t="s">
        <v>3</v>
      </c>
      <c r="B29149" s="2">
        <v>4</v>
      </c>
      <c r="C29149" s="2">
        <v>29</v>
      </c>
      <c r="D29149" s="2">
        <v>2019</v>
      </c>
      <c r="E29149" s="2">
        <v>13</v>
      </c>
      <c r="F29149" s="19">
        <v>1.7500000000000002E-2</v>
      </c>
    </row>
    <row r="29150" spans="1:6" x14ac:dyDescent="0.2">
      <c r="A29150" s="2" t="s">
        <v>3</v>
      </c>
      <c r="B29150" s="2">
        <v>4</v>
      </c>
      <c r="C29150" s="2">
        <v>29</v>
      </c>
      <c r="D29150" s="2">
        <v>2019</v>
      </c>
      <c r="E29150" s="2">
        <v>14</v>
      </c>
      <c r="F29150" s="19">
        <v>1.66E-2</v>
      </c>
    </row>
    <row r="29151" spans="1:6" x14ac:dyDescent="0.2">
      <c r="A29151" s="2" t="s">
        <v>3</v>
      </c>
      <c r="B29151" s="2">
        <v>4</v>
      </c>
      <c r="C29151" s="2">
        <v>29</v>
      </c>
      <c r="D29151" s="2">
        <v>2019</v>
      </c>
      <c r="E29151" s="2">
        <v>15</v>
      </c>
      <c r="F29151" s="19">
        <v>1.8600000000000002E-2</v>
      </c>
    </row>
    <row r="29152" spans="1:6" x14ac:dyDescent="0.2">
      <c r="A29152" s="2" t="s">
        <v>3</v>
      </c>
      <c r="B29152" s="2">
        <v>4</v>
      </c>
      <c r="C29152" s="2">
        <v>29</v>
      </c>
      <c r="D29152" s="2">
        <v>2019</v>
      </c>
      <c r="E29152" s="2">
        <v>16</v>
      </c>
      <c r="F29152" s="19">
        <v>1.8800000000000001E-2</v>
      </c>
    </row>
    <row r="29153" spans="1:6" x14ac:dyDescent="0.2">
      <c r="A29153" s="2" t="s">
        <v>3</v>
      </c>
      <c r="B29153" s="2">
        <v>4</v>
      </c>
      <c r="C29153" s="2">
        <v>29</v>
      </c>
      <c r="D29153" s="2">
        <v>2019</v>
      </c>
      <c r="E29153" s="2">
        <v>17</v>
      </c>
      <c r="F29153" s="19">
        <v>1.9300000000000001E-2</v>
      </c>
    </row>
    <row r="29154" spans="1:6" x14ac:dyDescent="0.2">
      <c r="A29154" s="2" t="s">
        <v>3</v>
      </c>
      <c r="B29154" s="2">
        <v>4</v>
      </c>
      <c r="C29154" s="2">
        <v>29</v>
      </c>
      <c r="D29154" s="2">
        <v>2019</v>
      </c>
      <c r="E29154" s="2">
        <v>18</v>
      </c>
      <c r="F29154" s="19">
        <v>2.0800000000000003E-2</v>
      </c>
    </row>
    <row r="29155" spans="1:6" x14ac:dyDescent="0.2">
      <c r="A29155" s="2" t="s">
        <v>3</v>
      </c>
      <c r="B29155" s="2">
        <v>4</v>
      </c>
      <c r="C29155" s="2">
        <v>29</v>
      </c>
      <c r="D29155" s="2">
        <v>2019</v>
      </c>
      <c r="E29155" s="2">
        <v>19</v>
      </c>
      <c r="F29155" s="19">
        <v>0.02</v>
      </c>
    </row>
    <row r="29156" spans="1:6" x14ac:dyDescent="0.2">
      <c r="A29156" s="2" t="s">
        <v>3</v>
      </c>
      <c r="B29156" s="2">
        <v>4</v>
      </c>
      <c r="C29156" s="2">
        <v>29</v>
      </c>
      <c r="D29156" s="2">
        <v>2019</v>
      </c>
      <c r="E29156" s="2">
        <v>20</v>
      </c>
      <c r="F29156" s="19">
        <v>1.9599999999999999E-2</v>
      </c>
    </row>
    <row r="29157" spans="1:6" x14ac:dyDescent="0.2">
      <c r="A29157" s="2" t="s">
        <v>3</v>
      </c>
      <c r="B29157" s="2">
        <v>4</v>
      </c>
      <c r="C29157" s="2">
        <v>29</v>
      </c>
      <c r="D29157" s="2">
        <v>2019</v>
      </c>
      <c r="E29157" s="2">
        <v>21</v>
      </c>
      <c r="F29157" s="19">
        <v>1.9E-2</v>
      </c>
    </row>
    <row r="29158" spans="1:6" x14ac:dyDescent="0.2">
      <c r="A29158" s="2" t="s">
        <v>3</v>
      </c>
      <c r="B29158" s="2">
        <v>4</v>
      </c>
      <c r="C29158" s="2">
        <v>29</v>
      </c>
      <c r="D29158" s="2">
        <v>2019</v>
      </c>
      <c r="E29158" s="2">
        <v>22</v>
      </c>
      <c r="F29158" s="19">
        <v>1.8600000000000002E-2</v>
      </c>
    </row>
    <row r="29159" spans="1:6" x14ac:dyDescent="0.2">
      <c r="A29159" s="2" t="s">
        <v>3</v>
      </c>
      <c r="B29159" s="2">
        <v>4</v>
      </c>
      <c r="C29159" s="2">
        <v>29</v>
      </c>
      <c r="D29159" s="2">
        <v>2019</v>
      </c>
      <c r="E29159" s="2">
        <v>23</v>
      </c>
      <c r="F29159" s="19">
        <v>2.1299999999999999E-2</v>
      </c>
    </row>
    <row r="29160" spans="1:6" x14ac:dyDescent="0.2">
      <c r="A29160" s="2" t="s">
        <v>3</v>
      </c>
      <c r="B29160" s="2">
        <v>4</v>
      </c>
      <c r="C29160" s="2">
        <v>29</v>
      </c>
      <c r="D29160" s="2">
        <v>2019</v>
      </c>
      <c r="E29160" s="2">
        <v>24</v>
      </c>
      <c r="F29160" s="19">
        <v>2.3200000000000002E-2</v>
      </c>
    </row>
    <row r="29161" spans="1:6" x14ac:dyDescent="0.2">
      <c r="A29161" s="2" t="s">
        <v>3</v>
      </c>
      <c r="B29161" s="2">
        <v>4</v>
      </c>
      <c r="C29161" s="2">
        <v>30</v>
      </c>
      <c r="D29161" s="2">
        <v>2019</v>
      </c>
      <c r="E29161" s="2">
        <v>1</v>
      </c>
      <c r="F29161" s="19">
        <v>2.1400000000000002E-2</v>
      </c>
    </row>
    <row r="29162" spans="1:6" x14ac:dyDescent="0.2">
      <c r="A29162" s="2" t="s">
        <v>3</v>
      </c>
      <c r="B29162" s="2">
        <v>4</v>
      </c>
      <c r="C29162" s="2">
        <v>30</v>
      </c>
      <c r="D29162" s="2">
        <v>2019</v>
      </c>
      <c r="E29162" s="2">
        <v>2</v>
      </c>
      <c r="F29162" s="19">
        <v>2.1500000000000002E-2</v>
      </c>
    </row>
    <row r="29163" spans="1:6" x14ac:dyDescent="0.2">
      <c r="A29163" s="2" t="s">
        <v>3</v>
      </c>
      <c r="B29163" s="2">
        <v>4</v>
      </c>
      <c r="C29163" s="2">
        <v>30</v>
      </c>
      <c r="D29163" s="2">
        <v>2019</v>
      </c>
      <c r="E29163" s="2">
        <v>3</v>
      </c>
      <c r="F29163" s="19">
        <v>2.24E-2</v>
      </c>
    </row>
    <row r="29164" spans="1:6" x14ac:dyDescent="0.2">
      <c r="A29164" s="2" t="s">
        <v>3</v>
      </c>
      <c r="B29164" s="2">
        <v>4</v>
      </c>
      <c r="C29164" s="2">
        <v>30</v>
      </c>
      <c r="D29164" s="2">
        <v>2019</v>
      </c>
      <c r="E29164" s="2">
        <v>4</v>
      </c>
      <c r="F29164" s="19">
        <v>2.1899999999999999E-2</v>
      </c>
    </row>
    <row r="29165" spans="1:6" x14ac:dyDescent="0.2">
      <c r="A29165" s="2" t="s">
        <v>3</v>
      </c>
      <c r="B29165" s="2">
        <v>4</v>
      </c>
      <c r="C29165" s="2">
        <v>30</v>
      </c>
      <c r="D29165" s="2">
        <v>2019</v>
      </c>
      <c r="E29165" s="2">
        <v>5</v>
      </c>
      <c r="F29165" s="19">
        <v>2.1000000000000001E-2</v>
      </c>
    </row>
    <row r="29166" spans="1:6" x14ac:dyDescent="0.2">
      <c r="A29166" s="2" t="s">
        <v>3</v>
      </c>
      <c r="B29166" s="2">
        <v>4</v>
      </c>
      <c r="C29166" s="2">
        <v>30</v>
      </c>
      <c r="D29166" s="2">
        <v>2019</v>
      </c>
      <c r="E29166" s="2">
        <v>6</v>
      </c>
      <c r="F29166" s="19">
        <v>1.95E-2</v>
      </c>
    </row>
    <row r="29167" spans="1:6" x14ac:dyDescent="0.2">
      <c r="A29167" s="2" t="s">
        <v>3</v>
      </c>
      <c r="B29167" s="2">
        <v>4</v>
      </c>
      <c r="C29167" s="2">
        <v>30</v>
      </c>
      <c r="D29167" s="2">
        <v>2019</v>
      </c>
      <c r="E29167" s="2">
        <v>7</v>
      </c>
      <c r="F29167" s="19">
        <v>1.83E-2</v>
      </c>
    </row>
    <row r="29168" spans="1:6" x14ac:dyDescent="0.2">
      <c r="A29168" s="2" t="s">
        <v>3</v>
      </c>
      <c r="B29168" s="2">
        <v>4</v>
      </c>
      <c r="C29168" s="2">
        <v>30</v>
      </c>
      <c r="D29168" s="2">
        <v>2019</v>
      </c>
      <c r="E29168" s="2">
        <v>8</v>
      </c>
      <c r="F29168" s="19">
        <v>1.7000000000000001E-2</v>
      </c>
    </row>
    <row r="29169" spans="1:6" x14ac:dyDescent="0.2">
      <c r="A29169" s="2" t="s">
        <v>3</v>
      </c>
      <c r="B29169" s="2">
        <v>4</v>
      </c>
      <c r="C29169" s="2">
        <v>30</v>
      </c>
      <c r="D29169" s="2">
        <v>2019</v>
      </c>
      <c r="E29169" s="2">
        <v>9</v>
      </c>
      <c r="F29169" s="19">
        <v>1.9400000000000001E-2</v>
      </c>
    </row>
    <row r="29170" spans="1:6" x14ac:dyDescent="0.2">
      <c r="A29170" s="2" t="s">
        <v>3</v>
      </c>
      <c r="B29170" s="2">
        <v>4</v>
      </c>
      <c r="C29170" s="2">
        <v>30</v>
      </c>
      <c r="D29170" s="2">
        <v>2019</v>
      </c>
      <c r="E29170" s="2">
        <v>10</v>
      </c>
      <c r="F29170" s="19">
        <v>1.9300000000000001E-2</v>
      </c>
    </row>
    <row r="29171" spans="1:6" x14ac:dyDescent="0.2">
      <c r="A29171" s="2" t="s">
        <v>3</v>
      </c>
      <c r="B29171" s="2">
        <v>4</v>
      </c>
      <c r="C29171" s="2">
        <v>30</v>
      </c>
      <c r="D29171" s="2">
        <v>2019</v>
      </c>
      <c r="E29171" s="2">
        <v>11</v>
      </c>
      <c r="F29171" s="19">
        <v>2.0300000000000002E-2</v>
      </c>
    </row>
    <row r="29172" spans="1:6" x14ac:dyDescent="0.2">
      <c r="A29172" s="2" t="s">
        <v>3</v>
      </c>
      <c r="B29172" s="2">
        <v>4</v>
      </c>
      <c r="C29172" s="2">
        <v>30</v>
      </c>
      <c r="D29172" s="2">
        <v>2019</v>
      </c>
      <c r="E29172" s="2">
        <v>12</v>
      </c>
      <c r="F29172" s="19">
        <v>1.95E-2</v>
      </c>
    </row>
    <row r="29173" spans="1:6" x14ac:dyDescent="0.2">
      <c r="A29173" s="2" t="s">
        <v>3</v>
      </c>
      <c r="B29173" s="2">
        <v>4</v>
      </c>
      <c r="C29173" s="2">
        <v>30</v>
      </c>
      <c r="D29173" s="2">
        <v>2019</v>
      </c>
      <c r="E29173" s="2">
        <v>13</v>
      </c>
      <c r="F29173" s="19">
        <v>1.9599999999999999E-2</v>
      </c>
    </row>
    <row r="29174" spans="1:6" x14ac:dyDescent="0.2">
      <c r="A29174" s="2" t="s">
        <v>3</v>
      </c>
      <c r="B29174" s="2">
        <v>4</v>
      </c>
      <c r="C29174" s="2">
        <v>30</v>
      </c>
      <c r="D29174" s="2">
        <v>2019</v>
      </c>
      <c r="E29174" s="2">
        <v>14</v>
      </c>
      <c r="F29174" s="19">
        <v>2.0300000000000002E-2</v>
      </c>
    </row>
    <row r="29175" spans="1:6" x14ac:dyDescent="0.2">
      <c r="A29175" s="2" t="s">
        <v>3</v>
      </c>
      <c r="B29175" s="2">
        <v>4</v>
      </c>
      <c r="C29175" s="2">
        <v>30</v>
      </c>
      <c r="D29175" s="2">
        <v>2019</v>
      </c>
      <c r="E29175" s="2">
        <v>15</v>
      </c>
      <c r="F29175" s="19">
        <v>0.02</v>
      </c>
    </row>
    <row r="29176" spans="1:6" x14ac:dyDescent="0.2">
      <c r="A29176" s="2" t="s">
        <v>3</v>
      </c>
      <c r="B29176" s="2">
        <v>4</v>
      </c>
      <c r="C29176" s="2">
        <v>30</v>
      </c>
      <c r="D29176" s="2">
        <v>2019</v>
      </c>
      <c r="E29176" s="2">
        <v>16</v>
      </c>
      <c r="F29176" s="19">
        <v>2.0900000000000002E-2</v>
      </c>
    </row>
    <row r="29177" spans="1:6" x14ac:dyDescent="0.2">
      <c r="A29177" s="2" t="s">
        <v>3</v>
      </c>
      <c r="B29177" s="2">
        <v>4</v>
      </c>
      <c r="C29177" s="2">
        <v>30</v>
      </c>
      <c r="D29177" s="2">
        <v>2019</v>
      </c>
      <c r="E29177" s="2">
        <v>17</v>
      </c>
      <c r="F29177" s="19">
        <v>2.18E-2</v>
      </c>
    </row>
    <row r="29178" spans="1:6" x14ac:dyDescent="0.2">
      <c r="A29178" s="2" t="s">
        <v>3</v>
      </c>
      <c r="B29178" s="2">
        <v>4</v>
      </c>
      <c r="C29178" s="2">
        <v>30</v>
      </c>
      <c r="D29178" s="2">
        <v>2019</v>
      </c>
      <c r="E29178" s="2">
        <v>18</v>
      </c>
      <c r="F29178" s="19">
        <v>2.2700000000000001E-2</v>
      </c>
    </row>
    <row r="29179" spans="1:6" x14ac:dyDescent="0.2">
      <c r="A29179" s="2" t="s">
        <v>3</v>
      </c>
      <c r="B29179" s="2">
        <v>4</v>
      </c>
      <c r="C29179" s="2">
        <v>30</v>
      </c>
      <c r="D29179" s="2">
        <v>2019</v>
      </c>
      <c r="E29179" s="2">
        <v>19</v>
      </c>
      <c r="F29179" s="19">
        <v>2.24E-2</v>
      </c>
    </row>
    <row r="29180" spans="1:6" x14ac:dyDescent="0.2">
      <c r="A29180" s="2" t="s">
        <v>3</v>
      </c>
      <c r="B29180" s="2">
        <v>4</v>
      </c>
      <c r="C29180" s="2">
        <v>30</v>
      </c>
      <c r="D29180" s="2">
        <v>2019</v>
      </c>
      <c r="E29180" s="2">
        <v>20</v>
      </c>
      <c r="F29180" s="19">
        <v>2.1899999999999999E-2</v>
      </c>
    </row>
    <row r="29181" spans="1:6" x14ac:dyDescent="0.2">
      <c r="A29181" s="2" t="s">
        <v>3</v>
      </c>
      <c r="B29181" s="2">
        <v>4</v>
      </c>
      <c r="C29181" s="2">
        <v>30</v>
      </c>
      <c r="D29181" s="2">
        <v>2019</v>
      </c>
      <c r="E29181" s="2">
        <v>21</v>
      </c>
      <c r="F29181" s="19">
        <v>2.2000000000000002E-2</v>
      </c>
    </row>
    <row r="29182" spans="1:6" x14ac:dyDescent="0.2">
      <c r="A29182" s="2" t="s">
        <v>3</v>
      </c>
      <c r="B29182" s="2">
        <v>4</v>
      </c>
      <c r="C29182" s="2">
        <v>30</v>
      </c>
      <c r="D29182" s="2">
        <v>2019</v>
      </c>
      <c r="E29182" s="2">
        <v>22</v>
      </c>
      <c r="F29182" s="19">
        <v>2.2600000000000002E-2</v>
      </c>
    </row>
    <row r="29183" spans="1:6" x14ac:dyDescent="0.2">
      <c r="A29183" s="2" t="s">
        <v>3</v>
      </c>
      <c r="B29183" s="2">
        <v>4</v>
      </c>
      <c r="C29183" s="2">
        <v>30</v>
      </c>
      <c r="D29183" s="2">
        <v>2019</v>
      </c>
      <c r="E29183" s="2">
        <v>23</v>
      </c>
      <c r="F29183" s="19">
        <v>2.3700000000000002E-2</v>
      </c>
    </row>
    <row r="29184" spans="1:6" x14ac:dyDescent="0.2">
      <c r="A29184" s="2" t="s">
        <v>3</v>
      </c>
      <c r="B29184" s="2">
        <v>4</v>
      </c>
      <c r="C29184" s="2">
        <v>30</v>
      </c>
      <c r="D29184" s="2">
        <v>2019</v>
      </c>
      <c r="E29184" s="2">
        <v>24</v>
      </c>
      <c r="F29184" s="19">
        <v>2.4300000000000002E-2</v>
      </c>
    </row>
    <row r="29185" spans="1:6" x14ac:dyDescent="0.2">
      <c r="A29185" s="2" t="s">
        <v>3</v>
      </c>
      <c r="B29185" s="2">
        <v>5</v>
      </c>
      <c r="C29185" s="2">
        <v>1</v>
      </c>
      <c r="D29185" s="2">
        <v>2019</v>
      </c>
      <c r="E29185" s="2">
        <v>1</v>
      </c>
      <c r="F29185" s="19">
        <v>2.29E-2</v>
      </c>
    </row>
    <row r="29186" spans="1:6" x14ac:dyDescent="0.2">
      <c r="A29186" s="2" t="s">
        <v>3</v>
      </c>
      <c r="B29186" s="2">
        <v>5</v>
      </c>
      <c r="C29186" s="2">
        <v>1</v>
      </c>
      <c r="D29186" s="2">
        <v>2019</v>
      </c>
      <c r="E29186" s="2">
        <v>2</v>
      </c>
      <c r="F29186" s="19">
        <v>2.35E-2</v>
      </c>
    </row>
    <row r="29187" spans="1:6" x14ac:dyDescent="0.2">
      <c r="A29187" s="2" t="s">
        <v>3</v>
      </c>
      <c r="B29187" s="2">
        <v>5</v>
      </c>
      <c r="C29187" s="2">
        <v>1</v>
      </c>
      <c r="D29187" s="2">
        <v>2019</v>
      </c>
      <c r="E29187" s="2">
        <v>3</v>
      </c>
      <c r="F29187" s="19">
        <v>2.4400000000000002E-2</v>
      </c>
    </row>
    <row r="29188" spans="1:6" x14ac:dyDescent="0.2">
      <c r="A29188" s="2" t="s">
        <v>3</v>
      </c>
      <c r="B29188" s="2">
        <v>5</v>
      </c>
      <c r="C29188" s="2">
        <v>1</v>
      </c>
      <c r="D29188" s="2">
        <v>2019</v>
      </c>
      <c r="E29188" s="2">
        <v>4</v>
      </c>
      <c r="F29188" s="19">
        <v>2.3800000000000002E-2</v>
      </c>
    </row>
    <row r="29189" spans="1:6" x14ac:dyDescent="0.2">
      <c r="A29189" s="2" t="s">
        <v>3</v>
      </c>
      <c r="B29189" s="2">
        <v>5</v>
      </c>
      <c r="C29189" s="2">
        <v>1</v>
      </c>
      <c r="D29189" s="2">
        <v>2019</v>
      </c>
      <c r="E29189" s="2">
        <v>5</v>
      </c>
      <c r="F29189" s="19">
        <v>2.4E-2</v>
      </c>
    </row>
    <row r="29190" spans="1:6" x14ac:dyDescent="0.2">
      <c r="A29190" s="2" t="s">
        <v>3</v>
      </c>
      <c r="B29190" s="2">
        <v>5</v>
      </c>
      <c r="C29190" s="2">
        <v>1</v>
      </c>
      <c r="D29190" s="2">
        <v>2019</v>
      </c>
      <c r="E29190" s="2">
        <v>6</v>
      </c>
      <c r="F29190" s="19">
        <v>2.18E-2</v>
      </c>
    </row>
    <row r="29191" spans="1:6" x14ac:dyDescent="0.2">
      <c r="A29191" s="2" t="s">
        <v>3</v>
      </c>
      <c r="B29191" s="2">
        <v>5</v>
      </c>
      <c r="C29191" s="2">
        <v>1</v>
      </c>
      <c r="D29191" s="2">
        <v>2019</v>
      </c>
      <c r="E29191" s="2">
        <v>7</v>
      </c>
      <c r="F29191" s="19">
        <v>2.1600000000000001E-2</v>
      </c>
    </row>
    <row r="29192" spans="1:6" x14ac:dyDescent="0.2">
      <c r="A29192" s="2" t="s">
        <v>3</v>
      </c>
      <c r="B29192" s="2">
        <v>5</v>
      </c>
      <c r="C29192" s="2">
        <v>1</v>
      </c>
      <c r="D29192" s="2">
        <v>2019</v>
      </c>
      <c r="E29192" s="2">
        <v>8</v>
      </c>
      <c r="F29192" s="19">
        <v>2.2600000000000002E-2</v>
      </c>
    </row>
    <row r="29193" spans="1:6" x14ac:dyDescent="0.2">
      <c r="A29193" s="2" t="s">
        <v>3</v>
      </c>
      <c r="B29193" s="2">
        <v>5</v>
      </c>
      <c r="C29193" s="2">
        <v>1</v>
      </c>
      <c r="D29193" s="2">
        <v>2019</v>
      </c>
      <c r="E29193" s="2">
        <v>9</v>
      </c>
      <c r="F29193" s="19">
        <v>2.2500000000000003E-2</v>
      </c>
    </row>
    <row r="29194" spans="1:6" x14ac:dyDescent="0.2">
      <c r="A29194" s="2" t="s">
        <v>3</v>
      </c>
      <c r="B29194" s="2">
        <v>5</v>
      </c>
      <c r="C29194" s="2">
        <v>1</v>
      </c>
      <c r="D29194" s="2">
        <v>2019</v>
      </c>
      <c r="E29194" s="2">
        <v>10</v>
      </c>
      <c r="F29194" s="19">
        <v>2.1600000000000001E-2</v>
      </c>
    </row>
    <row r="29195" spans="1:6" x14ac:dyDescent="0.2">
      <c r="A29195" s="2" t="s">
        <v>3</v>
      </c>
      <c r="B29195" s="2">
        <v>5</v>
      </c>
      <c r="C29195" s="2">
        <v>1</v>
      </c>
      <c r="D29195" s="2">
        <v>2019</v>
      </c>
      <c r="E29195" s="2">
        <v>11</v>
      </c>
      <c r="F29195" s="19">
        <v>2.2800000000000001E-2</v>
      </c>
    </row>
    <row r="29196" spans="1:6" x14ac:dyDescent="0.2">
      <c r="A29196" s="2" t="s">
        <v>3</v>
      </c>
      <c r="B29196" s="2">
        <v>5</v>
      </c>
      <c r="C29196" s="2">
        <v>1</v>
      </c>
      <c r="D29196" s="2">
        <v>2019</v>
      </c>
      <c r="E29196" s="2">
        <v>12</v>
      </c>
      <c r="F29196" s="19">
        <v>2.1500000000000002E-2</v>
      </c>
    </row>
    <row r="29197" spans="1:6" x14ac:dyDescent="0.2">
      <c r="A29197" s="2" t="s">
        <v>3</v>
      </c>
      <c r="B29197" s="2">
        <v>5</v>
      </c>
      <c r="C29197" s="2">
        <v>1</v>
      </c>
      <c r="D29197" s="2">
        <v>2019</v>
      </c>
      <c r="E29197" s="2">
        <v>13</v>
      </c>
      <c r="F29197" s="19">
        <v>2.1500000000000002E-2</v>
      </c>
    </row>
    <row r="29198" spans="1:6" x14ac:dyDescent="0.2">
      <c r="A29198" s="2" t="s">
        <v>3</v>
      </c>
      <c r="B29198" s="2">
        <v>5</v>
      </c>
      <c r="C29198" s="2">
        <v>1</v>
      </c>
      <c r="D29198" s="2">
        <v>2019</v>
      </c>
      <c r="E29198" s="2">
        <v>14</v>
      </c>
      <c r="F29198" s="19">
        <v>2.1700000000000001E-2</v>
      </c>
    </row>
    <row r="29199" spans="1:6" x14ac:dyDescent="0.2">
      <c r="A29199" s="2" t="s">
        <v>3</v>
      </c>
      <c r="B29199" s="2">
        <v>5</v>
      </c>
      <c r="C29199" s="2">
        <v>1</v>
      </c>
      <c r="D29199" s="2">
        <v>2019</v>
      </c>
      <c r="E29199" s="2">
        <v>15</v>
      </c>
      <c r="F29199" s="19">
        <v>2.06E-2</v>
      </c>
    </row>
    <row r="29200" spans="1:6" x14ac:dyDescent="0.2">
      <c r="A29200" s="2" t="s">
        <v>3</v>
      </c>
      <c r="B29200" s="2">
        <v>5</v>
      </c>
      <c r="C29200" s="2">
        <v>1</v>
      </c>
      <c r="D29200" s="2">
        <v>2019</v>
      </c>
      <c r="E29200" s="2">
        <v>16</v>
      </c>
      <c r="F29200" s="19">
        <v>2.1500000000000002E-2</v>
      </c>
    </row>
    <row r="29201" spans="1:6" x14ac:dyDescent="0.2">
      <c r="A29201" s="2" t="s">
        <v>3</v>
      </c>
      <c r="B29201" s="2">
        <v>5</v>
      </c>
      <c r="C29201" s="2">
        <v>1</v>
      </c>
      <c r="D29201" s="2">
        <v>2019</v>
      </c>
      <c r="E29201" s="2">
        <v>17</v>
      </c>
      <c r="F29201" s="19">
        <v>2.2000000000000002E-2</v>
      </c>
    </row>
    <row r="29202" spans="1:6" x14ac:dyDescent="0.2">
      <c r="A29202" s="2" t="s">
        <v>3</v>
      </c>
      <c r="B29202" s="2">
        <v>5</v>
      </c>
      <c r="C29202" s="2">
        <v>1</v>
      </c>
      <c r="D29202" s="2">
        <v>2019</v>
      </c>
      <c r="E29202" s="2">
        <v>18</v>
      </c>
      <c r="F29202" s="19">
        <v>0.02</v>
      </c>
    </row>
    <row r="29203" spans="1:6" x14ac:dyDescent="0.2">
      <c r="A29203" s="2" t="s">
        <v>3</v>
      </c>
      <c r="B29203" s="2">
        <v>5</v>
      </c>
      <c r="C29203" s="2">
        <v>1</v>
      </c>
      <c r="D29203" s="2">
        <v>2019</v>
      </c>
      <c r="E29203" s="2">
        <v>19</v>
      </c>
      <c r="F29203" s="19">
        <v>1.8500000000000003E-2</v>
      </c>
    </row>
    <row r="29204" spans="1:6" x14ac:dyDescent="0.2">
      <c r="A29204" s="2" t="s">
        <v>3</v>
      </c>
      <c r="B29204" s="2">
        <v>5</v>
      </c>
      <c r="C29204" s="2">
        <v>1</v>
      </c>
      <c r="D29204" s="2">
        <v>2019</v>
      </c>
      <c r="E29204" s="2">
        <v>20</v>
      </c>
      <c r="F29204" s="19">
        <v>1.9800000000000002E-2</v>
      </c>
    </row>
    <row r="29205" spans="1:6" x14ac:dyDescent="0.2">
      <c r="A29205" s="2" t="s">
        <v>3</v>
      </c>
      <c r="B29205" s="2">
        <v>5</v>
      </c>
      <c r="C29205" s="2">
        <v>1</v>
      </c>
      <c r="D29205" s="2">
        <v>2019</v>
      </c>
      <c r="E29205" s="2">
        <v>21</v>
      </c>
      <c r="F29205" s="19">
        <v>1.8500000000000003E-2</v>
      </c>
    </row>
    <row r="29206" spans="1:6" x14ac:dyDescent="0.2">
      <c r="A29206" s="2" t="s">
        <v>3</v>
      </c>
      <c r="B29206" s="2">
        <v>5</v>
      </c>
      <c r="C29206" s="2">
        <v>1</v>
      </c>
      <c r="D29206" s="2">
        <v>2019</v>
      </c>
      <c r="E29206" s="2">
        <v>22</v>
      </c>
      <c r="F29206" s="19">
        <v>1.8800000000000001E-2</v>
      </c>
    </row>
    <row r="29207" spans="1:6" x14ac:dyDescent="0.2">
      <c r="A29207" s="2" t="s">
        <v>3</v>
      </c>
      <c r="B29207" s="2">
        <v>5</v>
      </c>
      <c r="C29207" s="2">
        <v>1</v>
      </c>
      <c r="D29207" s="2">
        <v>2019</v>
      </c>
      <c r="E29207" s="2">
        <v>23</v>
      </c>
      <c r="F29207" s="19">
        <v>2.1500000000000002E-2</v>
      </c>
    </row>
    <row r="29208" spans="1:6" x14ac:dyDescent="0.2">
      <c r="A29208" s="2" t="s">
        <v>3</v>
      </c>
      <c r="B29208" s="2">
        <v>5</v>
      </c>
      <c r="C29208" s="2">
        <v>1</v>
      </c>
      <c r="D29208" s="2">
        <v>2019</v>
      </c>
      <c r="E29208" s="2">
        <v>24</v>
      </c>
      <c r="F29208" s="19">
        <v>1.9400000000000001E-2</v>
      </c>
    </row>
    <row r="29209" spans="1:6" x14ac:dyDescent="0.2">
      <c r="A29209" s="2" t="s">
        <v>3</v>
      </c>
      <c r="B29209" s="2">
        <v>5</v>
      </c>
      <c r="C29209" s="2">
        <v>2</v>
      </c>
      <c r="D29209" s="2">
        <v>2019</v>
      </c>
      <c r="E29209" s="2">
        <v>1</v>
      </c>
      <c r="F29209" s="19">
        <v>1.8500000000000003E-2</v>
      </c>
    </row>
    <row r="29210" spans="1:6" x14ac:dyDescent="0.2">
      <c r="A29210" s="2" t="s">
        <v>3</v>
      </c>
      <c r="B29210" s="2">
        <v>5</v>
      </c>
      <c r="C29210" s="2">
        <v>2</v>
      </c>
      <c r="D29210" s="2">
        <v>2019</v>
      </c>
      <c r="E29210" s="2">
        <v>2</v>
      </c>
      <c r="F29210" s="19">
        <v>1.9800000000000002E-2</v>
      </c>
    </row>
    <row r="29211" spans="1:6" x14ac:dyDescent="0.2">
      <c r="A29211" s="2" t="s">
        <v>3</v>
      </c>
      <c r="B29211" s="2">
        <v>5</v>
      </c>
      <c r="C29211" s="2">
        <v>2</v>
      </c>
      <c r="D29211" s="2">
        <v>2019</v>
      </c>
      <c r="E29211" s="2">
        <v>3</v>
      </c>
      <c r="F29211" s="19">
        <v>2.01E-2</v>
      </c>
    </row>
    <row r="29212" spans="1:6" x14ac:dyDescent="0.2">
      <c r="A29212" s="2" t="s">
        <v>3</v>
      </c>
      <c r="B29212" s="2">
        <v>5</v>
      </c>
      <c r="C29212" s="2">
        <v>2</v>
      </c>
      <c r="D29212" s="2">
        <v>2019</v>
      </c>
      <c r="E29212" s="2">
        <v>4</v>
      </c>
      <c r="F29212" s="19">
        <v>1.8800000000000001E-2</v>
      </c>
    </row>
    <row r="29213" spans="1:6" x14ac:dyDescent="0.2">
      <c r="A29213" s="2" t="s">
        <v>3</v>
      </c>
      <c r="B29213" s="2">
        <v>5</v>
      </c>
      <c r="C29213" s="2">
        <v>2</v>
      </c>
      <c r="D29213" s="2">
        <v>2019</v>
      </c>
      <c r="E29213" s="2">
        <v>5</v>
      </c>
      <c r="F29213" s="19">
        <v>1.8000000000000002E-2</v>
      </c>
    </row>
    <row r="29214" spans="1:6" x14ac:dyDescent="0.2">
      <c r="A29214" s="2" t="s">
        <v>3</v>
      </c>
      <c r="B29214" s="2">
        <v>5</v>
      </c>
      <c r="C29214" s="2">
        <v>2</v>
      </c>
      <c r="D29214" s="2">
        <v>2019</v>
      </c>
      <c r="E29214" s="2">
        <v>6</v>
      </c>
      <c r="F29214" s="19">
        <v>1.7600000000000001E-2</v>
      </c>
    </row>
    <row r="29215" spans="1:6" x14ac:dyDescent="0.2">
      <c r="A29215" s="2" t="s">
        <v>3</v>
      </c>
      <c r="B29215" s="2">
        <v>5</v>
      </c>
      <c r="C29215" s="2">
        <v>2</v>
      </c>
      <c r="D29215" s="2">
        <v>2019</v>
      </c>
      <c r="E29215" s="2">
        <v>7</v>
      </c>
      <c r="F29215" s="19">
        <v>1.7600000000000001E-2</v>
      </c>
    </row>
    <row r="29216" spans="1:6" x14ac:dyDescent="0.2">
      <c r="A29216" s="2" t="s">
        <v>3</v>
      </c>
      <c r="B29216" s="2">
        <v>5</v>
      </c>
      <c r="C29216" s="2">
        <v>2</v>
      </c>
      <c r="D29216" s="2">
        <v>2019</v>
      </c>
      <c r="E29216" s="2">
        <v>8</v>
      </c>
      <c r="F29216" s="19">
        <v>1.84E-2</v>
      </c>
    </row>
    <row r="29217" spans="1:6" x14ac:dyDescent="0.2">
      <c r="A29217" s="2" t="s">
        <v>3</v>
      </c>
      <c r="B29217" s="2">
        <v>5</v>
      </c>
      <c r="C29217" s="2">
        <v>2</v>
      </c>
      <c r="D29217" s="2">
        <v>2019</v>
      </c>
      <c r="E29217" s="2">
        <v>9</v>
      </c>
      <c r="F29217" s="19">
        <v>1.7400000000000002E-2</v>
      </c>
    </row>
    <row r="29218" spans="1:6" x14ac:dyDescent="0.2">
      <c r="A29218" s="2" t="s">
        <v>3</v>
      </c>
      <c r="B29218" s="2">
        <v>5</v>
      </c>
      <c r="C29218" s="2">
        <v>2</v>
      </c>
      <c r="D29218" s="2">
        <v>2019</v>
      </c>
      <c r="E29218" s="2">
        <v>10</v>
      </c>
      <c r="F29218" s="19">
        <v>1.7100000000000001E-2</v>
      </c>
    </row>
    <row r="29219" spans="1:6" x14ac:dyDescent="0.2">
      <c r="A29219" s="2" t="s">
        <v>3</v>
      </c>
      <c r="B29219" s="2">
        <v>5</v>
      </c>
      <c r="C29219" s="2">
        <v>2</v>
      </c>
      <c r="D29219" s="2">
        <v>2019</v>
      </c>
      <c r="E29219" s="2">
        <v>11</v>
      </c>
      <c r="F29219" s="19">
        <v>1.77E-2</v>
      </c>
    </row>
    <row r="29220" spans="1:6" x14ac:dyDescent="0.2">
      <c r="A29220" s="2" t="s">
        <v>3</v>
      </c>
      <c r="B29220" s="2">
        <v>5</v>
      </c>
      <c r="C29220" s="2">
        <v>2</v>
      </c>
      <c r="D29220" s="2">
        <v>2019</v>
      </c>
      <c r="E29220" s="2">
        <v>12</v>
      </c>
      <c r="F29220" s="19">
        <v>1.67E-2</v>
      </c>
    </row>
    <row r="29221" spans="1:6" x14ac:dyDescent="0.2">
      <c r="A29221" s="2" t="s">
        <v>3</v>
      </c>
      <c r="B29221" s="2">
        <v>5</v>
      </c>
      <c r="C29221" s="2">
        <v>2</v>
      </c>
      <c r="D29221" s="2">
        <v>2019</v>
      </c>
      <c r="E29221" s="2">
        <v>13</v>
      </c>
      <c r="F29221" s="19">
        <v>1.72E-2</v>
      </c>
    </row>
    <row r="29222" spans="1:6" x14ac:dyDescent="0.2">
      <c r="A29222" s="2" t="s">
        <v>3</v>
      </c>
      <c r="B29222" s="2">
        <v>5</v>
      </c>
      <c r="C29222" s="2">
        <v>2</v>
      </c>
      <c r="D29222" s="2">
        <v>2019</v>
      </c>
      <c r="E29222" s="2">
        <v>14</v>
      </c>
      <c r="F29222" s="19">
        <v>1.6500000000000001E-2</v>
      </c>
    </row>
    <row r="29223" spans="1:6" x14ac:dyDescent="0.2">
      <c r="A29223" s="2" t="s">
        <v>3</v>
      </c>
      <c r="B29223" s="2">
        <v>5</v>
      </c>
      <c r="C29223" s="2">
        <v>2</v>
      </c>
      <c r="D29223" s="2">
        <v>2019</v>
      </c>
      <c r="E29223" s="2">
        <v>15</v>
      </c>
      <c r="F29223" s="19">
        <v>1.84E-2</v>
      </c>
    </row>
    <row r="29224" spans="1:6" x14ac:dyDescent="0.2">
      <c r="A29224" s="2" t="s">
        <v>3</v>
      </c>
      <c r="B29224" s="2">
        <v>5</v>
      </c>
      <c r="C29224" s="2">
        <v>2</v>
      </c>
      <c r="D29224" s="2">
        <v>2019</v>
      </c>
      <c r="E29224" s="2">
        <v>16</v>
      </c>
      <c r="F29224" s="19">
        <v>1.8200000000000001E-2</v>
      </c>
    </row>
    <row r="29225" spans="1:6" x14ac:dyDescent="0.2">
      <c r="A29225" s="2" t="s">
        <v>3</v>
      </c>
      <c r="B29225" s="2">
        <v>5</v>
      </c>
      <c r="C29225" s="2">
        <v>2</v>
      </c>
      <c r="D29225" s="2">
        <v>2019</v>
      </c>
      <c r="E29225" s="2">
        <v>17</v>
      </c>
      <c r="F29225" s="19">
        <v>1.9200000000000002E-2</v>
      </c>
    </row>
    <row r="29226" spans="1:6" x14ac:dyDescent="0.2">
      <c r="A29226" s="2" t="s">
        <v>3</v>
      </c>
      <c r="B29226" s="2">
        <v>5</v>
      </c>
      <c r="C29226" s="2">
        <v>2</v>
      </c>
      <c r="D29226" s="2">
        <v>2019</v>
      </c>
      <c r="E29226" s="2">
        <v>18</v>
      </c>
      <c r="F29226" s="19">
        <v>2.0500000000000001E-2</v>
      </c>
    </row>
    <row r="29227" spans="1:6" x14ac:dyDescent="0.2">
      <c r="A29227" s="2" t="s">
        <v>3</v>
      </c>
      <c r="B29227" s="2">
        <v>5</v>
      </c>
      <c r="C29227" s="2">
        <v>2</v>
      </c>
      <c r="D29227" s="2">
        <v>2019</v>
      </c>
      <c r="E29227" s="2">
        <v>19</v>
      </c>
      <c r="F29227" s="19">
        <v>1.95E-2</v>
      </c>
    </row>
    <row r="29228" spans="1:6" x14ac:dyDescent="0.2">
      <c r="A29228" s="2" t="s">
        <v>3</v>
      </c>
      <c r="B29228" s="2">
        <v>5</v>
      </c>
      <c r="C29228" s="2">
        <v>2</v>
      </c>
      <c r="D29228" s="2">
        <v>2019</v>
      </c>
      <c r="E29228" s="2">
        <v>20</v>
      </c>
      <c r="F29228" s="19">
        <v>2.0300000000000002E-2</v>
      </c>
    </row>
    <row r="29229" spans="1:6" x14ac:dyDescent="0.2">
      <c r="A29229" s="2" t="s">
        <v>3</v>
      </c>
      <c r="B29229" s="2">
        <v>5</v>
      </c>
      <c r="C29229" s="2">
        <v>2</v>
      </c>
      <c r="D29229" s="2">
        <v>2019</v>
      </c>
      <c r="E29229" s="2">
        <v>21</v>
      </c>
      <c r="F29229" s="19">
        <v>0.02</v>
      </c>
    </row>
    <row r="29230" spans="1:6" x14ac:dyDescent="0.2">
      <c r="A29230" s="2" t="s">
        <v>3</v>
      </c>
      <c r="B29230" s="2">
        <v>5</v>
      </c>
      <c r="C29230" s="2">
        <v>2</v>
      </c>
      <c r="D29230" s="2">
        <v>2019</v>
      </c>
      <c r="E29230" s="2">
        <v>22</v>
      </c>
      <c r="F29230" s="19">
        <v>2.0300000000000002E-2</v>
      </c>
    </row>
    <row r="29231" spans="1:6" x14ac:dyDescent="0.2">
      <c r="A29231" s="2" t="s">
        <v>3</v>
      </c>
      <c r="B29231" s="2">
        <v>5</v>
      </c>
      <c r="C29231" s="2">
        <v>2</v>
      </c>
      <c r="D29231" s="2">
        <v>2019</v>
      </c>
      <c r="E29231" s="2">
        <v>23</v>
      </c>
      <c r="F29231" s="19">
        <v>1.9700000000000002E-2</v>
      </c>
    </row>
    <row r="29232" spans="1:6" x14ac:dyDescent="0.2">
      <c r="A29232" s="2" t="s">
        <v>3</v>
      </c>
      <c r="B29232" s="2">
        <v>5</v>
      </c>
      <c r="C29232" s="2">
        <v>2</v>
      </c>
      <c r="D29232" s="2">
        <v>2019</v>
      </c>
      <c r="E29232" s="2">
        <v>24</v>
      </c>
      <c r="F29232" s="19">
        <v>1.7899999999999999E-2</v>
      </c>
    </row>
    <row r="29233" spans="1:6" x14ac:dyDescent="0.2">
      <c r="A29233" s="2" t="s">
        <v>3</v>
      </c>
      <c r="B29233" s="2">
        <v>5</v>
      </c>
      <c r="C29233" s="2">
        <v>3</v>
      </c>
      <c r="D29233" s="2">
        <v>2019</v>
      </c>
      <c r="E29233" s="2">
        <v>1</v>
      </c>
      <c r="F29233" s="19">
        <v>2.06E-2</v>
      </c>
    </row>
    <row r="29234" spans="1:6" x14ac:dyDescent="0.2">
      <c r="A29234" s="2" t="s">
        <v>3</v>
      </c>
      <c r="B29234" s="2">
        <v>5</v>
      </c>
      <c r="C29234" s="2">
        <v>3</v>
      </c>
      <c r="D29234" s="2">
        <v>2019</v>
      </c>
      <c r="E29234" s="2">
        <v>2</v>
      </c>
      <c r="F29234" s="19">
        <v>2.0300000000000002E-2</v>
      </c>
    </row>
    <row r="29235" spans="1:6" x14ac:dyDescent="0.2">
      <c r="A29235" s="2" t="s">
        <v>3</v>
      </c>
      <c r="B29235" s="2">
        <v>5</v>
      </c>
      <c r="C29235" s="2">
        <v>3</v>
      </c>
      <c r="D29235" s="2">
        <v>2019</v>
      </c>
      <c r="E29235" s="2">
        <v>3</v>
      </c>
      <c r="F29235" s="19">
        <v>2.2800000000000001E-2</v>
      </c>
    </row>
    <row r="29236" spans="1:6" x14ac:dyDescent="0.2">
      <c r="A29236" s="2" t="s">
        <v>3</v>
      </c>
      <c r="B29236" s="2">
        <v>5</v>
      </c>
      <c r="C29236" s="2">
        <v>3</v>
      </c>
      <c r="D29236" s="2">
        <v>2019</v>
      </c>
      <c r="E29236" s="2">
        <v>4</v>
      </c>
      <c r="F29236" s="19">
        <v>2.07E-2</v>
      </c>
    </row>
    <row r="29237" spans="1:6" x14ac:dyDescent="0.2">
      <c r="A29237" s="2" t="s">
        <v>3</v>
      </c>
      <c r="B29237" s="2">
        <v>5</v>
      </c>
      <c r="C29237" s="2">
        <v>3</v>
      </c>
      <c r="D29237" s="2">
        <v>2019</v>
      </c>
      <c r="E29237" s="2">
        <v>5</v>
      </c>
      <c r="F29237" s="19">
        <v>2.2200000000000001E-2</v>
      </c>
    </row>
    <row r="29238" spans="1:6" x14ac:dyDescent="0.2">
      <c r="A29238" s="2" t="s">
        <v>3</v>
      </c>
      <c r="B29238" s="2">
        <v>5</v>
      </c>
      <c r="C29238" s="2">
        <v>3</v>
      </c>
      <c r="D29238" s="2">
        <v>2019</v>
      </c>
      <c r="E29238" s="2">
        <v>6</v>
      </c>
      <c r="F29238" s="19">
        <v>1.9400000000000001E-2</v>
      </c>
    </row>
    <row r="29239" spans="1:6" x14ac:dyDescent="0.2">
      <c r="A29239" s="2" t="s">
        <v>3</v>
      </c>
      <c r="B29239" s="2">
        <v>5</v>
      </c>
      <c r="C29239" s="2">
        <v>3</v>
      </c>
      <c r="D29239" s="2">
        <v>2019</v>
      </c>
      <c r="E29239" s="2">
        <v>7</v>
      </c>
      <c r="F29239" s="19">
        <v>1.9599999999999999E-2</v>
      </c>
    </row>
    <row r="29240" spans="1:6" x14ac:dyDescent="0.2">
      <c r="A29240" s="2" t="s">
        <v>3</v>
      </c>
      <c r="B29240" s="2">
        <v>5</v>
      </c>
      <c r="C29240" s="2">
        <v>3</v>
      </c>
      <c r="D29240" s="2">
        <v>2019</v>
      </c>
      <c r="E29240" s="2">
        <v>8</v>
      </c>
      <c r="F29240" s="19">
        <v>2.07E-2</v>
      </c>
    </row>
    <row r="29241" spans="1:6" x14ac:dyDescent="0.2">
      <c r="A29241" s="2" t="s">
        <v>3</v>
      </c>
      <c r="B29241" s="2">
        <v>5</v>
      </c>
      <c r="C29241" s="2">
        <v>3</v>
      </c>
      <c r="D29241" s="2">
        <v>2019</v>
      </c>
      <c r="E29241" s="2">
        <v>9</v>
      </c>
      <c r="F29241" s="19">
        <v>1.9400000000000001E-2</v>
      </c>
    </row>
    <row r="29242" spans="1:6" x14ac:dyDescent="0.2">
      <c r="A29242" s="2" t="s">
        <v>3</v>
      </c>
      <c r="B29242" s="2">
        <v>5</v>
      </c>
      <c r="C29242" s="2">
        <v>3</v>
      </c>
      <c r="D29242" s="2">
        <v>2019</v>
      </c>
      <c r="E29242" s="2">
        <v>10</v>
      </c>
      <c r="F29242" s="19">
        <v>2.01E-2</v>
      </c>
    </row>
    <row r="29243" spans="1:6" x14ac:dyDescent="0.2">
      <c r="A29243" s="2" t="s">
        <v>3</v>
      </c>
      <c r="B29243" s="2">
        <v>5</v>
      </c>
      <c r="C29243" s="2">
        <v>3</v>
      </c>
      <c r="D29243" s="2">
        <v>2019</v>
      </c>
      <c r="E29243" s="2">
        <v>11</v>
      </c>
      <c r="F29243" s="19">
        <v>2.0800000000000003E-2</v>
      </c>
    </row>
    <row r="29244" spans="1:6" x14ac:dyDescent="0.2">
      <c r="A29244" s="2" t="s">
        <v>3</v>
      </c>
      <c r="B29244" s="2">
        <v>5</v>
      </c>
      <c r="C29244" s="2">
        <v>3</v>
      </c>
      <c r="D29244" s="2">
        <v>2019</v>
      </c>
      <c r="E29244" s="2">
        <v>12</v>
      </c>
      <c r="F29244" s="19">
        <v>1.9900000000000001E-2</v>
      </c>
    </row>
    <row r="29245" spans="1:6" x14ac:dyDescent="0.2">
      <c r="A29245" s="2" t="s">
        <v>3</v>
      </c>
      <c r="B29245" s="2">
        <v>5</v>
      </c>
      <c r="C29245" s="2">
        <v>3</v>
      </c>
      <c r="D29245" s="2">
        <v>2019</v>
      </c>
      <c r="E29245" s="2">
        <v>13</v>
      </c>
      <c r="F29245" s="19">
        <v>1.9800000000000002E-2</v>
      </c>
    </row>
    <row r="29246" spans="1:6" x14ac:dyDescent="0.2">
      <c r="A29246" s="2" t="s">
        <v>3</v>
      </c>
      <c r="B29246" s="2">
        <v>5</v>
      </c>
      <c r="C29246" s="2">
        <v>3</v>
      </c>
      <c r="D29246" s="2">
        <v>2019</v>
      </c>
      <c r="E29246" s="2">
        <v>14</v>
      </c>
      <c r="F29246" s="19">
        <v>1.8000000000000002E-2</v>
      </c>
    </row>
    <row r="29247" spans="1:6" x14ac:dyDescent="0.2">
      <c r="A29247" s="2" t="s">
        <v>3</v>
      </c>
      <c r="B29247" s="2">
        <v>5</v>
      </c>
      <c r="C29247" s="2">
        <v>3</v>
      </c>
      <c r="D29247" s="2">
        <v>2019</v>
      </c>
      <c r="E29247" s="2">
        <v>15</v>
      </c>
      <c r="F29247" s="19">
        <v>2.01E-2</v>
      </c>
    </row>
    <row r="29248" spans="1:6" x14ac:dyDescent="0.2">
      <c r="A29248" s="2" t="s">
        <v>3</v>
      </c>
      <c r="B29248" s="2">
        <v>5</v>
      </c>
      <c r="C29248" s="2">
        <v>3</v>
      </c>
      <c r="D29248" s="2">
        <v>2019</v>
      </c>
      <c r="E29248" s="2">
        <v>16</v>
      </c>
      <c r="F29248" s="19">
        <v>1.9900000000000001E-2</v>
      </c>
    </row>
    <row r="29249" spans="1:6" x14ac:dyDescent="0.2">
      <c r="A29249" s="2" t="s">
        <v>3</v>
      </c>
      <c r="B29249" s="2">
        <v>5</v>
      </c>
      <c r="C29249" s="2">
        <v>3</v>
      </c>
      <c r="D29249" s="2">
        <v>2019</v>
      </c>
      <c r="E29249" s="2">
        <v>17</v>
      </c>
      <c r="F29249" s="19">
        <v>2.0400000000000001E-2</v>
      </c>
    </row>
    <row r="29250" spans="1:6" x14ac:dyDescent="0.2">
      <c r="A29250" s="2" t="s">
        <v>3</v>
      </c>
      <c r="B29250" s="2">
        <v>5</v>
      </c>
      <c r="C29250" s="2">
        <v>3</v>
      </c>
      <c r="D29250" s="2">
        <v>2019</v>
      </c>
      <c r="E29250" s="2">
        <v>18</v>
      </c>
      <c r="F29250" s="19">
        <v>2.06E-2</v>
      </c>
    </row>
    <row r="29251" spans="1:6" x14ac:dyDescent="0.2">
      <c r="A29251" s="2" t="s">
        <v>3</v>
      </c>
      <c r="B29251" s="2">
        <v>5</v>
      </c>
      <c r="C29251" s="2">
        <v>3</v>
      </c>
      <c r="D29251" s="2">
        <v>2019</v>
      </c>
      <c r="E29251" s="2">
        <v>19</v>
      </c>
      <c r="F29251" s="19">
        <v>2.0900000000000002E-2</v>
      </c>
    </row>
    <row r="29252" spans="1:6" x14ac:dyDescent="0.2">
      <c r="A29252" s="2" t="s">
        <v>3</v>
      </c>
      <c r="B29252" s="2">
        <v>5</v>
      </c>
      <c r="C29252" s="2">
        <v>3</v>
      </c>
      <c r="D29252" s="2">
        <v>2019</v>
      </c>
      <c r="E29252" s="2">
        <v>20</v>
      </c>
      <c r="F29252" s="19">
        <v>2.0500000000000001E-2</v>
      </c>
    </row>
    <row r="29253" spans="1:6" x14ac:dyDescent="0.2">
      <c r="A29253" s="2" t="s">
        <v>3</v>
      </c>
      <c r="B29253" s="2">
        <v>5</v>
      </c>
      <c r="C29253" s="2">
        <v>3</v>
      </c>
      <c r="D29253" s="2">
        <v>2019</v>
      </c>
      <c r="E29253" s="2">
        <v>21</v>
      </c>
      <c r="F29253" s="19">
        <v>2.1000000000000001E-2</v>
      </c>
    </row>
    <row r="29254" spans="1:6" x14ac:dyDescent="0.2">
      <c r="A29254" s="2" t="s">
        <v>3</v>
      </c>
      <c r="B29254" s="2">
        <v>5</v>
      </c>
      <c r="C29254" s="2">
        <v>3</v>
      </c>
      <c r="D29254" s="2">
        <v>2019</v>
      </c>
      <c r="E29254" s="2">
        <v>22</v>
      </c>
      <c r="F29254" s="19">
        <v>2.1299999999999999E-2</v>
      </c>
    </row>
    <row r="29255" spans="1:6" x14ac:dyDescent="0.2">
      <c r="A29255" s="2" t="s">
        <v>3</v>
      </c>
      <c r="B29255" s="2">
        <v>5</v>
      </c>
      <c r="C29255" s="2">
        <v>3</v>
      </c>
      <c r="D29255" s="2">
        <v>2019</v>
      </c>
      <c r="E29255" s="2">
        <v>23</v>
      </c>
      <c r="F29255" s="19">
        <v>2.2600000000000002E-2</v>
      </c>
    </row>
    <row r="29256" spans="1:6" x14ac:dyDescent="0.2">
      <c r="A29256" s="2" t="s">
        <v>3</v>
      </c>
      <c r="B29256" s="2">
        <v>5</v>
      </c>
      <c r="C29256" s="2">
        <v>3</v>
      </c>
      <c r="D29256" s="2">
        <v>2019</v>
      </c>
      <c r="E29256" s="2">
        <v>24</v>
      </c>
      <c r="F29256" s="19">
        <v>2.3E-2</v>
      </c>
    </row>
    <row r="29257" spans="1:6" x14ac:dyDescent="0.2">
      <c r="A29257" s="2" t="s">
        <v>3</v>
      </c>
      <c r="B29257" s="2">
        <v>5</v>
      </c>
      <c r="C29257" s="2">
        <v>4</v>
      </c>
      <c r="D29257" s="2">
        <v>2019</v>
      </c>
      <c r="E29257" s="2">
        <v>1</v>
      </c>
      <c r="F29257" s="19">
        <v>2.3700000000000002E-2</v>
      </c>
    </row>
    <row r="29258" spans="1:6" x14ac:dyDescent="0.2">
      <c r="A29258" s="2" t="s">
        <v>3</v>
      </c>
      <c r="B29258" s="2">
        <v>5</v>
      </c>
      <c r="C29258" s="2">
        <v>4</v>
      </c>
      <c r="D29258" s="2">
        <v>2019</v>
      </c>
      <c r="E29258" s="2">
        <v>2</v>
      </c>
      <c r="F29258" s="19">
        <v>2.2000000000000002E-2</v>
      </c>
    </row>
    <row r="29259" spans="1:6" x14ac:dyDescent="0.2">
      <c r="A29259" s="2" t="s">
        <v>3</v>
      </c>
      <c r="B29259" s="2">
        <v>5</v>
      </c>
      <c r="C29259" s="2">
        <v>4</v>
      </c>
      <c r="D29259" s="2">
        <v>2019</v>
      </c>
      <c r="E29259" s="2">
        <v>3</v>
      </c>
      <c r="F29259" s="19">
        <v>2.24E-2</v>
      </c>
    </row>
    <row r="29260" spans="1:6" x14ac:dyDescent="0.2">
      <c r="A29260" s="2" t="s">
        <v>3</v>
      </c>
      <c r="B29260" s="2">
        <v>5</v>
      </c>
      <c r="C29260" s="2">
        <v>4</v>
      </c>
      <c r="D29260" s="2">
        <v>2019</v>
      </c>
      <c r="E29260" s="2">
        <v>4</v>
      </c>
      <c r="F29260" s="19">
        <v>2.2600000000000002E-2</v>
      </c>
    </row>
    <row r="29261" spans="1:6" x14ac:dyDescent="0.2">
      <c r="A29261" s="2" t="s">
        <v>3</v>
      </c>
      <c r="B29261" s="2">
        <v>5</v>
      </c>
      <c r="C29261" s="2">
        <v>4</v>
      </c>
      <c r="D29261" s="2">
        <v>2019</v>
      </c>
      <c r="E29261" s="2">
        <v>5</v>
      </c>
      <c r="F29261" s="19">
        <v>2.1400000000000002E-2</v>
      </c>
    </row>
    <row r="29262" spans="1:6" x14ac:dyDescent="0.2">
      <c r="A29262" s="2" t="s">
        <v>3</v>
      </c>
      <c r="B29262" s="2">
        <v>5</v>
      </c>
      <c r="C29262" s="2">
        <v>4</v>
      </c>
      <c r="D29262" s="2">
        <v>2019</v>
      </c>
      <c r="E29262" s="2">
        <v>6</v>
      </c>
      <c r="F29262" s="19">
        <v>2.3400000000000001E-2</v>
      </c>
    </row>
    <row r="29263" spans="1:6" x14ac:dyDescent="0.2">
      <c r="A29263" s="2" t="s">
        <v>3</v>
      </c>
      <c r="B29263" s="2">
        <v>5</v>
      </c>
      <c r="C29263" s="2">
        <v>4</v>
      </c>
      <c r="D29263" s="2">
        <v>2019</v>
      </c>
      <c r="E29263" s="2">
        <v>7</v>
      </c>
      <c r="F29263" s="19">
        <v>2.4500000000000001E-2</v>
      </c>
    </row>
    <row r="29264" spans="1:6" x14ac:dyDescent="0.2">
      <c r="A29264" s="2" t="s">
        <v>3</v>
      </c>
      <c r="B29264" s="2">
        <v>5</v>
      </c>
      <c r="C29264" s="2">
        <v>4</v>
      </c>
      <c r="D29264" s="2">
        <v>2019</v>
      </c>
      <c r="E29264" s="2">
        <v>8</v>
      </c>
      <c r="F29264" s="19">
        <v>2.3100000000000002E-2</v>
      </c>
    </row>
    <row r="29265" spans="1:6" x14ac:dyDescent="0.2">
      <c r="A29265" s="2" t="s">
        <v>3</v>
      </c>
      <c r="B29265" s="2">
        <v>5</v>
      </c>
      <c r="C29265" s="2">
        <v>4</v>
      </c>
      <c r="D29265" s="2">
        <v>2019</v>
      </c>
      <c r="E29265" s="2">
        <v>9</v>
      </c>
      <c r="F29265" s="19">
        <v>2.3E-2</v>
      </c>
    </row>
    <row r="29266" spans="1:6" x14ac:dyDescent="0.2">
      <c r="A29266" s="2" t="s">
        <v>3</v>
      </c>
      <c r="B29266" s="2">
        <v>5</v>
      </c>
      <c r="C29266" s="2">
        <v>4</v>
      </c>
      <c r="D29266" s="2">
        <v>2019</v>
      </c>
      <c r="E29266" s="2">
        <v>10</v>
      </c>
      <c r="F29266" s="19">
        <v>2.2600000000000002E-2</v>
      </c>
    </row>
    <row r="29267" spans="1:6" x14ac:dyDescent="0.2">
      <c r="A29267" s="2" t="s">
        <v>3</v>
      </c>
      <c r="B29267" s="2">
        <v>5</v>
      </c>
      <c r="C29267" s="2">
        <v>4</v>
      </c>
      <c r="D29267" s="2">
        <v>2019</v>
      </c>
      <c r="E29267" s="2">
        <v>11</v>
      </c>
      <c r="F29267" s="19">
        <v>2.2200000000000001E-2</v>
      </c>
    </row>
    <row r="29268" spans="1:6" x14ac:dyDescent="0.2">
      <c r="A29268" s="2" t="s">
        <v>3</v>
      </c>
      <c r="B29268" s="2">
        <v>5</v>
      </c>
      <c r="C29268" s="2">
        <v>4</v>
      </c>
      <c r="D29268" s="2">
        <v>2019</v>
      </c>
      <c r="E29268" s="2">
        <v>12</v>
      </c>
      <c r="F29268" s="19">
        <v>2.3100000000000002E-2</v>
      </c>
    </row>
    <row r="29269" spans="1:6" x14ac:dyDescent="0.2">
      <c r="A29269" s="2" t="s">
        <v>3</v>
      </c>
      <c r="B29269" s="2">
        <v>5</v>
      </c>
      <c r="C29269" s="2">
        <v>4</v>
      </c>
      <c r="D29269" s="2">
        <v>2019</v>
      </c>
      <c r="E29269" s="2">
        <v>13</v>
      </c>
      <c r="F29269" s="19">
        <v>2.23E-2</v>
      </c>
    </row>
    <row r="29270" spans="1:6" x14ac:dyDescent="0.2">
      <c r="A29270" s="2" t="s">
        <v>3</v>
      </c>
      <c r="B29270" s="2">
        <v>5</v>
      </c>
      <c r="C29270" s="2">
        <v>4</v>
      </c>
      <c r="D29270" s="2">
        <v>2019</v>
      </c>
      <c r="E29270" s="2">
        <v>14</v>
      </c>
      <c r="F29270" s="19">
        <v>2.35E-2</v>
      </c>
    </row>
    <row r="29271" spans="1:6" x14ac:dyDescent="0.2">
      <c r="A29271" s="2" t="s">
        <v>3</v>
      </c>
      <c r="B29271" s="2">
        <v>5</v>
      </c>
      <c r="C29271" s="2">
        <v>4</v>
      </c>
      <c r="D29271" s="2">
        <v>2019</v>
      </c>
      <c r="E29271" s="2">
        <v>15</v>
      </c>
      <c r="F29271" s="19">
        <v>2.3700000000000002E-2</v>
      </c>
    </row>
    <row r="29272" spans="1:6" x14ac:dyDescent="0.2">
      <c r="A29272" s="2" t="s">
        <v>3</v>
      </c>
      <c r="B29272" s="2">
        <v>5</v>
      </c>
      <c r="C29272" s="2">
        <v>4</v>
      </c>
      <c r="D29272" s="2">
        <v>2019</v>
      </c>
      <c r="E29272" s="2">
        <v>16</v>
      </c>
      <c r="F29272" s="19">
        <v>2.2200000000000001E-2</v>
      </c>
    </row>
    <row r="29273" spans="1:6" x14ac:dyDescent="0.2">
      <c r="A29273" s="2" t="s">
        <v>3</v>
      </c>
      <c r="B29273" s="2">
        <v>5</v>
      </c>
      <c r="C29273" s="2">
        <v>4</v>
      </c>
      <c r="D29273" s="2">
        <v>2019</v>
      </c>
      <c r="E29273" s="2">
        <v>17</v>
      </c>
      <c r="F29273" s="19">
        <v>2.3200000000000002E-2</v>
      </c>
    </row>
    <row r="29274" spans="1:6" x14ac:dyDescent="0.2">
      <c r="A29274" s="2" t="s">
        <v>3</v>
      </c>
      <c r="B29274" s="2">
        <v>5</v>
      </c>
      <c r="C29274" s="2">
        <v>4</v>
      </c>
      <c r="D29274" s="2">
        <v>2019</v>
      </c>
      <c r="E29274" s="2">
        <v>18</v>
      </c>
      <c r="F29274" s="19">
        <v>2.4400000000000002E-2</v>
      </c>
    </row>
    <row r="29275" spans="1:6" x14ac:dyDescent="0.2">
      <c r="A29275" s="2" t="s">
        <v>3</v>
      </c>
      <c r="B29275" s="2">
        <v>5</v>
      </c>
      <c r="C29275" s="2">
        <v>4</v>
      </c>
      <c r="D29275" s="2">
        <v>2019</v>
      </c>
      <c r="E29275" s="2">
        <v>19</v>
      </c>
      <c r="F29275" s="19">
        <v>2.29E-2</v>
      </c>
    </row>
    <row r="29276" spans="1:6" x14ac:dyDescent="0.2">
      <c r="A29276" s="2" t="s">
        <v>3</v>
      </c>
      <c r="B29276" s="2">
        <v>5</v>
      </c>
      <c r="C29276" s="2">
        <v>4</v>
      </c>
      <c r="D29276" s="2">
        <v>2019</v>
      </c>
      <c r="E29276" s="2">
        <v>20</v>
      </c>
      <c r="F29276" s="19">
        <v>2.3100000000000002E-2</v>
      </c>
    </row>
    <row r="29277" spans="1:6" x14ac:dyDescent="0.2">
      <c r="A29277" s="2" t="s">
        <v>3</v>
      </c>
      <c r="B29277" s="2">
        <v>5</v>
      </c>
      <c r="C29277" s="2">
        <v>4</v>
      </c>
      <c r="D29277" s="2">
        <v>2019</v>
      </c>
      <c r="E29277" s="2">
        <v>21</v>
      </c>
      <c r="F29277" s="19">
        <v>2.41E-2</v>
      </c>
    </row>
    <row r="29278" spans="1:6" x14ac:dyDescent="0.2">
      <c r="A29278" s="2" t="s">
        <v>3</v>
      </c>
      <c r="B29278" s="2">
        <v>5</v>
      </c>
      <c r="C29278" s="2">
        <v>4</v>
      </c>
      <c r="D29278" s="2">
        <v>2019</v>
      </c>
      <c r="E29278" s="2">
        <v>22</v>
      </c>
      <c r="F29278" s="19">
        <v>2.4400000000000002E-2</v>
      </c>
    </row>
    <row r="29279" spans="1:6" x14ac:dyDescent="0.2">
      <c r="A29279" s="2" t="s">
        <v>3</v>
      </c>
      <c r="B29279" s="2">
        <v>5</v>
      </c>
      <c r="C29279" s="2">
        <v>4</v>
      </c>
      <c r="D29279" s="2">
        <v>2019</v>
      </c>
      <c r="E29279" s="2">
        <v>23</v>
      </c>
      <c r="F29279" s="19">
        <v>2.46E-2</v>
      </c>
    </row>
    <row r="29280" spans="1:6" x14ac:dyDescent="0.2">
      <c r="A29280" s="2" t="s">
        <v>3</v>
      </c>
      <c r="B29280" s="2">
        <v>5</v>
      </c>
      <c r="C29280" s="2">
        <v>4</v>
      </c>
      <c r="D29280" s="2">
        <v>2019</v>
      </c>
      <c r="E29280" s="2">
        <v>24</v>
      </c>
      <c r="F29280" s="19">
        <v>2.5600000000000001E-2</v>
      </c>
    </row>
    <row r="29281" spans="1:6" x14ac:dyDescent="0.2">
      <c r="A29281" s="2" t="s">
        <v>3</v>
      </c>
      <c r="B29281" s="2">
        <v>5</v>
      </c>
      <c r="C29281" s="2">
        <v>5</v>
      </c>
      <c r="D29281" s="2">
        <v>2019</v>
      </c>
      <c r="E29281" s="2">
        <v>1</v>
      </c>
      <c r="F29281" s="19">
        <v>2.5400000000000002E-2</v>
      </c>
    </row>
    <row r="29282" spans="1:6" x14ac:dyDescent="0.2">
      <c r="A29282" s="2" t="s">
        <v>3</v>
      </c>
      <c r="B29282" s="2">
        <v>5</v>
      </c>
      <c r="C29282" s="2">
        <v>5</v>
      </c>
      <c r="D29282" s="2">
        <v>2019</v>
      </c>
      <c r="E29282" s="2">
        <v>2</v>
      </c>
      <c r="F29282" s="19">
        <v>2.5600000000000001E-2</v>
      </c>
    </row>
    <row r="29283" spans="1:6" x14ac:dyDescent="0.2">
      <c r="A29283" s="2" t="s">
        <v>3</v>
      </c>
      <c r="B29283" s="2">
        <v>5</v>
      </c>
      <c r="C29283" s="2">
        <v>5</v>
      </c>
      <c r="D29283" s="2">
        <v>2019</v>
      </c>
      <c r="E29283" s="2">
        <v>3</v>
      </c>
      <c r="F29283" s="19">
        <v>2.5600000000000001E-2</v>
      </c>
    </row>
    <row r="29284" spans="1:6" x14ac:dyDescent="0.2">
      <c r="A29284" s="2" t="s">
        <v>3</v>
      </c>
      <c r="B29284" s="2">
        <v>5</v>
      </c>
      <c r="C29284" s="2">
        <v>5</v>
      </c>
      <c r="D29284" s="2">
        <v>2019</v>
      </c>
      <c r="E29284" s="2">
        <v>4</v>
      </c>
      <c r="F29284" s="19">
        <v>2.7300000000000001E-2</v>
      </c>
    </row>
    <row r="29285" spans="1:6" x14ac:dyDescent="0.2">
      <c r="A29285" s="2" t="s">
        <v>3</v>
      </c>
      <c r="B29285" s="2">
        <v>5</v>
      </c>
      <c r="C29285" s="2">
        <v>5</v>
      </c>
      <c r="D29285" s="2">
        <v>2019</v>
      </c>
      <c r="E29285" s="2">
        <v>5</v>
      </c>
      <c r="F29285" s="19">
        <v>2.5600000000000001E-2</v>
      </c>
    </row>
    <row r="29286" spans="1:6" x14ac:dyDescent="0.2">
      <c r="A29286" s="2" t="s">
        <v>3</v>
      </c>
      <c r="B29286" s="2">
        <v>5</v>
      </c>
      <c r="C29286" s="2">
        <v>5</v>
      </c>
      <c r="D29286" s="2">
        <v>2019</v>
      </c>
      <c r="E29286" s="2">
        <v>6</v>
      </c>
      <c r="F29286" s="19">
        <v>2.6600000000000002E-2</v>
      </c>
    </row>
    <row r="29287" spans="1:6" x14ac:dyDescent="0.2">
      <c r="A29287" s="2" t="s">
        <v>3</v>
      </c>
      <c r="B29287" s="2">
        <v>5</v>
      </c>
      <c r="C29287" s="2">
        <v>5</v>
      </c>
      <c r="D29287" s="2">
        <v>2019</v>
      </c>
      <c r="E29287" s="2">
        <v>7</v>
      </c>
      <c r="F29287" s="19">
        <v>2.46E-2</v>
      </c>
    </row>
    <row r="29288" spans="1:6" x14ac:dyDescent="0.2">
      <c r="A29288" s="2" t="s">
        <v>3</v>
      </c>
      <c r="B29288" s="2">
        <v>5</v>
      </c>
      <c r="C29288" s="2">
        <v>5</v>
      </c>
      <c r="D29288" s="2">
        <v>2019</v>
      </c>
      <c r="E29288" s="2">
        <v>8</v>
      </c>
      <c r="F29288" s="19">
        <v>2.3300000000000001E-2</v>
      </c>
    </row>
    <row r="29289" spans="1:6" x14ac:dyDescent="0.2">
      <c r="A29289" s="2" t="s">
        <v>3</v>
      </c>
      <c r="B29289" s="2">
        <v>5</v>
      </c>
      <c r="C29289" s="2">
        <v>5</v>
      </c>
      <c r="D29289" s="2">
        <v>2019</v>
      </c>
      <c r="E29289" s="2">
        <v>9</v>
      </c>
      <c r="F29289" s="19">
        <v>2.2600000000000002E-2</v>
      </c>
    </row>
    <row r="29290" spans="1:6" x14ac:dyDescent="0.2">
      <c r="A29290" s="2" t="s">
        <v>3</v>
      </c>
      <c r="B29290" s="2">
        <v>5</v>
      </c>
      <c r="C29290" s="2">
        <v>5</v>
      </c>
      <c r="D29290" s="2">
        <v>2019</v>
      </c>
      <c r="E29290" s="2">
        <v>10</v>
      </c>
      <c r="F29290" s="19">
        <v>2.5000000000000001E-2</v>
      </c>
    </row>
    <row r="29291" spans="1:6" x14ac:dyDescent="0.2">
      <c r="A29291" s="2" t="s">
        <v>3</v>
      </c>
      <c r="B29291" s="2">
        <v>5</v>
      </c>
      <c r="C29291" s="2">
        <v>5</v>
      </c>
      <c r="D29291" s="2">
        <v>2019</v>
      </c>
      <c r="E29291" s="2">
        <v>11</v>
      </c>
      <c r="F29291" s="19">
        <v>2.52E-2</v>
      </c>
    </row>
    <row r="29292" spans="1:6" x14ac:dyDescent="0.2">
      <c r="A29292" s="2" t="s">
        <v>3</v>
      </c>
      <c r="B29292" s="2">
        <v>5</v>
      </c>
      <c r="C29292" s="2">
        <v>5</v>
      </c>
      <c r="D29292" s="2">
        <v>2019</v>
      </c>
      <c r="E29292" s="2">
        <v>12</v>
      </c>
      <c r="F29292" s="19">
        <v>2.6700000000000002E-2</v>
      </c>
    </row>
    <row r="29293" spans="1:6" x14ac:dyDescent="0.2">
      <c r="A29293" s="2" t="s">
        <v>3</v>
      </c>
      <c r="B29293" s="2">
        <v>5</v>
      </c>
      <c r="C29293" s="2">
        <v>5</v>
      </c>
      <c r="D29293" s="2">
        <v>2019</v>
      </c>
      <c r="E29293" s="2">
        <v>13</v>
      </c>
      <c r="F29293" s="19">
        <v>2.5600000000000001E-2</v>
      </c>
    </row>
    <row r="29294" spans="1:6" x14ac:dyDescent="0.2">
      <c r="A29294" s="2" t="s">
        <v>3</v>
      </c>
      <c r="B29294" s="2">
        <v>5</v>
      </c>
      <c r="C29294" s="2">
        <v>5</v>
      </c>
      <c r="D29294" s="2">
        <v>2019</v>
      </c>
      <c r="E29294" s="2">
        <v>14</v>
      </c>
      <c r="F29294" s="19">
        <v>2.4400000000000002E-2</v>
      </c>
    </row>
    <row r="29295" spans="1:6" x14ac:dyDescent="0.2">
      <c r="A29295" s="2" t="s">
        <v>3</v>
      </c>
      <c r="B29295" s="2">
        <v>5</v>
      </c>
      <c r="C29295" s="2">
        <v>5</v>
      </c>
      <c r="D29295" s="2">
        <v>2019</v>
      </c>
      <c r="E29295" s="2">
        <v>15</v>
      </c>
      <c r="F29295" s="19">
        <v>2.3900000000000001E-2</v>
      </c>
    </row>
    <row r="29296" spans="1:6" x14ac:dyDescent="0.2">
      <c r="A29296" s="2" t="s">
        <v>3</v>
      </c>
      <c r="B29296" s="2">
        <v>5</v>
      </c>
      <c r="C29296" s="2">
        <v>5</v>
      </c>
      <c r="D29296" s="2">
        <v>2019</v>
      </c>
      <c r="E29296" s="2">
        <v>16</v>
      </c>
      <c r="F29296" s="19">
        <v>2.2600000000000002E-2</v>
      </c>
    </row>
    <row r="29297" spans="1:6" x14ac:dyDescent="0.2">
      <c r="A29297" s="2" t="s">
        <v>3</v>
      </c>
      <c r="B29297" s="2">
        <v>5</v>
      </c>
      <c r="C29297" s="2">
        <v>5</v>
      </c>
      <c r="D29297" s="2">
        <v>2019</v>
      </c>
      <c r="E29297" s="2">
        <v>17</v>
      </c>
      <c r="F29297" s="19">
        <v>2.3E-2</v>
      </c>
    </row>
    <row r="29298" spans="1:6" x14ac:dyDescent="0.2">
      <c r="A29298" s="2" t="s">
        <v>3</v>
      </c>
      <c r="B29298" s="2">
        <v>5</v>
      </c>
      <c r="C29298" s="2">
        <v>5</v>
      </c>
      <c r="D29298" s="2">
        <v>2019</v>
      </c>
      <c r="E29298" s="2">
        <v>18</v>
      </c>
      <c r="F29298" s="19">
        <v>2.6800000000000001E-2</v>
      </c>
    </row>
    <row r="29299" spans="1:6" x14ac:dyDescent="0.2">
      <c r="A29299" s="2" t="s">
        <v>3</v>
      </c>
      <c r="B29299" s="2">
        <v>5</v>
      </c>
      <c r="C29299" s="2">
        <v>5</v>
      </c>
      <c r="D29299" s="2">
        <v>2019</v>
      </c>
      <c r="E29299" s="2">
        <v>19</v>
      </c>
      <c r="F29299" s="19">
        <v>2.1500000000000002E-2</v>
      </c>
    </row>
    <row r="29300" spans="1:6" x14ac:dyDescent="0.2">
      <c r="A29300" s="2" t="s">
        <v>3</v>
      </c>
      <c r="B29300" s="2">
        <v>5</v>
      </c>
      <c r="C29300" s="2">
        <v>5</v>
      </c>
      <c r="D29300" s="2">
        <v>2019</v>
      </c>
      <c r="E29300" s="2">
        <v>20</v>
      </c>
      <c r="F29300" s="19">
        <v>2.3200000000000002E-2</v>
      </c>
    </row>
    <row r="29301" spans="1:6" x14ac:dyDescent="0.2">
      <c r="A29301" s="2" t="s">
        <v>3</v>
      </c>
      <c r="B29301" s="2">
        <v>5</v>
      </c>
      <c r="C29301" s="2">
        <v>5</v>
      </c>
      <c r="D29301" s="2">
        <v>2019</v>
      </c>
      <c r="E29301" s="2">
        <v>21</v>
      </c>
      <c r="F29301" s="19">
        <v>2.46E-2</v>
      </c>
    </row>
    <row r="29302" spans="1:6" x14ac:dyDescent="0.2">
      <c r="A29302" s="2" t="s">
        <v>3</v>
      </c>
      <c r="B29302" s="2">
        <v>5</v>
      </c>
      <c r="C29302" s="2">
        <v>5</v>
      </c>
      <c r="D29302" s="2">
        <v>2019</v>
      </c>
      <c r="E29302" s="2">
        <v>22</v>
      </c>
      <c r="F29302" s="19">
        <v>2.35E-2</v>
      </c>
    </row>
    <row r="29303" spans="1:6" x14ac:dyDescent="0.2">
      <c r="A29303" s="2" t="s">
        <v>3</v>
      </c>
      <c r="B29303" s="2">
        <v>5</v>
      </c>
      <c r="C29303" s="2">
        <v>5</v>
      </c>
      <c r="D29303" s="2">
        <v>2019</v>
      </c>
      <c r="E29303" s="2">
        <v>23</v>
      </c>
      <c r="F29303" s="19">
        <v>2.3300000000000001E-2</v>
      </c>
    </row>
    <row r="29304" spans="1:6" x14ac:dyDescent="0.2">
      <c r="A29304" s="2" t="s">
        <v>3</v>
      </c>
      <c r="B29304" s="2">
        <v>5</v>
      </c>
      <c r="C29304" s="2">
        <v>5</v>
      </c>
      <c r="D29304" s="2">
        <v>2019</v>
      </c>
      <c r="E29304" s="2">
        <v>24</v>
      </c>
      <c r="F29304" s="19">
        <v>2.1500000000000002E-2</v>
      </c>
    </row>
    <row r="29305" spans="1:6" x14ac:dyDescent="0.2">
      <c r="A29305" s="2" t="s">
        <v>3</v>
      </c>
      <c r="B29305" s="2">
        <v>5</v>
      </c>
      <c r="C29305" s="2">
        <v>6</v>
      </c>
      <c r="D29305" s="2">
        <v>2019</v>
      </c>
      <c r="E29305" s="2">
        <v>1</v>
      </c>
      <c r="F29305" s="19">
        <v>2.1400000000000002E-2</v>
      </c>
    </row>
    <row r="29306" spans="1:6" x14ac:dyDescent="0.2">
      <c r="A29306" s="2" t="s">
        <v>3</v>
      </c>
      <c r="B29306" s="2">
        <v>5</v>
      </c>
      <c r="C29306" s="2">
        <v>6</v>
      </c>
      <c r="D29306" s="2">
        <v>2019</v>
      </c>
      <c r="E29306" s="2">
        <v>2</v>
      </c>
      <c r="F29306" s="19">
        <v>1.7899999999999999E-2</v>
      </c>
    </row>
    <row r="29307" spans="1:6" x14ac:dyDescent="0.2">
      <c r="A29307" s="2" t="s">
        <v>3</v>
      </c>
      <c r="B29307" s="2">
        <v>5</v>
      </c>
      <c r="C29307" s="2">
        <v>6</v>
      </c>
      <c r="D29307" s="2">
        <v>2019</v>
      </c>
      <c r="E29307" s="2">
        <v>3</v>
      </c>
      <c r="F29307" s="19">
        <v>1.8500000000000003E-2</v>
      </c>
    </row>
    <row r="29308" spans="1:6" x14ac:dyDescent="0.2">
      <c r="A29308" s="2" t="s">
        <v>3</v>
      </c>
      <c r="B29308" s="2">
        <v>5</v>
      </c>
      <c r="C29308" s="2">
        <v>6</v>
      </c>
      <c r="D29308" s="2">
        <v>2019</v>
      </c>
      <c r="E29308" s="2">
        <v>4</v>
      </c>
      <c r="F29308" s="19">
        <v>1.9400000000000001E-2</v>
      </c>
    </row>
    <row r="29309" spans="1:6" x14ac:dyDescent="0.2">
      <c r="A29309" s="2" t="s">
        <v>3</v>
      </c>
      <c r="B29309" s="2">
        <v>5</v>
      </c>
      <c r="C29309" s="2">
        <v>6</v>
      </c>
      <c r="D29309" s="2">
        <v>2019</v>
      </c>
      <c r="E29309" s="2">
        <v>5</v>
      </c>
      <c r="F29309" s="19">
        <v>1.8800000000000001E-2</v>
      </c>
    </row>
    <row r="29310" spans="1:6" x14ac:dyDescent="0.2">
      <c r="A29310" s="2" t="s">
        <v>3</v>
      </c>
      <c r="B29310" s="2">
        <v>5</v>
      </c>
      <c r="C29310" s="2">
        <v>6</v>
      </c>
      <c r="D29310" s="2">
        <v>2019</v>
      </c>
      <c r="E29310" s="2">
        <v>6</v>
      </c>
      <c r="F29310" s="19">
        <v>1.8200000000000001E-2</v>
      </c>
    </row>
    <row r="29311" spans="1:6" x14ac:dyDescent="0.2">
      <c r="A29311" s="2" t="s">
        <v>3</v>
      </c>
      <c r="B29311" s="2">
        <v>5</v>
      </c>
      <c r="C29311" s="2">
        <v>6</v>
      </c>
      <c r="D29311" s="2">
        <v>2019</v>
      </c>
      <c r="E29311" s="2">
        <v>7</v>
      </c>
      <c r="F29311" s="19">
        <v>1.8500000000000003E-2</v>
      </c>
    </row>
    <row r="29312" spans="1:6" x14ac:dyDescent="0.2">
      <c r="A29312" s="2" t="s">
        <v>3</v>
      </c>
      <c r="B29312" s="2">
        <v>5</v>
      </c>
      <c r="C29312" s="2">
        <v>6</v>
      </c>
      <c r="D29312" s="2">
        <v>2019</v>
      </c>
      <c r="E29312" s="2">
        <v>8</v>
      </c>
      <c r="F29312" s="19">
        <v>2.1100000000000001E-2</v>
      </c>
    </row>
    <row r="29313" spans="1:6" x14ac:dyDescent="0.2">
      <c r="A29313" s="2" t="s">
        <v>3</v>
      </c>
      <c r="B29313" s="2">
        <v>5</v>
      </c>
      <c r="C29313" s="2">
        <v>6</v>
      </c>
      <c r="D29313" s="2">
        <v>2019</v>
      </c>
      <c r="E29313" s="2">
        <v>9</v>
      </c>
      <c r="F29313" s="19">
        <v>2.0300000000000002E-2</v>
      </c>
    </row>
    <row r="29314" spans="1:6" x14ac:dyDescent="0.2">
      <c r="A29314" s="2" t="s">
        <v>3</v>
      </c>
      <c r="B29314" s="2">
        <v>5</v>
      </c>
      <c r="C29314" s="2">
        <v>6</v>
      </c>
      <c r="D29314" s="2">
        <v>2019</v>
      </c>
      <c r="E29314" s="2">
        <v>10</v>
      </c>
      <c r="F29314" s="19">
        <v>2.07E-2</v>
      </c>
    </row>
    <row r="29315" spans="1:6" x14ac:dyDescent="0.2">
      <c r="A29315" s="2" t="s">
        <v>3</v>
      </c>
      <c r="B29315" s="2">
        <v>5</v>
      </c>
      <c r="C29315" s="2">
        <v>6</v>
      </c>
      <c r="D29315" s="2">
        <v>2019</v>
      </c>
      <c r="E29315" s="2">
        <v>11</v>
      </c>
      <c r="F29315" s="19">
        <v>2.06E-2</v>
      </c>
    </row>
    <row r="29316" spans="1:6" x14ac:dyDescent="0.2">
      <c r="A29316" s="2" t="s">
        <v>3</v>
      </c>
      <c r="B29316" s="2">
        <v>5</v>
      </c>
      <c r="C29316" s="2">
        <v>6</v>
      </c>
      <c r="D29316" s="2">
        <v>2019</v>
      </c>
      <c r="E29316" s="2">
        <v>12</v>
      </c>
      <c r="F29316" s="19">
        <v>1.9800000000000002E-2</v>
      </c>
    </row>
    <row r="29317" spans="1:6" x14ac:dyDescent="0.2">
      <c r="A29317" s="2" t="s">
        <v>3</v>
      </c>
      <c r="B29317" s="2">
        <v>5</v>
      </c>
      <c r="C29317" s="2">
        <v>6</v>
      </c>
      <c r="D29317" s="2">
        <v>2019</v>
      </c>
      <c r="E29317" s="2">
        <v>13</v>
      </c>
      <c r="F29317" s="19">
        <v>1.84E-2</v>
      </c>
    </row>
    <row r="29318" spans="1:6" x14ac:dyDescent="0.2">
      <c r="A29318" s="2" t="s">
        <v>3</v>
      </c>
      <c r="B29318" s="2">
        <v>5</v>
      </c>
      <c r="C29318" s="2">
        <v>6</v>
      </c>
      <c r="D29318" s="2">
        <v>2019</v>
      </c>
      <c r="E29318" s="2">
        <v>14</v>
      </c>
      <c r="F29318" s="19">
        <v>2.0800000000000003E-2</v>
      </c>
    </row>
    <row r="29319" spans="1:6" x14ac:dyDescent="0.2">
      <c r="A29319" s="2" t="s">
        <v>3</v>
      </c>
      <c r="B29319" s="2">
        <v>5</v>
      </c>
      <c r="C29319" s="2">
        <v>6</v>
      </c>
      <c r="D29319" s="2">
        <v>2019</v>
      </c>
      <c r="E29319" s="2">
        <v>15</v>
      </c>
      <c r="F29319" s="19">
        <v>1.9599999999999999E-2</v>
      </c>
    </row>
    <row r="29320" spans="1:6" x14ac:dyDescent="0.2">
      <c r="A29320" s="2" t="s">
        <v>3</v>
      </c>
      <c r="B29320" s="2">
        <v>5</v>
      </c>
      <c r="C29320" s="2">
        <v>6</v>
      </c>
      <c r="D29320" s="2">
        <v>2019</v>
      </c>
      <c r="E29320" s="2">
        <v>16</v>
      </c>
      <c r="F29320" s="19">
        <v>1.9700000000000002E-2</v>
      </c>
    </row>
    <row r="29321" spans="1:6" x14ac:dyDescent="0.2">
      <c r="A29321" s="2" t="s">
        <v>3</v>
      </c>
      <c r="B29321" s="2">
        <v>5</v>
      </c>
      <c r="C29321" s="2">
        <v>6</v>
      </c>
      <c r="D29321" s="2">
        <v>2019</v>
      </c>
      <c r="E29321" s="2">
        <v>17</v>
      </c>
      <c r="F29321" s="19">
        <v>1.9900000000000001E-2</v>
      </c>
    </row>
    <row r="29322" spans="1:6" x14ac:dyDescent="0.2">
      <c r="A29322" s="2" t="s">
        <v>3</v>
      </c>
      <c r="B29322" s="2">
        <v>5</v>
      </c>
      <c r="C29322" s="2">
        <v>6</v>
      </c>
      <c r="D29322" s="2">
        <v>2019</v>
      </c>
      <c r="E29322" s="2">
        <v>18</v>
      </c>
      <c r="F29322" s="19">
        <v>1.9100000000000002E-2</v>
      </c>
    </row>
    <row r="29323" spans="1:6" x14ac:dyDescent="0.2">
      <c r="A29323" s="2" t="s">
        <v>3</v>
      </c>
      <c r="B29323" s="2">
        <v>5</v>
      </c>
      <c r="C29323" s="2">
        <v>6</v>
      </c>
      <c r="D29323" s="2">
        <v>2019</v>
      </c>
      <c r="E29323" s="2">
        <v>19</v>
      </c>
      <c r="F29323" s="19">
        <v>1.9900000000000001E-2</v>
      </c>
    </row>
    <row r="29324" spans="1:6" x14ac:dyDescent="0.2">
      <c r="A29324" s="2" t="s">
        <v>3</v>
      </c>
      <c r="B29324" s="2">
        <v>5</v>
      </c>
      <c r="C29324" s="2">
        <v>6</v>
      </c>
      <c r="D29324" s="2">
        <v>2019</v>
      </c>
      <c r="E29324" s="2">
        <v>20</v>
      </c>
      <c r="F29324" s="19">
        <v>1.89E-2</v>
      </c>
    </row>
    <row r="29325" spans="1:6" x14ac:dyDescent="0.2">
      <c r="A29325" s="2" t="s">
        <v>3</v>
      </c>
      <c r="B29325" s="2">
        <v>5</v>
      </c>
      <c r="C29325" s="2">
        <v>6</v>
      </c>
      <c r="D29325" s="2">
        <v>2019</v>
      </c>
      <c r="E29325" s="2">
        <v>21</v>
      </c>
      <c r="F29325" s="19">
        <v>1.9300000000000001E-2</v>
      </c>
    </row>
    <row r="29326" spans="1:6" x14ac:dyDescent="0.2">
      <c r="A29326" s="2" t="s">
        <v>3</v>
      </c>
      <c r="B29326" s="2">
        <v>5</v>
      </c>
      <c r="C29326" s="2">
        <v>6</v>
      </c>
      <c r="D29326" s="2">
        <v>2019</v>
      </c>
      <c r="E29326" s="2">
        <v>22</v>
      </c>
      <c r="F29326" s="19">
        <v>2.1299999999999999E-2</v>
      </c>
    </row>
    <row r="29327" spans="1:6" x14ac:dyDescent="0.2">
      <c r="A29327" s="2" t="s">
        <v>3</v>
      </c>
      <c r="B29327" s="2">
        <v>5</v>
      </c>
      <c r="C29327" s="2">
        <v>6</v>
      </c>
      <c r="D29327" s="2">
        <v>2019</v>
      </c>
      <c r="E29327" s="2">
        <v>23</v>
      </c>
      <c r="F29327" s="19">
        <v>2.1700000000000001E-2</v>
      </c>
    </row>
    <row r="29328" spans="1:6" x14ac:dyDescent="0.2">
      <c r="A29328" s="2" t="s">
        <v>3</v>
      </c>
      <c r="B29328" s="2">
        <v>5</v>
      </c>
      <c r="C29328" s="2">
        <v>6</v>
      </c>
      <c r="D29328" s="2">
        <v>2019</v>
      </c>
      <c r="E29328" s="2">
        <v>24</v>
      </c>
      <c r="F29328" s="19">
        <v>2.1600000000000001E-2</v>
      </c>
    </row>
    <row r="29329" spans="1:6" x14ac:dyDescent="0.2">
      <c r="A29329" s="2" t="s">
        <v>3</v>
      </c>
      <c r="B29329" s="2">
        <v>5</v>
      </c>
      <c r="C29329" s="2">
        <v>7</v>
      </c>
      <c r="D29329" s="2">
        <v>2019</v>
      </c>
      <c r="E29329" s="2">
        <v>1</v>
      </c>
      <c r="F29329" s="19">
        <v>1.95E-2</v>
      </c>
    </row>
    <row r="29330" spans="1:6" x14ac:dyDescent="0.2">
      <c r="A29330" s="2" t="s">
        <v>3</v>
      </c>
      <c r="B29330" s="2">
        <v>5</v>
      </c>
      <c r="C29330" s="2">
        <v>7</v>
      </c>
      <c r="D29330" s="2">
        <v>2019</v>
      </c>
      <c r="E29330" s="2">
        <v>2</v>
      </c>
      <c r="F29330" s="19">
        <v>2.0800000000000003E-2</v>
      </c>
    </row>
    <row r="29331" spans="1:6" x14ac:dyDescent="0.2">
      <c r="A29331" s="2" t="s">
        <v>3</v>
      </c>
      <c r="B29331" s="2">
        <v>5</v>
      </c>
      <c r="C29331" s="2">
        <v>7</v>
      </c>
      <c r="D29331" s="2">
        <v>2019</v>
      </c>
      <c r="E29331" s="2">
        <v>3</v>
      </c>
      <c r="F29331" s="19">
        <v>2.12E-2</v>
      </c>
    </row>
    <row r="29332" spans="1:6" x14ac:dyDescent="0.2">
      <c r="A29332" s="2" t="s">
        <v>3</v>
      </c>
      <c r="B29332" s="2">
        <v>5</v>
      </c>
      <c r="C29332" s="2">
        <v>7</v>
      </c>
      <c r="D29332" s="2">
        <v>2019</v>
      </c>
      <c r="E29332" s="2">
        <v>4</v>
      </c>
      <c r="F29332" s="19">
        <v>1.9400000000000001E-2</v>
      </c>
    </row>
    <row r="29333" spans="1:6" x14ac:dyDescent="0.2">
      <c r="A29333" s="2" t="s">
        <v>3</v>
      </c>
      <c r="B29333" s="2">
        <v>5</v>
      </c>
      <c r="C29333" s="2">
        <v>7</v>
      </c>
      <c r="D29333" s="2">
        <v>2019</v>
      </c>
      <c r="E29333" s="2">
        <v>5</v>
      </c>
      <c r="F29333" s="19">
        <v>1.9E-2</v>
      </c>
    </row>
    <row r="29334" spans="1:6" x14ac:dyDescent="0.2">
      <c r="A29334" s="2" t="s">
        <v>3</v>
      </c>
      <c r="B29334" s="2">
        <v>5</v>
      </c>
      <c r="C29334" s="2">
        <v>7</v>
      </c>
      <c r="D29334" s="2">
        <v>2019</v>
      </c>
      <c r="E29334" s="2">
        <v>6</v>
      </c>
      <c r="F29334" s="19">
        <v>1.9100000000000002E-2</v>
      </c>
    </row>
    <row r="29335" spans="1:6" x14ac:dyDescent="0.2">
      <c r="A29335" s="2" t="s">
        <v>3</v>
      </c>
      <c r="B29335" s="2">
        <v>5</v>
      </c>
      <c r="C29335" s="2">
        <v>7</v>
      </c>
      <c r="D29335" s="2">
        <v>2019</v>
      </c>
      <c r="E29335" s="2">
        <v>7</v>
      </c>
      <c r="F29335" s="19">
        <v>2.1600000000000001E-2</v>
      </c>
    </row>
    <row r="29336" spans="1:6" x14ac:dyDescent="0.2">
      <c r="A29336" s="2" t="s">
        <v>3</v>
      </c>
      <c r="B29336" s="2">
        <v>5</v>
      </c>
      <c r="C29336" s="2">
        <v>7</v>
      </c>
      <c r="D29336" s="2">
        <v>2019</v>
      </c>
      <c r="E29336" s="2">
        <v>8</v>
      </c>
      <c r="F29336" s="19">
        <v>1.9700000000000002E-2</v>
      </c>
    </row>
    <row r="29337" spans="1:6" x14ac:dyDescent="0.2">
      <c r="A29337" s="2" t="s">
        <v>3</v>
      </c>
      <c r="B29337" s="2">
        <v>5</v>
      </c>
      <c r="C29337" s="2">
        <v>7</v>
      </c>
      <c r="D29337" s="2">
        <v>2019</v>
      </c>
      <c r="E29337" s="2">
        <v>9</v>
      </c>
      <c r="F29337" s="19">
        <v>1.9E-2</v>
      </c>
    </row>
    <row r="29338" spans="1:6" x14ac:dyDescent="0.2">
      <c r="A29338" s="2" t="s">
        <v>3</v>
      </c>
      <c r="B29338" s="2">
        <v>5</v>
      </c>
      <c r="C29338" s="2">
        <v>7</v>
      </c>
      <c r="D29338" s="2">
        <v>2019</v>
      </c>
      <c r="E29338" s="2">
        <v>10</v>
      </c>
      <c r="F29338" s="19">
        <v>1.8800000000000001E-2</v>
      </c>
    </row>
    <row r="29339" spans="1:6" x14ac:dyDescent="0.2">
      <c r="A29339" s="2" t="s">
        <v>3</v>
      </c>
      <c r="B29339" s="2">
        <v>5</v>
      </c>
      <c r="C29339" s="2">
        <v>7</v>
      </c>
      <c r="D29339" s="2">
        <v>2019</v>
      </c>
      <c r="E29339" s="2">
        <v>11</v>
      </c>
      <c r="F29339" s="19">
        <v>1.95E-2</v>
      </c>
    </row>
    <row r="29340" spans="1:6" x14ac:dyDescent="0.2">
      <c r="A29340" s="2" t="s">
        <v>3</v>
      </c>
      <c r="B29340" s="2">
        <v>5</v>
      </c>
      <c r="C29340" s="2">
        <v>7</v>
      </c>
      <c r="D29340" s="2">
        <v>2019</v>
      </c>
      <c r="E29340" s="2">
        <v>12</v>
      </c>
      <c r="F29340" s="19">
        <v>1.8700000000000001E-2</v>
      </c>
    </row>
    <row r="29341" spans="1:6" x14ac:dyDescent="0.2">
      <c r="A29341" s="2" t="s">
        <v>3</v>
      </c>
      <c r="B29341" s="2">
        <v>5</v>
      </c>
      <c r="C29341" s="2">
        <v>7</v>
      </c>
      <c r="D29341" s="2">
        <v>2019</v>
      </c>
      <c r="E29341" s="2">
        <v>13</v>
      </c>
      <c r="F29341" s="19">
        <v>1.9200000000000002E-2</v>
      </c>
    </row>
    <row r="29342" spans="1:6" x14ac:dyDescent="0.2">
      <c r="A29342" s="2" t="s">
        <v>3</v>
      </c>
      <c r="B29342" s="2">
        <v>5</v>
      </c>
      <c r="C29342" s="2">
        <v>7</v>
      </c>
      <c r="D29342" s="2">
        <v>2019</v>
      </c>
      <c r="E29342" s="2">
        <v>14</v>
      </c>
      <c r="F29342" s="19">
        <v>1.9100000000000002E-2</v>
      </c>
    </row>
    <row r="29343" spans="1:6" x14ac:dyDescent="0.2">
      <c r="A29343" s="2" t="s">
        <v>3</v>
      </c>
      <c r="B29343" s="2">
        <v>5</v>
      </c>
      <c r="C29343" s="2">
        <v>7</v>
      </c>
      <c r="D29343" s="2">
        <v>2019</v>
      </c>
      <c r="E29343" s="2">
        <v>15</v>
      </c>
      <c r="F29343" s="19">
        <v>1.9700000000000002E-2</v>
      </c>
    </row>
    <row r="29344" spans="1:6" x14ac:dyDescent="0.2">
      <c r="A29344" s="2" t="s">
        <v>3</v>
      </c>
      <c r="B29344" s="2">
        <v>5</v>
      </c>
      <c r="C29344" s="2">
        <v>7</v>
      </c>
      <c r="D29344" s="2">
        <v>2019</v>
      </c>
      <c r="E29344" s="2">
        <v>16</v>
      </c>
      <c r="F29344" s="19">
        <v>1.9700000000000002E-2</v>
      </c>
    </row>
    <row r="29345" spans="1:6" x14ac:dyDescent="0.2">
      <c r="A29345" s="2" t="s">
        <v>3</v>
      </c>
      <c r="B29345" s="2">
        <v>5</v>
      </c>
      <c r="C29345" s="2">
        <v>7</v>
      </c>
      <c r="D29345" s="2">
        <v>2019</v>
      </c>
      <c r="E29345" s="2">
        <v>17</v>
      </c>
      <c r="F29345" s="19">
        <v>2.0300000000000002E-2</v>
      </c>
    </row>
    <row r="29346" spans="1:6" x14ac:dyDescent="0.2">
      <c r="A29346" s="2" t="s">
        <v>3</v>
      </c>
      <c r="B29346" s="2">
        <v>5</v>
      </c>
      <c r="C29346" s="2">
        <v>7</v>
      </c>
      <c r="D29346" s="2">
        <v>2019</v>
      </c>
      <c r="E29346" s="2">
        <v>18</v>
      </c>
      <c r="F29346" s="19">
        <v>2.1000000000000001E-2</v>
      </c>
    </row>
    <row r="29347" spans="1:6" x14ac:dyDescent="0.2">
      <c r="A29347" s="2" t="s">
        <v>3</v>
      </c>
      <c r="B29347" s="2">
        <v>5</v>
      </c>
      <c r="C29347" s="2">
        <v>7</v>
      </c>
      <c r="D29347" s="2">
        <v>2019</v>
      </c>
      <c r="E29347" s="2">
        <v>19</v>
      </c>
      <c r="F29347" s="19">
        <v>2.2600000000000002E-2</v>
      </c>
    </row>
    <row r="29348" spans="1:6" x14ac:dyDescent="0.2">
      <c r="A29348" s="2" t="s">
        <v>3</v>
      </c>
      <c r="B29348" s="2">
        <v>5</v>
      </c>
      <c r="C29348" s="2">
        <v>7</v>
      </c>
      <c r="D29348" s="2">
        <v>2019</v>
      </c>
      <c r="E29348" s="2">
        <v>20</v>
      </c>
      <c r="F29348" s="19">
        <v>2.35E-2</v>
      </c>
    </row>
    <row r="29349" spans="1:6" x14ac:dyDescent="0.2">
      <c r="A29349" s="2" t="s">
        <v>3</v>
      </c>
      <c r="B29349" s="2">
        <v>5</v>
      </c>
      <c r="C29349" s="2">
        <v>7</v>
      </c>
      <c r="D29349" s="2">
        <v>2019</v>
      </c>
      <c r="E29349" s="2">
        <v>21</v>
      </c>
      <c r="F29349" s="19">
        <v>2.3599999999999999E-2</v>
      </c>
    </row>
    <row r="29350" spans="1:6" x14ac:dyDescent="0.2">
      <c r="A29350" s="2" t="s">
        <v>3</v>
      </c>
      <c r="B29350" s="2">
        <v>5</v>
      </c>
      <c r="C29350" s="2">
        <v>7</v>
      </c>
      <c r="D29350" s="2">
        <v>2019</v>
      </c>
      <c r="E29350" s="2">
        <v>22</v>
      </c>
      <c r="F29350" s="19">
        <v>2.3E-2</v>
      </c>
    </row>
    <row r="29351" spans="1:6" x14ac:dyDescent="0.2">
      <c r="A29351" s="2" t="s">
        <v>3</v>
      </c>
      <c r="B29351" s="2">
        <v>5</v>
      </c>
      <c r="C29351" s="2">
        <v>7</v>
      </c>
      <c r="D29351" s="2">
        <v>2019</v>
      </c>
      <c r="E29351" s="2">
        <v>23</v>
      </c>
      <c r="F29351" s="19">
        <v>2.2700000000000001E-2</v>
      </c>
    </row>
    <row r="29352" spans="1:6" x14ac:dyDescent="0.2">
      <c r="A29352" s="2" t="s">
        <v>3</v>
      </c>
      <c r="B29352" s="2">
        <v>5</v>
      </c>
      <c r="C29352" s="2">
        <v>7</v>
      </c>
      <c r="D29352" s="2">
        <v>2019</v>
      </c>
      <c r="E29352" s="2">
        <v>24</v>
      </c>
      <c r="F29352" s="19">
        <v>2.2700000000000001E-2</v>
      </c>
    </row>
    <row r="29353" spans="1:6" x14ac:dyDescent="0.2">
      <c r="A29353" s="2" t="s">
        <v>3</v>
      </c>
      <c r="B29353" s="2">
        <v>5</v>
      </c>
      <c r="C29353" s="2">
        <v>8</v>
      </c>
      <c r="D29353" s="2">
        <v>2019</v>
      </c>
      <c r="E29353" s="2">
        <v>1</v>
      </c>
      <c r="F29353" s="19">
        <v>2.2100000000000002E-2</v>
      </c>
    </row>
    <row r="29354" spans="1:6" x14ac:dyDescent="0.2">
      <c r="A29354" s="2" t="s">
        <v>3</v>
      </c>
      <c r="B29354" s="2">
        <v>5</v>
      </c>
      <c r="C29354" s="2">
        <v>8</v>
      </c>
      <c r="D29354" s="2">
        <v>2019</v>
      </c>
      <c r="E29354" s="2">
        <v>2</v>
      </c>
      <c r="F29354" s="19">
        <v>2.1400000000000002E-2</v>
      </c>
    </row>
    <row r="29355" spans="1:6" x14ac:dyDescent="0.2">
      <c r="A29355" s="2" t="s">
        <v>3</v>
      </c>
      <c r="B29355" s="2">
        <v>5</v>
      </c>
      <c r="C29355" s="2">
        <v>8</v>
      </c>
      <c r="D29355" s="2">
        <v>2019</v>
      </c>
      <c r="E29355" s="2">
        <v>3</v>
      </c>
      <c r="F29355" s="19">
        <v>2.1700000000000001E-2</v>
      </c>
    </row>
    <row r="29356" spans="1:6" x14ac:dyDescent="0.2">
      <c r="A29356" s="2" t="s">
        <v>3</v>
      </c>
      <c r="B29356" s="2">
        <v>5</v>
      </c>
      <c r="C29356" s="2">
        <v>8</v>
      </c>
      <c r="D29356" s="2">
        <v>2019</v>
      </c>
      <c r="E29356" s="2">
        <v>4</v>
      </c>
      <c r="F29356" s="19">
        <v>2.2100000000000002E-2</v>
      </c>
    </row>
    <row r="29357" spans="1:6" x14ac:dyDescent="0.2">
      <c r="A29357" s="2" t="s">
        <v>3</v>
      </c>
      <c r="B29357" s="2">
        <v>5</v>
      </c>
      <c r="C29357" s="2">
        <v>8</v>
      </c>
      <c r="D29357" s="2">
        <v>2019</v>
      </c>
      <c r="E29357" s="2">
        <v>5</v>
      </c>
      <c r="F29357" s="19">
        <v>2.23E-2</v>
      </c>
    </row>
    <row r="29358" spans="1:6" x14ac:dyDescent="0.2">
      <c r="A29358" s="2" t="s">
        <v>3</v>
      </c>
      <c r="B29358" s="2">
        <v>5</v>
      </c>
      <c r="C29358" s="2">
        <v>8</v>
      </c>
      <c r="D29358" s="2">
        <v>2019</v>
      </c>
      <c r="E29358" s="2">
        <v>6</v>
      </c>
      <c r="F29358" s="19">
        <v>2.2100000000000002E-2</v>
      </c>
    </row>
    <row r="29359" spans="1:6" x14ac:dyDescent="0.2">
      <c r="A29359" s="2" t="s">
        <v>3</v>
      </c>
      <c r="B29359" s="2">
        <v>5</v>
      </c>
      <c r="C29359" s="2">
        <v>8</v>
      </c>
      <c r="D29359" s="2">
        <v>2019</v>
      </c>
      <c r="E29359" s="2">
        <v>7</v>
      </c>
      <c r="F29359" s="19">
        <v>2.1100000000000001E-2</v>
      </c>
    </row>
    <row r="29360" spans="1:6" x14ac:dyDescent="0.2">
      <c r="A29360" s="2" t="s">
        <v>3</v>
      </c>
      <c r="B29360" s="2">
        <v>5</v>
      </c>
      <c r="C29360" s="2">
        <v>8</v>
      </c>
      <c r="D29360" s="2">
        <v>2019</v>
      </c>
      <c r="E29360" s="2">
        <v>8</v>
      </c>
      <c r="F29360" s="19">
        <v>2.0900000000000002E-2</v>
      </c>
    </row>
    <row r="29361" spans="1:6" x14ac:dyDescent="0.2">
      <c r="A29361" s="2" t="s">
        <v>3</v>
      </c>
      <c r="B29361" s="2">
        <v>5</v>
      </c>
      <c r="C29361" s="2">
        <v>8</v>
      </c>
      <c r="D29361" s="2">
        <v>2019</v>
      </c>
      <c r="E29361" s="2">
        <v>9</v>
      </c>
      <c r="F29361" s="19">
        <v>2.1600000000000001E-2</v>
      </c>
    </row>
    <row r="29362" spans="1:6" x14ac:dyDescent="0.2">
      <c r="A29362" s="2" t="s">
        <v>3</v>
      </c>
      <c r="B29362" s="2">
        <v>5</v>
      </c>
      <c r="C29362" s="2">
        <v>8</v>
      </c>
      <c r="D29362" s="2">
        <v>2019</v>
      </c>
      <c r="E29362" s="2">
        <v>10</v>
      </c>
      <c r="F29362" s="19">
        <v>1.9300000000000001E-2</v>
      </c>
    </row>
    <row r="29363" spans="1:6" x14ac:dyDescent="0.2">
      <c r="A29363" s="2" t="s">
        <v>3</v>
      </c>
      <c r="B29363" s="2">
        <v>5</v>
      </c>
      <c r="C29363" s="2">
        <v>8</v>
      </c>
      <c r="D29363" s="2">
        <v>2019</v>
      </c>
      <c r="E29363" s="2">
        <v>11</v>
      </c>
      <c r="F29363" s="19">
        <v>2.01E-2</v>
      </c>
    </row>
    <row r="29364" spans="1:6" x14ac:dyDescent="0.2">
      <c r="A29364" s="2" t="s">
        <v>3</v>
      </c>
      <c r="B29364" s="2">
        <v>5</v>
      </c>
      <c r="C29364" s="2">
        <v>8</v>
      </c>
      <c r="D29364" s="2">
        <v>2019</v>
      </c>
      <c r="E29364" s="2">
        <v>12</v>
      </c>
      <c r="F29364" s="19">
        <v>2.0400000000000001E-2</v>
      </c>
    </row>
    <row r="29365" spans="1:6" x14ac:dyDescent="0.2">
      <c r="A29365" s="2" t="s">
        <v>3</v>
      </c>
      <c r="B29365" s="2">
        <v>5</v>
      </c>
      <c r="C29365" s="2">
        <v>8</v>
      </c>
      <c r="D29365" s="2">
        <v>2019</v>
      </c>
      <c r="E29365" s="2">
        <v>13</v>
      </c>
      <c r="F29365" s="19">
        <v>1.9300000000000001E-2</v>
      </c>
    </row>
    <row r="29366" spans="1:6" x14ac:dyDescent="0.2">
      <c r="A29366" s="2" t="s">
        <v>3</v>
      </c>
      <c r="B29366" s="2">
        <v>5</v>
      </c>
      <c r="C29366" s="2">
        <v>8</v>
      </c>
      <c r="D29366" s="2">
        <v>2019</v>
      </c>
      <c r="E29366" s="2">
        <v>14</v>
      </c>
      <c r="F29366" s="19">
        <v>2.01E-2</v>
      </c>
    </row>
    <row r="29367" spans="1:6" x14ac:dyDescent="0.2">
      <c r="A29367" s="2" t="s">
        <v>3</v>
      </c>
      <c r="B29367" s="2">
        <v>5</v>
      </c>
      <c r="C29367" s="2">
        <v>8</v>
      </c>
      <c r="D29367" s="2">
        <v>2019</v>
      </c>
      <c r="E29367" s="2">
        <v>15</v>
      </c>
      <c r="F29367" s="19">
        <v>1.9599999999999999E-2</v>
      </c>
    </row>
    <row r="29368" spans="1:6" x14ac:dyDescent="0.2">
      <c r="A29368" s="2" t="s">
        <v>3</v>
      </c>
      <c r="B29368" s="2">
        <v>5</v>
      </c>
      <c r="C29368" s="2">
        <v>8</v>
      </c>
      <c r="D29368" s="2">
        <v>2019</v>
      </c>
      <c r="E29368" s="2">
        <v>16</v>
      </c>
      <c r="F29368" s="19">
        <v>2.07E-2</v>
      </c>
    </row>
    <row r="29369" spans="1:6" x14ac:dyDescent="0.2">
      <c r="A29369" s="2" t="s">
        <v>3</v>
      </c>
      <c r="B29369" s="2">
        <v>5</v>
      </c>
      <c r="C29369" s="2">
        <v>8</v>
      </c>
      <c r="D29369" s="2">
        <v>2019</v>
      </c>
      <c r="E29369" s="2">
        <v>17</v>
      </c>
      <c r="F29369" s="19">
        <v>0.02</v>
      </c>
    </row>
    <row r="29370" spans="1:6" x14ac:dyDescent="0.2">
      <c r="A29370" s="2" t="s">
        <v>3</v>
      </c>
      <c r="B29370" s="2">
        <v>5</v>
      </c>
      <c r="C29370" s="2">
        <v>8</v>
      </c>
      <c r="D29370" s="2">
        <v>2019</v>
      </c>
      <c r="E29370" s="2">
        <v>18</v>
      </c>
      <c r="F29370" s="19">
        <v>2.1100000000000001E-2</v>
      </c>
    </row>
    <row r="29371" spans="1:6" x14ac:dyDescent="0.2">
      <c r="A29371" s="2" t="s">
        <v>3</v>
      </c>
      <c r="B29371" s="2">
        <v>5</v>
      </c>
      <c r="C29371" s="2">
        <v>8</v>
      </c>
      <c r="D29371" s="2">
        <v>2019</v>
      </c>
      <c r="E29371" s="2">
        <v>19</v>
      </c>
      <c r="F29371" s="19">
        <v>2.12E-2</v>
      </c>
    </row>
    <row r="29372" spans="1:6" x14ac:dyDescent="0.2">
      <c r="A29372" s="2" t="s">
        <v>3</v>
      </c>
      <c r="B29372" s="2">
        <v>5</v>
      </c>
      <c r="C29372" s="2">
        <v>8</v>
      </c>
      <c r="D29372" s="2">
        <v>2019</v>
      </c>
      <c r="E29372" s="2">
        <v>20</v>
      </c>
      <c r="F29372" s="19">
        <v>2.12E-2</v>
      </c>
    </row>
    <row r="29373" spans="1:6" x14ac:dyDescent="0.2">
      <c r="A29373" s="2" t="s">
        <v>3</v>
      </c>
      <c r="B29373" s="2">
        <v>5</v>
      </c>
      <c r="C29373" s="2">
        <v>8</v>
      </c>
      <c r="D29373" s="2">
        <v>2019</v>
      </c>
      <c r="E29373" s="2">
        <v>21</v>
      </c>
      <c r="F29373" s="19">
        <v>2.0200000000000003E-2</v>
      </c>
    </row>
    <row r="29374" spans="1:6" x14ac:dyDescent="0.2">
      <c r="A29374" s="2" t="s">
        <v>3</v>
      </c>
      <c r="B29374" s="2">
        <v>5</v>
      </c>
      <c r="C29374" s="2">
        <v>8</v>
      </c>
      <c r="D29374" s="2">
        <v>2019</v>
      </c>
      <c r="E29374" s="2">
        <v>22</v>
      </c>
      <c r="F29374" s="19">
        <v>2.1299999999999999E-2</v>
      </c>
    </row>
    <row r="29375" spans="1:6" x14ac:dyDescent="0.2">
      <c r="A29375" s="2" t="s">
        <v>3</v>
      </c>
      <c r="B29375" s="2">
        <v>5</v>
      </c>
      <c r="C29375" s="2">
        <v>8</v>
      </c>
      <c r="D29375" s="2">
        <v>2019</v>
      </c>
      <c r="E29375" s="2">
        <v>23</v>
      </c>
      <c r="F29375" s="19">
        <v>2.2000000000000002E-2</v>
      </c>
    </row>
    <row r="29376" spans="1:6" x14ac:dyDescent="0.2">
      <c r="A29376" s="2" t="s">
        <v>3</v>
      </c>
      <c r="B29376" s="2">
        <v>5</v>
      </c>
      <c r="C29376" s="2">
        <v>8</v>
      </c>
      <c r="D29376" s="2">
        <v>2019</v>
      </c>
      <c r="E29376" s="2">
        <v>24</v>
      </c>
      <c r="F29376" s="19">
        <v>2.01E-2</v>
      </c>
    </row>
    <row r="29377" spans="1:6" x14ac:dyDescent="0.2">
      <c r="A29377" s="2" t="s">
        <v>3</v>
      </c>
      <c r="B29377" s="2">
        <v>5</v>
      </c>
      <c r="C29377" s="2">
        <v>9</v>
      </c>
      <c r="D29377" s="2">
        <v>2019</v>
      </c>
      <c r="E29377" s="2">
        <v>1</v>
      </c>
      <c r="F29377" s="19">
        <v>2.2100000000000002E-2</v>
      </c>
    </row>
    <row r="29378" spans="1:6" x14ac:dyDescent="0.2">
      <c r="A29378" s="2" t="s">
        <v>3</v>
      </c>
      <c r="B29378" s="2">
        <v>5</v>
      </c>
      <c r="C29378" s="2">
        <v>9</v>
      </c>
      <c r="D29378" s="2">
        <v>2019</v>
      </c>
      <c r="E29378" s="2">
        <v>2</v>
      </c>
      <c r="F29378" s="19">
        <v>1.9200000000000002E-2</v>
      </c>
    </row>
    <row r="29379" spans="1:6" x14ac:dyDescent="0.2">
      <c r="A29379" s="2" t="s">
        <v>3</v>
      </c>
      <c r="B29379" s="2">
        <v>5</v>
      </c>
      <c r="C29379" s="2">
        <v>9</v>
      </c>
      <c r="D29379" s="2">
        <v>2019</v>
      </c>
      <c r="E29379" s="2">
        <v>3</v>
      </c>
      <c r="F29379" s="19">
        <v>2.0300000000000002E-2</v>
      </c>
    </row>
    <row r="29380" spans="1:6" x14ac:dyDescent="0.2">
      <c r="A29380" s="2" t="s">
        <v>3</v>
      </c>
      <c r="B29380" s="2">
        <v>5</v>
      </c>
      <c r="C29380" s="2">
        <v>9</v>
      </c>
      <c r="D29380" s="2">
        <v>2019</v>
      </c>
      <c r="E29380" s="2">
        <v>4</v>
      </c>
      <c r="F29380" s="19">
        <v>1.78E-2</v>
      </c>
    </row>
    <row r="29381" spans="1:6" x14ac:dyDescent="0.2">
      <c r="A29381" s="2" t="s">
        <v>3</v>
      </c>
      <c r="B29381" s="2">
        <v>5</v>
      </c>
      <c r="C29381" s="2">
        <v>9</v>
      </c>
      <c r="D29381" s="2">
        <v>2019</v>
      </c>
      <c r="E29381" s="2">
        <v>5</v>
      </c>
      <c r="F29381" s="19">
        <v>2.0400000000000001E-2</v>
      </c>
    </row>
    <row r="29382" spans="1:6" x14ac:dyDescent="0.2">
      <c r="A29382" s="2" t="s">
        <v>3</v>
      </c>
      <c r="B29382" s="2">
        <v>5</v>
      </c>
      <c r="C29382" s="2">
        <v>9</v>
      </c>
      <c r="D29382" s="2">
        <v>2019</v>
      </c>
      <c r="E29382" s="2">
        <v>6</v>
      </c>
      <c r="F29382" s="19">
        <v>1.83E-2</v>
      </c>
    </row>
    <row r="29383" spans="1:6" x14ac:dyDescent="0.2">
      <c r="A29383" s="2" t="s">
        <v>3</v>
      </c>
      <c r="B29383" s="2">
        <v>5</v>
      </c>
      <c r="C29383" s="2">
        <v>9</v>
      </c>
      <c r="D29383" s="2">
        <v>2019</v>
      </c>
      <c r="E29383" s="2">
        <v>7</v>
      </c>
      <c r="F29383" s="19">
        <v>1.9300000000000001E-2</v>
      </c>
    </row>
    <row r="29384" spans="1:6" x14ac:dyDescent="0.2">
      <c r="A29384" s="2" t="s">
        <v>3</v>
      </c>
      <c r="B29384" s="2">
        <v>5</v>
      </c>
      <c r="C29384" s="2">
        <v>9</v>
      </c>
      <c r="D29384" s="2">
        <v>2019</v>
      </c>
      <c r="E29384" s="2">
        <v>8</v>
      </c>
      <c r="F29384" s="19">
        <v>1.9400000000000001E-2</v>
      </c>
    </row>
    <row r="29385" spans="1:6" x14ac:dyDescent="0.2">
      <c r="A29385" s="2" t="s">
        <v>3</v>
      </c>
      <c r="B29385" s="2">
        <v>5</v>
      </c>
      <c r="C29385" s="2">
        <v>9</v>
      </c>
      <c r="D29385" s="2">
        <v>2019</v>
      </c>
      <c r="E29385" s="2">
        <v>9</v>
      </c>
      <c r="F29385" s="19">
        <v>2.1700000000000001E-2</v>
      </c>
    </row>
    <row r="29386" spans="1:6" x14ac:dyDescent="0.2">
      <c r="A29386" s="2" t="s">
        <v>3</v>
      </c>
      <c r="B29386" s="2">
        <v>5</v>
      </c>
      <c r="C29386" s="2">
        <v>9</v>
      </c>
      <c r="D29386" s="2">
        <v>2019</v>
      </c>
      <c r="E29386" s="2">
        <v>10</v>
      </c>
      <c r="F29386" s="19">
        <v>2.0200000000000003E-2</v>
      </c>
    </row>
    <row r="29387" spans="1:6" x14ac:dyDescent="0.2">
      <c r="A29387" s="2" t="s">
        <v>3</v>
      </c>
      <c r="B29387" s="2">
        <v>5</v>
      </c>
      <c r="C29387" s="2">
        <v>9</v>
      </c>
      <c r="D29387" s="2">
        <v>2019</v>
      </c>
      <c r="E29387" s="2">
        <v>11</v>
      </c>
      <c r="F29387" s="19">
        <v>2.06E-2</v>
      </c>
    </row>
    <row r="29388" spans="1:6" x14ac:dyDescent="0.2">
      <c r="A29388" s="2" t="s">
        <v>3</v>
      </c>
      <c r="B29388" s="2">
        <v>5</v>
      </c>
      <c r="C29388" s="2">
        <v>9</v>
      </c>
      <c r="D29388" s="2">
        <v>2019</v>
      </c>
      <c r="E29388" s="2">
        <v>12</v>
      </c>
      <c r="F29388" s="19">
        <v>2.01E-2</v>
      </c>
    </row>
    <row r="29389" spans="1:6" x14ac:dyDescent="0.2">
      <c r="A29389" s="2" t="s">
        <v>3</v>
      </c>
      <c r="B29389" s="2">
        <v>5</v>
      </c>
      <c r="C29389" s="2">
        <v>9</v>
      </c>
      <c r="D29389" s="2">
        <v>2019</v>
      </c>
      <c r="E29389" s="2">
        <v>13</v>
      </c>
      <c r="F29389" s="19">
        <v>2.0200000000000003E-2</v>
      </c>
    </row>
    <row r="29390" spans="1:6" x14ac:dyDescent="0.2">
      <c r="A29390" s="2" t="s">
        <v>3</v>
      </c>
      <c r="B29390" s="2">
        <v>5</v>
      </c>
      <c r="C29390" s="2">
        <v>9</v>
      </c>
      <c r="D29390" s="2">
        <v>2019</v>
      </c>
      <c r="E29390" s="2">
        <v>14</v>
      </c>
      <c r="F29390" s="19">
        <v>2.1400000000000002E-2</v>
      </c>
    </row>
    <row r="29391" spans="1:6" x14ac:dyDescent="0.2">
      <c r="A29391" s="2" t="s">
        <v>3</v>
      </c>
      <c r="B29391" s="2">
        <v>5</v>
      </c>
      <c r="C29391" s="2">
        <v>9</v>
      </c>
      <c r="D29391" s="2">
        <v>2019</v>
      </c>
      <c r="E29391" s="2">
        <v>15</v>
      </c>
      <c r="F29391" s="19">
        <v>2.1100000000000001E-2</v>
      </c>
    </row>
    <row r="29392" spans="1:6" x14ac:dyDescent="0.2">
      <c r="A29392" s="2" t="s">
        <v>3</v>
      </c>
      <c r="B29392" s="2">
        <v>5</v>
      </c>
      <c r="C29392" s="2">
        <v>9</v>
      </c>
      <c r="D29392" s="2">
        <v>2019</v>
      </c>
      <c r="E29392" s="2">
        <v>16</v>
      </c>
      <c r="F29392" s="19">
        <v>2.12E-2</v>
      </c>
    </row>
    <row r="29393" spans="1:6" x14ac:dyDescent="0.2">
      <c r="A29393" s="2" t="s">
        <v>3</v>
      </c>
      <c r="B29393" s="2">
        <v>5</v>
      </c>
      <c r="C29393" s="2">
        <v>9</v>
      </c>
      <c r="D29393" s="2">
        <v>2019</v>
      </c>
      <c r="E29393" s="2">
        <v>17</v>
      </c>
      <c r="F29393" s="19">
        <v>2.1700000000000001E-2</v>
      </c>
    </row>
    <row r="29394" spans="1:6" x14ac:dyDescent="0.2">
      <c r="A29394" s="2" t="s">
        <v>3</v>
      </c>
      <c r="B29394" s="2">
        <v>5</v>
      </c>
      <c r="C29394" s="2">
        <v>9</v>
      </c>
      <c r="D29394" s="2">
        <v>2019</v>
      </c>
      <c r="E29394" s="2">
        <v>18</v>
      </c>
      <c r="F29394" s="19">
        <v>2.1400000000000002E-2</v>
      </c>
    </row>
    <row r="29395" spans="1:6" x14ac:dyDescent="0.2">
      <c r="A29395" s="2" t="s">
        <v>3</v>
      </c>
      <c r="B29395" s="2">
        <v>5</v>
      </c>
      <c r="C29395" s="2">
        <v>9</v>
      </c>
      <c r="D29395" s="2">
        <v>2019</v>
      </c>
      <c r="E29395" s="2">
        <v>19</v>
      </c>
      <c r="F29395" s="19">
        <v>2.0900000000000002E-2</v>
      </c>
    </row>
    <row r="29396" spans="1:6" x14ac:dyDescent="0.2">
      <c r="A29396" s="2" t="s">
        <v>3</v>
      </c>
      <c r="B29396" s="2">
        <v>5</v>
      </c>
      <c r="C29396" s="2">
        <v>9</v>
      </c>
      <c r="D29396" s="2">
        <v>2019</v>
      </c>
      <c r="E29396" s="2">
        <v>20</v>
      </c>
      <c r="F29396" s="19">
        <v>2.1299999999999999E-2</v>
      </c>
    </row>
    <row r="29397" spans="1:6" x14ac:dyDescent="0.2">
      <c r="A29397" s="2" t="s">
        <v>3</v>
      </c>
      <c r="B29397" s="2">
        <v>5</v>
      </c>
      <c r="C29397" s="2">
        <v>9</v>
      </c>
      <c r="D29397" s="2">
        <v>2019</v>
      </c>
      <c r="E29397" s="2">
        <v>21</v>
      </c>
      <c r="F29397" s="19">
        <v>2.0900000000000002E-2</v>
      </c>
    </row>
    <row r="29398" spans="1:6" x14ac:dyDescent="0.2">
      <c r="A29398" s="2" t="s">
        <v>3</v>
      </c>
      <c r="B29398" s="2">
        <v>5</v>
      </c>
      <c r="C29398" s="2">
        <v>9</v>
      </c>
      <c r="D29398" s="2">
        <v>2019</v>
      </c>
      <c r="E29398" s="2">
        <v>22</v>
      </c>
      <c r="F29398" s="19">
        <v>2.1500000000000002E-2</v>
      </c>
    </row>
    <row r="29399" spans="1:6" x14ac:dyDescent="0.2">
      <c r="A29399" s="2" t="s">
        <v>3</v>
      </c>
      <c r="B29399" s="2">
        <v>5</v>
      </c>
      <c r="C29399" s="2">
        <v>9</v>
      </c>
      <c r="D29399" s="2">
        <v>2019</v>
      </c>
      <c r="E29399" s="2">
        <v>23</v>
      </c>
      <c r="F29399" s="19">
        <v>2.1500000000000002E-2</v>
      </c>
    </row>
    <row r="29400" spans="1:6" x14ac:dyDescent="0.2">
      <c r="A29400" s="2" t="s">
        <v>3</v>
      </c>
      <c r="B29400" s="2">
        <v>5</v>
      </c>
      <c r="C29400" s="2">
        <v>9</v>
      </c>
      <c r="D29400" s="2">
        <v>2019</v>
      </c>
      <c r="E29400" s="2">
        <v>24</v>
      </c>
      <c r="F29400" s="19">
        <v>2.1299999999999999E-2</v>
      </c>
    </row>
    <row r="29401" spans="1:6" x14ac:dyDescent="0.2">
      <c r="A29401" s="2" t="s">
        <v>3</v>
      </c>
      <c r="B29401" s="2">
        <v>5</v>
      </c>
      <c r="C29401" s="2">
        <v>10</v>
      </c>
      <c r="D29401" s="2">
        <v>2019</v>
      </c>
      <c r="E29401" s="2">
        <v>1</v>
      </c>
      <c r="F29401" s="19">
        <v>2.18E-2</v>
      </c>
    </row>
    <row r="29402" spans="1:6" x14ac:dyDescent="0.2">
      <c r="A29402" s="2" t="s">
        <v>3</v>
      </c>
      <c r="B29402" s="2">
        <v>5</v>
      </c>
      <c r="C29402" s="2">
        <v>10</v>
      </c>
      <c r="D29402" s="2">
        <v>2019</v>
      </c>
      <c r="E29402" s="2">
        <v>2</v>
      </c>
      <c r="F29402" s="19">
        <v>2.1600000000000001E-2</v>
      </c>
    </row>
    <row r="29403" spans="1:6" x14ac:dyDescent="0.2">
      <c r="A29403" s="2" t="s">
        <v>3</v>
      </c>
      <c r="B29403" s="2">
        <v>5</v>
      </c>
      <c r="C29403" s="2">
        <v>10</v>
      </c>
      <c r="D29403" s="2">
        <v>2019</v>
      </c>
      <c r="E29403" s="2">
        <v>3</v>
      </c>
      <c r="F29403" s="19">
        <v>2.0500000000000001E-2</v>
      </c>
    </row>
    <row r="29404" spans="1:6" x14ac:dyDescent="0.2">
      <c r="A29404" s="2" t="s">
        <v>3</v>
      </c>
      <c r="B29404" s="2">
        <v>5</v>
      </c>
      <c r="C29404" s="2">
        <v>10</v>
      </c>
      <c r="D29404" s="2">
        <v>2019</v>
      </c>
      <c r="E29404" s="2">
        <v>4</v>
      </c>
      <c r="F29404" s="19">
        <v>2.01E-2</v>
      </c>
    </row>
    <row r="29405" spans="1:6" x14ac:dyDescent="0.2">
      <c r="A29405" s="2" t="s">
        <v>3</v>
      </c>
      <c r="B29405" s="2">
        <v>5</v>
      </c>
      <c r="C29405" s="2">
        <v>10</v>
      </c>
      <c r="D29405" s="2">
        <v>2019</v>
      </c>
      <c r="E29405" s="2">
        <v>5</v>
      </c>
      <c r="F29405" s="19">
        <v>1.9200000000000002E-2</v>
      </c>
    </row>
    <row r="29406" spans="1:6" x14ac:dyDescent="0.2">
      <c r="A29406" s="2" t="s">
        <v>3</v>
      </c>
      <c r="B29406" s="2">
        <v>5</v>
      </c>
      <c r="C29406" s="2">
        <v>10</v>
      </c>
      <c r="D29406" s="2">
        <v>2019</v>
      </c>
      <c r="E29406" s="2">
        <v>6</v>
      </c>
      <c r="F29406" s="19">
        <v>1.8700000000000001E-2</v>
      </c>
    </row>
    <row r="29407" spans="1:6" x14ac:dyDescent="0.2">
      <c r="A29407" s="2" t="s">
        <v>3</v>
      </c>
      <c r="B29407" s="2">
        <v>5</v>
      </c>
      <c r="C29407" s="2">
        <v>10</v>
      </c>
      <c r="D29407" s="2">
        <v>2019</v>
      </c>
      <c r="E29407" s="2">
        <v>7</v>
      </c>
      <c r="F29407" s="19">
        <v>1.9400000000000001E-2</v>
      </c>
    </row>
    <row r="29408" spans="1:6" x14ac:dyDescent="0.2">
      <c r="A29408" s="2" t="s">
        <v>3</v>
      </c>
      <c r="B29408" s="2">
        <v>5</v>
      </c>
      <c r="C29408" s="2">
        <v>10</v>
      </c>
      <c r="D29408" s="2">
        <v>2019</v>
      </c>
      <c r="E29408" s="2">
        <v>8</v>
      </c>
      <c r="F29408" s="19">
        <v>2.01E-2</v>
      </c>
    </row>
    <row r="29409" spans="1:6" x14ac:dyDescent="0.2">
      <c r="A29409" s="2" t="s">
        <v>3</v>
      </c>
      <c r="B29409" s="2">
        <v>5</v>
      </c>
      <c r="C29409" s="2">
        <v>10</v>
      </c>
      <c r="D29409" s="2">
        <v>2019</v>
      </c>
      <c r="E29409" s="2">
        <v>9</v>
      </c>
      <c r="F29409" s="19">
        <v>2.1100000000000001E-2</v>
      </c>
    </row>
    <row r="29410" spans="1:6" x14ac:dyDescent="0.2">
      <c r="A29410" s="2" t="s">
        <v>3</v>
      </c>
      <c r="B29410" s="2">
        <v>5</v>
      </c>
      <c r="C29410" s="2">
        <v>10</v>
      </c>
      <c r="D29410" s="2">
        <v>2019</v>
      </c>
      <c r="E29410" s="2">
        <v>10</v>
      </c>
      <c r="F29410" s="19">
        <v>2.1000000000000001E-2</v>
      </c>
    </row>
    <row r="29411" spans="1:6" x14ac:dyDescent="0.2">
      <c r="A29411" s="2" t="s">
        <v>3</v>
      </c>
      <c r="B29411" s="2">
        <v>5</v>
      </c>
      <c r="C29411" s="2">
        <v>10</v>
      </c>
      <c r="D29411" s="2">
        <v>2019</v>
      </c>
      <c r="E29411" s="2">
        <v>11</v>
      </c>
      <c r="F29411" s="19">
        <v>2.2800000000000001E-2</v>
      </c>
    </row>
    <row r="29412" spans="1:6" x14ac:dyDescent="0.2">
      <c r="A29412" s="2" t="s">
        <v>3</v>
      </c>
      <c r="B29412" s="2">
        <v>5</v>
      </c>
      <c r="C29412" s="2">
        <v>10</v>
      </c>
      <c r="D29412" s="2">
        <v>2019</v>
      </c>
      <c r="E29412" s="2">
        <v>12</v>
      </c>
      <c r="F29412" s="19">
        <v>2.1700000000000001E-2</v>
      </c>
    </row>
    <row r="29413" spans="1:6" x14ac:dyDescent="0.2">
      <c r="A29413" s="2" t="s">
        <v>3</v>
      </c>
      <c r="B29413" s="2">
        <v>5</v>
      </c>
      <c r="C29413" s="2">
        <v>10</v>
      </c>
      <c r="D29413" s="2">
        <v>2019</v>
      </c>
      <c r="E29413" s="2">
        <v>13</v>
      </c>
      <c r="F29413" s="19">
        <v>2.1299999999999999E-2</v>
      </c>
    </row>
    <row r="29414" spans="1:6" x14ac:dyDescent="0.2">
      <c r="A29414" s="2" t="s">
        <v>3</v>
      </c>
      <c r="B29414" s="2">
        <v>5</v>
      </c>
      <c r="C29414" s="2">
        <v>10</v>
      </c>
      <c r="D29414" s="2">
        <v>2019</v>
      </c>
      <c r="E29414" s="2">
        <v>14</v>
      </c>
      <c r="F29414" s="19">
        <v>2.0800000000000003E-2</v>
      </c>
    </row>
    <row r="29415" spans="1:6" x14ac:dyDescent="0.2">
      <c r="A29415" s="2" t="s">
        <v>3</v>
      </c>
      <c r="B29415" s="2">
        <v>5</v>
      </c>
      <c r="C29415" s="2">
        <v>10</v>
      </c>
      <c r="D29415" s="2">
        <v>2019</v>
      </c>
      <c r="E29415" s="2">
        <v>15</v>
      </c>
      <c r="F29415" s="19">
        <v>0.02</v>
      </c>
    </row>
    <row r="29416" spans="1:6" x14ac:dyDescent="0.2">
      <c r="A29416" s="2" t="s">
        <v>3</v>
      </c>
      <c r="B29416" s="2">
        <v>5</v>
      </c>
      <c r="C29416" s="2">
        <v>10</v>
      </c>
      <c r="D29416" s="2">
        <v>2019</v>
      </c>
      <c r="E29416" s="2">
        <v>16</v>
      </c>
      <c r="F29416" s="19">
        <v>2.1299999999999999E-2</v>
      </c>
    </row>
    <row r="29417" spans="1:6" x14ac:dyDescent="0.2">
      <c r="A29417" s="2" t="s">
        <v>3</v>
      </c>
      <c r="B29417" s="2">
        <v>5</v>
      </c>
      <c r="C29417" s="2">
        <v>10</v>
      </c>
      <c r="D29417" s="2">
        <v>2019</v>
      </c>
      <c r="E29417" s="2">
        <v>17</v>
      </c>
      <c r="F29417" s="19">
        <v>1.9599999999999999E-2</v>
      </c>
    </row>
    <row r="29418" spans="1:6" x14ac:dyDescent="0.2">
      <c r="A29418" s="2" t="s">
        <v>3</v>
      </c>
      <c r="B29418" s="2">
        <v>5</v>
      </c>
      <c r="C29418" s="2">
        <v>10</v>
      </c>
      <c r="D29418" s="2">
        <v>2019</v>
      </c>
      <c r="E29418" s="2">
        <v>18</v>
      </c>
      <c r="F29418" s="19">
        <v>2.1299999999999999E-2</v>
      </c>
    </row>
    <row r="29419" spans="1:6" x14ac:dyDescent="0.2">
      <c r="A29419" s="2" t="s">
        <v>3</v>
      </c>
      <c r="B29419" s="2">
        <v>5</v>
      </c>
      <c r="C29419" s="2">
        <v>10</v>
      </c>
      <c r="D29419" s="2">
        <v>2019</v>
      </c>
      <c r="E29419" s="2">
        <v>19</v>
      </c>
      <c r="F29419" s="19">
        <v>2.2000000000000002E-2</v>
      </c>
    </row>
    <row r="29420" spans="1:6" x14ac:dyDescent="0.2">
      <c r="A29420" s="2" t="s">
        <v>3</v>
      </c>
      <c r="B29420" s="2">
        <v>5</v>
      </c>
      <c r="C29420" s="2">
        <v>10</v>
      </c>
      <c r="D29420" s="2">
        <v>2019</v>
      </c>
      <c r="E29420" s="2">
        <v>20</v>
      </c>
      <c r="F29420" s="19">
        <v>2.2600000000000002E-2</v>
      </c>
    </row>
    <row r="29421" spans="1:6" x14ac:dyDescent="0.2">
      <c r="A29421" s="2" t="s">
        <v>3</v>
      </c>
      <c r="B29421" s="2">
        <v>5</v>
      </c>
      <c r="C29421" s="2">
        <v>10</v>
      </c>
      <c r="D29421" s="2">
        <v>2019</v>
      </c>
      <c r="E29421" s="2">
        <v>21</v>
      </c>
      <c r="F29421" s="19">
        <v>2.23E-2</v>
      </c>
    </row>
    <row r="29422" spans="1:6" x14ac:dyDescent="0.2">
      <c r="A29422" s="2" t="s">
        <v>3</v>
      </c>
      <c r="B29422" s="2">
        <v>5</v>
      </c>
      <c r="C29422" s="2">
        <v>10</v>
      </c>
      <c r="D29422" s="2">
        <v>2019</v>
      </c>
      <c r="E29422" s="2">
        <v>22</v>
      </c>
      <c r="F29422" s="19">
        <v>2.1600000000000001E-2</v>
      </c>
    </row>
    <row r="29423" spans="1:6" x14ac:dyDescent="0.2">
      <c r="A29423" s="2" t="s">
        <v>3</v>
      </c>
      <c r="B29423" s="2">
        <v>5</v>
      </c>
      <c r="C29423" s="2">
        <v>10</v>
      </c>
      <c r="D29423" s="2">
        <v>2019</v>
      </c>
      <c r="E29423" s="2">
        <v>23</v>
      </c>
      <c r="F29423" s="19">
        <v>2.35E-2</v>
      </c>
    </row>
    <row r="29424" spans="1:6" x14ac:dyDescent="0.2">
      <c r="A29424" s="2" t="s">
        <v>3</v>
      </c>
      <c r="B29424" s="2">
        <v>5</v>
      </c>
      <c r="C29424" s="2">
        <v>10</v>
      </c>
      <c r="D29424" s="2">
        <v>2019</v>
      </c>
      <c r="E29424" s="2">
        <v>24</v>
      </c>
      <c r="F29424" s="19">
        <v>2.3100000000000002E-2</v>
      </c>
    </row>
    <row r="29425" spans="1:6" x14ac:dyDescent="0.2">
      <c r="A29425" s="2" t="s">
        <v>3</v>
      </c>
      <c r="B29425" s="2">
        <v>5</v>
      </c>
      <c r="C29425" s="2">
        <v>11</v>
      </c>
      <c r="D29425" s="2">
        <v>2019</v>
      </c>
      <c r="E29425" s="2">
        <v>1</v>
      </c>
      <c r="F29425" s="19">
        <v>2.5600000000000001E-2</v>
      </c>
    </row>
    <row r="29426" spans="1:6" x14ac:dyDescent="0.2">
      <c r="A29426" s="2" t="s">
        <v>3</v>
      </c>
      <c r="B29426" s="2">
        <v>5</v>
      </c>
      <c r="C29426" s="2">
        <v>11</v>
      </c>
      <c r="D29426" s="2">
        <v>2019</v>
      </c>
      <c r="E29426" s="2">
        <v>2</v>
      </c>
      <c r="F29426" s="19">
        <v>2.4400000000000002E-2</v>
      </c>
    </row>
    <row r="29427" spans="1:6" x14ac:dyDescent="0.2">
      <c r="A29427" s="2" t="s">
        <v>3</v>
      </c>
      <c r="B29427" s="2">
        <v>5</v>
      </c>
      <c r="C29427" s="2">
        <v>11</v>
      </c>
      <c r="D29427" s="2">
        <v>2019</v>
      </c>
      <c r="E29427" s="2">
        <v>3</v>
      </c>
      <c r="F29427" s="19">
        <v>2.3100000000000002E-2</v>
      </c>
    </row>
    <row r="29428" spans="1:6" x14ac:dyDescent="0.2">
      <c r="A29428" s="2" t="s">
        <v>3</v>
      </c>
      <c r="B29428" s="2">
        <v>5</v>
      </c>
      <c r="C29428" s="2">
        <v>11</v>
      </c>
      <c r="D29428" s="2">
        <v>2019</v>
      </c>
      <c r="E29428" s="2">
        <v>4</v>
      </c>
      <c r="F29428" s="19">
        <v>2.2000000000000002E-2</v>
      </c>
    </row>
    <row r="29429" spans="1:6" x14ac:dyDescent="0.2">
      <c r="A29429" s="2" t="s">
        <v>3</v>
      </c>
      <c r="B29429" s="2">
        <v>5</v>
      </c>
      <c r="C29429" s="2">
        <v>11</v>
      </c>
      <c r="D29429" s="2">
        <v>2019</v>
      </c>
      <c r="E29429" s="2">
        <v>5</v>
      </c>
      <c r="F29429" s="19">
        <v>2.4200000000000003E-2</v>
      </c>
    </row>
    <row r="29430" spans="1:6" x14ac:dyDescent="0.2">
      <c r="A29430" s="2" t="s">
        <v>3</v>
      </c>
      <c r="B29430" s="2">
        <v>5</v>
      </c>
      <c r="C29430" s="2">
        <v>11</v>
      </c>
      <c r="D29430" s="2">
        <v>2019</v>
      </c>
      <c r="E29430" s="2">
        <v>6</v>
      </c>
      <c r="F29430" s="19">
        <v>2.35E-2</v>
      </c>
    </row>
    <row r="29431" spans="1:6" x14ac:dyDescent="0.2">
      <c r="A29431" s="2" t="s">
        <v>3</v>
      </c>
      <c r="B29431" s="2">
        <v>5</v>
      </c>
      <c r="C29431" s="2">
        <v>11</v>
      </c>
      <c r="D29431" s="2">
        <v>2019</v>
      </c>
      <c r="E29431" s="2">
        <v>7</v>
      </c>
      <c r="F29431" s="19">
        <v>2.4300000000000002E-2</v>
      </c>
    </row>
    <row r="29432" spans="1:6" x14ac:dyDescent="0.2">
      <c r="A29432" s="2" t="s">
        <v>3</v>
      </c>
      <c r="B29432" s="2">
        <v>5</v>
      </c>
      <c r="C29432" s="2">
        <v>11</v>
      </c>
      <c r="D29432" s="2">
        <v>2019</v>
      </c>
      <c r="E29432" s="2">
        <v>8</v>
      </c>
      <c r="F29432" s="19">
        <v>2.0200000000000003E-2</v>
      </c>
    </row>
    <row r="29433" spans="1:6" x14ac:dyDescent="0.2">
      <c r="A29433" s="2" t="s">
        <v>3</v>
      </c>
      <c r="B29433" s="2">
        <v>5</v>
      </c>
      <c r="C29433" s="2">
        <v>11</v>
      </c>
      <c r="D29433" s="2">
        <v>2019</v>
      </c>
      <c r="E29433" s="2">
        <v>9</v>
      </c>
      <c r="F29433" s="19">
        <v>2.2000000000000002E-2</v>
      </c>
    </row>
    <row r="29434" spans="1:6" x14ac:dyDescent="0.2">
      <c r="A29434" s="2" t="s">
        <v>3</v>
      </c>
      <c r="B29434" s="2">
        <v>5</v>
      </c>
      <c r="C29434" s="2">
        <v>11</v>
      </c>
      <c r="D29434" s="2">
        <v>2019</v>
      </c>
      <c r="E29434" s="2">
        <v>10</v>
      </c>
      <c r="F29434" s="19">
        <v>2.1299999999999999E-2</v>
      </c>
    </row>
    <row r="29435" spans="1:6" x14ac:dyDescent="0.2">
      <c r="A29435" s="2" t="s">
        <v>3</v>
      </c>
      <c r="B29435" s="2">
        <v>5</v>
      </c>
      <c r="C29435" s="2">
        <v>11</v>
      </c>
      <c r="D29435" s="2">
        <v>2019</v>
      </c>
      <c r="E29435" s="2">
        <v>11</v>
      </c>
      <c r="F29435" s="19">
        <v>2.0200000000000003E-2</v>
      </c>
    </row>
    <row r="29436" spans="1:6" x14ac:dyDescent="0.2">
      <c r="A29436" s="2" t="s">
        <v>3</v>
      </c>
      <c r="B29436" s="2">
        <v>5</v>
      </c>
      <c r="C29436" s="2">
        <v>11</v>
      </c>
      <c r="D29436" s="2">
        <v>2019</v>
      </c>
      <c r="E29436" s="2">
        <v>12</v>
      </c>
      <c r="F29436" s="19">
        <v>2.06E-2</v>
      </c>
    </row>
    <row r="29437" spans="1:6" x14ac:dyDescent="0.2">
      <c r="A29437" s="2" t="s">
        <v>3</v>
      </c>
      <c r="B29437" s="2">
        <v>5</v>
      </c>
      <c r="C29437" s="2">
        <v>11</v>
      </c>
      <c r="D29437" s="2">
        <v>2019</v>
      </c>
      <c r="E29437" s="2">
        <v>13</v>
      </c>
      <c r="F29437" s="19">
        <v>1.8700000000000001E-2</v>
      </c>
    </row>
    <row r="29438" spans="1:6" x14ac:dyDescent="0.2">
      <c r="A29438" s="2" t="s">
        <v>3</v>
      </c>
      <c r="B29438" s="2">
        <v>5</v>
      </c>
      <c r="C29438" s="2">
        <v>11</v>
      </c>
      <c r="D29438" s="2">
        <v>2019</v>
      </c>
      <c r="E29438" s="2">
        <v>14</v>
      </c>
      <c r="F29438" s="19">
        <v>2.01E-2</v>
      </c>
    </row>
    <row r="29439" spans="1:6" x14ac:dyDescent="0.2">
      <c r="A29439" s="2" t="s">
        <v>3</v>
      </c>
      <c r="B29439" s="2">
        <v>5</v>
      </c>
      <c r="C29439" s="2">
        <v>11</v>
      </c>
      <c r="D29439" s="2">
        <v>2019</v>
      </c>
      <c r="E29439" s="2">
        <v>15</v>
      </c>
      <c r="F29439" s="19">
        <v>2.2000000000000002E-2</v>
      </c>
    </row>
    <row r="29440" spans="1:6" x14ac:dyDescent="0.2">
      <c r="A29440" s="2" t="s">
        <v>3</v>
      </c>
      <c r="B29440" s="2">
        <v>5</v>
      </c>
      <c r="C29440" s="2">
        <v>11</v>
      </c>
      <c r="D29440" s="2">
        <v>2019</v>
      </c>
      <c r="E29440" s="2">
        <v>16</v>
      </c>
      <c r="F29440" s="19">
        <v>2.06E-2</v>
      </c>
    </row>
    <row r="29441" spans="1:6" x14ac:dyDescent="0.2">
      <c r="A29441" s="2" t="s">
        <v>3</v>
      </c>
      <c r="B29441" s="2">
        <v>5</v>
      </c>
      <c r="C29441" s="2">
        <v>11</v>
      </c>
      <c r="D29441" s="2">
        <v>2019</v>
      </c>
      <c r="E29441" s="2">
        <v>17</v>
      </c>
      <c r="F29441" s="19">
        <v>2.24E-2</v>
      </c>
    </row>
    <row r="29442" spans="1:6" x14ac:dyDescent="0.2">
      <c r="A29442" s="2" t="s">
        <v>3</v>
      </c>
      <c r="B29442" s="2">
        <v>5</v>
      </c>
      <c r="C29442" s="2">
        <v>11</v>
      </c>
      <c r="D29442" s="2">
        <v>2019</v>
      </c>
      <c r="E29442" s="2">
        <v>18</v>
      </c>
      <c r="F29442" s="19">
        <v>2.2100000000000002E-2</v>
      </c>
    </row>
    <row r="29443" spans="1:6" x14ac:dyDescent="0.2">
      <c r="A29443" s="2" t="s">
        <v>3</v>
      </c>
      <c r="B29443" s="2">
        <v>5</v>
      </c>
      <c r="C29443" s="2">
        <v>11</v>
      </c>
      <c r="D29443" s="2">
        <v>2019</v>
      </c>
      <c r="E29443" s="2">
        <v>19</v>
      </c>
      <c r="F29443" s="19">
        <v>2.24E-2</v>
      </c>
    </row>
    <row r="29444" spans="1:6" x14ac:dyDescent="0.2">
      <c r="A29444" s="2" t="s">
        <v>3</v>
      </c>
      <c r="B29444" s="2">
        <v>5</v>
      </c>
      <c r="C29444" s="2">
        <v>11</v>
      </c>
      <c r="D29444" s="2">
        <v>2019</v>
      </c>
      <c r="E29444" s="2">
        <v>20</v>
      </c>
      <c r="F29444" s="19">
        <v>2.35E-2</v>
      </c>
    </row>
    <row r="29445" spans="1:6" x14ac:dyDescent="0.2">
      <c r="A29445" s="2" t="s">
        <v>3</v>
      </c>
      <c r="B29445" s="2">
        <v>5</v>
      </c>
      <c r="C29445" s="2">
        <v>11</v>
      </c>
      <c r="D29445" s="2">
        <v>2019</v>
      </c>
      <c r="E29445" s="2">
        <v>21</v>
      </c>
      <c r="F29445" s="19">
        <v>2.4200000000000003E-2</v>
      </c>
    </row>
    <row r="29446" spans="1:6" x14ac:dyDescent="0.2">
      <c r="A29446" s="2" t="s">
        <v>3</v>
      </c>
      <c r="B29446" s="2">
        <v>5</v>
      </c>
      <c r="C29446" s="2">
        <v>11</v>
      </c>
      <c r="D29446" s="2">
        <v>2019</v>
      </c>
      <c r="E29446" s="2">
        <v>22</v>
      </c>
      <c r="F29446" s="19">
        <v>2.3700000000000002E-2</v>
      </c>
    </row>
    <row r="29447" spans="1:6" x14ac:dyDescent="0.2">
      <c r="A29447" s="2" t="s">
        <v>3</v>
      </c>
      <c r="B29447" s="2">
        <v>5</v>
      </c>
      <c r="C29447" s="2">
        <v>11</v>
      </c>
      <c r="D29447" s="2">
        <v>2019</v>
      </c>
      <c r="E29447" s="2">
        <v>23</v>
      </c>
      <c r="F29447" s="19">
        <v>2.53E-2</v>
      </c>
    </row>
    <row r="29448" spans="1:6" x14ac:dyDescent="0.2">
      <c r="A29448" s="2" t="s">
        <v>3</v>
      </c>
      <c r="B29448" s="2">
        <v>5</v>
      </c>
      <c r="C29448" s="2">
        <v>11</v>
      </c>
      <c r="D29448" s="2">
        <v>2019</v>
      </c>
      <c r="E29448" s="2">
        <v>24</v>
      </c>
      <c r="F29448" s="19">
        <v>2.7200000000000002E-2</v>
      </c>
    </row>
    <row r="29449" spans="1:6" x14ac:dyDescent="0.2">
      <c r="A29449" s="2" t="s">
        <v>3</v>
      </c>
      <c r="B29449" s="2">
        <v>5</v>
      </c>
      <c r="C29449" s="2">
        <v>12</v>
      </c>
      <c r="D29449" s="2">
        <v>2019</v>
      </c>
      <c r="E29449" s="2">
        <v>1</v>
      </c>
      <c r="F29449" s="19">
        <v>2.7400000000000001E-2</v>
      </c>
    </row>
    <row r="29450" spans="1:6" x14ac:dyDescent="0.2">
      <c r="A29450" s="2" t="s">
        <v>3</v>
      </c>
      <c r="B29450" s="2">
        <v>5</v>
      </c>
      <c r="C29450" s="2">
        <v>12</v>
      </c>
      <c r="D29450" s="2">
        <v>2019</v>
      </c>
      <c r="E29450" s="2">
        <v>2</v>
      </c>
      <c r="F29450" s="19">
        <v>2.6800000000000001E-2</v>
      </c>
    </row>
    <row r="29451" spans="1:6" x14ac:dyDescent="0.2">
      <c r="A29451" s="2" t="s">
        <v>3</v>
      </c>
      <c r="B29451" s="2">
        <v>5</v>
      </c>
      <c r="C29451" s="2">
        <v>12</v>
      </c>
      <c r="D29451" s="2">
        <v>2019</v>
      </c>
      <c r="E29451" s="2">
        <v>3</v>
      </c>
      <c r="F29451" s="19">
        <v>2.6600000000000002E-2</v>
      </c>
    </row>
    <row r="29452" spans="1:6" x14ac:dyDescent="0.2">
      <c r="A29452" s="2" t="s">
        <v>3</v>
      </c>
      <c r="B29452" s="2">
        <v>5</v>
      </c>
      <c r="C29452" s="2">
        <v>12</v>
      </c>
      <c r="D29452" s="2">
        <v>2019</v>
      </c>
      <c r="E29452" s="2">
        <v>4</v>
      </c>
      <c r="F29452" s="19">
        <v>2.7300000000000001E-2</v>
      </c>
    </row>
    <row r="29453" spans="1:6" x14ac:dyDescent="0.2">
      <c r="A29453" s="2" t="s">
        <v>3</v>
      </c>
      <c r="B29453" s="2">
        <v>5</v>
      </c>
      <c r="C29453" s="2">
        <v>12</v>
      </c>
      <c r="D29453" s="2">
        <v>2019</v>
      </c>
      <c r="E29453" s="2">
        <v>5</v>
      </c>
      <c r="F29453" s="19">
        <v>2.7900000000000001E-2</v>
      </c>
    </row>
    <row r="29454" spans="1:6" x14ac:dyDescent="0.2">
      <c r="A29454" s="2" t="s">
        <v>3</v>
      </c>
      <c r="B29454" s="2">
        <v>5</v>
      </c>
      <c r="C29454" s="2">
        <v>12</v>
      </c>
      <c r="D29454" s="2">
        <v>2019</v>
      </c>
      <c r="E29454" s="2">
        <v>6</v>
      </c>
      <c r="F29454" s="19">
        <v>2.9100000000000001E-2</v>
      </c>
    </row>
    <row r="29455" spans="1:6" x14ac:dyDescent="0.2">
      <c r="A29455" s="2" t="s">
        <v>3</v>
      </c>
      <c r="B29455" s="2">
        <v>5</v>
      </c>
      <c r="C29455" s="2">
        <v>12</v>
      </c>
      <c r="D29455" s="2">
        <v>2019</v>
      </c>
      <c r="E29455" s="2">
        <v>7</v>
      </c>
      <c r="F29455" s="19">
        <v>2.6500000000000003E-2</v>
      </c>
    </row>
    <row r="29456" spans="1:6" x14ac:dyDescent="0.2">
      <c r="A29456" s="2" t="s">
        <v>3</v>
      </c>
      <c r="B29456" s="2">
        <v>5</v>
      </c>
      <c r="C29456" s="2">
        <v>12</v>
      </c>
      <c r="D29456" s="2">
        <v>2019</v>
      </c>
      <c r="E29456" s="2">
        <v>8</v>
      </c>
      <c r="F29456" s="19">
        <v>2.5100000000000001E-2</v>
      </c>
    </row>
    <row r="29457" spans="1:6" x14ac:dyDescent="0.2">
      <c r="A29457" s="2" t="s">
        <v>3</v>
      </c>
      <c r="B29457" s="2">
        <v>5</v>
      </c>
      <c r="C29457" s="2">
        <v>12</v>
      </c>
      <c r="D29457" s="2">
        <v>2019</v>
      </c>
      <c r="E29457" s="2">
        <v>9</v>
      </c>
      <c r="F29457" s="19">
        <v>2.5400000000000002E-2</v>
      </c>
    </row>
    <row r="29458" spans="1:6" x14ac:dyDescent="0.2">
      <c r="A29458" s="2" t="s">
        <v>3</v>
      </c>
      <c r="B29458" s="2">
        <v>5</v>
      </c>
      <c r="C29458" s="2">
        <v>12</v>
      </c>
      <c r="D29458" s="2">
        <v>2019</v>
      </c>
      <c r="E29458" s="2">
        <v>10</v>
      </c>
      <c r="F29458" s="19">
        <v>2.63E-2</v>
      </c>
    </row>
    <row r="29459" spans="1:6" x14ac:dyDescent="0.2">
      <c r="A29459" s="2" t="s">
        <v>3</v>
      </c>
      <c r="B29459" s="2">
        <v>5</v>
      </c>
      <c r="C29459" s="2">
        <v>12</v>
      </c>
      <c r="D29459" s="2">
        <v>2019</v>
      </c>
      <c r="E29459" s="2">
        <v>11</v>
      </c>
      <c r="F29459" s="19">
        <v>2.6100000000000002E-2</v>
      </c>
    </row>
    <row r="29460" spans="1:6" x14ac:dyDescent="0.2">
      <c r="A29460" s="2" t="s">
        <v>3</v>
      </c>
      <c r="B29460" s="2">
        <v>5</v>
      </c>
      <c r="C29460" s="2">
        <v>12</v>
      </c>
      <c r="D29460" s="2">
        <v>2019</v>
      </c>
      <c r="E29460" s="2">
        <v>12</v>
      </c>
      <c r="F29460" s="19">
        <v>2.5500000000000002E-2</v>
      </c>
    </row>
    <row r="29461" spans="1:6" x14ac:dyDescent="0.2">
      <c r="A29461" s="2" t="s">
        <v>3</v>
      </c>
      <c r="B29461" s="2">
        <v>5</v>
      </c>
      <c r="C29461" s="2">
        <v>12</v>
      </c>
      <c r="D29461" s="2">
        <v>2019</v>
      </c>
      <c r="E29461" s="2">
        <v>13</v>
      </c>
      <c r="F29461" s="19">
        <v>2.58E-2</v>
      </c>
    </row>
    <row r="29462" spans="1:6" x14ac:dyDescent="0.2">
      <c r="A29462" s="2" t="s">
        <v>3</v>
      </c>
      <c r="B29462" s="2">
        <v>5</v>
      </c>
      <c r="C29462" s="2">
        <v>12</v>
      </c>
      <c r="D29462" s="2">
        <v>2019</v>
      </c>
      <c r="E29462" s="2">
        <v>14</v>
      </c>
      <c r="F29462" s="19">
        <v>2.6100000000000002E-2</v>
      </c>
    </row>
    <row r="29463" spans="1:6" x14ac:dyDescent="0.2">
      <c r="A29463" s="2" t="s">
        <v>3</v>
      </c>
      <c r="B29463" s="2">
        <v>5</v>
      </c>
      <c r="C29463" s="2">
        <v>12</v>
      </c>
      <c r="D29463" s="2">
        <v>2019</v>
      </c>
      <c r="E29463" s="2">
        <v>15</v>
      </c>
      <c r="F29463" s="19">
        <v>2.53E-2</v>
      </c>
    </row>
    <row r="29464" spans="1:6" x14ac:dyDescent="0.2">
      <c r="A29464" s="2" t="s">
        <v>3</v>
      </c>
      <c r="B29464" s="2">
        <v>5</v>
      </c>
      <c r="C29464" s="2">
        <v>12</v>
      </c>
      <c r="D29464" s="2">
        <v>2019</v>
      </c>
      <c r="E29464" s="2">
        <v>16</v>
      </c>
      <c r="F29464" s="19">
        <v>2.41E-2</v>
      </c>
    </row>
    <row r="29465" spans="1:6" x14ac:dyDescent="0.2">
      <c r="A29465" s="2" t="s">
        <v>3</v>
      </c>
      <c r="B29465" s="2">
        <v>5</v>
      </c>
      <c r="C29465" s="2">
        <v>12</v>
      </c>
      <c r="D29465" s="2">
        <v>2019</v>
      </c>
      <c r="E29465" s="2">
        <v>17</v>
      </c>
      <c r="F29465" s="19">
        <v>2.4E-2</v>
      </c>
    </row>
    <row r="29466" spans="1:6" x14ac:dyDescent="0.2">
      <c r="A29466" s="2" t="s">
        <v>3</v>
      </c>
      <c r="B29466" s="2">
        <v>5</v>
      </c>
      <c r="C29466" s="2">
        <v>12</v>
      </c>
      <c r="D29466" s="2">
        <v>2019</v>
      </c>
      <c r="E29466" s="2">
        <v>18</v>
      </c>
      <c r="F29466" s="19">
        <v>2.3900000000000001E-2</v>
      </c>
    </row>
    <row r="29467" spans="1:6" x14ac:dyDescent="0.2">
      <c r="A29467" s="2" t="s">
        <v>3</v>
      </c>
      <c r="B29467" s="2">
        <v>5</v>
      </c>
      <c r="C29467" s="2">
        <v>12</v>
      </c>
      <c r="D29467" s="2">
        <v>2019</v>
      </c>
      <c r="E29467" s="2">
        <v>19</v>
      </c>
      <c r="F29467" s="19">
        <v>2.46E-2</v>
      </c>
    </row>
    <row r="29468" spans="1:6" x14ac:dyDescent="0.2">
      <c r="A29468" s="2" t="s">
        <v>3</v>
      </c>
      <c r="B29468" s="2">
        <v>5</v>
      </c>
      <c r="C29468" s="2">
        <v>12</v>
      </c>
      <c r="D29468" s="2">
        <v>2019</v>
      </c>
      <c r="E29468" s="2">
        <v>20</v>
      </c>
      <c r="F29468" s="19">
        <v>2.3700000000000002E-2</v>
      </c>
    </row>
    <row r="29469" spans="1:6" x14ac:dyDescent="0.2">
      <c r="A29469" s="2" t="s">
        <v>3</v>
      </c>
      <c r="B29469" s="2">
        <v>5</v>
      </c>
      <c r="C29469" s="2">
        <v>12</v>
      </c>
      <c r="D29469" s="2">
        <v>2019</v>
      </c>
      <c r="E29469" s="2">
        <v>21</v>
      </c>
      <c r="F29469" s="19">
        <v>2.5000000000000001E-2</v>
      </c>
    </row>
    <row r="29470" spans="1:6" x14ac:dyDescent="0.2">
      <c r="A29470" s="2" t="s">
        <v>3</v>
      </c>
      <c r="B29470" s="2">
        <v>5</v>
      </c>
      <c r="C29470" s="2">
        <v>12</v>
      </c>
      <c r="D29470" s="2">
        <v>2019</v>
      </c>
      <c r="E29470" s="2">
        <v>22</v>
      </c>
      <c r="F29470" s="19">
        <v>2.3E-2</v>
      </c>
    </row>
    <row r="29471" spans="1:6" x14ac:dyDescent="0.2">
      <c r="A29471" s="2" t="s">
        <v>3</v>
      </c>
      <c r="B29471" s="2">
        <v>5</v>
      </c>
      <c r="C29471" s="2">
        <v>12</v>
      </c>
      <c r="D29471" s="2">
        <v>2019</v>
      </c>
      <c r="E29471" s="2">
        <v>23</v>
      </c>
      <c r="F29471" s="19">
        <v>2.29E-2</v>
      </c>
    </row>
    <row r="29472" spans="1:6" x14ac:dyDescent="0.2">
      <c r="A29472" s="2" t="s">
        <v>3</v>
      </c>
      <c r="B29472" s="2">
        <v>5</v>
      </c>
      <c r="C29472" s="2">
        <v>12</v>
      </c>
      <c r="D29472" s="2">
        <v>2019</v>
      </c>
      <c r="E29472" s="2">
        <v>24</v>
      </c>
      <c r="F29472" s="19">
        <v>2.4500000000000001E-2</v>
      </c>
    </row>
    <row r="29473" spans="1:6" x14ac:dyDescent="0.2">
      <c r="A29473" s="2" t="s">
        <v>3</v>
      </c>
      <c r="B29473" s="2">
        <v>5</v>
      </c>
      <c r="C29473" s="2">
        <v>13</v>
      </c>
      <c r="D29473" s="2">
        <v>2019</v>
      </c>
      <c r="E29473" s="2">
        <v>1</v>
      </c>
      <c r="F29473" s="19">
        <v>2.3E-2</v>
      </c>
    </row>
    <row r="29474" spans="1:6" x14ac:dyDescent="0.2">
      <c r="A29474" s="2" t="s">
        <v>3</v>
      </c>
      <c r="B29474" s="2">
        <v>5</v>
      </c>
      <c r="C29474" s="2">
        <v>13</v>
      </c>
      <c r="D29474" s="2">
        <v>2019</v>
      </c>
      <c r="E29474" s="2">
        <v>2</v>
      </c>
      <c r="F29474" s="19">
        <v>2.2600000000000002E-2</v>
      </c>
    </row>
    <row r="29475" spans="1:6" x14ac:dyDescent="0.2">
      <c r="A29475" s="2" t="s">
        <v>3</v>
      </c>
      <c r="B29475" s="2">
        <v>5</v>
      </c>
      <c r="C29475" s="2">
        <v>13</v>
      </c>
      <c r="D29475" s="2">
        <v>2019</v>
      </c>
      <c r="E29475" s="2">
        <v>3</v>
      </c>
      <c r="F29475" s="19">
        <v>2.29E-2</v>
      </c>
    </row>
    <row r="29476" spans="1:6" x14ac:dyDescent="0.2">
      <c r="A29476" s="2" t="s">
        <v>3</v>
      </c>
      <c r="B29476" s="2">
        <v>5</v>
      </c>
      <c r="C29476" s="2">
        <v>13</v>
      </c>
      <c r="D29476" s="2">
        <v>2019</v>
      </c>
      <c r="E29476" s="2">
        <v>4</v>
      </c>
      <c r="F29476" s="19">
        <v>2.53E-2</v>
      </c>
    </row>
    <row r="29477" spans="1:6" x14ac:dyDescent="0.2">
      <c r="A29477" s="2" t="s">
        <v>3</v>
      </c>
      <c r="B29477" s="2">
        <v>5</v>
      </c>
      <c r="C29477" s="2">
        <v>13</v>
      </c>
      <c r="D29477" s="2">
        <v>2019</v>
      </c>
      <c r="E29477" s="2">
        <v>5</v>
      </c>
      <c r="F29477" s="19">
        <v>2.1899999999999999E-2</v>
      </c>
    </row>
    <row r="29478" spans="1:6" x14ac:dyDescent="0.2">
      <c r="A29478" s="2" t="s">
        <v>3</v>
      </c>
      <c r="B29478" s="2">
        <v>5</v>
      </c>
      <c r="C29478" s="2">
        <v>13</v>
      </c>
      <c r="D29478" s="2">
        <v>2019</v>
      </c>
      <c r="E29478" s="2">
        <v>6</v>
      </c>
      <c r="F29478" s="19">
        <v>1.89E-2</v>
      </c>
    </row>
    <row r="29479" spans="1:6" x14ac:dyDescent="0.2">
      <c r="A29479" s="2" t="s">
        <v>3</v>
      </c>
      <c r="B29479" s="2">
        <v>5</v>
      </c>
      <c r="C29479" s="2">
        <v>13</v>
      </c>
      <c r="D29479" s="2">
        <v>2019</v>
      </c>
      <c r="E29479" s="2">
        <v>7</v>
      </c>
      <c r="F29479" s="19">
        <v>2.1700000000000001E-2</v>
      </c>
    </row>
    <row r="29480" spans="1:6" x14ac:dyDescent="0.2">
      <c r="A29480" s="2" t="s">
        <v>3</v>
      </c>
      <c r="B29480" s="2">
        <v>5</v>
      </c>
      <c r="C29480" s="2">
        <v>13</v>
      </c>
      <c r="D29480" s="2">
        <v>2019</v>
      </c>
      <c r="E29480" s="2">
        <v>8</v>
      </c>
      <c r="F29480" s="19">
        <v>2.0400000000000001E-2</v>
      </c>
    </row>
    <row r="29481" spans="1:6" x14ac:dyDescent="0.2">
      <c r="A29481" s="2" t="s">
        <v>3</v>
      </c>
      <c r="B29481" s="2">
        <v>5</v>
      </c>
      <c r="C29481" s="2">
        <v>13</v>
      </c>
      <c r="D29481" s="2">
        <v>2019</v>
      </c>
      <c r="E29481" s="2">
        <v>9</v>
      </c>
      <c r="F29481" s="19">
        <v>2.1000000000000001E-2</v>
      </c>
    </row>
    <row r="29482" spans="1:6" x14ac:dyDescent="0.2">
      <c r="A29482" s="2" t="s">
        <v>3</v>
      </c>
      <c r="B29482" s="2">
        <v>5</v>
      </c>
      <c r="C29482" s="2">
        <v>13</v>
      </c>
      <c r="D29482" s="2">
        <v>2019</v>
      </c>
      <c r="E29482" s="2">
        <v>10</v>
      </c>
      <c r="F29482" s="19">
        <v>2.0200000000000003E-2</v>
      </c>
    </row>
    <row r="29483" spans="1:6" x14ac:dyDescent="0.2">
      <c r="A29483" s="2" t="s">
        <v>3</v>
      </c>
      <c r="B29483" s="2">
        <v>5</v>
      </c>
      <c r="C29483" s="2">
        <v>13</v>
      </c>
      <c r="D29483" s="2">
        <v>2019</v>
      </c>
      <c r="E29483" s="2">
        <v>11</v>
      </c>
      <c r="F29483" s="19">
        <v>2.1700000000000001E-2</v>
      </c>
    </row>
    <row r="29484" spans="1:6" x14ac:dyDescent="0.2">
      <c r="A29484" s="2" t="s">
        <v>3</v>
      </c>
      <c r="B29484" s="2">
        <v>5</v>
      </c>
      <c r="C29484" s="2">
        <v>13</v>
      </c>
      <c r="D29484" s="2">
        <v>2019</v>
      </c>
      <c r="E29484" s="2">
        <v>12</v>
      </c>
      <c r="F29484" s="19">
        <v>2.12E-2</v>
      </c>
    </row>
    <row r="29485" spans="1:6" x14ac:dyDescent="0.2">
      <c r="A29485" s="2" t="s">
        <v>3</v>
      </c>
      <c r="B29485" s="2">
        <v>5</v>
      </c>
      <c r="C29485" s="2">
        <v>13</v>
      </c>
      <c r="D29485" s="2">
        <v>2019</v>
      </c>
      <c r="E29485" s="2">
        <v>13</v>
      </c>
      <c r="F29485" s="19">
        <v>2.2800000000000001E-2</v>
      </c>
    </row>
    <row r="29486" spans="1:6" x14ac:dyDescent="0.2">
      <c r="A29486" s="2" t="s">
        <v>3</v>
      </c>
      <c r="B29486" s="2">
        <v>5</v>
      </c>
      <c r="C29486" s="2">
        <v>13</v>
      </c>
      <c r="D29486" s="2">
        <v>2019</v>
      </c>
      <c r="E29486" s="2">
        <v>14</v>
      </c>
      <c r="F29486" s="19">
        <v>2.18E-2</v>
      </c>
    </row>
    <row r="29487" spans="1:6" x14ac:dyDescent="0.2">
      <c r="A29487" s="2" t="s">
        <v>3</v>
      </c>
      <c r="B29487" s="2">
        <v>5</v>
      </c>
      <c r="C29487" s="2">
        <v>13</v>
      </c>
      <c r="D29487" s="2">
        <v>2019</v>
      </c>
      <c r="E29487" s="2">
        <v>15</v>
      </c>
      <c r="F29487" s="19">
        <v>2.1600000000000001E-2</v>
      </c>
    </row>
    <row r="29488" spans="1:6" x14ac:dyDescent="0.2">
      <c r="A29488" s="2" t="s">
        <v>3</v>
      </c>
      <c r="B29488" s="2">
        <v>5</v>
      </c>
      <c r="C29488" s="2">
        <v>13</v>
      </c>
      <c r="D29488" s="2">
        <v>2019</v>
      </c>
      <c r="E29488" s="2">
        <v>16</v>
      </c>
      <c r="F29488" s="19">
        <v>2.2600000000000002E-2</v>
      </c>
    </row>
    <row r="29489" spans="1:6" x14ac:dyDescent="0.2">
      <c r="A29489" s="2" t="s">
        <v>3</v>
      </c>
      <c r="B29489" s="2">
        <v>5</v>
      </c>
      <c r="C29489" s="2">
        <v>13</v>
      </c>
      <c r="D29489" s="2">
        <v>2019</v>
      </c>
      <c r="E29489" s="2">
        <v>17</v>
      </c>
      <c r="F29489" s="19">
        <v>2.3700000000000002E-2</v>
      </c>
    </row>
    <row r="29490" spans="1:6" x14ac:dyDescent="0.2">
      <c r="A29490" s="2" t="s">
        <v>3</v>
      </c>
      <c r="B29490" s="2">
        <v>5</v>
      </c>
      <c r="C29490" s="2">
        <v>13</v>
      </c>
      <c r="D29490" s="2">
        <v>2019</v>
      </c>
      <c r="E29490" s="2">
        <v>18</v>
      </c>
      <c r="F29490" s="19">
        <v>2.2100000000000002E-2</v>
      </c>
    </row>
    <row r="29491" spans="1:6" x14ac:dyDescent="0.2">
      <c r="A29491" s="2" t="s">
        <v>3</v>
      </c>
      <c r="B29491" s="2">
        <v>5</v>
      </c>
      <c r="C29491" s="2">
        <v>13</v>
      </c>
      <c r="D29491" s="2">
        <v>2019</v>
      </c>
      <c r="E29491" s="2">
        <v>19</v>
      </c>
      <c r="F29491" s="19">
        <v>2.2800000000000001E-2</v>
      </c>
    </row>
    <row r="29492" spans="1:6" x14ac:dyDescent="0.2">
      <c r="A29492" s="2" t="s">
        <v>3</v>
      </c>
      <c r="B29492" s="2">
        <v>5</v>
      </c>
      <c r="C29492" s="2">
        <v>13</v>
      </c>
      <c r="D29492" s="2">
        <v>2019</v>
      </c>
      <c r="E29492" s="2">
        <v>20</v>
      </c>
      <c r="F29492" s="19">
        <v>2.2700000000000001E-2</v>
      </c>
    </row>
    <row r="29493" spans="1:6" x14ac:dyDescent="0.2">
      <c r="A29493" s="2" t="s">
        <v>3</v>
      </c>
      <c r="B29493" s="2">
        <v>5</v>
      </c>
      <c r="C29493" s="2">
        <v>13</v>
      </c>
      <c r="D29493" s="2">
        <v>2019</v>
      </c>
      <c r="E29493" s="2">
        <v>21</v>
      </c>
      <c r="F29493" s="19">
        <v>2.1000000000000001E-2</v>
      </c>
    </row>
    <row r="29494" spans="1:6" x14ac:dyDescent="0.2">
      <c r="A29494" s="2" t="s">
        <v>3</v>
      </c>
      <c r="B29494" s="2">
        <v>5</v>
      </c>
      <c r="C29494" s="2">
        <v>13</v>
      </c>
      <c r="D29494" s="2">
        <v>2019</v>
      </c>
      <c r="E29494" s="2">
        <v>22</v>
      </c>
      <c r="F29494" s="19">
        <v>2.0900000000000002E-2</v>
      </c>
    </row>
    <row r="29495" spans="1:6" x14ac:dyDescent="0.2">
      <c r="A29495" s="2" t="s">
        <v>3</v>
      </c>
      <c r="B29495" s="2">
        <v>5</v>
      </c>
      <c r="C29495" s="2">
        <v>13</v>
      </c>
      <c r="D29495" s="2">
        <v>2019</v>
      </c>
      <c r="E29495" s="2">
        <v>23</v>
      </c>
      <c r="F29495" s="19">
        <v>2.1400000000000002E-2</v>
      </c>
    </row>
    <row r="29496" spans="1:6" x14ac:dyDescent="0.2">
      <c r="A29496" s="2" t="s">
        <v>3</v>
      </c>
      <c r="B29496" s="2">
        <v>5</v>
      </c>
      <c r="C29496" s="2">
        <v>13</v>
      </c>
      <c r="D29496" s="2">
        <v>2019</v>
      </c>
      <c r="E29496" s="2">
        <v>24</v>
      </c>
      <c r="F29496" s="19">
        <v>2.3800000000000002E-2</v>
      </c>
    </row>
    <row r="29497" spans="1:6" x14ac:dyDescent="0.2">
      <c r="A29497" s="2" t="s">
        <v>3</v>
      </c>
      <c r="B29497" s="2">
        <v>5</v>
      </c>
      <c r="C29497" s="2">
        <v>14</v>
      </c>
      <c r="D29497" s="2">
        <v>2019</v>
      </c>
      <c r="E29497" s="2">
        <v>1</v>
      </c>
      <c r="F29497" s="19">
        <v>2.1600000000000001E-2</v>
      </c>
    </row>
    <row r="29498" spans="1:6" x14ac:dyDescent="0.2">
      <c r="A29498" s="2" t="s">
        <v>3</v>
      </c>
      <c r="B29498" s="2">
        <v>5</v>
      </c>
      <c r="C29498" s="2">
        <v>14</v>
      </c>
      <c r="D29498" s="2">
        <v>2019</v>
      </c>
      <c r="E29498" s="2">
        <v>2</v>
      </c>
      <c r="F29498" s="19">
        <v>2.0200000000000003E-2</v>
      </c>
    </row>
    <row r="29499" spans="1:6" x14ac:dyDescent="0.2">
      <c r="A29499" s="2" t="s">
        <v>3</v>
      </c>
      <c r="B29499" s="2">
        <v>5</v>
      </c>
      <c r="C29499" s="2">
        <v>14</v>
      </c>
      <c r="D29499" s="2">
        <v>2019</v>
      </c>
      <c r="E29499" s="2">
        <v>3</v>
      </c>
      <c r="F29499" s="19">
        <v>2.0800000000000003E-2</v>
      </c>
    </row>
    <row r="29500" spans="1:6" x14ac:dyDescent="0.2">
      <c r="A29500" s="2" t="s">
        <v>3</v>
      </c>
      <c r="B29500" s="2">
        <v>5</v>
      </c>
      <c r="C29500" s="2">
        <v>14</v>
      </c>
      <c r="D29500" s="2">
        <v>2019</v>
      </c>
      <c r="E29500" s="2">
        <v>4</v>
      </c>
      <c r="F29500" s="19">
        <v>2.1700000000000001E-2</v>
      </c>
    </row>
    <row r="29501" spans="1:6" x14ac:dyDescent="0.2">
      <c r="A29501" s="2" t="s">
        <v>3</v>
      </c>
      <c r="B29501" s="2">
        <v>5</v>
      </c>
      <c r="C29501" s="2">
        <v>14</v>
      </c>
      <c r="D29501" s="2">
        <v>2019</v>
      </c>
      <c r="E29501" s="2">
        <v>5</v>
      </c>
      <c r="F29501" s="19">
        <v>2.2600000000000002E-2</v>
      </c>
    </row>
    <row r="29502" spans="1:6" x14ac:dyDescent="0.2">
      <c r="A29502" s="2" t="s">
        <v>3</v>
      </c>
      <c r="B29502" s="2">
        <v>5</v>
      </c>
      <c r="C29502" s="2">
        <v>14</v>
      </c>
      <c r="D29502" s="2">
        <v>2019</v>
      </c>
      <c r="E29502" s="2">
        <v>6</v>
      </c>
      <c r="F29502" s="19">
        <v>2.18E-2</v>
      </c>
    </row>
    <row r="29503" spans="1:6" x14ac:dyDescent="0.2">
      <c r="A29503" s="2" t="s">
        <v>3</v>
      </c>
      <c r="B29503" s="2">
        <v>5</v>
      </c>
      <c r="C29503" s="2">
        <v>14</v>
      </c>
      <c r="D29503" s="2">
        <v>2019</v>
      </c>
      <c r="E29503" s="2">
        <v>7</v>
      </c>
      <c r="F29503" s="19">
        <v>2.18E-2</v>
      </c>
    </row>
    <row r="29504" spans="1:6" x14ac:dyDescent="0.2">
      <c r="A29504" s="2" t="s">
        <v>3</v>
      </c>
      <c r="B29504" s="2">
        <v>5</v>
      </c>
      <c r="C29504" s="2">
        <v>14</v>
      </c>
      <c r="D29504" s="2">
        <v>2019</v>
      </c>
      <c r="E29504" s="2">
        <v>8</v>
      </c>
      <c r="F29504" s="19">
        <v>2.1100000000000001E-2</v>
      </c>
    </row>
    <row r="29505" spans="1:6" x14ac:dyDescent="0.2">
      <c r="A29505" s="2" t="s">
        <v>3</v>
      </c>
      <c r="B29505" s="2">
        <v>5</v>
      </c>
      <c r="C29505" s="2">
        <v>14</v>
      </c>
      <c r="D29505" s="2">
        <v>2019</v>
      </c>
      <c r="E29505" s="2">
        <v>9</v>
      </c>
      <c r="F29505" s="19">
        <v>2.18E-2</v>
      </c>
    </row>
    <row r="29506" spans="1:6" x14ac:dyDescent="0.2">
      <c r="A29506" s="2" t="s">
        <v>3</v>
      </c>
      <c r="B29506" s="2">
        <v>5</v>
      </c>
      <c r="C29506" s="2">
        <v>14</v>
      </c>
      <c r="D29506" s="2">
        <v>2019</v>
      </c>
      <c r="E29506" s="2">
        <v>10</v>
      </c>
      <c r="F29506" s="19">
        <v>2.1100000000000001E-2</v>
      </c>
    </row>
    <row r="29507" spans="1:6" x14ac:dyDescent="0.2">
      <c r="A29507" s="2" t="s">
        <v>3</v>
      </c>
      <c r="B29507" s="2">
        <v>5</v>
      </c>
      <c r="C29507" s="2">
        <v>14</v>
      </c>
      <c r="D29507" s="2">
        <v>2019</v>
      </c>
      <c r="E29507" s="2">
        <v>11</v>
      </c>
      <c r="F29507" s="19">
        <v>2.29E-2</v>
      </c>
    </row>
    <row r="29508" spans="1:6" x14ac:dyDescent="0.2">
      <c r="A29508" s="2" t="s">
        <v>3</v>
      </c>
      <c r="B29508" s="2">
        <v>5</v>
      </c>
      <c r="C29508" s="2">
        <v>14</v>
      </c>
      <c r="D29508" s="2">
        <v>2019</v>
      </c>
      <c r="E29508" s="2">
        <v>12</v>
      </c>
      <c r="F29508" s="19">
        <v>2.1899999999999999E-2</v>
      </c>
    </row>
    <row r="29509" spans="1:6" x14ac:dyDescent="0.2">
      <c r="A29509" s="2" t="s">
        <v>3</v>
      </c>
      <c r="B29509" s="2">
        <v>5</v>
      </c>
      <c r="C29509" s="2">
        <v>14</v>
      </c>
      <c r="D29509" s="2">
        <v>2019</v>
      </c>
      <c r="E29509" s="2">
        <v>13</v>
      </c>
      <c r="F29509" s="19">
        <v>2.41E-2</v>
      </c>
    </row>
    <row r="29510" spans="1:6" x14ac:dyDescent="0.2">
      <c r="A29510" s="2" t="s">
        <v>3</v>
      </c>
      <c r="B29510" s="2">
        <v>5</v>
      </c>
      <c r="C29510" s="2">
        <v>14</v>
      </c>
      <c r="D29510" s="2">
        <v>2019</v>
      </c>
      <c r="E29510" s="2">
        <v>14</v>
      </c>
      <c r="F29510" s="19">
        <v>2.1899999999999999E-2</v>
      </c>
    </row>
    <row r="29511" spans="1:6" x14ac:dyDescent="0.2">
      <c r="A29511" s="2" t="s">
        <v>3</v>
      </c>
      <c r="B29511" s="2">
        <v>5</v>
      </c>
      <c r="C29511" s="2">
        <v>14</v>
      </c>
      <c r="D29511" s="2">
        <v>2019</v>
      </c>
      <c r="E29511" s="2">
        <v>15</v>
      </c>
      <c r="F29511" s="19">
        <v>2.2100000000000002E-2</v>
      </c>
    </row>
    <row r="29512" spans="1:6" x14ac:dyDescent="0.2">
      <c r="A29512" s="2" t="s">
        <v>3</v>
      </c>
      <c r="B29512" s="2">
        <v>5</v>
      </c>
      <c r="C29512" s="2">
        <v>14</v>
      </c>
      <c r="D29512" s="2">
        <v>2019</v>
      </c>
      <c r="E29512" s="2">
        <v>16</v>
      </c>
      <c r="F29512" s="19">
        <v>2.4300000000000002E-2</v>
      </c>
    </row>
    <row r="29513" spans="1:6" x14ac:dyDescent="0.2">
      <c r="A29513" s="2" t="s">
        <v>3</v>
      </c>
      <c r="B29513" s="2">
        <v>5</v>
      </c>
      <c r="C29513" s="2">
        <v>14</v>
      </c>
      <c r="D29513" s="2">
        <v>2019</v>
      </c>
      <c r="E29513" s="2">
        <v>17</v>
      </c>
      <c r="F29513" s="19">
        <v>2.2200000000000001E-2</v>
      </c>
    </row>
    <row r="29514" spans="1:6" x14ac:dyDescent="0.2">
      <c r="A29514" s="2" t="s">
        <v>3</v>
      </c>
      <c r="B29514" s="2">
        <v>5</v>
      </c>
      <c r="C29514" s="2">
        <v>14</v>
      </c>
      <c r="D29514" s="2">
        <v>2019</v>
      </c>
      <c r="E29514" s="2">
        <v>18</v>
      </c>
      <c r="F29514" s="19">
        <v>2.41E-2</v>
      </c>
    </row>
    <row r="29515" spans="1:6" x14ac:dyDescent="0.2">
      <c r="A29515" s="2" t="s">
        <v>3</v>
      </c>
      <c r="B29515" s="2">
        <v>5</v>
      </c>
      <c r="C29515" s="2">
        <v>14</v>
      </c>
      <c r="D29515" s="2">
        <v>2019</v>
      </c>
      <c r="E29515" s="2">
        <v>19</v>
      </c>
      <c r="F29515" s="19">
        <v>2.3300000000000001E-2</v>
      </c>
    </row>
    <row r="29516" spans="1:6" x14ac:dyDescent="0.2">
      <c r="A29516" s="2" t="s">
        <v>3</v>
      </c>
      <c r="B29516" s="2">
        <v>5</v>
      </c>
      <c r="C29516" s="2">
        <v>14</v>
      </c>
      <c r="D29516" s="2">
        <v>2019</v>
      </c>
      <c r="E29516" s="2">
        <v>20</v>
      </c>
      <c r="F29516" s="19">
        <v>2.3E-2</v>
      </c>
    </row>
    <row r="29517" spans="1:6" x14ac:dyDescent="0.2">
      <c r="A29517" s="2" t="s">
        <v>3</v>
      </c>
      <c r="B29517" s="2">
        <v>5</v>
      </c>
      <c r="C29517" s="2">
        <v>14</v>
      </c>
      <c r="D29517" s="2">
        <v>2019</v>
      </c>
      <c r="E29517" s="2">
        <v>21</v>
      </c>
      <c r="F29517" s="19">
        <v>2.29E-2</v>
      </c>
    </row>
    <row r="29518" spans="1:6" x14ac:dyDescent="0.2">
      <c r="A29518" s="2" t="s">
        <v>3</v>
      </c>
      <c r="B29518" s="2">
        <v>5</v>
      </c>
      <c r="C29518" s="2">
        <v>14</v>
      </c>
      <c r="D29518" s="2">
        <v>2019</v>
      </c>
      <c r="E29518" s="2">
        <v>22</v>
      </c>
      <c r="F29518" s="19">
        <v>2.2600000000000002E-2</v>
      </c>
    </row>
    <row r="29519" spans="1:6" x14ac:dyDescent="0.2">
      <c r="A29519" s="2" t="s">
        <v>3</v>
      </c>
      <c r="B29519" s="2">
        <v>5</v>
      </c>
      <c r="C29519" s="2">
        <v>14</v>
      </c>
      <c r="D29519" s="2">
        <v>2019</v>
      </c>
      <c r="E29519" s="2">
        <v>23</v>
      </c>
      <c r="F29519" s="19">
        <v>2.2100000000000002E-2</v>
      </c>
    </row>
    <row r="29520" spans="1:6" x14ac:dyDescent="0.2">
      <c r="A29520" s="2" t="s">
        <v>3</v>
      </c>
      <c r="B29520" s="2">
        <v>5</v>
      </c>
      <c r="C29520" s="2">
        <v>14</v>
      </c>
      <c r="D29520" s="2">
        <v>2019</v>
      </c>
      <c r="E29520" s="2">
        <v>24</v>
      </c>
      <c r="F29520" s="19">
        <v>2.3100000000000002E-2</v>
      </c>
    </row>
    <row r="29521" spans="1:6" x14ac:dyDescent="0.2">
      <c r="A29521" s="2" t="s">
        <v>3</v>
      </c>
      <c r="B29521" s="2">
        <v>5</v>
      </c>
      <c r="C29521" s="2">
        <v>15</v>
      </c>
      <c r="D29521" s="2">
        <v>2019</v>
      </c>
      <c r="E29521" s="2">
        <v>1</v>
      </c>
      <c r="F29521" s="19">
        <v>2.2700000000000001E-2</v>
      </c>
    </row>
    <row r="29522" spans="1:6" x14ac:dyDescent="0.2">
      <c r="A29522" s="2" t="s">
        <v>3</v>
      </c>
      <c r="B29522" s="2">
        <v>5</v>
      </c>
      <c r="C29522" s="2">
        <v>15</v>
      </c>
      <c r="D29522" s="2">
        <v>2019</v>
      </c>
      <c r="E29522" s="2">
        <v>2</v>
      </c>
      <c r="F29522" s="19">
        <v>2.2000000000000002E-2</v>
      </c>
    </row>
    <row r="29523" spans="1:6" x14ac:dyDescent="0.2">
      <c r="A29523" s="2" t="s">
        <v>3</v>
      </c>
      <c r="B29523" s="2">
        <v>5</v>
      </c>
      <c r="C29523" s="2">
        <v>15</v>
      </c>
      <c r="D29523" s="2">
        <v>2019</v>
      </c>
      <c r="E29523" s="2">
        <v>3</v>
      </c>
      <c r="F29523" s="19">
        <v>2.0300000000000002E-2</v>
      </c>
    </row>
    <row r="29524" spans="1:6" x14ac:dyDescent="0.2">
      <c r="A29524" s="2" t="s">
        <v>3</v>
      </c>
      <c r="B29524" s="2">
        <v>5</v>
      </c>
      <c r="C29524" s="2">
        <v>15</v>
      </c>
      <c r="D29524" s="2">
        <v>2019</v>
      </c>
      <c r="E29524" s="2">
        <v>4</v>
      </c>
      <c r="F29524" s="19">
        <v>2.1500000000000002E-2</v>
      </c>
    </row>
    <row r="29525" spans="1:6" x14ac:dyDescent="0.2">
      <c r="A29525" s="2" t="s">
        <v>3</v>
      </c>
      <c r="B29525" s="2">
        <v>5</v>
      </c>
      <c r="C29525" s="2">
        <v>15</v>
      </c>
      <c r="D29525" s="2">
        <v>2019</v>
      </c>
      <c r="E29525" s="2">
        <v>5</v>
      </c>
      <c r="F29525" s="19">
        <v>2.1500000000000002E-2</v>
      </c>
    </row>
    <row r="29526" spans="1:6" x14ac:dyDescent="0.2">
      <c r="A29526" s="2" t="s">
        <v>3</v>
      </c>
      <c r="B29526" s="2">
        <v>5</v>
      </c>
      <c r="C29526" s="2">
        <v>15</v>
      </c>
      <c r="D29526" s="2">
        <v>2019</v>
      </c>
      <c r="E29526" s="2">
        <v>6</v>
      </c>
      <c r="F29526" s="19">
        <v>1.9599999999999999E-2</v>
      </c>
    </row>
    <row r="29527" spans="1:6" x14ac:dyDescent="0.2">
      <c r="A29527" s="2" t="s">
        <v>3</v>
      </c>
      <c r="B29527" s="2">
        <v>5</v>
      </c>
      <c r="C29527" s="2">
        <v>15</v>
      </c>
      <c r="D29527" s="2">
        <v>2019</v>
      </c>
      <c r="E29527" s="2">
        <v>7</v>
      </c>
      <c r="F29527" s="19">
        <v>0.02</v>
      </c>
    </row>
    <row r="29528" spans="1:6" x14ac:dyDescent="0.2">
      <c r="A29528" s="2" t="s">
        <v>3</v>
      </c>
      <c r="B29528" s="2">
        <v>5</v>
      </c>
      <c r="C29528" s="2">
        <v>15</v>
      </c>
      <c r="D29528" s="2">
        <v>2019</v>
      </c>
      <c r="E29528" s="2">
        <v>8</v>
      </c>
      <c r="F29528" s="19">
        <v>1.95E-2</v>
      </c>
    </row>
    <row r="29529" spans="1:6" x14ac:dyDescent="0.2">
      <c r="A29529" s="2" t="s">
        <v>3</v>
      </c>
      <c r="B29529" s="2">
        <v>5</v>
      </c>
      <c r="C29529" s="2">
        <v>15</v>
      </c>
      <c r="D29529" s="2">
        <v>2019</v>
      </c>
      <c r="E29529" s="2">
        <v>9</v>
      </c>
      <c r="F29529" s="19">
        <v>1.9599999999999999E-2</v>
      </c>
    </row>
    <row r="29530" spans="1:6" x14ac:dyDescent="0.2">
      <c r="A29530" s="2" t="s">
        <v>3</v>
      </c>
      <c r="B29530" s="2">
        <v>5</v>
      </c>
      <c r="C29530" s="2">
        <v>15</v>
      </c>
      <c r="D29530" s="2">
        <v>2019</v>
      </c>
      <c r="E29530" s="2">
        <v>10</v>
      </c>
      <c r="F29530" s="19">
        <v>1.8000000000000002E-2</v>
      </c>
    </row>
    <row r="29531" spans="1:6" x14ac:dyDescent="0.2">
      <c r="A29531" s="2" t="s">
        <v>3</v>
      </c>
      <c r="B29531" s="2">
        <v>5</v>
      </c>
      <c r="C29531" s="2">
        <v>15</v>
      </c>
      <c r="D29531" s="2">
        <v>2019</v>
      </c>
      <c r="E29531" s="2">
        <v>11</v>
      </c>
      <c r="F29531" s="19">
        <v>1.9300000000000001E-2</v>
      </c>
    </row>
    <row r="29532" spans="1:6" x14ac:dyDescent="0.2">
      <c r="A29532" s="2" t="s">
        <v>3</v>
      </c>
      <c r="B29532" s="2">
        <v>5</v>
      </c>
      <c r="C29532" s="2">
        <v>15</v>
      </c>
      <c r="D29532" s="2">
        <v>2019</v>
      </c>
      <c r="E29532" s="2">
        <v>12</v>
      </c>
      <c r="F29532" s="19">
        <v>1.7500000000000002E-2</v>
      </c>
    </row>
    <row r="29533" spans="1:6" x14ac:dyDescent="0.2">
      <c r="A29533" s="2" t="s">
        <v>3</v>
      </c>
      <c r="B29533" s="2">
        <v>5</v>
      </c>
      <c r="C29533" s="2">
        <v>15</v>
      </c>
      <c r="D29533" s="2">
        <v>2019</v>
      </c>
      <c r="E29533" s="2">
        <v>13</v>
      </c>
      <c r="F29533" s="19">
        <v>1.7299999999999999E-2</v>
      </c>
    </row>
    <row r="29534" spans="1:6" x14ac:dyDescent="0.2">
      <c r="A29534" s="2" t="s">
        <v>3</v>
      </c>
      <c r="B29534" s="2">
        <v>5</v>
      </c>
      <c r="C29534" s="2">
        <v>15</v>
      </c>
      <c r="D29534" s="2">
        <v>2019</v>
      </c>
      <c r="E29534" s="2">
        <v>14</v>
      </c>
      <c r="F29534" s="19">
        <v>1.8200000000000001E-2</v>
      </c>
    </row>
    <row r="29535" spans="1:6" x14ac:dyDescent="0.2">
      <c r="A29535" s="2" t="s">
        <v>3</v>
      </c>
      <c r="B29535" s="2">
        <v>5</v>
      </c>
      <c r="C29535" s="2">
        <v>15</v>
      </c>
      <c r="D29535" s="2">
        <v>2019</v>
      </c>
      <c r="E29535" s="2">
        <v>15</v>
      </c>
      <c r="F29535" s="19">
        <v>1.9E-2</v>
      </c>
    </row>
    <row r="29536" spans="1:6" x14ac:dyDescent="0.2">
      <c r="A29536" s="2" t="s">
        <v>3</v>
      </c>
      <c r="B29536" s="2">
        <v>5</v>
      </c>
      <c r="C29536" s="2">
        <v>15</v>
      </c>
      <c r="D29536" s="2">
        <v>2019</v>
      </c>
      <c r="E29536" s="2">
        <v>16</v>
      </c>
      <c r="F29536" s="19">
        <v>1.9700000000000002E-2</v>
      </c>
    </row>
    <row r="29537" spans="1:6" x14ac:dyDescent="0.2">
      <c r="A29537" s="2" t="s">
        <v>3</v>
      </c>
      <c r="B29537" s="2">
        <v>5</v>
      </c>
      <c r="C29537" s="2">
        <v>15</v>
      </c>
      <c r="D29537" s="2">
        <v>2019</v>
      </c>
      <c r="E29537" s="2">
        <v>17</v>
      </c>
      <c r="F29537" s="19">
        <v>1.9100000000000002E-2</v>
      </c>
    </row>
    <row r="29538" spans="1:6" x14ac:dyDescent="0.2">
      <c r="A29538" s="2" t="s">
        <v>3</v>
      </c>
      <c r="B29538" s="2">
        <v>5</v>
      </c>
      <c r="C29538" s="2">
        <v>15</v>
      </c>
      <c r="D29538" s="2">
        <v>2019</v>
      </c>
      <c r="E29538" s="2">
        <v>18</v>
      </c>
      <c r="F29538" s="19">
        <v>2.0400000000000001E-2</v>
      </c>
    </row>
    <row r="29539" spans="1:6" x14ac:dyDescent="0.2">
      <c r="A29539" s="2" t="s">
        <v>3</v>
      </c>
      <c r="B29539" s="2">
        <v>5</v>
      </c>
      <c r="C29539" s="2">
        <v>15</v>
      </c>
      <c r="D29539" s="2">
        <v>2019</v>
      </c>
      <c r="E29539" s="2">
        <v>19</v>
      </c>
      <c r="F29539" s="19">
        <v>1.9900000000000001E-2</v>
      </c>
    </row>
    <row r="29540" spans="1:6" x14ac:dyDescent="0.2">
      <c r="A29540" s="2" t="s">
        <v>3</v>
      </c>
      <c r="B29540" s="2">
        <v>5</v>
      </c>
      <c r="C29540" s="2">
        <v>15</v>
      </c>
      <c r="D29540" s="2">
        <v>2019</v>
      </c>
      <c r="E29540" s="2">
        <v>20</v>
      </c>
      <c r="F29540" s="19">
        <v>2.0900000000000002E-2</v>
      </c>
    </row>
    <row r="29541" spans="1:6" x14ac:dyDescent="0.2">
      <c r="A29541" s="2" t="s">
        <v>3</v>
      </c>
      <c r="B29541" s="2">
        <v>5</v>
      </c>
      <c r="C29541" s="2">
        <v>15</v>
      </c>
      <c r="D29541" s="2">
        <v>2019</v>
      </c>
      <c r="E29541" s="2">
        <v>21</v>
      </c>
      <c r="F29541" s="19">
        <v>2.01E-2</v>
      </c>
    </row>
    <row r="29542" spans="1:6" x14ac:dyDescent="0.2">
      <c r="A29542" s="2" t="s">
        <v>3</v>
      </c>
      <c r="B29542" s="2">
        <v>5</v>
      </c>
      <c r="C29542" s="2">
        <v>15</v>
      </c>
      <c r="D29542" s="2">
        <v>2019</v>
      </c>
      <c r="E29542" s="2">
        <v>22</v>
      </c>
      <c r="F29542" s="19">
        <v>1.9100000000000002E-2</v>
      </c>
    </row>
    <row r="29543" spans="1:6" x14ac:dyDescent="0.2">
      <c r="A29543" s="2" t="s">
        <v>3</v>
      </c>
      <c r="B29543" s="2">
        <v>5</v>
      </c>
      <c r="C29543" s="2">
        <v>15</v>
      </c>
      <c r="D29543" s="2">
        <v>2019</v>
      </c>
      <c r="E29543" s="2">
        <v>23</v>
      </c>
      <c r="F29543" s="19">
        <v>2.1000000000000001E-2</v>
      </c>
    </row>
    <row r="29544" spans="1:6" x14ac:dyDescent="0.2">
      <c r="A29544" s="2" t="s">
        <v>3</v>
      </c>
      <c r="B29544" s="2">
        <v>5</v>
      </c>
      <c r="C29544" s="2">
        <v>15</v>
      </c>
      <c r="D29544" s="2">
        <v>2019</v>
      </c>
      <c r="E29544" s="2">
        <v>24</v>
      </c>
      <c r="F29544" s="19">
        <v>2.24E-2</v>
      </c>
    </row>
    <row r="29545" spans="1:6" x14ac:dyDescent="0.2">
      <c r="A29545" s="2" t="s">
        <v>3</v>
      </c>
      <c r="B29545" s="2">
        <v>5</v>
      </c>
      <c r="C29545" s="2">
        <v>16</v>
      </c>
      <c r="D29545" s="2">
        <v>2019</v>
      </c>
      <c r="E29545" s="2">
        <v>1</v>
      </c>
      <c r="F29545" s="19">
        <v>2.18E-2</v>
      </c>
    </row>
    <row r="29546" spans="1:6" x14ac:dyDescent="0.2">
      <c r="A29546" s="2" t="s">
        <v>3</v>
      </c>
      <c r="B29546" s="2">
        <v>5</v>
      </c>
      <c r="C29546" s="2">
        <v>16</v>
      </c>
      <c r="D29546" s="2">
        <v>2019</v>
      </c>
      <c r="E29546" s="2">
        <v>2</v>
      </c>
      <c r="F29546" s="19">
        <v>2.0300000000000002E-2</v>
      </c>
    </row>
    <row r="29547" spans="1:6" x14ac:dyDescent="0.2">
      <c r="A29547" s="2" t="s">
        <v>3</v>
      </c>
      <c r="B29547" s="2">
        <v>5</v>
      </c>
      <c r="C29547" s="2">
        <v>16</v>
      </c>
      <c r="D29547" s="2">
        <v>2019</v>
      </c>
      <c r="E29547" s="2">
        <v>3</v>
      </c>
      <c r="F29547" s="19">
        <v>2.2000000000000002E-2</v>
      </c>
    </row>
    <row r="29548" spans="1:6" x14ac:dyDescent="0.2">
      <c r="A29548" s="2" t="s">
        <v>3</v>
      </c>
      <c r="B29548" s="2">
        <v>5</v>
      </c>
      <c r="C29548" s="2">
        <v>16</v>
      </c>
      <c r="D29548" s="2">
        <v>2019</v>
      </c>
      <c r="E29548" s="2">
        <v>4</v>
      </c>
      <c r="F29548" s="19">
        <v>2.2700000000000001E-2</v>
      </c>
    </row>
    <row r="29549" spans="1:6" x14ac:dyDescent="0.2">
      <c r="A29549" s="2" t="s">
        <v>3</v>
      </c>
      <c r="B29549" s="2">
        <v>5</v>
      </c>
      <c r="C29549" s="2">
        <v>16</v>
      </c>
      <c r="D29549" s="2">
        <v>2019</v>
      </c>
      <c r="E29549" s="2">
        <v>5</v>
      </c>
      <c r="F29549" s="19">
        <v>2.06E-2</v>
      </c>
    </row>
    <row r="29550" spans="1:6" x14ac:dyDescent="0.2">
      <c r="A29550" s="2" t="s">
        <v>3</v>
      </c>
      <c r="B29550" s="2">
        <v>5</v>
      </c>
      <c r="C29550" s="2">
        <v>16</v>
      </c>
      <c r="D29550" s="2">
        <v>2019</v>
      </c>
      <c r="E29550" s="2">
        <v>6</v>
      </c>
      <c r="F29550" s="19">
        <v>1.9700000000000002E-2</v>
      </c>
    </row>
    <row r="29551" spans="1:6" x14ac:dyDescent="0.2">
      <c r="A29551" s="2" t="s">
        <v>3</v>
      </c>
      <c r="B29551" s="2">
        <v>5</v>
      </c>
      <c r="C29551" s="2">
        <v>16</v>
      </c>
      <c r="D29551" s="2">
        <v>2019</v>
      </c>
      <c r="E29551" s="2">
        <v>7</v>
      </c>
      <c r="F29551" s="19">
        <v>1.9400000000000001E-2</v>
      </c>
    </row>
    <row r="29552" spans="1:6" x14ac:dyDescent="0.2">
      <c r="A29552" s="2" t="s">
        <v>3</v>
      </c>
      <c r="B29552" s="2">
        <v>5</v>
      </c>
      <c r="C29552" s="2">
        <v>16</v>
      </c>
      <c r="D29552" s="2">
        <v>2019</v>
      </c>
      <c r="E29552" s="2">
        <v>8</v>
      </c>
      <c r="F29552" s="19">
        <v>2.0300000000000002E-2</v>
      </c>
    </row>
    <row r="29553" spans="1:6" x14ac:dyDescent="0.2">
      <c r="A29553" s="2" t="s">
        <v>3</v>
      </c>
      <c r="B29553" s="2">
        <v>5</v>
      </c>
      <c r="C29553" s="2">
        <v>16</v>
      </c>
      <c r="D29553" s="2">
        <v>2019</v>
      </c>
      <c r="E29553" s="2">
        <v>9</v>
      </c>
      <c r="F29553" s="19">
        <v>1.7299999999999999E-2</v>
      </c>
    </row>
    <row r="29554" spans="1:6" x14ac:dyDescent="0.2">
      <c r="A29554" s="2" t="s">
        <v>3</v>
      </c>
      <c r="B29554" s="2">
        <v>5</v>
      </c>
      <c r="C29554" s="2">
        <v>16</v>
      </c>
      <c r="D29554" s="2">
        <v>2019</v>
      </c>
      <c r="E29554" s="2">
        <v>10</v>
      </c>
      <c r="F29554" s="19">
        <v>1.8000000000000002E-2</v>
      </c>
    </row>
    <row r="29555" spans="1:6" x14ac:dyDescent="0.2">
      <c r="A29555" s="2" t="s">
        <v>3</v>
      </c>
      <c r="B29555" s="2">
        <v>5</v>
      </c>
      <c r="C29555" s="2">
        <v>16</v>
      </c>
      <c r="D29555" s="2">
        <v>2019</v>
      </c>
      <c r="E29555" s="2">
        <v>11</v>
      </c>
      <c r="F29555" s="19">
        <v>1.8200000000000001E-2</v>
      </c>
    </row>
    <row r="29556" spans="1:6" x14ac:dyDescent="0.2">
      <c r="A29556" s="2" t="s">
        <v>3</v>
      </c>
      <c r="B29556" s="2">
        <v>5</v>
      </c>
      <c r="C29556" s="2">
        <v>16</v>
      </c>
      <c r="D29556" s="2">
        <v>2019</v>
      </c>
      <c r="E29556" s="2">
        <v>12</v>
      </c>
      <c r="F29556" s="19">
        <v>1.9E-2</v>
      </c>
    </row>
    <row r="29557" spans="1:6" x14ac:dyDescent="0.2">
      <c r="A29557" s="2" t="s">
        <v>3</v>
      </c>
      <c r="B29557" s="2">
        <v>5</v>
      </c>
      <c r="C29557" s="2">
        <v>16</v>
      </c>
      <c r="D29557" s="2">
        <v>2019</v>
      </c>
      <c r="E29557" s="2">
        <v>13</v>
      </c>
      <c r="F29557" s="19">
        <v>1.7400000000000002E-2</v>
      </c>
    </row>
    <row r="29558" spans="1:6" x14ac:dyDescent="0.2">
      <c r="A29558" s="2" t="s">
        <v>3</v>
      </c>
      <c r="B29558" s="2">
        <v>5</v>
      </c>
      <c r="C29558" s="2">
        <v>16</v>
      </c>
      <c r="D29558" s="2">
        <v>2019</v>
      </c>
      <c r="E29558" s="2">
        <v>14</v>
      </c>
      <c r="F29558" s="19">
        <v>1.72E-2</v>
      </c>
    </row>
    <row r="29559" spans="1:6" x14ac:dyDescent="0.2">
      <c r="A29559" s="2" t="s">
        <v>3</v>
      </c>
      <c r="B29559" s="2">
        <v>5</v>
      </c>
      <c r="C29559" s="2">
        <v>16</v>
      </c>
      <c r="D29559" s="2">
        <v>2019</v>
      </c>
      <c r="E29559" s="2">
        <v>15</v>
      </c>
      <c r="F29559" s="19">
        <v>1.8500000000000003E-2</v>
      </c>
    </row>
    <row r="29560" spans="1:6" x14ac:dyDescent="0.2">
      <c r="A29560" s="2" t="s">
        <v>3</v>
      </c>
      <c r="B29560" s="2">
        <v>5</v>
      </c>
      <c r="C29560" s="2">
        <v>16</v>
      </c>
      <c r="D29560" s="2">
        <v>2019</v>
      </c>
      <c r="E29560" s="2">
        <v>16</v>
      </c>
      <c r="F29560" s="19">
        <v>1.7400000000000002E-2</v>
      </c>
    </row>
    <row r="29561" spans="1:6" x14ac:dyDescent="0.2">
      <c r="A29561" s="2" t="s">
        <v>3</v>
      </c>
      <c r="B29561" s="2">
        <v>5</v>
      </c>
      <c r="C29561" s="2">
        <v>16</v>
      </c>
      <c r="D29561" s="2">
        <v>2019</v>
      </c>
      <c r="E29561" s="2">
        <v>17</v>
      </c>
      <c r="F29561" s="19">
        <v>1.8200000000000001E-2</v>
      </c>
    </row>
    <row r="29562" spans="1:6" x14ac:dyDescent="0.2">
      <c r="A29562" s="2" t="s">
        <v>3</v>
      </c>
      <c r="B29562" s="2">
        <v>5</v>
      </c>
      <c r="C29562" s="2">
        <v>16</v>
      </c>
      <c r="D29562" s="2">
        <v>2019</v>
      </c>
      <c r="E29562" s="2">
        <v>18</v>
      </c>
      <c r="F29562" s="19">
        <v>1.9100000000000002E-2</v>
      </c>
    </row>
    <row r="29563" spans="1:6" x14ac:dyDescent="0.2">
      <c r="A29563" s="2" t="s">
        <v>3</v>
      </c>
      <c r="B29563" s="2">
        <v>5</v>
      </c>
      <c r="C29563" s="2">
        <v>16</v>
      </c>
      <c r="D29563" s="2">
        <v>2019</v>
      </c>
      <c r="E29563" s="2">
        <v>19</v>
      </c>
      <c r="F29563" s="19">
        <v>1.9599999999999999E-2</v>
      </c>
    </row>
    <row r="29564" spans="1:6" x14ac:dyDescent="0.2">
      <c r="A29564" s="2" t="s">
        <v>3</v>
      </c>
      <c r="B29564" s="2">
        <v>5</v>
      </c>
      <c r="C29564" s="2">
        <v>16</v>
      </c>
      <c r="D29564" s="2">
        <v>2019</v>
      </c>
      <c r="E29564" s="2">
        <v>20</v>
      </c>
      <c r="F29564" s="19">
        <v>1.9300000000000001E-2</v>
      </c>
    </row>
    <row r="29565" spans="1:6" x14ac:dyDescent="0.2">
      <c r="A29565" s="2" t="s">
        <v>3</v>
      </c>
      <c r="B29565" s="2">
        <v>5</v>
      </c>
      <c r="C29565" s="2">
        <v>16</v>
      </c>
      <c r="D29565" s="2">
        <v>2019</v>
      </c>
      <c r="E29565" s="2">
        <v>21</v>
      </c>
      <c r="F29565" s="19">
        <v>1.83E-2</v>
      </c>
    </row>
    <row r="29566" spans="1:6" x14ac:dyDescent="0.2">
      <c r="A29566" s="2" t="s">
        <v>3</v>
      </c>
      <c r="B29566" s="2">
        <v>5</v>
      </c>
      <c r="C29566" s="2">
        <v>16</v>
      </c>
      <c r="D29566" s="2">
        <v>2019</v>
      </c>
      <c r="E29566" s="2">
        <v>22</v>
      </c>
      <c r="F29566" s="19">
        <v>1.8100000000000002E-2</v>
      </c>
    </row>
    <row r="29567" spans="1:6" x14ac:dyDescent="0.2">
      <c r="A29567" s="2" t="s">
        <v>3</v>
      </c>
      <c r="B29567" s="2">
        <v>5</v>
      </c>
      <c r="C29567" s="2">
        <v>16</v>
      </c>
      <c r="D29567" s="2">
        <v>2019</v>
      </c>
      <c r="E29567" s="2">
        <v>23</v>
      </c>
      <c r="F29567" s="19">
        <v>1.95E-2</v>
      </c>
    </row>
    <row r="29568" spans="1:6" x14ac:dyDescent="0.2">
      <c r="A29568" s="2" t="s">
        <v>3</v>
      </c>
      <c r="B29568" s="2">
        <v>5</v>
      </c>
      <c r="C29568" s="2">
        <v>16</v>
      </c>
      <c r="D29568" s="2">
        <v>2019</v>
      </c>
      <c r="E29568" s="2">
        <v>24</v>
      </c>
      <c r="F29568" s="19">
        <v>2.2000000000000002E-2</v>
      </c>
    </row>
    <row r="29569" spans="1:6" x14ac:dyDescent="0.2">
      <c r="A29569" s="2" t="s">
        <v>3</v>
      </c>
      <c r="B29569" s="2">
        <v>5</v>
      </c>
      <c r="C29569" s="2">
        <v>17</v>
      </c>
      <c r="D29569" s="2">
        <v>2019</v>
      </c>
      <c r="E29569" s="2">
        <v>1</v>
      </c>
      <c r="F29569" s="19">
        <v>1.7899999999999999E-2</v>
      </c>
    </row>
    <row r="29570" spans="1:6" x14ac:dyDescent="0.2">
      <c r="A29570" s="2" t="s">
        <v>3</v>
      </c>
      <c r="B29570" s="2">
        <v>5</v>
      </c>
      <c r="C29570" s="2">
        <v>17</v>
      </c>
      <c r="D29570" s="2">
        <v>2019</v>
      </c>
      <c r="E29570" s="2">
        <v>2</v>
      </c>
      <c r="F29570" s="19">
        <v>1.9E-2</v>
      </c>
    </row>
    <row r="29571" spans="1:6" x14ac:dyDescent="0.2">
      <c r="A29571" s="2" t="s">
        <v>3</v>
      </c>
      <c r="B29571" s="2">
        <v>5</v>
      </c>
      <c r="C29571" s="2">
        <v>17</v>
      </c>
      <c r="D29571" s="2">
        <v>2019</v>
      </c>
      <c r="E29571" s="2">
        <v>3</v>
      </c>
      <c r="F29571" s="19">
        <v>1.9800000000000002E-2</v>
      </c>
    </row>
    <row r="29572" spans="1:6" x14ac:dyDescent="0.2">
      <c r="A29572" s="2" t="s">
        <v>3</v>
      </c>
      <c r="B29572" s="2">
        <v>5</v>
      </c>
      <c r="C29572" s="2">
        <v>17</v>
      </c>
      <c r="D29572" s="2">
        <v>2019</v>
      </c>
      <c r="E29572" s="2">
        <v>4</v>
      </c>
      <c r="F29572" s="19">
        <v>1.7899999999999999E-2</v>
      </c>
    </row>
    <row r="29573" spans="1:6" x14ac:dyDescent="0.2">
      <c r="A29573" s="2" t="s">
        <v>3</v>
      </c>
      <c r="B29573" s="2">
        <v>5</v>
      </c>
      <c r="C29573" s="2">
        <v>17</v>
      </c>
      <c r="D29573" s="2">
        <v>2019</v>
      </c>
      <c r="E29573" s="2">
        <v>5</v>
      </c>
      <c r="F29573" s="19">
        <v>1.7100000000000001E-2</v>
      </c>
    </row>
    <row r="29574" spans="1:6" x14ac:dyDescent="0.2">
      <c r="A29574" s="2" t="s">
        <v>3</v>
      </c>
      <c r="B29574" s="2">
        <v>5</v>
      </c>
      <c r="C29574" s="2">
        <v>17</v>
      </c>
      <c r="D29574" s="2">
        <v>2019</v>
      </c>
      <c r="E29574" s="2">
        <v>6</v>
      </c>
      <c r="F29574" s="19">
        <v>1.95E-2</v>
      </c>
    </row>
    <row r="29575" spans="1:6" x14ac:dyDescent="0.2">
      <c r="A29575" s="2" t="s">
        <v>3</v>
      </c>
      <c r="B29575" s="2">
        <v>5</v>
      </c>
      <c r="C29575" s="2">
        <v>17</v>
      </c>
      <c r="D29575" s="2">
        <v>2019</v>
      </c>
      <c r="E29575" s="2">
        <v>7</v>
      </c>
      <c r="F29575" s="19">
        <v>1.8200000000000001E-2</v>
      </c>
    </row>
    <row r="29576" spans="1:6" x14ac:dyDescent="0.2">
      <c r="A29576" s="2" t="s">
        <v>3</v>
      </c>
      <c r="B29576" s="2">
        <v>5</v>
      </c>
      <c r="C29576" s="2">
        <v>17</v>
      </c>
      <c r="D29576" s="2">
        <v>2019</v>
      </c>
      <c r="E29576" s="2">
        <v>8</v>
      </c>
      <c r="F29576" s="19">
        <v>1.6900000000000002E-2</v>
      </c>
    </row>
    <row r="29577" spans="1:6" x14ac:dyDescent="0.2">
      <c r="A29577" s="2" t="s">
        <v>3</v>
      </c>
      <c r="B29577" s="2">
        <v>5</v>
      </c>
      <c r="C29577" s="2">
        <v>17</v>
      </c>
      <c r="D29577" s="2">
        <v>2019</v>
      </c>
      <c r="E29577" s="2">
        <v>9</v>
      </c>
      <c r="F29577" s="19">
        <v>1.78E-2</v>
      </c>
    </row>
    <row r="29578" spans="1:6" x14ac:dyDescent="0.2">
      <c r="A29578" s="2" t="s">
        <v>3</v>
      </c>
      <c r="B29578" s="2">
        <v>5</v>
      </c>
      <c r="C29578" s="2">
        <v>17</v>
      </c>
      <c r="D29578" s="2">
        <v>2019</v>
      </c>
      <c r="E29578" s="2">
        <v>10</v>
      </c>
      <c r="F29578" s="19">
        <v>1.6800000000000002E-2</v>
      </c>
    </row>
    <row r="29579" spans="1:6" x14ac:dyDescent="0.2">
      <c r="A29579" s="2" t="s">
        <v>3</v>
      </c>
      <c r="B29579" s="2">
        <v>5</v>
      </c>
      <c r="C29579" s="2">
        <v>17</v>
      </c>
      <c r="D29579" s="2">
        <v>2019</v>
      </c>
      <c r="E29579" s="2">
        <v>11</v>
      </c>
      <c r="F29579" s="19">
        <v>1.8800000000000001E-2</v>
      </c>
    </row>
    <row r="29580" spans="1:6" x14ac:dyDescent="0.2">
      <c r="A29580" s="2" t="s">
        <v>3</v>
      </c>
      <c r="B29580" s="2">
        <v>5</v>
      </c>
      <c r="C29580" s="2">
        <v>17</v>
      </c>
      <c r="D29580" s="2">
        <v>2019</v>
      </c>
      <c r="E29580" s="2">
        <v>12</v>
      </c>
      <c r="F29580" s="19">
        <v>1.9200000000000002E-2</v>
      </c>
    </row>
    <row r="29581" spans="1:6" x14ac:dyDescent="0.2">
      <c r="A29581" s="2" t="s">
        <v>3</v>
      </c>
      <c r="B29581" s="2">
        <v>5</v>
      </c>
      <c r="C29581" s="2">
        <v>17</v>
      </c>
      <c r="D29581" s="2">
        <v>2019</v>
      </c>
      <c r="E29581" s="2">
        <v>13</v>
      </c>
      <c r="F29581" s="19">
        <v>1.7400000000000002E-2</v>
      </c>
    </row>
    <row r="29582" spans="1:6" x14ac:dyDescent="0.2">
      <c r="A29582" s="2" t="s">
        <v>3</v>
      </c>
      <c r="B29582" s="2">
        <v>5</v>
      </c>
      <c r="C29582" s="2">
        <v>17</v>
      </c>
      <c r="D29582" s="2">
        <v>2019</v>
      </c>
      <c r="E29582" s="2">
        <v>14</v>
      </c>
      <c r="F29582" s="19">
        <v>1.8200000000000001E-2</v>
      </c>
    </row>
    <row r="29583" spans="1:6" x14ac:dyDescent="0.2">
      <c r="A29583" s="2" t="s">
        <v>3</v>
      </c>
      <c r="B29583" s="2">
        <v>5</v>
      </c>
      <c r="C29583" s="2">
        <v>17</v>
      </c>
      <c r="D29583" s="2">
        <v>2019</v>
      </c>
      <c r="E29583" s="2">
        <v>15</v>
      </c>
      <c r="F29583" s="19">
        <v>1.8200000000000001E-2</v>
      </c>
    </row>
    <row r="29584" spans="1:6" x14ac:dyDescent="0.2">
      <c r="A29584" s="2" t="s">
        <v>3</v>
      </c>
      <c r="B29584" s="2">
        <v>5</v>
      </c>
      <c r="C29584" s="2">
        <v>17</v>
      </c>
      <c r="D29584" s="2">
        <v>2019</v>
      </c>
      <c r="E29584" s="2">
        <v>16</v>
      </c>
      <c r="F29584" s="19">
        <v>1.8700000000000001E-2</v>
      </c>
    </row>
    <row r="29585" spans="1:6" x14ac:dyDescent="0.2">
      <c r="A29585" s="2" t="s">
        <v>3</v>
      </c>
      <c r="B29585" s="2">
        <v>5</v>
      </c>
      <c r="C29585" s="2">
        <v>17</v>
      </c>
      <c r="D29585" s="2">
        <v>2019</v>
      </c>
      <c r="E29585" s="2">
        <v>17</v>
      </c>
      <c r="F29585" s="19">
        <v>1.9200000000000002E-2</v>
      </c>
    </row>
    <row r="29586" spans="1:6" x14ac:dyDescent="0.2">
      <c r="A29586" s="2" t="s">
        <v>3</v>
      </c>
      <c r="B29586" s="2">
        <v>5</v>
      </c>
      <c r="C29586" s="2">
        <v>17</v>
      </c>
      <c r="D29586" s="2">
        <v>2019</v>
      </c>
      <c r="E29586" s="2">
        <v>18</v>
      </c>
      <c r="F29586" s="19">
        <v>1.7899999999999999E-2</v>
      </c>
    </row>
    <row r="29587" spans="1:6" x14ac:dyDescent="0.2">
      <c r="A29587" s="2" t="s">
        <v>3</v>
      </c>
      <c r="B29587" s="2">
        <v>5</v>
      </c>
      <c r="C29587" s="2">
        <v>17</v>
      </c>
      <c r="D29587" s="2">
        <v>2019</v>
      </c>
      <c r="E29587" s="2">
        <v>19</v>
      </c>
      <c r="F29587" s="19">
        <v>2.0400000000000001E-2</v>
      </c>
    </row>
    <row r="29588" spans="1:6" x14ac:dyDescent="0.2">
      <c r="A29588" s="2" t="s">
        <v>3</v>
      </c>
      <c r="B29588" s="2">
        <v>5</v>
      </c>
      <c r="C29588" s="2">
        <v>17</v>
      </c>
      <c r="D29588" s="2">
        <v>2019</v>
      </c>
      <c r="E29588" s="2">
        <v>20</v>
      </c>
      <c r="F29588" s="19">
        <v>1.9100000000000002E-2</v>
      </c>
    </row>
    <row r="29589" spans="1:6" x14ac:dyDescent="0.2">
      <c r="A29589" s="2" t="s">
        <v>3</v>
      </c>
      <c r="B29589" s="2">
        <v>5</v>
      </c>
      <c r="C29589" s="2">
        <v>17</v>
      </c>
      <c r="D29589" s="2">
        <v>2019</v>
      </c>
      <c r="E29589" s="2">
        <v>21</v>
      </c>
      <c r="F29589" s="19">
        <v>1.8700000000000001E-2</v>
      </c>
    </row>
    <row r="29590" spans="1:6" x14ac:dyDescent="0.2">
      <c r="A29590" s="2" t="s">
        <v>3</v>
      </c>
      <c r="B29590" s="2">
        <v>5</v>
      </c>
      <c r="C29590" s="2">
        <v>17</v>
      </c>
      <c r="D29590" s="2">
        <v>2019</v>
      </c>
      <c r="E29590" s="2">
        <v>22</v>
      </c>
      <c r="F29590" s="19">
        <v>1.9800000000000002E-2</v>
      </c>
    </row>
    <row r="29591" spans="1:6" x14ac:dyDescent="0.2">
      <c r="A29591" s="2" t="s">
        <v>3</v>
      </c>
      <c r="B29591" s="2">
        <v>5</v>
      </c>
      <c r="C29591" s="2">
        <v>17</v>
      </c>
      <c r="D29591" s="2">
        <v>2019</v>
      </c>
      <c r="E29591" s="2">
        <v>23</v>
      </c>
      <c r="F29591" s="19">
        <v>2.0900000000000002E-2</v>
      </c>
    </row>
    <row r="29592" spans="1:6" x14ac:dyDescent="0.2">
      <c r="A29592" s="2" t="s">
        <v>3</v>
      </c>
      <c r="B29592" s="2">
        <v>5</v>
      </c>
      <c r="C29592" s="2">
        <v>17</v>
      </c>
      <c r="D29592" s="2">
        <v>2019</v>
      </c>
      <c r="E29592" s="2">
        <v>24</v>
      </c>
      <c r="F29592" s="19">
        <v>2.01E-2</v>
      </c>
    </row>
    <row r="29593" spans="1:6" x14ac:dyDescent="0.2">
      <c r="A29593" s="2" t="s">
        <v>3</v>
      </c>
      <c r="B29593" s="2">
        <v>5</v>
      </c>
      <c r="C29593" s="2">
        <v>18</v>
      </c>
      <c r="D29593" s="2">
        <v>2019</v>
      </c>
      <c r="E29593" s="2">
        <v>1</v>
      </c>
      <c r="F29593" s="19">
        <v>0.02</v>
      </c>
    </row>
    <row r="29594" spans="1:6" x14ac:dyDescent="0.2">
      <c r="A29594" s="2" t="s">
        <v>3</v>
      </c>
      <c r="B29594" s="2">
        <v>5</v>
      </c>
      <c r="C29594" s="2">
        <v>18</v>
      </c>
      <c r="D29594" s="2">
        <v>2019</v>
      </c>
      <c r="E29594" s="2">
        <v>2</v>
      </c>
      <c r="F29594" s="19">
        <v>2.1500000000000002E-2</v>
      </c>
    </row>
    <row r="29595" spans="1:6" x14ac:dyDescent="0.2">
      <c r="A29595" s="2" t="s">
        <v>3</v>
      </c>
      <c r="B29595" s="2">
        <v>5</v>
      </c>
      <c r="C29595" s="2">
        <v>18</v>
      </c>
      <c r="D29595" s="2">
        <v>2019</v>
      </c>
      <c r="E29595" s="2">
        <v>3</v>
      </c>
      <c r="F29595" s="19">
        <v>2.0800000000000003E-2</v>
      </c>
    </row>
    <row r="29596" spans="1:6" x14ac:dyDescent="0.2">
      <c r="A29596" s="2" t="s">
        <v>3</v>
      </c>
      <c r="B29596" s="2">
        <v>5</v>
      </c>
      <c r="C29596" s="2">
        <v>18</v>
      </c>
      <c r="D29596" s="2">
        <v>2019</v>
      </c>
      <c r="E29596" s="2">
        <v>4</v>
      </c>
      <c r="F29596" s="19">
        <v>2.0300000000000002E-2</v>
      </c>
    </row>
    <row r="29597" spans="1:6" x14ac:dyDescent="0.2">
      <c r="A29597" s="2" t="s">
        <v>3</v>
      </c>
      <c r="B29597" s="2">
        <v>5</v>
      </c>
      <c r="C29597" s="2">
        <v>18</v>
      </c>
      <c r="D29597" s="2">
        <v>2019</v>
      </c>
      <c r="E29597" s="2">
        <v>5</v>
      </c>
      <c r="F29597" s="19">
        <v>1.9900000000000001E-2</v>
      </c>
    </row>
    <row r="29598" spans="1:6" x14ac:dyDescent="0.2">
      <c r="A29598" s="2" t="s">
        <v>3</v>
      </c>
      <c r="B29598" s="2">
        <v>5</v>
      </c>
      <c r="C29598" s="2">
        <v>18</v>
      </c>
      <c r="D29598" s="2">
        <v>2019</v>
      </c>
      <c r="E29598" s="2">
        <v>6</v>
      </c>
      <c r="F29598" s="19">
        <v>2.01E-2</v>
      </c>
    </row>
    <row r="29599" spans="1:6" x14ac:dyDescent="0.2">
      <c r="A29599" s="2" t="s">
        <v>3</v>
      </c>
      <c r="B29599" s="2">
        <v>5</v>
      </c>
      <c r="C29599" s="2">
        <v>18</v>
      </c>
      <c r="D29599" s="2">
        <v>2019</v>
      </c>
      <c r="E29599" s="2">
        <v>7</v>
      </c>
      <c r="F29599" s="19">
        <v>1.8000000000000002E-2</v>
      </c>
    </row>
    <row r="29600" spans="1:6" x14ac:dyDescent="0.2">
      <c r="A29600" s="2" t="s">
        <v>3</v>
      </c>
      <c r="B29600" s="2">
        <v>5</v>
      </c>
      <c r="C29600" s="2">
        <v>18</v>
      </c>
      <c r="D29600" s="2">
        <v>2019</v>
      </c>
      <c r="E29600" s="2">
        <v>8</v>
      </c>
      <c r="F29600" s="19">
        <v>1.7600000000000001E-2</v>
      </c>
    </row>
    <row r="29601" spans="1:6" x14ac:dyDescent="0.2">
      <c r="A29601" s="2" t="s">
        <v>3</v>
      </c>
      <c r="B29601" s="2">
        <v>5</v>
      </c>
      <c r="C29601" s="2">
        <v>18</v>
      </c>
      <c r="D29601" s="2">
        <v>2019</v>
      </c>
      <c r="E29601" s="2">
        <v>9</v>
      </c>
      <c r="F29601" s="19">
        <v>1.8200000000000001E-2</v>
      </c>
    </row>
    <row r="29602" spans="1:6" x14ac:dyDescent="0.2">
      <c r="A29602" s="2" t="s">
        <v>3</v>
      </c>
      <c r="B29602" s="2">
        <v>5</v>
      </c>
      <c r="C29602" s="2">
        <v>18</v>
      </c>
      <c r="D29602" s="2">
        <v>2019</v>
      </c>
      <c r="E29602" s="2">
        <v>10</v>
      </c>
      <c r="F29602" s="19">
        <v>1.9100000000000002E-2</v>
      </c>
    </row>
    <row r="29603" spans="1:6" x14ac:dyDescent="0.2">
      <c r="A29603" s="2" t="s">
        <v>3</v>
      </c>
      <c r="B29603" s="2">
        <v>5</v>
      </c>
      <c r="C29603" s="2">
        <v>18</v>
      </c>
      <c r="D29603" s="2">
        <v>2019</v>
      </c>
      <c r="E29603" s="2">
        <v>11</v>
      </c>
      <c r="F29603" s="19">
        <v>1.8700000000000001E-2</v>
      </c>
    </row>
    <row r="29604" spans="1:6" x14ac:dyDescent="0.2">
      <c r="A29604" s="2" t="s">
        <v>3</v>
      </c>
      <c r="B29604" s="2">
        <v>5</v>
      </c>
      <c r="C29604" s="2">
        <v>18</v>
      </c>
      <c r="D29604" s="2">
        <v>2019</v>
      </c>
      <c r="E29604" s="2">
        <v>12</v>
      </c>
      <c r="F29604" s="19">
        <v>1.9E-2</v>
      </c>
    </row>
    <row r="29605" spans="1:6" x14ac:dyDescent="0.2">
      <c r="A29605" s="2" t="s">
        <v>3</v>
      </c>
      <c r="B29605" s="2">
        <v>5</v>
      </c>
      <c r="C29605" s="2">
        <v>18</v>
      </c>
      <c r="D29605" s="2">
        <v>2019</v>
      </c>
      <c r="E29605" s="2">
        <v>13</v>
      </c>
      <c r="F29605" s="19">
        <v>1.7299999999999999E-2</v>
      </c>
    </row>
    <row r="29606" spans="1:6" x14ac:dyDescent="0.2">
      <c r="A29606" s="2" t="s">
        <v>3</v>
      </c>
      <c r="B29606" s="2">
        <v>5</v>
      </c>
      <c r="C29606" s="2">
        <v>18</v>
      </c>
      <c r="D29606" s="2">
        <v>2019</v>
      </c>
      <c r="E29606" s="2">
        <v>14</v>
      </c>
      <c r="F29606" s="19">
        <v>1.9100000000000002E-2</v>
      </c>
    </row>
    <row r="29607" spans="1:6" x14ac:dyDescent="0.2">
      <c r="A29607" s="2" t="s">
        <v>3</v>
      </c>
      <c r="B29607" s="2">
        <v>5</v>
      </c>
      <c r="C29607" s="2">
        <v>18</v>
      </c>
      <c r="D29607" s="2">
        <v>2019</v>
      </c>
      <c r="E29607" s="2">
        <v>15</v>
      </c>
      <c r="F29607" s="19">
        <v>1.9100000000000002E-2</v>
      </c>
    </row>
    <row r="29608" spans="1:6" x14ac:dyDescent="0.2">
      <c r="A29608" s="2" t="s">
        <v>3</v>
      </c>
      <c r="B29608" s="2">
        <v>5</v>
      </c>
      <c r="C29608" s="2">
        <v>18</v>
      </c>
      <c r="D29608" s="2">
        <v>2019</v>
      </c>
      <c r="E29608" s="2">
        <v>16</v>
      </c>
      <c r="F29608" s="19">
        <v>1.78E-2</v>
      </c>
    </row>
    <row r="29609" spans="1:6" x14ac:dyDescent="0.2">
      <c r="A29609" s="2" t="s">
        <v>3</v>
      </c>
      <c r="B29609" s="2">
        <v>5</v>
      </c>
      <c r="C29609" s="2">
        <v>18</v>
      </c>
      <c r="D29609" s="2">
        <v>2019</v>
      </c>
      <c r="E29609" s="2">
        <v>17</v>
      </c>
      <c r="F29609" s="19">
        <v>1.8500000000000003E-2</v>
      </c>
    </row>
    <row r="29610" spans="1:6" x14ac:dyDescent="0.2">
      <c r="A29610" s="2" t="s">
        <v>3</v>
      </c>
      <c r="B29610" s="2">
        <v>5</v>
      </c>
      <c r="C29610" s="2">
        <v>18</v>
      </c>
      <c r="D29610" s="2">
        <v>2019</v>
      </c>
      <c r="E29610" s="2">
        <v>18</v>
      </c>
      <c r="F29610" s="19">
        <v>2.0900000000000002E-2</v>
      </c>
    </row>
    <row r="29611" spans="1:6" x14ac:dyDescent="0.2">
      <c r="A29611" s="2" t="s">
        <v>3</v>
      </c>
      <c r="B29611" s="2">
        <v>5</v>
      </c>
      <c r="C29611" s="2">
        <v>18</v>
      </c>
      <c r="D29611" s="2">
        <v>2019</v>
      </c>
      <c r="E29611" s="2">
        <v>19</v>
      </c>
      <c r="F29611" s="19">
        <v>2.0500000000000001E-2</v>
      </c>
    </row>
    <row r="29612" spans="1:6" x14ac:dyDescent="0.2">
      <c r="A29612" s="2" t="s">
        <v>3</v>
      </c>
      <c r="B29612" s="2">
        <v>5</v>
      </c>
      <c r="C29612" s="2">
        <v>18</v>
      </c>
      <c r="D29612" s="2">
        <v>2019</v>
      </c>
      <c r="E29612" s="2">
        <v>20</v>
      </c>
      <c r="F29612" s="19">
        <v>2.01E-2</v>
      </c>
    </row>
    <row r="29613" spans="1:6" x14ac:dyDescent="0.2">
      <c r="A29613" s="2" t="s">
        <v>3</v>
      </c>
      <c r="B29613" s="2">
        <v>5</v>
      </c>
      <c r="C29613" s="2">
        <v>18</v>
      </c>
      <c r="D29613" s="2">
        <v>2019</v>
      </c>
      <c r="E29613" s="2">
        <v>21</v>
      </c>
      <c r="F29613" s="19">
        <v>2.01E-2</v>
      </c>
    </row>
    <row r="29614" spans="1:6" x14ac:dyDescent="0.2">
      <c r="A29614" s="2" t="s">
        <v>3</v>
      </c>
      <c r="B29614" s="2">
        <v>5</v>
      </c>
      <c r="C29614" s="2">
        <v>18</v>
      </c>
      <c r="D29614" s="2">
        <v>2019</v>
      </c>
      <c r="E29614" s="2">
        <v>22</v>
      </c>
      <c r="F29614" s="19">
        <v>2.07E-2</v>
      </c>
    </row>
    <row r="29615" spans="1:6" x14ac:dyDescent="0.2">
      <c r="A29615" s="2" t="s">
        <v>3</v>
      </c>
      <c r="B29615" s="2">
        <v>5</v>
      </c>
      <c r="C29615" s="2">
        <v>18</v>
      </c>
      <c r="D29615" s="2">
        <v>2019</v>
      </c>
      <c r="E29615" s="2">
        <v>23</v>
      </c>
      <c r="F29615" s="19">
        <v>1.95E-2</v>
      </c>
    </row>
    <row r="29616" spans="1:6" x14ac:dyDescent="0.2">
      <c r="A29616" s="2" t="s">
        <v>3</v>
      </c>
      <c r="B29616" s="2">
        <v>5</v>
      </c>
      <c r="C29616" s="2">
        <v>18</v>
      </c>
      <c r="D29616" s="2">
        <v>2019</v>
      </c>
      <c r="E29616" s="2">
        <v>24</v>
      </c>
      <c r="F29616" s="19">
        <v>0.02</v>
      </c>
    </row>
    <row r="29617" spans="1:6" x14ac:dyDescent="0.2">
      <c r="A29617" s="2" t="s">
        <v>3</v>
      </c>
      <c r="B29617" s="2">
        <v>5</v>
      </c>
      <c r="C29617" s="2">
        <v>19</v>
      </c>
      <c r="D29617" s="2">
        <v>2019</v>
      </c>
      <c r="E29617" s="2">
        <v>1</v>
      </c>
      <c r="F29617" s="19">
        <v>2.3E-2</v>
      </c>
    </row>
    <row r="29618" spans="1:6" x14ac:dyDescent="0.2">
      <c r="A29618" s="2" t="s">
        <v>3</v>
      </c>
      <c r="B29618" s="2">
        <v>5</v>
      </c>
      <c r="C29618" s="2">
        <v>19</v>
      </c>
      <c r="D29618" s="2">
        <v>2019</v>
      </c>
      <c r="E29618" s="2">
        <v>2</v>
      </c>
      <c r="F29618" s="19">
        <v>1.9900000000000001E-2</v>
      </c>
    </row>
    <row r="29619" spans="1:6" x14ac:dyDescent="0.2">
      <c r="A29619" s="2" t="s">
        <v>3</v>
      </c>
      <c r="B29619" s="2">
        <v>5</v>
      </c>
      <c r="C29619" s="2">
        <v>19</v>
      </c>
      <c r="D29619" s="2">
        <v>2019</v>
      </c>
      <c r="E29619" s="2">
        <v>3</v>
      </c>
      <c r="F29619" s="19">
        <v>1.9599999999999999E-2</v>
      </c>
    </row>
    <row r="29620" spans="1:6" x14ac:dyDescent="0.2">
      <c r="A29620" s="2" t="s">
        <v>3</v>
      </c>
      <c r="B29620" s="2">
        <v>5</v>
      </c>
      <c r="C29620" s="2">
        <v>19</v>
      </c>
      <c r="D29620" s="2">
        <v>2019</v>
      </c>
      <c r="E29620" s="2">
        <v>4</v>
      </c>
      <c r="F29620" s="19">
        <v>1.8600000000000002E-2</v>
      </c>
    </row>
    <row r="29621" spans="1:6" x14ac:dyDescent="0.2">
      <c r="A29621" s="2" t="s">
        <v>3</v>
      </c>
      <c r="B29621" s="2">
        <v>5</v>
      </c>
      <c r="C29621" s="2">
        <v>19</v>
      </c>
      <c r="D29621" s="2">
        <v>2019</v>
      </c>
      <c r="E29621" s="2">
        <v>5</v>
      </c>
      <c r="F29621" s="19">
        <v>2.06E-2</v>
      </c>
    </row>
    <row r="29622" spans="1:6" x14ac:dyDescent="0.2">
      <c r="A29622" s="2" t="s">
        <v>3</v>
      </c>
      <c r="B29622" s="2">
        <v>5</v>
      </c>
      <c r="C29622" s="2">
        <v>19</v>
      </c>
      <c r="D29622" s="2">
        <v>2019</v>
      </c>
      <c r="E29622" s="2">
        <v>6</v>
      </c>
      <c r="F29622" s="19">
        <v>1.8700000000000001E-2</v>
      </c>
    </row>
    <row r="29623" spans="1:6" x14ac:dyDescent="0.2">
      <c r="A29623" s="2" t="s">
        <v>3</v>
      </c>
      <c r="B29623" s="2">
        <v>5</v>
      </c>
      <c r="C29623" s="2">
        <v>19</v>
      </c>
      <c r="D29623" s="2">
        <v>2019</v>
      </c>
      <c r="E29623" s="2">
        <v>7</v>
      </c>
      <c r="F29623" s="19">
        <v>1.7899999999999999E-2</v>
      </c>
    </row>
    <row r="29624" spans="1:6" x14ac:dyDescent="0.2">
      <c r="A29624" s="2" t="s">
        <v>3</v>
      </c>
      <c r="B29624" s="2">
        <v>5</v>
      </c>
      <c r="C29624" s="2">
        <v>19</v>
      </c>
      <c r="D29624" s="2">
        <v>2019</v>
      </c>
      <c r="E29624" s="2">
        <v>8</v>
      </c>
      <c r="F29624" s="19">
        <v>2.0800000000000003E-2</v>
      </c>
    </row>
    <row r="29625" spans="1:6" x14ac:dyDescent="0.2">
      <c r="A29625" s="2" t="s">
        <v>3</v>
      </c>
      <c r="B29625" s="2">
        <v>5</v>
      </c>
      <c r="C29625" s="2">
        <v>19</v>
      </c>
      <c r="D29625" s="2">
        <v>2019</v>
      </c>
      <c r="E29625" s="2">
        <v>9</v>
      </c>
      <c r="F29625" s="19">
        <v>1.5800000000000002E-2</v>
      </c>
    </row>
    <row r="29626" spans="1:6" x14ac:dyDescent="0.2">
      <c r="A29626" s="2" t="s">
        <v>3</v>
      </c>
      <c r="B29626" s="2">
        <v>5</v>
      </c>
      <c r="C29626" s="2">
        <v>19</v>
      </c>
      <c r="D29626" s="2">
        <v>2019</v>
      </c>
      <c r="E29626" s="2">
        <v>10</v>
      </c>
      <c r="F29626" s="19">
        <v>1.7899999999999999E-2</v>
      </c>
    </row>
    <row r="29627" spans="1:6" x14ac:dyDescent="0.2">
      <c r="A29627" s="2" t="s">
        <v>3</v>
      </c>
      <c r="B29627" s="2">
        <v>5</v>
      </c>
      <c r="C29627" s="2">
        <v>19</v>
      </c>
      <c r="D29627" s="2">
        <v>2019</v>
      </c>
      <c r="E29627" s="2">
        <v>11</v>
      </c>
      <c r="F29627" s="19">
        <v>1.8600000000000002E-2</v>
      </c>
    </row>
    <row r="29628" spans="1:6" x14ac:dyDescent="0.2">
      <c r="A29628" s="2" t="s">
        <v>3</v>
      </c>
      <c r="B29628" s="2">
        <v>5</v>
      </c>
      <c r="C29628" s="2">
        <v>19</v>
      </c>
      <c r="D29628" s="2">
        <v>2019</v>
      </c>
      <c r="E29628" s="2">
        <v>12</v>
      </c>
      <c r="F29628" s="19">
        <v>1.9400000000000001E-2</v>
      </c>
    </row>
    <row r="29629" spans="1:6" x14ac:dyDescent="0.2">
      <c r="A29629" s="2" t="s">
        <v>3</v>
      </c>
      <c r="B29629" s="2">
        <v>5</v>
      </c>
      <c r="C29629" s="2">
        <v>19</v>
      </c>
      <c r="D29629" s="2">
        <v>2019</v>
      </c>
      <c r="E29629" s="2">
        <v>13</v>
      </c>
      <c r="F29629" s="19">
        <v>1.8800000000000001E-2</v>
      </c>
    </row>
    <row r="29630" spans="1:6" x14ac:dyDescent="0.2">
      <c r="A29630" s="2" t="s">
        <v>3</v>
      </c>
      <c r="B29630" s="2">
        <v>5</v>
      </c>
      <c r="C29630" s="2">
        <v>19</v>
      </c>
      <c r="D29630" s="2">
        <v>2019</v>
      </c>
      <c r="E29630" s="2">
        <v>14</v>
      </c>
      <c r="F29630" s="19">
        <v>1.9900000000000001E-2</v>
      </c>
    </row>
    <row r="29631" spans="1:6" x14ac:dyDescent="0.2">
      <c r="A29631" s="2" t="s">
        <v>3</v>
      </c>
      <c r="B29631" s="2">
        <v>5</v>
      </c>
      <c r="C29631" s="2">
        <v>19</v>
      </c>
      <c r="D29631" s="2">
        <v>2019</v>
      </c>
      <c r="E29631" s="2">
        <v>15</v>
      </c>
      <c r="F29631" s="19">
        <v>2.0500000000000001E-2</v>
      </c>
    </row>
    <row r="29632" spans="1:6" x14ac:dyDescent="0.2">
      <c r="A29632" s="2" t="s">
        <v>3</v>
      </c>
      <c r="B29632" s="2">
        <v>5</v>
      </c>
      <c r="C29632" s="2">
        <v>19</v>
      </c>
      <c r="D29632" s="2">
        <v>2019</v>
      </c>
      <c r="E29632" s="2">
        <v>16</v>
      </c>
      <c r="F29632" s="19">
        <v>2.0400000000000001E-2</v>
      </c>
    </row>
    <row r="29633" spans="1:6" x14ac:dyDescent="0.2">
      <c r="A29633" s="2" t="s">
        <v>3</v>
      </c>
      <c r="B29633" s="2">
        <v>5</v>
      </c>
      <c r="C29633" s="2">
        <v>19</v>
      </c>
      <c r="D29633" s="2">
        <v>2019</v>
      </c>
      <c r="E29633" s="2">
        <v>17</v>
      </c>
      <c r="F29633" s="19">
        <v>2.1299999999999999E-2</v>
      </c>
    </row>
    <row r="29634" spans="1:6" x14ac:dyDescent="0.2">
      <c r="A29634" s="2" t="s">
        <v>3</v>
      </c>
      <c r="B29634" s="2">
        <v>5</v>
      </c>
      <c r="C29634" s="2">
        <v>19</v>
      </c>
      <c r="D29634" s="2">
        <v>2019</v>
      </c>
      <c r="E29634" s="2">
        <v>18</v>
      </c>
      <c r="F29634" s="19">
        <v>2.1600000000000001E-2</v>
      </c>
    </row>
    <row r="29635" spans="1:6" x14ac:dyDescent="0.2">
      <c r="A29635" s="2" t="s">
        <v>3</v>
      </c>
      <c r="B29635" s="2">
        <v>5</v>
      </c>
      <c r="C29635" s="2">
        <v>19</v>
      </c>
      <c r="D29635" s="2">
        <v>2019</v>
      </c>
      <c r="E29635" s="2">
        <v>19</v>
      </c>
      <c r="F29635" s="19">
        <v>2.1500000000000002E-2</v>
      </c>
    </row>
    <row r="29636" spans="1:6" x14ac:dyDescent="0.2">
      <c r="A29636" s="2" t="s">
        <v>3</v>
      </c>
      <c r="B29636" s="2">
        <v>5</v>
      </c>
      <c r="C29636" s="2">
        <v>19</v>
      </c>
      <c r="D29636" s="2">
        <v>2019</v>
      </c>
      <c r="E29636" s="2">
        <v>20</v>
      </c>
      <c r="F29636" s="19">
        <v>2.35E-2</v>
      </c>
    </row>
    <row r="29637" spans="1:6" x14ac:dyDescent="0.2">
      <c r="A29637" s="2" t="s">
        <v>3</v>
      </c>
      <c r="B29637" s="2">
        <v>5</v>
      </c>
      <c r="C29637" s="2">
        <v>19</v>
      </c>
      <c r="D29637" s="2">
        <v>2019</v>
      </c>
      <c r="E29637" s="2">
        <v>21</v>
      </c>
      <c r="F29637" s="19">
        <v>2.29E-2</v>
      </c>
    </row>
    <row r="29638" spans="1:6" x14ac:dyDescent="0.2">
      <c r="A29638" s="2" t="s">
        <v>3</v>
      </c>
      <c r="B29638" s="2">
        <v>5</v>
      </c>
      <c r="C29638" s="2">
        <v>19</v>
      </c>
      <c r="D29638" s="2">
        <v>2019</v>
      </c>
      <c r="E29638" s="2">
        <v>22</v>
      </c>
      <c r="F29638" s="19">
        <v>2.3800000000000002E-2</v>
      </c>
    </row>
    <row r="29639" spans="1:6" x14ac:dyDescent="0.2">
      <c r="A29639" s="2" t="s">
        <v>3</v>
      </c>
      <c r="B29639" s="2">
        <v>5</v>
      </c>
      <c r="C29639" s="2">
        <v>19</v>
      </c>
      <c r="D29639" s="2">
        <v>2019</v>
      </c>
      <c r="E29639" s="2">
        <v>23</v>
      </c>
      <c r="F29639" s="19">
        <v>2.3800000000000002E-2</v>
      </c>
    </row>
    <row r="29640" spans="1:6" x14ac:dyDescent="0.2">
      <c r="A29640" s="2" t="s">
        <v>3</v>
      </c>
      <c r="B29640" s="2">
        <v>5</v>
      </c>
      <c r="C29640" s="2">
        <v>19</v>
      </c>
      <c r="D29640" s="2">
        <v>2019</v>
      </c>
      <c r="E29640" s="2">
        <v>24</v>
      </c>
      <c r="F29640" s="19">
        <v>2.2100000000000002E-2</v>
      </c>
    </row>
    <row r="29641" spans="1:6" x14ac:dyDescent="0.2">
      <c r="A29641" s="2" t="s">
        <v>3</v>
      </c>
      <c r="B29641" s="2">
        <v>5</v>
      </c>
      <c r="C29641" s="2">
        <v>20</v>
      </c>
      <c r="D29641" s="2">
        <v>2019</v>
      </c>
      <c r="E29641" s="2">
        <v>1</v>
      </c>
      <c r="F29641" s="19">
        <v>2.35E-2</v>
      </c>
    </row>
    <row r="29642" spans="1:6" x14ac:dyDescent="0.2">
      <c r="A29642" s="2" t="s">
        <v>3</v>
      </c>
      <c r="B29642" s="2">
        <v>5</v>
      </c>
      <c r="C29642" s="2">
        <v>20</v>
      </c>
      <c r="D29642" s="2">
        <v>2019</v>
      </c>
      <c r="E29642" s="2">
        <v>2</v>
      </c>
      <c r="F29642" s="19">
        <v>2.2700000000000001E-2</v>
      </c>
    </row>
    <row r="29643" spans="1:6" x14ac:dyDescent="0.2">
      <c r="A29643" s="2" t="s">
        <v>3</v>
      </c>
      <c r="B29643" s="2">
        <v>5</v>
      </c>
      <c r="C29643" s="2">
        <v>20</v>
      </c>
      <c r="D29643" s="2">
        <v>2019</v>
      </c>
      <c r="E29643" s="2">
        <v>3</v>
      </c>
      <c r="F29643" s="19">
        <v>2.01E-2</v>
      </c>
    </row>
    <row r="29644" spans="1:6" x14ac:dyDescent="0.2">
      <c r="A29644" s="2" t="s">
        <v>3</v>
      </c>
      <c r="B29644" s="2">
        <v>5</v>
      </c>
      <c r="C29644" s="2">
        <v>20</v>
      </c>
      <c r="D29644" s="2">
        <v>2019</v>
      </c>
      <c r="E29644" s="2">
        <v>4</v>
      </c>
      <c r="F29644" s="19">
        <v>2.07E-2</v>
      </c>
    </row>
    <row r="29645" spans="1:6" x14ac:dyDescent="0.2">
      <c r="A29645" s="2" t="s">
        <v>3</v>
      </c>
      <c r="B29645" s="2">
        <v>5</v>
      </c>
      <c r="C29645" s="2">
        <v>20</v>
      </c>
      <c r="D29645" s="2">
        <v>2019</v>
      </c>
      <c r="E29645" s="2">
        <v>5</v>
      </c>
      <c r="F29645" s="19">
        <v>1.9700000000000002E-2</v>
      </c>
    </row>
    <row r="29646" spans="1:6" x14ac:dyDescent="0.2">
      <c r="A29646" s="2" t="s">
        <v>3</v>
      </c>
      <c r="B29646" s="2">
        <v>5</v>
      </c>
      <c r="C29646" s="2">
        <v>20</v>
      </c>
      <c r="D29646" s="2">
        <v>2019</v>
      </c>
      <c r="E29646" s="2">
        <v>6</v>
      </c>
      <c r="F29646" s="19">
        <v>2.0800000000000003E-2</v>
      </c>
    </row>
    <row r="29647" spans="1:6" x14ac:dyDescent="0.2">
      <c r="A29647" s="2" t="s">
        <v>3</v>
      </c>
      <c r="B29647" s="2">
        <v>5</v>
      </c>
      <c r="C29647" s="2">
        <v>20</v>
      </c>
      <c r="D29647" s="2">
        <v>2019</v>
      </c>
      <c r="E29647" s="2">
        <v>7</v>
      </c>
      <c r="F29647" s="19">
        <v>1.95E-2</v>
      </c>
    </row>
    <row r="29648" spans="1:6" x14ac:dyDescent="0.2">
      <c r="A29648" s="2" t="s">
        <v>3</v>
      </c>
      <c r="B29648" s="2">
        <v>5</v>
      </c>
      <c r="C29648" s="2">
        <v>20</v>
      </c>
      <c r="D29648" s="2">
        <v>2019</v>
      </c>
      <c r="E29648" s="2">
        <v>8</v>
      </c>
      <c r="F29648" s="19">
        <v>1.9400000000000001E-2</v>
      </c>
    </row>
    <row r="29649" spans="1:6" x14ac:dyDescent="0.2">
      <c r="A29649" s="2" t="s">
        <v>3</v>
      </c>
      <c r="B29649" s="2">
        <v>5</v>
      </c>
      <c r="C29649" s="2">
        <v>20</v>
      </c>
      <c r="D29649" s="2">
        <v>2019</v>
      </c>
      <c r="E29649" s="2">
        <v>9</v>
      </c>
      <c r="F29649" s="19">
        <v>1.9100000000000002E-2</v>
      </c>
    </row>
    <row r="29650" spans="1:6" x14ac:dyDescent="0.2">
      <c r="A29650" s="2" t="s">
        <v>3</v>
      </c>
      <c r="B29650" s="2">
        <v>5</v>
      </c>
      <c r="C29650" s="2">
        <v>20</v>
      </c>
      <c r="D29650" s="2">
        <v>2019</v>
      </c>
      <c r="E29650" s="2">
        <v>10</v>
      </c>
      <c r="F29650" s="19">
        <v>1.8600000000000002E-2</v>
      </c>
    </row>
    <row r="29651" spans="1:6" x14ac:dyDescent="0.2">
      <c r="A29651" s="2" t="s">
        <v>3</v>
      </c>
      <c r="B29651" s="2">
        <v>5</v>
      </c>
      <c r="C29651" s="2">
        <v>20</v>
      </c>
      <c r="D29651" s="2">
        <v>2019</v>
      </c>
      <c r="E29651" s="2">
        <v>11</v>
      </c>
      <c r="F29651" s="19">
        <v>1.9800000000000002E-2</v>
      </c>
    </row>
    <row r="29652" spans="1:6" x14ac:dyDescent="0.2">
      <c r="A29652" s="2" t="s">
        <v>3</v>
      </c>
      <c r="B29652" s="2">
        <v>5</v>
      </c>
      <c r="C29652" s="2">
        <v>20</v>
      </c>
      <c r="D29652" s="2">
        <v>2019</v>
      </c>
      <c r="E29652" s="2">
        <v>12</v>
      </c>
      <c r="F29652" s="19">
        <v>0.02</v>
      </c>
    </row>
    <row r="29653" spans="1:6" x14ac:dyDescent="0.2">
      <c r="A29653" s="2" t="s">
        <v>3</v>
      </c>
      <c r="B29653" s="2">
        <v>5</v>
      </c>
      <c r="C29653" s="2">
        <v>20</v>
      </c>
      <c r="D29653" s="2">
        <v>2019</v>
      </c>
      <c r="E29653" s="2">
        <v>13</v>
      </c>
      <c r="F29653" s="19">
        <v>2.07E-2</v>
      </c>
    </row>
    <row r="29654" spans="1:6" x14ac:dyDescent="0.2">
      <c r="A29654" s="2" t="s">
        <v>3</v>
      </c>
      <c r="B29654" s="2">
        <v>5</v>
      </c>
      <c r="C29654" s="2">
        <v>20</v>
      </c>
      <c r="D29654" s="2">
        <v>2019</v>
      </c>
      <c r="E29654" s="2">
        <v>14</v>
      </c>
      <c r="F29654" s="19">
        <v>2.12E-2</v>
      </c>
    </row>
    <row r="29655" spans="1:6" x14ac:dyDescent="0.2">
      <c r="A29655" s="2" t="s">
        <v>3</v>
      </c>
      <c r="B29655" s="2">
        <v>5</v>
      </c>
      <c r="C29655" s="2">
        <v>20</v>
      </c>
      <c r="D29655" s="2">
        <v>2019</v>
      </c>
      <c r="E29655" s="2">
        <v>15</v>
      </c>
      <c r="F29655" s="19">
        <v>2.2200000000000001E-2</v>
      </c>
    </row>
    <row r="29656" spans="1:6" x14ac:dyDescent="0.2">
      <c r="A29656" s="2" t="s">
        <v>3</v>
      </c>
      <c r="B29656" s="2">
        <v>5</v>
      </c>
      <c r="C29656" s="2">
        <v>20</v>
      </c>
      <c r="D29656" s="2">
        <v>2019</v>
      </c>
      <c r="E29656" s="2">
        <v>16</v>
      </c>
      <c r="F29656" s="19">
        <v>2.3300000000000001E-2</v>
      </c>
    </row>
    <row r="29657" spans="1:6" x14ac:dyDescent="0.2">
      <c r="A29657" s="2" t="s">
        <v>3</v>
      </c>
      <c r="B29657" s="2">
        <v>5</v>
      </c>
      <c r="C29657" s="2">
        <v>20</v>
      </c>
      <c r="D29657" s="2">
        <v>2019</v>
      </c>
      <c r="E29657" s="2">
        <v>17</v>
      </c>
      <c r="F29657" s="19">
        <v>2.3400000000000001E-2</v>
      </c>
    </row>
    <row r="29658" spans="1:6" x14ac:dyDescent="0.2">
      <c r="A29658" s="2" t="s">
        <v>3</v>
      </c>
      <c r="B29658" s="2">
        <v>5</v>
      </c>
      <c r="C29658" s="2">
        <v>20</v>
      </c>
      <c r="D29658" s="2">
        <v>2019</v>
      </c>
      <c r="E29658" s="2">
        <v>18</v>
      </c>
      <c r="F29658" s="19">
        <v>2.3800000000000002E-2</v>
      </c>
    </row>
    <row r="29659" spans="1:6" x14ac:dyDescent="0.2">
      <c r="A29659" s="2" t="s">
        <v>3</v>
      </c>
      <c r="B29659" s="2">
        <v>5</v>
      </c>
      <c r="C29659" s="2">
        <v>20</v>
      </c>
      <c r="D29659" s="2">
        <v>2019</v>
      </c>
      <c r="E29659" s="2">
        <v>19</v>
      </c>
      <c r="F29659" s="19">
        <v>2.3599999999999999E-2</v>
      </c>
    </row>
    <row r="29660" spans="1:6" x14ac:dyDescent="0.2">
      <c r="A29660" s="2" t="s">
        <v>3</v>
      </c>
      <c r="B29660" s="2">
        <v>5</v>
      </c>
      <c r="C29660" s="2">
        <v>20</v>
      </c>
      <c r="D29660" s="2">
        <v>2019</v>
      </c>
      <c r="E29660" s="2">
        <v>20</v>
      </c>
      <c r="F29660" s="19">
        <v>2.3800000000000002E-2</v>
      </c>
    </row>
    <row r="29661" spans="1:6" x14ac:dyDescent="0.2">
      <c r="A29661" s="2" t="s">
        <v>3</v>
      </c>
      <c r="B29661" s="2">
        <v>5</v>
      </c>
      <c r="C29661" s="2">
        <v>20</v>
      </c>
      <c r="D29661" s="2">
        <v>2019</v>
      </c>
      <c r="E29661" s="2">
        <v>21</v>
      </c>
      <c r="F29661" s="19">
        <v>2.29E-2</v>
      </c>
    </row>
    <row r="29662" spans="1:6" x14ac:dyDescent="0.2">
      <c r="A29662" s="2" t="s">
        <v>3</v>
      </c>
      <c r="B29662" s="2">
        <v>5</v>
      </c>
      <c r="C29662" s="2">
        <v>20</v>
      </c>
      <c r="D29662" s="2">
        <v>2019</v>
      </c>
      <c r="E29662" s="2">
        <v>22</v>
      </c>
      <c r="F29662" s="19">
        <v>2.3E-2</v>
      </c>
    </row>
    <row r="29663" spans="1:6" x14ac:dyDescent="0.2">
      <c r="A29663" s="2" t="s">
        <v>3</v>
      </c>
      <c r="B29663" s="2">
        <v>5</v>
      </c>
      <c r="C29663" s="2">
        <v>20</v>
      </c>
      <c r="D29663" s="2">
        <v>2019</v>
      </c>
      <c r="E29663" s="2">
        <v>23</v>
      </c>
      <c r="F29663" s="19">
        <v>2.2800000000000001E-2</v>
      </c>
    </row>
    <row r="29664" spans="1:6" x14ac:dyDescent="0.2">
      <c r="A29664" s="2" t="s">
        <v>3</v>
      </c>
      <c r="B29664" s="2">
        <v>5</v>
      </c>
      <c r="C29664" s="2">
        <v>20</v>
      </c>
      <c r="D29664" s="2">
        <v>2019</v>
      </c>
      <c r="E29664" s="2">
        <v>24</v>
      </c>
      <c r="F29664" s="19">
        <v>2.3300000000000001E-2</v>
      </c>
    </row>
    <row r="29665" spans="1:6" x14ac:dyDescent="0.2">
      <c r="A29665" s="2" t="s">
        <v>3</v>
      </c>
      <c r="B29665" s="2">
        <v>5</v>
      </c>
      <c r="C29665" s="2">
        <v>21</v>
      </c>
      <c r="D29665" s="2">
        <v>2019</v>
      </c>
      <c r="E29665" s="2">
        <v>1</v>
      </c>
      <c r="F29665" s="19">
        <v>2.1600000000000001E-2</v>
      </c>
    </row>
    <row r="29666" spans="1:6" x14ac:dyDescent="0.2">
      <c r="A29666" s="2" t="s">
        <v>3</v>
      </c>
      <c r="B29666" s="2">
        <v>5</v>
      </c>
      <c r="C29666" s="2">
        <v>21</v>
      </c>
      <c r="D29666" s="2">
        <v>2019</v>
      </c>
      <c r="E29666" s="2">
        <v>2</v>
      </c>
      <c r="F29666" s="19">
        <v>2.0900000000000002E-2</v>
      </c>
    </row>
    <row r="29667" spans="1:6" x14ac:dyDescent="0.2">
      <c r="A29667" s="2" t="s">
        <v>3</v>
      </c>
      <c r="B29667" s="2">
        <v>5</v>
      </c>
      <c r="C29667" s="2">
        <v>21</v>
      </c>
      <c r="D29667" s="2">
        <v>2019</v>
      </c>
      <c r="E29667" s="2">
        <v>3</v>
      </c>
      <c r="F29667" s="19">
        <v>2.1899999999999999E-2</v>
      </c>
    </row>
    <row r="29668" spans="1:6" x14ac:dyDescent="0.2">
      <c r="A29668" s="2" t="s">
        <v>3</v>
      </c>
      <c r="B29668" s="2">
        <v>5</v>
      </c>
      <c r="C29668" s="2">
        <v>21</v>
      </c>
      <c r="D29668" s="2">
        <v>2019</v>
      </c>
      <c r="E29668" s="2">
        <v>4</v>
      </c>
      <c r="F29668" s="19">
        <v>0.02</v>
      </c>
    </row>
    <row r="29669" spans="1:6" x14ac:dyDescent="0.2">
      <c r="A29669" s="2" t="s">
        <v>3</v>
      </c>
      <c r="B29669" s="2">
        <v>5</v>
      </c>
      <c r="C29669" s="2">
        <v>21</v>
      </c>
      <c r="D29669" s="2">
        <v>2019</v>
      </c>
      <c r="E29669" s="2">
        <v>5</v>
      </c>
      <c r="F29669" s="19">
        <v>2.12E-2</v>
      </c>
    </row>
    <row r="29670" spans="1:6" x14ac:dyDescent="0.2">
      <c r="A29670" s="2" t="s">
        <v>3</v>
      </c>
      <c r="B29670" s="2">
        <v>5</v>
      </c>
      <c r="C29670" s="2">
        <v>21</v>
      </c>
      <c r="D29670" s="2">
        <v>2019</v>
      </c>
      <c r="E29670" s="2">
        <v>6</v>
      </c>
      <c r="F29670" s="19">
        <v>1.8100000000000002E-2</v>
      </c>
    </row>
    <row r="29671" spans="1:6" x14ac:dyDescent="0.2">
      <c r="A29671" s="2" t="s">
        <v>3</v>
      </c>
      <c r="B29671" s="2">
        <v>5</v>
      </c>
      <c r="C29671" s="2">
        <v>21</v>
      </c>
      <c r="D29671" s="2">
        <v>2019</v>
      </c>
      <c r="E29671" s="2">
        <v>7</v>
      </c>
      <c r="F29671" s="19">
        <v>1.9200000000000002E-2</v>
      </c>
    </row>
    <row r="29672" spans="1:6" x14ac:dyDescent="0.2">
      <c r="A29672" s="2" t="s">
        <v>3</v>
      </c>
      <c r="B29672" s="2">
        <v>5</v>
      </c>
      <c r="C29672" s="2">
        <v>21</v>
      </c>
      <c r="D29672" s="2">
        <v>2019</v>
      </c>
      <c r="E29672" s="2">
        <v>8</v>
      </c>
      <c r="F29672" s="19">
        <v>1.9200000000000002E-2</v>
      </c>
    </row>
    <row r="29673" spans="1:6" x14ac:dyDescent="0.2">
      <c r="A29673" s="2" t="s">
        <v>3</v>
      </c>
      <c r="B29673" s="2">
        <v>5</v>
      </c>
      <c r="C29673" s="2">
        <v>21</v>
      </c>
      <c r="D29673" s="2">
        <v>2019</v>
      </c>
      <c r="E29673" s="2">
        <v>9</v>
      </c>
      <c r="F29673" s="19">
        <v>1.9E-2</v>
      </c>
    </row>
    <row r="29674" spans="1:6" x14ac:dyDescent="0.2">
      <c r="A29674" s="2" t="s">
        <v>3</v>
      </c>
      <c r="B29674" s="2">
        <v>5</v>
      </c>
      <c r="C29674" s="2">
        <v>21</v>
      </c>
      <c r="D29674" s="2">
        <v>2019</v>
      </c>
      <c r="E29674" s="2">
        <v>10</v>
      </c>
      <c r="F29674" s="19">
        <v>1.8100000000000002E-2</v>
      </c>
    </row>
    <row r="29675" spans="1:6" x14ac:dyDescent="0.2">
      <c r="A29675" s="2" t="s">
        <v>3</v>
      </c>
      <c r="B29675" s="2">
        <v>5</v>
      </c>
      <c r="C29675" s="2">
        <v>21</v>
      </c>
      <c r="D29675" s="2">
        <v>2019</v>
      </c>
      <c r="E29675" s="2">
        <v>11</v>
      </c>
      <c r="F29675" s="19">
        <v>1.8500000000000003E-2</v>
      </c>
    </row>
    <row r="29676" spans="1:6" x14ac:dyDescent="0.2">
      <c r="A29676" s="2" t="s">
        <v>3</v>
      </c>
      <c r="B29676" s="2">
        <v>5</v>
      </c>
      <c r="C29676" s="2">
        <v>21</v>
      </c>
      <c r="D29676" s="2">
        <v>2019</v>
      </c>
      <c r="E29676" s="2">
        <v>12</v>
      </c>
      <c r="F29676" s="19">
        <v>1.7600000000000001E-2</v>
      </c>
    </row>
    <row r="29677" spans="1:6" x14ac:dyDescent="0.2">
      <c r="A29677" s="2" t="s">
        <v>3</v>
      </c>
      <c r="B29677" s="2">
        <v>5</v>
      </c>
      <c r="C29677" s="2">
        <v>21</v>
      </c>
      <c r="D29677" s="2">
        <v>2019</v>
      </c>
      <c r="E29677" s="2">
        <v>13</v>
      </c>
      <c r="F29677" s="19">
        <v>1.9200000000000002E-2</v>
      </c>
    </row>
    <row r="29678" spans="1:6" x14ac:dyDescent="0.2">
      <c r="A29678" s="2" t="s">
        <v>3</v>
      </c>
      <c r="B29678" s="2">
        <v>5</v>
      </c>
      <c r="C29678" s="2">
        <v>21</v>
      </c>
      <c r="D29678" s="2">
        <v>2019</v>
      </c>
      <c r="E29678" s="2">
        <v>14</v>
      </c>
      <c r="F29678" s="19">
        <v>1.8600000000000002E-2</v>
      </c>
    </row>
    <row r="29679" spans="1:6" x14ac:dyDescent="0.2">
      <c r="A29679" s="2" t="s">
        <v>3</v>
      </c>
      <c r="B29679" s="2">
        <v>5</v>
      </c>
      <c r="C29679" s="2">
        <v>21</v>
      </c>
      <c r="D29679" s="2">
        <v>2019</v>
      </c>
      <c r="E29679" s="2">
        <v>15</v>
      </c>
      <c r="F29679" s="19">
        <v>1.9100000000000002E-2</v>
      </c>
    </row>
    <row r="29680" spans="1:6" x14ac:dyDescent="0.2">
      <c r="A29680" s="2" t="s">
        <v>3</v>
      </c>
      <c r="B29680" s="2">
        <v>5</v>
      </c>
      <c r="C29680" s="2">
        <v>21</v>
      </c>
      <c r="D29680" s="2">
        <v>2019</v>
      </c>
      <c r="E29680" s="2">
        <v>16</v>
      </c>
      <c r="F29680" s="19">
        <v>1.9E-2</v>
      </c>
    </row>
    <row r="29681" spans="1:6" x14ac:dyDescent="0.2">
      <c r="A29681" s="2" t="s">
        <v>3</v>
      </c>
      <c r="B29681" s="2">
        <v>5</v>
      </c>
      <c r="C29681" s="2">
        <v>21</v>
      </c>
      <c r="D29681" s="2">
        <v>2019</v>
      </c>
      <c r="E29681" s="2">
        <v>17</v>
      </c>
      <c r="F29681" s="19">
        <v>1.84E-2</v>
      </c>
    </row>
    <row r="29682" spans="1:6" x14ac:dyDescent="0.2">
      <c r="A29682" s="2" t="s">
        <v>3</v>
      </c>
      <c r="B29682" s="2">
        <v>5</v>
      </c>
      <c r="C29682" s="2">
        <v>21</v>
      </c>
      <c r="D29682" s="2">
        <v>2019</v>
      </c>
      <c r="E29682" s="2">
        <v>18</v>
      </c>
      <c r="F29682" s="19">
        <v>1.84E-2</v>
      </c>
    </row>
    <row r="29683" spans="1:6" x14ac:dyDescent="0.2">
      <c r="A29683" s="2" t="s">
        <v>3</v>
      </c>
      <c r="B29683" s="2">
        <v>5</v>
      </c>
      <c r="C29683" s="2">
        <v>21</v>
      </c>
      <c r="D29683" s="2">
        <v>2019</v>
      </c>
      <c r="E29683" s="2">
        <v>19</v>
      </c>
      <c r="F29683" s="19">
        <v>1.9300000000000001E-2</v>
      </c>
    </row>
    <row r="29684" spans="1:6" x14ac:dyDescent="0.2">
      <c r="A29684" s="2" t="s">
        <v>3</v>
      </c>
      <c r="B29684" s="2">
        <v>5</v>
      </c>
      <c r="C29684" s="2">
        <v>21</v>
      </c>
      <c r="D29684" s="2">
        <v>2019</v>
      </c>
      <c r="E29684" s="2">
        <v>20</v>
      </c>
      <c r="F29684" s="19">
        <v>1.8500000000000003E-2</v>
      </c>
    </row>
    <row r="29685" spans="1:6" x14ac:dyDescent="0.2">
      <c r="A29685" s="2" t="s">
        <v>3</v>
      </c>
      <c r="B29685" s="2">
        <v>5</v>
      </c>
      <c r="C29685" s="2">
        <v>21</v>
      </c>
      <c r="D29685" s="2">
        <v>2019</v>
      </c>
      <c r="E29685" s="2">
        <v>21</v>
      </c>
      <c r="F29685" s="19">
        <v>1.8000000000000002E-2</v>
      </c>
    </row>
    <row r="29686" spans="1:6" x14ac:dyDescent="0.2">
      <c r="A29686" s="2" t="s">
        <v>3</v>
      </c>
      <c r="B29686" s="2">
        <v>5</v>
      </c>
      <c r="C29686" s="2">
        <v>21</v>
      </c>
      <c r="D29686" s="2">
        <v>2019</v>
      </c>
      <c r="E29686" s="2">
        <v>22</v>
      </c>
      <c r="F29686" s="19">
        <v>1.8800000000000001E-2</v>
      </c>
    </row>
    <row r="29687" spans="1:6" x14ac:dyDescent="0.2">
      <c r="A29687" s="2" t="s">
        <v>3</v>
      </c>
      <c r="B29687" s="2">
        <v>5</v>
      </c>
      <c r="C29687" s="2">
        <v>21</v>
      </c>
      <c r="D29687" s="2">
        <v>2019</v>
      </c>
      <c r="E29687" s="2">
        <v>23</v>
      </c>
      <c r="F29687" s="19">
        <v>1.9300000000000001E-2</v>
      </c>
    </row>
    <row r="29688" spans="1:6" x14ac:dyDescent="0.2">
      <c r="A29688" s="2" t="s">
        <v>3</v>
      </c>
      <c r="B29688" s="2">
        <v>5</v>
      </c>
      <c r="C29688" s="2">
        <v>21</v>
      </c>
      <c r="D29688" s="2">
        <v>2019</v>
      </c>
      <c r="E29688" s="2">
        <v>24</v>
      </c>
      <c r="F29688" s="19">
        <v>1.7899999999999999E-2</v>
      </c>
    </row>
    <row r="29689" spans="1:6" x14ac:dyDescent="0.2">
      <c r="A29689" s="2" t="s">
        <v>3</v>
      </c>
      <c r="B29689" s="2">
        <v>5</v>
      </c>
      <c r="C29689" s="2">
        <v>22</v>
      </c>
      <c r="D29689" s="2">
        <v>2019</v>
      </c>
      <c r="E29689" s="2">
        <v>1</v>
      </c>
      <c r="F29689" s="19">
        <v>1.6400000000000001E-2</v>
      </c>
    </row>
    <row r="29690" spans="1:6" x14ac:dyDescent="0.2">
      <c r="A29690" s="2" t="s">
        <v>3</v>
      </c>
      <c r="B29690" s="2">
        <v>5</v>
      </c>
      <c r="C29690" s="2">
        <v>22</v>
      </c>
      <c r="D29690" s="2">
        <v>2019</v>
      </c>
      <c r="E29690" s="2">
        <v>2</v>
      </c>
      <c r="F29690" s="19">
        <v>1.7500000000000002E-2</v>
      </c>
    </row>
    <row r="29691" spans="1:6" x14ac:dyDescent="0.2">
      <c r="A29691" s="2" t="s">
        <v>3</v>
      </c>
      <c r="B29691" s="2">
        <v>5</v>
      </c>
      <c r="C29691" s="2">
        <v>22</v>
      </c>
      <c r="D29691" s="2">
        <v>2019</v>
      </c>
      <c r="E29691" s="2">
        <v>3</v>
      </c>
      <c r="F29691" s="19">
        <v>1.6E-2</v>
      </c>
    </row>
    <row r="29692" spans="1:6" x14ac:dyDescent="0.2">
      <c r="A29692" s="2" t="s">
        <v>3</v>
      </c>
      <c r="B29692" s="2">
        <v>5</v>
      </c>
      <c r="C29692" s="2">
        <v>22</v>
      </c>
      <c r="D29692" s="2">
        <v>2019</v>
      </c>
      <c r="E29692" s="2">
        <v>4</v>
      </c>
      <c r="F29692" s="19">
        <v>1.7400000000000002E-2</v>
      </c>
    </row>
    <row r="29693" spans="1:6" x14ac:dyDescent="0.2">
      <c r="A29693" s="2" t="s">
        <v>3</v>
      </c>
      <c r="B29693" s="2">
        <v>5</v>
      </c>
      <c r="C29693" s="2">
        <v>22</v>
      </c>
      <c r="D29693" s="2">
        <v>2019</v>
      </c>
      <c r="E29693" s="2">
        <v>5</v>
      </c>
      <c r="F29693" s="19">
        <v>1.5100000000000001E-2</v>
      </c>
    </row>
    <row r="29694" spans="1:6" x14ac:dyDescent="0.2">
      <c r="A29694" s="2" t="s">
        <v>3</v>
      </c>
      <c r="B29694" s="2">
        <v>5</v>
      </c>
      <c r="C29694" s="2">
        <v>22</v>
      </c>
      <c r="D29694" s="2">
        <v>2019</v>
      </c>
      <c r="E29694" s="2">
        <v>6</v>
      </c>
      <c r="F29694" s="19">
        <v>1.67E-2</v>
      </c>
    </row>
    <row r="29695" spans="1:6" x14ac:dyDescent="0.2">
      <c r="A29695" s="2" t="s">
        <v>3</v>
      </c>
      <c r="B29695" s="2">
        <v>5</v>
      </c>
      <c r="C29695" s="2">
        <v>22</v>
      </c>
      <c r="D29695" s="2">
        <v>2019</v>
      </c>
      <c r="E29695" s="2">
        <v>7</v>
      </c>
      <c r="F29695" s="19">
        <v>1.6E-2</v>
      </c>
    </row>
    <row r="29696" spans="1:6" x14ac:dyDescent="0.2">
      <c r="A29696" s="2" t="s">
        <v>3</v>
      </c>
      <c r="B29696" s="2">
        <v>5</v>
      </c>
      <c r="C29696" s="2">
        <v>22</v>
      </c>
      <c r="D29696" s="2">
        <v>2019</v>
      </c>
      <c r="E29696" s="2">
        <v>8</v>
      </c>
      <c r="F29696" s="19">
        <v>1.4800000000000001E-2</v>
      </c>
    </row>
    <row r="29697" spans="1:6" x14ac:dyDescent="0.2">
      <c r="A29697" s="2" t="s">
        <v>3</v>
      </c>
      <c r="B29697" s="2">
        <v>5</v>
      </c>
      <c r="C29697" s="2">
        <v>22</v>
      </c>
      <c r="D29697" s="2">
        <v>2019</v>
      </c>
      <c r="E29697" s="2">
        <v>9</v>
      </c>
      <c r="F29697" s="19">
        <v>1.49E-2</v>
      </c>
    </row>
    <row r="29698" spans="1:6" x14ac:dyDescent="0.2">
      <c r="A29698" s="2" t="s">
        <v>3</v>
      </c>
      <c r="B29698" s="2">
        <v>5</v>
      </c>
      <c r="C29698" s="2">
        <v>22</v>
      </c>
      <c r="D29698" s="2">
        <v>2019</v>
      </c>
      <c r="E29698" s="2">
        <v>10</v>
      </c>
      <c r="F29698" s="19">
        <v>1.5800000000000002E-2</v>
      </c>
    </row>
    <row r="29699" spans="1:6" x14ac:dyDescent="0.2">
      <c r="A29699" s="2" t="s">
        <v>3</v>
      </c>
      <c r="B29699" s="2">
        <v>5</v>
      </c>
      <c r="C29699" s="2">
        <v>22</v>
      </c>
      <c r="D29699" s="2">
        <v>2019</v>
      </c>
      <c r="E29699" s="2">
        <v>11</v>
      </c>
      <c r="F29699" s="19">
        <v>1.61E-2</v>
      </c>
    </row>
    <row r="29700" spans="1:6" x14ac:dyDescent="0.2">
      <c r="A29700" s="2" t="s">
        <v>3</v>
      </c>
      <c r="B29700" s="2">
        <v>5</v>
      </c>
      <c r="C29700" s="2">
        <v>22</v>
      </c>
      <c r="D29700" s="2">
        <v>2019</v>
      </c>
      <c r="E29700" s="2">
        <v>12</v>
      </c>
      <c r="F29700" s="19">
        <v>1.5900000000000001E-2</v>
      </c>
    </row>
    <row r="29701" spans="1:6" x14ac:dyDescent="0.2">
      <c r="A29701" s="2" t="s">
        <v>3</v>
      </c>
      <c r="B29701" s="2">
        <v>5</v>
      </c>
      <c r="C29701" s="2">
        <v>22</v>
      </c>
      <c r="D29701" s="2">
        <v>2019</v>
      </c>
      <c r="E29701" s="2">
        <v>13</v>
      </c>
      <c r="F29701" s="19">
        <v>1.83E-2</v>
      </c>
    </row>
    <row r="29702" spans="1:6" x14ac:dyDescent="0.2">
      <c r="A29702" s="2" t="s">
        <v>3</v>
      </c>
      <c r="B29702" s="2">
        <v>5</v>
      </c>
      <c r="C29702" s="2">
        <v>22</v>
      </c>
      <c r="D29702" s="2">
        <v>2019</v>
      </c>
      <c r="E29702" s="2">
        <v>14</v>
      </c>
      <c r="F29702" s="19">
        <v>1.61E-2</v>
      </c>
    </row>
    <row r="29703" spans="1:6" x14ac:dyDescent="0.2">
      <c r="A29703" s="2" t="s">
        <v>3</v>
      </c>
      <c r="B29703" s="2">
        <v>5</v>
      </c>
      <c r="C29703" s="2">
        <v>22</v>
      </c>
      <c r="D29703" s="2">
        <v>2019</v>
      </c>
      <c r="E29703" s="2">
        <v>15</v>
      </c>
      <c r="F29703" s="19">
        <v>1.6300000000000002E-2</v>
      </c>
    </row>
    <row r="29704" spans="1:6" x14ac:dyDescent="0.2">
      <c r="A29704" s="2" t="s">
        <v>3</v>
      </c>
      <c r="B29704" s="2">
        <v>5</v>
      </c>
      <c r="C29704" s="2">
        <v>22</v>
      </c>
      <c r="D29704" s="2">
        <v>2019</v>
      </c>
      <c r="E29704" s="2">
        <v>16</v>
      </c>
      <c r="F29704" s="19">
        <v>1.8100000000000002E-2</v>
      </c>
    </row>
    <row r="29705" spans="1:6" x14ac:dyDescent="0.2">
      <c r="A29705" s="2" t="s">
        <v>3</v>
      </c>
      <c r="B29705" s="2">
        <v>5</v>
      </c>
      <c r="C29705" s="2">
        <v>22</v>
      </c>
      <c r="D29705" s="2">
        <v>2019</v>
      </c>
      <c r="E29705" s="2">
        <v>17</v>
      </c>
      <c r="F29705" s="19">
        <v>1.7600000000000001E-2</v>
      </c>
    </row>
    <row r="29706" spans="1:6" x14ac:dyDescent="0.2">
      <c r="A29706" s="2" t="s">
        <v>3</v>
      </c>
      <c r="B29706" s="2">
        <v>5</v>
      </c>
      <c r="C29706" s="2">
        <v>22</v>
      </c>
      <c r="D29706" s="2">
        <v>2019</v>
      </c>
      <c r="E29706" s="2">
        <v>18</v>
      </c>
      <c r="F29706" s="19">
        <v>1.7100000000000001E-2</v>
      </c>
    </row>
    <row r="29707" spans="1:6" x14ac:dyDescent="0.2">
      <c r="A29707" s="2" t="s">
        <v>3</v>
      </c>
      <c r="B29707" s="2">
        <v>5</v>
      </c>
      <c r="C29707" s="2">
        <v>22</v>
      </c>
      <c r="D29707" s="2">
        <v>2019</v>
      </c>
      <c r="E29707" s="2">
        <v>19</v>
      </c>
      <c r="F29707" s="19">
        <v>1.7500000000000002E-2</v>
      </c>
    </row>
    <row r="29708" spans="1:6" x14ac:dyDescent="0.2">
      <c r="A29708" s="2" t="s">
        <v>3</v>
      </c>
      <c r="B29708" s="2">
        <v>5</v>
      </c>
      <c r="C29708" s="2">
        <v>22</v>
      </c>
      <c r="D29708" s="2">
        <v>2019</v>
      </c>
      <c r="E29708" s="2">
        <v>20</v>
      </c>
      <c r="F29708" s="19">
        <v>1.8200000000000001E-2</v>
      </c>
    </row>
    <row r="29709" spans="1:6" x14ac:dyDescent="0.2">
      <c r="A29709" s="2" t="s">
        <v>3</v>
      </c>
      <c r="B29709" s="2">
        <v>5</v>
      </c>
      <c r="C29709" s="2">
        <v>22</v>
      </c>
      <c r="D29709" s="2">
        <v>2019</v>
      </c>
      <c r="E29709" s="2">
        <v>21</v>
      </c>
      <c r="F29709" s="19">
        <v>1.7500000000000002E-2</v>
      </c>
    </row>
    <row r="29710" spans="1:6" x14ac:dyDescent="0.2">
      <c r="A29710" s="2" t="s">
        <v>3</v>
      </c>
      <c r="B29710" s="2">
        <v>5</v>
      </c>
      <c r="C29710" s="2">
        <v>22</v>
      </c>
      <c r="D29710" s="2">
        <v>2019</v>
      </c>
      <c r="E29710" s="2">
        <v>22</v>
      </c>
      <c r="F29710" s="19">
        <v>1.7000000000000001E-2</v>
      </c>
    </row>
    <row r="29711" spans="1:6" x14ac:dyDescent="0.2">
      <c r="A29711" s="2" t="s">
        <v>3</v>
      </c>
      <c r="B29711" s="2">
        <v>5</v>
      </c>
      <c r="C29711" s="2">
        <v>22</v>
      </c>
      <c r="D29711" s="2">
        <v>2019</v>
      </c>
      <c r="E29711" s="2">
        <v>23</v>
      </c>
      <c r="F29711" s="19">
        <v>1.9300000000000001E-2</v>
      </c>
    </row>
    <row r="29712" spans="1:6" x14ac:dyDescent="0.2">
      <c r="A29712" s="2" t="s">
        <v>3</v>
      </c>
      <c r="B29712" s="2">
        <v>5</v>
      </c>
      <c r="C29712" s="2">
        <v>22</v>
      </c>
      <c r="D29712" s="2">
        <v>2019</v>
      </c>
      <c r="E29712" s="2">
        <v>24</v>
      </c>
      <c r="F29712" s="19">
        <v>1.89E-2</v>
      </c>
    </row>
    <row r="29713" spans="1:6" x14ac:dyDescent="0.2">
      <c r="A29713" s="2" t="s">
        <v>3</v>
      </c>
      <c r="B29713" s="2">
        <v>5</v>
      </c>
      <c r="C29713" s="2">
        <v>23</v>
      </c>
      <c r="D29713" s="2">
        <v>2019</v>
      </c>
      <c r="E29713" s="2">
        <v>1</v>
      </c>
      <c r="F29713" s="19">
        <v>1.9100000000000002E-2</v>
      </c>
    </row>
    <row r="29714" spans="1:6" x14ac:dyDescent="0.2">
      <c r="A29714" s="2" t="s">
        <v>3</v>
      </c>
      <c r="B29714" s="2">
        <v>5</v>
      </c>
      <c r="C29714" s="2">
        <v>23</v>
      </c>
      <c r="D29714" s="2">
        <v>2019</v>
      </c>
      <c r="E29714" s="2">
        <v>2</v>
      </c>
      <c r="F29714" s="19">
        <v>1.84E-2</v>
      </c>
    </row>
    <row r="29715" spans="1:6" x14ac:dyDescent="0.2">
      <c r="A29715" s="2" t="s">
        <v>3</v>
      </c>
      <c r="B29715" s="2">
        <v>5</v>
      </c>
      <c r="C29715" s="2">
        <v>23</v>
      </c>
      <c r="D29715" s="2">
        <v>2019</v>
      </c>
      <c r="E29715" s="2">
        <v>3</v>
      </c>
      <c r="F29715" s="19">
        <v>1.8100000000000002E-2</v>
      </c>
    </row>
    <row r="29716" spans="1:6" x14ac:dyDescent="0.2">
      <c r="A29716" s="2" t="s">
        <v>3</v>
      </c>
      <c r="B29716" s="2">
        <v>5</v>
      </c>
      <c r="C29716" s="2">
        <v>23</v>
      </c>
      <c r="D29716" s="2">
        <v>2019</v>
      </c>
      <c r="E29716" s="2">
        <v>4</v>
      </c>
      <c r="F29716" s="19">
        <v>1.8200000000000001E-2</v>
      </c>
    </row>
    <row r="29717" spans="1:6" x14ac:dyDescent="0.2">
      <c r="A29717" s="2" t="s">
        <v>3</v>
      </c>
      <c r="B29717" s="2">
        <v>5</v>
      </c>
      <c r="C29717" s="2">
        <v>23</v>
      </c>
      <c r="D29717" s="2">
        <v>2019</v>
      </c>
      <c r="E29717" s="2">
        <v>5</v>
      </c>
      <c r="F29717" s="19">
        <v>1.8200000000000001E-2</v>
      </c>
    </row>
    <row r="29718" spans="1:6" x14ac:dyDescent="0.2">
      <c r="A29718" s="2" t="s">
        <v>3</v>
      </c>
      <c r="B29718" s="2">
        <v>5</v>
      </c>
      <c r="C29718" s="2">
        <v>23</v>
      </c>
      <c r="D29718" s="2">
        <v>2019</v>
      </c>
      <c r="E29718" s="2">
        <v>6</v>
      </c>
      <c r="F29718" s="19">
        <v>1.95E-2</v>
      </c>
    </row>
    <row r="29719" spans="1:6" x14ac:dyDescent="0.2">
      <c r="A29719" s="2" t="s">
        <v>3</v>
      </c>
      <c r="B29719" s="2">
        <v>5</v>
      </c>
      <c r="C29719" s="2">
        <v>23</v>
      </c>
      <c r="D29719" s="2">
        <v>2019</v>
      </c>
      <c r="E29719" s="2">
        <v>7</v>
      </c>
      <c r="F29719" s="19">
        <v>1.83E-2</v>
      </c>
    </row>
    <row r="29720" spans="1:6" x14ac:dyDescent="0.2">
      <c r="A29720" s="2" t="s">
        <v>3</v>
      </c>
      <c r="B29720" s="2">
        <v>5</v>
      </c>
      <c r="C29720" s="2">
        <v>23</v>
      </c>
      <c r="D29720" s="2">
        <v>2019</v>
      </c>
      <c r="E29720" s="2">
        <v>8</v>
      </c>
      <c r="F29720" s="19">
        <v>1.7000000000000001E-2</v>
      </c>
    </row>
    <row r="29721" spans="1:6" x14ac:dyDescent="0.2">
      <c r="A29721" s="2" t="s">
        <v>3</v>
      </c>
      <c r="B29721" s="2">
        <v>5</v>
      </c>
      <c r="C29721" s="2">
        <v>23</v>
      </c>
      <c r="D29721" s="2">
        <v>2019</v>
      </c>
      <c r="E29721" s="2">
        <v>9</v>
      </c>
      <c r="F29721" s="19">
        <v>1.61E-2</v>
      </c>
    </row>
    <row r="29722" spans="1:6" x14ac:dyDescent="0.2">
      <c r="A29722" s="2" t="s">
        <v>3</v>
      </c>
      <c r="B29722" s="2">
        <v>5</v>
      </c>
      <c r="C29722" s="2">
        <v>23</v>
      </c>
      <c r="D29722" s="2">
        <v>2019</v>
      </c>
      <c r="E29722" s="2">
        <v>10</v>
      </c>
      <c r="F29722" s="19">
        <v>1.67E-2</v>
      </c>
    </row>
    <row r="29723" spans="1:6" x14ac:dyDescent="0.2">
      <c r="A29723" s="2" t="s">
        <v>3</v>
      </c>
      <c r="B29723" s="2">
        <v>5</v>
      </c>
      <c r="C29723" s="2">
        <v>23</v>
      </c>
      <c r="D29723" s="2">
        <v>2019</v>
      </c>
      <c r="E29723" s="2">
        <v>11</v>
      </c>
      <c r="F29723" s="19">
        <v>1.77E-2</v>
      </c>
    </row>
    <row r="29724" spans="1:6" x14ac:dyDescent="0.2">
      <c r="A29724" s="2" t="s">
        <v>3</v>
      </c>
      <c r="B29724" s="2">
        <v>5</v>
      </c>
      <c r="C29724" s="2">
        <v>23</v>
      </c>
      <c r="D29724" s="2">
        <v>2019</v>
      </c>
      <c r="E29724" s="2">
        <v>12</v>
      </c>
      <c r="F29724" s="19">
        <v>1.8000000000000002E-2</v>
      </c>
    </row>
    <row r="29725" spans="1:6" x14ac:dyDescent="0.2">
      <c r="A29725" s="2" t="s">
        <v>3</v>
      </c>
      <c r="B29725" s="2">
        <v>5</v>
      </c>
      <c r="C29725" s="2">
        <v>23</v>
      </c>
      <c r="D29725" s="2">
        <v>2019</v>
      </c>
      <c r="E29725" s="2">
        <v>13</v>
      </c>
      <c r="F29725" s="19">
        <v>1.7400000000000002E-2</v>
      </c>
    </row>
    <row r="29726" spans="1:6" x14ac:dyDescent="0.2">
      <c r="A29726" s="2" t="s">
        <v>3</v>
      </c>
      <c r="B29726" s="2">
        <v>5</v>
      </c>
      <c r="C29726" s="2">
        <v>23</v>
      </c>
      <c r="D29726" s="2">
        <v>2019</v>
      </c>
      <c r="E29726" s="2">
        <v>14</v>
      </c>
      <c r="F29726" s="19">
        <v>1.7500000000000002E-2</v>
      </c>
    </row>
    <row r="29727" spans="1:6" x14ac:dyDescent="0.2">
      <c r="A29727" s="2" t="s">
        <v>3</v>
      </c>
      <c r="B29727" s="2">
        <v>5</v>
      </c>
      <c r="C29727" s="2">
        <v>23</v>
      </c>
      <c r="D29727" s="2">
        <v>2019</v>
      </c>
      <c r="E29727" s="2">
        <v>15</v>
      </c>
      <c r="F29727" s="19">
        <v>1.7500000000000002E-2</v>
      </c>
    </row>
    <row r="29728" spans="1:6" x14ac:dyDescent="0.2">
      <c r="A29728" s="2" t="s">
        <v>3</v>
      </c>
      <c r="B29728" s="2">
        <v>5</v>
      </c>
      <c r="C29728" s="2">
        <v>23</v>
      </c>
      <c r="D29728" s="2">
        <v>2019</v>
      </c>
      <c r="E29728" s="2">
        <v>16</v>
      </c>
      <c r="F29728" s="19">
        <v>1.67E-2</v>
      </c>
    </row>
    <row r="29729" spans="1:6" x14ac:dyDescent="0.2">
      <c r="A29729" s="2" t="s">
        <v>3</v>
      </c>
      <c r="B29729" s="2">
        <v>5</v>
      </c>
      <c r="C29729" s="2">
        <v>23</v>
      </c>
      <c r="D29729" s="2">
        <v>2019</v>
      </c>
      <c r="E29729" s="2">
        <v>17</v>
      </c>
      <c r="F29729" s="19">
        <v>1.6900000000000002E-2</v>
      </c>
    </row>
    <row r="29730" spans="1:6" x14ac:dyDescent="0.2">
      <c r="A29730" s="2" t="s">
        <v>3</v>
      </c>
      <c r="B29730" s="2">
        <v>5</v>
      </c>
      <c r="C29730" s="2">
        <v>23</v>
      </c>
      <c r="D29730" s="2">
        <v>2019</v>
      </c>
      <c r="E29730" s="2">
        <v>18</v>
      </c>
      <c r="F29730" s="19">
        <v>1.7000000000000001E-2</v>
      </c>
    </row>
    <row r="29731" spans="1:6" x14ac:dyDescent="0.2">
      <c r="A29731" s="2" t="s">
        <v>3</v>
      </c>
      <c r="B29731" s="2">
        <v>5</v>
      </c>
      <c r="C29731" s="2">
        <v>23</v>
      </c>
      <c r="D29731" s="2">
        <v>2019</v>
      </c>
      <c r="E29731" s="2">
        <v>19</v>
      </c>
      <c r="F29731" s="19">
        <v>1.6800000000000002E-2</v>
      </c>
    </row>
    <row r="29732" spans="1:6" x14ac:dyDescent="0.2">
      <c r="A29732" s="2" t="s">
        <v>3</v>
      </c>
      <c r="B29732" s="2">
        <v>5</v>
      </c>
      <c r="C29732" s="2">
        <v>23</v>
      </c>
      <c r="D29732" s="2">
        <v>2019</v>
      </c>
      <c r="E29732" s="2">
        <v>20</v>
      </c>
      <c r="F29732" s="19">
        <v>1.7600000000000001E-2</v>
      </c>
    </row>
    <row r="29733" spans="1:6" x14ac:dyDescent="0.2">
      <c r="A29733" s="2" t="s">
        <v>3</v>
      </c>
      <c r="B29733" s="2">
        <v>5</v>
      </c>
      <c r="C29733" s="2">
        <v>23</v>
      </c>
      <c r="D29733" s="2">
        <v>2019</v>
      </c>
      <c r="E29733" s="2">
        <v>21</v>
      </c>
      <c r="F29733" s="19">
        <v>1.7899999999999999E-2</v>
      </c>
    </row>
    <row r="29734" spans="1:6" x14ac:dyDescent="0.2">
      <c r="A29734" s="2" t="s">
        <v>3</v>
      </c>
      <c r="B29734" s="2">
        <v>5</v>
      </c>
      <c r="C29734" s="2">
        <v>23</v>
      </c>
      <c r="D29734" s="2">
        <v>2019</v>
      </c>
      <c r="E29734" s="2">
        <v>22</v>
      </c>
      <c r="F29734" s="19">
        <v>1.8700000000000001E-2</v>
      </c>
    </row>
    <row r="29735" spans="1:6" x14ac:dyDescent="0.2">
      <c r="A29735" s="2" t="s">
        <v>3</v>
      </c>
      <c r="B29735" s="2">
        <v>5</v>
      </c>
      <c r="C29735" s="2">
        <v>23</v>
      </c>
      <c r="D29735" s="2">
        <v>2019</v>
      </c>
      <c r="E29735" s="2">
        <v>23</v>
      </c>
      <c r="F29735" s="19">
        <v>1.8200000000000001E-2</v>
      </c>
    </row>
    <row r="29736" spans="1:6" x14ac:dyDescent="0.2">
      <c r="A29736" s="2" t="s">
        <v>3</v>
      </c>
      <c r="B29736" s="2">
        <v>5</v>
      </c>
      <c r="C29736" s="2">
        <v>23</v>
      </c>
      <c r="D29736" s="2">
        <v>2019</v>
      </c>
      <c r="E29736" s="2">
        <v>24</v>
      </c>
      <c r="F29736" s="19">
        <v>1.9100000000000002E-2</v>
      </c>
    </row>
    <row r="29737" spans="1:6" x14ac:dyDescent="0.2">
      <c r="A29737" s="2" t="s">
        <v>3</v>
      </c>
      <c r="B29737" s="2">
        <v>5</v>
      </c>
      <c r="C29737" s="2">
        <v>24</v>
      </c>
      <c r="D29737" s="2">
        <v>2019</v>
      </c>
      <c r="E29737" s="2">
        <v>1</v>
      </c>
      <c r="F29737" s="19">
        <v>1.8800000000000001E-2</v>
      </c>
    </row>
    <row r="29738" spans="1:6" x14ac:dyDescent="0.2">
      <c r="A29738" s="2" t="s">
        <v>3</v>
      </c>
      <c r="B29738" s="2">
        <v>5</v>
      </c>
      <c r="C29738" s="2">
        <v>24</v>
      </c>
      <c r="D29738" s="2">
        <v>2019</v>
      </c>
      <c r="E29738" s="2">
        <v>2</v>
      </c>
      <c r="F29738" s="19">
        <v>2.07E-2</v>
      </c>
    </row>
    <row r="29739" spans="1:6" x14ac:dyDescent="0.2">
      <c r="A29739" s="2" t="s">
        <v>3</v>
      </c>
      <c r="B29739" s="2">
        <v>5</v>
      </c>
      <c r="C29739" s="2">
        <v>24</v>
      </c>
      <c r="D29739" s="2">
        <v>2019</v>
      </c>
      <c r="E29739" s="2">
        <v>3</v>
      </c>
      <c r="F29739" s="19">
        <v>2.06E-2</v>
      </c>
    </row>
    <row r="29740" spans="1:6" x14ac:dyDescent="0.2">
      <c r="A29740" s="2" t="s">
        <v>3</v>
      </c>
      <c r="B29740" s="2">
        <v>5</v>
      </c>
      <c r="C29740" s="2">
        <v>24</v>
      </c>
      <c r="D29740" s="2">
        <v>2019</v>
      </c>
      <c r="E29740" s="2">
        <v>4</v>
      </c>
      <c r="F29740" s="19">
        <v>2.0900000000000002E-2</v>
      </c>
    </row>
    <row r="29741" spans="1:6" x14ac:dyDescent="0.2">
      <c r="A29741" s="2" t="s">
        <v>3</v>
      </c>
      <c r="B29741" s="2">
        <v>5</v>
      </c>
      <c r="C29741" s="2">
        <v>24</v>
      </c>
      <c r="D29741" s="2">
        <v>2019</v>
      </c>
      <c r="E29741" s="2">
        <v>5</v>
      </c>
      <c r="F29741" s="19">
        <v>2.1100000000000001E-2</v>
      </c>
    </row>
    <row r="29742" spans="1:6" x14ac:dyDescent="0.2">
      <c r="A29742" s="2" t="s">
        <v>3</v>
      </c>
      <c r="B29742" s="2">
        <v>5</v>
      </c>
      <c r="C29742" s="2">
        <v>24</v>
      </c>
      <c r="D29742" s="2">
        <v>2019</v>
      </c>
      <c r="E29742" s="2">
        <v>6</v>
      </c>
      <c r="F29742" s="19">
        <v>1.9599999999999999E-2</v>
      </c>
    </row>
    <row r="29743" spans="1:6" x14ac:dyDescent="0.2">
      <c r="A29743" s="2" t="s">
        <v>3</v>
      </c>
      <c r="B29743" s="2">
        <v>5</v>
      </c>
      <c r="C29743" s="2">
        <v>24</v>
      </c>
      <c r="D29743" s="2">
        <v>2019</v>
      </c>
      <c r="E29743" s="2">
        <v>7</v>
      </c>
      <c r="F29743" s="19">
        <v>1.89E-2</v>
      </c>
    </row>
    <row r="29744" spans="1:6" x14ac:dyDescent="0.2">
      <c r="A29744" s="2" t="s">
        <v>3</v>
      </c>
      <c r="B29744" s="2">
        <v>5</v>
      </c>
      <c r="C29744" s="2">
        <v>24</v>
      </c>
      <c r="D29744" s="2">
        <v>2019</v>
      </c>
      <c r="E29744" s="2">
        <v>8</v>
      </c>
      <c r="F29744" s="19">
        <v>1.7899999999999999E-2</v>
      </c>
    </row>
    <row r="29745" spans="1:6" x14ac:dyDescent="0.2">
      <c r="A29745" s="2" t="s">
        <v>3</v>
      </c>
      <c r="B29745" s="2">
        <v>5</v>
      </c>
      <c r="C29745" s="2">
        <v>24</v>
      </c>
      <c r="D29745" s="2">
        <v>2019</v>
      </c>
      <c r="E29745" s="2">
        <v>9</v>
      </c>
      <c r="F29745" s="19">
        <v>1.77E-2</v>
      </c>
    </row>
    <row r="29746" spans="1:6" x14ac:dyDescent="0.2">
      <c r="A29746" s="2" t="s">
        <v>3</v>
      </c>
      <c r="B29746" s="2">
        <v>5</v>
      </c>
      <c r="C29746" s="2">
        <v>24</v>
      </c>
      <c r="D29746" s="2">
        <v>2019</v>
      </c>
      <c r="E29746" s="2">
        <v>10</v>
      </c>
      <c r="F29746" s="19">
        <v>1.8100000000000002E-2</v>
      </c>
    </row>
    <row r="29747" spans="1:6" x14ac:dyDescent="0.2">
      <c r="A29747" s="2" t="s">
        <v>3</v>
      </c>
      <c r="B29747" s="2">
        <v>5</v>
      </c>
      <c r="C29747" s="2">
        <v>24</v>
      </c>
      <c r="D29747" s="2">
        <v>2019</v>
      </c>
      <c r="E29747" s="2">
        <v>11</v>
      </c>
      <c r="F29747" s="19">
        <v>1.78E-2</v>
      </c>
    </row>
    <row r="29748" spans="1:6" x14ac:dyDescent="0.2">
      <c r="A29748" s="2" t="s">
        <v>3</v>
      </c>
      <c r="B29748" s="2">
        <v>5</v>
      </c>
      <c r="C29748" s="2">
        <v>24</v>
      </c>
      <c r="D29748" s="2">
        <v>2019</v>
      </c>
      <c r="E29748" s="2">
        <v>12</v>
      </c>
      <c r="F29748" s="19">
        <v>1.7000000000000001E-2</v>
      </c>
    </row>
    <row r="29749" spans="1:6" x14ac:dyDescent="0.2">
      <c r="A29749" s="2" t="s">
        <v>3</v>
      </c>
      <c r="B29749" s="2">
        <v>5</v>
      </c>
      <c r="C29749" s="2">
        <v>24</v>
      </c>
      <c r="D29749" s="2">
        <v>2019</v>
      </c>
      <c r="E29749" s="2">
        <v>13</v>
      </c>
      <c r="F29749" s="19">
        <v>1.5700000000000002E-2</v>
      </c>
    </row>
    <row r="29750" spans="1:6" x14ac:dyDescent="0.2">
      <c r="A29750" s="2" t="s">
        <v>3</v>
      </c>
      <c r="B29750" s="2">
        <v>5</v>
      </c>
      <c r="C29750" s="2">
        <v>24</v>
      </c>
      <c r="D29750" s="2">
        <v>2019</v>
      </c>
      <c r="E29750" s="2">
        <v>14</v>
      </c>
      <c r="F29750" s="19">
        <v>1.8000000000000002E-2</v>
      </c>
    </row>
    <row r="29751" spans="1:6" x14ac:dyDescent="0.2">
      <c r="A29751" s="2" t="s">
        <v>3</v>
      </c>
      <c r="B29751" s="2">
        <v>5</v>
      </c>
      <c r="C29751" s="2">
        <v>24</v>
      </c>
      <c r="D29751" s="2">
        <v>2019</v>
      </c>
      <c r="E29751" s="2">
        <v>15</v>
      </c>
      <c r="F29751" s="19">
        <v>1.6E-2</v>
      </c>
    </row>
    <row r="29752" spans="1:6" x14ac:dyDescent="0.2">
      <c r="A29752" s="2" t="s">
        <v>3</v>
      </c>
      <c r="B29752" s="2">
        <v>5</v>
      </c>
      <c r="C29752" s="2">
        <v>24</v>
      </c>
      <c r="D29752" s="2">
        <v>2019</v>
      </c>
      <c r="E29752" s="2">
        <v>16</v>
      </c>
      <c r="F29752" s="19">
        <v>1.72E-2</v>
      </c>
    </row>
    <row r="29753" spans="1:6" x14ac:dyDescent="0.2">
      <c r="A29753" s="2" t="s">
        <v>3</v>
      </c>
      <c r="B29753" s="2">
        <v>5</v>
      </c>
      <c r="C29753" s="2">
        <v>24</v>
      </c>
      <c r="D29753" s="2">
        <v>2019</v>
      </c>
      <c r="E29753" s="2">
        <v>17</v>
      </c>
      <c r="F29753" s="19">
        <v>1.7000000000000001E-2</v>
      </c>
    </row>
    <row r="29754" spans="1:6" x14ac:dyDescent="0.2">
      <c r="A29754" s="2" t="s">
        <v>3</v>
      </c>
      <c r="B29754" s="2">
        <v>5</v>
      </c>
      <c r="C29754" s="2">
        <v>24</v>
      </c>
      <c r="D29754" s="2">
        <v>2019</v>
      </c>
      <c r="E29754" s="2">
        <v>18</v>
      </c>
      <c r="F29754" s="19">
        <v>1.6E-2</v>
      </c>
    </row>
    <row r="29755" spans="1:6" x14ac:dyDescent="0.2">
      <c r="A29755" s="2" t="s">
        <v>3</v>
      </c>
      <c r="B29755" s="2">
        <v>5</v>
      </c>
      <c r="C29755" s="2">
        <v>24</v>
      </c>
      <c r="D29755" s="2">
        <v>2019</v>
      </c>
      <c r="E29755" s="2">
        <v>19</v>
      </c>
      <c r="F29755" s="19">
        <v>1.6400000000000001E-2</v>
      </c>
    </row>
    <row r="29756" spans="1:6" x14ac:dyDescent="0.2">
      <c r="A29756" s="2" t="s">
        <v>3</v>
      </c>
      <c r="B29756" s="2">
        <v>5</v>
      </c>
      <c r="C29756" s="2">
        <v>24</v>
      </c>
      <c r="D29756" s="2">
        <v>2019</v>
      </c>
      <c r="E29756" s="2">
        <v>20</v>
      </c>
      <c r="F29756" s="19">
        <v>1.78E-2</v>
      </c>
    </row>
    <row r="29757" spans="1:6" x14ac:dyDescent="0.2">
      <c r="A29757" s="2" t="s">
        <v>3</v>
      </c>
      <c r="B29757" s="2">
        <v>5</v>
      </c>
      <c r="C29757" s="2">
        <v>24</v>
      </c>
      <c r="D29757" s="2">
        <v>2019</v>
      </c>
      <c r="E29757" s="2">
        <v>21</v>
      </c>
      <c r="F29757" s="19">
        <v>1.6900000000000002E-2</v>
      </c>
    </row>
    <row r="29758" spans="1:6" x14ac:dyDescent="0.2">
      <c r="A29758" s="2" t="s">
        <v>3</v>
      </c>
      <c r="B29758" s="2">
        <v>5</v>
      </c>
      <c r="C29758" s="2">
        <v>24</v>
      </c>
      <c r="D29758" s="2">
        <v>2019</v>
      </c>
      <c r="E29758" s="2">
        <v>22</v>
      </c>
      <c r="F29758" s="19">
        <v>1.7899999999999999E-2</v>
      </c>
    </row>
    <row r="29759" spans="1:6" x14ac:dyDescent="0.2">
      <c r="A29759" s="2" t="s">
        <v>3</v>
      </c>
      <c r="B29759" s="2">
        <v>5</v>
      </c>
      <c r="C29759" s="2">
        <v>24</v>
      </c>
      <c r="D29759" s="2">
        <v>2019</v>
      </c>
      <c r="E29759" s="2">
        <v>23</v>
      </c>
      <c r="F29759" s="19">
        <v>1.78E-2</v>
      </c>
    </row>
    <row r="29760" spans="1:6" x14ac:dyDescent="0.2">
      <c r="A29760" s="2" t="s">
        <v>3</v>
      </c>
      <c r="B29760" s="2">
        <v>5</v>
      </c>
      <c r="C29760" s="2">
        <v>24</v>
      </c>
      <c r="D29760" s="2">
        <v>2019</v>
      </c>
      <c r="E29760" s="2">
        <v>24</v>
      </c>
      <c r="F29760" s="19">
        <v>2.1000000000000001E-2</v>
      </c>
    </row>
    <row r="29761" spans="1:6" x14ac:dyDescent="0.2">
      <c r="A29761" s="2" t="s">
        <v>3</v>
      </c>
      <c r="B29761" s="2">
        <v>5</v>
      </c>
      <c r="C29761" s="2">
        <v>25</v>
      </c>
      <c r="D29761" s="2">
        <v>2019</v>
      </c>
      <c r="E29761" s="2">
        <v>1</v>
      </c>
      <c r="F29761" s="19">
        <v>1.8200000000000001E-2</v>
      </c>
    </row>
    <row r="29762" spans="1:6" x14ac:dyDescent="0.2">
      <c r="A29762" s="2" t="s">
        <v>3</v>
      </c>
      <c r="B29762" s="2">
        <v>5</v>
      </c>
      <c r="C29762" s="2">
        <v>25</v>
      </c>
      <c r="D29762" s="2">
        <v>2019</v>
      </c>
      <c r="E29762" s="2">
        <v>2</v>
      </c>
      <c r="F29762" s="19">
        <v>1.89E-2</v>
      </c>
    </row>
    <row r="29763" spans="1:6" x14ac:dyDescent="0.2">
      <c r="A29763" s="2" t="s">
        <v>3</v>
      </c>
      <c r="B29763" s="2">
        <v>5</v>
      </c>
      <c r="C29763" s="2">
        <v>25</v>
      </c>
      <c r="D29763" s="2">
        <v>2019</v>
      </c>
      <c r="E29763" s="2">
        <v>3</v>
      </c>
      <c r="F29763" s="19">
        <v>1.7000000000000001E-2</v>
      </c>
    </row>
    <row r="29764" spans="1:6" x14ac:dyDescent="0.2">
      <c r="A29764" s="2" t="s">
        <v>3</v>
      </c>
      <c r="B29764" s="2">
        <v>5</v>
      </c>
      <c r="C29764" s="2">
        <v>25</v>
      </c>
      <c r="D29764" s="2">
        <v>2019</v>
      </c>
      <c r="E29764" s="2">
        <v>4</v>
      </c>
      <c r="F29764" s="19">
        <v>1.7400000000000002E-2</v>
      </c>
    </row>
    <row r="29765" spans="1:6" x14ac:dyDescent="0.2">
      <c r="A29765" s="2" t="s">
        <v>3</v>
      </c>
      <c r="B29765" s="2">
        <v>5</v>
      </c>
      <c r="C29765" s="2">
        <v>25</v>
      </c>
      <c r="D29765" s="2">
        <v>2019</v>
      </c>
      <c r="E29765" s="2">
        <v>5</v>
      </c>
      <c r="F29765" s="19">
        <v>1.7500000000000002E-2</v>
      </c>
    </row>
    <row r="29766" spans="1:6" x14ac:dyDescent="0.2">
      <c r="A29766" s="2" t="s">
        <v>3</v>
      </c>
      <c r="B29766" s="2">
        <v>5</v>
      </c>
      <c r="C29766" s="2">
        <v>25</v>
      </c>
      <c r="D29766" s="2">
        <v>2019</v>
      </c>
      <c r="E29766" s="2">
        <v>6</v>
      </c>
      <c r="F29766" s="19">
        <v>1.66E-2</v>
      </c>
    </row>
    <row r="29767" spans="1:6" x14ac:dyDescent="0.2">
      <c r="A29767" s="2" t="s">
        <v>3</v>
      </c>
      <c r="B29767" s="2">
        <v>5</v>
      </c>
      <c r="C29767" s="2">
        <v>25</v>
      </c>
      <c r="D29767" s="2">
        <v>2019</v>
      </c>
      <c r="E29767" s="2">
        <v>7</v>
      </c>
      <c r="F29767" s="19">
        <v>1.67E-2</v>
      </c>
    </row>
    <row r="29768" spans="1:6" x14ac:dyDescent="0.2">
      <c r="A29768" s="2" t="s">
        <v>3</v>
      </c>
      <c r="B29768" s="2">
        <v>5</v>
      </c>
      <c r="C29768" s="2">
        <v>25</v>
      </c>
      <c r="D29768" s="2">
        <v>2019</v>
      </c>
      <c r="E29768" s="2">
        <v>8</v>
      </c>
      <c r="F29768" s="19">
        <v>1.6900000000000002E-2</v>
      </c>
    </row>
    <row r="29769" spans="1:6" x14ac:dyDescent="0.2">
      <c r="A29769" s="2" t="s">
        <v>3</v>
      </c>
      <c r="B29769" s="2">
        <v>5</v>
      </c>
      <c r="C29769" s="2">
        <v>25</v>
      </c>
      <c r="D29769" s="2">
        <v>2019</v>
      </c>
      <c r="E29769" s="2">
        <v>9</v>
      </c>
      <c r="F29769" s="19">
        <v>1.5700000000000002E-2</v>
      </c>
    </row>
    <row r="29770" spans="1:6" x14ac:dyDescent="0.2">
      <c r="A29770" s="2" t="s">
        <v>3</v>
      </c>
      <c r="B29770" s="2">
        <v>5</v>
      </c>
      <c r="C29770" s="2">
        <v>25</v>
      </c>
      <c r="D29770" s="2">
        <v>2019</v>
      </c>
      <c r="E29770" s="2">
        <v>10</v>
      </c>
      <c r="F29770" s="19">
        <v>1.5600000000000001E-2</v>
      </c>
    </row>
    <row r="29771" spans="1:6" x14ac:dyDescent="0.2">
      <c r="A29771" s="2" t="s">
        <v>3</v>
      </c>
      <c r="B29771" s="2">
        <v>5</v>
      </c>
      <c r="C29771" s="2">
        <v>25</v>
      </c>
      <c r="D29771" s="2">
        <v>2019</v>
      </c>
      <c r="E29771" s="2">
        <v>11</v>
      </c>
      <c r="F29771" s="19">
        <v>1.49E-2</v>
      </c>
    </row>
    <row r="29772" spans="1:6" x14ac:dyDescent="0.2">
      <c r="A29772" s="2" t="s">
        <v>3</v>
      </c>
      <c r="B29772" s="2">
        <v>5</v>
      </c>
      <c r="C29772" s="2">
        <v>25</v>
      </c>
      <c r="D29772" s="2">
        <v>2019</v>
      </c>
      <c r="E29772" s="2">
        <v>12</v>
      </c>
      <c r="F29772" s="19">
        <v>1.66E-2</v>
      </c>
    </row>
    <row r="29773" spans="1:6" x14ac:dyDescent="0.2">
      <c r="A29773" s="2" t="s">
        <v>3</v>
      </c>
      <c r="B29773" s="2">
        <v>5</v>
      </c>
      <c r="C29773" s="2">
        <v>25</v>
      </c>
      <c r="D29773" s="2">
        <v>2019</v>
      </c>
      <c r="E29773" s="2">
        <v>13</v>
      </c>
      <c r="F29773" s="19">
        <v>1.54E-2</v>
      </c>
    </row>
    <row r="29774" spans="1:6" x14ac:dyDescent="0.2">
      <c r="A29774" s="2" t="s">
        <v>3</v>
      </c>
      <c r="B29774" s="2">
        <v>5</v>
      </c>
      <c r="C29774" s="2">
        <v>25</v>
      </c>
      <c r="D29774" s="2">
        <v>2019</v>
      </c>
      <c r="E29774" s="2">
        <v>14</v>
      </c>
      <c r="F29774" s="19">
        <v>1.5300000000000001E-2</v>
      </c>
    </row>
    <row r="29775" spans="1:6" x14ac:dyDescent="0.2">
      <c r="A29775" s="2" t="s">
        <v>3</v>
      </c>
      <c r="B29775" s="2">
        <v>5</v>
      </c>
      <c r="C29775" s="2">
        <v>25</v>
      </c>
      <c r="D29775" s="2">
        <v>2019</v>
      </c>
      <c r="E29775" s="2">
        <v>15</v>
      </c>
      <c r="F29775" s="19">
        <v>1.52E-2</v>
      </c>
    </row>
    <row r="29776" spans="1:6" x14ac:dyDescent="0.2">
      <c r="A29776" s="2" t="s">
        <v>3</v>
      </c>
      <c r="B29776" s="2">
        <v>5</v>
      </c>
      <c r="C29776" s="2">
        <v>25</v>
      </c>
      <c r="D29776" s="2">
        <v>2019</v>
      </c>
      <c r="E29776" s="2">
        <v>16</v>
      </c>
      <c r="F29776" s="19">
        <v>1.4700000000000001E-2</v>
      </c>
    </row>
    <row r="29777" spans="1:6" x14ac:dyDescent="0.2">
      <c r="A29777" s="2" t="s">
        <v>3</v>
      </c>
      <c r="B29777" s="2">
        <v>5</v>
      </c>
      <c r="C29777" s="2">
        <v>25</v>
      </c>
      <c r="D29777" s="2">
        <v>2019</v>
      </c>
      <c r="E29777" s="2">
        <v>17</v>
      </c>
      <c r="F29777" s="19">
        <v>1.5300000000000001E-2</v>
      </c>
    </row>
    <row r="29778" spans="1:6" x14ac:dyDescent="0.2">
      <c r="A29778" s="2" t="s">
        <v>3</v>
      </c>
      <c r="B29778" s="2">
        <v>5</v>
      </c>
      <c r="C29778" s="2">
        <v>25</v>
      </c>
      <c r="D29778" s="2">
        <v>2019</v>
      </c>
      <c r="E29778" s="2">
        <v>18</v>
      </c>
      <c r="F29778" s="19">
        <v>1.5700000000000002E-2</v>
      </c>
    </row>
    <row r="29779" spans="1:6" x14ac:dyDescent="0.2">
      <c r="A29779" s="2" t="s">
        <v>3</v>
      </c>
      <c r="B29779" s="2">
        <v>5</v>
      </c>
      <c r="C29779" s="2">
        <v>25</v>
      </c>
      <c r="D29779" s="2">
        <v>2019</v>
      </c>
      <c r="E29779" s="2">
        <v>19</v>
      </c>
      <c r="F29779" s="19">
        <v>1.52E-2</v>
      </c>
    </row>
    <row r="29780" spans="1:6" x14ac:dyDescent="0.2">
      <c r="A29780" s="2" t="s">
        <v>3</v>
      </c>
      <c r="B29780" s="2">
        <v>5</v>
      </c>
      <c r="C29780" s="2">
        <v>25</v>
      </c>
      <c r="D29780" s="2">
        <v>2019</v>
      </c>
      <c r="E29780" s="2">
        <v>20</v>
      </c>
      <c r="F29780" s="19">
        <v>1.5700000000000002E-2</v>
      </c>
    </row>
    <row r="29781" spans="1:6" x14ac:dyDescent="0.2">
      <c r="A29781" s="2" t="s">
        <v>3</v>
      </c>
      <c r="B29781" s="2">
        <v>5</v>
      </c>
      <c r="C29781" s="2">
        <v>25</v>
      </c>
      <c r="D29781" s="2">
        <v>2019</v>
      </c>
      <c r="E29781" s="2">
        <v>21</v>
      </c>
      <c r="F29781" s="19">
        <v>1.78E-2</v>
      </c>
    </row>
    <row r="29782" spans="1:6" x14ac:dyDescent="0.2">
      <c r="A29782" s="2" t="s">
        <v>3</v>
      </c>
      <c r="B29782" s="2">
        <v>5</v>
      </c>
      <c r="C29782" s="2">
        <v>25</v>
      </c>
      <c r="D29782" s="2">
        <v>2019</v>
      </c>
      <c r="E29782" s="2">
        <v>22</v>
      </c>
      <c r="F29782" s="19">
        <v>1.8000000000000002E-2</v>
      </c>
    </row>
    <row r="29783" spans="1:6" x14ac:dyDescent="0.2">
      <c r="A29783" s="2" t="s">
        <v>3</v>
      </c>
      <c r="B29783" s="2">
        <v>5</v>
      </c>
      <c r="C29783" s="2">
        <v>25</v>
      </c>
      <c r="D29783" s="2">
        <v>2019</v>
      </c>
      <c r="E29783" s="2">
        <v>23</v>
      </c>
      <c r="F29783" s="19">
        <v>1.7899999999999999E-2</v>
      </c>
    </row>
    <row r="29784" spans="1:6" x14ac:dyDescent="0.2">
      <c r="A29784" s="2" t="s">
        <v>3</v>
      </c>
      <c r="B29784" s="2">
        <v>5</v>
      </c>
      <c r="C29784" s="2">
        <v>25</v>
      </c>
      <c r="D29784" s="2">
        <v>2019</v>
      </c>
      <c r="E29784" s="2">
        <v>24</v>
      </c>
      <c r="F29784" s="19">
        <v>1.9900000000000001E-2</v>
      </c>
    </row>
    <row r="29785" spans="1:6" x14ac:dyDescent="0.2">
      <c r="A29785" s="2" t="s">
        <v>3</v>
      </c>
      <c r="B29785" s="2">
        <v>5</v>
      </c>
      <c r="C29785" s="2">
        <v>26</v>
      </c>
      <c r="D29785" s="2">
        <v>2019</v>
      </c>
      <c r="E29785" s="2">
        <v>1</v>
      </c>
      <c r="F29785" s="19">
        <v>2.0400000000000001E-2</v>
      </c>
    </row>
    <row r="29786" spans="1:6" x14ac:dyDescent="0.2">
      <c r="A29786" s="2" t="s">
        <v>3</v>
      </c>
      <c r="B29786" s="2">
        <v>5</v>
      </c>
      <c r="C29786" s="2">
        <v>26</v>
      </c>
      <c r="D29786" s="2">
        <v>2019</v>
      </c>
      <c r="E29786" s="2">
        <v>2</v>
      </c>
      <c r="F29786" s="19">
        <v>2.1400000000000002E-2</v>
      </c>
    </row>
    <row r="29787" spans="1:6" x14ac:dyDescent="0.2">
      <c r="A29787" s="2" t="s">
        <v>3</v>
      </c>
      <c r="B29787" s="2">
        <v>5</v>
      </c>
      <c r="C29787" s="2">
        <v>26</v>
      </c>
      <c r="D29787" s="2">
        <v>2019</v>
      </c>
      <c r="E29787" s="2">
        <v>3</v>
      </c>
      <c r="F29787" s="19">
        <v>1.78E-2</v>
      </c>
    </row>
    <row r="29788" spans="1:6" x14ac:dyDescent="0.2">
      <c r="A29788" s="2" t="s">
        <v>3</v>
      </c>
      <c r="B29788" s="2">
        <v>5</v>
      </c>
      <c r="C29788" s="2">
        <v>26</v>
      </c>
      <c r="D29788" s="2">
        <v>2019</v>
      </c>
      <c r="E29788" s="2">
        <v>4</v>
      </c>
      <c r="F29788" s="19">
        <v>0.02</v>
      </c>
    </row>
    <row r="29789" spans="1:6" x14ac:dyDescent="0.2">
      <c r="A29789" s="2" t="s">
        <v>3</v>
      </c>
      <c r="B29789" s="2">
        <v>5</v>
      </c>
      <c r="C29789" s="2">
        <v>26</v>
      </c>
      <c r="D29789" s="2">
        <v>2019</v>
      </c>
      <c r="E29789" s="2">
        <v>5</v>
      </c>
      <c r="F29789" s="19">
        <v>1.7500000000000002E-2</v>
      </c>
    </row>
    <row r="29790" spans="1:6" x14ac:dyDescent="0.2">
      <c r="A29790" s="2" t="s">
        <v>3</v>
      </c>
      <c r="B29790" s="2">
        <v>5</v>
      </c>
      <c r="C29790" s="2">
        <v>26</v>
      </c>
      <c r="D29790" s="2">
        <v>2019</v>
      </c>
      <c r="E29790" s="2">
        <v>6</v>
      </c>
      <c r="F29790" s="19">
        <v>1.8800000000000001E-2</v>
      </c>
    </row>
    <row r="29791" spans="1:6" x14ac:dyDescent="0.2">
      <c r="A29791" s="2" t="s">
        <v>3</v>
      </c>
      <c r="B29791" s="2">
        <v>5</v>
      </c>
      <c r="C29791" s="2">
        <v>26</v>
      </c>
      <c r="D29791" s="2">
        <v>2019</v>
      </c>
      <c r="E29791" s="2">
        <v>7</v>
      </c>
      <c r="F29791" s="19">
        <v>1.7500000000000002E-2</v>
      </c>
    </row>
    <row r="29792" spans="1:6" x14ac:dyDescent="0.2">
      <c r="A29792" s="2" t="s">
        <v>3</v>
      </c>
      <c r="B29792" s="2">
        <v>5</v>
      </c>
      <c r="C29792" s="2">
        <v>26</v>
      </c>
      <c r="D29792" s="2">
        <v>2019</v>
      </c>
      <c r="E29792" s="2">
        <v>8</v>
      </c>
      <c r="F29792" s="19">
        <v>1.7500000000000002E-2</v>
      </c>
    </row>
    <row r="29793" spans="1:6" x14ac:dyDescent="0.2">
      <c r="A29793" s="2" t="s">
        <v>3</v>
      </c>
      <c r="B29793" s="2">
        <v>5</v>
      </c>
      <c r="C29793" s="2">
        <v>26</v>
      </c>
      <c r="D29793" s="2">
        <v>2019</v>
      </c>
      <c r="E29793" s="2">
        <v>9</v>
      </c>
      <c r="F29793" s="19">
        <v>1.84E-2</v>
      </c>
    </row>
    <row r="29794" spans="1:6" x14ac:dyDescent="0.2">
      <c r="A29794" s="2" t="s">
        <v>3</v>
      </c>
      <c r="B29794" s="2">
        <v>5</v>
      </c>
      <c r="C29794" s="2">
        <v>26</v>
      </c>
      <c r="D29794" s="2">
        <v>2019</v>
      </c>
      <c r="E29794" s="2">
        <v>10</v>
      </c>
      <c r="F29794" s="19">
        <v>1.7899999999999999E-2</v>
      </c>
    </row>
    <row r="29795" spans="1:6" x14ac:dyDescent="0.2">
      <c r="A29795" s="2" t="s">
        <v>3</v>
      </c>
      <c r="B29795" s="2">
        <v>5</v>
      </c>
      <c r="C29795" s="2">
        <v>26</v>
      </c>
      <c r="D29795" s="2">
        <v>2019</v>
      </c>
      <c r="E29795" s="2">
        <v>11</v>
      </c>
      <c r="F29795" s="19">
        <v>1.7899999999999999E-2</v>
      </c>
    </row>
    <row r="29796" spans="1:6" x14ac:dyDescent="0.2">
      <c r="A29796" s="2" t="s">
        <v>3</v>
      </c>
      <c r="B29796" s="2">
        <v>5</v>
      </c>
      <c r="C29796" s="2">
        <v>26</v>
      </c>
      <c r="D29796" s="2">
        <v>2019</v>
      </c>
      <c r="E29796" s="2">
        <v>12</v>
      </c>
      <c r="F29796" s="19">
        <v>1.9100000000000002E-2</v>
      </c>
    </row>
    <row r="29797" spans="1:6" x14ac:dyDescent="0.2">
      <c r="A29797" s="2" t="s">
        <v>3</v>
      </c>
      <c r="B29797" s="2">
        <v>5</v>
      </c>
      <c r="C29797" s="2">
        <v>26</v>
      </c>
      <c r="D29797" s="2">
        <v>2019</v>
      </c>
      <c r="E29797" s="2">
        <v>13</v>
      </c>
      <c r="F29797" s="19">
        <v>1.9200000000000002E-2</v>
      </c>
    </row>
    <row r="29798" spans="1:6" x14ac:dyDescent="0.2">
      <c r="A29798" s="2" t="s">
        <v>3</v>
      </c>
      <c r="B29798" s="2">
        <v>5</v>
      </c>
      <c r="C29798" s="2">
        <v>26</v>
      </c>
      <c r="D29798" s="2">
        <v>2019</v>
      </c>
      <c r="E29798" s="2">
        <v>14</v>
      </c>
      <c r="F29798" s="19">
        <v>1.9100000000000002E-2</v>
      </c>
    </row>
    <row r="29799" spans="1:6" x14ac:dyDescent="0.2">
      <c r="A29799" s="2" t="s">
        <v>3</v>
      </c>
      <c r="B29799" s="2">
        <v>5</v>
      </c>
      <c r="C29799" s="2">
        <v>26</v>
      </c>
      <c r="D29799" s="2">
        <v>2019</v>
      </c>
      <c r="E29799" s="2">
        <v>15</v>
      </c>
      <c r="F29799" s="19">
        <v>1.9800000000000002E-2</v>
      </c>
    </row>
    <row r="29800" spans="1:6" x14ac:dyDescent="0.2">
      <c r="A29800" s="2" t="s">
        <v>3</v>
      </c>
      <c r="B29800" s="2">
        <v>5</v>
      </c>
      <c r="C29800" s="2">
        <v>26</v>
      </c>
      <c r="D29800" s="2">
        <v>2019</v>
      </c>
      <c r="E29800" s="2">
        <v>16</v>
      </c>
      <c r="F29800" s="19">
        <v>2.18E-2</v>
      </c>
    </row>
    <row r="29801" spans="1:6" x14ac:dyDescent="0.2">
      <c r="A29801" s="2" t="s">
        <v>3</v>
      </c>
      <c r="B29801" s="2">
        <v>5</v>
      </c>
      <c r="C29801" s="2">
        <v>26</v>
      </c>
      <c r="D29801" s="2">
        <v>2019</v>
      </c>
      <c r="E29801" s="2">
        <v>17</v>
      </c>
      <c r="F29801" s="19">
        <v>2.2100000000000002E-2</v>
      </c>
    </row>
    <row r="29802" spans="1:6" x14ac:dyDescent="0.2">
      <c r="A29802" s="2" t="s">
        <v>3</v>
      </c>
      <c r="B29802" s="2">
        <v>5</v>
      </c>
      <c r="C29802" s="2">
        <v>26</v>
      </c>
      <c r="D29802" s="2">
        <v>2019</v>
      </c>
      <c r="E29802" s="2">
        <v>18</v>
      </c>
      <c r="F29802" s="19">
        <v>2.1299999999999999E-2</v>
      </c>
    </row>
    <row r="29803" spans="1:6" x14ac:dyDescent="0.2">
      <c r="A29803" s="2" t="s">
        <v>3</v>
      </c>
      <c r="B29803" s="2">
        <v>5</v>
      </c>
      <c r="C29803" s="2">
        <v>26</v>
      </c>
      <c r="D29803" s="2">
        <v>2019</v>
      </c>
      <c r="E29803" s="2">
        <v>19</v>
      </c>
      <c r="F29803" s="19">
        <v>1.9800000000000002E-2</v>
      </c>
    </row>
    <row r="29804" spans="1:6" x14ac:dyDescent="0.2">
      <c r="A29804" s="2" t="s">
        <v>3</v>
      </c>
      <c r="B29804" s="2">
        <v>5</v>
      </c>
      <c r="C29804" s="2">
        <v>26</v>
      </c>
      <c r="D29804" s="2">
        <v>2019</v>
      </c>
      <c r="E29804" s="2">
        <v>20</v>
      </c>
      <c r="F29804" s="19">
        <v>2.1100000000000001E-2</v>
      </c>
    </row>
    <row r="29805" spans="1:6" x14ac:dyDescent="0.2">
      <c r="A29805" s="2" t="s">
        <v>3</v>
      </c>
      <c r="B29805" s="2">
        <v>5</v>
      </c>
      <c r="C29805" s="2">
        <v>26</v>
      </c>
      <c r="D29805" s="2">
        <v>2019</v>
      </c>
      <c r="E29805" s="2">
        <v>21</v>
      </c>
      <c r="F29805" s="19">
        <v>2.12E-2</v>
      </c>
    </row>
    <row r="29806" spans="1:6" x14ac:dyDescent="0.2">
      <c r="A29806" s="2" t="s">
        <v>3</v>
      </c>
      <c r="B29806" s="2">
        <v>5</v>
      </c>
      <c r="C29806" s="2">
        <v>26</v>
      </c>
      <c r="D29806" s="2">
        <v>2019</v>
      </c>
      <c r="E29806" s="2">
        <v>22</v>
      </c>
      <c r="F29806" s="19">
        <v>2.0300000000000002E-2</v>
      </c>
    </row>
    <row r="29807" spans="1:6" x14ac:dyDescent="0.2">
      <c r="A29807" s="2" t="s">
        <v>3</v>
      </c>
      <c r="B29807" s="2">
        <v>5</v>
      </c>
      <c r="C29807" s="2">
        <v>26</v>
      </c>
      <c r="D29807" s="2">
        <v>2019</v>
      </c>
      <c r="E29807" s="2">
        <v>23</v>
      </c>
      <c r="F29807" s="19">
        <v>2.0800000000000003E-2</v>
      </c>
    </row>
    <row r="29808" spans="1:6" x14ac:dyDescent="0.2">
      <c r="A29808" s="2" t="s">
        <v>3</v>
      </c>
      <c r="B29808" s="2">
        <v>5</v>
      </c>
      <c r="C29808" s="2">
        <v>26</v>
      </c>
      <c r="D29808" s="2">
        <v>2019</v>
      </c>
      <c r="E29808" s="2">
        <v>24</v>
      </c>
      <c r="F29808" s="19">
        <v>2.0900000000000002E-2</v>
      </c>
    </row>
    <row r="29809" spans="1:6" x14ac:dyDescent="0.2">
      <c r="A29809" s="2" t="s">
        <v>3</v>
      </c>
      <c r="B29809" s="2">
        <v>5</v>
      </c>
      <c r="C29809" s="2">
        <v>27</v>
      </c>
      <c r="D29809" s="2">
        <v>2019</v>
      </c>
      <c r="E29809" s="2">
        <v>1</v>
      </c>
      <c r="F29809" s="19">
        <v>2.1100000000000001E-2</v>
      </c>
    </row>
    <row r="29810" spans="1:6" x14ac:dyDescent="0.2">
      <c r="A29810" s="2" t="s">
        <v>3</v>
      </c>
      <c r="B29810" s="2">
        <v>5</v>
      </c>
      <c r="C29810" s="2">
        <v>27</v>
      </c>
      <c r="D29810" s="2">
        <v>2019</v>
      </c>
      <c r="E29810" s="2">
        <v>2</v>
      </c>
      <c r="F29810" s="19">
        <v>1.89E-2</v>
      </c>
    </row>
    <row r="29811" spans="1:6" x14ac:dyDescent="0.2">
      <c r="A29811" s="2" t="s">
        <v>3</v>
      </c>
      <c r="B29811" s="2">
        <v>5</v>
      </c>
      <c r="C29811" s="2">
        <v>27</v>
      </c>
      <c r="D29811" s="2">
        <v>2019</v>
      </c>
      <c r="E29811" s="2">
        <v>3</v>
      </c>
      <c r="F29811" s="19">
        <v>1.8700000000000001E-2</v>
      </c>
    </row>
    <row r="29812" spans="1:6" x14ac:dyDescent="0.2">
      <c r="A29812" s="2" t="s">
        <v>3</v>
      </c>
      <c r="B29812" s="2">
        <v>5</v>
      </c>
      <c r="C29812" s="2">
        <v>27</v>
      </c>
      <c r="D29812" s="2">
        <v>2019</v>
      </c>
      <c r="E29812" s="2">
        <v>4</v>
      </c>
      <c r="F29812" s="19">
        <v>1.8100000000000002E-2</v>
      </c>
    </row>
    <row r="29813" spans="1:6" x14ac:dyDescent="0.2">
      <c r="A29813" s="2" t="s">
        <v>3</v>
      </c>
      <c r="B29813" s="2">
        <v>5</v>
      </c>
      <c r="C29813" s="2">
        <v>27</v>
      </c>
      <c r="D29813" s="2">
        <v>2019</v>
      </c>
      <c r="E29813" s="2">
        <v>5</v>
      </c>
      <c r="F29813" s="19">
        <v>1.9200000000000002E-2</v>
      </c>
    </row>
    <row r="29814" spans="1:6" x14ac:dyDescent="0.2">
      <c r="A29814" s="2" t="s">
        <v>3</v>
      </c>
      <c r="B29814" s="2">
        <v>5</v>
      </c>
      <c r="C29814" s="2">
        <v>27</v>
      </c>
      <c r="D29814" s="2">
        <v>2019</v>
      </c>
      <c r="E29814" s="2">
        <v>6</v>
      </c>
      <c r="F29814" s="19">
        <v>1.9E-2</v>
      </c>
    </row>
    <row r="29815" spans="1:6" x14ac:dyDescent="0.2">
      <c r="A29815" s="2" t="s">
        <v>3</v>
      </c>
      <c r="B29815" s="2">
        <v>5</v>
      </c>
      <c r="C29815" s="2">
        <v>27</v>
      </c>
      <c r="D29815" s="2">
        <v>2019</v>
      </c>
      <c r="E29815" s="2">
        <v>7</v>
      </c>
      <c r="F29815" s="19">
        <v>1.5900000000000001E-2</v>
      </c>
    </row>
    <row r="29816" spans="1:6" x14ac:dyDescent="0.2">
      <c r="A29816" s="2" t="s">
        <v>3</v>
      </c>
      <c r="B29816" s="2">
        <v>5</v>
      </c>
      <c r="C29816" s="2">
        <v>27</v>
      </c>
      <c r="D29816" s="2">
        <v>2019</v>
      </c>
      <c r="E29816" s="2">
        <v>8</v>
      </c>
      <c r="F29816" s="19">
        <v>1.8000000000000002E-2</v>
      </c>
    </row>
    <row r="29817" spans="1:6" x14ac:dyDescent="0.2">
      <c r="A29817" s="2" t="s">
        <v>3</v>
      </c>
      <c r="B29817" s="2">
        <v>5</v>
      </c>
      <c r="C29817" s="2">
        <v>27</v>
      </c>
      <c r="D29817" s="2">
        <v>2019</v>
      </c>
      <c r="E29817" s="2">
        <v>9</v>
      </c>
      <c r="F29817" s="19">
        <v>1.66E-2</v>
      </c>
    </row>
    <row r="29818" spans="1:6" x14ac:dyDescent="0.2">
      <c r="A29818" s="2" t="s">
        <v>3</v>
      </c>
      <c r="B29818" s="2">
        <v>5</v>
      </c>
      <c r="C29818" s="2">
        <v>27</v>
      </c>
      <c r="D29818" s="2">
        <v>2019</v>
      </c>
      <c r="E29818" s="2">
        <v>10</v>
      </c>
      <c r="F29818" s="19">
        <v>1.6800000000000002E-2</v>
      </c>
    </row>
    <row r="29819" spans="1:6" x14ac:dyDescent="0.2">
      <c r="A29819" s="2" t="s">
        <v>3</v>
      </c>
      <c r="B29819" s="2">
        <v>5</v>
      </c>
      <c r="C29819" s="2">
        <v>27</v>
      </c>
      <c r="D29819" s="2">
        <v>2019</v>
      </c>
      <c r="E29819" s="2">
        <v>11</v>
      </c>
      <c r="F29819" s="19">
        <v>1.9100000000000002E-2</v>
      </c>
    </row>
    <row r="29820" spans="1:6" x14ac:dyDescent="0.2">
      <c r="A29820" s="2" t="s">
        <v>3</v>
      </c>
      <c r="B29820" s="2">
        <v>5</v>
      </c>
      <c r="C29820" s="2">
        <v>27</v>
      </c>
      <c r="D29820" s="2">
        <v>2019</v>
      </c>
      <c r="E29820" s="2">
        <v>12</v>
      </c>
      <c r="F29820" s="19">
        <v>1.9400000000000001E-2</v>
      </c>
    </row>
    <row r="29821" spans="1:6" x14ac:dyDescent="0.2">
      <c r="A29821" s="2" t="s">
        <v>3</v>
      </c>
      <c r="B29821" s="2">
        <v>5</v>
      </c>
      <c r="C29821" s="2">
        <v>27</v>
      </c>
      <c r="D29821" s="2">
        <v>2019</v>
      </c>
      <c r="E29821" s="2">
        <v>13</v>
      </c>
      <c r="F29821" s="19">
        <v>1.8600000000000002E-2</v>
      </c>
    </row>
    <row r="29822" spans="1:6" x14ac:dyDescent="0.2">
      <c r="A29822" s="2" t="s">
        <v>3</v>
      </c>
      <c r="B29822" s="2">
        <v>5</v>
      </c>
      <c r="C29822" s="2">
        <v>27</v>
      </c>
      <c r="D29822" s="2">
        <v>2019</v>
      </c>
      <c r="E29822" s="2">
        <v>14</v>
      </c>
      <c r="F29822" s="19">
        <v>1.9800000000000002E-2</v>
      </c>
    </row>
    <row r="29823" spans="1:6" x14ac:dyDescent="0.2">
      <c r="A29823" s="2" t="s">
        <v>3</v>
      </c>
      <c r="B29823" s="2">
        <v>5</v>
      </c>
      <c r="C29823" s="2">
        <v>27</v>
      </c>
      <c r="D29823" s="2">
        <v>2019</v>
      </c>
      <c r="E29823" s="2">
        <v>15</v>
      </c>
      <c r="F29823" s="19">
        <v>1.95E-2</v>
      </c>
    </row>
    <row r="29824" spans="1:6" x14ac:dyDescent="0.2">
      <c r="A29824" s="2" t="s">
        <v>3</v>
      </c>
      <c r="B29824" s="2">
        <v>5</v>
      </c>
      <c r="C29824" s="2">
        <v>27</v>
      </c>
      <c r="D29824" s="2">
        <v>2019</v>
      </c>
      <c r="E29824" s="2">
        <v>16</v>
      </c>
      <c r="F29824" s="19">
        <v>2.0300000000000002E-2</v>
      </c>
    </row>
    <row r="29825" spans="1:6" x14ac:dyDescent="0.2">
      <c r="A29825" s="2" t="s">
        <v>3</v>
      </c>
      <c r="B29825" s="2">
        <v>5</v>
      </c>
      <c r="C29825" s="2">
        <v>27</v>
      </c>
      <c r="D29825" s="2">
        <v>2019</v>
      </c>
      <c r="E29825" s="2">
        <v>17</v>
      </c>
      <c r="F29825" s="19">
        <v>2.01E-2</v>
      </c>
    </row>
    <row r="29826" spans="1:6" x14ac:dyDescent="0.2">
      <c r="A29826" s="2" t="s">
        <v>3</v>
      </c>
      <c r="B29826" s="2">
        <v>5</v>
      </c>
      <c r="C29826" s="2">
        <v>27</v>
      </c>
      <c r="D29826" s="2">
        <v>2019</v>
      </c>
      <c r="E29826" s="2">
        <v>18</v>
      </c>
      <c r="F29826" s="19">
        <v>2.12E-2</v>
      </c>
    </row>
    <row r="29827" spans="1:6" x14ac:dyDescent="0.2">
      <c r="A29827" s="2" t="s">
        <v>3</v>
      </c>
      <c r="B29827" s="2">
        <v>5</v>
      </c>
      <c r="C29827" s="2">
        <v>27</v>
      </c>
      <c r="D29827" s="2">
        <v>2019</v>
      </c>
      <c r="E29827" s="2">
        <v>19</v>
      </c>
      <c r="F29827" s="19">
        <v>2.06E-2</v>
      </c>
    </row>
    <row r="29828" spans="1:6" x14ac:dyDescent="0.2">
      <c r="A29828" s="2" t="s">
        <v>3</v>
      </c>
      <c r="B29828" s="2">
        <v>5</v>
      </c>
      <c r="C29828" s="2">
        <v>27</v>
      </c>
      <c r="D29828" s="2">
        <v>2019</v>
      </c>
      <c r="E29828" s="2">
        <v>20</v>
      </c>
      <c r="F29828" s="19">
        <v>2.01E-2</v>
      </c>
    </row>
    <row r="29829" spans="1:6" x14ac:dyDescent="0.2">
      <c r="A29829" s="2" t="s">
        <v>3</v>
      </c>
      <c r="B29829" s="2">
        <v>5</v>
      </c>
      <c r="C29829" s="2">
        <v>27</v>
      </c>
      <c r="D29829" s="2">
        <v>2019</v>
      </c>
      <c r="E29829" s="2">
        <v>21</v>
      </c>
      <c r="F29829" s="19">
        <v>2.0400000000000001E-2</v>
      </c>
    </row>
    <row r="29830" spans="1:6" x14ac:dyDescent="0.2">
      <c r="A29830" s="2" t="s">
        <v>3</v>
      </c>
      <c r="B29830" s="2">
        <v>5</v>
      </c>
      <c r="C29830" s="2">
        <v>27</v>
      </c>
      <c r="D29830" s="2">
        <v>2019</v>
      </c>
      <c r="E29830" s="2">
        <v>22</v>
      </c>
      <c r="F29830" s="19">
        <v>2.0300000000000002E-2</v>
      </c>
    </row>
    <row r="29831" spans="1:6" x14ac:dyDescent="0.2">
      <c r="A29831" s="2" t="s">
        <v>3</v>
      </c>
      <c r="B29831" s="2">
        <v>5</v>
      </c>
      <c r="C29831" s="2">
        <v>27</v>
      </c>
      <c r="D29831" s="2">
        <v>2019</v>
      </c>
      <c r="E29831" s="2">
        <v>23</v>
      </c>
      <c r="F29831" s="19">
        <v>1.8800000000000001E-2</v>
      </c>
    </row>
    <row r="29832" spans="1:6" x14ac:dyDescent="0.2">
      <c r="A29832" s="2" t="s">
        <v>3</v>
      </c>
      <c r="B29832" s="2">
        <v>5</v>
      </c>
      <c r="C29832" s="2">
        <v>27</v>
      </c>
      <c r="D29832" s="2">
        <v>2019</v>
      </c>
      <c r="E29832" s="2">
        <v>24</v>
      </c>
      <c r="F29832" s="19">
        <v>1.9599999999999999E-2</v>
      </c>
    </row>
    <row r="29833" spans="1:6" x14ac:dyDescent="0.2">
      <c r="A29833" s="2" t="s">
        <v>3</v>
      </c>
      <c r="B29833" s="2">
        <v>5</v>
      </c>
      <c r="C29833" s="2">
        <v>28</v>
      </c>
      <c r="D29833" s="2">
        <v>2019</v>
      </c>
      <c r="E29833" s="2">
        <v>1</v>
      </c>
      <c r="F29833" s="19">
        <v>1.9E-2</v>
      </c>
    </row>
    <row r="29834" spans="1:6" x14ac:dyDescent="0.2">
      <c r="A29834" s="2" t="s">
        <v>3</v>
      </c>
      <c r="B29834" s="2">
        <v>5</v>
      </c>
      <c r="C29834" s="2">
        <v>28</v>
      </c>
      <c r="D29834" s="2">
        <v>2019</v>
      </c>
      <c r="E29834" s="2">
        <v>2</v>
      </c>
      <c r="F29834" s="19">
        <v>1.6300000000000002E-2</v>
      </c>
    </row>
    <row r="29835" spans="1:6" x14ac:dyDescent="0.2">
      <c r="A29835" s="2" t="s">
        <v>3</v>
      </c>
      <c r="B29835" s="2">
        <v>5</v>
      </c>
      <c r="C29835" s="2">
        <v>28</v>
      </c>
      <c r="D29835" s="2">
        <v>2019</v>
      </c>
      <c r="E29835" s="2">
        <v>3</v>
      </c>
      <c r="F29835" s="19">
        <v>1.7000000000000001E-2</v>
      </c>
    </row>
    <row r="29836" spans="1:6" x14ac:dyDescent="0.2">
      <c r="A29836" s="2" t="s">
        <v>3</v>
      </c>
      <c r="B29836" s="2">
        <v>5</v>
      </c>
      <c r="C29836" s="2">
        <v>28</v>
      </c>
      <c r="D29836" s="2">
        <v>2019</v>
      </c>
      <c r="E29836" s="2">
        <v>4</v>
      </c>
      <c r="F29836" s="19">
        <v>1.6900000000000002E-2</v>
      </c>
    </row>
    <row r="29837" spans="1:6" x14ac:dyDescent="0.2">
      <c r="A29837" s="2" t="s">
        <v>3</v>
      </c>
      <c r="B29837" s="2">
        <v>5</v>
      </c>
      <c r="C29837" s="2">
        <v>28</v>
      </c>
      <c r="D29837" s="2">
        <v>2019</v>
      </c>
      <c r="E29837" s="2">
        <v>5</v>
      </c>
      <c r="F29837" s="19">
        <v>1.7000000000000001E-2</v>
      </c>
    </row>
    <row r="29838" spans="1:6" x14ac:dyDescent="0.2">
      <c r="A29838" s="2" t="s">
        <v>3</v>
      </c>
      <c r="B29838" s="2">
        <v>5</v>
      </c>
      <c r="C29838" s="2">
        <v>28</v>
      </c>
      <c r="D29838" s="2">
        <v>2019</v>
      </c>
      <c r="E29838" s="2">
        <v>6</v>
      </c>
      <c r="F29838" s="19">
        <v>1.6800000000000002E-2</v>
      </c>
    </row>
    <row r="29839" spans="1:6" x14ac:dyDescent="0.2">
      <c r="A29839" s="2" t="s">
        <v>3</v>
      </c>
      <c r="B29839" s="2">
        <v>5</v>
      </c>
      <c r="C29839" s="2">
        <v>28</v>
      </c>
      <c r="D29839" s="2">
        <v>2019</v>
      </c>
      <c r="E29839" s="2">
        <v>7</v>
      </c>
      <c r="F29839" s="19">
        <v>1.6300000000000002E-2</v>
      </c>
    </row>
    <row r="29840" spans="1:6" x14ac:dyDescent="0.2">
      <c r="A29840" s="2" t="s">
        <v>3</v>
      </c>
      <c r="B29840" s="2">
        <v>5</v>
      </c>
      <c r="C29840" s="2">
        <v>28</v>
      </c>
      <c r="D29840" s="2">
        <v>2019</v>
      </c>
      <c r="E29840" s="2">
        <v>8</v>
      </c>
      <c r="F29840" s="19">
        <v>1.7400000000000002E-2</v>
      </c>
    </row>
    <row r="29841" spans="1:6" x14ac:dyDescent="0.2">
      <c r="A29841" s="2" t="s">
        <v>3</v>
      </c>
      <c r="B29841" s="2">
        <v>5</v>
      </c>
      <c r="C29841" s="2">
        <v>28</v>
      </c>
      <c r="D29841" s="2">
        <v>2019</v>
      </c>
      <c r="E29841" s="2">
        <v>9</v>
      </c>
      <c r="F29841" s="19">
        <v>1.8200000000000001E-2</v>
      </c>
    </row>
    <row r="29842" spans="1:6" x14ac:dyDescent="0.2">
      <c r="A29842" s="2" t="s">
        <v>3</v>
      </c>
      <c r="B29842" s="2">
        <v>5</v>
      </c>
      <c r="C29842" s="2">
        <v>28</v>
      </c>
      <c r="D29842" s="2">
        <v>2019</v>
      </c>
      <c r="E29842" s="2">
        <v>10</v>
      </c>
      <c r="F29842" s="19">
        <v>1.8500000000000003E-2</v>
      </c>
    </row>
    <row r="29843" spans="1:6" x14ac:dyDescent="0.2">
      <c r="A29843" s="2" t="s">
        <v>3</v>
      </c>
      <c r="B29843" s="2">
        <v>5</v>
      </c>
      <c r="C29843" s="2">
        <v>28</v>
      </c>
      <c r="D29843" s="2">
        <v>2019</v>
      </c>
      <c r="E29843" s="2">
        <v>11</v>
      </c>
      <c r="F29843" s="19">
        <v>1.7600000000000001E-2</v>
      </c>
    </row>
    <row r="29844" spans="1:6" x14ac:dyDescent="0.2">
      <c r="A29844" s="2" t="s">
        <v>3</v>
      </c>
      <c r="B29844" s="2">
        <v>5</v>
      </c>
      <c r="C29844" s="2">
        <v>28</v>
      </c>
      <c r="D29844" s="2">
        <v>2019</v>
      </c>
      <c r="E29844" s="2">
        <v>12</v>
      </c>
      <c r="F29844" s="19">
        <v>1.8200000000000001E-2</v>
      </c>
    </row>
    <row r="29845" spans="1:6" x14ac:dyDescent="0.2">
      <c r="A29845" s="2" t="s">
        <v>3</v>
      </c>
      <c r="B29845" s="2">
        <v>5</v>
      </c>
      <c r="C29845" s="2">
        <v>28</v>
      </c>
      <c r="D29845" s="2">
        <v>2019</v>
      </c>
      <c r="E29845" s="2">
        <v>13</v>
      </c>
      <c r="F29845" s="19">
        <v>1.6900000000000002E-2</v>
      </c>
    </row>
    <row r="29846" spans="1:6" x14ac:dyDescent="0.2">
      <c r="A29846" s="2" t="s">
        <v>3</v>
      </c>
      <c r="B29846" s="2">
        <v>5</v>
      </c>
      <c r="C29846" s="2">
        <v>28</v>
      </c>
      <c r="D29846" s="2">
        <v>2019</v>
      </c>
      <c r="E29846" s="2">
        <v>14</v>
      </c>
      <c r="F29846" s="19">
        <v>1.7400000000000002E-2</v>
      </c>
    </row>
    <row r="29847" spans="1:6" x14ac:dyDescent="0.2">
      <c r="A29847" s="2" t="s">
        <v>3</v>
      </c>
      <c r="B29847" s="2">
        <v>5</v>
      </c>
      <c r="C29847" s="2">
        <v>28</v>
      </c>
      <c r="D29847" s="2">
        <v>2019</v>
      </c>
      <c r="E29847" s="2">
        <v>15</v>
      </c>
      <c r="F29847" s="19">
        <v>1.6900000000000002E-2</v>
      </c>
    </row>
    <row r="29848" spans="1:6" x14ac:dyDescent="0.2">
      <c r="A29848" s="2" t="s">
        <v>3</v>
      </c>
      <c r="B29848" s="2">
        <v>5</v>
      </c>
      <c r="C29848" s="2">
        <v>28</v>
      </c>
      <c r="D29848" s="2">
        <v>2019</v>
      </c>
      <c r="E29848" s="2">
        <v>16</v>
      </c>
      <c r="F29848" s="19">
        <v>1.7000000000000001E-2</v>
      </c>
    </row>
    <row r="29849" spans="1:6" x14ac:dyDescent="0.2">
      <c r="A29849" s="2" t="s">
        <v>3</v>
      </c>
      <c r="B29849" s="2">
        <v>5</v>
      </c>
      <c r="C29849" s="2">
        <v>28</v>
      </c>
      <c r="D29849" s="2">
        <v>2019</v>
      </c>
      <c r="E29849" s="2">
        <v>17</v>
      </c>
      <c r="F29849" s="19">
        <v>1.83E-2</v>
      </c>
    </row>
    <row r="29850" spans="1:6" x14ac:dyDescent="0.2">
      <c r="A29850" s="2" t="s">
        <v>3</v>
      </c>
      <c r="B29850" s="2">
        <v>5</v>
      </c>
      <c r="C29850" s="2">
        <v>28</v>
      </c>
      <c r="D29850" s="2">
        <v>2019</v>
      </c>
      <c r="E29850" s="2">
        <v>18</v>
      </c>
      <c r="F29850" s="19">
        <v>1.78E-2</v>
      </c>
    </row>
    <row r="29851" spans="1:6" x14ac:dyDescent="0.2">
      <c r="A29851" s="2" t="s">
        <v>3</v>
      </c>
      <c r="B29851" s="2">
        <v>5</v>
      </c>
      <c r="C29851" s="2">
        <v>28</v>
      </c>
      <c r="D29851" s="2">
        <v>2019</v>
      </c>
      <c r="E29851" s="2">
        <v>19</v>
      </c>
      <c r="F29851" s="19">
        <v>1.8700000000000001E-2</v>
      </c>
    </row>
    <row r="29852" spans="1:6" x14ac:dyDescent="0.2">
      <c r="A29852" s="2" t="s">
        <v>3</v>
      </c>
      <c r="B29852" s="2">
        <v>5</v>
      </c>
      <c r="C29852" s="2">
        <v>28</v>
      </c>
      <c r="D29852" s="2">
        <v>2019</v>
      </c>
      <c r="E29852" s="2">
        <v>20</v>
      </c>
      <c r="F29852" s="19">
        <v>1.89E-2</v>
      </c>
    </row>
    <row r="29853" spans="1:6" x14ac:dyDescent="0.2">
      <c r="A29853" s="2" t="s">
        <v>3</v>
      </c>
      <c r="B29853" s="2">
        <v>5</v>
      </c>
      <c r="C29853" s="2">
        <v>28</v>
      </c>
      <c r="D29853" s="2">
        <v>2019</v>
      </c>
      <c r="E29853" s="2">
        <v>21</v>
      </c>
      <c r="F29853" s="19">
        <v>1.9900000000000001E-2</v>
      </c>
    </row>
    <row r="29854" spans="1:6" x14ac:dyDescent="0.2">
      <c r="A29854" s="2" t="s">
        <v>3</v>
      </c>
      <c r="B29854" s="2">
        <v>5</v>
      </c>
      <c r="C29854" s="2">
        <v>28</v>
      </c>
      <c r="D29854" s="2">
        <v>2019</v>
      </c>
      <c r="E29854" s="2">
        <v>22</v>
      </c>
      <c r="F29854" s="19">
        <v>0.02</v>
      </c>
    </row>
    <row r="29855" spans="1:6" x14ac:dyDescent="0.2">
      <c r="A29855" s="2" t="s">
        <v>3</v>
      </c>
      <c r="B29855" s="2">
        <v>5</v>
      </c>
      <c r="C29855" s="2">
        <v>28</v>
      </c>
      <c r="D29855" s="2">
        <v>2019</v>
      </c>
      <c r="E29855" s="2">
        <v>23</v>
      </c>
      <c r="F29855" s="19">
        <v>2.06E-2</v>
      </c>
    </row>
    <row r="29856" spans="1:6" x14ac:dyDescent="0.2">
      <c r="A29856" s="2" t="s">
        <v>3</v>
      </c>
      <c r="B29856" s="2">
        <v>5</v>
      </c>
      <c r="C29856" s="2">
        <v>28</v>
      </c>
      <c r="D29856" s="2">
        <v>2019</v>
      </c>
      <c r="E29856" s="2">
        <v>24</v>
      </c>
      <c r="F29856" s="19">
        <v>2.0200000000000003E-2</v>
      </c>
    </row>
    <row r="29857" spans="1:6" x14ac:dyDescent="0.2">
      <c r="A29857" s="2" t="s">
        <v>3</v>
      </c>
      <c r="B29857" s="2">
        <v>5</v>
      </c>
      <c r="C29857" s="2">
        <v>29</v>
      </c>
      <c r="D29857" s="2">
        <v>2019</v>
      </c>
      <c r="E29857" s="2">
        <v>1</v>
      </c>
      <c r="F29857" s="19">
        <v>2.1500000000000002E-2</v>
      </c>
    </row>
    <row r="29858" spans="1:6" x14ac:dyDescent="0.2">
      <c r="A29858" s="2" t="s">
        <v>3</v>
      </c>
      <c r="B29858" s="2">
        <v>5</v>
      </c>
      <c r="C29858" s="2">
        <v>29</v>
      </c>
      <c r="D29858" s="2">
        <v>2019</v>
      </c>
      <c r="E29858" s="2">
        <v>2</v>
      </c>
      <c r="F29858" s="19">
        <v>2.3E-2</v>
      </c>
    </row>
    <row r="29859" spans="1:6" x14ac:dyDescent="0.2">
      <c r="A29859" s="2" t="s">
        <v>3</v>
      </c>
      <c r="B29859" s="2">
        <v>5</v>
      </c>
      <c r="C29859" s="2">
        <v>29</v>
      </c>
      <c r="D29859" s="2">
        <v>2019</v>
      </c>
      <c r="E29859" s="2">
        <v>3</v>
      </c>
      <c r="F29859" s="19">
        <v>2.2700000000000001E-2</v>
      </c>
    </row>
    <row r="29860" spans="1:6" x14ac:dyDescent="0.2">
      <c r="A29860" s="2" t="s">
        <v>3</v>
      </c>
      <c r="B29860" s="2">
        <v>5</v>
      </c>
      <c r="C29860" s="2">
        <v>29</v>
      </c>
      <c r="D29860" s="2">
        <v>2019</v>
      </c>
      <c r="E29860" s="2">
        <v>4</v>
      </c>
      <c r="F29860" s="19">
        <v>2.3E-2</v>
      </c>
    </row>
    <row r="29861" spans="1:6" x14ac:dyDescent="0.2">
      <c r="A29861" s="2" t="s">
        <v>3</v>
      </c>
      <c r="B29861" s="2">
        <v>5</v>
      </c>
      <c r="C29861" s="2">
        <v>29</v>
      </c>
      <c r="D29861" s="2">
        <v>2019</v>
      </c>
      <c r="E29861" s="2">
        <v>5</v>
      </c>
      <c r="F29861" s="19">
        <v>2.1100000000000001E-2</v>
      </c>
    </row>
    <row r="29862" spans="1:6" x14ac:dyDescent="0.2">
      <c r="A29862" s="2" t="s">
        <v>3</v>
      </c>
      <c r="B29862" s="2">
        <v>5</v>
      </c>
      <c r="C29862" s="2">
        <v>29</v>
      </c>
      <c r="D29862" s="2">
        <v>2019</v>
      </c>
      <c r="E29862" s="2">
        <v>6</v>
      </c>
      <c r="F29862" s="19">
        <v>2.1400000000000002E-2</v>
      </c>
    </row>
    <row r="29863" spans="1:6" x14ac:dyDescent="0.2">
      <c r="A29863" s="2" t="s">
        <v>3</v>
      </c>
      <c r="B29863" s="2">
        <v>5</v>
      </c>
      <c r="C29863" s="2">
        <v>29</v>
      </c>
      <c r="D29863" s="2">
        <v>2019</v>
      </c>
      <c r="E29863" s="2">
        <v>7</v>
      </c>
      <c r="F29863" s="19">
        <v>1.78E-2</v>
      </c>
    </row>
    <row r="29864" spans="1:6" x14ac:dyDescent="0.2">
      <c r="A29864" s="2" t="s">
        <v>3</v>
      </c>
      <c r="B29864" s="2">
        <v>5</v>
      </c>
      <c r="C29864" s="2">
        <v>29</v>
      </c>
      <c r="D29864" s="2">
        <v>2019</v>
      </c>
      <c r="E29864" s="2">
        <v>8</v>
      </c>
      <c r="F29864" s="19">
        <v>1.8100000000000002E-2</v>
      </c>
    </row>
    <row r="29865" spans="1:6" x14ac:dyDescent="0.2">
      <c r="A29865" s="2" t="s">
        <v>3</v>
      </c>
      <c r="B29865" s="2">
        <v>5</v>
      </c>
      <c r="C29865" s="2">
        <v>29</v>
      </c>
      <c r="D29865" s="2">
        <v>2019</v>
      </c>
      <c r="E29865" s="2">
        <v>9</v>
      </c>
      <c r="F29865" s="19">
        <v>2.01E-2</v>
      </c>
    </row>
    <row r="29866" spans="1:6" x14ac:dyDescent="0.2">
      <c r="A29866" s="2" t="s">
        <v>3</v>
      </c>
      <c r="B29866" s="2">
        <v>5</v>
      </c>
      <c r="C29866" s="2">
        <v>29</v>
      </c>
      <c r="D29866" s="2">
        <v>2019</v>
      </c>
      <c r="E29866" s="2">
        <v>10</v>
      </c>
      <c r="F29866" s="19">
        <v>1.8000000000000002E-2</v>
      </c>
    </row>
    <row r="29867" spans="1:6" x14ac:dyDescent="0.2">
      <c r="A29867" s="2" t="s">
        <v>3</v>
      </c>
      <c r="B29867" s="2">
        <v>5</v>
      </c>
      <c r="C29867" s="2">
        <v>29</v>
      </c>
      <c r="D29867" s="2">
        <v>2019</v>
      </c>
      <c r="E29867" s="2">
        <v>11</v>
      </c>
      <c r="F29867" s="19">
        <v>1.83E-2</v>
      </c>
    </row>
    <row r="29868" spans="1:6" x14ac:dyDescent="0.2">
      <c r="A29868" s="2" t="s">
        <v>3</v>
      </c>
      <c r="B29868" s="2">
        <v>5</v>
      </c>
      <c r="C29868" s="2">
        <v>29</v>
      </c>
      <c r="D29868" s="2">
        <v>2019</v>
      </c>
      <c r="E29868" s="2">
        <v>12</v>
      </c>
      <c r="F29868" s="19">
        <v>1.8200000000000001E-2</v>
      </c>
    </row>
    <row r="29869" spans="1:6" x14ac:dyDescent="0.2">
      <c r="A29869" s="2" t="s">
        <v>3</v>
      </c>
      <c r="B29869" s="2">
        <v>5</v>
      </c>
      <c r="C29869" s="2">
        <v>29</v>
      </c>
      <c r="D29869" s="2">
        <v>2019</v>
      </c>
      <c r="E29869" s="2">
        <v>13</v>
      </c>
      <c r="F29869" s="19">
        <v>1.9100000000000002E-2</v>
      </c>
    </row>
    <row r="29870" spans="1:6" x14ac:dyDescent="0.2">
      <c r="A29870" s="2" t="s">
        <v>3</v>
      </c>
      <c r="B29870" s="2">
        <v>5</v>
      </c>
      <c r="C29870" s="2">
        <v>29</v>
      </c>
      <c r="D29870" s="2">
        <v>2019</v>
      </c>
      <c r="E29870" s="2">
        <v>14</v>
      </c>
      <c r="F29870" s="19">
        <v>1.8500000000000003E-2</v>
      </c>
    </row>
    <row r="29871" spans="1:6" x14ac:dyDescent="0.2">
      <c r="A29871" s="2" t="s">
        <v>3</v>
      </c>
      <c r="B29871" s="2">
        <v>5</v>
      </c>
      <c r="C29871" s="2">
        <v>29</v>
      </c>
      <c r="D29871" s="2">
        <v>2019</v>
      </c>
      <c r="E29871" s="2">
        <v>15</v>
      </c>
      <c r="F29871" s="19">
        <v>1.78E-2</v>
      </c>
    </row>
    <row r="29872" spans="1:6" x14ac:dyDescent="0.2">
      <c r="A29872" s="2" t="s">
        <v>3</v>
      </c>
      <c r="B29872" s="2">
        <v>5</v>
      </c>
      <c r="C29872" s="2">
        <v>29</v>
      </c>
      <c r="D29872" s="2">
        <v>2019</v>
      </c>
      <c r="E29872" s="2">
        <v>16</v>
      </c>
      <c r="F29872" s="19">
        <v>1.9599999999999999E-2</v>
      </c>
    </row>
    <row r="29873" spans="1:6" x14ac:dyDescent="0.2">
      <c r="A29873" s="2" t="s">
        <v>3</v>
      </c>
      <c r="B29873" s="2">
        <v>5</v>
      </c>
      <c r="C29873" s="2">
        <v>29</v>
      </c>
      <c r="D29873" s="2">
        <v>2019</v>
      </c>
      <c r="E29873" s="2">
        <v>17</v>
      </c>
      <c r="F29873" s="19">
        <v>2.0900000000000002E-2</v>
      </c>
    </row>
    <row r="29874" spans="1:6" x14ac:dyDescent="0.2">
      <c r="A29874" s="2" t="s">
        <v>3</v>
      </c>
      <c r="B29874" s="2">
        <v>5</v>
      </c>
      <c r="C29874" s="2">
        <v>29</v>
      </c>
      <c r="D29874" s="2">
        <v>2019</v>
      </c>
      <c r="E29874" s="2">
        <v>18</v>
      </c>
      <c r="F29874" s="19">
        <v>0.02</v>
      </c>
    </row>
    <row r="29875" spans="1:6" x14ac:dyDescent="0.2">
      <c r="A29875" s="2" t="s">
        <v>3</v>
      </c>
      <c r="B29875" s="2">
        <v>5</v>
      </c>
      <c r="C29875" s="2">
        <v>29</v>
      </c>
      <c r="D29875" s="2">
        <v>2019</v>
      </c>
      <c r="E29875" s="2">
        <v>19</v>
      </c>
      <c r="F29875" s="19">
        <v>2.0300000000000002E-2</v>
      </c>
    </row>
    <row r="29876" spans="1:6" x14ac:dyDescent="0.2">
      <c r="A29876" s="2" t="s">
        <v>3</v>
      </c>
      <c r="B29876" s="2">
        <v>5</v>
      </c>
      <c r="C29876" s="2">
        <v>29</v>
      </c>
      <c r="D29876" s="2">
        <v>2019</v>
      </c>
      <c r="E29876" s="2">
        <v>20</v>
      </c>
      <c r="F29876" s="19">
        <v>1.9300000000000001E-2</v>
      </c>
    </row>
    <row r="29877" spans="1:6" x14ac:dyDescent="0.2">
      <c r="A29877" s="2" t="s">
        <v>3</v>
      </c>
      <c r="B29877" s="2">
        <v>5</v>
      </c>
      <c r="C29877" s="2">
        <v>29</v>
      </c>
      <c r="D29877" s="2">
        <v>2019</v>
      </c>
      <c r="E29877" s="2">
        <v>21</v>
      </c>
      <c r="F29877" s="19">
        <v>1.8000000000000002E-2</v>
      </c>
    </row>
    <row r="29878" spans="1:6" x14ac:dyDescent="0.2">
      <c r="A29878" s="2" t="s">
        <v>3</v>
      </c>
      <c r="B29878" s="2">
        <v>5</v>
      </c>
      <c r="C29878" s="2">
        <v>29</v>
      </c>
      <c r="D29878" s="2">
        <v>2019</v>
      </c>
      <c r="E29878" s="2">
        <v>22</v>
      </c>
      <c r="F29878" s="19">
        <v>1.72E-2</v>
      </c>
    </row>
    <row r="29879" spans="1:6" x14ac:dyDescent="0.2">
      <c r="A29879" s="2" t="s">
        <v>3</v>
      </c>
      <c r="B29879" s="2">
        <v>5</v>
      </c>
      <c r="C29879" s="2">
        <v>29</v>
      </c>
      <c r="D29879" s="2">
        <v>2019</v>
      </c>
      <c r="E29879" s="2">
        <v>23</v>
      </c>
      <c r="F29879" s="19">
        <v>1.7600000000000001E-2</v>
      </c>
    </row>
    <row r="29880" spans="1:6" x14ac:dyDescent="0.2">
      <c r="A29880" s="2" t="s">
        <v>3</v>
      </c>
      <c r="B29880" s="2">
        <v>5</v>
      </c>
      <c r="C29880" s="2">
        <v>29</v>
      </c>
      <c r="D29880" s="2">
        <v>2019</v>
      </c>
      <c r="E29880" s="2">
        <v>24</v>
      </c>
      <c r="F29880" s="19">
        <v>1.8700000000000001E-2</v>
      </c>
    </row>
    <row r="29881" spans="1:6" x14ac:dyDescent="0.2">
      <c r="A29881" s="2" t="s">
        <v>3</v>
      </c>
      <c r="B29881" s="2">
        <v>5</v>
      </c>
      <c r="C29881" s="2">
        <v>30</v>
      </c>
      <c r="D29881" s="2">
        <v>2019</v>
      </c>
      <c r="E29881" s="2">
        <v>1</v>
      </c>
      <c r="F29881" s="19">
        <v>1.8100000000000002E-2</v>
      </c>
    </row>
    <row r="29882" spans="1:6" x14ac:dyDescent="0.2">
      <c r="A29882" s="2" t="s">
        <v>3</v>
      </c>
      <c r="B29882" s="2">
        <v>5</v>
      </c>
      <c r="C29882" s="2">
        <v>30</v>
      </c>
      <c r="D29882" s="2">
        <v>2019</v>
      </c>
      <c r="E29882" s="2">
        <v>2</v>
      </c>
      <c r="F29882" s="19">
        <v>1.8500000000000003E-2</v>
      </c>
    </row>
    <row r="29883" spans="1:6" x14ac:dyDescent="0.2">
      <c r="A29883" s="2" t="s">
        <v>3</v>
      </c>
      <c r="B29883" s="2">
        <v>5</v>
      </c>
      <c r="C29883" s="2">
        <v>30</v>
      </c>
      <c r="D29883" s="2">
        <v>2019</v>
      </c>
      <c r="E29883" s="2">
        <v>3</v>
      </c>
      <c r="F29883" s="19">
        <v>1.95E-2</v>
      </c>
    </row>
    <row r="29884" spans="1:6" x14ac:dyDescent="0.2">
      <c r="A29884" s="2" t="s">
        <v>3</v>
      </c>
      <c r="B29884" s="2">
        <v>5</v>
      </c>
      <c r="C29884" s="2">
        <v>30</v>
      </c>
      <c r="D29884" s="2">
        <v>2019</v>
      </c>
      <c r="E29884" s="2">
        <v>4</v>
      </c>
      <c r="F29884" s="19">
        <v>2.0500000000000001E-2</v>
      </c>
    </row>
    <row r="29885" spans="1:6" x14ac:dyDescent="0.2">
      <c r="A29885" s="2" t="s">
        <v>3</v>
      </c>
      <c r="B29885" s="2">
        <v>5</v>
      </c>
      <c r="C29885" s="2">
        <v>30</v>
      </c>
      <c r="D29885" s="2">
        <v>2019</v>
      </c>
      <c r="E29885" s="2">
        <v>5</v>
      </c>
      <c r="F29885" s="19">
        <v>2.01E-2</v>
      </c>
    </row>
    <row r="29886" spans="1:6" x14ac:dyDescent="0.2">
      <c r="A29886" s="2" t="s">
        <v>3</v>
      </c>
      <c r="B29886" s="2">
        <v>5</v>
      </c>
      <c r="C29886" s="2">
        <v>30</v>
      </c>
      <c r="D29886" s="2">
        <v>2019</v>
      </c>
      <c r="E29886" s="2">
        <v>6</v>
      </c>
      <c r="F29886" s="19">
        <v>1.8000000000000002E-2</v>
      </c>
    </row>
    <row r="29887" spans="1:6" x14ac:dyDescent="0.2">
      <c r="A29887" s="2" t="s">
        <v>3</v>
      </c>
      <c r="B29887" s="2">
        <v>5</v>
      </c>
      <c r="C29887" s="2">
        <v>30</v>
      </c>
      <c r="D29887" s="2">
        <v>2019</v>
      </c>
      <c r="E29887" s="2">
        <v>7</v>
      </c>
      <c r="F29887" s="19">
        <v>1.7100000000000001E-2</v>
      </c>
    </row>
    <row r="29888" spans="1:6" x14ac:dyDescent="0.2">
      <c r="A29888" s="2" t="s">
        <v>3</v>
      </c>
      <c r="B29888" s="2">
        <v>5</v>
      </c>
      <c r="C29888" s="2">
        <v>30</v>
      </c>
      <c r="D29888" s="2">
        <v>2019</v>
      </c>
      <c r="E29888" s="2">
        <v>8</v>
      </c>
      <c r="F29888" s="19">
        <v>1.8600000000000002E-2</v>
      </c>
    </row>
    <row r="29889" spans="1:6" x14ac:dyDescent="0.2">
      <c r="A29889" s="2" t="s">
        <v>3</v>
      </c>
      <c r="B29889" s="2">
        <v>5</v>
      </c>
      <c r="C29889" s="2">
        <v>30</v>
      </c>
      <c r="D29889" s="2">
        <v>2019</v>
      </c>
      <c r="E29889" s="2">
        <v>9</v>
      </c>
      <c r="F29889" s="19">
        <v>2.0200000000000003E-2</v>
      </c>
    </row>
    <row r="29890" spans="1:6" x14ac:dyDescent="0.2">
      <c r="A29890" s="2" t="s">
        <v>3</v>
      </c>
      <c r="B29890" s="2">
        <v>5</v>
      </c>
      <c r="C29890" s="2">
        <v>30</v>
      </c>
      <c r="D29890" s="2">
        <v>2019</v>
      </c>
      <c r="E29890" s="2">
        <v>10</v>
      </c>
      <c r="F29890" s="19">
        <v>1.8800000000000001E-2</v>
      </c>
    </row>
    <row r="29891" spans="1:6" x14ac:dyDescent="0.2">
      <c r="A29891" s="2" t="s">
        <v>3</v>
      </c>
      <c r="B29891" s="2">
        <v>5</v>
      </c>
      <c r="C29891" s="2">
        <v>30</v>
      </c>
      <c r="D29891" s="2">
        <v>2019</v>
      </c>
      <c r="E29891" s="2">
        <v>11</v>
      </c>
      <c r="F29891" s="19">
        <v>1.7500000000000002E-2</v>
      </c>
    </row>
    <row r="29892" spans="1:6" x14ac:dyDescent="0.2">
      <c r="A29892" s="2" t="s">
        <v>3</v>
      </c>
      <c r="B29892" s="2">
        <v>5</v>
      </c>
      <c r="C29892" s="2">
        <v>30</v>
      </c>
      <c r="D29892" s="2">
        <v>2019</v>
      </c>
      <c r="E29892" s="2">
        <v>12</v>
      </c>
      <c r="F29892" s="19">
        <v>1.9700000000000002E-2</v>
      </c>
    </row>
    <row r="29893" spans="1:6" x14ac:dyDescent="0.2">
      <c r="A29893" s="2" t="s">
        <v>3</v>
      </c>
      <c r="B29893" s="2">
        <v>5</v>
      </c>
      <c r="C29893" s="2">
        <v>30</v>
      </c>
      <c r="D29893" s="2">
        <v>2019</v>
      </c>
      <c r="E29893" s="2">
        <v>13</v>
      </c>
      <c r="F29893" s="19">
        <v>0.02</v>
      </c>
    </row>
    <row r="29894" spans="1:6" x14ac:dyDescent="0.2">
      <c r="A29894" s="2" t="s">
        <v>3</v>
      </c>
      <c r="B29894" s="2">
        <v>5</v>
      </c>
      <c r="C29894" s="2">
        <v>30</v>
      </c>
      <c r="D29894" s="2">
        <v>2019</v>
      </c>
      <c r="E29894" s="2">
        <v>14</v>
      </c>
      <c r="F29894" s="19">
        <v>1.9800000000000002E-2</v>
      </c>
    </row>
    <row r="29895" spans="1:6" x14ac:dyDescent="0.2">
      <c r="A29895" s="2" t="s">
        <v>3</v>
      </c>
      <c r="B29895" s="2">
        <v>5</v>
      </c>
      <c r="C29895" s="2">
        <v>30</v>
      </c>
      <c r="D29895" s="2">
        <v>2019</v>
      </c>
      <c r="E29895" s="2">
        <v>15</v>
      </c>
      <c r="F29895" s="19">
        <v>1.9800000000000002E-2</v>
      </c>
    </row>
    <row r="29896" spans="1:6" x14ac:dyDescent="0.2">
      <c r="A29896" s="2" t="s">
        <v>3</v>
      </c>
      <c r="B29896" s="2">
        <v>5</v>
      </c>
      <c r="C29896" s="2">
        <v>30</v>
      </c>
      <c r="D29896" s="2">
        <v>2019</v>
      </c>
      <c r="E29896" s="2">
        <v>16</v>
      </c>
      <c r="F29896" s="19">
        <v>1.89E-2</v>
      </c>
    </row>
    <row r="29897" spans="1:6" x14ac:dyDescent="0.2">
      <c r="A29897" s="2" t="s">
        <v>3</v>
      </c>
      <c r="B29897" s="2">
        <v>5</v>
      </c>
      <c r="C29897" s="2">
        <v>30</v>
      </c>
      <c r="D29897" s="2">
        <v>2019</v>
      </c>
      <c r="E29897" s="2">
        <v>17</v>
      </c>
      <c r="F29897" s="19">
        <v>1.9200000000000002E-2</v>
      </c>
    </row>
    <row r="29898" spans="1:6" x14ac:dyDescent="0.2">
      <c r="A29898" s="2" t="s">
        <v>3</v>
      </c>
      <c r="B29898" s="2">
        <v>5</v>
      </c>
      <c r="C29898" s="2">
        <v>30</v>
      </c>
      <c r="D29898" s="2">
        <v>2019</v>
      </c>
      <c r="E29898" s="2">
        <v>18</v>
      </c>
      <c r="F29898" s="19">
        <v>1.8500000000000003E-2</v>
      </c>
    </row>
    <row r="29899" spans="1:6" x14ac:dyDescent="0.2">
      <c r="A29899" s="2" t="s">
        <v>3</v>
      </c>
      <c r="B29899" s="2">
        <v>5</v>
      </c>
      <c r="C29899" s="2">
        <v>30</v>
      </c>
      <c r="D29899" s="2">
        <v>2019</v>
      </c>
      <c r="E29899" s="2">
        <v>19</v>
      </c>
      <c r="F29899" s="19">
        <v>1.9100000000000002E-2</v>
      </c>
    </row>
    <row r="29900" spans="1:6" x14ac:dyDescent="0.2">
      <c r="A29900" s="2" t="s">
        <v>3</v>
      </c>
      <c r="B29900" s="2">
        <v>5</v>
      </c>
      <c r="C29900" s="2">
        <v>30</v>
      </c>
      <c r="D29900" s="2">
        <v>2019</v>
      </c>
      <c r="E29900" s="2">
        <v>20</v>
      </c>
      <c r="F29900" s="19">
        <v>1.8000000000000002E-2</v>
      </c>
    </row>
    <row r="29901" spans="1:6" x14ac:dyDescent="0.2">
      <c r="A29901" s="2" t="s">
        <v>3</v>
      </c>
      <c r="B29901" s="2">
        <v>5</v>
      </c>
      <c r="C29901" s="2">
        <v>30</v>
      </c>
      <c r="D29901" s="2">
        <v>2019</v>
      </c>
      <c r="E29901" s="2">
        <v>21</v>
      </c>
      <c r="F29901" s="19">
        <v>1.84E-2</v>
      </c>
    </row>
    <row r="29902" spans="1:6" x14ac:dyDescent="0.2">
      <c r="A29902" s="2" t="s">
        <v>3</v>
      </c>
      <c r="B29902" s="2">
        <v>5</v>
      </c>
      <c r="C29902" s="2">
        <v>30</v>
      </c>
      <c r="D29902" s="2">
        <v>2019</v>
      </c>
      <c r="E29902" s="2">
        <v>22</v>
      </c>
      <c r="F29902" s="19">
        <v>1.8000000000000002E-2</v>
      </c>
    </row>
    <row r="29903" spans="1:6" x14ac:dyDescent="0.2">
      <c r="A29903" s="2" t="s">
        <v>3</v>
      </c>
      <c r="B29903" s="2">
        <v>5</v>
      </c>
      <c r="C29903" s="2">
        <v>30</v>
      </c>
      <c r="D29903" s="2">
        <v>2019</v>
      </c>
      <c r="E29903" s="2">
        <v>23</v>
      </c>
      <c r="F29903" s="19">
        <v>1.9800000000000002E-2</v>
      </c>
    </row>
    <row r="29904" spans="1:6" x14ac:dyDescent="0.2">
      <c r="A29904" s="2" t="s">
        <v>3</v>
      </c>
      <c r="B29904" s="2">
        <v>5</v>
      </c>
      <c r="C29904" s="2">
        <v>30</v>
      </c>
      <c r="D29904" s="2">
        <v>2019</v>
      </c>
      <c r="E29904" s="2">
        <v>24</v>
      </c>
      <c r="F29904" s="19">
        <v>2.0800000000000003E-2</v>
      </c>
    </row>
    <row r="29905" spans="1:6" x14ac:dyDescent="0.2">
      <c r="A29905" s="2" t="s">
        <v>3</v>
      </c>
      <c r="B29905" s="2">
        <v>5</v>
      </c>
      <c r="C29905" s="2">
        <v>31</v>
      </c>
      <c r="D29905" s="2">
        <v>2019</v>
      </c>
      <c r="E29905" s="2">
        <v>1</v>
      </c>
      <c r="F29905" s="19">
        <v>2.0200000000000003E-2</v>
      </c>
    </row>
    <row r="29906" spans="1:6" x14ac:dyDescent="0.2">
      <c r="A29906" s="2" t="s">
        <v>3</v>
      </c>
      <c r="B29906" s="2">
        <v>5</v>
      </c>
      <c r="C29906" s="2">
        <v>31</v>
      </c>
      <c r="D29906" s="2">
        <v>2019</v>
      </c>
      <c r="E29906" s="2">
        <v>2</v>
      </c>
      <c r="F29906" s="19">
        <v>2.0800000000000003E-2</v>
      </c>
    </row>
    <row r="29907" spans="1:6" x14ac:dyDescent="0.2">
      <c r="A29907" s="2" t="s">
        <v>3</v>
      </c>
      <c r="B29907" s="2">
        <v>5</v>
      </c>
      <c r="C29907" s="2">
        <v>31</v>
      </c>
      <c r="D29907" s="2">
        <v>2019</v>
      </c>
      <c r="E29907" s="2">
        <v>3</v>
      </c>
      <c r="F29907" s="19">
        <v>2.2500000000000003E-2</v>
      </c>
    </row>
    <row r="29908" spans="1:6" x14ac:dyDescent="0.2">
      <c r="A29908" s="2" t="s">
        <v>3</v>
      </c>
      <c r="B29908" s="2">
        <v>5</v>
      </c>
      <c r="C29908" s="2">
        <v>31</v>
      </c>
      <c r="D29908" s="2">
        <v>2019</v>
      </c>
      <c r="E29908" s="2">
        <v>4</v>
      </c>
      <c r="F29908" s="19">
        <v>2.1899999999999999E-2</v>
      </c>
    </row>
    <row r="29909" spans="1:6" x14ac:dyDescent="0.2">
      <c r="A29909" s="2" t="s">
        <v>3</v>
      </c>
      <c r="B29909" s="2">
        <v>5</v>
      </c>
      <c r="C29909" s="2">
        <v>31</v>
      </c>
      <c r="D29909" s="2">
        <v>2019</v>
      </c>
      <c r="E29909" s="2">
        <v>5</v>
      </c>
      <c r="F29909" s="19">
        <v>2.0400000000000001E-2</v>
      </c>
    </row>
    <row r="29910" spans="1:6" x14ac:dyDescent="0.2">
      <c r="A29910" s="2" t="s">
        <v>3</v>
      </c>
      <c r="B29910" s="2">
        <v>5</v>
      </c>
      <c r="C29910" s="2">
        <v>31</v>
      </c>
      <c r="D29910" s="2">
        <v>2019</v>
      </c>
      <c r="E29910" s="2">
        <v>6</v>
      </c>
      <c r="F29910" s="19">
        <v>0.02</v>
      </c>
    </row>
    <row r="29911" spans="1:6" x14ac:dyDescent="0.2">
      <c r="A29911" s="2" t="s">
        <v>3</v>
      </c>
      <c r="B29911" s="2">
        <v>5</v>
      </c>
      <c r="C29911" s="2">
        <v>31</v>
      </c>
      <c r="D29911" s="2">
        <v>2019</v>
      </c>
      <c r="E29911" s="2">
        <v>7</v>
      </c>
      <c r="F29911" s="19">
        <v>1.8600000000000002E-2</v>
      </c>
    </row>
    <row r="29912" spans="1:6" x14ac:dyDescent="0.2">
      <c r="A29912" s="2" t="s">
        <v>3</v>
      </c>
      <c r="B29912" s="2">
        <v>5</v>
      </c>
      <c r="C29912" s="2">
        <v>31</v>
      </c>
      <c r="D29912" s="2">
        <v>2019</v>
      </c>
      <c r="E29912" s="2">
        <v>8</v>
      </c>
      <c r="F29912" s="19">
        <v>1.9200000000000002E-2</v>
      </c>
    </row>
    <row r="29913" spans="1:6" x14ac:dyDescent="0.2">
      <c r="A29913" s="2" t="s">
        <v>3</v>
      </c>
      <c r="B29913" s="2">
        <v>5</v>
      </c>
      <c r="C29913" s="2">
        <v>31</v>
      </c>
      <c r="D29913" s="2">
        <v>2019</v>
      </c>
      <c r="E29913" s="2">
        <v>9</v>
      </c>
      <c r="F29913" s="19">
        <v>2.0400000000000001E-2</v>
      </c>
    </row>
    <row r="29914" spans="1:6" x14ac:dyDescent="0.2">
      <c r="A29914" s="2" t="s">
        <v>3</v>
      </c>
      <c r="B29914" s="2">
        <v>5</v>
      </c>
      <c r="C29914" s="2">
        <v>31</v>
      </c>
      <c r="D29914" s="2">
        <v>2019</v>
      </c>
      <c r="E29914" s="2">
        <v>10</v>
      </c>
      <c r="F29914" s="19">
        <v>1.9700000000000002E-2</v>
      </c>
    </row>
    <row r="29915" spans="1:6" x14ac:dyDescent="0.2">
      <c r="A29915" s="2" t="s">
        <v>3</v>
      </c>
      <c r="B29915" s="2">
        <v>5</v>
      </c>
      <c r="C29915" s="2">
        <v>31</v>
      </c>
      <c r="D29915" s="2">
        <v>2019</v>
      </c>
      <c r="E29915" s="2">
        <v>11</v>
      </c>
      <c r="F29915" s="19">
        <v>1.8000000000000002E-2</v>
      </c>
    </row>
    <row r="29916" spans="1:6" x14ac:dyDescent="0.2">
      <c r="A29916" s="2" t="s">
        <v>3</v>
      </c>
      <c r="B29916" s="2">
        <v>5</v>
      </c>
      <c r="C29916" s="2">
        <v>31</v>
      </c>
      <c r="D29916" s="2">
        <v>2019</v>
      </c>
      <c r="E29916" s="2">
        <v>12</v>
      </c>
      <c r="F29916" s="19">
        <v>1.7299999999999999E-2</v>
      </c>
    </row>
    <row r="29917" spans="1:6" x14ac:dyDescent="0.2">
      <c r="A29917" s="2" t="s">
        <v>3</v>
      </c>
      <c r="B29917" s="2">
        <v>5</v>
      </c>
      <c r="C29917" s="2">
        <v>31</v>
      </c>
      <c r="D29917" s="2">
        <v>2019</v>
      </c>
      <c r="E29917" s="2">
        <v>13</v>
      </c>
      <c r="F29917" s="19">
        <v>1.8100000000000002E-2</v>
      </c>
    </row>
    <row r="29918" spans="1:6" x14ac:dyDescent="0.2">
      <c r="A29918" s="2" t="s">
        <v>3</v>
      </c>
      <c r="B29918" s="2">
        <v>5</v>
      </c>
      <c r="C29918" s="2">
        <v>31</v>
      </c>
      <c r="D29918" s="2">
        <v>2019</v>
      </c>
      <c r="E29918" s="2">
        <v>14</v>
      </c>
      <c r="F29918" s="19">
        <v>1.9300000000000001E-2</v>
      </c>
    </row>
    <row r="29919" spans="1:6" x14ac:dyDescent="0.2">
      <c r="A29919" s="2" t="s">
        <v>3</v>
      </c>
      <c r="B29919" s="2">
        <v>5</v>
      </c>
      <c r="C29919" s="2">
        <v>31</v>
      </c>
      <c r="D29919" s="2">
        <v>2019</v>
      </c>
      <c r="E29919" s="2">
        <v>15</v>
      </c>
      <c r="F29919" s="19">
        <v>1.8500000000000003E-2</v>
      </c>
    </row>
    <row r="29920" spans="1:6" x14ac:dyDescent="0.2">
      <c r="A29920" s="2" t="s">
        <v>3</v>
      </c>
      <c r="B29920" s="2">
        <v>5</v>
      </c>
      <c r="C29920" s="2">
        <v>31</v>
      </c>
      <c r="D29920" s="2">
        <v>2019</v>
      </c>
      <c r="E29920" s="2">
        <v>16</v>
      </c>
      <c r="F29920" s="19">
        <v>1.9E-2</v>
      </c>
    </row>
    <row r="29921" spans="1:6" x14ac:dyDescent="0.2">
      <c r="A29921" s="2" t="s">
        <v>3</v>
      </c>
      <c r="B29921" s="2">
        <v>5</v>
      </c>
      <c r="C29921" s="2">
        <v>31</v>
      </c>
      <c r="D29921" s="2">
        <v>2019</v>
      </c>
      <c r="E29921" s="2">
        <v>17</v>
      </c>
      <c r="F29921" s="19">
        <v>1.9700000000000002E-2</v>
      </c>
    </row>
    <row r="29922" spans="1:6" x14ac:dyDescent="0.2">
      <c r="A29922" s="2" t="s">
        <v>3</v>
      </c>
      <c r="B29922" s="2">
        <v>5</v>
      </c>
      <c r="C29922" s="2">
        <v>31</v>
      </c>
      <c r="D29922" s="2">
        <v>2019</v>
      </c>
      <c r="E29922" s="2">
        <v>18</v>
      </c>
      <c r="F29922" s="19">
        <v>1.9100000000000002E-2</v>
      </c>
    </row>
    <row r="29923" spans="1:6" x14ac:dyDescent="0.2">
      <c r="A29923" s="2" t="s">
        <v>3</v>
      </c>
      <c r="B29923" s="2">
        <v>5</v>
      </c>
      <c r="C29923" s="2">
        <v>31</v>
      </c>
      <c r="D29923" s="2">
        <v>2019</v>
      </c>
      <c r="E29923" s="2">
        <v>19</v>
      </c>
      <c r="F29923" s="19">
        <v>1.9800000000000002E-2</v>
      </c>
    </row>
    <row r="29924" spans="1:6" x14ac:dyDescent="0.2">
      <c r="A29924" s="2" t="s">
        <v>3</v>
      </c>
      <c r="B29924" s="2">
        <v>5</v>
      </c>
      <c r="C29924" s="2">
        <v>31</v>
      </c>
      <c r="D29924" s="2">
        <v>2019</v>
      </c>
      <c r="E29924" s="2">
        <v>20</v>
      </c>
      <c r="F29924" s="19">
        <v>1.9700000000000002E-2</v>
      </c>
    </row>
    <row r="29925" spans="1:6" x14ac:dyDescent="0.2">
      <c r="A29925" s="2" t="s">
        <v>3</v>
      </c>
      <c r="B29925" s="2">
        <v>5</v>
      </c>
      <c r="C29925" s="2">
        <v>31</v>
      </c>
      <c r="D29925" s="2">
        <v>2019</v>
      </c>
      <c r="E29925" s="2">
        <v>21</v>
      </c>
      <c r="F29925" s="19">
        <v>2.0500000000000001E-2</v>
      </c>
    </row>
    <row r="29926" spans="1:6" x14ac:dyDescent="0.2">
      <c r="A29926" s="2" t="s">
        <v>3</v>
      </c>
      <c r="B29926" s="2">
        <v>5</v>
      </c>
      <c r="C29926" s="2">
        <v>31</v>
      </c>
      <c r="D29926" s="2">
        <v>2019</v>
      </c>
      <c r="E29926" s="2">
        <v>22</v>
      </c>
      <c r="F29926" s="19">
        <v>2.06E-2</v>
      </c>
    </row>
    <row r="29927" spans="1:6" x14ac:dyDescent="0.2">
      <c r="A29927" s="2" t="s">
        <v>3</v>
      </c>
      <c r="B29927" s="2">
        <v>5</v>
      </c>
      <c r="C29927" s="2">
        <v>31</v>
      </c>
      <c r="D29927" s="2">
        <v>2019</v>
      </c>
      <c r="E29927" s="2">
        <v>23</v>
      </c>
      <c r="F29927" s="19">
        <v>2.0200000000000003E-2</v>
      </c>
    </row>
    <row r="29928" spans="1:6" x14ac:dyDescent="0.2">
      <c r="A29928" s="2" t="s">
        <v>3</v>
      </c>
      <c r="B29928" s="2">
        <v>5</v>
      </c>
      <c r="C29928" s="2">
        <v>31</v>
      </c>
      <c r="D29928" s="2">
        <v>2019</v>
      </c>
      <c r="E29928" s="2">
        <v>24</v>
      </c>
      <c r="F29928" s="19">
        <v>2.01E-2</v>
      </c>
    </row>
    <row r="29929" spans="1:6" x14ac:dyDescent="0.2">
      <c r="A29929" s="2" t="s">
        <v>3</v>
      </c>
      <c r="B29929" s="2">
        <v>6</v>
      </c>
      <c r="C29929" s="2">
        <v>1</v>
      </c>
      <c r="D29929" s="2">
        <v>2019</v>
      </c>
      <c r="E29929" s="2">
        <v>1</v>
      </c>
      <c r="F29929" s="19">
        <v>1.83E-2</v>
      </c>
    </row>
    <row r="29930" spans="1:6" x14ac:dyDescent="0.2">
      <c r="A29930" s="2" t="s">
        <v>3</v>
      </c>
      <c r="B29930" s="2">
        <v>6</v>
      </c>
      <c r="C29930" s="2">
        <v>1</v>
      </c>
      <c r="D29930" s="2">
        <v>2019</v>
      </c>
      <c r="E29930" s="2">
        <v>2</v>
      </c>
      <c r="F29930" s="19">
        <v>1.7600000000000001E-2</v>
      </c>
    </row>
    <row r="29931" spans="1:6" x14ac:dyDescent="0.2">
      <c r="A29931" s="2" t="s">
        <v>3</v>
      </c>
      <c r="B29931" s="2">
        <v>6</v>
      </c>
      <c r="C29931" s="2">
        <v>1</v>
      </c>
      <c r="D29931" s="2">
        <v>2019</v>
      </c>
      <c r="E29931" s="2">
        <v>3</v>
      </c>
      <c r="F29931" s="19">
        <v>1.8600000000000002E-2</v>
      </c>
    </row>
    <row r="29932" spans="1:6" x14ac:dyDescent="0.2">
      <c r="A29932" s="2" t="s">
        <v>3</v>
      </c>
      <c r="B29932" s="2">
        <v>6</v>
      </c>
      <c r="C29932" s="2">
        <v>1</v>
      </c>
      <c r="D29932" s="2">
        <v>2019</v>
      </c>
      <c r="E29932" s="2">
        <v>4</v>
      </c>
      <c r="F29932" s="19">
        <v>1.9100000000000002E-2</v>
      </c>
    </row>
    <row r="29933" spans="1:6" x14ac:dyDescent="0.2">
      <c r="A29933" s="2" t="s">
        <v>3</v>
      </c>
      <c r="B29933" s="2">
        <v>6</v>
      </c>
      <c r="C29933" s="2">
        <v>1</v>
      </c>
      <c r="D29933" s="2">
        <v>2019</v>
      </c>
      <c r="E29933" s="2">
        <v>5</v>
      </c>
      <c r="F29933" s="19">
        <v>1.8100000000000002E-2</v>
      </c>
    </row>
    <row r="29934" spans="1:6" x14ac:dyDescent="0.2">
      <c r="A29934" s="2" t="s">
        <v>3</v>
      </c>
      <c r="B29934" s="2">
        <v>6</v>
      </c>
      <c r="C29934" s="2">
        <v>1</v>
      </c>
      <c r="D29934" s="2">
        <v>2019</v>
      </c>
      <c r="E29934" s="2">
        <v>6</v>
      </c>
      <c r="F29934" s="19">
        <v>1.84E-2</v>
      </c>
    </row>
    <row r="29935" spans="1:6" x14ac:dyDescent="0.2">
      <c r="A29935" s="2" t="s">
        <v>3</v>
      </c>
      <c r="B29935" s="2">
        <v>6</v>
      </c>
      <c r="C29935" s="2">
        <v>1</v>
      </c>
      <c r="D29935" s="2">
        <v>2019</v>
      </c>
      <c r="E29935" s="2">
        <v>7</v>
      </c>
      <c r="F29935" s="19">
        <v>1.8200000000000001E-2</v>
      </c>
    </row>
    <row r="29936" spans="1:6" x14ac:dyDescent="0.2">
      <c r="A29936" s="2" t="s">
        <v>3</v>
      </c>
      <c r="B29936" s="2">
        <v>6</v>
      </c>
      <c r="C29936" s="2">
        <v>1</v>
      </c>
      <c r="D29936" s="2">
        <v>2019</v>
      </c>
      <c r="E29936" s="2">
        <v>8</v>
      </c>
      <c r="F29936" s="19">
        <v>1.7100000000000001E-2</v>
      </c>
    </row>
    <row r="29937" spans="1:6" x14ac:dyDescent="0.2">
      <c r="A29937" s="2" t="s">
        <v>3</v>
      </c>
      <c r="B29937" s="2">
        <v>6</v>
      </c>
      <c r="C29937" s="2">
        <v>1</v>
      </c>
      <c r="D29937" s="2">
        <v>2019</v>
      </c>
      <c r="E29937" s="2">
        <v>9</v>
      </c>
      <c r="F29937" s="19">
        <v>1.5700000000000002E-2</v>
      </c>
    </row>
    <row r="29938" spans="1:6" x14ac:dyDescent="0.2">
      <c r="A29938" s="2" t="s">
        <v>3</v>
      </c>
      <c r="B29938" s="2">
        <v>6</v>
      </c>
      <c r="C29938" s="2">
        <v>1</v>
      </c>
      <c r="D29938" s="2">
        <v>2019</v>
      </c>
      <c r="E29938" s="2">
        <v>10</v>
      </c>
      <c r="F29938" s="19">
        <v>1.6900000000000002E-2</v>
      </c>
    </row>
    <row r="29939" spans="1:6" x14ac:dyDescent="0.2">
      <c r="A29939" s="2" t="s">
        <v>3</v>
      </c>
      <c r="B29939" s="2">
        <v>6</v>
      </c>
      <c r="C29939" s="2">
        <v>1</v>
      </c>
      <c r="D29939" s="2">
        <v>2019</v>
      </c>
      <c r="E29939" s="2">
        <v>11</v>
      </c>
      <c r="F29939" s="19">
        <v>1.67E-2</v>
      </c>
    </row>
    <row r="29940" spans="1:6" x14ac:dyDescent="0.2">
      <c r="A29940" s="2" t="s">
        <v>3</v>
      </c>
      <c r="B29940" s="2">
        <v>6</v>
      </c>
      <c r="C29940" s="2">
        <v>1</v>
      </c>
      <c r="D29940" s="2">
        <v>2019</v>
      </c>
      <c r="E29940" s="2">
        <v>12</v>
      </c>
      <c r="F29940" s="19">
        <v>1.6900000000000002E-2</v>
      </c>
    </row>
    <row r="29941" spans="1:6" x14ac:dyDescent="0.2">
      <c r="A29941" s="2" t="s">
        <v>3</v>
      </c>
      <c r="B29941" s="2">
        <v>6</v>
      </c>
      <c r="C29941" s="2">
        <v>1</v>
      </c>
      <c r="D29941" s="2">
        <v>2019</v>
      </c>
      <c r="E29941" s="2">
        <v>13</v>
      </c>
      <c r="F29941" s="19">
        <v>1.72E-2</v>
      </c>
    </row>
    <row r="29942" spans="1:6" x14ac:dyDescent="0.2">
      <c r="A29942" s="2" t="s">
        <v>3</v>
      </c>
      <c r="B29942" s="2">
        <v>6</v>
      </c>
      <c r="C29942" s="2">
        <v>1</v>
      </c>
      <c r="D29942" s="2">
        <v>2019</v>
      </c>
      <c r="E29942" s="2">
        <v>14</v>
      </c>
      <c r="F29942" s="19">
        <v>1.61E-2</v>
      </c>
    </row>
    <row r="29943" spans="1:6" x14ac:dyDescent="0.2">
      <c r="A29943" s="2" t="s">
        <v>3</v>
      </c>
      <c r="B29943" s="2">
        <v>6</v>
      </c>
      <c r="C29943" s="2">
        <v>1</v>
      </c>
      <c r="D29943" s="2">
        <v>2019</v>
      </c>
      <c r="E29943" s="2">
        <v>15</v>
      </c>
      <c r="F29943" s="19">
        <v>1.6800000000000002E-2</v>
      </c>
    </row>
    <row r="29944" spans="1:6" x14ac:dyDescent="0.2">
      <c r="A29944" s="2" t="s">
        <v>3</v>
      </c>
      <c r="B29944" s="2">
        <v>6</v>
      </c>
      <c r="C29944" s="2">
        <v>1</v>
      </c>
      <c r="D29944" s="2">
        <v>2019</v>
      </c>
      <c r="E29944" s="2">
        <v>16</v>
      </c>
      <c r="F29944" s="19">
        <v>1.7000000000000001E-2</v>
      </c>
    </row>
    <row r="29945" spans="1:6" x14ac:dyDescent="0.2">
      <c r="A29945" s="2" t="s">
        <v>3</v>
      </c>
      <c r="B29945" s="2">
        <v>6</v>
      </c>
      <c r="C29945" s="2">
        <v>1</v>
      </c>
      <c r="D29945" s="2">
        <v>2019</v>
      </c>
      <c r="E29945" s="2">
        <v>17</v>
      </c>
      <c r="F29945" s="19">
        <v>1.7899999999999999E-2</v>
      </c>
    </row>
    <row r="29946" spans="1:6" x14ac:dyDescent="0.2">
      <c r="A29946" s="2" t="s">
        <v>3</v>
      </c>
      <c r="B29946" s="2">
        <v>6</v>
      </c>
      <c r="C29946" s="2">
        <v>1</v>
      </c>
      <c r="D29946" s="2">
        <v>2019</v>
      </c>
      <c r="E29946" s="2">
        <v>18</v>
      </c>
      <c r="F29946" s="19">
        <v>1.7400000000000002E-2</v>
      </c>
    </row>
    <row r="29947" spans="1:6" x14ac:dyDescent="0.2">
      <c r="A29947" s="2" t="s">
        <v>3</v>
      </c>
      <c r="B29947" s="2">
        <v>6</v>
      </c>
      <c r="C29947" s="2">
        <v>1</v>
      </c>
      <c r="D29947" s="2">
        <v>2019</v>
      </c>
      <c r="E29947" s="2">
        <v>19</v>
      </c>
      <c r="F29947" s="19">
        <v>1.8200000000000001E-2</v>
      </c>
    </row>
    <row r="29948" spans="1:6" x14ac:dyDescent="0.2">
      <c r="A29948" s="2" t="s">
        <v>3</v>
      </c>
      <c r="B29948" s="2">
        <v>6</v>
      </c>
      <c r="C29948" s="2">
        <v>1</v>
      </c>
      <c r="D29948" s="2">
        <v>2019</v>
      </c>
      <c r="E29948" s="2">
        <v>20</v>
      </c>
      <c r="F29948" s="19">
        <v>1.8700000000000001E-2</v>
      </c>
    </row>
    <row r="29949" spans="1:6" x14ac:dyDescent="0.2">
      <c r="A29949" s="2" t="s">
        <v>3</v>
      </c>
      <c r="B29949" s="2">
        <v>6</v>
      </c>
      <c r="C29949" s="2">
        <v>1</v>
      </c>
      <c r="D29949" s="2">
        <v>2019</v>
      </c>
      <c r="E29949" s="2">
        <v>21</v>
      </c>
      <c r="F29949" s="19">
        <v>1.9100000000000002E-2</v>
      </c>
    </row>
    <row r="29950" spans="1:6" x14ac:dyDescent="0.2">
      <c r="A29950" s="2" t="s">
        <v>3</v>
      </c>
      <c r="B29950" s="2">
        <v>6</v>
      </c>
      <c r="C29950" s="2">
        <v>1</v>
      </c>
      <c r="D29950" s="2">
        <v>2019</v>
      </c>
      <c r="E29950" s="2">
        <v>22</v>
      </c>
      <c r="F29950" s="19">
        <v>1.8800000000000001E-2</v>
      </c>
    </row>
    <row r="29951" spans="1:6" x14ac:dyDescent="0.2">
      <c r="A29951" s="2" t="s">
        <v>3</v>
      </c>
      <c r="B29951" s="2">
        <v>6</v>
      </c>
      <c r="C29951" s="2">
        <v>1</v>
      </c>
      <c r="D29951" s="2">
        <v>2019</v>
      </c>
      <c r="E29951" s="2">
        <v>23</v>
      </c>
      <c r="F29951" s="19">
        <v>0.02</v>
      </c>
    </row>
    <row r="29952" spans="1:6" x14ac:dyDescent="0.2">
      <c r="A29952" s="2" t="s">
        <v>3</v>
      </c>
      <c r="B29952" s="2">
        <v>6</v>
      </c>
      <c r="C29952" s="2">
        <v>1</v>
      </c>
      <c r="D29952" s="2">
        <v>2019</v>
      </c>
      <c r="E29952" s="2">
        <v>24</v>
      </c>
      <c r="F29952" s="19">
        <v>2.1600000000000001E-2</v>
      </c>
    </row>
    <row r="29953" spans="1:6" x14ac:dyDescent="0.2">
      <c r="A29953" s="2" t="s">
        <v>3</v>
      </c>
      <c r="B29953" s="2">
        <v>6</v>
      </c>
      <c r="C29953" s="2">
        <v>2</v>
      </c>
      <c r="D29953" s="2">
        <v>2019</v>
      </c>
      <c r="E29953" s="2">
        <v>1</v>
      </c>
      <c r="F29953" s="19">
        <v>1.9300000000000001E-2</v>
      </c>
    </row>
    <row r="29954" spans="1:6" x14ac:dyDescent="0.2">
      <c r="A29954" s="2" t="s">
        <v>3</v>
      </c>
      <c r="B29954" s="2">
        <v>6</v>
      </c>
      <c r="C29954" s="2">
        <v>2</v>
      </c>
      <c r="D29954" s="2">
        <v>2019</v>
      </c>
      <c r="E29954" s="2">
        <v>2</v>
      </c>
      <c r="F29954" s="19">
        <v>1.95E-2</v>
      </c>
    </row>
    <row r="29955" spans="1:6" x14ac:dyDescent="0.2">
      <c r="A29955" s="2" t="s">
        <v>3</v>
      </c>
      <c r="B29955" s="2">
        <v>6</v>
      </c>
      <c r="C29955" s="2">
        <v>2</v>
      </c>
      <c r="D29955" s="2">
        <v>2019</v>
      </c>
      <c r="E29955" s="2">
        <v>3</v>
      </c>
      <c r="F29955" s="19">
        <v>2.0300000000000002E-2</v>
      </c>
    </row>
    <row r="29956" spans="1:6" x14ac:dyDescent="0.2">
      <c r="A29956" s="2" t="s">
        <v>3</v>
      </c>
      <c r="B29956" s="2">
        <v>6</v>
      </c>
      <c r="C29956" s="2">
        <v>2</v>
      </c>
      <c r="D29956" s="2">
        <v>2019</v>
      </c>
      <c r="E29956" s="2">
        <v>4</v>
      </c>
      <c r="F29956" s="19">
        <v>2.07E-2</v>
      </c>
    </row>
    <row r="29957" spans="1:6" x14ac:dyDescent="0.2">
      <c r="A29957" s="2" t="s">
        <v>3</v>
      </c>
      <c r="B29957" s="2">
        <v>6</v>
      </c>
      <c r="C29957" s="2">
        <v>2</v>
      </c>
      <c r="D29957" s="2">
        <v>2019</v>
      </c>
      <c r="E29957" s="2">
        <v>5</v>
      </c>
      <c r="F29957" s="19">
        <v>2.0400000000000001E-2</v>
      </c>
    </row>
    <row r="29958" spans="1:6" x14ac:dyDescent="0.2">
      <c r="A29958" s="2" t="s">
        <v>3</v>
      </c>
      <c r="B29958" s="2">
        <v>6</v>
      </c>
      <c r="C29958" s="2">
        <v>2</v>
      </c>
      <c r="D29958" s="2">
        <v>2019</v>
      </c>
      <c r="E29958" s="2">
        <v>6</v>
      </c>
      <c r="F29958" s="19">
        <v>0.02</v>
      </c>
    </row>
    <row r="29959" spans="1:6" x14ac:dyDescent="0.2">
      <c r="A29959" s="2" t="s">
        <v>3</v>
      </c>
      <c r="B29959" s="2">
        <v>6</v>
      </c>
      <c r="C29959" s="2">
        <v>2</v>
      </c>
      <c r="D29959" s="2">
        <v>2019</v>
      </c>
      <c r="E29959" s="2">
        <v>7</v>
      </c>
      <c r="F29959" s="19">
        <v>1.9900000000000001E-2</v>
      </c>
    </row>
    <row r="29960" spans="1:6" x14ac:dyDescent="0.2">
      <c r="A29960" s="2" t="s">
        <v>3</v>
      </c>
      <c r="B29960" s="2">
        <v>6</v>
      </c>
      <c r="C29960" s="2">
        <v>2</v>
      </c>
      <c r="D29960" s="2">
        <v>2019</v>
      </c>
      <c r="E29960" s="2">
        <v>8</v>
      </c>
      <c r="F29960" s="19">
        <v>2.0200000000000003E-2</v>
      </c>
    </row>
    <row r="29961" spans="1:6" x14ac:dyDescent="0.2">
      <c r="A29961" s="2" t="s">
        <v>3</v>
      </c>
      <c r="B29961" s="2">
        <v>6</v>
      </c>
      <c r="C29961" s="2">
        <v>2</v>
      </c>
      <c r="D29961" s="2">
        <v>2019</v>
      </c>
      <c r="E29961" s="2">
        <v>9</v>
      </c>
      <c r="F29961" s="19">
        <v>1.7899999999999999E-2</v>
      </c>
    </row>
    <row r="29962" spans="1:6" x14ac:dyDescent="0.2">
      <c r="A29962" s="2" t="s">
        <v>3</v>
      </c>
      <c r="B29962" s="2">
        <v>6</v>
      </c>
      <c r="C29962" s="2">
        <v>2</v>
      </c>
      <c r="D29962" s="2">
        <v>2019</v>
      </c>
      <c r="E29962" s="2">
        <v>10</v>
      </c>
      <c r="F29962" s="19">
        <v>1.8200000000000001E-2</v>
      </c>
    </row>
    <row r="29963" spans="1:6" x14ac:dyDescent="0.2">
      <c r="A29963" s="2" t="s">
        <v>3</v>
      </c>
      <c r="B29963" s="2">
        <v>6</v>
      </c>
      <c r="C29963" s="2">
        <v>2</v>
      </c>
      <c r="D29963" s="2">
        <v>2019</v>
      </c>
      <c r="E29963" s="2">
        <v>11</v>
      </c>
      <c r="F29963" s="19">
        <v>1.9100000000000002E-2</v>
      </c>
    </row>
    <row r="29964" spans="1:6" x14ac:dyDescent="0.2">
      <c r="A29964" s="2" t="s">
        <v>3</v>
      </c>
      <c r="B29964" s="2">
        <v>6</v>
      </c>
      <c r="C29964" s="2">
        <v>2</v>
      </c>
      <c r="D29964" s="2">
        <v>2019</v>
      </c>
      <c r="E29964" s="2">
        <v>12</v>
      </c>
      <c r="F29964" s="19">
        <v>1.89E-2</v>
      </c>
    </row>
    <row r="29965" spans="1:6" x14ac:dyDescent="0.2">
      <c r="A29965" s="2" t="s">
        <v>3</v>
      </c>
      <c r="B29965" s="2">
        <v>6</v>
      </c>
      <c r="C29965" s="2">
        <v>2</v>
      </c>
      <c r="D29965" s="2">
        <v>2019</v>
      </c>
      <c r="E29965" s="2">
        <v>13</v>
      </c>
      <c r="F29965" s="19">
        <v>1.89E-2</v>
      </c>
    </row>
    <row r="29966" spans="1:6" x14ac:dyDescent="0.2">
      <c r="A29966" s="2" t="s">
        <v>3</v>
      </c>
      <c r="B29966" s="2">
        <v>6</v>
      </c>
      <c r="C29966" s="2">
        <v>2</v>
      </c>
      <c r="D29966" s="2">
        <v>2019</v>
      </c>
      <c r="E29966" s="2">
        <v>14</v>
      </c>
      <c r="F29966" s="19">
        <v>0.02</v>
      </c>
    </row>
    <row r="29967" spans="1:6" x14ac:dyDescent="0.2">
      <c r="A29967" s="2" t="s">
        <v>3</v>
      </c>
      <c r="B29967" s="2">
        <v>6</v>
      </c>
      <c r="C29967" s="2">
        <v>2</v>
      </c>
      <c r="D29967" s="2">
        <v>2019</v>
      </c>
      <c r="E29967" s="2">
        <v>15</v>
      </c>
      <c r="F29967" s="19">
        <v>2.06E-2</v>
      </c>
    </row>
    <row r="29968" spans="1:6" x14ac:dyDescent="0.2">
      <c r="A29968" s="2" t="s">
        <v>3</v>
      </c>
      <c r="B29968" s="2">
        <v>6</v>
      </c>
      <c r="C29968" s="2">
        <v>2</v>
      </c>
      <c r="D29968" s="2">
        <v>2019</v>
      </c>
      <c r="E29968" s="2">
        <v>16</v>
      </c>
      <c r="F29968" s="19">
        <v>2.0300000000000002E-2</v>
      </c>
    </row>
    <row r="29969" spans="1:6" x14ac:dyDescent="0.2">
      <c r="A29969" s="2" t="s">
        <v>3</v>
      </c>
      <c r="B29969" s="2">
        <v>6</v>
      </c>
      <c r="C29969" s="2">
        <v>2</v>
      </c>
      <c r="D29969" s="2">
        <v>2019</v>
      </c>
      <c r="E29969" s="2">
        <v>17</v>
      </c>
      <c r="F29969" s="19">
        <v>0.02</v>
      </c>
    </row>
    <row r="29970" spans="1:6" x14ac:dyDescent="0.2">
      <c r="A29970" s="2" t="s">
        <v>3</v>
      </c>
      <c r="B29970" s="2">
        <v>6</v>
      </c>
      <c r="C29970" s="2">
        <v>2</v>
      </c>
      <c r="D29970" s="2">
        <v>2019</v>
      </c>
      <c r="E29970" s="2">
        <v>18</v>
      </c>
      <c r="F29970" s="19">
        <v>2.06E-2</v>
      </c>
    </row>
    <row r="29971" spans="1:6" x14ac:dyDescent="0.2">
      <c r="A29971" s="2" t="s">
        <v>3</v>
      </c>
      <c r="B29971" s="2">
        <v>6</v>
      </c>
      <c r="C29971" s="2">
        <v>2</v>
      </c>
      <c r="D29971" s="2">
        <v>2019</v>
      </c>
      <c r="E29971" s="2">
        <v>19</v>
      </c>
      <c r="F29971" s="19">
        <v>2.18E-2</v>
      </c>
    </row>
    <row r="29972" spans="1:6" x14ac:dyDescent="0.2">
      <c r="A29972" s="2" t="s">
        <v>3</v>
      </c>
      <c r="B29972" s="2">
        <v>6</v>
      </c>
      <c r="C29972" s="2">
        <v>2</v>
      </c>
      <c r="D29972" s="2">
        <v>2019</v>
      </c>
      <c r="E29972" s="2">
        <v>20</v>
      </c>
      <c r="F29972" s="19">
        <v>2.1899999999999999E-2</v>
      </c>
    </row>
    <row r="29973" spans="1:6" x14ac:dyDescent="0.2">
      <c r="A29973" s="2" t="s">
        <v>3</v>
      </c>
      <c r="B29973" s="2">
        <v>6</v>
      </c>
      <c r="C29973" s="2">
        <v>2</v>
      </c>
      <c r="D29973" s="2">
        <v>2019</v>
      </c>
      <c r="E29973" s="2">
        <v>21</v>
      </c>
      <c r="F29973" s="19">
        <v>2.2100000000000002E-2</v>
      </c>
    </row>
    <row r="29974" spans="1:6" x14ac:dyDescent="0.2">
      <c r="A29974" s="2" t="s">
        <v>3</v>
      </c>
      <c r="B29974" s="2">
        <v>6</v>
      </c>
      <c r="C29974" s="2">
        <v>2</v>
      </c>
      <c r="D29974" s="2">
        <v>2019</v>
      </c>
      <c r="E29974" s="2">
        <v>22</v>
      </c>
      <c r="F29974" s="19">
        <v>2.1500000000000002E-2</v>
      </c>
    </row>
    <row r="29975" spans="1:6" x14ac:dyDescent="0.2">
      <c r="A29975" s="2" t="s">
        <v>3</v>
      </c>
      <c r="B29975" s="2">
        <v>6</v>
      </c>
      <c r="C29975" s="2">
        <v>2</v>
      </c>
      <c r="D29975" s="2">
        <v>2019</v>
      </c>
      <c r="E29975" s="2">
        <v>23</v>
      </c>
      <c r="F29975" s="19">
        <v>2.0300000000000002E-2</v>
      </c>
    </row>
    <row r="29976" spans="1:6" x14ac:dyDescent="0.2">
      <c r="A29976" s="2" t="s">
        <v>3</v>
      </c>
      <c r="B29976" s="2">
        <v>6</v>
      </c>
      <c r="C29976" s="2">
        <v>2</v>
      </c>
      <c r="D29976" s="2">
        <v>2019</v>
      </c>
      <c r="E29976" s="2">
        <v>24</v>
      </c>
      <c r="F29976" s="19">
        <v>2.1299999999999999E-2</v>
      </c>
    </row>
    <row r="29977" spans="1:6" x14ac:dyDescent="0.2">
      <c r="A29977" s="2" t="s">
        <v>3</v>
      </c>
      <c r="B29977" s="2">
        <v>6</v>
      </c>
      <c r="C29977" s="2">
        <v>3</v>
      </c>
      <c r="D29977" s="2">
        <v>2019</v>
      </c>
      <c r="E29977" s="2">
        <v>1</v>
      </c>
      <c r="F29977" s="19">
        <v>2.06E-2</v>
      </c>
    </row>
    <row r="29978" spans="1:6" x14ac:dyDescent="0.2">
      <c r="A29978" s="2" t="s">
        <v>3</v>
      </c>
      <c r="B29978" s="2">
        <v>6</v>
      </c>
      <c r="C29978" s="2">
        <v>3</v>
      </c>
      <c r="D29978" s="2">
        <v>2019</v>
      </c>
      <c r="E29978" s="2">
        <v>2</v>
      </c>
      <c r="F29978" s="19">
        <v>1.9200000000000002E-2</v>
      </c>
    </row>
    <row r="29979" spans="1:6" x14ac:dyDescent="0.2">
      <c r="A29979" s="2" t="s">
        <v>3</v>
      </c>
      <c r="B29979" s="2">
        <v>6</v>
      </c>
      <c r="C29979" s="2">
        <v>3</v>
      </c>
      <c r="D29979" s="2">
        <v>2019</v>
      </c>
      <c r="E29979" s="2">
        <v>3</v>
      </c>
      <c r="F29979" s="19">
        <v>1.8700000000000001E-2</v>
      </c>
    </row>
    <row r="29980" spans="1:6" x14ac:dyDescent="0.2">
      <c r="A29980" s="2" t="s">
        <v>3</v>
      </c>
      <c r="B29980" s="2">
        <v>6</v>
      </c>
      <c r="C29980" s="2">
        <v>3</v>
      </c>
      <c r="D29980" s="2">
        <v>2019</v>
      </c>
      <c r="E29980" s="2">
        <v>4</v>
      </c>
      <c r="F29980" s="19">
        <v>1.5600000000000001E-2</v>
      </c>
    </row>
    <row r="29981" spans="1:6" x14ac:dyDescent="0.2">
      <c r="A29981" s="2" t="s">
        <v>3</v>
      </c>
      <c r="B29981" s="2">
        <v>6</v>
      </c>
      <c r="C29981" s="2">
        <v>3</v>
      </c>
      <c r="D29981" s="2">
        <v>2019</v>
      </c>
      <c r="E29981" s="2">
        <v>5</v>
      </c>
      <c r="F29981" s="19">
        <v>1.9700000000000002E-2</v>
      </c>
    </row>
    <row r="29982" spans="1:6" x14ac:dyDescent="0.2">
      <c r="A29982" s="2" t="s">
        <v>3</v>
      </c>
      <c r="B29982" s="2">
        <v>6</v>
      </c>
      <c r="C29982" s="2">
        <v>3</v>
      </c>
      <c r="D29982" s="2">
        <v>2019</v>
      </c>
      <c r="E29982" s="2">
        <v>6</v>
      </c>
      <c r="F29982" s="19">
        <v>1.7600000000000001E-2</v>
      </c>
    </row>
    <row r="29983" spans="1:6" x14ac:dyDescent="0.2">
      <c r="A29983" s="2" t="s">
        <v>3</v>
      </c>
      <c r="B29983" s="2">
        <v>6</v>
      </c>
      <c r="C29983" s="2">
        <v>3</v>
      </c>
      <c r="D29983" s="2">
        <v>2019</v>
      </c>
      <c r="E29983" s="2">
        <v>7</v>
      </c>
      <c r="F29983" s="19">
        <v>1.9400000000000001E-2</v>
      </c>
    </row>
    <row r="29984" spans="1:6" x14ac:dyDescent="0.2">
      <c r="A29984" s="2" t="s">
        <v>3</v>
      </c>
      <c r="B29984" s="2">
        <v>6</v>
      </c>
      <c r="C29984" s="2">
        <v>3</v>
      </c>
      <c r="D29984" s="2">
        <v>2019</v>
      </c>
      <c r="E29984" s="2">
        <v>8</v>
      </c>
      <c r="F29984" s="19">
        <v>1.7600000000000001E-2</v>
      </c>
    </row>
    <row r="29985" spans="1:6" x14ac:dyDescent="0.2">
      <c r="A29985" s="2" t="s">
        <v>3</v>
      </c>
      <c r="B29985" s="2">
        <v>6</v>
      </c>
      <c r="C29985" s="2">
        <v>3</v>
      </c>
      <c r="D29985" s="2">
        <v>2019</v>
      </c>
      <c r="E29985" s="2">
        <v>9</v>
      </c>
      <c r="F29985" s="19">
        <v>1.77E-2</v>
      </c>
    </row>
    <row r="29986" spans="1:6" x14ac:dyDescent="0.2">
      <c r="A29986" s="2" t="s">
        <v>3</v>
      </c>
      <c r="B29986" s="2">
        <v>6</v>
      </c>
      <c r="C29986" s="2">
        <v>3</v>
      </c>
      <c r="D29986" s="2">
        <v>2019</v>
      </c>
      <c r="E29986" s="2">
        <v>10</v>
      </c>
      <c r="F29986" s="19">
        <v>2.06E-2</v>
      </c>
    </row>
    <row r="29987" spans="1:6" x14ac:dyDescent="0.2">
      <c r="A29987" s="2" t="s">
        <v>3</v>
      </c>
      <c r="B29987" s="2">
        <v>6</v>
      </c>
      <c r="C29987" s="2">
        <v>3</v>
      </c>
      <c r="D29987" s="2">
        <v>2019</v>
      </c>
      <c r="E29987" s="2">
        <v>11</v>
      </c>
      <c r="F29987" s="19">
        <v>2.07E-2</v>
      </c>
    </row>
    <row r="29988" spans="1:6" x14ac:dyDescent="0.2">
      <c r="A29988" s="2" t="s">
        <v>3</v>
      </c>
      <c r="B29988" s="2">
        <v>6</v>
      </c>
      <c r="C29988" s="2">
        <v>3</v>
      </c>
      <c r="D29988" s="2">
        <v>2019</v>
      </c>
      <c r="E29988" s="2">
        <v>12</v>
      </c>
      <c r="F29988" s="19">
        <v>1.8100000000000002E-2</v>
      </c>
    </row>
    <row r="29989" spans="1:6" x14ac:dyDescent="0.2">
      <c r="A29989" s="2" t="s">
        <v>3</v>
      </c>
      <c r="B29989" s="2">
        <v>6</v>
      </c>
      <c r="C29989" s="2">
        <v>3</v>
      </c>
      <c r="D29989" s="2">
        <v>2019</v>
      </c>
      <c r="E29989" s="2">
        <v>13</v>
      </c>
      <c r="F29989" s="19">
        <v>1.89E-2</v>
      </c>
    </row>
    <row r="29990" spans="1:6" x14ac:dyDescent="0.2">
      <c r="A29990" s="2" t="s">
        <v>3</v>
      </c>
      <c r="B29990" s="2">
        <v>6</v>
      </c>
      <c r="C29990" s="2">
        <v>3</v>
      </c>
      <c r="D29990" s="2">
        <v>2019</v>
      </c>
      <c r="E29990" s="2">
        <v>14</v>
      </c>
      <c r="F29990" s="19">
        <v>1.83E-2</v>
      </c>
    </row>
    <row r="29991" spans="1:6" x14ac:dyDescent="0.2">
      <c r="A29991" s="2" t="s">
        <v>3</v>
      </c>
      <c r="B29991" s="2">
        <v>6</v>
      </c>
      <c r="C29991" s="2">
        <v>3</v>
      </c>
      <c r="D29991" s="2">
        <v>2019</v>
      </c>
      <c r="E29991" s="2">
        <v>15</v>
      </c>
      <c r="F29991" s="19">
        <v>1.8200000000000001E-2</v>
      </c>
    </row>
    <row r="29992" spans="1:6" x14ac:dyDescent="0.2">
      <c r="A29992" s="2" t="s">
        <v>3</v>
      </c>
      <c r="B29992" s="2">
        <v>6</v>
      </c>
      <c r="C29992" s="2">
        <v>3</v>
      </c>
      <c r="D29992" s="2">
        <v>2019</v>
      </c>
      <c r="E29992" s="2">
        <v>16</v>
      </c>
      <c r="F29992" s="19">
        <v>1.8500000000000003E-2</v>
      </c>
    </row>
    <row r="29993" spans="1:6" x14ac:dyDescent="0.2">
      <c r="A29993" s="2" t="s">
        <v>3</v>
      </c>
      <c r="B29993" s="2">
        <v>6</v>
      </c>
      <c r="C29993" s="2">
        <v>3</v>
      </c>
      <c r="D29993" s="2">
        <v>2019</v>
      </c>
      <c r="E29993" s="2">
        <v>17</v>
      </c>
      <c r="F29993" s="19">
        <v>1.84E-2</v>
      </c>
    </row>
    <row r="29994" spans="1:6" x14ac:dyDescent="0.2">
      <c r="A29994" s="2" t="s">
        <v>3</v>
      </c>
      <c r="B29994" s="2">
        <v>6</v>
      </c>
      <c r="C29994" s="2">
        <v>3</v>
      </c>
      <c r="D29994" s="2">
        <v>2019</v>
      </c>
      <c r="E29994" s="2">
        <v>18</v>
      </c>
      <c r="F29994" s="19">
        <v>0.02</v>
      </c>
    </row>
    <row r="29995" spans="1:6" x14ac:dyDescent="0.2">
      <c r="A29995" s="2" t="s">
        <v>3</v>
      </c>
      <c r="B29995" s="2">
        <v>6</v>
      </c>
      <c r="C29995" s="2">
        <v>3</v>
      </c>
      <c r="D29995" s="2">
        <v>2019</v>
      </c>
      <c r="E29995" s="2">
        <v>19</v>
      </c>
      <c r="F29995" s="19">
        <v>1.9900000000000001E-2</v>
      </c>
    </row>
    <row r="29996" spans="1:6" x14ac:dyDescent="0.2">
      <c r="A29996" s="2" t="s">
        <v>3</v>
      </c>
      <c r="B29996" s="2">
        <v>6</v>
      </c>
      <c r="C29996" s="2">
        <v>3</v>
      </c>
      <c r="D29996" s="2">
        <v>2019</v>
      </c>
      <c r="E29996" s="2">
        <v>20</v>
      </c>
      <c r="F29996" s="19">
        <v>1.9700000000000002E-2</v>
      </c>
    </row>
    <row r="29997" spans="1:6" x14ac:dyDescent="0.2">
      <c r="A29997" s="2" t="s">
        <v>3</v>
      </c>
      <c r="B29997" s="2">
        <v>6</v>
      </c>
      <c r="C29997" s="2">
        <v>3</v>
      </c>
      <c r="D29997" s="2">
        <v>2019</v>
      </c>
      <c r="E29997" s="2">
        <v>21</v>
      </c>
      <c r="F29997" s="19">
        <v>1.9400000000000001E-2</v>
      </c>
    </row>
    <row r="29998" spans="1:6" x14ac:dyDescent="0.2">
      <c r="A29998" s="2" t="s">
        <v>3</v>
      </c>
      <c r="B29998" s="2">
        <v>6</v>
      </c>
      <c r="C29998" s="2">
        <v>3</v>
      </c>
      <c r="D29998" s="2">
        <v>2019</v>
      </c>
      <c r="E29998" s="2">
        <v>22</v>
      </c>
      <c r="F29998" s="19">
        <v>1.9800000000000002E-2</v>
      </c>
    </row>
    <row r="29999" spans="1:6" x14ac:dyDescent="0.2">
      <c r="A29999" s="2" t="s">
        <v>3</v>
      </c>
      <c r="B29999" s="2">
        <v>6</v>
      </c>
      <c r="C29999" s="2">
        <v>3</v>
      </c>
      <c r="D29999" s="2">
        <v>2019</v>
      </c>
      <c r="E29999" s="2">
        <v>23</v>
      </c>
      <c r="F29999" s="19">
        <v>1.9200000000000002E-2</v>
      </c>
    </row>
    <row r="30000" spans="1:6" x14ac:dyDescent="0.2">
      <c r="A30000" s="2" t="s">
        <v>3</v>
      </c>
      <c r="B30000" s="2">
        <v>6</v>
      </c>
      <c r="C30000" s="2">
        <v>3</v>
      </c>
      <c r="D30000" s="2">
        <v>2019</v>
      </c>
      <c r="E30000" s="2">
        <v>24</v>
      </c>
      <c r="F30000" s="19">
        <v>2.2700000000000001E-2</v>
      </c>
    </row>
    <row r="30001" spans="1:6" x14ac:dyDescent="0.2">
      <c r="A30001" s="2" t="s">
        <v>3</v>
      </c>
      <c r="B30001" s="2">
        <v>6</v>
      </c>
      <c r="C30001" s="2">
        <v>4</v>
      </c>
      <c r="D30001" s="2">
        <v>2019</v>
      </c>
      <c r="E30001" s="2">
        <v>1</v>
      </c>
      <c r="F30001" s="19">
        <v>1.84E-2</v>
      </c>
    </row>
    <row r="30002" spans="1:6" x14ac:dyDescent="0.2">
      <c r="A30002" s="2" t="s">
        <v>3</v>
      </c>
      <c r="B30002" s="2">
        <v>6</v>
      </c>
      <c r="C30002" s="2">
        <v>4</v>
      </c>
      <c r="D30002" s="2">
        <v>2019</v>
      </c>
      <c r="E30002" s="2">
        <v>2</v>
      </c>
      <c r="F30002" s="19">
        <v>1.9100000000000002E-2</v>
      </c>
    </row>
    <row r="30003" spans="1:6" x14ac:dyDescent="0.2">
      <c r="A30003" s="2" t="s">
        <v>3</v>
      </c>
      <c r="B30003" s="2">
        <v>6</v>
      </c>
      <c r="C30003" s="2">
        <v>4</v>
      </c>
      <c r="D30003" s="2">
        <v>2019</v>
      </c>
      <c r="E30003" s="2">
        <v>3</v>
      </c>
      <c r="F30003" s="19">
        <v>1.9800000000000002E-2</v>
      </c>
    </row>
    <row r="30004" spans="1:6" x14ac:dyDescent="0.2">
      <c r="A30004" s="2" t="s">
        <v>3</v>
      </c>
      <c r="B30004" s="2">
        <v>6</v>
      </c>
      <c r="C30004" s="2">
        <v>4</v>
      </c>
      <c r="D30004" s="2">
        <v>2019</v>
      </c>
      <c r="E30004" s="2">
        <v>4</v>
      </c>
      <c r="F30004" s="19">
        <v>2.07E-2</v>
      </c>
    </row>
    <row r="30005" spans="1:6" x14ac:dyDescent="0.2">
      <c r="A30005" s="2" t="s">
        <v>3</v>
      </c>
      <c r="B30005" s="2">
        <v>6</v>
      </c>
      <c r="C30005" s="2">
        <v>4</v>
      </c>
      <c r="D30005" s="2">
        <v>2019</v>
      </c>
      <c r="E30005" s="2">
        <v>5</v>
      </c>
      <c r="F30005" s="19">
        <v>2.01E-2</v>
      </c>
    </row>
    <row r="30006" spans="1:6" x14ac:dyDescent="0.2">
      <c r="A30006" s="2" t="s">
        <v>3</v>
      </c>
      <c r="B30006" s="2">
        <v>6</v>
      </c>
      <c r="C30006" s="2">
        <v>4</v>
      </c>
      <c r="D30006" s="2">
        <v>2019</v>
      </c>
      <c r="E30006" s="2">
        <v>6</v>
      </c>
      <c r="F30006" s="19">
        <v>1.9200000000000002E-2</v>
      </c>
    </row>
    <row r="30007" spans="1:6" x14ac:dyDescent="0.2">
      <c r="A30007" s="2" t="s">
        <v>3</v>
      </c>
      <c r="B30007" s="2">
        <v>6</v>
      </c>
      <c r="C30007" s="2">
        <v>4</v>
      </c>
      <c r="D30007" s="2">
        <v>2019</v>
      </c>
      <c r="E30007" s="2">
        <v>7</v>
      </c>
      <c r="F30007" s="19">
        <v>1.8000000000000002E-2</v>
      </c>
    </row>
    <row r="30008" spans="1:6" x14ac:dyDescent="0.2">
      <c r="A30008" s="2" t="s">
        <v>3</v>
      </c>
      <c r="B30008" s="2">
        <v>6</v>
      </c>
      <c r="C30008" s="2">
        <v>4</v>
      </c>
      <c r="D30008" s="2">
        <v>2019</v>
      </c>
      <c r="E30008" s="2">
        <v>8</v>
      </c>
      <c r="F30008" s="19">
        <v>1.7100000000000001E-2</v>
      </c>
    </row>
    <row r="30009" spans="1:6" x14ac:dyDescent="0.2">
      <c r="A30009" s="2" t="s">
        <v>3</v>
      </c>
      <c r="B30009" s="2">
        <v>6</v>
      </c>
      <c r="C30009" s="2">
        <v>4</v>
      </c>
      <c r="D30009" s="2">
        <v>2019</v>
      </c>
      <c r="E30009" s="2">
        <v>9</v>
      </c>
      <c r="F30009" s="19">
        <v>1.6900000000000002E-2</v>
      </c>
    </row>
    <row r="30010" spans="1:6" x14ac:dyDescent="0.2">
      <c r="A30010" s="2" t="s">
        <v>3</v>
      </c>
      <c r="B30010" s="2">
        <v>6</v>
      </c>
      <c r="C30010" s="2">
        <v>4</v>
      </c>
      <c r="D30010" s="2">
        <v>2019</v>
      </c>
      <c r="E30010" s="2">
        <v>10</v>
      </c>
      <c r="F30010" s="19">
        <v>1.6800000000000002E-2</v>
      </c>
    </row>
    <row r="30011" spans="1:6" x14ac:dyDescent="0.2">
      <c r="A30011" s="2" t="s">
        <v>3</v>
      </c>
      <c r="B30011" s="2">
        <v>6</v>
      </c>
      <c r="C30011" s="2">
        <v>4</v>
      </c>
      <c r="D30011" s="2">
        <v>2019</v>
      </c>
      <c r="E30011" s="2">
        <v>11</v>
      </c>
      <c r="F30011" s="19">
        <v>1.6199999999999999E-2</v>
      </c>
    </row>
    <row r="30012" spans="1:6" x14ac:dyDescent="0.2">
      <c r="A30012" s="2" t="s">
        <v>3</v>
      </c>
      <c r="B30012" s="2">
        <v>6</v>
      </c>
      <c r="C30012" s="2">
        <v>4</v>
      </c>
      <c r="D30012" s="2">
        <v>2019</v>
      </c>
      <c r="E30012" s="2">
        <v>12</v>
      </c>
      <c r="F30012" s="19">
        <v>1.78E-2</v>
      </c>
    </row>
    <row r="30013" spans="1:6" x14ac:dyDescent="0.2">
      <c r="A30013" s="2" t="s">
        <v>3</v>
      </c>
      <c r="B30013" s="2">
        <v>6</v>
      </c>
      <c r="C30013" s="2">
        <v>4</v>
      </c>
      <c r="D30013" s="2">
        <v>2019</v>
      </c>
      <c r="E30013" s="2">
        <v>13</v>
      </c>
      <c r="F30013" s="19">
        <v>1.6900000000000002E-2</v>
      </c>
    </row>
    <row r="30014" spans="1:6" x14ac:dyDescent="0.2">
      <c r="A30014" s="2" t="s">
        <v>3</v>
      </c>
      <c r="B30014" s="2">
        <v>6</v>
      </c>
      <c r="C30014" s="2">
        <v>4</v>
      </c>
      <c r="D30014" s="2">
        <v>2019</v>
      </c>
      <c r="E30014" s="2">
        <v>14</v>
      </c>
      <c r="F30014" s="19">
        <v>1.54E-2</v>
      </c>
    </row>
    <row r="30015" spans="1:6" x14ac:dyDescent="0.2">
      <c r="A30015" s="2" t="s">
        <v>3</v>
      </c>
      <c r="B30015" s="2">
        <v>6</v>
      </c>
      <c r="C30015" s="2">
        <v>4</v>
      </c>
      <c r="D30015" s="2">
        <v>2019</v>
      </c>
      <c r="E30015" s="2">
        <v>15</v>
      </c>
      <c r="F30015" s="19">
        <v>1.66E-2</v>
      </c>
    </row>
    <row r="30016" spans="1:6" x14ac:dyDescent="0.2">
      <c r="A30016" s="2" t="s">
        <v>3</v>
      </c>
      <c r="B30016" s="2">
        <v>6</v>
      </c>
      <c r="C30016" s="2">
        <v>4</v>
      </c>
      <c r="D30016" s="2">
        <v>2019</v>
      </c>
      <c r="E30016" s="2">
        <v>16</v>
      </c>
      <c r="F30016" s="19">
        <v>1.7100000000000001E-2</v>
      </c>
    </row>
    <row r="30017" spans="1:6" x14ac:dyDescent="0.2">
      <c r="A30017" s="2" t="s">
        <v>3</v>
      </c>
      <c r="B30017" s="2">
        <v>6</v>
      </c>
      <c r="C30017" s="2">
        <v>4</v>
      </c>
      <c r="D30017" s="2">
        <v>2019</v>
      </c>
      <c r="E30017" s="2">
        <v>17</v>
      </c>
      <c r="F30017" s="19">
        <v>1.7299999999999999E-2</v>
      </c>
    </row>
    <row r="30018" spans="1:6" x14ac:dyDescent="0.2">
      <c r="A30018" s="2" t="s">
        <v>3</v>
      </c>
      <c r="B30018" s="2">
        <v>6</v>
      </c>
      <c r="C30018" s="2">
        <v>4</v>
      </c>
      <c r="D30018" s="2">
        <v>2019</v>
      </c>
      <c r="E30018" s="2">
        <v>18</v>
      </c>
      <c r="F30018" s="19">
        <v>1.7400000000000002E-2</v>
      </c>
    </row>
    <row r="30019" spans="1:6" x14ac:dyDescent="0.2">
      <c r="A30019" s="2" t="s">
        <v>3</v>
      </c>
      <c r="B30019" s="2">
        <v>6</v>
      </c>
      <c r="C30019" s="2">
        <v>4</v>
      </c>
      <c r="D30019" s="2">
        <v>2019</v>
      </c>
      <c r="E30019" s="2">
        <v>19</v>
      </c>
      <c r="F30019" s="19">
        <v>1.8500000000000003E-2</v>
      </c>
    </row>
    <row r="30020" spans="1:6" x14ac:dyDescent="0.2">
      <c r="A30020" s="2" t="s">
        <v>3</v>
      </c>
      <c r="B30020" s="2">
        <v>6</v>
      </c>
      <c r="C30020" s="2">
        <v>4</v>
      </c>
      <c r="D30020" s="2">
        <v>2019</v>
      </c>
      <c r="E30020" s="2">
        <v>20</v>
      </c>
      <c r="F30020" s="19">
        <v>1.7600000000000001E-2</v>
      </c>
    </row>
    <row r="30021" spans="1:6" x14ac:dyDescent="0.2">
      <c r="A30021" s="2" t="s">
        <v>3</v>
      </c>
      <c r="B30021" s="2">
        <v>6</v>
      </c>
      <c r="C30021" s="2">
        <v>4</v>
      </c>
      <c r="D30021" s="2">
        <v>2019</v>
      </c>
      <c r="E30021" s="2">
        <v>21</v>
      </c>
      <c r="F30021" s="19">
        <v>1.89E-2</v>
      </c>
    </row>
    <row r="30022" spans="1:6" x14ac:dyDescent="0.2">
      <c r="A30022" s="2" t="s">
        <v>3</v>
      </c>
      <c r="B30022" s="2">
        <v>6</v>
      </c>
      <c r="C30022" s="2">
        <v>4</v>
      </c>
      <c r="D30022" s="2">
        <v>2019</v>
      </c>
      <c r="E30022" s="2">
        <v>22</v>
      </c>
      <c r="F30022" s="19">
        <v>1.9E-2</v>
      </c>
    </row>
    <row r="30023" spans="1:6" x14ac:dyDescent="0.2">
      <c r="A30023" s="2" t="s">
        <v>3</v>
      </c>
      <c r="B30023" s="2">
        <v>6</v>
      </c>
      <c r="C30023" s="2">
        <v>4</v>
      </c>
      <c r="D30023" s="2">
        <v>2019</v>
      </c>
      <c r="E30023" s="2">
        <v>23</v>
      </c>
      <c r="F30023" s="19">
        <v>1.9200000000000002E-2</v>
      </c>
    </row>
    <row r="30024" spans="1:6" x14ac:dyDescent="0.2">
      <c r="A30024" s="2" t="s">
        <v>3</v>
      </c>
      <c r="B30024" s="2">
        <v>6</v>
      </c>
      <c r="C30024" s="2">
        <v>4</v>
      </c>
      <c r="D30024" s="2">
        <v>2019</v>
      </c>
      <c r="E30024" s="2">
        <v>24</v>
      </c>
      <c r="F30024" s="19">
        <v>2.1100000000000001E-2</v>
      </c>
    </row>
    <row r="30025" spans="1:6" x14ac:dyDescent="0.2">
      <c r="A30025" s="2" t="s">
        <v>3</v>
      </c>
      <c r="B30025" s="2">
        <v>6</v>
      </c>
      <c r="C30025" s="2">
        <v>5</v>
      </c>
      <c r="D30025" s="2">
        <v>2019</v>
      </c>
      <c r="E30025" s="2">
        <v>1</v>
      </c>
      <c r="F30025" s="19">
        <v>2.1899999999999999E-2</v>
      </c>
    </row>
    <row r="30026" spans="1:6" x14ac:dyDescent="0.2">
      <c r="A30026" s="2" t="s">
        <v>3</v>
      </c>
      <c r="B30026" s="2">
        <v>6</v>
      </c>
      <c r="C30026" s="2">
        <v>5</v>
      </c>
      <c r="D30026" s="2">
        <v>2019</v>
      </c>
      <c r="E30026" s="2">
        <v>2</v>
      </c>
      <c r="F30026" s="19">
        <v>1.72E-2</v>
      </c>
    </row>
    <row r="30027" spans="1:6" x14ac:dyDescent="0.2">
      <c r="A30027" s="2" t="s">
        <v>3</v>
      </c>
      <c r="B30027" s="2">
        <v>6</v>
      </c>
      <c r="C30027" s="2">
        <v>5</v>
      </c>
      <c r="D30027" s="2">
        <v>2019</v>
      </c>
      <c r="E30027" s="2">
        <v>3</v>
      </c>
      <c r="F30027" s="19">
        <v>1.72E-2</v>
      </c>
    </row>
    <row r="30028" spans="1:6" x14ac:dyDescent="0.2">
      <c r="A30028" s="2" t="s">
        <v>3</v>
      </c>
      <c r="B30028" s="2">
        <v>6</v>
      </c>
      <c r="C30028" s="2">
        <v>5</v>
      </c>
      <c r="D30028" s="2">
        <v>2019</v>
      </c>
      <c r="E30028" s="2">
        <v>4</v>
      </c>
      <c r="F30028" s="19">
        <v>1.8600000000000002E-2</v>
      </c>
    </row>
    <row r="30029" spans="1:6" x14ac:dyDescent="0.2">
      <c r="A30029" s="2" t="s">
        <v>3</v>
      </c>
      <c r="B30029" s="2">
        <v>6</v>
      </c>
      <c r="C30029" s="2">
        <v>5</v>
      </c>
      <c r="D30029" s="2">
        <v>2019</v>
      </c>
      <c r="E30029" s="2">
        <v>5</v>
      </c>
      <c r="F30029" s="19">
        <v>1.77E-2</v>
      </c>
    </row>
    <row r="30030" spans="1:6" x14ac:dyDescent="0.2">
      <c r="A30030" s="2" t="s">
        <v>3</v>
      </c>
      <c r="B30030" s="2">
        <v>6</v>
      </c>
      <c r="C30030" s="2">
        <v>5</v>
      </c>
      <c r="D30030" s="2">
        <v>2019</v>
      </c>
      <c r="E30030" s="2">
        <v>6</v>
      </c>
      <c r="F30030" s="19">
        <v>1.7400000000000002E-2</v>
      </c>
    </row>
    <row r="30031" spans="1:6" x14ac:dyDescent="0.2">
      <c r="A30031" s="2" t="s">
        <v>3</v>
      </c>
      <c r="B30031" s="2">
        <v>6</v>
      </c>
      <c r="C30031" s="2">
        <v>5</v>
      </c>
      <c r="D30031" s="2">
        <v>2019</v>
      </c>
      <c r="E30031" s="2">
        <v>7</v>
      </c>
      <c r="F30031" s="19">
        <v>1.8200000000000001E-2</v>
      </c>
    </row>
    <row r="30032" spans="1:6" x14ac:dyDescent="0.2">
      <c r="A30032" s="2" t="s">
        <v>3</v>
      </c>
      <c r="B30032" s="2">
        <v>6</v>
      </c>
      <c r="C30032" s="2">
        <v>5</v>
      </c>
      <c r="D30032" s="2">
        <v>2019</v>
      </c>
      <c r="E30032" s="2">
        <v>8</v>
      </c>
      <c r="F30032" s="19">
        <v>1.7100000000000001E-2</v>
      </c>
    </row>
    <row r="30033" spans="1:6" x14ac:dyDescent="0.2">
      <c r="A30033" s="2" t="s">
        <v>3</v>
      </c>
      <c r="B30033" s="2">
        <v>6</v>
      </c>
      <c r="C30033" s="2">
        <v>5</v>
      </c>
      <c r="D30033" s="2">
        <v>2019</v>
      </c>
      <c r="E30033" s="2">
        <v>9</v>
      </c>
      <c r="F30033" s="19">
        <v>1.78E-2</v>
      </c>
    </row>
    <row r="30034" spans="1:6" x14ac:dyDescent="0.2">
      <c r="A30034" s="2" t="s">
        <v>3</v>
      </c>
      <c r="B30034" s="2">
        <v>6</v>
      </c>
      <c r="C30034" s="2">
        <v>5</v>
      </c>
      <c r="D30034" s="2">
        <v>2019</v>
      </c>
      <c r="E30034" s="2">
        <v>10</v>
      </c>
      <c r="F30034" s="19">
        <v>1.72E-2</v>
      </c>
    </row>
    <row r="30035" spans="1:6" x14ac:dyDescent="0.2">
      <c r="A30035" s="2" t="s">
        <v>3</v>
      </c>
      <c r="B30035" s="2">
        <v>6</v>
      </c>
      <c r="C30035" s="2">
        <v>5</v>
      </c>
      <c r="D30035" s="2">
        <v>2019</v>
      </c>
      <c r="E30035" s="2">
        <v>11</v>
      </c>
      <c r="F30035" s="19">
        <v>1.83E-2</v>
      </c>
    </row>
    <row r="30036" spans="1:6" x14ac:dyDescent="0.2">
      <c r="A30036" s="2" t="s">
        <v>3</v>
      </c>
      <c r="B30036" s="2">
        <v>6</v>
      </c>
      <c r="C30036" s="2">
        <v>5</v>
      </c>
      <c r="D30036" s="2">
        <v>2019</v>
      </c>
      <c r="E30036" s="2">
        <v>12</v>
      </c>
      <c r="F30036" s="19">
        <v>1.83E-2</v>
      </c>
    </row>
    <row r="30037" spans="1:6" x14ac:dyDescent="0.2">
      <c r="A30037" s="2" t="s">
        <v>3</v>
      </c>
      <c r="B30037" s="2">
        <v>6</v>
      </c>
      <c r="C30037" s="2">
        <v>5</v>
      </c>
      <c r="D30037" s="2">
        <v>2019</v>
      </c>
      <c r="E30037" s="2">
        <v>13</v>
      </c>
      <c r="F30037" s="19">
        <v>1.8000000000000002E-2</v>
      </c>
    </row>
    <row r="30038" spans="1:6" x14ac:dyDescent="0.2">
      <c r="A30038" s="2" t="s">
        <v>3</v>
      </c>
      <c r="B30038" s="2">
        <v>6</v>
      </c>
      <c r="C30038" s="2">
        <v>5</v>
      </c>
      <c r="D30038" s="2">
        <v>2019</v>
      </c>
      <c r="E30038" s="2">
        <v>14</v>
      </c>
      <c r="F30038" s="19">
        <v>1.9300000000000001E-2</v>
      </c>
    </row>
    <row r="30039" spans="1:6" x14ac:dyDescent="0.2">
      <c r="A30039" s="2" t="s">
        <v>3</v>
      </c>
      <c r="B30039" s="2">
        <v>6</v>
      </c>
      <c r="C30039" s="2">
        <v>5</v>
      </c>
      <c r="D30039" s="2">
        <v>2019</v>
      </c>
      <c r="E30039" s="2">
        <v>15</v>
      </c>
      <c r="F30039" s="19">
        <v>1.8500000000000003E-2</v>
      </c>
    </row>
    <row r="30040" spans="1:6" x14ac:dyDescent="0.2">
      <c r="A30040" s="2" t="s">
        <v>3</v>
      </c>
      <c r="B30040" s="2">
        <v>6</v>
      </c>
      <c r="C30040" s="2">
        <v>5</v>
      </c>
      <c r="D30040" s="2">
        <v>2019</v>
      </c>
      <c r="E30040" s="2">
        <v>16</v>
      </c>
      <c r="F30040" s="19">
        <v>1.9900000000000001E-2</v>
      </c>
    </row>
    <row r="30041" spans="1:6" x14ac:dyDescent="0.2">
      <c r="A30041" s="2" t="s">
        <v>3</v>
      </c>
      <c r="B30041" s="2">
        <v>6</v>
      </c>
      <c r="C30041" s="2">
        <v>5</v>
      </c>
      <c r="D30041" s="2">
        <v>2019</v>
      </c>
      <c r="E30041" s="2">
        <v>17</v>
      </c>
      <c r="F30041" s="19">
        <v>2.0300000000000002E-2</v>
      </c>
    </row>
    <row r="30042" spans="1:6" x14ac:dyDescent="0.2">
      <c r="A30042" s="2" t="s">
        <v>3</v>
      </c>
      <c r="B30042" s="2">
        <v>6</v>
      </c>
      <c r="C30042" s="2">
        <v>5</v>
      </c>
      <c r="D30042" s="2">
        <v>2019</v>
      </c>
      <c r="E30042" s="2">
        <v>18</v>
      </c>
      <c r="F30042" s="19">
        <v>2.07E-2</v>
      </c>
    </row>
    <row r="30043" spans="1:6" x14ac:dyDescent="0.2">
      <c r="A30043" s="2" t="s">
        <v>3</v>
      </c>
      <c r="B30043" s="2">
        <v>6</v>
      </c>
      <c r="C30043" s="2">
        <v>5</v>
      </c>
      <c r="D30043" s="2">
        <v>2019</v>
      </c>
      <c r="E30043" s="2">
        <v>19</v>
      </c>
      <c r="F30043" s="19">
        <v>2.07E-2</v>
      </c>
    </row>
    <row r="30044" spans="1:6" x14ac:dyDescent="0.2">
      <c r="A30044" s="2" t="s">
        <v>3</v>
      </c>
      <c r="B30044" s="2">
        <v>6</v>
      </c>
      <c r="C30044" s="2">
        <v>5</v>
      </c>
      <c r="D30044" s="2">
        <v>2019</v>
      </c>
      <c r="E30044" s="2">
        <v>20</v>
      </c>
      <c r="F30044" s="19">
        <v>1.9599999999999999E-2</v>
      </c>
    </row>
    <row r="30045" spans="1:6" x14ac:dyDescent="0.2">
      <c r="A30045" s="2" t="s">
        <v>3</v>
      </c>
      <c r="B30045" s="2">
        <v>6</v>
      </c>
      <c r="C30045" s="2">
        <v>5</v>
      </c>
      <c r="D30045" s="2">
        <v>2019</v>
      </c>
      <c r="E30045" s="2">
        <v>21</v>
      </c>
      <c r="F30045" s="19">
        <v>2.1899999999999999E-2</v>
      </c>
    </row>
    <row r="30046" spans="1:6" x14ac:dyDescent="0.2">
      <c r="A30046" s="2" t="s">
        <v>3</v>
      </c>
      <c r="B30046" s="2">
        <v>6</v>
      </c>
      <c r="C30046" s="2">
        <v>5</v>
      </c>
      <c r="D30046" s="2">
        <v>2019</v>
      </c>
      <c r="E30046" s="2">
        <v>22</v>
      </c>
      <c r="F30046" s="19">
        <v>2.0800000000000003E-2</v>
      </c>
    </row>
    <row r="30047" spans="1:6" x14ac:dyDescent="0.2">
      <c r="A30047" s="2" t="s">
        <v>3</v>
      </c>
      <c r="B30047" s="2">
        <v>6</v>
      </c>
      <c r="C30047" s="2">
        <v>5</v>
      </c>
      <c r="D30047" s="2">
        <v>2019</v>
      </c>
      <c r="E30047" s="2">
        <v>23</v>
      </c>
      <c r="F30047" s="19">
        <v>2.1299999999999999E-2</v>
      </c>
    </row>
    <row r="30048" spans="1:6" x14ac:dyDescent="0.2">
      <c r="A30048" s="2" t="s">
        <v>3</v>
      </c>
      <c r="B30048" s="2">
        <v>6</v>
      </c>
      <c r="C30048" s="2">
        <v>5</v>
      </c>
      <c r="D30048" s="2">
        <v>2019</v>
      </c>
      <c r="E30048" s="2">
        <v>24</v>
      </c>
      <c r="F30048" s="19">
        <v>2.0500000000000001E-2</v>
      </c>
    </row>
    <row r="30049" spans="1:6" x14ac:dyDescent="0.2">
      <c r="A30049" s="2" t="s">
        <v>3</v>
      </c>
      <c r="B30049" s="2">
        <v>6</v>
      </c>
      <c r="C30049" s="2">
        <v>6</v>
      </c>
      <c r="D30049" s="2">
        <v>2019</v>
      </c>
      <c r="E30049" s="2">
        <v>1</v>
      </c>
      <c r="F30049" s="19">
        <v>2.12E-2</v>
      </c>
    </row>
    <row r="30050" spans="1:6" x14ac:dyDescent="0.2">
      <c r="A30050" s="2" t="s">
        <v>3</v>
      </c>
      <c r="B30050" s="2">
        <v>6</v>
      </c>
      <c r="C30050" s="2">
        <v>6</v>
      </c>
      <c r="D30050" s="2">
        <v>2019</v>
      </c>
      <c r="E30050" s="2">
        <v>2</v>
      </c>
      <c r="F30050" s="19">
        <v>2.06E-2</v>
      </c>
    </row>
    <row r="30051" spans="1:6" x14ac:dyDescent="0.2">
      <c r="A30051" s="2" t="s">
        <v>3</v>
      </c>
      <c r="B30051" s="2">
        <v>6</v>
      </c>
      <c r="C30051" s="2">
        <v>6</v>
      </c>
      <c r="D30051" s="2">
        <v>2019</v>
      </c>
      <c r="E30051" s="2">
        <v>3</v>
      </c>
      <c r="F30051" s="19">
        <v>2.1100000000000001E-2</v>
      </c>
    </row>
    <row r="30052" spans="1:6" x14ac:dyDescent="0.2">
      <c r="A30052" s="2" t="s">
        <v>3</v>
      </c>
      <c r="B30052" s="2">
        <v>6</v>
      </c>
      <c r="C30052" s="2">
        <v>6</v>
      </c>
      <c r="D30052" s="2">
        <v>2019</v>
      </c>
      <c r="E30052" s="2">
        <v>4</v>
      </c>
      <c r="F30052" s="19">
        <v>2.0900000000000002E-2</v>
      </c>
    </row>
    <row r="30053" spans="1:6" x14ac:dyDescent="0.2">
      <c r="A30053" s="2" t="s">
        <v>3</v>
      </c>
      <c r="B30053" s="2">
        <v>6</v>
      </c>
      <c r="C30053" s="2">
        <v>6</v>
      </c>
      <c r="D30053" s="2">
        <v>2019</v>
      </c>
      <c r="E30053" s="2">
        <v>5</v>
      </c>
      <c r="F30053" s="19">
        <v>2.0200000000000003E-2</v>
      </c>
    </row>
    <row r="30054" spans="1:6" x14ac:dyDescent="0.2">
      <c r="A30054" s="2" t="s">
        <v>3</v>
      </c>
      <c r="B30054" s="2">
        <v>6</v>
      </c>
      <c r="C30054" s="2">
        <v>6</v>
      </c>
      <c r="D30054" s="2">
        <v>2019</v>
      </c>
      <c r="E30054" s="2">
        <v>6</v>
      </c>
      <c r="F30054" s="19">
        <v>1.9900000000000001E-2</v>
      </c>
    </row>
    <row r="30055" spans="1:6" x14ac:dyDescent="0.2">
      <c r="A30055" s="2" t="s">
        <v>3</v>
      </c>
      <c r="B30055" s="2">
        <v>6</v>
      </c>
      <c r="C30055" s="2">
        <v>6</v>
      </c>
      <c r="D30055" s="2">
        <v>2019</v>
      </c>
      <c r="E30055" s="2">
        <v>7</v>
      </c>
      <c r="F30055" s="19">
        <v>1.9700000000000002E-2</v>
      </c>
    </row>
    <row r="30056" spans="1:6" x14ac:dyDescent="0.2">
      <c r="A30056" s="2" t="s">
        <v>3</v>
      </c>
      <c r="B30056" s="2">
        <v>6</v>
      </c>
      <c r="C30056" s="2">
        <v>6</v>
      </c>
      <c r="D30056" s="2">
        <v>2019</v>
      </c>
      <c r="E30056" s="2">
        <v>8</v>
      </c>
      <c r="F30056" s="19">
        <v>1.77E-2</v>
      </c>
    </row>
    <row r="30057" spans="1:6" x14ac:dyDescent="0.2">
      <c r="A30057" s="2" t="s">
        <v>3</v>
      </c>
      <c r="B30057" s="2">
        <v>6</v>
      </c>
      <c r="C30057" s="2">
        <v>6</v>
      </c>
      <c r="D30057" s="2">
        <v>2019</v>
      </c>
      <c r="E30057" s="2">
        <v>9</v>
      </c>
      <c r="F30057" s="19">
        <v>1.9900000000000001E-2</v>
      </c>
    </row>
    <row r="30058" spans="1:6" x14ac:dyDescent="0.2">
      <c r="A30058" s="2" t="s">
        <v>3</v>
      </c>
      <c r="B30058" s="2">
        <v>6</v>
      </c>
      <c r="C30058" s="2">
        <v>6</v>
      </c>
      <c r="D30058" s="2">
        <v>2019</v>
      </c>
      <c r="E30058" s="2">
        <v>10</v>
      </c>
      <c r="F30058" s="19">
        <v>2.0300000000000002E-2</v>
      </c>
    </row>
    <row r="30059" spans="1:6" x14ac:dyDescent="0.2">
      <c r="A30059" s="2" t="s">
        <v>3</v>
      </c>
      <c r="B30059" s="2">
        <v>6</v>
      </c>
      <c r="C30059" s="2">
        <v>6</v>
      </c>
      <c r="D30059" s="2">
        <v>2019</v>
      </c>
      <c r="E30059" s="2">
        <v>11</v>
      </c>
      <c r="F30059" s="19">
        <v>2.07E-2</v>
      </c>
    </row>
    <row r="30060" spans="1:6" x14ac:dyDescent="0.2">
      <c r="A30060" s="2" t="s">
        <v>3</v>
      </c>
      <c r="B30060" s="2">
        <v>6</v>
      </c>
      <c r="C30060" s="2">
        <v>6</v>
      </c>
      <c r="D30060" s="2">
        <v>2019</v>
      </c>
      <c r="E30060" s="2">
        <v>12</v>
      </c>
      <c r="F30060" s="19">
        <v>2.12E-2</v>
      </c>
    </row>
    <row r="30061" spans="1:6" x14ac:dyDescent="0.2">
      <c r="A30061" s="2" t="s">
        <v>3</v>
      </c>
      <c r="B30061" s="2">
        <v>6</v>
      </c>
      <c r="C30061" s="2">
        <v>6</v>
      </c>
      <c r="D30061" s="2">
        <v>2019</v>
      </c>
      <c r="E30061" s="2">
        <v>13</v>
      </c>
      <c r="F30061" s="19">
        <v>2.0900000000000002E-2</v>
      </c>
    </row>
    <row r="30062" spans="1:6" x14ac:dyDescent="0.2">
      <c r="A30062" s="2" t="s">
        <v>3</v>
      </c>
      <c r="B30062" s="2">
        <v>6</v>
      </c>
      <c r="C30062" s="2">
        <v>6</v>
      </c>
      <c r="D30062" s="2">
        <v>2019</v>
      </c>
      <c r="E30062" s="2">
        <v>14</v>
      </c>
      <c r="F30062" s="19">
        <v>2.1500000000000002E-2</v>
      </c>
    </row>
    <row r="30063" spans="1:6" x14ac:dyDescent="0.2">
      <c r="A30063" s="2" t="s">
        <v>3</v>
      </c>
      <c r="B30063" s="2">
        <v>6</v>
      </c>
      <c r="C30063" s="2">
        <v>6</v>
      </c>
      <c r="D30063" s="2">
        <v>2019</v>
      </c>
      <c r="E30063" s="2">
        <v>15</v>
      </c>
      <c r="F30063" s="19">
        <v>2.1299999999999999E-2</v>
      </c>
    </row>
    <row r="30064" spans="1:6" x14ac:dyDescent="0.2">
      <c r="A30064" s="2" t="s">
        <v>3</v>
      </c>
      <c r="B30064" s="2">
        <v>6</v>
      </c>
      <c r="C30064" s="2">
        <v>6</v>
      </c>
      <c r="D30064" s="2">
        <v>2019</v>
      </c>
      <c r="E30064" s="2">
        <v>16</v>
      </c>
      <c r="F30064" s="19">
        <v>2.1500000000000002E-2</v>
      </c>
    </row>
    <row r="30065" spans="1:6" x14ac:dyDescent="0.2">
      <c r="A30065" s="2" t="s">
        <v>3</v>
      </c>
      <c r="B30065" s="2">
        <v>6</v>
      </c>
      <c r="C30065" s="2">
        <v>6</v>
      </c>
      <c r="D30065" s="2">
        <v>2019</v>
      </c>
      <c r="E30065" s="2">
        <v>17</v>
      </c>
      <c r="F30065" s="19">
        <v>2.1500000000000002E-2</v>
      </c>
    </row>
    <row r="30066" spans="1:6" x14ac:dyDescent="0.2">
      <c r="A30066" s="2" t="s">
        <v>3</v>
      </c>
      <c r="B30066" s="2">
        <v>6</v>
      </c>
      <c r="C30066" s="2">
        <v>6</v>
      </c>
      <c r="D30066" s="2">
        <v>2019</v>
      </c>
      <c r="E30066" s="2">
        <v>18</v>
      </c>
      <c r="F30066" s="19">
        <v>2.23E-2</v>
      </c>
    </row>
    <row r="30067" spans="1:6" x14ac:dyDescent="0.2">
      <c r="A30067" s="2" t="s">
        <v>3</v>
      </c>
      <c r="B30067" s="2">
        <v>6</v>
      </c>
      <c r="C30067" s="2">
        <v>6</v>
      </c>
      <c r="D30067" s="2">
        <v>2019</v>
      </c>
      <c r="E30067" s="2">
        <v>19</v>
      </c>
      <c r="F30067" s="19">
        <v>2.2500000000000003E-2</v>
      </c>
    </row>
    <row r="30068" spans="1:6" x14ac:dyDescent="0.2">
      <c r="A30068" s="2" t="s">
        <v>3</v>
      </c>
      <c r="B30068" s="2">
        <v>6</v>
      </c>
      <c r="C30068" s="2">
        <v>6</v>
      </c>
      <c r="D30068" s="2">
        <v>2019</v>
      </c>
      <c r="E30068" s="2">
        <v>20</v>
      </c>
      <c r="F30068" s="19">
        <v>2.2600000000000002E-2</v>
      </c>
    </row>
    <row r="30069" spans="1:6" x14ac:dyDescent="0.2">
      <c r="A30069" s="2" t="s">
        <v>3</v>
      </c>
      <c r="B30069" s="2">
        <v>6</v>
      </c>
      <c r="C30069" s="2">
        <v>6</v>
      </c>
      <c r="D30069" s="2">
        <v>2019</v>
      </c>
      <c r="E30069" s="2">
        <v>21</v>
      </c>
      <c r="F30069" s="19">
        <v>2.35E-2</v>
      </c>
    </row>
    <row r="30070" spans="1:6" x14ac:dyDescent="0.2">
      <c r="A30070" s="2" t="s">
        <v>3</v>
      </c>
      <c r="B30070" s="2">
        <v>6</v>
      </c>
      <c r="C30070" s="2">
        <v>6</v>
      </c>
      <c r="D30070" s="2">
        <v>2019</v>
      </c>
      <c r="E30070" s="2">
        <v>22</v>
      </c>
      <c r="F30070" s="19">
        <v>2.3E-2</v>
      </c>
    </row>
    <row r="30071" spans="1:6" x14ac:dyDescent="0.2">
      <c r="A30071" s="2" t="s">
        <v>3</v>
      </c>
      <c r="B30071" s="2">
        <v>6</v>
      </c>
      <c r="C30071" s="2">
        <v>6</v>
      </c>
      <c r="D30071" s="2">
        <v>2019</v>
      </c>
      <c r="E30071" s="2">
        <v>23</v>
      </c>
      <c r="F30071" s="19">
        <v>2.1400000000000002E-2</v>
      </c>
    </row>
    <row r="30072" spans="1:6" x14ac:dyDescent="0.2">
      <c r="A30072" s="2" t="s">
        <v>3</v>
      </c>
      <c r="B30072" s="2">
        <v>6</v>
      </c>
      <c r="C30072" s="2">
        <v>6</v>
      </c>
      <c r="D30072" s="2">
        <v>2019</v>
      </c>
      <c r="E30072" s="2">
        <v>24</v>
      </c>
      <c r="F30072" s="19">
        <v>2.0900000000000002E-2</v>
      </c>
    </row>
    <row r="30073" spans="1:6" x14ac:dyDescent="0.2">
      <c r="A30073" s="2" t="s">
        <v>3</v>
      </c>
      <c r="B30073" s="2">
        <v>6</v>
      </c>
      <c r="C30073" s="2">
        <v>7</v>
      </c>
      <c r="D30073" s="2">
        <v>2019</v>
      </c>
      <c r="E30073" s="2">
        <v>1</v>
      </c>
      <c r="F30073" s="19">
        <v>2.23E-2</v>
      </c>
    </row>
    <row r="30074" spans="1:6" x14ac:dyDescent="0.2">
      <c r="A30074" s="2" t="s">
        <v>3</v>
      </c>
      <c r="B30074" s="2">
        <v>6</v>
      </c>
      <c r="C30074" s="2">
        <v>7</v>
      </c>
      <c r="D30074" s="2">
        <v>2019</v>
      </c>
      <c r="E30074" s="2">
        <v>2</v>
      </c>
      <c r="F30074" s="19">
        <v>1.9400000000000001E-2</v>
      </c>
    </row>
    <row r="30075" spans="1:6" x14ac:dyDescent="0.2">
      <c r="A30075" s="2" t="s">
        <v>3</v>
      </c>
      <c r="B30075" s="2">
        <v>6</v>
      </c>
      <c r="C30075" s="2">
        <v>7</v>
      </c>
      <c r="D30075" s="2">
        <v>2019</v>
      </c>
      <c r="E30075" s="2">
        <v>3</v>
      </c>
      <c r="F30075" s="19">
        <v>2.1000000000000001E-2</v>
      </c>
    </row>
    <row r="30076" spans="1:6" x14ac:dyDescent="0.2">
      <c r="A30076" s="2" t="s">
        <v>3</v>
      </c>
      <c r="B30076" s="2">
        <v>6</v>
      </c>
      <c r="C30076" s="2">
        <v>7</v>
      </c>
      <c r="D30076" s="2">
        <v>2019</v>
      </c>
      <c r="E30076" s="2">
        <v>4</v>
      </c>
      <c r="F30076" s="19">
        <v>1.9700000000000002E-2</v>
      </c>
    </row>
    <row r="30077" spans="1:6" x14ac:dyDescent="0.2">
      <c r="A30077" s="2" t="s">
        <v>3</v>
      </c>
      <c r="B30077" s="2">
        <v>6</v>
      </c>
      <c r="C30077" s="2">
        <v>7</v>
      </c>
      <c r="D30077" s="2">
        <v>2019</v>
      </c>
      <c r="E30077" s="2">
        <v>5</v>
      </c>
      <c r="F30077" s="19">
        <v>0.02</v>
      </c>
    </row>
    <row r="30078" spans="1:6" x14ac:dyDescent="0.2">
      <c r="A30078" s="2" t="s">
        <v>3</v>
      </c>
      <c r="B30078" s="2">
        <v>6</v>
      </c>
      <c r="C30078" s="2">
        <v>7</v>
      </c>
      <c r="D30078" s="2">
        <v>2019</v>
      </c>
      <c r="E30078" s="2">
        <v>6</v>
      </c>
      <c r="F30078" s="19">
        <v>1.84E-2</v>
      </c>
    </row>
    <row r="30079" spans="1:6" x14ac:dyDescent="0.2">
      <c r="A30079" s="2" t="s">
        <v>3</v>
      </c>
      <c r="B30079" s="2">
        <v>6</v>
      </c>
      <c r="C30079" s="2">
        <v>7</v>
      </c>
      <c r="D30079" s="2">
        <v>2019</v>
      </c>
      <c r="E30079" s="2">
        <v>7</v>
      </c>
      <c r="F30079" s="19">
        <v>1.9300000000000001E-2</v>
      </c>
    </row>
    <row r="30080" spans="1:6" x14ac:dyDescent="0.2">
      <c r="A30080" s="2" t="s">
        <v>3</v>
      </c>
      <c r="B30080" s="2">
        <v>6</v>
      </c>
      <c r="C30080" s="2">
        <v>7</v>
      </c>
      <c r="D30080" s="2">
        <v>2019</v>
      </c>
      <c r="E30080" s="2">
        <v>8</v>
      </c>
      <c r="F30080" s="19">
        <v>1.8100000000000002E-2</v>
      </c>
    </row>
    <row r="30081" spans="1:6" x14ac:dyDescent="0.2">
      <c r="A30081" s="2" t="s">
        <v>3</v>
      </c>
      <c r="B30081" s="2">
        <v>6</v>
      </c>
      <c r="C30081" s="2">
        <v>7</v>
      </c>
      <c r="D30081" s="2">
        <v>2019</v>
      </c>
      <c r="E30081" s="2">
        <v>9</v>
      </c>
      <c r="F30081" s="19">
        <v>1.8800000000000001E-2</v>
      </c>
    </row>
    <row r="30082" spans="1:6" x14ac:dyDescent="0.2">
      <c r="A30082" s="2" t="s">
        <v>3</v>
      </c>
      <c r="B30082" s="2">
        <v>6</v>
      </c>
      <c r="C30082" s="2">
        <v>7</v>
      </c>
      <c r="D30082" s="2">
        <v>2019</v>
      </c>
      <c r="E30082" s="2">
        <v>10</v>
      </c>
      <c r="F30082" s="19">
        <v>1.8800000000000001E-2</v>
      </c>
    </row>
    <row r="30083" spans="1:6" x14ac:dyDescent="0.2">
      <c r="A30083" s="2" t="s">
        <v>3</v>
      </c>
      <c r="B30083" s="2">
        <v>6</v>
      </c>
      <c r="C30083" s="2">
        <v>7</v>
      </c>
      <c r="D30083" s="2">
        <v>2019</v>
      </c>
      <c r="E30083" s="2">
        <v>11</v>
      </c>
      <c r="F30083" s="19">
        <v>2.01E-2</v>
      </c>
    </row>
    <row r="30084" spans="1:6" x14ac:dyDescent="0.2">
      <c r="A30084" s="2" t="s">
        <v>3</v>
      </c>
      <c r="B30084" s="2">
        <v>6</v>
      </c>
      <c r="C30084" s="2">
        <v>7</v>
      </c>
      <c r="D30084" s="2">
        <v>2019</v>
      </c>
      <c r="E30084" s="2">
        <v>12</v>
      </c>
      <c r="F30084" s="19">
        <v>2.0200000000000003E-2</v>
      </c>
    </row>
    <row r="30085" spans="1:6" x14ac:dyDescent="0.2">
      <c r="A30085" s="2" t="s">
        <v>3</v>
      </c>
      <c r="B30085" s="2">
        <v>6</v>
      </c>
      <c r="C30085" s="2">
        <v>7</v>
      </c>
      <c r="D30085" s="2">
        <v>2019</v>
      </c>
      <c r="E30085" s="2">
        <v>13</v>
      </c>
      <c r="F30085" s="19">
        <v>2.12E-2</v>
      </c>
    </row>
    <row r="30086" spans="1:6" x14ac:dyDescent="0.2">
      <c r="A30086" s="2" t="s">
        <v>3</v>
      </c>
      <c r="B30086" s="2">
        <v>6</v>
      </c>
      <c r="C30086" s="2">
        <v>7</v>
      </c>
      <c r="D30086" s="2">
        <v>2019</v>
      </c>
      <c r="E30086" s="2">
        <v>14</v>
      </c>
      <c r="F30086" s="19">
        <v>2.1100000000000001E-2</v>
      </c>
    </row>
    <row r="30087" spans="1:6" x14ac:dyDescent="0.2">
      <c r="A30087" s="2" t="s">
        <v>3</v>
      </c>
      <c r="B30087" s="2">
        <v>6</v>
      </c>
      <c r="C30087" s="2">
        <v>7</v>
      </c>
      <c r="D30087" s="2">
        <v>2019</v>
      </c>
      <c r="E30087" s="2">
        <v>15</v>
      </c>
      <c r="F30087" s="19">
        <v>2.06E-2</v>
      </c>
    </row>
    <row r="30088" spans="1:6" x14ac:dyDescent="0.2">
      <c r="A30088" s="2" t="s">
        <v>3</v>
      </c>
      <c r="B30088" s="2">
        <v>6</v>
      </c>
      <c r="C30088" s="2">
        <v>7</v>
      </c>
      <c r="D30088" s="2">
        <v>2019</v>
      </c>
      <c r="E30088" s="2">
        <v>16</v>
      </c>
      <c r="F30088" s="19">
        <v>2.0800000000000003E-2</v>
      </c>
    </row>
    <row r="30089" spans="1:6" x14ac:dyDescent="0.2">
      <c r="A30089" s="2" t="s">
        <v>3</v>
      </c>
      <c r="B30089" s="2">
        <v>6</v>
      </c>
      <c r="C30089" s="2">
        <v>7</v>
      </c>
      <c r="D30089" s="2">
        <v>2019</v>
      </c>
      <c r="E30089" s="2">
        <v>17</v>
      </c>
      <c r="F30089" s="19">
        <v>2.01E-2</v>
      </c>
    </row>
    <row r="30090" spans="1:6" x14ac:dyDescent="0.2">
      <c r="A30090" s="2" t="s">
        <v>3</v>
      </c>
      <c r="B30090" s="2">
        <v>6</v>
      </c>
      <c r="C30090" s="2">
        <v>7</v>
      </c>
      <c r="D30090" s="2">
        <v>2019</v>
      </c>
      <c r="E30090" s="2">
        <v>18</v>
      </c>
      <c r="F30090" s="19">
        <v>2.0400000000000001E-2</v>
      </c>
    </row>
    <row r="30091" spans="1:6" x14ac:dyDescent="0.2">
      <c r="A30091" s="2" t="s">
        <v>3</v>
      </c>
      <c r="B30091" s="2">
        <v>6</v>
      </c>
      <c r="C30091" s="2">
        <v>7</v>
      </c>
      <c r="D30091" s="2">
        <v>2019</v>
      </c>
      <c r="E30091" s="2">
        <v>19</v>
      </c>
      <c r="F30091" s="19">
        <v>0.02</v>
      </c>
    </row>
    <row r="30092" spans="1:6" x14ac:dyDescent="0.2">
      <c r="A30092" s="2" t="s">
        <v>3</v>
      </c>
      <c r="B30092" s="2">
        <v>6</v>
      </c>
      <c r="C30092" s="2">
        <v>7</v>
      </c>
      <c r="D30092" s="2">
        <v>2019</v>
      </c>
      <c r="E30092" s="2">
        <v>20</v>
      </c>
      <c r="F30092" s="19">
        <v>2.1899999999999999E-2</v>
      </c>
    </row>
    <row r="30093" spans="1:6" x14ac:dyDescent="0.2">
      <c r="A30093" s="2" t="s">
        <v>3</v>
      </c>
      <c r="B30093" s="2">
        <v>6</v>
      </c>
      <c r="C30093" s="2">
        <v>7</v>
      </c>
      <c r="D30093" s="2">
        <v>2019</v>
      </c>
      <c r="E30093" s="2">
        <v>21</v>
      </c>
      <c r="F30093" s="19">
        <v>2.1100000000000001E-2</v>
      </c>
    </row>
    <row r="30094" spans="1:6" x14ac:dyDescent="0.2">
      <c r="A30094" s="2" t="s">
        <v>3</v>
      </c>
      <c r="B30094" s="2">
        <v>6</v>
      </c>
      <c r="C30094" s="2">
        <v>7</v>
      </c>
      <c r="D30094" s="2">
        <v>2019</v>
      </c>
      <c r="E30094" s="2">
        <v>22</v>
      </c>
      <c r="F30094" s="19">
        <v>2.1600000000000001E-2</v>
      </c>
    </row>
    <row r="30095" spans="1:6" x14ac:dyDescent="0.2">
      <c r="A30095" s="2" t="s">
        <v>3</v>
      </c>
      <c r="B30095" s="2">
        <v>6</v>
      </c>
      <c r="C30095" s="2">
        <v>7</v>
      </c>
      <c r="D30095" s="2">
        <v>2019</v>
      </c>
      <c r="E30095" s="2">
        <v>23</v>
      </c>
      <c r="F30095" s="19">
        <v>2.23E-2</v>
      </c>
    </row>
    <row r="30096" spans="1:6" x14ac:dyDescent="0.2">
      <c r="A30096" s="2" t="s">
        <v>3</v>
      </c>
      <c r="B30096" s="2">
        <v>6</v>
      </c>
      <c r="C30096" s="2">
        <v>7</v>
      </c>
      <c r="D30096" s="2">
        <v>2019</v>
      </c>
      <c r="E30096" s="2">
        <v>24</v>
      </c>
      <c r="F30096" s="19">
        <v>2.3700000000000002E-2</v>
      </c>
    </row>
    <row r="30097" spans="1:6" x14ac:dyDescent="0.2">
      <c r="A30097" s="2" t="s">
        <v>3</v>
      </c>
      <c r="B30097" s="2">
        <v>6</v>
      </c>
      <c r="C30097" s="2">
        <v>8</v>
      </c>
      <c r="D30097" s="2">
        <v>2019</v>
      </c>
      <c r="E30097" s="2">
        <v>1</v>
      </c>
      <c r="F30097" s="19">
        <v>2.2700000000000001E-2</v>
      </c>
    </row>
    <row r="30098" spans="1:6" x14ac:dyDescent="0.2">
      <c r="A30098" s="2" t="s">
        <v>3</v>
      </c>
      <c r="B30098" s="2">
        <v>6</v>
      </c>
      <c r="C30098" s="2">
        <v>8</v>
      </c>
      <c r="D30098" s="2">
        <v>2019</v>
      </c>
      <c r="E30098" s="2">
        <v>2</v>
      </c>
      <c r="F30098" s="19">
        <v>2.3400000000000001E-2</v>
      </c>
    </row>
    <row r="30099" spans="1:6" x14ac:dyDescent="0.2">
      <c r="A30099" s="2" t="s">
        <v>3</v>
      </c>
      <c r="B30099" s="2">
        <v>6</v>
      </c>
      <c r="C30099" s="2">
        <v>8</v>
      </c>
      <c r="D30099" s="2">
        <v>2019</v>
      </c>
      <c r="E30099" s="2">
        <v>3</v>
      </c>
      <c r="F30099" s="19">
        <v>2.23E-2</v>
      </c>
    </row>
    <row r="30100" spans="1:6" x14ac:dyDescent="0.2">
      <c r="A30100" s="2" t="s">
        <v>3</v>
      </c>
      <c r="B30100" s="2">
        <v>6</v>
      </c>
      <c r="C30100" s="2">
        <v>8</v>
      </c>
      <c r="D30100" s="2">
        <v>2019</v>
      </c>
      <c r="E30100" s="2">
        <v>4</v>
      </c>
      <c r="F30100" s="19">
        <v>2.3800000000000002E-2</v>
      </c>
    </row>
    <row r="30101" spans="1:6" x14ac:dyDescent="0.2">
      <c r="A30101" s="2" t="s">
        <v>3</v>
      </c>
      <c r="B30101" s="2">
        <v>6</v>
      </c>
      <c r="C30101" s="2">
        <v>8</v>
      </c>
      <c r="D30101" s="2">
        <v>2019</v>
      </c>
      <c r="E30101" s="2">
        <v>5</v>
      </c>
      <c r="F30101" s="19">
        <v>2.1700000000000001E-2</v>
      </c>
    </row>
    <row r="30102" spans="1:6" x14ac:dyDescent="0.2">
      <c r="A30102" s="2" t="s">
        <v>3</v>
      </c>
      <c r="B30102" s="2">
        <v>6</v>
      </c>
      <c r="C30102" s="2">
        <v>8</v>
      </c>
      <c r="D30102" s="2">
        <v>2019</v>
      </c>
      <c r="E30102" s="2">
        <v>6</v>
      </c>
      <c r="F30102" s="19">
        <v>2.1600000000000001E-2</v>
      </c>
    </row>
    <row r="30103" spans="1:6" x14ac:dyDescent="0.2">
      <c r="A30103" s="2" t="s">
        <v>3</v>
      </c>
      <c r="B30103" s="2">
        <v>6</v>
      </c>
      <c r="C30103" s="2">
        <v>8</v>
      </c>
      <c r="D30103" s="2">
        <v>2019</v>
      </c>
      <c r="E30103" s="2">
        <v>7</v>
      </c>
      <c r="F30103" s="19">
        <v>2.0900000000000002E-2</v>
      </c>
    </row>
    <row r="30104" spans="1:6" x14ac:dyDescent="0.2">
      <c r="A30104" s="2" t="s">
        <v>3</v>
      </c>
      <c r="B30104" s="2">
        <v>6</v>
      </c>
      <c r="C30104" s="2">
        <v>8</v>
      </c>
      <c r="D30104" s="2">
        <v>2019</v>
      </c>
      <c r="E30104" s="2">
        <v>8</v>
      </c>
      <c r="F30104" s="19">
        <v>1.9700000000000002E-2</v>
      </c>
    </row>
    <row r="30105" spans="1:6" x14ac:dyDescent="0.2">
      <c r="A30105" s="2" t="s">
        <v>3</v>
      </c>
      <c r="B30105" s="2">
        <v>6</v>
      </c>
      <c r="C30105" s="2">
        <v>8</v>
      </c>
      <c r="D30105" s="2">
        <v>2019</v>
      </c>
      <c r="E30105" s="2">
        <v>9</v>
      </c>
      <c r="F30105" s="19">
        <v>2.0400000000000001E-2</v>
      </c>
    </row>
    <row r="30106" spans="1:6" x14ac:dyDescent="0.2">
      <c r="A30106" s="2" t="s">
        <v>3</v>
      </c>
      <c r="B30106" s="2">
        <v>6</v>
      </c>
      <c r="C30106" s="2">
        <v>8</v>
      </c>
      <c r="D30106" s="2">
        <v>2019</v>
      </c>
      <c r="E30106" s="2">
        <v>10</v>
      </c>
      <c r="F30106" s="19">
        <v>1.9599999999999999E-2</v>
      </c>
    </row>
    <row r="30107" spans="1:6" x14ac:dyDescent="0.2">
      <c r="A30107" s="2" t="s">
        <v>3</v>
      </c>
      <c r="B30107" s="2">
        <v>6</v>
      </c>
      <c r="C30107" s="2">
        <v>8</v>
      </c>
      <c r="D30107" s="2">
        <v>2019</v>
      </c>
      <c r="E30107" s="2">
        <v>11</v>
      </c>
      <c r="F30107" s="19">
        <v>1.9300000000000001E-2</v>
      </c>
    </row>
    <row r="30108" spans="1:6" x14ac:dyDescent="0.2">
      <c r="A30108" s="2" t="s">
        <v>3</v>
      </c>
      <c r="B30108" s="2">
        <v>6</v>
      </c>
      <c r="C30108" s="2">
        <v>8</v>
      </c>
      <c r="D30108" s="2">
        <v>2019</v>
      </c>
      <c r="E30108" s="2">
        <v>12</v>
      </c>
      <c r="F30108" s="19">
        <v>2.18E-2</v>
      </c>
    </row>
    <row r="30109" spans="1:6" x14ac:dyDescent="0.2">
      <c r="A30109" s="2" t="s">
        <v>3</v>
      </c>
      <c r="B30109" s="2">
        <v>6</v>
      </c>
      <c r="C30109" s="2">
        <v>8</v>
      </c>
      <c r="D30109" s="2">
        <v>2019</v>
      </c>
      <c r="E30109" s="2">
        <v>13</v>
      </c>
      <c r="F30109" s="19">
        <v>2.1700000000000001E-2</v>
      </c>
    </row>
    <row r="30110" spans="1:6" x14ac:dyDescent="0.2">
      <c r="A30110" s="2" t="s">
        <v>3</v>
      </c>
      <c r="B30110" s="2">
        <v>6</v>
      </c>
      <c r="C30110" s="2">
        <v>8</v>
      </c>
      <c r="D30110" s="2">
        <v>2019</v>
      </c>
      <c r="E30110" s="2">
        <v>14</v>
      </c>
      <c r="F30110" s="19">
        <v>2.12E-2</v>
      </c>
    </row>
    <row r="30111" spans="1:6" x14ac:dyDescent="0.2">
      <c r="A30111" s="2" t="s">
        <v>3</v>
      </c>
      <c r="B30111" s="2">
        <v>6</v>
      </c>
      <c r="C30111" s="2">
        <v>8</v>
      </c>
      <c r="D30111" s="2">
        <v>2019</v>
      </c>
      <c r="E30111" s="2">
        <v>15</v>
      </c>
      <c r="F30111" s="19">
        <v>2.0200000000000003E-2</v>
      </c>
    </row>
    <row r="30112" spans="1:6" x14ac:dyDescent="0.2">
      <c r="A30112" s="2" t="s">
        <v>3</v>
      </c>
      <c r="B30112" s="2">
        <v>6</v>
      </c>
      <c r="C30112" s="2">
        <v>8</v>
      </c>
      <c r="D30112" s="2">
        <v>2019</v>
      </c>
      <c r="E30112" s="2">
        <v>16</v>
      </c>
      <c r="F30112" s="19">
        <v>2.2000000000000002E-2</v>
      </c>
    </row>
    <row r="30113" spans="1:6" x14ac:dyDescent="0.2">
      <c r="A30113" s="2" t="s">
        <v>3</v>
      </c>
      <c r="B30113" s="2">
        <v>6</v>
      </c>
      <c r="C30113" s="2">
        <v>8</v>
      </c>
      <c r="D30113" s="2">
        <v>2019</v>
      </c>
      <c r="E30113" s="2">
        <v>17</v>
      </c>
      <c r="F30113" s="19">
        <v>2.18E-2</v>
      </c>
    </row>
    <row r="30114" spans="1:6" x14ac:dyDescent="0.2">
      <c r="A30114" s="2" t="s">
        <v>3</v>
      </c>
      <c r="B30114" s="2">
        <v>6</v>
      </c>
      <c r="C30114" s="2">
        <v>8</v>
      </c>
      <c r="D30114" s="2">
        <v>2019</v>
      </c>
      <c r="E30114" s="2">
        <v>18</v>
      </c>
      <c r="F30114" s="19">
        <v>2.2600000000000002E-2</v>
      </c>
    </row>
    <row r="30115" spans="1:6" x14ac:dyDescent="0.2">
      <c r="A30115" s="2" t="s">
        <v>3</v>
      </c>
      <c r="B30115" s="2">
        <v>6</v>
      </c>
      <c r="C30115" s="2">
        <v>8</v>
      </c>
      <c r="D30115" s="2">
        <v>2019</v>
      </c>
      <c r="E30115" s="2">
        <v>19</v>
      </c>
      <c r="F30115" s="19">
        <v>2.3E-2</v>
      </c>
    </row>
    <row r="30116" spans="1:6" x14ac:dyDescent="0.2">
      <c r="A30116" s="2" t="s">
        <v>3</v>
      </c>
      <c r="B30116" s="2">
        <v>6</v>
      </c>
      <c r="C30116" s="2">
        <v>8</v>
      </c>
      <c r="D30116" s="2">
        <v>2019</v>
      </c>
      <c r="E30116" s="2">
        <v>20</v>
      </c>
      <c r="F30116" s="19">
        <v>2.2100000000000002E-2</v>
      </c>
    </row>
    <row r="30117" spans="1:6" x14ac:dyDescent="0.2">
      <c r="A30117" s="2" t="s">
        <v>3</v>
      </c>
      <c r="B30117" s="2">
        <v>6</v>
      </c>
      <c r="C30117" s="2">
        <v>8</v>
      </c>
      <c r="D30117" s="2">
        <v>2019</v>
      </c>
      <c r="E30117" s="2">
        <v>21</v>
      </c>
      <c r="F30117" s="19">
        <v>2.2200000000000001E-2</v>
      </c>
    </row>
    <row r="30118" spans="1:6" x14ac:dyDescent="0.2">
      <c r="A30118" s="2" t="s">
        <v>3</v>
      </c>
      <c r="B30118" s="2">
        <v>6</v>
      </c>
      <c r="C30118" s="2">
        <v>8</v>
      </c>
      <c r="D30118" s="2">
        <v>2019</v>
      </c>
      <c r="E30118" s="2">
        <v>22</v>
      </c>
      <c r="F30118" s="19">
        <v>2.1000000000000001E-2</v>
      </c>
    </row>
    <row r="30119" spans="1:6" x14ac:dyDescent="0.2">
      <c r="A30119" s="2" t="s">
        <v>3</v>
      </c>
      <c r="B30119" s="2">
        <v>6</v>
      </c>
      <c r="C30119" s="2">
        <v>8</v>
      </c>
      <c r="D30119" s="2">
        <v>2019</v>
      </c>
      <c r="E30119" s="2">
        <v>23</v>
      </c>
      <c r="F30119" s="19">
        <v>2.3599999999999999E-2</v>
      </c>
    </row>
    <row r="30120" spans="1:6" x14ac:dyDescent="0.2">
      <c r="A30120" s="2" t="s">
        <v>3</v>
      </c>
      <c r="B30120" s="2">
        <v>6</v>
      </c>
      <c r="C30120" s="2">
        <v>8</v>
      </c>
      <c r="D30120" s="2">
        <v>2019</v>
      </c>
      <c r="E30120" s="2">
        <v>24</v>
      </c>
      <c r="F30120" s="19">
        <v>2.23E-2</v>
      </c>
    </row>
    <row r="30121" spans="1:6" x14ac:dyDescent="0.2">
      <c r="A30121" s="2" t="s">
        <v>3</v>
      </c>
      <c r="B30121" s="2">
        <v>6</v>
      </c>
      <c r="C30121" s="2">
        <v>9</v>
      </c>
      <c r="D30121" s="2">
        <v>2019</v>
      </c>
      <c r="E30121" s="2">
        <v>1</v>
      </c>
      <c r="F30121" s="19">
        <v>2.24E-2</v>
      </c>
    </row>
    <row r="30122" spans="1:6" x14ac:dyDescent="0.2">
      <c r="A30122" s="2" t="s">
        <v>3</v>
      </c>
      <c r="B30122" s="2">
        <v>6</v>
      </c>
      <c r="C30122" s="2">
        <v>9</v>
      </c>
      <c r="D30122" s="2">
        <v>2019</v>
      </c>
      <c r="E30122" s="2">
        <v>2</v>
      </c>
      <c r="F30122" s="19">
        <v>1.9700000000000002E-2</v>
      </c>
    </row>
    <row r="30123" spans="1:6" x14ac:dyDescent="0.2">
      <c r="A30123" s="2" t="s">
        <v>3</v>
      </c>
      <c r="B30123" s="2">
        <v>6</v>
      </c>
      <c r="C30123" s="2">
        <v>9</v>
      </c>
      <c r="D30123" s="2">
        <v>2019</v>
      </c>
      <c r="E30123" s="2">
        <v>3</v>
      </c>
      <c r="F30123" s="19">
        <v>2.3300000000000001E-2</v>
      </c>
    </row>
    <row r="30124" spans="1:6" x14ac:dyDescent="0.2">
      <c r="A30124" s="2" t="s">
        <v>3</v>
      </c>
      <c r="B30124" s="2">
        <v>6</v>
      </c>
      <c r="C30124" s="2">
        <v>9</v>
      </c>
      <c r="D30124" s="2">
        <v>2019</v>
      </c>
      <c r="E30124" s="2">
        <v>4</v>
      </c>
      <c r="F30124" s="19">
        <v>2.4E-2</v>
      </c>
    </row>
    <row r="30125" spans="1:6" x14ac:dyDescent="0.2">
      <c r="A30125" s="2" t="s">
        <v>3</v>
      </c>
      <c r="B30125" s="2">
        <v>6</v>
      </c>
      <c r="C30125" s="2">
        <v>9</v>
      </c>
      <c r="D30125" s="2">
        <v>2019</v>
      </c>
      <c r="E30125" s="2">
        <v>5</v>
      </c>
      <c r="F30125" s="19">
        <v>2.1600000000000001E-2</v>
      </c>
    </row>
    <row r="30126" spans="1:6" x14ac:dyDescent="0.2">
      <c r="A30126" s="2" t="s">
        <v>3</v>
      </c>
      <c r="B30126" s="2">
        <v>6</v>
      </c>
      <c r="C30126" s="2">
        <v>9</v>
      </c>
      <c r="D30126" s="2">
        <v>2019</v>
      </c>
      <c r="E30126" s="2">
        <v>6</v>
      </c>
      <c r="F30126" s="19">
        <v>1.9100000000000002E-2</v>
      </c>
    </row>
    <row r="30127" spans="1:6" x14ac:dyDescent="0.2">
      <c r="A30127" s="2" t="s">
        <v>3</v>
      </c>
      <c r="B30127" s="2">
        <v>6</v>
      </c>
      <c r="C30127" s="2">
        <v>9</v>
      </c>
      <c r="D30127" s="2">
        <v>2019</v>
      </c>
      <c r="E30127" s="2">
        <v>7</v>
      </c>
      <c r="F30127" s="19">
        <v>1.9200000000000002E-2</v>
      </c>
    </row>
    <row r="30128" spans="1:6" x14ac:dyDescent="0.2">
      <c r="A30128" s="2" t="s">
        <v>3</v>
      </c>
      <c r="B30128" s="2">
        <v>6</v>
      </c>
      <c r="C30128" s="2">
        <v>9</v>
      </c>
      <c r="D30128" s="2">
        <v>2019</v>
      </c>
      <c r="E30128" s="2">
        <v>8</v>
      </c>
      <c r="F30128" s="19">
        <v>0.02</v>
      </c>
    </row>
    <row r="30129" spans="1:6" x14ac:dyDescent="0.2">
      <c r="A30129" s="2" t="s">
        <v>3</v>
      </c>
      <c r="B30129" s="2">
        <v>6</v>
      </c>
      <c r="C30129" s="2">
        <v>9</v>
      </c>
      <c r="D30129" s="2">
        <v>2019</v>
      </c>
      <c r="E30129" s="2">
        <v>9</v>
      </c>
      <c r="F30129" s="19">
        <v>2.0300000000000002E-2</v>
      </c>
    </row>
    <row r="30130" spans="1:6" x14ac:dyDescent="0.2">
      <c r="A30130" s="2" t="s">
        <v>3</v>
      </c>
      <c r="B30130" s="2">
        <v>6</v>
      </c>
      <c r="C30130" s="2">
        <v>9</v>
      </c>
      <c r="D30130" s="2">
        <v>2019</v>
      </c>
      <c r="E30130" s="2">
        <v>10</v>
      </c>
      <c r="F30130" s="19">
        <v>2.12E-2</v>
      </c>
    </row>
    <row r="30131" spans="1:6" x14ac:dyDescent="0.2">
      <c r="A30131" s="2" t="s">
        <v>3</v>
      </c>
      <c r="B30131" s="2">
        <v>6</v>
      </c>
      <c r="C30131" s="2">
        <v>9</v>
      </c>
      <c r="D30131" s="2">
        <v>2019</v>
      </c>
      <c r="E30131" s="2">
        <v>11</v>
      </c>
      <c r="F30131" s="19">
        <v>2.2100000000000002E-2</v>
      </c>
    </row>
    <row r="30132" spans="1:6" x14ac:dyDescent="0.2">
      <c r="A30132" s="2" t="s">
        <v>3</v>
      </c>
      <c r="B30132" s="2">
        <v>6</v>
      </c>
      <c r="C30132" s="2">
        <v>9</v>
      </c>
      <c r="D30132" s="2">
        <v>2019</v>
      </c>
      <c r="E30132" s="2">
        <v>12</v>
      </c>
      <c r="F30132" s="19">
        <v>2.07E-2</v>
      </c>
    </row>
    <row r="30133" spans="1:6" x14ac:dyDescent="0.2">
      <c r="A30133" s="2" t="s">
        <v>3</v>
      </c>
      <c r="B30133" s="2">
        <v>6</v>
      </c>
      <c r="C30133" s="2">
        <v>9</v>
      </c>
      <c r="D30133" s="2">
        <v>2019</v>
      </c>
      <c r="E30133" s="2">
        <v>13</v>
      </c>
      <c r="F30133" s="19">
        <v>1.9400000000000001E-2</v>
      </c>
    </row>
    <row r="30134" spans="1:6" x14ac:dyDescent="0.2">
      <c r="A30134" s="2" t="s">
        <v>3</v>
      </c>
      <c r="B30134" s="2">
        <v>6</v>
      </c>
      <c r="C30134" s="2">
        <v>9</v>
      </c>
      <c r="D30134" s="2">
        <v>2019</v>
      </c>
      <c r="E30134" s="2">
        <v>14</v>
      </c>
      <c r="F30134" s="19">
        <v>2.07E-2</v>
      </c>
    </row>
    <row r="30135" spans="1:6" x14ac:dyDescent="0.2">
      <c r="A30135" s="2" t="s">
        <v>3</v>
      </c>
      <c r="B30135" s="2">
        <v>6</v>
      </c>
      <c r="C30135" s="2">
        <v>9</v>
      </c>
      <c r="D30135" s="2">
        <v>2019</v>
      </c>
      <c r="E30135" s="2">
        <v>15</v>
      </c>
      <c r="F30135" s="19">
        <v>2.1100000000000001E-2</v>
      </c>
    </row>
    <row r="30136" spans="1:6" x14ac:dyDescent="0.2">
      <c r="A30136" s="2" t="s">
        <v>3</v>
      </c>
      <c r="B30136" s="2">
        <v>6</v>
      </c>
      <c r="C30136" s="2">
        <v>9</v>
      </c>
      <c r="D30136" s="2">
        <v>2019</v>
      </c>
      <c r="E30136" s="2">
        <v>16</v>
      </c>
      <c r="F30136" s="19">
        <v>2.1899999999999999E-2</v>
      </c>
    </row>
    <row r="30137" spans="1:6" x14ac:dyDescent="0.2">
      <c r="A30137" s="2" t="s">
        <v>3</v>
      </c>
      <c r="B30137" s="2">
        <v>6</v>
      </c>
      <c r="C30137" s="2">
        <v>9</v>
      </c>
      <c r="D30137" s="2">
        <v>2019</v>
      </c>
      <c r="E30137" s="2">
        <v>17</v>
      </c>
      <c r="F30137" s="19">
        <v>2.1500000000000002E-2</v>
      </c>
    </row>
    <row r="30138" spans="1:6" x14ac:dyDescent="0.2">
      <c r="A30138" s="2" t="s">
        <v>3</v>
      </c>
      <c r="B30138" s="2">
        <v>6</v>
      </c>
      <c r="C30138" s="2">
        <v>9</v>
      </c>
      <c r="D30138" s="2">
        <v>2019</v>
      </c>
      <c r="E30138" s="2">
        <v>18</v>
      </c>
      <c r="F30138" s="19">
        <v>2.0900000000000002E-2</v>
      </c>
    </row>
    <row r="30139" spans="1:6" x14ac:dyDescent="0.2">
      <c r="A30139" s="2" t="s">
        <v>3</v>
      </c>
      <c r="B30139" s="2">
        <v>6</v>
      </c>
      <c r="C30139" s="2">
        <v>9</v>
      </c>
      <c r="D30139" s="2">
        <v>2019</v>
      </c>
      <c r="E30139" s="2">
        <v>19</v>
      </c>
      <c r="F30139" s="19">
        <v>2.1500000000000002E-2</v>
      </c>
    </row>
    <row r="30140" spans="1:6" x14ac:dyDescent="0.2">
      <c r="A30140" s="2" t="s">
        <v>3</v>
      </c>
      <c r="B30140" s="2">
        <v>6</v>
      </c>
      <c r="C30140" s="2">
        <v>9</v>
      </c>
      <c r="D30140" s="2">
        <v>2019</v>
      </c>
      <c r="E30140" s="2">
        <v>20</v>
      </c>
      <c r="F30140" s="19">
        <v>2.1600000000000001E-2</v>
      </c>
    </row>
    <row r="30141" spans="1:6" x14ac:dyDescent="0.2">
      <c r="A30141" s="2" t="s">
        <v>3</v>
      </c>
      <c r="B30141" s="2">
        <v>6</v>
      </c>
      <c r="C30141" s="2">
        <v>9</v>
      </c>
      <c r="D30141" s="2">
        <v>2019</v>
      </c>
      <c r="E30141" s="2">
        <v>21</v>
      </c>
      <c r="F30141" s="19">
        <v>2.24E-2</v>
      </c>
    </row>
    <row r="30142" spans="1:6" x14ac:dyDescent="0.2">
      <c r="A30142" s="2" t="s">
        <v>3</v>
      </c>
      <c r="B30142" s="2">
        <v>6</v>
      </c>
      <c r="C30142" s="2">
        <v>9</v>
      </c>
      <c r="D30142" s="2">
        <v>2019</v>
      </c>
      <c r="E30142" s="2">
        <v>22</v>
      </c>
      <c r="F30142" s="19">
        <v>2.1400000000000002E-2</v>
      </c>
    </row>
    <row r="30143" spans="1:6" x14ac:dyDescent="0.2">
      <c r="A30143" s="2" t="s">
        <v>3</v>
      </c>
      <c r="B30143" s="2">
        <v>6</v>
      </c>
      <c r="C30143" s="2">
        <v>9</v>
      </c>
      <c r="D30143" s="2">
        <v>2019</v>
      </c>
      <c r="E30143" s="2">
        <v>23</v>
      </c>
      <c r="F30143" s="19">
        <v>2.3100000000000002E-2</v>
      </c>
    </row>
    <row r="30144" spans="1:6" x14ac:dyDescent="0.2">
      <c r="A30144" s="2" t="s">
        <v>3</v>
      </c>
      <c r="B30144" s="2">
        <v>6</v>
      </c>
      <c r="C30144" s="2">
        <v>9</v>
      </c>
      <c r="D30144" s="2">
        <v>2019</v>
      </c>
      <c r="E30144" s="2">
        <v>24</v>
      </c>
      <c r="F30144" s="19">
        <v>2.3599999999999999E-2</v>
      </c>
    </row>
    <row r="30145" spans="1:6" x14ac:dyDescent="0.2">
      <c r="A30145" s="2" t="s">
        <v>3</v>
      </c>
      <c r="B30145" s="2">
        <v>6</v>
      </c>
      <c r="C30145" s="2">
        <v>10</v>
      </c>
      <c r="D30145" s="2">
        <v>2019</v>
      </c>
      <c r="E30145" s="2">
        <v>1</v>
      </c>
      <c r="F30145" s="19">
        <v>2.1899999999999999E-2</v>
      </c>
    </row>
    <row r="30146" spans="1:6" x14ac:dyDescent="0.2">
      <c r="A30146" s="2" t="s">
        <v>3</v>
      </c>
      <c r="B30146" s="2">
        <v>6</v>
      </c>
      <c r="C30146" s="2">
        <v>10</v>
      </c>
      <c r="D30146" s="2">
        <v>2019</v>
      </c>
      <c r="E30146" s="2">
        <v>2</v>
      </c>
      <c r="F30146" s="19">
        <v>2.1899999999999999E-2</v>
      </c>
    </row>
    <row r="30147" spans="1:6" x14ac:dyDescent="0.2">
      <c r="A30147" s="2" t="s">
        <v>3</v>
      </c>
      <c r="B30147" s="2">
        <v>6</v>
      </c>
      <c r="C30147" s="2">
        <v>10</v>
      </c>
      <c r="D30147" s="2">
        <v>2019</v>
      </c>
      <c r="E30147" s="2">
        <v>3</v>
      </c>
      <c r="F30147" s="19">
        <v>2.07E-2</v>
      </c>
    </row>
    <row r="30148" spans="1:6" x14ac:dyDescent="0.2">
      <c r="A30148" s="2" t="s">
        <v>3</v>
      </c>
      <c r="B30148" s="2">
        <v>6</v>
      </c>
      <c r="C30148" s="2">
        <v>10</v>
      </c>
      <c r="D30148" s="2">
        <v>2019</v>
      </c>
      <c r="E30148" s="2">
        <v>4</v>
      </c>
      <c r="F30148" s="19">
        <v>2.2500000000000003E-2</v>
      </c>
    </row>
    <row r="30149" spans="1:6" x14ac:dyDescent="0.2">
      <c r="A30149" s="2" t="s">
        <v>3</v>
      </c>
      <c r="B30149" s="2">
        <v>6</v>
      </c>
      <c r="C30149" s="2">
        <v>10</v>
      </c>
      <c r="D30149" s="2">
        <v>2019</v>
      </c>
      <c r="E30149" s="2">
        <v>5</v>
      </c>
      <c r="F30149" s="19">
        <v>2.1500000000000002E-2</v>
      </c>
    </row>
    <row r="30150" spans="1:6" x14ac:dyDescent="0.2">
      <c r="A30150" s="2" t="s">
        <v>3</v>
      </c>
      <c r="B30150" s="2">
        <v>6</v>
      </c>
      <c r="C30150" s="2">
        <v>10</v>
      </c>
      <c r="D30150" s="2">
        <v>2019</v>
      </c>
      <c r="E30150" s="2">
        <v>6</v>
      </c>
      <c r="F30150" s="19">
        <v>2.3200000000000002E-2</v>
      </c>
    </row>
    <row r="30151" spans="1:6" x14ac:dyDescent="0.2">
      <c r="A30151" s="2" t="s">
        <v>3</v>
      </c>
      <c r="B30151" s="2">
        <v>6</v>
      </c>
      <c r="C30151" s="2">
        <v>10</v>
      </c>
      <c r="D30151" s="2">
        <v>2019</v>
      </c>
      <c r="E30151" s="2">
        <v>7</v>
      </c>
      <c r="F30151" s="19">
        <v>2.0800000000000003E-2</v>
      </c>
    </row>
    <row r="30152" spans="1:6" x14ac:dyDescent="0.2">
      <c r="A30152" s="2" t="s">
        <v>3</v>
      </c>
      <c r="B30152" s="2">
        <v>6</v>
      </c>
      <c r="C30152" s="2">
        <v>10</v>
      </c>
      <c r="D30152" s="2">
        <v>2019</v>
      </c>
      <c r="E30152" s="2">
        <v>8</v>
      </c>
      <c r="F30152" s="19">
        <v>2.01E-2</v>
      </c>
    </row>
    <row r="30153" spans="1:6" x14ac:dyDescent="0.2">
      <c r="A30153" s="2" t="s">
        <v>3</v>
      </c>
      <c r="B30153" s="2">
        <v>6</v>
      </c>
      <c r="C30153" s="2">
        <v>10</v>
      </c>
      <c r="D30153" s="2">
        <v>2019</v>
      </c>
      <c r="E30153" s="2">
        <v>9</v>
      </c>
      <c r="F30153" s="19">
        <v>1.9400000000000001E-2</v>
      </c>
    </row>
    <row r="30154" spans="1:6" x14ac:dyDescent="0.2">
      <c r="A30154" s="2" t="s">
        <v>3</v>
      </c>
      <c r="B30154" s="2">
        <v>6</v>
      </c>
      <c r="C30154" s="2">
        <v>10</v>
      </c>
      <c r="D30154" s="2">
        <v>2019</v>
      </c>
      <c r="E30154" s="2">
        <v>10</v>
      </c>
      <c r="F30154" s="19">
        <v>2.01E-2</v>
      </c>
    </row>
    <row r="30155" spans="1:6" x14ac:dyDescent="0.2">
      <c r="A30155" s="2" t="s">
        <v>3</v>
      </c>
      <c r="B30155" s="2">
        <v>6</v>
      </c>
      <c r="C30155" s="2">
        <v>10</v>
      </c>
      <c r="D30155" s="2">
        <v>2019</v>
      </c>
      <c r="E30155" s="2">
        <v>11</v>
      </c>
      <c r="F30155" s="19">
        <v>2.07E-2</v>
      </c>
    </row>
    <row r="30156" spans="1:6" x14ac:dyDescent="0.2">
      <c r="A30156" s="2" t="s">
        <v>3</v>
      </c>
      <c r="B30156" s="2">
        <v>6</v>
      </c>
      <c r="C30156" s="2">
        <v>10</v>
      </c>
      <c r="D30156" s="2">
        <v>2019</v>
      </c>
      <c r="E30156" s="2">
        <v>12</v>
      </c>
      <c r="F30156" s="19">
        <v>2.0900000000000002E-2</v>
      </c>
    </row>
    <row r="30157" spans="1:6" x14ac:dyDescent="0.2">
      <c r="A30157" s="2" t="s">
        <v>3</v>
      </c>
      <c r="B30157" s="2">
        <v>6</v>
      </c>
      <c r="C30157" s="2">
        <v>10</v>
      </c>
      <c r="D30157" s="2">
        <v>2019</v>
      </c>
      <c r="E30157" s="2">
        <v>13</v>
      </c>
      <c r="F30157" s="19">
        <v>2.1100000000000001E-2</v>
      </c>
    </row>
    <row r="30158" spans="1:6" x14ac:dyDescent="0.2">
      <c r="A30158" s="2" t="s">
        <v>3</v>
      </c>
      <c r="B30158" s="2">
        <v>6</v>
      </c>
      <c r="C30158" s="2">
        <v>10</v>
      </c>
      <c r="D30158" s="2">
        <v>2019</v>
      </c>
      <c r="E30158" s="2">
        <v>14</v>
      </c>
      <c r="F30158" s="19">
        <v>1.9800000000000002E-2</v>
      </c>
    </row>
    <row r="30159" spans="1:6" x14ac:dyDescent="0.2">
      <c r="A30159" s="2" t="s">
        <v>3</v>
      </c>
      <c r="B30159" s="2">
        <v>6</v>
      </c>
      <c r="C30159" s="2">
        <v>10</v>
      </c>
      <c r="D30159" s="2">
        <v>2019</v>
      </c>
      <c r="E30159" s="2">
        <v>15</v>
      </c>
      <c r="F30159" s="19">
        <v>2.1400000000000002E-2</v>
      </c>
    </row>
    <row r="30160" spans="1:6" x14ac:dyDescent="0.2">
      <c r="A30160" s="2" t="s">
        <v>3</v>
      </c>
      <c r="B30160" s="2">
        <v>6</v>
      </c>
      <c r="C30160" s="2">
        <v>10</v>
      </c>
      <c r="D30160" s="2">
        <v>2019</v>
      </c>
      <c r="E30160" s="2">
        <v>16</v>
      </c>
      <c r="F30160" s="19">
        <v>1.9800000000000002E-2</v>
      </c>
    </row>
    <row r="30161" spans="1:6" x14ac:dyDescent="0.2">
      <c r="A30161" s="2" t="s">
        <v>3</v>
      </c>
      <c r="B30161" s="2">
        <v>6</v>
      </c>
      <c r="C30161" s="2">
        <v>10</v>
      </c>
      <c r="D30161" s="2">
        <v>2019</v>
      </c>
      <c r="E30161" s="2">
        <v>17</v>
      </c>
      <c r="F30161" s="19">
        <v>2.12E-2</v>
      </c>
    </row>
    <row r="30162" spans="1:6" x14ac:dyDescent="0.2">
      <c r="A30162" s="2" t="s">
        <v>3</v>
      </c>
      <c r="B30162" s="2">
        <v>6</v>
      </c>
      <c r="C30162" s="2">
        <v>10</v>
      </c>
      <c r="D30162" s="2">
        <v>2019</v>
      </c>
      <c r="E30162" s="2">
        <v>18</v>
      </c>
      <c r="F30162" s="19">
        <v>2.1600000000000001E-2</v>
      </c>
    </row>
    <row r="30163" spans="1:6" x14ac:dyDescent="0.2">
      <c r="A30163" s="2" t="s">
        <v>3</v>
      </c>
      <c r="B30163" s="2">
        <v>6</v>
      </c>
      <c r="C30163" s="2">
        <v>10</v>
      </c>
      <c r="D30163" s="2">
        <v>2019</v>
      </c>
      <c r="E30163" s="2">
        <v>19</v>
      </c>
      <c r="F30163" s="19">
        <v>2.1500000000000002E-2</v>
      </c>
    </row>
    <row r="30164" spans="1:6" x14ac:dyDescent="0.2">
      <c r="A30164" s="2" t="s">
        <v>3</v>
      </c>
      <c r="B30164" s="2">
        <v>6</v>
      </c>
      <c r="C30164" s="2">
        <v>10</v>
      </c>
      <c r="D30164" s="2">
        <v>2019</v>
      </c>
      <c r="E30164" s="2">
        <v>20</v>
      </c>
      <c r="F30164" s="19">
        <v>2.2600000000000002E-2</v>
      </c>
    </row>
    <row r="30165" spans="1:6" x14ac:dyDescent="0.2">
      <c r="A30165" s="2" t="s">
        <v>3</v>
      </c>
      <c r="B30165" s="2">
        <v>6</v>
      </c>
      <c r="C30165" s="2">
        <v>10</v>
      </c>
      <c r="D30165" s="2">
        <v>2019</v>
      </c>
      <c r="E30165" s="2">
        <v>21</v>
      </c>
      <c r="F30165" s="19">
        <v>2.2000000000000002E-2</v>
      </c>
    </row>
    <row r="30166" spans="1:6" x14ac:dyDescent="0.2">
      <c r="A30166" s="2" t="s">
        <v>3</v>
      </c>
      <c r="B30166" s="2">
        <v>6</v>
      </c>
      <c r="C30166" s="2">
        <v>10</v>
      </c>
      <c r="D30166" s="2">
        <v>2019</v>
      </c>
      <c r="E30166" s="2">
        <v>22</v>
      </c>
      <c r="F30166" s="19">
        <v>2.2700000000000001E-2</v>
      </c>
    </row>
    <row r="30167" spans="1:6" x14ac:dyDescent="0.2">
      <c r="A30167" s="2" t="s">
        <v>3</v>
      </c>
      <c r="B30167" s="2">
        <v>6</v>
      </c>
      <c r="C30167" s="2">
        <v>10</v>
      </c>
      <c r="D30167" s="2">
        <v>2019</v>
      </c>
      <c r="E30167" s="2">
        <v>23</v>
      </c>
      <c r="F30167" s="19">
        <v>2.2700000000000001E-2</v>
      </c>
    </row>
    <row r="30168" spans="1:6" x14ac:dyDescent="0.2">
      <c r="A30168" s="2" t="s">
        <v>3</v>
      </c>
      <c r="B30168" s="2">
        <v>6</v>
      </c>
      <c r="C30168" s="2">
        <v>10</v>
      </c>
      <c r="D30168" s="2">
        <v>2019</v>
      </c>
      <c r="E30168" s="2">
        <v>24</v>
      </c>
      <c r="F30168" s="19">
        <v>2.3400000000000001E-2</v>
      </c>
    </row>
    <row r="30169" spans="1:6" x14ac:dyDescent="0.2">
      <c r="A30169" s="2" t="s">
        <v>3</v>
      </c>
      <c r="B30169" s="2">
        <v>6</v>
      </c>
      <c r="C30169" s="2">
        <v>11</v>
      </c>
      <c r="D30169" s="2">
        <v>2019</v>
      </c>
      <c r="E30169" s="2">
        <v>1</v>
      </c>
      <c r="F30169" s="19">
        <v>2.2100000000000002E-2</v>
      </c>
    </row>
    <row r="30170" spans="1:6" x14ac:dyDescent="0.2">
      <c r="A30170" s="2" t="s">
        <v>3</v>
      </c>
      <c r="B30170" s="2">
        <v>6</v>
      </c>
      <c r="C30170" s="2">
        <v>11</v>
      </c>
      <c r="D30170" s="2">
        <v>2019</v>
      </c>
      <c r="E30170" s="2">
        <v>2</v>
      </c>
      <c r="F30170" s="19">
        <v>2.2700000000000001E-2</v>
      </c>
    </row>
    <row r="30171" spans="1:6" x14ac:dyDescent="0.2">
      <c r="A30171" s="2" t="s">
        <v>3</v>
      </c>
      <c r="B30171" s="2">
        <v>6</v>
      </c>
      <c r="C30171" s="2">
        <v>11</v>
      </c>
      <c r="D30171" s="2">
        <v>2019</v>
      </c>
      <c r="E30171" s="2">
        <v>3</v>
      </c>
      <c r="F30171" s="19">
        <v>2.1600000000000001E-2</v>
      </c>
    </row>
    <row r="30172" spans="1:6" x14ac:dyDescent="0.2">
      <c r="A30172" s="2" t="s">
        <v>3</v>
      </c>
      <c r="B30172" s="2">
        <v>6</v>
      </c>
      <c r="C30172" s="2">
        <v>11</v>
      </c>
      <c r="D30172" s="2">
        <v>2019</v>
      </c>
      <c r="E30172" s="2">
        <v>4</v>
      </c>
      <c r="F30172" s="19">
        <v>2.12E-2</v>
      </c>
    </row>
    <row r="30173" spans="1:6" x14ac:dyDescent="0.2">
      <c r="A30173" s="2" t="s">
        <v>3</v>
      </c>
      <c r="B30173" s="2">
        <v>6</v>
      </c>
      <c r="C30173" s="2">
        <v>11</v>
      </c>
      <c r="D30173" s="2">
        <v>2019</v>
      </c>
      <c r="E30173" s="2">
        <v>5</v>
      </c>
      <c r="F30173" s="19">
        <v>1.9200000000000002E-2</v>
      </c>
    </row>
    <row r="30174" spans="1:6" x14ac:dyDescent="0.2">
      <c r="A30174" s="2" t="s">
        <v>3</v>
      </c>
      <c r="B30174" s="2">
        <v>6</v>
      </c>
      <c r="C30174" s="2">
        <v>11</v>
      </c>
      <c r="D30174" s="2">
        <v>2019</v>
      </c>
      <c r="E30174" s="2">
        <v>6</v>
      </c>
      <c r="F30174" s="19">
        <v>1.83E-2</v>
      </c>
    </row>
    <row r="30175" spans="1:6" x14ac:dyDescent="0.2">
      <c r="A30175" s="2" t="s">
        <v>3</v>
      </c>
      <c r="B30175" s="2">
        <v>6</v>
      </c>
      <c r="C30175" s="2">
        <v>11</v>
      </c>
      <c r="D30175" s="2">
        <v>2019</v>
      </c>
      <c r="E30175" s="2">
        <v>7</v>
      </c>
      <c r="F30175" s="19">
        <v>2.0400000000000001E-2</v>
      </c>
    </row>
    <row r="30176" spans="1:6" x14ac:dyDescent="0.2">
      <c r="A30176" s="2" t="s">
        <v>3</v>
      </c>
      <c r="B30176" s="2">
        <v>6</v>
      </c>
      <c r="C30176" s="2">
        <v>11</v>
      </c>
      <c r="D30176" s="2">
        <v>2019</v>
      </c>
      <c r="E30176" s="2">
        <v>8</v>
      </c>
      <c r="F30176" s="19">
        <v>2.01E-2</v>
      </c>
    </row>
    <row r="30177" spans="1:6" x14ac:dyDescent="0.2">
      <c r="A30177" s="2" t="s">
        <v>3</v>
      </c>
      <c r="B30177" s="2">
        <v>6</v>
      </c>
      <c r="C30177" s="2">
        <v>11</v>
      </c>
      <c r="D30177" s="2">
        <v>2019</v>
      </c>
      <c r="E30177" s="2">
        <v>9</v>
      </c>
      <c r="F30177" s="19">
        <v>0.02</v>
      </c>
    </row>
    <row r="30178" spans="1:6" x14ac:dyDescent="0.2">
      <c r="A30178" s="2" t="s">
        <v>3</v>
      </c>
      <c r="B30178" s="2">
        <v>6</v>
      </c>
      <c r="C30178" s="2">
        <v>11</v>
      </c>
      <c r="D30178" s="2">
        <v>2019</v>
      </c>
      <c r="E30178" s="2">
        <v>10</v>
      </c>
      <c r="F30178" s="19">
        <v>2.8200000000000003E-2</v>
      </c>
    </row>
    <row r="30179" spans="1:6" x14ac:dyDescent="0.2">
      <c r="A30179" s="2" t="s">
        <v>3</v>
      </c>
      <c r="B30179" s="2">
        <v>6</v>
      </c>
      <c r="C30179" s="2">
        <v>11</v>
      </c>
      <c r="D30179" s="2">
        <v>2019</v>
      </c>
      <c r="E30179" s="2">
        <v>11</v>
      </c>
      <c r="F30179" s="19">
        <v>2.9700000000000001E-2</v>
      </c>
    </row>
    <row r="30180" spans="1:6" x14ac:dyDescent="0.2">
      <c r="A30180" s="2" t="s">
        <v>3</v>
      </c>
      <c r="B30180" s="2">
        <v>6</v>
      </c>
      <c r="C30180" s="2">
        <v>11</v>
      </c>
      <c r="D30180" s="2">
        <v>2019</v>
      </c>
      <c r="E30180" s="2">
        <v>12</v>
      </c>
      <c r="F30180" s="19">
        <v>2.6500000000000003E-2</v>
      </c>
    </row>
    <row r="30181" spans="1:6" x14ac:dyDescent="0.2">
      <c r="A30181" s="2" t="s">
        <v>3</v>
      </c>
      <c r="B30181" s="2">
        <v>6</v>
      </c>
      <c r="C30181" s="2">
        <v>11</v>
      </c>
      <c r="D30181" s="2">
        <v>2019</v>
      </c>
      <c r="E30181" s="2">
        <v>13</v>
      </c>
      <c r="F30181" s="19">
        <v>2.5400000000000002E-2</v>
      </c>
    </row>
    <row r="30182" spans="1:6" x14ac:dyDescent="0.2">
      <c r="A30182" s="2" t="s">
        <v>3</v>
      </c>
      <c r="B30182" s="2">
        <v>6</v>
      </c>
      <c r="C30182" s="2">
        <v>11</v>
      </c>
      <c r="D30182" s="2">
        <v>2019</v>
      </c>
      <c r="E30182" s="2">
        <v>14</v>
      </c>
      <c r="F30182" s="19">
        <v>2.5700000000000001E-2</v>
      </c>
    </row>
    <row r="30183" spans="1:6" x14ac:dyDescent="0.2">
      <c r="A30183" s="2" t="s">
        <v>3</v>
      </c>
      <c r="B30183" s="2">
        <v>6</v>
      </c>
      <c r="C30183" s="2">
        <v>11</v>
      </c>
      <c r="D30183" s="2">
        <v>2019</v>
      </c>
      <c r="E30183" s="2">
        <v>15</v>
      </c>
      <c r="F30183" s="19">
        <v>2.7700000000000002E-2</v>
      </c>
    </row>
    <row r="30184" spans="1:6" x14ac:dyDescent="0.2">
      <c r="A30184" s="2" t="s">
        <v>3</v>
      </c>
      <c r="B30184" s="2">
        <v>6</v>
      </c>
      <c r="C30184" s="2">
        <v>11</v>
      </c>
      <c r="D30184" s="2">
        <v>2019</v>
      </c>
      <c r="E30184" s="2">
        <v>16</v>
      </c>
      <c r="F30184" s="19">
        <v>2.8000000000000001E-2</v>
      </c>
    </row>
    <row r="30185" spans="1:6" x14ac:dyDescent="0.2">
      <c r="A30185" s="2" t="s">
        <v>3</v>
      </c>
      <c r="B30185" s="2">
        <v>6</v>
      </c>
      <c r="C30185" s="2">
        <v>11</v>
      </c>
      <c r="D30185" s="2">
        <v>2019</v>
      </c>
      <c r="E30185" s="2">
        <v>17</v>
      </c>
      <c r="F30185" s="19">
        <v>2.6800000000000001E-2</v>
      </c>
    </row>
    <row r="30186" spans="1:6" x14ac:dyDescent="0.2">
      <c r="A30186" s="2" t="s">
        <v>3</v>
      </c>
      <c r="B30186" s="2">
        <v>6</v>
      </c>
      <c r="C30186" s="2">
        <v>11</v>
      </c>
      <c r="D30186" s="2">
        <v>2019</v>
      </c>
      <c r="E30186" s="2">
        <v>18</v>
      </c>
      <c r="F30186" s="19">
        <v>2.8200000000000003E-2</v>
      </c>
    </row>
    <row r="30187" spans="1:6" x14ac:dyDescent="0.2">
      <c r="A30187" s="2" t="s">
        <v>3</v>
      </c>
      <c r="B30187" s="2">
        <v>6</v>
      </c>
      <c r="C30187" s="2">
        <v>11</v>
      </c>
      <c r="D30187" s="2">
        <v>2019</v>
      </c>
      <c r="E30187" s="2">
        <v>19</v>
      </c>
      <c r="F30187" s="19">
        <v>2.7800000000000002E-2</v>
      </c>
    </row>
    <row r="30188" spans="1:6" x14ac:dyDescent="0.2">
      <c r="A30188" s="2" t="s">
        <v>3</v>
      </c>
      <c r="B30188" s="2">
        <v>6</v>
      </c>
      <c r="C30188" s="2">
        <v>11</v>
      </c>
      <c r="D30188" s="2">
        <v>2019</v>
      </c>
      <c r="E30188" s="2">
        <v>20</v>
      </c>
      <c r="F30188" s="19">
        <v>2.6700000000000002E-2</v>
      </c>
    </row>
    <row r="30189" spans="1:6" x14ac:dyDescent="0.2">
      <c r="A30189" s="2" t="s">
        <v>3</v>
      </c>
      <c r="B30189" s="2">
        <v>6</v>
      </c>
      <c r="C30189" s="2">
        <v>11</v>
      </c>
      <c r="D30189" s="2">
        <v>2019</v>
      </c>
      <c r="E30189" s="2">
        <v>21</v>
      </c>
      <c r="F30189" s="19">
        <v>2.6800000000000001E-2</v>
      </c>
    </row>
    <row r="30190" spans="1:6" x14ac:dyDescent="0.2">
      <c r="A30190" s="2" t="s">
        <v>3</v>
      </c>
      <c r="B30190" s="2">
        <v>6</v>
      </c>
      <c r="C30190" s="2">
        <v>11</v>
      </c>
      <c r="D30190" s="2">
        <v>2019</v>
      </c>
      <c r="E30190" s="2">
        <v>22</v>
      </c>
      <c r="F30190" s="19">
        <v>3.0100000000000002E-2</v>
      </c>
    </row>
    <row r="30191" spans="1:6" x14ac:dyDescent="0.2">
      <c r="A30191" s="2" t="s">
        <v>3</v>
      </c>
      <c r="B30191" s="2">
        <v>6</v>
      </c>
      <c r="C30191" s="2">
        <v>11</v>
      </c>
      <c r="D30191" s="2">
        <v>2019</v>
      </c>
      <c r="E30191" s="2">
        <v>23</v>
      </c>
      <c r="F30191" s="19">
        <v>2.9900000000000003E-2</v>
      </c>
    </row>
    <row r="30192" spans="1:6" x14ac:dyDescent="0.2">
      <c r="A30192" s="2" t="s">
        <v>3</v>
      </c>
      <c r="B30192" s="2">
        <v>6</v>
      </c>
      <c r="C30192" s="2">
        <v>11</v>
      </c>
      <c r="D30192" s="2">
        <v>2019</v>
      </c>
      <c r="E30192" s="2">
        <v>24</v>
      </c>
      <c r="F30192" s="19">
        <v>3.0800000000000001E-2</v>
      </c>
    </row>
    <row r="30193" spans="1:6" x14ac:dyDescent="0.2">
      <c r="A30193" s="2" t="s">
        <v>3</v>
      </c>
      <c r="B30193" s="2">
        <v>6</v>
      </c>
      <c r="C30193" s="2">
        <v>12</v>
      </c>
      <c r="D30193" s="2">
        <v>2019</v>
      </c>
      <c r="E30193" s="2">
        <v>1</v>
      </c>
      <c r="F30193" s="19">
        <v>2.1700000000000001E-2</v>
      </c>
    </row>
    <row r="30194" spans="1:6" x14ac:dyDescent="0.2">
      <c r="A30194" s="2" t="s">
        <v>3</v>
      </c>
      <c r="B30194" s="2">
        <v>6</v>
      </c>
      <c r="C30194" s="2">
        <v>12</v>
      </c>
      <c r="D30194" s="2">
        <v>2019</v>
      </c>
      <c r="E30194" s="2">
        <v>2</v>
      </c>
      <c r="F30194" s="19">
        <v>1.9400000000000001E-2</v>
      </c>
    </row>
    <row r="30195" spans="1:6" x14ac:dyDescent="0.2">
      <c r="A30195" s="2" t="s">
        <v>3</v>
      </c>
      <c r="B30195" s="2">
        <v>6</v>
      </c>
      <c r="C30195" s="2">
        <v>12</v>
      </c>
      <c r="D30195" s="2">
        <v>2019</v>
      </c>
      <c r="E30195" s="2">
        <v>3</v>
      </c>
      <c r="F30195" s="19">
        <v>2.2000000000000002E-2</v>
      </c>
    </row>
    <row r="30196" spans="1:6" x14ac:dyDescent="0.2">
      <c r="A30196" s="2" t="s">
        <v>3</v>
      </c>
      <c r="B30196" s="2">
        <v>6</v>
      </c>
      <c r="C30196" s="2">
        <v>12</v>
      </c>
      <c r="D30196" s="2">
        <v>2019</v>
      </c>
      <c r="E30196" s="2">
        <v>4</v>
      </c>
      <c r="F30196" s="19">
        <v>2.0900000000000002E-2</v>
      </c>
    </row>
    <row r="30197" spans="1:6" x14ac:dyDescent="0.2">
      <c r="A30197" s="2" t="s">
        <v>3</v>
      </c>
      <c r="B30197" s="2">
        <v>6</v>
      </c>
      <c r="C30197" s="2">
        <v>12</v>
      </c>
      <c r="D30197" s="2">
        <v>2019</v>
      </c>
      <c r="E30197" s="2">
        <v>5</v>
      </c>
      <c r="F30197" s="19">
        <v>1.8800000000000001E-2</v>
      </c>
    </row>
    <row r="30198" spans="1:6" x14ac:dyDescent="0.2">
      <c r="A30198" s="2" t="s">
        <v>3</v>
      </c>
      <c r="B30198" s="2">
        <v>6</v>
      </c>
      <c r="C30198" s="2">
        <v>12</v>
      </c>
      <c r="D30198" s="2">
        <v>2019</v>
      </c>
      <c r="E30198" s="2">
        <v>6</v>
      </c>
      <c r="F30198" s="19">
        <v>1.5800000000000002E-2</v>
      </c>
    </row>
    <row r="30199" spans="1:6" x14ac:dyDescent="0.2">
      <c r="A30199" s="2" t="s">
        <v>3</v>
      </c>
      <c r="B30199" s="2">
        <v>6</v>
      </c>
      <c r="C30199" s="2">
        <v>12</v>
      </c>
      <c r="D30199" s="2">
        <v>2019</v>
      </c>
      <c r="E30199" s="2">
        <v>7</v>
      </c>
      <c r="F30199" s="19">
        <v>1.43E-2</v>
      </c>
    </row>
    <row r="30200" spans="1:6" x14ac:dyDescent="0.2">
      <c r="A30200" s="2" t="s">
        <v>3</v>
      </c>
      <c r="B30200" s="2">
        <v>6</v>
      </c>
      <c r="C30200" s="2">
        <v>12</v>
      </c>
      <c r="D30200" s="2">
        <v>2019</v>
      </c>
      <c r="E30200" s="2">
        <v>8</v>
      </c>
      <c r="F30200" s="19">
        <v>1.5000000000000001E-2</v>
      </c>
    </row>
    <row r="30201" spans="1:6" x14ac:dyDescent="0.2">
      <c r="A30201" s="2" t="s">
        <v>3</v>
      </c>
      <c r="B30201" s="2">
        <v>6</v>
      </c>
      <c r="C30201" s="2">
        <v>12</v>
      </c>
      <c r="D30201" s="2">
        <v>2019</v>
      </c>
      <c r="E30201" s="2">
        <v>9</v>
      </c>
      <c r="F30201" s="19">
        <v>1.5800000000000002E-2</v>
      </c>
    </row>
    <row r="30202" spans="1:6" x14ac:dyDescent="0.2">
      <c r="A30202" s="2" t="s">
        <v>3</v>
      </c>
      <c r="B30202" s="2">
        <v>6</v>
      </c>
      <c r="C30202" s="2">
        <v>12</v>
      </c>
      <c r="D30202" s="2">
        <v>2019</v>
      </c>
      <c r="E30202" s="2">
        <v>10</v>
      </c>
      <c r="F30202" s="19">
        <v>1.54E-2</v>
      </c>
    </row>
    <row r="30203" spans="1:6" x14ac:dyDescent="0.2">
      <c r="A30203" s="2" t="s">
        <v>3</v>
      </c>
      <c r="B30203" s="2">
        <v>6</v>
      </c>
      <c r="C30203" s="2">
        <v>12</v>
      </c>
      <c r="D30203" s="2">
        <v>2019</v>
      </c>
      <c r="E30203" s="2">
        <v>11</v>
      </c>
      <c r="F30203" s="19">
        <v>1.5000000000000001E-2</v>
      </c>
    </row>
    <row r="30204" spans="1:6" x14ac:dyDescent="0.2">
      <c r="A30204" s="2" t="s">
        <v>3</v>
      </c>
      <c r="B30204" s="2">
        <v>6</v>
      </c>
      <c r="C30204" s="2">
        <v>12</v>
      </c>
      <c r="D30204" s="2">
        <v>2019</v>
      </c>
      <c r="E30204" s="2">
        <v>12</v>
      </c>
      <c r="F30204" s="19">
        <v>1.49E-2</v>
      </c>
    </row>
    <row r="30205" spans="1:6" x14ac:dyDescent="0.2">
      <c r="A30205" s="2" t="s">
        <v>3</v>
      </c>
      <c r="B30205" s="2">
        <v>6</v>
      </c>
      <c r="C30205" s="2">
        <v>12</v>
      </c>
      <c r="D30205" s="2">
        <v>2019</v>
      </c>
      <c r="E30205" s="2">
        <v>13</v>
      </c>
      <c r="F30205" s="19">
        <v>1.52E-2</v>
      </c>
    </row>
    <row r="30206" spans="1:6" x14ac:dyDescent="0.2">
      <c r="A30206" s="2" t="s">
        <v>3</v>
      </c>
      <c r="B30206" s="2">
        <v>6</v>
      </c>
      <c r="C30206" s="2">
        <v>12</v>
      </c>
      <c r="D30206" s="2">
        <v>2019</v>
      </c>
      <c r="E30206" s="2">
        <v>14</v>
      </c>
      <c r="F30206" s="19">
        <v>1.5600000000000001E-2</v>
      </c>
    </row>
    <row r="30207" spans="1:6" x14ac:dyDescent="0.2">
      <c r="A30207" s="2" t="s">
        <v>3</v>
      </c>
      <c r="B30207" s="2">
        <v>6</v>
      </c>
      <c r="C30207" s="2">
        <v>12</v>
      </c>
      <c r="D30207" s="2">
        <v>2019</v>
      </c>
      <c r="E30207" s="2">
        <v>15</v>
      </c>
      <c r="F30207" s="19">
        <v>1.61E-2</v>
      </c>
    </row>
    <row r="30208" spans="1:6" x14ac:dyDescent="0.2">
      <c r="A30208" s="2" t="s">
        <v>3</v>
      </c>
      <c r="B30208" s="2">
        <v>6</v>
      </c>
      <c r="C30208" s="2">
        <v>12</v>
      </c>
      <c r="D30208" s="2">
        <v>2019</v>
      </c>
      <c r="E30208" s="2">
        <v>16</v>
      </c>
      <c r="F30208" s="19">
        <v>1.67E-2</v>
      </c>
    </row>
    <row r="30209" spans="1:6" x14ac:dyDescent="0.2">
      <c r="A30209" s="2" t="s">
        <v>3</v>
      </c>
      <c r="B30209" s="2">
        <v>6</v>
      </c>
      <c r="C30209" s="2">
        <v>12</v>
      </c>
      <c r="D30209" s="2">
        <v>2019</v>
      </c>
      <c r="E30209" s="2">
        <v>17</v>
      </c>
      <c r="F30209" s="19">
        <v>1.72E-2</v>
      </c>
    </row>
    <row r="30210" spans="1:6" x14ac:dyDescent="0.2">
      <c r="A30210" s="2" t="s">
        <v>3</v>
      </c>
      <c r="B30210" s="2">
        <v>6</v>
      </c>
      <c r="C30210" s="2">
        <v>12</v>
      </c>
      <c r="D30210" s="2">
        <v>2019</v>
      </c>
      <c r="E30210" s="2">
        <v>18</v>
      </c>
      <c r="F30210" s="19">
        <v>1.7000000000000001E-2</v>
      </c>
    </row>
    <row r="30211" spans="1:6" x14ac:dyDescent="0.2">
      <c r="A30211" s="2" t="s">
        <v>3</v>
      </c>
      <c r="B30211" s="2">
        <v>6</v>
      </c>
      <c r="C30211" s="2">
        <v>12</v>
      </c>
      <c r="D30211" s="2">
        <v>2019</v>
      </c>
      <c r="E30211" s="2">
        <v>19</v>
      </c>
      <c r="F30211" s="19">
        <v>1.8600000000000002E-2</v>
      </c>
    </row>
    <row r="30212" spans="1:6" x14ac:dyDescent="0.2">
      <c r="A30212" s="2" t="s">
        <v>3</v>
      </c>
      <c r="B30212" s="2">
        <v>6</v>
      </c>
      <c r="C30212" s="2">
        <v>12</v>
      </c>
      <c r="D30212" s="2">
        <v>2019</v>
      </c>
      <c r="E30212" s="2">
        <v>20</v>
      </c>
      <c r="F30212" s="19">
        <v>1.8500000000000003E-2</v>
      </c>
    </row>
    <row r="30213" spans="1:6" x14ac:dyDescent="0.2">
      <c r="A30213" s="2" t="s">
        <v>3</v>
      </c>
      <c r="B30213" s="2">
        <v>6</v>
      </c>
      <c r="C30213" s="2">
        <v>12</v>
      </c>
      <c r="D30213" s="2">
        <v>2019</v>
      </c>
      <c r="E30213" s="2">
        <v>21</v>
      </c>
      <c r="F30213" s="19">
        <v>1.7899999999999999E-2</v>
      </c>
    </row>
    <row r="30214" spans="1:6" x14ac:dyDescent="0.2">
      <c r="A30214" s="2" t="s">
        <v>3</v>
      </c>
      <c r="B30214" s="2">
        <v>6</v>
      </c>
      <c r="C30214" s="2">
        <v>12</v>
      </c>
      <c r="D30214" s="2">
        <v>2019</v>
      </c>
      <c r="E30214" s="2">
        <v>22</v>
      </c>
      <c r="F30214" s="19">
        <v>1.8200000000000001E-2</v>
      </c>
    </row>
    <row r="30215" spans="1:6" x14ac:dyDescent="0.2">
      <c r="A30215" s="2" t="s">
        <v>3</v>
      </c>
      <c r="B30215" s="2">
        <v>6</v>
      </c>
      <c r="C30215" s="2">
        <v>12</v>
      </c>
      <c r="D30215" s="2">
        <v>2019</v>
      </c>
      <c r="E30215" s="2">
        <v>23</v>
      </c>
      <c r="F30215" s="19">
        <v>1.6E-2</v>
      </c>
    </row>
    <row r="30216" spans="1:6" x14ac:dyDescent="0.2">
      <c r="A30216" s="2" t="s">
        <v>3</v>
      </c>
      <c r="B30216" s="2">
        <v>6</v>
      </c>
      <c r="C30216" s="2">
        <v>12</v>
      </c>
      <c r="D30216" s="2">
        <v>2019</v>
      </c>
      <c r="E30216" s="2">
        <v>24</v>
      </c>
      <c r="F30216" s="19">
        <v>1.7600000000000001E-2</v>
      </c>
    </row>
    <row r="30217" spans="1:6" x14ac:dyDescent="0.2">
      <c r="A30217" s="2" t="s">
        <v>3</v>
      </c>
      <c r="B30217" s="2">
        <v>6</v>
      </c>
      <c r="C30217" s="2">
        <v>13</v>
      </c>
      <c r="D30217" s="2">
        <v>2019</v>
      </c>
      <c r="E30217" s="2">
        <v>1</v>
      </c>
      <c r="F30217" s="19">
        <v>2.0800000000000003E-2</v>
      </c>
    </row>
    <row r="30218" spans="1:6" x14ac:dyDescent="0.2">
      <c r="A30218" s="2" t="s">
        <v>3</v>
      </c>
      <c r="B30218" s="2">
        <v>6</v>
      </c>
      <c r="C30218" s="2">
        <v>13</v>
      </c>
      <c r="D30218" s="2">
        <v>2019</v>
      </c>
      <c r="E30218" s="2">
        <v>2</v>
      </c>
      <c r="F30218" s="19">
        <v>2.1000000000000001E-2</v>
      </c>
    </row>
    <row r="30219" spans="1:6" x14ac:dyDescent="0.2">
      <c r="A30219" s="2" t="s">
        <v>3</v>
      </c>
      <c r="B30219" s="2">
        <v>6</v>
      </c>
      <c r="C30219" s="2">
        <v>13</v>
      </c>
      <c r="D30219" s="2">
        <v>2019</v>
      </c>
      <c r="E30219" s="2">
        <v>3</v>
      </c>
      <c r="F30219" s="19">
        <v>1.9599999999999999E-2</v>
      </c>
    </row>
    <row r="30220" spans="1:6" x14ac:dyDescent="0.2">
      <c r="A30220" s="2" t="s">
        <v>3</v>
      </c>
      <c r="B30220" s="2">
        <v>6</v>
      </c>
      <c r="C30220" s="2">
        <v>13</v>
      </c>
      <c r="D30220" s="2">
        <v>2019</v>
      </c>
      <c r="E30220" s="2">
        <v>4</v>
      </c>
      <c r="F30220" s="19">
        <v>1.8700000000000001E-2</v>
      </c>
    </row>
    <row r="30221" spans="1:6" x14ac:dyDescent="0.2">
      <c r="A30221" s="2" t="s">
        <v>3</v>
      </c>
      <c r="B30221" s="2">
        <v>6</v>
      </c>
      <c r="C30221" s="2">
        <v>13</v>
      </c>
      <c r="D30221" s="2">
        <v>2019</v>
      </c>
      <c r="E30221" s="2">
        <v>5</v>
      </c>
      <c r="F30221" s="19">
        <v>1.95E-2</v>
      </c>
    </row>
    <row r="30222" spans="1:6" x14ac:dyDescent="0.2">
      <c r="A30222" s="2" t="s">
        <v>3</v>
      </c>
      <c r="B30222" s="2">
        <v>6</v>
      </c>
      <c r="C30222" s="2">
        <v>13</v>
      </c>
      <c r="D30222" s="2">
        <v>2019</v>
      </c>
      <c r="E30222" s="2">
        <v>6</v>
      </c>
      <c r="F30222" s="19">
        <v>2.0300000000000002E-2</v>
      </c>
    </row>
    <row r="30223" spans="1:6" x14ac:dyDescent="0.2">
      <c r="A30223" s="2" t="s">
        <v>3</v>
      </c>
      <c r="B30223" s="2">
        <v>6</v>
      </c>
      <c r="C30223" s="2">
        <v>13</v>
      </c>
      <c r="D30223" s="2">
        <v>2019</v>
      </c>
      <c r="E30223" s="2">
        <v>7</v>
      </c>
      <c r="F30223" s="19">
        <v>2.07E-2</v>
      </c>
    </row>
    <row r="30224" spans="1:6" x14ac:dyDescent="0.2">
      <c r="A30224" s="2" t="s">
        <v>3</v>
      </c>
      <c r="B30224" s="2">
        <v>6</v>
      </c>
      <c r="C30224" s="2">
        <v>13</v>
      </c>
      <c r="D30224" s="2">
        <v>2019</v>
      </c>
      <c r="E30224" s="2">
        <v>8</v>
      </c>
      <c r="F30224" s="19">
        <v>1.9700000000000002E-2</v>
      </c>
    </row>
    <row r="30225" spans="1:6" x14ac:dyDescent="0.2">
      <c r="A30225" s="2" t="s">
        <v>3</v>
      </c>
      <c r="B30225" s="2">
        <v>6</v>
      </c>
      <c r="C30225" s="2">
        <v>13</v>
      </c>
      <c r="D30225" s="2">
        <v>2019</v>
      </c>
      <c r="E30225" s="2">
        <v>9</v>
      </c>
      <c r="F30225" s="19">
        <v>1.9300000000000001E-2</v>
      </c>
    </row>
    <row r="30226" spans="1:6" x14ac:dyDescent="0.2">
      <c r="A30226" s="2" t="s">
        <v>3</v>
      </c>
      <c r="B30226" s="2">
        <v>6</v>
      </c>
      <c r="C30226" s="2">
        <v>13</v>
      </c>
      <c r="D30226" s="2">
        <v>2019</v>
      </c>
      <c r="E30226" s="2">
        <v>10</v>
      </c>
      <c r="F30226" s="19">
        <v>1.9E-2</v>
      </c>
    </row>
    <row r="30227" spans="1:6" x14ac:dyDescent="0.2">
      <c r="A30227" s="2" t="s">
        <v>3</v>
      </c>
      <c r="B30227" s="2">
        <v>6</v>
      </c>
      <c r="C30227" s="2">
        <v>13</v>
      </c>
      <c r="D30227" s="2">
        <v>2019</v>
      </c>
      <c r="E30227" s="2">
        <v>11</v>
      </c>
      <c r="F30227" s="19">
        <v>1.89E-2</v>
      </c>
    </row>
    <row r="30228" spans="1:6" x14ac:dyDescent="0.2">
      <c r="A30228" s="2" t="s">
        <v>3</v>
      </c>
      <c r="B30228" s="2">
        <v>6</v>
      </c>
      <c r="C30228" s="2">
        <v>13</v>
      </c>
      <c r="D30228" s="2">
        <v>2019</v>
      </c>
      <c r="E30228" s="2">
        <v>12</v>
      </c>
      <c r="F30228" s="19">
        <v>2.7700000000000002E-2</v>
      </c>
    </row>
    <row r="30229" spans="1:6" x14ac:dyDescent="0.2">
      <c r="A30229" s="2" t="s">
        <v>3</v>
      </c>
      <c r="B30229" s="2">
        <v>6</v>
      </c>
      <c r="C30229" s="2">
        <v>13</v>
      </c>
      <c r="D30229" s="2">
        <v>2019</v>
      </c>
      <c r="E30229" s="2">
        <v>13</v>
      </c>
      <c r="F30229" s="19">
        <v>1.95E-2</v>
      </c>
    </row>
    <row r="30230" spans="1:6" x14ac:dyDescent="0.2">
      <c r="A30230" s="2" t="s">
        <v>3</v>
      </c>
      <c r="B30230" s="2">
        <v>6</v>
      </c>
      <c r="C30230" s="2">
        <v>13</v>
      </c>
      <c r="D30230" s="2">
        <v>2019</v>
      </c>
      <c r="E30230" s="2">
        <v>14</v>
      </c>
      <c r="F30230" s="19">
        <v>1.9100000000000002E-2</v>
      </c>
    </row>
    <row r="30231" spans="1:6" x14ac:dyDescent="0.2">
      <c r="A30231" s="2" t="s">
        <v>3</v>
      </c>
      <c r="B30231" s="2">
        <v>6</v>
      </c>
      <c r="C30231" s="2">
        <v>13</v>
      </c>
      <c r="D30231" s="2">
        <v>2019</v>
      </c>
      <c r="E30231" s="2">
        <v>15</v>
      </c>
      <c r="F30231" s="19">
        <v>1.9300000000000001E-2</v>
      </c>
    </row>
    <row r="30232" spans="1:6" x14ac:dyDescent="0.2">
      <c r="A30232" s="2" t="s">
        <v>3</v>
      </c>
      <c r="B30232" s="2">
        <v>6</v>
      </c>
      <c r="C30232" s="2">
        <v>13</v>
      </c>
      <c r="D30232" s="2">
        <v>2019</v>
      </c>
      <c r="E30232" s="2">
        <v>16</v>
      </c>
      <c r="F30232" s="19">
        <v>2.1000000000000001E-2</v>
      </c>
    </row>
    <row r="30233" spans="1:6" x14ac:dyDescent="0.2">
      <c r="A30233" s="2" t="s">
        <v>3</v>
      </c>
      <c r="B30233" s="2">
        <v>6</v>
      </c>
      <c r="C30233" s="2">
        <v>13</v>
      </c>
      <c r="D30233" s="2">
        <v>2019</v>
      </c>
      <c r="E30233" s="2">
        <v>17</v>
      </c>
      <c r="F30233" s="19">
        <v>2.2600000000000002E-2</v>
      </c>
    </row>
    <row r="30234" spans="1:6" x14ac:dyDescent="0.2">
      <c r="A30234" s="2" t="s">
        <v>3</v>
      </c>
      <c r="B30234" s="2">
        <v>6</v>
      </c>
      <c r="C30234" s="2">
        <v>13</v>
      </c>
      <c r="D30234" s="2">
        <v>2019</v>
      </c>
      <c r="E30234" s="2">
        <v>18</v>
      </c>
      <c r="F30234" s="19">
        <v>2.2000000000000002E-2</v>
      </c>
    </row>
    <row r="30235" spans="1:6" x14ac:dyDescent="0.2">
      <c r="A30235" s="2" t="s">
        <v>3</v>
      </c>
      <c r="B30235" s="2">
        <v>6</v>
      </c>
      <c r="C30235" s="2">
        <v>13</v>
      </c>
      <c r="D30235" s="2">
        <v>2019</v>
      </c>
      <c r="E30235" s="2">
        <v>19</v>
      </c>
      <c r="F30235" s="19">
        <v>2.2700000000000001E-2</v>
      </c>
    </row>
    <row r="30236" spans="1:6" x14ac:dyDescent="0.2">
      <c r="A30236" s="2" t="s">
        <v>3</v>
      </c>
      <c r="B30236" s="2">
        <v>6</v>
      </c>
      <c r="C30236" s="2">
        <v>13</v>
      </c>
      <c r="D30236" s="2">
        <v>2019</v>
      </c>
      <c r="E30236" s="2">
        <v>20</v>
      </c>
      <c r="F30236" s="19">
        <v>2.18E-2</v>
      </c>
    </row>
    <row r="30237" spans="1:6" x14ac:dyDescent="0.2">
      <c r="A30237" s="2" t="s">
        <v>3</v>
      </c>
      <c r="B30237" s="2">
        <v>6</v>
      </c>
      <c r="C30237" s="2">
        <v>13</v>
      </c>
      <c r="D30237" s="2">
        <v>2019</v>
      </c>
      <c r="E30237" s="2">
        <v>21</v>
      </c>
      <c r="F30237" s="19">
        <v>2.1600000000000001E-2</v>
      </c>
    </row>
    <row r="30238" spans="1:6" x14ac:dyDescent="0.2">
      <c r="A30238" s="2" t="s">
        <v>3</v>
      </c>
      <c r="B30238" s="2">
        <v>6</v>
      </c>
      <c r="C30238" s="2">
        <v>13</v>
      </c>
      <c r="D30238" s="2">
        <v>2019</v>
      </c>
      <c r="E30238" s="2">
        <v>22</v>
      </c>
      <c r="F30238" s="19">
        <v>2.2500000000000003E-2</v>
      </c>
    </row>
    <row r="30239" spans="1:6" x14ac:dyDescent="0.2">
      <c r="A30239" s="2" t="s">
        <v>3</v>
      </c>
      <c r="B30239" s="2">
        <v>6</v>
      </c>
      <c r="C30239" s="2">
        <v>13</v>
      </c>
      <c r="D30239" s="2">
        <v>2019</v>
      </c>
      <c r="E30239" s="2">
        <v>23</v>
      </c>
      <c r="F30239" s="19">
        <v>2.2000000000000002E-2</v>
      </c>
    </row>
    <row r="30240" spans="1:6" x14ac:dyDescent="0.2">
      <c r="A30240" s="2" t="s">
        <v>3</v>
      </c>
      <c r="B30240" s="2">
        <v>6</v>
      </c>
      <c r="C30240" s="2">
        <v>13</v>
      </c>
      <c r="D30240" s="2">
        <v>2019</v>
      </c>
      <c r="E30240" s="2">
        <v>24</v>
      </c>
      <c r="F30240" s="19">
        <v>2.12E-2</v>
      </c>
    </row>
    <row r="30241" spans="1:6" x14ac:dyDescent="0.2">
      <c r="A30241" s="2" t="s">
        <v>3</v>
      </c>
      <c r="B30241" s="2">
        <v>6</v>
      </c>
      <c r="C30241" s="2">
        <v>14</v>
      </c>
      <c r="D30241" s="2">
        <v>2019</v>
      </c>
      <c r="E30241" s="2">
        <v>1</v>
      </c>
      <c r="F30241" s="19">
        <v>1.9300000000000001E-2</v>
      </c>
    </row>
    <row r="30242" spans="1:6" x14ac:dyDescent="0.2">
      <c r="A30242" s="2" t="s">
        <v>3</v>
      </c>
      <c r="B30242" s="2">
        <v>6</v>
      </c>
      <c r="C30242" s="2">
        <v>14</v>
      </c>
      <c r="D30242" s="2">
        <v>2019</v>
      </c>
      <c r="E30242" s="2">
        <v>2</v>
      </c>
      <c r="F30242" s="19">
        <v>1.8700000000000001E-2</v>
      </c>
    </row>
    <row r="30243" spans="1:6" x14ac:dyDescent="0.2">
      <c r="A30243" s="2" t="s">
        <v>3</v>
      </c>
      <c r="B30243" s="2">
        <v>6</v>
      </c>
      <c r="C30243" s="2">
        <v>14</v>
      </c>
      <c r="D30243" s="2">
        <v>2019</v>
      </c>
      <c r="E30243" s="2">
        <v>3</v>
      </c>
      <c r="F30243" s="19">
        <v>1.6900000000000002E-2</v>
      </c>
    </row>
    <row r="30244" spans="1:6" x14ac:dyDescent="0.2">
      <c r="A30244" s="2" t="s">
        <v>3</v>
      </c>
      <c r="B30244" s="2">
        <v>6</v>
      </c>
      <c r="C30244" s="2">
        <v>14</v>
      </c>
      <c r="D30244" s="2">
        <v>2019</v>
      </c>
      <c r="E30244" s="2">
        <v>4</v>
      </c>
      <c r="F30244" s="19">
        <v>1.66E-2</v>
      </c>
    </row>
    <row r="30245" spans="1:6" x14ac:dyDescent="0.2">
      <c r="A30245" s="2" t="s">
        <v>3</v>
      </c>
      <c r="B30245" s="2">
        <v>6</v>
      </c>
      <c r="C30245" s="2">
        <v>14</v>
      </c>
      <c r="D30245" s="2">
        <v>2019</v>
      </c>
      <c r="E30245" s="2">
        <v>5</v>
      </c>
      <c r="F30245" s="19">
        <v>1.7899999999999999E-2</v>
      </c>
    </row>
    <row r="30246" spans="1:6" x14ac:dyDescent="0.2">
      <c r="A30246" s="2" t="s">
        <v>3</v>
      </c>
      <c r="B30246" s="2">
        <v>6</v>
      </c>
      <c r="C30246" s="2">
        <v>14</v>
      </c>
      <c r="D30246" s="2">
        <v>2019</v>
      </c>
      <c r="E30246" s="2">
        <v>6</v>
      </c>
      <c r="F30246" s="19">
        <v>1.8100000000000002E-2</v>
      </c>
    </row>
    <row r="30247" spans="1:6" x14ac:dyDescent="0.2">
      <c r="A30247" s="2" t="s">
        <v>3</v>
      </c>
      <c r="B30247" s="2">
        <v>6</v>
      </c>
      <c r="C30247" s="2">
        <v>14</v>
      </c>
      <c r="D30247" s="2">
        <v>2019</v>
      </c>
      <c r="E30247" s="2">
        <v>7</v>
      </c>
      <c r="F30247" s="19">
        <v>1.6300000000000002E-2</v>
      </c>
    </row>
    <row r="30248" spans="1:6" x14ac:dyDescent="0.2">
      <c r="A30248" s="2" t="s">
        <v>3</v>
      </c>
      <c r="B30248" s="2">
        <v>6</v>
      </c>
      <c r="C30248" s="2">
        <v>14</v>
      </c>
      <c r="D30248" s="2">
        <v>2019</v>
      </c>
      <c r="E30248" s="2">
        <v>8</v>
      </c>
      <c r="F30248" s="19">
        <v>1.84E-2</v>
      </c>
    </row>
    <row r="30249" spans="1:6" x14ac:dyDescent="0.2">
      <c r="A30249" s="2" t="s">
        <v>3</v>
      </c>
      <c r="B30249" s="2">
        <v>6</v>
      </c>
      <c r="C30249" s="2">
        <v>14</v>
      </c>
      <c r="D30249" s="2">
        <v>2019</v>
      </c>
      <c r="E30249" s="2">
        <v>9</v>
      </c>
      <c r="F30249" s="19">
        <v>1.9400000000000001E-2</v>
      </c>
    </row>
    <row r="30250" spans="1:6" x14ac:dyDescent="0.2">
      <c r="A30250" s="2" t="s">
        <v>3</v>
      </c>
      <c r="B30250" s="2">
        <v>6</v>
      </c>
      <c r="C30250" s="2">
        <v>14</v>
      </c>
      <c r="D30250" s="2">
        <v>2019</v>
      </c>
      <c r="E30250" s="2">
        <v>10</v>
      </c>
      <c r="F30250" s="19">
        <v>1.9200000000000002E-2</v>
      </c>
    </row>
    <row r="30251" spans="1:6" x14ac:dyDescent="0.2">
      <c r="A30251" s="2" t="s">
        <v>3</v>
      </c>
      <c r="B30251" s="2">
        <v>6</v>
      </c>
      <c r="C30251" s="2">
        <v>14</v>
      </c>
      <c r="D30251" s="2">
        <v>2019</v>
      </c>
      <c r="E30251" s="2">
        <v>11</v>
      </c>
      <c r="F30251" s="19">
        <v>2.07E-2</v>
      </c>
    </row>
    <row r="30252" spans="1:6" x14ac:dyDescent="0.2">
      <c r="A30252" s="2" t="s">
        <v>3</v>
      </c>
      <c r="B30252" s="2">
        <v>6</v>
      </c>
      <c r="C30252" s="2">
        <v>14</v>
      </c>
      <c r="D30252" s="2">
        <v>2019</v>
      </c>
      <c r="E30252" s="2">
        <v>12</v>
      </c>
      <c r="F30252" s="19">
        <v>2.01E-2</v>
      </c>
    </row>
    <row r="30253" spans="1:6" x14ac:dyDescent="0.2">
      <c r="A30253" s="2" t="s">
        <v>3</v>
      </c>
      <c r="B30253" s="2">
        <v>6</v>
      </c>
      <c r="C30253" s="2">
        <v>14</v>
      </c>
      <c r="D30253" s="2">
        <v>2019</v>
      </c>
      <c r="E30253" s="2">
        <v>13</v>
      </c>
      <c r="F30253" s="19">
        <v>2.0400000000000001E-2</v>
      </c>
    </row>
    <row r="30254" spans="1:6" x14ac:dyDescent="0.2">
      <c r="A30254" s="2" t="s">
        <v>3</v>
      </c>
      <c r="B30254" s="2">
        <v>6</v>
      </c>
      <c r="C30254" s="2">
        <v>14</v>
      </c>
      <c r="D30254" s="2">
        <v>2019</v>
      </c>
      <c r="E30254" s="2">
        <v>14</v>
      </c>
      <c r="F30254" s="19">
        <v>1.9400000000000001E-2</v>
      </c>
    </row>
    <row r="30255" spans="1:6" x14ac:dyDescent="0.2">
      <c r="A30255" s="2" t="s">
        <v>3</v>
      </c>
      <c r="B30255" s="2">
        <v>6</v>
      </c>
      <c r="C30255" s="2">
        <v>14</v>
      </c>
      <c r="D30255" s="2">
        <v>2019</v>
      </c>
      <c r="E30255" s="2">
        <v>15</v>
      </c>
      <c r="F30255" s="19">
        <v>1.9900000000000001E-2</v>
      </c>
    </row>
    <row r="30256" spans="1:6" x14ac:dyDescent="0.2">
      <c r="A30256" s="2" t="s">
        <v>3</v>
      </c>
      <c r="B30256" s="2">
        <v>6</v>
      </c>
      <c r="C30256" s="2">
        <v>14</v>
      </c>
      <c r="D30256" s="2">
        <v>2019</v>
      </c>
      <c r="E30256" s="2">
        <v>16</v>
      </c>
      <c r="F30256" s="19">
        <v>1.9599999999999999E-2</v>
      </c>
    </row>
    <row r="30257" spans="1:6" x14ac:dyDescent="0.2">
      <c r="A30257" s="2" t="s">
        <v>3</v>
      </c>
      <c r="B30257" s="2">
        <v>6</v>
      </c>
      <c r="C30257" s="2">
        <v>14</v>
      </c>
      <c r="D30257" s="2">
        <v>2019</v>
      </c>
      <c r="E30257" s="2">
        <v>17</v>
      </c>
      <c r="F30257" s="19">
        <v>2.0400000000000001E-2</v>
      </c>
    </row>
    <row r="30258" spans="1:6" x14ac:dyDescent="0.2">
      <c r="A30258" s="2" t="s">
        <v>3</v>
      </c>
      <c r="B30258" s="2">
        <v>6</v>
      </c>
      <c r="C30258" s="2">
        <v>14</v>
      </c>
      <c r="D30258" s="2">
        <v>2019</v>
      </c>
      <c r="E30258" s="2">
        <v>18</v>
      </c>
      <c r="F30258" s="19">
        <v>2.06E-2</v>
      </c>
    </row>
    <row r="30259" spans="1:6" x14ac:dyDescent="0.2">
      <c r="A30259" s="2" t="s">
        <v>3</v>
      </c>
      <c r="B30259" s="2">
        <v>6</v>
      </c>
      <c r="C30259" s="2">
        <v>14</v>
      </c>
      <c r="D30259" s="2">
        <v>2019</v>
      </c>
      <c r="E30259" s="2">
        <v>19</v>
      </c>
      <c r="F30259" s="19">
        <v>2.1700000000000001E-2</v>
      </c>
    </row>
    <row r="30260" spans="1:6" x14ac:dyDescent="0.2">
      <c r="A30260" s="2" t="s">
        <v>3</v>
      </c>
      <c r="B30260" s="2">
        <v>6</v>
      </c>
      <c r="C30260" s="2">
        <v>14</v>
      </c>
      <c r="D30260" s="2">
        <v>2019</v>
      </c>
      <c r="E30260" s="2">
        <v>20</v>
      </c>
      <c r="F30260" s="19">
        <v>2.0900000000000002E-2</v>
      </c>
    </row>
    <row r="30261" spans="1:6" x14ac:dyDescent="0.2">
      <c r="A30261" s="2" t="s">
        <v>3</v>
      </c>
      <c r="B30261" s="2">
        <v>6</v>
      </c>
      <c r="C30261" s="2">
        <v>14</v>
      </c>
      <c r="D30261" s="2">
        <v>2019</v>
      </c>
      <c r="E30261" s="2">
        <v>21</v>
      </c>
      <c r="F30261" s="19">
        <v>2.1000000000000001E-2</v>
      </c>
    </row>
    <row r="30262" spans="1:6" x14ac:dyDescent="0.2">
      <c r="A30262" s="2" t="s">
        <v>3</v>
      </c>
      <c r="B30262" s="2">
        <v>6</v>
      </c>
      <c r="C30262" s="2">
        <v>14</v>
      </c>
      <c r="D30262" s="2">
        <v>2019</v>
      </c>
      <c r="E30262" s="2">
        <v>22</v>
      </c>
      <c r="F30262" s="19">
        <v>2.1000000000000001E-2</v>
      </c>
    </row>
    <row r="30263" spans="1:6" x14ac:dyDescent="0.2">
      <c r="A30263" s="2" t="s">
        <v>3</v>
      </c>
      <c r="B30263" s="2">
        <v>6</v>
      </c>
      <c r="C30263" s="2">
        <v>14</v>
      </c>
      <c r="D30263" s="2">
        <v>2019</v>
      </c>
      <c r="E30263" s="2">
        <v>23</v>
      </c>
      <c r="F30263" s="19">
        <v>2.1700000000000001E-2</v>
      </c>
    </row>
    <row r="30264" spans="1:6" x14ac:dyDescent="0.2">
      <c r="A30264" s="2" t="s">
        <v>3</v>
      </c>
      <c r="B30264" s="2">
        <v>6</v>
      </c>
      <c r="C30264" s="2">
        <v>14</v>
      </c>
      <c r="D30264" s="2">
        <v>2019</v>
      </c>
      <c r="E30264" s="2">
        <v>24</v>
      </c>
      <c r="F30264" s="19">
        <v>1.9900000000000001E-2</v>
      </c>
    </row>
    <row r="30265" spans="1:6" x14ac:dyDescent="0.2">
      <c r="A30265" s="2" t="s">
        <v>3</v>
      </c>
      <c r="B30265" s="2">
        <v>6</v>
      </c>
      <c r="C30265" s="2">
        <v>15</v>
      </c>
      <c r="D30265" s="2">
        <v>2019</v>
      </c>
      <c r="E30265" s="2">
        <v>1</v>
      </c>
      <c r="F30265" s="19">
        <v>1.9599999999999999E-2</v>
      </c>
    </row>
    <row r="30266" spans="1:6" x14ac:dyDescent="0.2">
      <c r="A30266" s="2" t="s">
        <v>3</v>
      </c>
      <c r="B30266" s="2">
        <v>6</v>
      </c>
      <c r="C30266" s="2">
        <v>15</v>
      </c>
      <c r="D30266" s="2">
        <v>2019</v>
      </c>
      <c r="E30266" s="2">
        <v>2</v>
      </c>
      <c r="F30266" s="19">
        <v>1.83E-2</v>
      </c>
    </row>
    <row r="30267" spans="1:6" x14ac:dyDescent="0.2">
      <c r="A30267" s="2" t="s">
        <v>3</v>
      </c>
      <c r="B30267" s="2">
        <v>6</v>
      </c>
      <c r="C30267" s="2">
        <v>15</v>
      </c>
      <c r="D30267" s="2">
        <v>2019</v>
      </c>
      <c r="E30267" s="2">
        <v>3</v>
      </c>
      <c r="F30267" s="19">
        <v>1.8600000000000002E-2</v>
      </c>
    </row>
    <row r="30268" spans="1:6" x14ac:dyDescent="0.2">
      <c r="A30268" s="2" t="s">
        <v>3</v>
      </c>
      <c r="B30268" s="2">
        <v>6</v>
      </c>
      <c r="C30268" s="2">
        <v>15</v>
      </c>
      <c r="D30268" s="2">
        <v>2019</v>
      </c>
      <c r="E30268" s="2">
        <v>4</v>
      </c>
      <c r="F30268" s="19">
        <v>1.7400000000000002E-2</v>
      </c>
    </row>
    <row r="30269" spans="1:6" x14ac:dyDescent="0.2">
      <c r="A30269" s="2" t="s">
        <v>3</v>
      </c>
      <c r="B30269" s="2">
        <v>6</v>
      </c>
      <c r="C30269" s="2">
        <v>15</v>
      </c>
      <c r="D30269" s="2">
        <v>2019</v>
      </c>
      <c r="E30269" s="2">
        <v>5</v>
      </c>
      <c r="F30269" s="19">
        <v>1.8500000000000003E-2</v>
      </c>
    </row>
    <row r="30270" spans="1:6" x14ac:dyDescent="0.2">
      <c r="A30270" s="2" t="s">
        <v>3</v>
      </c>
      <c r="B30270" s="2">
        <v>6</v>
      </c>
      <c r="C30270" s="2">
        <v>15</v>
      </c>
      <c r="D30270" s="2">
        <v>2019</v>
      </c>
      <c r="E30270" s="2">
        <v>6</v>
      </c>
      <c r="F30270" s="19">
        <v>1.8600000000000002E-2</v>
      </c>
    </row>
    <row r="30271" spans="1:6" x14ac:dyDescent="0.2">
      <c r="A30271" s="2" t="s">
        <v>3</v>
      </c>
      <c r="B30271" s="2">
        <v>6</v>
      </c>
      <c r="C30271" s="2">
        <v>15</v>
      </c>
      <c r="D30271" s="2">
        <v>2019</v>
      </c>
      <c r="E30271" s="2">
        <v>7</v>
      </c>
      <c r="F30271" s="19">
        <v>1.83E-2</v>
      </c>
    </row>
    <row r="30272" spans="1:6" x14ac:dyDescent="0.2">
      <c r="A30272" s="2" t="s">
        <v>3</v>
      </c>
      <c r="B30272" s="2">
        <v>6</v>
      </c>
      <c r="C30272" s="2">
        <v>15</v>
      </c>
      <c r="D30272" s="2">
        <v>2019</v>
      </c>
      <c r="E30272" s="2">
        <v>8</v>
      </c>
      <c r="F30272" s="19">
        <v>1.7100000000000001E-2</v>
      </c>
    </row>
    <row r="30273" spans="1:6" x14ac:dyDescent="0.2">
      <c r="A30273" s="2" t="s">
        <v>3</v>
      </c>
      <c r="B30273" s="2">
        <v>6</v>
      </c>
      <c r="C30273" s="2">
        <v>15</v>
      </c>
      <c r="D30273" s="2">
        <v>2019</v>
      </c>
      <c r="E30273" s="2">
        <v>9</v>
      </c>
      <c r="F30273" s="19">
        <v>1.6900000000000002E-2</v>
      </c>
    </row>
    <row r="30274" spans="1:6" x14ac:dyDescent="0.2">
      <c r="A30274" s="2" t="s">
        <v>3</v>
      </c>
      <c r="B30274" s="2">
        <v>6</v>
      </c>
      <c r="C30274" s="2">
        <v>15</v>
      </c>
      <c r="D30274" s="2">
        <v>2019</v>
      </c>
      <c r="E30274" s="2">
        <v>10</v>
      </c>
      <c r="F30274" s="19">
        <v>1.5900000000000001E-2</v>
      </c>
    </row>
    <row r="30275" spans="1:6" x14ac:dyDescent="0.2">
      <c r="A30275" s="2" t="s">
        <v>3</v>
      </c>
      <c r="B30275" s="2">
        <v>6</v>
      </c>
      <c r="C30275" s="2">
        <v>15</v>
      </c>
      <c r="D30275" s="2">
        <v>2019</v>
      </c>
      <c r="E30275" s="2">
        <v>11</v>
      </c>
      <c r="F30275" s="19">
        <v>1.8600000000000002E-2</v>
      </c>
    </row>
    <row r="30276" spans="1:6" x14ac:dyDescent="0.2">
      <c r="A30276" s="2" t="s">
        <v>3</v>
      </c>
      <c r="B30276" s="2">
        <v>6</v>
      </c>
      <c r="C30276" s="2">
        <v>15</v>
      </c>
      <c r="D30276" s="2">
        <v>2019</v>
      </c>
      <c r="E30276" s="2">
        <v>12</v>
      </c>
      <c r="F30276" s="19">
        <v>2.06E-2</v>
      </c>
    </row>
    <row r="30277" spans="1:6" x14ac:dyDescent="0.2">
      <c r="A30277" s="2" t="s">
        <v>3</v>
      </c>
      <c r="B30277" s="2">
        <v>6</v>
      </c>
      <c r="C30277" s="2">
        <v>15</v>
      </c>
      <c r="D30277" s="2">
        <v>2019</v>
      </c>
      <c r="E30277" s="2">
        <v>13</v>
      </c>
      <c r="F30277" s="19">
        <v>1.9599999999999999E-2</v>
      </c>
    </row>
    <row r="30278" spans="1:6" x14ac:dyDescent="0.2">
      <c r="A30278" s="2" t="s">
        <v>3</v>
      </c>
      <c r="B30278" s="2">
        <v>6</v>
      </c>
      <c r="C30278" s="2">
        <v>15</v>
      </c>
      <c r="D30278" s="2">
        <v>2019</v>
      </c>
      <c r="E30278" s="2">
        <v>14</v>
      </c>
      <c r="F30278" s="19">
        <v>1.9200000000000002E-2</v>
      </c>
    </row>
    <row r="30279" spans="1:6" x14ac:dyDescent="0.2">
      <c r="A30279" s="2" t="s">
        <v>3</v>
      </c>
      <c r="B30279" s="2">
        <v>6</v>
      </c>
      <c r="C30279" s="2">
        <v>15</v>
      </c>
      <c r="D30279" s="2">
        <v>2019</v>
      </c>
      <c r="E30279" s="2">
        <v>15</v>
      </c>
      <c r="F30279" s="19">
        <v>1.9300000000000001E-2</v>
      </c>
    </row>
    <row r="30280" spans="1:6" x14ac:dyDescent="0.2">
      <c r="A30280" s="2" t="s">
        <v>3</v>
      </c>
      <c r="B30280" s="2">
        <v>6</v>
      </c>
      <c r="C30280" s="2">
        <v>15</v>
      </c>
      <c r="D30280" s="2">
        <v>2019</v>
      </c>
      <c r="E30280" s="2">
        <v>16</v>
      </c>
      <c r="F30280" s="19">
        <v>2.06E-2</v>
      </c>
    </row>
    <row r="30281" spans="1:6" x14ac:dyDescent="0.2">
      <c r="A30281" s="2" t="s">
        <v>3</v>
      </c>
      <c r="B30281" s="2">
        <v>6</v>
      </c>
      <c r="C30281" s="2">
        <v>15</v>
      </c>
      <c r="D30281" s="2">
        <v>2019</v>
      </c>
      <c r="E30281" s="2">
        <v>17</v>
      </c>
      <c r="F30281" s="19">
        <v>2.0800000000000003E-2</v>
      </c>
    </row>
    <row r="30282" spans="1:6" x14ac:dyDescent="0.2">
      <c r="A30282" s="2" t="s">
        <v>3</v>
      </c>
      <c r="B30282" s="2">
        <v>6</v>
      </c>
      <c r="C30282" s="2">
        <v>15</v>
      </c>
      <c r="D30282" s="2">
        <v>2019</v>
      </c>
      <c r="E30282" s="2">
        <v>18</v>
      </c>
      <c r="F30282" s="19">
        <v>2.1000000000000001E-2</v>
      </c>
    </row>
    <row r="30283" spans="1:6" x14ac:dyDescent="0.2">
      <c r="A30283" s="2" t="s">
        <v>3</v>
      </c>
      <c r="B30283" s="2">
        <v>6</v>
      </c>
      <c r="C30283" s="2">
        <v>15</v>
      </c>
      <c r="D30283" s="2">
        <v>2019</v>
      </c>
      <c r="E30283" s="2">
        <v>19</v>
      </c>
      <c r="F30283" s="19">
        <v>2.18E-2</v>
      </c>
    </row>
    <row r="30284" spans="1:6" x14ac:dyDescent="0.2">
      <c r="A30284" s="2" t="s">
        <v>3</v>
      </c>
      <c r="B30284" s="2">
        <v>6</v>
      </c>
      <c r="C30284" s="2">
        <v>15</v>
      </c>
      <c r="D30284" s="2">
        <v>2019</v>
      </c>
      <c r="E30284" s="2">
        <v>20</v>
      </c>
      <c r="F30284" s="19">
        <v>2.2600000000000002E-2</v>
      </c>
    </row>
    <row r="30285" spans="1:6" x14ac:dyDescent="0.2">
      <c r="A30285" s="2" t="s">
        <v>3</v>
      </c>
      <c r="B30285" s="2">
        <v>6</v>
      </c>
      <c r="C30285" s="2">
        <v>15</v>
      </c>
      <c r="D30285" s="2">
        <v>2019</v>
      </c>
      <c r="E30285" s="2">
        <v>21</v>
      </c>
      <c r="F30285" s="19">
        <v>2.3700000000000002E-2</v>
      </c>
    </row>
    <row r="30286" spans="1:6" x14ac:dyDescent="0.2">
      <c r="A30286" s="2" t="s">
        <v>3</v>
      </c>
      <c r="B30286" s="2">
        <v>6</v>
      </c>
      <c r="C30286" s="2">
        <v>15</v>
      </c>
      <c r="D30286" s="2">
        <v>2019</v>
      </c>
      <c r="E30286" s="2">
        <v>22</v>
      </c>
      <c r="F30286" s="19">
        <v>2.3800000000000002E-2</v>
      </c>
    </row>
    <row r="30287" spans="1:6" x14ac:dyDescent="0.2">
      <c r="A30287" s="2" t="s">
        <v>3</v>
      </c>
      <c r="B30287" s="2">
        <v>6</v>
      </c>
      <c r="C30287" s="2">
        <v>15</v>
      </c>
      <c r="D30287" s="2">
        <v>2019</v>
      </c>
      <c r="E30287" s="2">
        <v>23</v>
      </c>
      <c r="F30287" s="19">
        <v>2.12E-2</v>
      </c>
    </row>
    <row r="30288" spans="1:6" x14ac:dyDescent="0.2">
      <c r="A30288" s="2" t="s">
        <v>3</v>
      </c>
      <c r="B30288" s="2">
        <v>6</v>
      </c>
      <c r="C30288" s="2">
        <v>15</v>
      </c>
      <c r="D30288" s="2">
        <v>2019</v>
      </c>
      <c r="E30288" s="2">
        <v>24</v>
      </c>
      <c r="F30288" s="19">
        <v>2.23E-2</v>
      </c>
    </row>
    <row r="30289" spans="1:6" x14ac:dyDescent="0.2">
      <c r="A30289" s="2" t="s">
        <v>3</v>
      </c>
      <c r="B30289" s="2">
        <v>6</v>
      </c>
      <c r="C30289" s="2">
        <v>16</v>
      </c>
      <c r="D30289" s="2">
        <v>2019</v>
      </c>
      <c r="E30289" s="2">
        <v>1</v>
      </c>
      <c r="F30289" s="19">
        <v>2.18E-2</v>
      </c>
    </row>
    <row r="30290" spans="1:6" x14ac:dyDescent="0.2">
      <c r="A30290" s="2" t="s">
        <v>3</v>
      </c>
      <c r="B30290" s="2">
        <v>6</v>
      </c>
      <c r="C30290" s="2">
        <v>16</v>
      </c>
      <c r="D30290" s="2">
        <v>2019</v>
      </c>
      <c r="E30290" s="2">
        <v>2</v>
      </c>
      <c r="F30290" s="19">
        <v>1.9599999999999999E-2</v>
      </c>
    </row>
    <row r="30291" spans="1:6" x14ac:dyDescent="0.2">
      <c r="A30291" s="2" t="s">
        <v>3</v>
      </c>
      <c r="B30291" s="2">
        <v>6</v>
      </c>
      <c r="C30291" s="2">
        <v>16</v>
      </c>
      <c r="D30291" s="2">
        <v>2019</v>
      </c>
      <c r="E30291" s="2">
        <v>3</v>
      </c>
      <c r="F30291" s="19">
        <v>1.9800000000000002E-2</v>
      </c>
    </row>
    <row r="30292" spans="1:6" x14ac:dyDescent="0.2">
      <c r="A30292" s="2" t="s">
        <v>3</v>
      </c>
      <c r="B30292" s="2">
        <v>6</v>
      </c>
      <c r="C30292" s="2">
        <v>16</v>
      </c>
      <c r="D30292" s="2">
        <v>2019</v>
      </c>
      <c r="E30292" s="2">
        <v>4</v>
      </c>
      <c r="F30292" s="19">
        <v>1.7100000000000001E-2</v>
      </c>
    </row>
    <row r="30293" spans="1:6" x14ac:dyDescent="0.2">
      <c r="A30293" s="2" t="s">
        <v>3</v>
      </c>
      <c r="B30293" s="2">
        <v>6</v>
      </c>
      <c r="C30293" s="2">
        <v>16</v>
      </c>
      <c r="D30293" s="2">
        <v>2019</v>
      </c>
      <c r="E30293" s="2">
        <v>5</v>
      </c>
      <c r="F30293" s="19">
        <v>1.8500000000000003E-2</v>
      </c>
    </row>
    <row r="30294" spans="1:6" x14ac:dyDescent="0.2">
      <c r="A30294" s="2" t="s">
        <v>3</v>
      </c>
      <c r="B30294" s="2">
        <v>6</v>
      </c>
      <c r="C30294" s="2">
        <v>16</v>
      </c>
      <c r="D30294" s="2">
        <v>2019</v>
      </c>
      <c r="E30294" s="2">
        <v>6</v>
      </c>
      <c r="F30294" s="19">
        <v>1.6900000000000002E-2</v>
      </c>
    </row>
    <row r="30295" spans="1:6" x14ac:dyDescent="0.2">
      <c r="A30295" s="2" t="s">
        <v>3</v>
      </c>
      <c r="B30295" s="2">
        <v>6</v>
      </c>
      <c r="C30295" s="2">
        <v>16</v>
      </c>
      <c r="D30295" s="2">
        <v>2019</v>
      </c>
      <c r="E30295" s="2">
        <v>7</v>
      </c>
      <c r="F30295" s="19">
        <v>1.83E-2</v>
      </c>
    </row>
    <row r="30296" spans="1:6" x14ac:dyDescent="0.2">
      <c r="A30296" s="2" t="s">
        <v>3</v>
      </c>
      <c r="B30296" s="2">
        <v>6</v>
      </c>
      <c r="C30296" s="2">
        <v>16</v>
      </c>
      <c r="D30296" s="2">
        <v>2019</v>
      </c>
      <c r="E30296" s="2">
        <v>8</v>
      </c>
      <c r="F30296" s="19">
        <v>1.8100000000000002E-2</v>
      </c>
    </row>
    <row r="30297" spans="1:6" x14ac:dyDescent="0.2">
      <c r="A30297" s="2" t="s">
        <v>3</v>
      </c>
      <c r="B30297" s="2">
        <v>6</v>
      </c>
      <c r="C30297" s="2">
        <v>16</v>
      </c>
      <c r="D30297" s="2">
        <v>2019</v>
      </c>
      <c r="E30297" s="2">
        <v>9</v>
      </c>
      <c r="F30297" s="19">
        <v>1.7400000000000002E-2</v>
      </c>
    </row>
    <row r="30298" spans="1:6" x14ac:dyDescent="0.2">
      <c r="A30298" s="2" t="s">
        <v>3</v>
      </c>
      <c r="B30298" s="2">
        <v>6</v>
      </c>
      <c r="C30298" s="2">
        <v>16</v>
      </c>
      <c r="D30298" s="2">
        <v>2019</v>
      </c>
      <c r="E30298" s="2">
        <v>10</v>
      </c>
      <c r="F30298" s="19">
        <v>2.2600000000000002E-2</v>
      </c>
    </row>
    <row r="30299" spans="1:6" x14ac:dyDescent="0.2">
      <c r="A30299" s="2" t="s">
        <v>3</v>
      </c>
      <c r="B30299" s="2">
        <v>6</v>
      </c>
      <c r="C30299" s="2">
        <v>16</v>
      </c>
      <c r="D30299" s="2">
        <v>2019</v>
      </c>
      <c r="E30299" s="2">
        <v>11</v>
      </c>
      <c r="F30299" s="19">
        <v>2.23E-2</v>
      </c>
    </row>
    <row r="30300" spans="1:6" x14ac:dyDescent="0.2">
      <c r="A30300" s="2" t="s">
        <v>3</v>
      </c>
      <c r="B30300" s="2">
        <v>6</v>
      </c>
      <c r="C30300" s="2">
        <v>16</v>
      </c>
      <c r="D30300" s="2">
        <v>2019</v>
      </c>
      <c r="E30300" s="2">
        <v>12</v>
      </c>
      <c r="F30300" s="19">
        <v>2.2500000000000003E-2</v>
      </c>
    </row>
    <row r="30301" spans="1:6" x14ac:dyDescent="0.2">
      <c r="A30301" s="2" t="s">
        <v>3</v>
      </c>
      <c r="B30301" s="2">
        <v>6</v>
      </c>
      <c r="C30301" s="2">
        <v>16</v>
      </c>
      <c r="D30301" s="2">
        <v>2019</v>
      </c>
      <c r="E30301" s="2">
        <v>13</v>
      </c>
      <c r="F30301" s="19">
        <v>2.2700000000000001E-2</v>
      </c>
    </row>
    <row r="30302" spans="1:6" x14ac:dyDescent="0.2">
      <c r="A30302" s="2" t="s">
        <v>3</v>
      </c>
      <c r="B30302" s="2">
        <v>6</v>
      </c>
      <c r="C30302" s="2">
        <v>16</v>
      </c>
      <c r="D30302" s="2">
        <v>2019</v>
      </c>
      <c r="E30302" s="2">
        <v>14</v>
      </c>
      <c r="F30302" s="19">
        <v>2.23E-2</v>
      </c>
    </row>
    <row r="30303" spans="1:6" x14ac:dyDescent="0.2">
      <c r="A30303" s="2" t="s">
        <v>3</v>
      </c>
      <c r="B30303" s="2">
        <v>6</v>
      </c>
      <c r="C30303" s="2">
        <v>16</v>
      </c>
      <c r="D30303" s="2">
        <v>2019</v>
      </c>
      <c r="E30303" s="2">
        <v>15</v>
      </c>
      <c r="F30303" s="19">
        <v>2.3599999999999999E-2</v>
      </c>
    </row>
    <row r="30304" spans="1:6" x14ac:dyDescent="0.2">
      <c r="A30304" s="2" t="s">
        <v>3</v>
      </c>
      <c r="B30304" s="2">
        <v>6</v>
      </c>
      <c r="C30304" s="2">
        <v>16</v>
      </c>
      <c r="D30304" s="2">
        <v>2019</v>
      </c>
      <c r="E30304" s="2">
        <v>16</v>
      </c>
      <c r="F30304" s="19">
        <v>2.29E-2</v>
      </c>
    </row>
    <row r="30305" spans="1:6" x14ac:dyDescent="0.2">
      <c r="A30305" s="2" t="s">
        <v>3</v>
      </c>
      <c r="B30305" s="2">
        <v>6</v>
      </c>
      <c r="C30305" s="2">
        <v>16</v>
      </c>
      <c r="D30305" s="2">
        <v>2019</v>
      </c>
      <c r="E30305" s="2">
        <v>17</v>
      </c>
      <c r="F30305" s="19">
        <v>2.41E-2</v>
      </c>
    </row>
    <row r="30306" spans="1:6" x14ac:dyDescent="0.2">
      <c r="A30306" s="2" t="s">
        <v>3</v>
      </c>
      <c r="B30306" s="2">
        <v>6</v>
      </c>
      <c r="C30306" s="2">
        <v>16</v>
      </c>
      <c r="D30306" s="2">
        <v>2019</v>
      </c>
      <c r="E30306" s="2">
        <v>18</v>
      </c>
      <c r="F30306" s="19">
        <v>2.4400000000000002E-2</v>
      </c>
    </row>
    <row r="30307" spans="1:6" x14ac:dyDescent="0.2">
      <c r="A30307" s="2" t="s">
        <v>3</v>
      </c>
      <c r="B30307" s="2">
        <v>6</v>
      </c>
      <c r="C30307" s="2">
        <v>16</v>
      </c>
      <c r="D30307" s="2">
        <v>2019</v>
      </c>
      <c r="E30307" s="2">
        <v>19</v>
      </c>
      <c r="F30307" s="19">
        <v>2.53E-2</v>
      </c>
    </row>
    <row r="30308" spans="1:6" x14ac:dyDescent="0.2">
      <c r="A30308" s="2" t="s">
        <v>3</v>
      </c>
      <c r="B30308" s="2">
        <v>6</v>
      </c>
      <c r="C30308" s="2">
        <v>16</v>
      </c>
      <c r="D30308" s="2">
        <v>2019</v>
      </c>
      <c r="E30308" s="2">
        <v>20</v>
      </c>
      <c r="F30308" s="19">
        <v>2.4E-2</v>
      </c>
    </row>
    <row r="30309" spans="1:6" x14ac:dyDescent="0.2">
      <c r="A30309" s="2" t="s">
        <v>3</v>
      </c>
      <c r="B30309" s="2">
        <v>6</v>
      </c>
      <c r="C30309" s="2">
        <v>16</v>
      </c>
      <c r="D30309" s="2">
        <v>2019</v>
      </c>
      <c r="E30309" s="2">
        <v>21</v>
      </c>
      <c r="F30309" s="19">
        <v>2.52E-2</v>
      </c>
    </row>
    <row r="30310" spans="1:6" x14ac:dyDescent="0.2">
      <c r="A30310" s="2" t="s">
        <v>3</v>
      </c>
      <c r="B30310" s="2">
        <v>6</v>
      </c>
      <c r="C30310" s="2">
        <v>16</v>
      </c>
      <c r="D30310" s="2">
        <v>2019</v>
      </c>
      <c r="E30310" s="2">
        <v>22</v>
      </c>
      <c r="F30310" s="19">
        <v>2.4800000000000003E-2</v>
      </c>
    </row>
    <row r="30311" spans="1:6" x14ac:dyDescent="0.2">
      <c r="A30311" s="2" t="s">
        <v>3</v>
      </c>
      <c r="B30311" s="2">
        <v>6</v>
      </c>
      <c r="C30311" s="2">
        <v>16</v>
      </c>
      <c r="D30311" s="2">
        <v>2019</v>
      </c>
      <c r="E30311" s="2">
        <v>23</v>
      </c>
      <c r="F30311" s="19">
        <v>2.53E-2</v>
      </c>
    </row>
    <row r="30312" spans="1:6" x14ac:dyDescent="0.2">
      <c r="A30312" s="2" t="s">
        <v>3</v>
      </c>
      <c r="B30312" s="2">
        <v>6</v>
      </c>
      <c r="C30312" s="2">
        <v>16</v>
      </c>
      <c r="D30312" s="2">
        <v>2019</v>
      </c>
      <c r="E30312" s="2">
        <v>24</v>
      </c>
      <c r="F30312" s="19">
        <v>2.3700000000000002E-2</v>
      </c>
    </row>
    <row r="30313" spans="1:6" x14ac:dyDescent="0.2">
      <c r="A30313" s="2" t="s">
        <v>3</v>
      </c>
      <c r="B30313" s="2">
        <v>6</v>
      </c>
      <c r="C30313" s="2">
        <v>17</v>
      </c>
      <c r="D30313" s="2">
        <v>2019</v>
      </c>
      <c r="E30313" s="2">
        <v>1</v>
      </c>
      <c r="F30313" s="19">
        <v>2.47E-2</v>
      </c>
    </row>
    <row r="30314" spans="1:6" x14ac:dyDescent="0.2">
      <c r="A30314" s="2" t="s">
        <v>3</v>
      </c>
      <c r="B30314" s="2">
        <v>6</v>
      </c>
      <c r="C30314" s="2">
        <v>17</v>
      </c>
      <c r="D30314" s="2">
        <v>2019</v>
      </c>
      <c r="E30314" s="2">
        <v>2</v>
      </c>
      <c r="F30314" s="19">
        <v>2.3E-2</v>
      </c>
    </row>
    <row r="30315" spans="1:6" x14ac:dyDescent="0.2">
      <c r="A30315" s="2" t="s">
        <v>3</v>
      </c>
      <c r="B30315" s="2">
        <v>6</v>
      </c>
      <c r="C30315" s="2">
        <v>17</v>
      </c>
      <c r="D30315" s="2">
        <v>2019</v>
      </c>
      <c r="E30315" s="2">
        <v>3</v>
      </c>
      <c r="F30315" s="19">
        <v>2.2000000000000002E-2</v>
      </c>
    </row>
    <row r="30316" spans="1:6" x14ac:dyDescent="0.2">
      <c r="A30316" s="2" t="s">
        <v>3</v>
      </c>
      <c r="B30316" s="2">
        <v>6</v>
      </c>
      <c r="C30316" s="2">
        <v>17</v>
      </c>
      <c r="D30316" s="2">
        <v>2019</v>
      </c>
      <c r="E30316" s="2">
        <v>4</v>
      </c>
      <c r="F30316" s="19">
        <v>2.1400000000000002E-2</v>
      </c>
    </row>
    <row r="30317" spans="1:6" x14ac:dyDescent="0.2">
      <c r="A30317" s="2" t="s">
        <v>3</v>
      </c>
      <c r="B30317" s="2">
        <v>6</v>
      </c>
      <c r="C30317" s="2">
        <v>17</v>
      </c>
      <c r="D30317" s="2">
        <v>2019</v>
      </c>
      <c r="E30317" s="2">
        <v>5</v>
      </c>
      <c r="F30317" s="19">
        <v>2.2800000000000001E-2</v>
      </c>
    </row>
    <row r="30318" spans="1:6" x14ac:dyDescent="0.2">
      <c r="A30318" s="2" t="s">
        <v>3</v>
      </c>
      <c r="B30318" s="2">
        <v>6</v>
      </c>
      <c r="C30318" s="2">
        <v>17</v>
      </c>
      <c r="D30318" s="2">
        <v>2019</v>
      </c>
      <c r="E30318" s="2">
        <v>6</v>
      </c>
      <c r="F30318" s="19">
        <v>1.95E-2</v>
      </c>
    </row>
    <row r="30319" spans="1:6" x14ac:dyDescent="0.2">
      <c r="A30319" s="2" t="s">
        <v>3</v>
      </c>
      <c r="B30319" s="2">
        <v>6</v>
      </c>
      <c r="C30319" s="2">
        <v>17</v>
      </c>
      <c r="D30319" s="2">
        <v>2019</v>
      </c>
      <c r="E30319" s="2">
        <v>7</v>
      </c>
      <c r="F30319" s="19">
        <v>2.0200000000000003E-2</v>
      </c>
    </row>
    <row r="30320" spans="1:6" x14ac:dyDescent="0.2">
      <c r="A30320" s="2" t="s">
        <v>3</v>
      </c>
      <c r="B30320" s="2">
        <v>6</v>
      </c>
      <c r="C30320" s="2">
        <v>17</v>
      </c>
      <c r="D30320" s="2">
        <v>2019</v>
      </c>
      <c r="E30320" s="2">
        <v>8</v>
      </c>
      <c r="F30320" s="19">
        <v>1.9100000000000002E-2</v>
      </c>
    </row>
    <row r="30321" spans="1:6" x14ac:dyDescent="0.2">
      <c r="A30321" s="2" t="s">
        <v>3</v>
      </c>
      <c r="B30321" s="2">
        <v>6</v>
      </c>
      <c r="C30321" s="2">
        <v>17</v>
      </c>
      <c r="D30321" s="2">
        <v>2019</v>
      </c>
      <c r="E30321" s="2">
        <v>9</v>
      </c>
      <c r="F30321" s="19">
        <v>2.2200000000000001E-2</v>
      </c>
    </row>
    <row r="30322" spans="1:6" x14ac:dyDescent="0.2">
      <c r="A30322" s="2" t="s">
        <v>3</v>
      </c>
      <c r="B30322" s="2">
        <v>6</v>
      </c>
      <c r="C30322" s="2">
        <v>17</v>
      </c>
      <c r="D30322" s="2">
        <v>2019</v>
      </c>
      <c r="E30322" s="2">
        <v>10</v>
      </c>
      <c r="F30322" s="19">
        <v>2.1899999999999999E-2</v>
      </c>
    </row>
    <row r="30323" spans="1:6" x14ac:dyDescent="0.2">
      <c r="A30323" s="2" t="s">
        <v>3</v>
      </c>
      <c r="B30323" s="2">
        <v>6</v>
      </c>
      <c r="C30323" s="2">
        <v>17</v>
      </c>
      <c r="D30323" s="2">
        <v>2019</v>
      </c>
      <c r="E30323" s="2">
        <v>11</v>
      </c>
      <c r="F30323" s="19">
        <v>2.2500000000000003E-2</v>
      </c>
    </row>
    <row r="30324" spans="1:6" x14ac:dyDescent="0.2">
      <c r="A30324" s="2" t="s">
        <v>3</v>
      </c>
      <c r="B30324" s="2">
        <v>6</v>
      </c>
      <c r="C30324" s="2">
        <v>17</v>
      </c>
      <c r="D30324" s="2">
        <v>2019</v>
      </c>
      <c r="E30324" s="2">
        <v>12</v>
      </c>
      <c r="F30324" s="19">
        <v>2.2800000000000001E-2</v>
      </c>
    </row>
    <row r="30325" spans="1:6" x14ac:dyDescent="0.2">
      <c r="A30325" s="2" t="s">
        <v>3</v>
      </c>
      <c r="B30325" s="2">
        <v>6</v>
      </c>
      <c r="C30325" s="2">
        <v>17</v>
      </c>
      <c r="D30325" s="2">
        <v>2019</v>
      </c>
      <c r="E30325" s="2">
        <v>13</v>
      </c>
      <c r="F30325" s="19">
        <v>2.29E-2</v>
      </c>
    </row>
    <row r="30326" spans="1:6" x14ac:dyDescent="0.2">
      <c r="A30326" s="2" t="s">
        <v>3</v>
      </c>
      <c r="B30326" s="2">
        <v>6</v>
      </c>
      <c r="C30326" s="2">
        <v>17</v>
      </c>
      <c r="D30326" s="2">
        <v>2019</v>
      </c>
      <c r="E30326" s="2">
        <v>14</v>
      </c>
      <c r="F30326" s="19">
        <v>2.2800000000000001E-2</v>
      </c>
    </row>
    <row r="30327" spans="1:6" x14ac:dyDescent="0.2">
      <c r="A30327" s="2" t="s">
        <v>3</v>
      </c>
      <c r="B30327" s="2">
        <v>6</v>
      </c>
      <c r="C30327" s="2">
        <v>17</v>
      </c>
      <c r="D30327" s="2">
        <v>2019</v>
      </c>
      <c r="E30327" s="2">
        <v>15</v>
      </c>
      <c r="F30327" s="19">
        <v>2.3200000000000002E-2</v>
      </c>
    </row>
    <row r="30328" spans="1:6" x14ac:dyDescent="0.2">
      <c r="A30328" s="2" t="s">
        <v>3</v>
      </c>
      <c r="B30328" s="2">
        <v>6</v>
      </c>
      <c r="C30328" s="2">
        <v>17</v>
      </c>
      <c r="D30328" s="2">
        <v>2019</v>
      </c>
      <c r="E30328" s="2">
        <v>16</v>
      </c>
      <c r="F30328" s="19">
        <v>2.3200000000000002E-2</v>
      </c>
    </row>
    <row r="30329" spans="1:6" x14ac:dyDescent="0.2">
      <c r="A30329" s="2" t="s">
        <v>3</v>
      </c>
      <c r="B30329" s="2">
        <v>6</v>
      </c>
      <c r="C30329" s="2">
        <v>17</v>
      </c>
      <c r="D30329" s="2">
        <v>2019</v>
      </c>
      <c r="E30329" s="2">
        <v>17</v>
      </c>
      <c r="F30329" s="19">
        <v>2.2700000000000001E-2</v>
      </c>
    </row>
    <row r="30330" spans="1:6" x14ac:dyDescent="0.2">
      <c r="A30330" s="2" t="s">
        <v>3</v>
      </c>
      <c r="B30330" s="2">
        <v>6</v>
      </c>
      <c r="C30330" s="2">
        <v>17</v>
      </c>
      <c r="D30330" s="2">
        <v>2019</v>
      </c>
      <c r="E30330" s="2">
        <v>18</v>
      </c>
      <c r="F30330" s="19">
        <v>2.2700000000000001E-2</v>
      </c>
    </row>
    <row r="30331" spans="1:6" x14ac:dyDescent="0.2">
      <c r="A30331" s="2" t="s">
        <v>3</v>
      </c>
      <c r="B30331" s="2">
        <v>6</v>
      </c>
      <c r="C30331" s="2">
        <v>17</v>
      </c>
      <c r="D30331" s="2">
        <v>2019</v>
      </c>
      <c r="E30331" s="2">
        <v>19</v>
      </c>
      <c r="F30331" s="19">
        <v>2.3900000000000001E-2</v>
      </c>
    </row>
    <row r="30332" spans="1:6" x14ac:dyDescent="0.2">
      <c r="A30332" s="2" t="s">
        <v>3</v>
      </c>
      <c r="B30332" s="2">
        <v>6</v>
      </c>
      <c r="C30332" s="2">
        <v>17</v>
      </c>
      <c r="D30332" s="2">
        <v>2019</v>
      </c>
      <c r="E30332" s="2">
        <v>20</v>
      </c>
      <c r="F30332" s="19">
        <v>2.3800000000000002E-2</v>
      </c>
    </row>
    <row r="30333" spans="1:6" x14ac:dyDescent="0.2">
      <c r="A30333" s="2" t="s">
        <v>3</v>
      </c>
      <c r="B30333" s="2">
        <v>6</v>
      </c>
      <c r="C30333" s="2">
        <v>17</v>
      </c>
      <c r="D30333" s="2">
        <v>2019</v>
      </c>
      <c r="E30333" s="2">
        <v>21</v>
      </c>
      <c r="F30333" s="19">
        <v>2.3599999999999999E-2</v>
      </c>
    </row>
    <row r="30334" spans="1:6" x14ac:dyDescent="0.2">
      <c r="A30334" s="2" t="s">
        <v>3</v>
      </c>
      <c r="B30334" s="2">
        <v>6</v>
      </c>
      <c r="C30334" s="2">
        <v>17</v>
      </c>
      <c r="D30334" s="2">
        <v>2019</v>
      </c>
      <c r="E30334" s="2">
        <v>22</v>
      </c>
      <c r="F30334" s="19">
        <v>2.4500000000000001E-2</v>
      </c>
    </row>
    <row r="30335" spans="1:6" x14ac:dyDescent="0.2">
      <c r="A30335" s="2" t="s">
        <v>3</v>
      </c>
      <c r="B30335" s="2">
        <v>6</v>
      </c>
      <c r="C30335" s="2">
        <v>17</v>
      </c>
      <c r="D30335" s="2">
        <v>2019</v>
      </c>
      <c r="E30335" s="2">
        <v>23</v>
      </c>
      <c r="F30335" s="19">
        <v>2.46E-2</v>
      </c>
    </row>
    <row r="30336" spans="1:6" x14ac:dyDescent="0.2">
      <c r="A30336" s="2" t="s">
        <v>3</v>
      </c>
      <c r="B30336" s="2">
        <v>6</v>
      </c>
      <c r="C30336" s="2">
        <v>17</v>
      </c>
      <c r="D30336" s="2">
        <v>2019</v>
      </c>
      <c r="E30336" s="2">
        <v>24</v>
      </c>
      <c r="F30336" s="19">
        <v>2.47E-2</v>
      </c>
    </row>
    <row r="30337" spans="1:6" x14ac:dyDescent="0.2">
      <c r="A30337" s="2" t="s">
        <v>3</v>
      </c>
      <c r="B30337" s="2">
        <v>6</v>
      </c>
      <c r="C30337" s="2">
        <v>18</v>
      </c>
      <c r="D30337" s="2">
        <v>2019</v>
      </c>
      <c r="E30337" s="2">
        <v>1</v>
      </c>
      <c r="F30337" s="19">
        <v>2.4400000000000002E-2</v>
      </c>
    </row>
    <row r="30338" spans="1:6" x14ac:dyDescent="0.2">
      <c r="A30338" s="2" t="s">
        <v>3</v>
      </c>
      <c r="B30338" s="2">
        <v>6</v>
      </c>
      <c r="C30338" s="2">
        <v>18</v>
      </c>
      <c r="D30338" s="2">
        <v>2019</v>
      </c>
      <c r="E30338" s="2">
        <v>2</v>
      </c>
      <c r="F30338" s="19">
        <v>2.4500000000000001E-2</v>
      </c>
    </row>
    <row r="30339" spans="1:6" x14ac:dyDescent="0.2">
      <c r="A30339" s="2" t="s">
        <v>3</v>
      </c>
      <c r="B30339" s="2">
        <v>6</v>
      </c>
      <c r="C30339" s="2">
        <v>18</v>
      </c>
      <c r="D30339" s="2">
        <v>2019</v>
      </c>
      <c r="E30339" s="2">
        <v>3</v>
      </c>
      <c r="F30339" s="19">
        <v>2.3400000000000001E-2</v>
      </c>
    </row>
    <row r="30340" spans="1:6" x14ac:dyDescent="0.2">
      <c r="A30340" s="2" t="s">
        <v>3</v>
      </c>
      <c r="B30340" s="2">
        <v>6</v>
      </c>
      <c r="C30340" s="2">
        <v>18</v>
      </c>
      <c r="D30340" s="2">
        <v>2019</v>
      </c>
      <c r="E30340" s="2">
        <v>4</v>
      </c>
      <c r="F30340" s="19">
        <v>2.4300000000000002E-2</v>
      </c>
    </row>
    <row r="30341" spans="1:6" x14ac:dyDescent="0.2">
      <c r="A30341" s="2" t="s">
        <v>3</v>
      </c>
      <c r="B30341" s="2">
        <v>6</v>
      </c>
      <c r="C30341" s="2">
        <v>18</v>
      </c>
      <c r="D30341" s="2">
        <v>2019</v>
      </c>
      <c r="E30341" s="2">
        <v>5</v>
      </c>
      <c r="F30341" s="19">
        <v>2.35E-2</v>
      </c>
    </row>
    <row r="30342" spans="1:6" x14ac:dyDescent="0.2">
      <c r="A30342" s="2" t="s">
        <v>3</v>
      </c>
      <c r="B30342" s="2">
        <v>6</v>
      </c>
      <c r="C30342" s="2">
        <v>18</v>
      </c>
      <c r="D30342" s="2">
        <v>2019</v>
      </c>
      <c r="E30342" s="2">
        <v>6</v>
      </c>
      <c r="F30342" s="19">
        <v>2.4800000000000003E-2</v>
      </c>
    </row>
    <row r="30343" spans="1:6" x14ac:dyDescent="0.2">
      <c r="A30343" s="2" t="s">
        <v>3</v>
      </c>
      <c r="B30343" s="2">
        <v>6</v>
      </c>
      <c r="C30343" s="2">
        <v>18</v>
      </c>
      <c r="D30343" s="2">
        <v>2019</v>
      </c>
      <c r="E30343" s="2">
        <v>7</v>
      </c>
      <c r="F30343" s="19">
        <v>2.2700000000000001E-2</v>
      </c>
    </row>
    <row r="30344" spans="1:6" x14ac:dyDescent="0.2">
      <c r="A30344" s="2" t="s">
        <v>3</v>
      </c>
      <c r="B30344" s="2">
        <v>6</v>
      </c>
      <c r="C30344" s="2">
        <v>18</v>
      </c>
      <c r="D30344" s="2">
        <v>2019</v>
      </c>
      <c r="E30344" s="2">
        <v>8</v>
      </c>
      <c r="F30344" s="19">
        <v>2.12E-2</v>
      </c>
    </row>
    <row r="30345" spans="1:6" x14ac:dyDescent="0.2">
      <c r="A30345" s="2" t="s">
        <v>3</v>
      </c>
      <c r="B30345" s="2">
        <v>6</v>
      </c>
      <c r="C30345" s="2">
        <v>18</v>
      </c>
      <c r="D30345" s="2">
        <v>2019</v>
      </c>
      <c r="E30345" s="2">
        <v>9</v>
      </c>
      <c r="F30345" s="19">
        <v>2.1600000000000001E-2</v>
      </c>
    </row>
    <row r="30346" spans="1:6" x14ac:dyDescent="0.2">
      <c r="A30346" s="2" t="s">
        <v>3</v>
      </c>
      <c r="B30346" s="2">
        <v>6</v>
      </c>
      <c r="C30346" s="2">
        <v>18</v>
      </c>
      <c r="D30346" s="2">
        <v>2019</v>
      </c>
      <c r="E30346" s="2">
        <v>10</v>
      </c>
      <c r="F30346" s="19">
        <v>2.2200000000000001E-2</v>
      </c>
    </row>
    <row r="30347" spans="1:6" x14ac:dyDescent="0.2">
      <c r="A30347" s="2" t="s">
        <v>3</v>
      </c>
      <c r="B30347" s="2">
        <v>6</v>
      </c>
      <c r="C30347" s="2">
        <v>18</v>
      </c>
      <c r="D30347" s="2">
        <v>2019</v>
      </c>
      <c r="E30347" s="2">
        <v>11</v>
      </c>
      <c r="F30347" s="19">
        <v>2.24E-2</v>
      </c>
    </row>
    <row r="30348" spans="1:6" x14ac:dyDescent="0.2">
      <c r="A30348" s="2" t="s">
        <v>3</v>
      </c>
      <c r="B30348" s="2">
        <v>6</v>
      </c>
      <c r="C30348" s="2">
        <v>18</v>
      </c>
      <c r="D30348" s="2">
        <v>2019</v>
      </c>
      <c r="E30348" s="2">
        <v>12</v>
      </c>
      <c r="F30348" s="19">
        <v>2.1700000000000001E-2</v>
      </c>
    </row>
    <row r="30349" spans="1:6" x14ac:dyDescent="0.2">
      <c r="A30349" s="2" t="s">
        <v>3</v>
      </c>
      <c r="B30349" s="2">
        <v>6</v>
      </c>
      <c r="C30349" s="2">
        <v>18</v>
      </c>
      <c r="D30349" s="2">
        <v>2019</v>
      </c>
      <c r="E30349" s="2">
        <v>13</v>
      </c>
      <c r="F30349" s="19">
        <v>2.18E-2</v>
      </c>
    </row>
    <row r="30350" spans="1:6" x14ac:dyDescent="0.2">
      <c r="A30350" s="2" t="s">
        <v>3</v>
      </c>
      <c r="B30350" s="2">
        <v>6</v>
      </c>
      <c r="C30350" s="2">
        <v>18</v>
      </c>
      <c r="D30350" s="2">
        <v>2019</v>
      </c>
      <c r="E30350" s="2">
        <v>14</v>
      </c>
      <c r="F30350" s="19">
        <v>2.1600000000000001E-2</v>
      </c>
    </row>
    <row r="30351" spans="1:6" x14ac:dyDescent="0.2">
      <c r="A30351" s="2" t="s">
        <v>3</v>
      </c>
      <c r="B30351" s="2">
        <v>6</v>
      </c>
      <c r="C30351" s="2">
        <v>18</v>
      </c>
      <c r="D30351" s="2">
        <v>2019</v>
      </c>
      <c r="E30351" s="2">
        <v>15</v>
      </c>
      <c r="F30351" s="19">
        <v>2.1299999999999999E-2</v>
      </c>
    </row>
    <row r="30352" spans="1:6" x14ac:dyDescent="0.2">
      <c r="A30352" s="2" t="s">
        <v>3</v>
      </c>
      <c r="B30352" s="2">
        <v>6</v>
      </c>
      <c r="C30352" s="2">
        <v>18</v>
      </c>
      <c r="D30352" s="2">
        <v>2019</v>
      </c>
      <c r="E30352" s="2">
        <v>16</v>
      </c>
      <c r="F30352" s="19">
        <v>2.1000000000000001E-2</v>
      </c>
    </row>
    <row r="30353" spans="1:6" x14ac:dyDescent="0.2">
      <c r="A30353" s="2" t="s">
        <v>3</v>
      </c>
      <c r="B30353" s="2">
        <v>6</v>
      </c>
      <c r="C30353" s="2">
        <v>18</v>
      </c>
      <c r="D30353" s="2">
        <v>2019</v>
      </c>
      <c r="E30353" s="2">
        <v>17</v>
      </c>
      <c r="F30353" s="19">
        <v>2.2500000000000003E-2</v>
      </c>
    </row>
    <row r="30354" spans="1:6" x14ac:dyDescent="0.2">
      <c r="A30354" s="2" t="s">
        <v>3</v>
      </c>
      <c r="B30354" s="2">
        <v>6</v>
      </c>
      <c r="C30354" s="2">
        <v>18</v>
      </c>
      <c r="D30354" s="2">
        <v>2019</v>
      </c>
      <c r="E30354" s="2">
        <v>18</v>
      </c>
      <c r="F30354" s="19">
        <v>2.2700000000000001E-2</v>
      </c>
    </row>
    <row r="30355" spans="1:6" x14ac:dyDescent="0.2">
      <c r="A30355" s="2" t="s">
        <v>3</v>
      </c>
      <c r="B30355" s="2">
        <v>6</v>
      </c>
      <c r="C30355" s="2">
        <v>18</v>
      </c>
      <c r="D30355" s="2">
        <v>2019</v>
      </c>
      <c r="E30355" s="2">
        <v>19</v>
      </c>
      <c r="F30355" s="19">
        <v>2.2800000000000001E-2</v>
      </c>
    </row>
    <row r="30356" spans="1:6" x14ac:dyDescent="0.2">
      <c r="A30356" s="2" t="s">
        <v>3</v>
      </c>
      <c r="B30356" s="2">
        <v>6</v>
      </c>
      <c r="C30356" s="2">
        <v>18</v>
      </c>
      <c r="D30356" s="2">
        <v>2019</v>
      </c>
      <c r="E30356" s="2">
        <v>20</v>
      </c>
      <c r="F30356" s="19">
        <v>2.2800000000000001E-2</v>
      </c>
    </row>
    <row r="30357" spans="1:6" x14ac:dyDescent="0.2">
      <c r="A30357" s="2" t="s">
        <v>3</v>
      </c>
      <c r="B30357" s="2">
        <v>6</v>
      </c>
      <c r="C30357" s="2">
        <v>18</v>
      </c>
      <c r="D30357" s="2">
        <v>2019</v>
      </c>
      <c r="E30357" s="2">
        <v>21</v>
      </c>
      <c r="F30357" s="19">
        <v>2.2500000000000003E-2</v>
      </c>
    </row>
    <row r="30358" spans="1:6" x14ac:dyDescent="0.2">
      <c r="A30358" s="2" t="s">
        <v>3</v>
      </c>
      <c r="B30358" s="2">
        <v>6</v>
      </c>
      <c r="C30358" s="2">
        <v>18</v>
      </c>
      <c r="D30358" s="2">
        <v>2019</v>
      </c>
      <c r="E30358" s="2">
        <v>22</v>
      </c>
      <c r="F30358" s="19">
        <v>2.4300000000000002E-2</v>
      </c>
    </row>
    <row r="30359" spans="1:6" x14ac:dyDescent="0.2">
      <c r="A30359" s="2" t="s">
        <v>3</v>
      </c>
      <c r="B30359" s="2">
        <v>6</v>
      </c>
      <c r="C30359" s="2">
        <v>18</v>
      </c>
      <c r="D30359" s="2">
        <v>2019</v>
      </c>
      <c r="E30359" s="2">
        <v>23</v>
      </c>
      <c r="F30359" s="19">
        <v>2.4500000000000001E-2</v>
      </c>
    </row>
    <row r="30360" spans="1:6" x14ac:dyDescent="0.2">
      <c r="A30360" s="2" t="s">
        <v>3</v>
      </c>
      <c r="B30360" s="2">
        <v>6</v>
      </c>
      <c r="C30360" s="2">
        <v>18</v>
      </c>
      <c r="D30360" s="2">
        <v>2019</v>
      </c>
      <c r="E30360" s="2">
        <v>24</v>
      </c>
      <c r="F30360" s="19">
        <v>2.52E-2</v>
      </c>
    </row>
    <row r="30361" spans="1:6" x14ac:dyDescent="0.2">
      <c r="A30361" s="2" t="s">
        <v>3</v>
      </c>
      <c r="B30361" s="2">
        <v>6</v>
      </c>
      <c r="C30361" s="2">
        <v>19</v>
      </c>
      <c r="D30361" s="2">
        <v>2019</v>
      </c>
      <c r="E30361" s="2">
        <v>1</v>
      </c>
      <c r="F30361" s="19">
        <v>2.52E-2</v>
      </c>
    </row>
    <row r="30362" spans="1:6" x14ac:dyDescent="0.2">
      <c r="A30362" s="2" t="s">
        <v>3</v>
      </c>
      <c r="B30362" s="2">
        <v>6</v>
      </c>
      <c r="C30362" s="2">
        <v>19</v>
      </c>
      <c r="D30362" s="2">
        <v>2019</v>
      </c>
      <c r="E30362" s="2">
        <v>2</v>
      </c>
      <c r="F30362" s="19">
        <v>2.53E-2</v>
      </c>
    </row>
    <row r="30363" spans="1:6" x14ac:dyDescent="0.2">
      <c r="A30363" s="2" t="s">
        <v>3</v>
      </c>
      <c r="B30363" s="2">
        <v>6</v>
      </c>
      <c r="C30363" s="2">
        <v>19</v>
      </c>
      <c r="D30363" s="2">
        <v>2019</v>
      </c>
      <c r="E30363" s="2">
        <v>3</v>
      </c>
      <c r="F30363" s="19">
        <v>2.52E-2</v>
      </c>
    </row>
    <row r="30364" spans="1:6" x14ac:dyDescent="0.2">
      <c r="A30364" s="2" t="s">
        <v>3</v>
      </c>
      <c r="B30364" s="2">
        <v>6</v>
      </c>
      <c r="C30364" s="2">
        <v>19</v>
      </c>
      <c r="D30364" s="2">
        <v>2019</v>
      </c>
      <c r="E30364" s="2">
        <v>4</v>
      </c>
      <c r="F30364" s="19">
        <v>2.35E-2</v>
      </c>
    </row>
    <row r="30365" spans="1:6" x14ac:dyDescent="0.2">
      <c r="A30365" s="2" t="s">
        <v>3</v>
      </c>
      <c r="B30365" s="2">
        <v>6</v>
      </c>
      <c r="C30365" s="2">
        <v>19</v>
      </c>
      <c r="D30365" s="2">
        <v>2019</v>
      </c>
      <c r="E30365" s="2">
        <v>5</v>
      </c>
      <c r="F30365" s="19">
        <v>2.4300000000000002E-2</v>
      </c>
    </row>
    <row r="30366" spans="1:6" x14ac:dyDescent="0.2">
      <c r="A30366" s="2" t="s">
        <v>3</v>
      </c>
      <c r="B30366" s="2">
        <v>6</v>
      </c>
      <c r="C30366" s="2">
        <v>19</v>
      </c>
      <c r="D30366" s="2">
        <v>2019</v>
      </c>
      <c r="E30366" s="2">
        <v>6</v>
      </c>
      <c r="F30366" s="19">
        <v>2.64E-2</v>
      </c>
    </row>
    <row r="30367" spans="1:6" x14ac:dyDescent="0.2">
      <c r="A30367" s="2" t="s">
        <v>3</v>
      </c>
      <c r="B30367" s="2">
        <v>6</v>
      </c>
      <c r="C30367" s="2">
        <v>19</v>
      </c>
      <c r="D30367" s="2">
        <v>2019</v>
      </c>
      <c r="E30367" s="2">
        <v>7</v>
      </c>
      <c r="F30367" s="19">
        <v>2.2000000000000002E-2</v>
      </c>
    </row>
    <row r="30368" spans="1:6" x14ac:dyDescent="0.2">
      <c r="A30368" s="2" t="s">
        <v>3</v>
      </c>
      <c r="B30368" s="2">
        <v>6</v>
      </c>
      <c r="C30368" s="2">
        <v>19</v>
      </c>
      <c r="D30368" s="2">
        <v>2019</v>
      </c>
      <c r="E30368" s="2">
        <v>8</v>
      </c>
      <c r="F30368" s="19">
        <v>2.4300000000000002E-2</v>
      </c>
    </row>
    <row r="30369" spans="1:6" x14ac:dyDescent="0.2">
      <c r="A30369" s="2" t="s">
        <v>3</v>
      </c>
      <c r="B30369" s="2">
        <v>6</v>
      </c>
      <c r="C30369" s="2">
        <v>19</v>
      </c>
      <c r="D30369" s="2">
        <v>2019</v>
      </c>
      <c r="E30369" s="2">
        <v>9</v>
      </c>
      <c r="F30369" s="19">
        <v>2.3100000000000002E-2</v>
      </c>
    </row>
    <row r="30370" spans="1:6" x14ac:dyDescent="0.2">
      <c r="A30370" s="2" t="s">
        <v>3</v>
      </c>
      <c r="B30370" s="2">
        <v>6</v>
      </c>
      <c r="C30370" s="2">
        <v>19</v>
      </c>
      <c r="D30370" s="2">
        <v>2019</v>
      </c>
      <c r="E30370" s="2">
        <v>10</v>
      </c>
      <c r="F30370" s="19">
        <v>2.3300000000000001E-2</v>
      </c>
    </row>
    <row r="30371" spans="1:6" x14ac:dyDescent="0.2">
      <c r="A30371" s="2" t="s">
        <v>3</v>
      </c>
      <c r="B30371" s="2">
        <v>6</v>
      </c>
      <c r="C30371" s="2">
        <v>19</v>
      </c>
      <c r="D30371" s="2">
        <v>2019</v>
      </c>
      <c r="E30371" s="2">
        <v>11</v>
      </c>
      <c r="F30371" s="19">
        <v>2.4200000000000003E-2</v>
      </c>
    </row>
    <row r="30372" spans="1:6" x14ac:dyDescent="0.2">
      <c r="A30372" s="2" t="s">
        <v>3</v>
      </c>
      <c r="B30372" s="2">
        <v>6</v>
      </c>
      <c r="C30372" s="2">
        <v>19</v>
      </c>
      <c r="D30372" s="2">
        <v>2019</v>
      </c>
      <c r="E30372" s="2">
        <v>12</v>
      </c>
      <c r="F30372" s="19">
        <v>2.53E-2</v>
      </c>
    </row>
    <row r="30373" spans="1:6" x14ac:dyDescent="0.2">
      <c r="A30373" s="2" t="s">
        <v>3</v>
      </c>
      <c r="B30373" s="2">
        <v>6</v>
      </c>
      <c r="C30373" s="2">
        <v>19</v>
      </c>
      <c r="D30373" s="2">
        <v>2019</v>
      </c>
      <c r="E30373" s="2">
        <v>13</v>
      </c>
      <c r="F30373" s="19">
        <v>2.3700000000000002E-2</v>
      </c>
    </row>
    <row r="30374" spans="1:6" x14ac:dyDescent="0.2">
      <c r="A30374" s="2" t="s">
        <v>3</v>
      </c>
      <c r="B30374" s="2">
        <v>6</v>
      </c>
      <c r="C30374" s="2">
        <v>19</v>
      </c>
      <c r="D30374" s="2">
        <v>2019</v>
      </c>
      <c r="E30374" s="2">
        <v>14</v>
      </c>
      <c r="F30374" s="19">
        <v>2.2600000000000002E-2</v>
      </c>
    </row>
    <row r="30375" spans="1:6" x14ac:dyDescent="0.2">
      <c r="A30375" s="2" t="s">
        <v>3</v>
      </c>
      <c r="B30375" s="2">
        <v>6</v>
      </c>
      <c r="C30375" s="2">
        <v>19</v>
      </c>
      <c r="D30375" s="2">
        <v>2019</v>
      </c>
      <c r="E30375" s="2">
        <v>15</v>
      </c>
      <c r="F30375" s="19">
        <v>2.3900000000000001E-2</v>
      </c>
    </row>
    <row r="30376" spans="1:6" x14ac:dyDescent="0.2">
      <c r="A30376" s="2" t="s">
        <v>3</v>
      </c>
      <c r="B30376" s="2">
        <v>6</v>
      </c>
      <c r="C30376" s="2">
        <v>19</v>
      </c>
      <c r="D30376" s="2">
        <v>2019</v>
      </c>
      <c r="E30376" s="2">
        <v>16</v>
      </c>
      <c r="F30376" s="19">
        <v>2.3900000000000001E-2</v>
      </c>
    </row>
    <row r="30377" spans="1:6" x14ac:dyDescent="0.2">
      <c r="A30377" s="2" t="s">
        <v>3</v>
      </c>
      <c r="B30377" s="2">
        <v>6</v>
      </c>
      <c r="C30377" s="2">
        <v>19</v>
      </c>
      <c r="D30377" s="2">
        <v>2019</v>
      </c>
      <c r="E30377" s="2">
        <v>17</v>
      </c>
      <c r="F30377" s="19">
        <v>2.4200000000000003E-2</v>
      </c>
    </row>
    <row r="30378" spans="1:6" x14ac:dyDescent="0.2">
      <c r="A30378" s="2" t="s">
        <v>3</v>
      </c>
      <c r="B30378" s="2">
        <v>6</v>
      </c>
      <c r="C30378" s="2">
        <v>19</v>
      </c>
      <c r="D30378" s="2">
        <v>2019</v>
      </c>
      <c r="E30378" s="2">
        <v>18</v>
      </c>
      <c r="F30378" s="19">
        <v>2.35E-2</v>
      </c>
    </row>
    <row r="30379" spans="1:6" x14ac:dyDescent="0.2">
      <c r="A30379" s="2" t="s">
        <v>3</v>
      </c>
      <c r="B30379" s="2">
        <v>6</v>
      </c>
      <c r="C30379" s="2">
        <v>19</v>
      </c>
      <c r="D30379" s="2">
        <v>2019</v>
      </c>
      <c r="E30379" s="2">
        <v>19</v>
      </c>
      <c r="F30379" s="19">
        <v>2.41E-2</v>
      </c>
    </row>
    <row r="30380" spans="1:6" x14ac:dyDescent="0.2">
      <c r="A30380" s="2" t="s">
        <v>3</v>
      </c>
      <c r="B30380" s="2">
        <v>6</v>
      </c>
      <c r="C30380" s="2">
        <v>19</v>
      </c>
      <c r="D30380" s="2">
        <v>2019</v>
      </c>
      <c r="E30380" s="2">
        <v>20</v>
      </c>
      <c r="F30380" s="19">
        <v>2.53E-2</v>
      </c>
    </row>
    <row r="30381" spans="1:6" x14ac:dyDescent="0.2">
      <c r="A30381" s="2" t="s">
        <v>3</v>
      </c>
      <c r="B30381" s="2">
        <v>6</v>
      </c>
      <c r="C30381" s="2">
        <v>19</v>
      </c>
      <c r="D30381" s="2">
        <v>2019</v>
      </c>
      <c r="E30381" s="2">
        <v>21</v>
      </c>
      <c r="F30381" s="19">
        <v>2.5000000000000001E-2</v>
      </c>
    </row>
    <row r="30382" spans="1:6" x14ac:dyDescent="0.2">
      <c r="A30382" s="2" t="s">
        <v>3</v>
      </c>
      <c r="B30382" s="2">
        <v>6</v>
      </c>
      <c r="C30382" s="2">
        <v>19</v>
      </c>
      <c r="D30382" s="2">
        <v>2019</v>
      </c>
      <c r="E30382" s="2">
        <v>22</v>
      </c>
      <c r="F30382" s="19">
        <v>2.5600000000000001E-2</v>
      </c>
    </row>
    <row r="30383" spans="1:6" x14ac:dyDescent="0.2">
      <c r="A30383" s="2" t="s">
        <v>3</v>
      </c>
      <c r="B30383" s="2">
        <v>6</v>
      </c>
      <c r="C30383" s="2">
        <v>19</v>
      </c>
      <c r="D30383" s="2">
        <v>2019</v>
      </c>
      <c r="E30383" s="2">
        <v>23</v>
      </c>
      <c r="F30383" s="19">
        <v>2.4900000000000002E-2</v>
      </c>
    </row>
    <row r="30384" spans="1:6" x14ac:dyDescent="0.2">
      <c r="A30384" s="2" t="s">
        <v>3</v>
      </c>
      <c r="B30384" s="2">
        <v>6</v>
      </c>
      <c r="C30384" s="2">
        <v>19</v>
      </c>
      <c r="D30384" s="2">
        <v>2019</v>
      </c>
      <c r="E30384" s="2">
        <v>24</v>
      </c>
      <c r="F30384" s="19">
        <v>2.41E-2</v>
      </c>
    </row>
    <row r="30385" spans="1:6" x14ac:dyDescent="0.2">
      <c r="A30385" s="2" t="s">
        <v>3</v>
      </c>
      <c r="B30385" s="2">
        <v>6</v>
      </c>
      <c r="C30385" s="2">
        <v>20</v>
      </c>
      <c r="D30385" s="2">
        <v>2019</v>
      </c>
      <c r="E30385" s="2">
        <v>1</v>
      </c>
      <c r="F30385" s="19">
        <v>2.64E-2</v>
      </c>
    </row>
    <row r="30386" spans="1:6" x14ac:dyDescent="0.2">
      <c r="A30386" s="2" t="s">
        <v>3</v>
      </c>
      <c r="B30386" s="2">
        <v>6</v>
      </c>
      <c r="C30386" s="2">
        <v>20</v>
      </c>
      <c r="D30386" s="2">
        <v>2019</v>
      </c>
      <c r="E30386" s="2">
        <v>2</v>
      </c>
      <c r="F30386" s="19">
        <v>2.7700000000000002E-2</v>
      </c>
    </row>
    <row r="30387" spans="1:6" x14ac:dyDescent="0.2">
      <c r="A30387" s="2" t="s">
        <v>3</v>
      </c>
      <c r="B30387" s="2">
        <v>6</v>
      </c>
      <c r="C30387" s="2">
        <v>20</v>
      </c>
      <c r="D30387" s="2">
        <v>2019</v>
      </c>
      <c r="E30387" s="2">
        <v>3</v>
      </c>
      <c r="F30387" s="19">
        <v>2.6800000000000001E-2</v>
      </c>
    </row>
    <row r="30388" spans="1:6" x14ac:dyDescent="0.2">
      <c r="A30388" s="2" t="s">
        <v>3</v>
      </c>
      <c r="B30388" s="2">
        <v>6</v>
      </c>
      <c r="C30388" s="2">
        <v>20</v>
      </c>
      <c r="D30388" s="2">
        <v>2019</v>
      </c>
      <c r="E30388" s="2">
        <v>4</v>
      </c>
      <c r="F30388" s="19">
        <v>2.69E-2</v>
      </c>
    </row>
    <row r="30389" spans="1:6" x14ac:dyDescent="0.2">
      <c r="A30389" s="2" t="s">
        <v>3</v>
      </c>
      <c r="B30389" s="2">
        <v>6</v>
      </c>
      <c r="C30389" s="2">
        <v>20</v>
      </c>
      <c r="D30389" s="2">
        <v>2019</v>
      </c>
      <c r="E30389" s="2">
        <v>5</v>
      </c>
      <c r="F30389" s="19">
        <v>2.6200000000000001E-2</v>
      </c>
    </row>
    <row r="30390" spans="1:6" x14ac:dyDescent="0.2">
      <c r="A30390" s="2" t="s">
        <v>3</v>
      </c>
      <c r="B30390" s="2">
        <v>6</v>
      </c>
      <c r="C30390" s="2">
        <v>20</v>
      </c>
      <c r="D30390" s="2">
        <v>2019</v>
      </c>
      <c r="E30390" s="2">
        <v>6</v>
      </c>
      <c r="F30390" s="19">
        <v>2.6700000000000002E-2</v>
      </c>
    </row>
    <row r="30391" spans="1:6" x14ac:dyDescent="0.2">
      <c r="A30391" s="2" t="s">
        <v>3</v>
      </c>
      <c r="B30391" s="2">
        <v>6</v>
      </c>
      <c r="C30391" s="2">
        <v>20</v>
      </c>
      <c r="D30391" s="2">
        <v>2019</v>
      </c>
      <c r="E30391" s="2">
        <v>7</v>
      </c>
      <c r="F30391" s="19">
        <v>2.5000000000000001E-2</v>
      </c>
    </row>
    <row r="30392" spans="1:6" x14ac:dyDescent="0.2">
      <c r="A30392" s="2" t="s">
        <v>3</v>
      </c>
      <c r="B30392" s="2">
        <v>6</v>
      </c>
      <c r="C30392" s="2">
        <v>20</v>
      </c>
      <c r="D30392" s="2">
        <v>2019</v>
      </c>
      <c r="E30392" s="2">
        <v>8</v>
      </c>
      <c r="F30392" s="19">
        <v>2.4800000000000003E-2</v>
      </c>
    </row>
    <row r="30393" spans="1:6" x14ac:dyDescent="0.2">
      <c r="A30393" s="2" t="s">
        <v>3</v>
      </c>
      <c r="B30393" s="2">
        <v>6</v>
      </c>
      <c r="C30393" s="2">
        <v>20</v>
      </c>
      <c r="D30393" s="2">
        <v>2019</v>
      </c>
      <c r="E30393" s="2">
        <v>9</v>
      </c>
      <c r="F30393" s="19">
        <v>2.3900000000000001E-2</v>
      </c>
    </row>
    <row r="30394" spans="1:6" x14ac:dyDescent="0.2">
      <c r="A30394" s="2" t="s">
        <v>3</v>
      </c>
      <c r="B30394" s="2">
        <v>6</v>
      </c>
      <c r="C30394" s="2">
        <v>20</v>
      </c>
      <c r="D30394" s="2">
        <v>2019</v>
      </c>
      <c r="E30394" s="2">
        <v>10</v>
      </c>
      <c r="F30394" s="19">
        <v>2.4400000000000002E-2</v>
      </c>
    </row>
    <row r="30395" spans="1:6" x14ac:dyDescent="0.2">
      <c r="A30395" s="2" t="s">
        <v>3</v>
      </c>
      <c r="B30395" s="2">
        <v>6</v>
      </c>
      <c r="C30395" s="2">
        <v>20</v>
      </c>
      <c r="D30395" s="2">
        <v>2019</v>
      </c>
      <c r="E30395" s="2">
        <v>11</v>
      </c>
      <c r="F30395" s="19">
        <v>2.53E-2</v>
      </c>
    </row>
    <row r="30396" spans="1:6" x14ac:dyDescent="0.2">
      <c r="A30396" s="2" t="s">
        <v>3</v>
      </c>
      <c r="B30396" s="2">
        <v>6</v>
      </c>
      <c r="C30396" s="2">
        <v>20</v>
      </c>
      <c r="D30396" s="2">
        <v>2019</v>
      </c>
      <c r="E30396" s="2">
        <v>12</v>
      </c>
      <c r="F30396" s="19">
        <v>2.4900000000000002E-2</v>
      </c>
    </row>
    <row r="30397" spans="1:6" x14ac:dyDescent="0.2">
      <c r="A30397" s="2" t="s">
        <v>3</v>
      </c>
      <c r="B30397" s="2">
        <v>6</v>
      </c>
      <c r="C30397" s="2">
        <v>20</v>
      </c>
      <c r="D30397" s="2">
        <v>2019</v>
      </c>
      <c r="E30397" s="2">
        <v>13</v>
      </c>
      <c r="F30397" s="19">
        <v>2.4400000000000002E-2</v>
      </c>
    </row>
    <row r="30398" spans="1:6" x14ac:dyDescent="0.2">
      <c r="A30398" s="2" t="s">
        <v>3</v>
      </c>
      <c r="B30398" s="2">
        <v>6</v>
      </c>
      <c r="C30398" s="2">
        <v>20</v>
      </c>
      <c r="D30398" s="2">
        <v>2019</v>
      </c>
      <c r="E30398" s="2">
        <v>14</v>
      </c>
      <c r="F30398" s="19">
        <v>2.6100000000000002E-2</v>
      </c>
    </row>
    <row r="30399" spans="1:6" x14ac:dyDescent="0.2">
      <c r="A30399" s="2" t="s">
        <v>3</v>
      </c>
      <c r="B30399" s="2">
        <v>6</v>
      </c>
      <c r="C30399" s="2">
        <v>20</v>
      </c>
      <c r="D30399" s="2">
        <v>2019</v>
      </c>
      <c r="E30399" s="2">
        <v>15</v>
      </c>
      <c r="F30399" s="19">
        <v>2.41E-2</v>
      </c>
    </row>
    <row r="30400" spans="1:6" x14ac:dyDescent="0.2">
      <c r="A30400" s="2" t="s">
        <v>3</v>
      </c>
      <c r="B30400" s="2">
        <v>6</v>
      </c>
      <c r="C30400" s="2">
        <v>20</v>
      </c>
      <c r="D30400" s="2">
        <v>2019</v>
      </c>
      <c r="E30400" s="2">
        <v>16</v>
      </c>
      <c r="F30400" s="19">
        <v>2.4800000000000003E-2</v>
      </c>
    </row>
    <row r="30401" spans="1:6" x14ac:dyDescent="0.2">
      <c r="A30401" s="2" t="s">
        <v>3</v>
      </c>
      <c r="B30401" s="2">
        <v>6</v>
      </c>
      <c r="C30401" s="2">
        <v>20</v>
      </c>
      <c r="D30401" s="2">
        <v>2019</v>
      </c>
      <c r="E30401" s="2">
        <v>17</v>
      </c>
      <c r="F30401" s="19">
        <v>2.3599999999999999E-2</v>
      </c>
    </row>
    <row r="30402" spans="1:6" x14ac:dyDescent="0.2">
      <c r="A30402" s="2" t="s">
        <v>3</v>
      </c>
      <c r="B30402" s="2">
        <v>6</v>
      </c>
      <c r="C30402" s="2">
        <v>20</v>
      </c>
      <c r="D30402" s="2">
        <v>2019</v>
      </c>
      <c r="E30402" s="2">
        <v>18</v>
      </c>
      <c r="F30402" s="19">
        <v>2.5400000000000002E-2</v>
      </c>
    </row>
    <row r="30403" spans="1:6" x14ac:dyDescent="0.2">
      <c r="A30403" s="2" t="s">
        <v>3</v>
      </c>
      <c r="B30403" s="2">
        <v>6</v>
      </c>
      <c r="C30403" s="2">
        <v>20</v>
      </c>
      <c r="D30403" s="2">
        <v>2019</v>
      </c>
      <c r="E30403" s="2">
        <v>19</v>
      </c>
      <c r="F30403" s="19">
        <v>2.4500000000000001E-2</v>
      </c>
    </row>
    <row r="30404" spans="1:6" x14ac:dyDescent="0.2">
      <c r="A30404" s="2" t="s">
        <v>3</v>
      </c>
      <c r="B30404" s="2">
        <v>6</v>
      </c>
      <c r="C30404" s="2">
        <v>20</v>
      </c>
      <c r="D30404" s="2">
        <v>2019</v>
      </c>
      <c r="E30404" s="2">
        <v>20</v>
      </c>
      <c r="F30404" s="19">
        <v>2.4800000000000003E-2</v>
      </c>
    </row>
    <row r="30405" spans="1:6" x14ac:dyDescent="0.2">
      <c r="A30405" s="2" t="s">
        <v>3</v>
      </c>
      <c r="B30405" s="2">
        <v>6</v>
      </c>
      <c r="C30405" s="2">
        <v>20</v>
      </c>
      <c r="D30405" s="2">
        <v>2019</v>
      </c>
      <c r="E30405" s="2">
        <v>21</v>
      </c>
      <c r="F30405" s="19">
        <v>2.5100000000000001E-2</v>
      </c>
    </row>
    <row r="30406" spans="1:6" x14ac:dyDescent="0.2">
      <c r="A30406" s="2" t="s">
        <v>3</v>
      </c>
      <c r="B30406" s="2">
        <v>6</v>
      </c>
      <c r="C30406" s="2">
        <v>20</v>
      </c>
      <c r="D30406" s="2">
        <v>2019</v>
      </c>
      <c r="E30406" s="2">
        <v>22</v>
      </c>
      <c r="F30406" s="19">
        <v>2.41E-2</v>
      </c>
    </row>
    <row r="30407" spans="1:6" x14ac:dyDescent="0.2">
      <c r="A30407" s="2" t="s">
        <v>3</v>
      </c>
      <c r="B30407" s="2">
        <v>6</v>
      </c>
      <c r="C30407" s="2">
        <v>20</v>
      </c>
      <c r="D30407" s="2">
        <v>2019</v>
      </c>
      <c r="E30407" s="2">
        <v>23</v>
      </c>
      <c r="F30407" s="19">
        <v>2.41E-2</v>
      </c>
    </row>
    <row r="30408" spans="1:6" x14ac:dyDescent="0.2">
      <c r="A30408" s="2" t="s">
        <v>3</v>
      </c>
      <c r="B30408" s="2">
        <v>6</v>
      </c>
      <c r="C30408" s="2">
        <v>20</v>
      </c>
      <c r="D30408" s="2">
        <v>2019</v>
      </c>
      <c r="E30408" s="2">
        <v>24</v>
      </c>
      <c r="F30408" s="19">
        <v>2.53E-2</v>
      </c>
    </row>
    <row r="30409" spans="1:6" x14ac:dyDescent="0.2">
      <c r="A30409" s="2" t="s">
        <v>3</v>
      </c>
      <c r="B30409" s="2">
        <v>6</v>
      </c>
      <c r="C30409" s="2">
        <v>21</v>
      </c>
      <c r="D30409" s="2">
        <v>2019</v>
      </c>
      <c r="E30409" s="2">
        <v>1</v>
      </c>
      <c r="F30409" s="19">
        <v>2.6200000000000001E-2</v>
      </c>
    </row>
    <row r="30410" spans="1:6" x14ac:dyDescent="0.2">
      <c r="A30410" s="2" t="s">
        <v>3</v>
      </c>
      <c r="B30410" s="2">
        <v>6</v>
      </c>
      <c r="C30410" s="2">
        <v>21</v>
      </c>
      <c r="D30410" s="2">
        <v>2019</v>
      </c>
      <c r="E30410" s="2">
        <v>2</v>
      </c>
      <c r="F30410" s="19">
        <v>2.58E-2</v>
      </c>
    </row>
    <row r="30411" spans="1:6" x14ac:dyDescent="0.2">
      <c r="A30411" s="2" t="s">
        <v>3</v>
      </c>
      <c r="B30411" s="2">
        <v>6</v>
      </c>
      <c r="C30411" s="2">
        <v>21</v>
      </c>
      <c r="D30411" s="2">
        <v>2019</v>
      </c>
      <c r="E30411" s="2">
        <v>3</v>
      </c>
      <c r="F30411" s="19">
        <v>2.4900000000000002E-2</v>
      </c>
    </row>
    <row r="30412" spans="1:6" x14ac:dyDescent="0.2">
      <c r="A30412" s="2" t="s">
        <v>3</v>
      </c>
      <c r="B30412" s="2">
        <v>6</v>
      </c>
      <c r="C30412" s="2">
        <v>21</v>
      </c>
      <c r="D30412" s="2">
        <v>2019</v>
      </c>
      <c r="E30412" s="2">
        <v>4</v>
      </c>
      <c r="F30412" s="19">
        <v>2.1600000000000001E-2</v>
      </c>
    </row>
    <row r="30413" spans="1:6" x14ac:dyDescent="0.2">
      <c r="A30413" s="2" t="s">
        <v>3</v>
      </c>
      <c r="B30413" s="2">
        <v>6</v>
      </c>
      <c r="C30413" s="2">
        <v>21</v>
      </c>
      <c r="D30413" s="2">
        <v>2019</v>
      </c>
      <c r="E30413" s="2">
        <v>5</v>
      </c>
      <c r="F30413" s="19">
        <v>2.29E-2</v>
      </c>
    </row>
    <row r="30414" spans="1:6" x14ac:dyDescent="0.2">
      <c r="A30414" s="2" t="s">
        <v>3</v>
      </c>
      <c r="B30414" s="2">
        <v>6</v>
      </c>
      <c r="C30414" s="2">
        <v>21</v>
      </c>
      <c r="D30414" s="2">
        <v>2019</v>
      </c>
      <c r="E30414" s="2">
        <v>6</v>
      </c>
      <c r="F30414" s="19">
        <v>2.75E-2</v>
      </c>
    </row>
    <row r="30415" spans="1:6" x14ac:dyDescent="0.2">
      <c r="A30415" s="2" t="s">
        <v>3</v>
      </c>
      <c r="B30415" s="2">
        <v>6</v>
      </c>
      <c r="C30415" s="2">
        <v>21</v>
      </c>
      <c r="D30415" s="2">
        <v>2019</v>
      </c>
      <c r="E30415" s="2">
        <v>7</v>
      </c>
      <c r="F30415" s="19">
        <v>2.4400000000000002E-2</v>
      </c>
    </row>
    <row r="30416" spans="1:6" x14ac:dyDescent="0.2">
      <c r="A30416" s="2" t="s">
        <v>3</v>
      </c>
      <c r="B30416" s="2">
        <v>6</v>
      </c>
      <c r="C30416" s="2">
        <v>21</v>
      </c>
      <c r="D30416" s="2">
        <v>2019</v>
      </c>
      <c r="E30416" s="2">
        <v>8</v>
      </c>
      <c r="F30416" s="19">
        <v>2.3400000000000001E-2</v>
      </c>
    </row>
    <row r="30417" spans="1:6" x14ac:dyDescent="0.2">
      <c r="A30417" s="2" t="s">
        <v>3</v>
      </c>
      <c r="B30417" s="2">
        <v>6</v>
      </c>
      <c r="C30417" s="2">
        <v>21</v>
      </c>
      <c r="D30417" s="2">
        <v>2019</v>
      </c>
      <c r="E30417" s="2">
        <v>9</v>
      </c>
      <c r="F30417" s="19">
        <v>2.3800000000000002E-2</v>
      </c>
    </row>
    <row r="30418" spans="1:6" x14ac:dyDescent="0.2">
      <c r="A30418" s="2" t="s">
        <v>3</v>
      </c>
      <c r="B30418" s="2">
        <v>6</v>
      </c>
      <c r="C30418" s="2">
        <v>21</v>
      </c>
      <c r="D30418" s="2">
        <v>2019</v>
      </c>
      <c r="E30418" s="2">
        <v>10</v>
      </c>
      <c r="F30418" s="19">
        <v>2.5100000000000001E-2</v>
      </c>
    </row>
    <row r="30419" spans="1:6" x14ac:dyDescent="0.2">
      <c r="A30419" s="2" t="s">
        <v>3</v>
      </c>
      <c r="B30419" s="2">
        <v>6</v>
      </c>
      <c r="C30419" s="2">
        <v>21</v>
      </c>
      <c r="D30419" s="2">
        <v>2019</v>
      </c>
      <c r="E30419" s="2">
        <v>11</v>
      </c>
      <c r="F30419" s="19">
        <v>2.3E-2</v>
      </c>
    </row>
    <row r="30420" spans="1:6" x14ac:dyDescent="0.2">
      <c r="A30420" s="2" t="s">
        <v>3</v>
      </c>
      <c r="B30420" s="2">
        <v>6</v>
      </c>
      <c r="C30420" s="2">
        <v>21</v>
      </c>
      <c r="D30420" s="2">
        <v>2019</v>
      </c>
      <c r="E30420" s="2">
        <v>12</v>
      </c>
      <c r="F30420" s="19">
        <v>2.3200000000000002E-2</v>
      </c>
    </row>
    <row r="30421" spans="1:6" x14ac:dyDescent="0.2">
      <c r="A30421" s="2" t="s">
        <v>3</v>
      </c>
      <c r="B30421" s="2">
        <v>6</v>
      </c>
      <c r="C30421" s="2">
        <v>21</v>
      </c>
      <c r="D30421" s="2">
        <v>2019</v>
      </c>
      <c r="E30421" s="2">
        <v>13</v>
      </c>
      <c r="F30421" s="19">
        <v>2.1700000000000001E-2</v>
      </c>
    </row>
    <row r="30422" spans="1:6" x14ac:dyDescent="0.2">
      <c r="A30422" s="2" t="s">
        <v>3</v>
      </c>
      <c r="B30422" s="2">
        <v>6</v>
      </c>
      <c r="C30422" s="2">
        <v>21</v>
      </c>
      <c r="D30422" s="2">
        <v>2019</v>
      </c>
      <c r="E30422" s="2">
        <v>14</v>
      </c>
      <c r="F30422" s="19">
        <v>2.12E-2</v>
      </c>
    </row>
    <row r="30423" spans="1:6" x14ac:dyDescent="0.2">
      <c r="A30423" s="2" t="s">
        <v>3</v>
      </c>
      <c r="B30423" s="2">
        <v>6</v>
      </c>
      <c r="C30423" s="2">
        <v>21</v>
      </c>
      <c r="D30423" s="2">
        <v>2019</v>
      </c>
      <c r="E30423" s="2">
        <v>15</v>
      </c>
      <c r="F30423" s="19">
        <v>2.3300000000000001E-2</v>
      </c>
    </row>
    <row r="30424" spans="1:6" x14ac:dyDescent="0.2">
      <c r="A30424" s="2" t="s">
        <v>3</v>
      </c>
      <c r="B30424" s="2">
        <v>6</v>
      </c>
      <c r="C30424" s="2">
        <v>21</v>
      </c>
      <c r="D30424" s="2">
        <v>2019</v>
      </c>
      <c r="E30424" s="2">
        <v>16</v>
      </c>
      <c r="F30424" s="19">
        <v>2.0400000000000001E-2</v>
      </c>
    </row>
    <row r="30425" spans="1:6" x14ac:dyDescent="0.2">
      <c r="A30425" s="2" t="s">
        <v>3</v>
      </c>
      <c r="B30425" s="2">
        <v>6</v>
      </c>
      <c r="C30425" s="2">
        <v>21</v>
      </c>
      <c r="D30425" s="2">
        <v>2019</v>
      </c>
      <c r="E30425" s="2">
        <v>17</v>
      </c>
      <c r="F30425" s="19">
        <v>2.0900000000000002E-2</v>
      </c>
    </row>
    <row r="30426" spans="1:6" x14ac:dyDescent="0.2">
      <c r="A30426" s="2" t="s">
        <v>3</v>
      </c>
      <c r="B30426" s="2">
        <v>6</v>
      </c>
      <c r="C30426" s="2">
        <v>21</v>
      </c>
      <c r="D30426" s="2">
        <v>2019</v>
      </c>
      <c r="E30426" s="2">
        <v>18</v>
      </c>
      <c r="F30426" s="19">
        <v>2.07E-2</v>
      </c>
    </row>
    <row r="30427" spans="1:6" x14ac:dyDescent="0.2">
      <c r="A30427" s="2" t="s">
        <v>3</v>
      </c>
      <c r="B30427" s="2">
        <v>6</v>
      </c>
      <c r="C30427" s="2">
        <v>21</v>
      </c>
      <c r="D30427" s="2">
        <v>2019</v>
      </c>
      <c r="E30427" s="2">
        <v>19</v>
      </c>
      <c r="F30427" s="19">
        <v>2.2600000000000002E-2</v>
      </c>
    </row>
    <row r="30428" spans="1:6" x14ac:dyDescent="0.2">
      <c r="A30428" s="2" t="s">
        <v>3</v>
      </c>
      <c r="B30428" s="2">
        <v>6</v>
      </c>
      <c r="C30428" s="2">
        <v>21</v>
      </c>
      <c r="D30428" s="2">
        <v>2019</v>
      </c>
      <c r="E30428" s="2">
        <v>20</v>
      </c>
      <c r="F30428" s="19">
        <v>2.2200000000000001E-2</v>
      </c>
    </row>
    <row r="30429" spans="1:6" x14ac:dyDescent="0.2">
      <c r="A30429" s="2" t="s">
        <v>3</v>
      </c>
      <c r="B30429" s="2">
        <v>6</v>
      </c>
      <c r="C30429" s="2">
        <v>21</v>
      </c>
      <c r="D30429" s="2">
        <v>2019</v>
      </c>
      <c r="E30429" s="2">
        <v>21</v>
      </c>
      <c r="F30429" s="19">
        <v>2.24E-2</v>
      </c>
    </row>
    <row r="30430" spans="1:6" x14ac:dyDescent="0.2">
      <c r="A30430" s="2" t="s">
        <v>3</v>
      </c>
      <c r="B30430" s="2">
        <v>6</v>
      </c>
      <c r="C30430" s="2">
        <v>21</v>
      </c>
      <c r="D30430" s="2">
        <v>2019</v>
      </c>
      <c r="E30430" s="2">
        <v>22</v>
      </c>
      <c r="F30430" s="19">
        <v>2.23E-2</v>
      </c>
    </row>
    <row r="30431" spans="1:6" x14ac:dyDescent="0.2">
      <c r="A30431" s="2" t="s">
        <v>3</v>
      </c>
      <c r="B30431" s="2">
        <v>6</v>
      </c>
      <c r="C30431" s="2">
        <v>21</v>
      </c>
      <c r="D30431" s="2">
        <v>2019</v>
      </c>
      <c r="E30431" s="2">
        <v>23</v>
      </c>
      <c r="F30431" s="19">
        <v>2.3400000000000001E-2</v>
      </c>
    </row>
    <row r="30432" spans="1:6" x14ac:dyDescent="0.2">
      <c r="A30432" s="2" t="s">
        <v>3</v>
      </c>
      <c r="B30432" s="2">
        <v>6</v>
      </c>
      <c r="C30432" s="2">
        <v>21</v>
      </c>
      <c r="D30432" s="2">
        <v>2019</v>
      </c>
      <c r="E30432" s="2">
        <v>24</v>
      </c>
      <c r="F30432" s="19">
        <v>2.24E-2</v>
      </c>
    </row>
    <row r="30433" spans="1:6" x14ac:dyDescent="0.2">
      <c r="A30433" s="2" t="s">
        <v>3</v>
      </c>
      <c r="B30433" s="2">
        <v>6</v>
      </c>
      <c r="C30433" s="2">
        <v>22</v>
      </c>
      <c r="D30433" s="2">
        <v>2019</v>
      </c>
      <c r="E30433" s="2">
        <v>1</v>
      </c>
      <c r="F30433" s="19">
        <v>1.78E-2</v>
      </c>
    </row>
    <row r="30434" spans="1:6" x14ac:dyDescent="0.2">
      <c r="A30434" s="2" t="s">
        <v>3</v>
      </c>
      <c r="B30434" s="2">
        <v>6</v>
      </c>
      <c r="C30434" s="2">
        <v>22</v>
      </c>
      <c r="D30434" s="2">
        <v>2019</v>
      </c>
      <c r="E30434" s="2">
        <v>2</v>
      </c>
      <c r="F30434" s="19">
        <v>1.9400000000000001E-2</v>
      </c>
    </row>
    <row r="30435" spans="1:6" x14ac:dyDescent="0.2">
      <c r="A30435" s="2" t="s">
        <v>3</v>
      </c>
      <c r="B30435" s="2">
        <v>6</v>
      </c>
      <c r="C30435" s="2">
        <v>22</v>
      </c>
      <c r="D30435" s="2">
        <v>2019</v>
      </c>
      <c r="E30435" s="2">
        <v>3</v>
      </c>
      <c r="F30435" s="19">
        <v>2.06E-2</v>
      </c>
    </row>
    <row r="30436" spans="1:6" x14ac:dyDescent="0.2">
      <c r="A30436" s="2" t="s">
        <v>3</v>
      </c>
      <c r="B30436" s="2">
        <v>6</v>
      </c>
      <c r="C30436" s="2">
        <v>22</v>
      </c>
      <c r="D30436" s="2">
        <v>2019</v>
      </c>
      <c r="E30436" s="2">
        <v>4</v>
      </c>
      <c r="F30436" s="19">
        <v>0.02</v>
      </c>
    </row>
    <row r="30437" spans="1:6" x14ac:dyDescent="0.2">
      <c r="A30437" s="2" t="s">
        <v>3</v>
      </c>
      <c r="B30437" s="2">
        <v>6</v>
      </c>
      <c r="C30437" s="2">
        <v>22</v>
      </c>
      <c r="D30437" s="2">
        <v>2019</v>
      </c>
      <c r="E30437" s="2">
        <v>5</v>
      </c>
      <c r="F30437" s="19">
        <v>1.9200000000000002E-2</v>
      </c>
    </row>
    <row r="30438" spans="1:6" x14ac:dyDescent="0.2">
      <c r="A30438" s="2" t="s">
        <v>3</v>
      </c>
      <c r="B30438" s="2">
        <v>6</v>
      </c>
      <c r="C30438" s="2">
        <v>22</v>
      </c>
      <c r="D30438" s="2">
        <v>2019</v>
      </c>
      <c r="E30438" s="2">
        <v>6</v>
      </c>
      <c r="F30438" s="19">
        <v>1.9800000000000002E-2</v>
      </c>
    </row>
    <row r="30439" spans="1:6" x14ac:dyDescent="0.2">
      <c r="A30439" s="2" t="s">
        <v>3</v>
      </c>
      <c r="B30439" s="2">
        <v>6</v>
      </c>
      <c r="C30439" s="2">
        <v>22</v>
      </c>
      <c r="D30439" s="2">
        <v>2019</v>
      </c>
      <c r="E30439" s="2">
        <v>7</v>
      </c>
      <c r="F30439" s="19">
        <v>1.9200000000000002E-2</v>
      </c>
    </row>
    <row r="30440" spans="1:6" x14ac:dyDescent="0.2">
      <c r="A30440" s="2" t="s">
        <v>3</v>
      </c>
      <c r="B30440" s="2">
        <v>6</v>
      </c>
      <c r="C30440" s="2">
        <v>22</v>
      </c>
      <c r="D30440" s="2">
        <v>2019</v>
      </c>
      <c r="E30440" s="2">
        <v>8</v>
      </c>
      <c r="F30440" s="19">
        <v>1.7500000000000002E-2</v>
      </c>
    </row>
    <row r="30441" spans="1:6" x14ac:dyDescent="0.2">
      <c r="A30441" s="2" t="s">
        <v>3</v>
      </c>
      <c r="B30441" s="2">
        <v>6</v>
      </c>
      <c r="C30441" s="2">
        <v>22</v>
      </c>
      <c r="D30441" s="2">
        <v>2019</v>
      </c>
      <c r="E30441" s="2">
        <v>9</v>
      </c>
      <c r="F30441" s="19">
        <v>1.72E-2</v>
      </c>
    </row>
    <row r="30442" spans="1:6" x14ac:dyDescent="0.2">
      <c r="A30442" s="2" t="s">
        <v>3</v>
      </c>
      <c r="B30442" s="2">
        <v>6</v>
      </c>
      <c r="C30442" s="2">
        <v>22</v>
      </c>
      <c r="D30442" s="2">
        <v>2019</v>
      </c>
      <c r="E30442" s="2">
        <v>10</v>
      </c>
      <c r="F30442" s="19">
        <v>1.77E-2</v>
      </c>
    </row>
    <row r="30443" spans="1:6" x14ac:dyDescent="0.2">
      <c r="A30443" s="2" t="s">
        <v>3</v>
      </c>
      <c r="B30443" s="2">
        <v>6</v>
      </c>
      <c r="C30443" s="2">
        <v>22</v>
      </c>
      <c r="D30443" s="2">
        <v>2019</v>
      </c>
      <c r="E30443" s="2">
        <v>11</v>
      </c>
      <c r="F30443" s="19">
        <v>1.9800000000000002E-2</v>
      </c>
    </row>
    <row r="30444" spans="1:6" x14ac:dyDescent="0.2">
      <c r="A30444" s="2" t="s">
        <v>3</v>
      </c>
      <c r="B30444" s="2">
        <v>6</v>
      </c>
      <c r="C30444" s="2">
        <v>22</v>
      </c>
      <c r="D30444" s="2">
        <v>2019</v>
      </c>
      <c r="E30444" s="2">
        <v>12</v>
      </c>
      <c r="F30444" s="19">
        <v>2.0200000000000003E-2</v>
      </c>
    </row>
    <row r="30445" spans="1:6" x14ac:dyDescent="0.2">
      <c r="A30445" s="2" t="s">
        <v>3</v>
      </c>
      <c r="B30445" s="2">
        <v>6</v>
      </c>
      <c r="C30445" s="2">
        <v>22</v>
      </c>
      <c r="D30445" s="2">
        <v>2019</v>
      </c>
      <c r="E30445" s="2">
        <v>13</v>
      </c>
      <c r="F30445" s="19">
        <v>1.95E-2</v>
      </c>
    </row>
    <row r="30446" spans="1:6" x14ac:dyDescent="0.2">
      <c r="A30446" s="2" t="s">
        <v>3</v>
      </c>
      <c r="B30446" s="2">
        <v>6</v>
      </c>
      <c r="C30446" s="2">
        <v>22</v>
      </c>
      <c r="D30446" s="2">
        <v>2019</v>
      </c>
      <c r="E30446" s="2">
        <v>14</v>
      </c>
      <c r="F30446" s="19">
        <v>2.12E-2</v>
      </c>
    </row>
    <row r="30447" spans="1:6" x14ac:dyDescent="0.2">
      <c r="A30447" s="2" t="s">
        <v>3</v>
      </c>
      <c r="B30447" s="2">
        <v>6</v>
      </c>
      <c r="C30447" s="2">
        <v>22</v>
      </c>
      <c r="D30447" s="2">
        <v>2019</v>
      </c>
      <c r="E30447" s="2">
        <v>15</v>
      </c>
      <c r="F30447" s="19">
        <v>2.0500000000000001E-2</v>
      </c>
    </row>
    <row r="30448" spans="1:6" x14ac:dyDescent="0.2">
      <c r="A30448" s="2" t="s">
        <v>3</v>
      </c>
      <c r="B30448" s="2">
        <v>6</v>
      </c>
      <c r="C30448" s="2">
        <v>22</v>
      </c>
      <c r="D30448" s="2">
        <v>2019</v>
      </c>
      <c r="E30448" s="2">
        <v>16</v>
      </c>
      <c r="F30448" s="19">
        <v>2.24E-2</v>
      </c>
    </row>
    <row r="30449" spans="1:6" x14ac:dyDescent="0.2">
      <c r="A30449" s="2" t="s">
        <v>3</v>
      </c>
      <c r="B30449" s="2">
        <v>6</v>
      </c>
      <c r="C30449" s="2">
        <v>22</v>
      </c>
      <c r="D30449" s="2">
        <v>2019</v>
      </c>
      <c r="E30449" s="2">
        <v>17</v>
      </c>
      <c r="F30449" s="19">
        <v>2.2100000000000002E-2</v>
      </c>
    </row>
    <row r="30450" spans="1:6" x14ac:dyDescent="0.2">
      <c r="A30450" s="2" t="s">
        <v>3</v>
      </c>
      <c r="B30450" s="2">
        <v>6</v>
      </c>
      <c r="C30450" s="2">
        <v>22</v>
      </c>
      <c r="D30450" s="2">
        <v>2019</v>
      </c>
      <c r="E30450" s="2">
        <v>18</v>
      </c>
      <c r="F30450" s="19">
        <v>2.1500000000000002E-2</v>
      </c>
    </row>
    <row r="30451" spans="1:6" x14ac:dyDescent="0.2">
      <c r="A30451" s="2" t="s">
        <v>3</v>
      </c>
      <c r="B30451" s="2">
        <v>6</v>
      </c>
      <c r="C30451" s="2">
        <v>22</v>
      </c>
      <c r="D30451" s="2">
        <v>2019</v>
      </c>
      <c r="E30451" s="2">
        <v>19</v>
      </c>
      <c r="F30451" s="19">
        <v>2.1500000000000002E-2</v>
      </c>
    </row>
    <row r="30452" spans="1:6" x14ac:dyDescent="0.2">
      <c r="A30452" s="2" t="s">
        <v>3</v>
      </c>
      <c r="B30452" s="2">
        <v>6</v>
      </c>
      <c r="C30452" s="2">
        <v>22</v>
      </c>
      <c r="D30452" s="2">
        <v>2019</v>
      </c>
      <c r="E30452" s="2">
        <v>20</v>
      </c>
      <c r="F30452" s="19">
        <v>2.18E-2</v>
      </c>
    </row>
    <row r="30453" spans="1:6" x14ac:dyDescent="0.2">
      <c r="A30453" s="2" t="s">
        <v>3</v>
      </c>
      <c r="B30453" s="2">
        <v>6</v>
      </c>
      <c r="C30453" s="2">
        <v>22</v>
      </c>
      <c r="D30453" s="2">
        <v>2019</v>
      </c>
      <c r="E30453" s="2">
        <v>21</v>
      </c>
      <c r="F30453" s="19">
        <v>2.1500000000000002E-2</v>
      </c>
    </row>
    <row r="30454" spans="1:6" x14ac:dyDescent="0.2">
      <c r="A30454" s="2" t="s">
        <v>3</v>
      </c>
      <c r="B30454" s="2">
        <v>6</v>
      </c>
      <c r="C30454" s="2">
        <v>22</v>
      </c>
      <c r="D30454" s="2">
        <v>2019</v>
      </c>
      <c r="E30454" s="2">
        <v>22</v>
      </c>
      <c r="F30454" s="19">
        <v>0.02</v>
      </c>
    </row>
    <row r="30455" spans="1:6" x14ac:dyDescent="0.2">
      <c r="A30455" s="2" t="s">
        <v>3</v>
      </c>
      <c r="B30455" s="2">
        <v>6</v>
      </c>
      <c r="C30455" s="2">
        <v>22</v>
      </c>
      <c r="D30455" s="2">
        <v>2019</v>
      </c>
      <c r="E30455" s="2">
        <v>23</v>
      </c>
      <c r="F30455" s="19">
        <v>2.0500000000000001E-2</v>
      </c>
    </row>
    <row r="30456" spans="1:6" x14ac:dyDescent="0.2">
      <c r="A30456" s="2" t="s">
        <v>3</v>
      </c>
      <c r="B30456" s="2">
        <v>6</v>
      </c>
      <c r="C30456" s="2">
        <v>22</v>
      </c>
      <c r="D30456" s="2">
        <v>2019</v>
      </c>
      <c r="E30456" s="2">
        <v>24</v>
      </c>
      <c r="F30456" s="19">
        <v>1.9300000000000001E-2</v>
      </c>
    </row>
    <row r="30457" spans="1:6" x14ac:dyDescent="0.2">
      <c r="A30457" s="2" t="s">
        <v>3</v>
      </c>
      <c r="B30457" s="2">
        <v>6</v>
      </c>
      <c r="C30457" s="2">
        <v>23</v>
      </c>
      <c r="D30457" s="2">
        <v>2019</v>
      </c>
      <c r="E30457" s="2">
        <v>1</v>
      </c>
      <c r="F30457" s="19">
        <v>1.9599999999999999E-2</v>
      </c>
    </row>
    <row r="30458" spans="1:6" x14ac:dyDescent="0.2">
      <c r="A30458" s="2" t="s">
        <v>3</v>
      </c>
      <c r="B30458" s="2">
        <v>6</v>
      </c>
      <c r="C30458" s="2">
        <v>23</v>
      </c>
      <c r="D30458" s="2">
        <v>2019</v>
      </c>
      <c r="E30458" s="2">
        <v>2</v>
      </c>
      <c r="F30458" s="19">
        <v>1.9599999999999999E-2</v>
      </c>
    </row>
    <row r="30459" spans="1:6" x14ac:dyDescent="0.2">
      <c r="A30459" s="2" t="s">
        <v>3</v>
      </c>
      <c r="B30459" s="2">
        <v>6</v>
      </c>
      <c r="C30459" s="2">
        <v>23</v>
      </c>
      <c r="D30459" s="2">
        <v>2019</v>
      </c>
      <c r="E30459" s="2">
        <v>3</v>
      </c>
      <c r="F30459" s="19">
        <v>1.7500000000000002E-2</v>
      </c>
    </row>
    <row r="30460" spans="1:6" x14ac:dyDescent="0.2">
      <c r="A30460" s="2" t="s">
        <v>3</v>
      </c>
      <c r="B30460" s="2">
        <v>6</v>
      </c>
      <c r="C30460" s="2">
        <v>23</v>
      </c>
      <c r="D30460" s="2">
        <v>2019</v>
      </c>
      <c r="E30460" s="2">
        <v>4</v>
      </c>
      <c r="F30460" s="19">
        <v>2.0900000000000002E-2</v>
      </c>
    </row>
    <row r="30461" spans="1:6" x14ac:dyDescent="0.2">
      <c r="A30461" s="2" t="s">
        <v>3</v>
      </c>
      <c r="B30461" s="2">
        <v>6</v>
      </c>
      <c r="C30461" s="2">
        <v>23</v>
      </c>
      <c r="D30461" s="2">
        <v>2019</v>
      </c>
      <c r="E30461" s="2">
        <v>5</v>
      </c>
      <c r="F30461" s="19">
        <v>2.06E-2</v>
      </c>
    </row>
    <row r="30462" spans="1:6" x14ac:dyDescent="0.2">
      <c r="A30462" s="2" t="s">
        <v>3</v>
      </c>
      <c r="B30462" s="2">
        <v>6</v>
      </c>
      <c r="C30462" s="2">
        <v>23</v>
      </c>
      <c r="D30462" s="2">
        <v>2019</v>
      </c>
      <c r="E30462" s="2">
        <v>6</v>
      </c>
      <c r="F30462" s="19">
        <v>2.18E-2</v>
      </c>
    </row>
    <row r="30463" spans="1:6" x14ac:dyDescent="0.2">
      <c r="A30463" s="2" t="s">
        <v>3</v>
      </c>
      <c r="B30463" s="2">
        <v>6</v>
      </c>
      <c r="C30463" s="2">
        <v>23</v>
      </c>
      <c r="D30463" s="2">
        <v>2019</v>
      </c>
      <c r="E30463" s="2">
        <v>7</v>
      </c>
      <c r="F30463" s="19">
        <v>2.0400000000000001E-2</v>
      </c>
    </row>
    <row r="30464" spans="1:6" x14ac:dyDescent="0.2">
      <c r="A30464" s="2" t="s">
        <v>3</v>
      </c>
      <c r="B30464" s="2">
        <v>6</v>
      </c>
      <c r="C30464" s="2">
        <v>23</v>
      </c>
      <c r="D30464" s="2">
        <v>2019</v>
      </c>
      <c r="E30464" s="2">
        <v>8</v>
      </c>
      <c r="F30464" s="19">
        <v>0.02</v>
      </c>
    </row>
    <row r="30465" spans="1:6" x14ac:dyDescent="0.2">
      <c r="A30465" s="2" t="s">
        <v>3</v>
      </c>
      <c r="B30465" s="2">
        <v>6</v>
      </c>
      <c r="C30465" s="2">
        <v>23</v>
      </c>
      <c r="D30465" s="2">
        <v>2019</v>
      </c>
      <c r="E30465" s="2">
        <v>9</v>
      </c>
      <c r="F30465" s="19">
        <v>1.7299999999999999E-2</v>
      </c>
    </row>
    <row r="30466" spans="1:6" x14ac:dyDescent="0.2">
      <c r="A30466" s="2" t="s">
        <v>3</v>
      </c>
      <c r="B30466" s="2">
        <v>6</v>
      </c>
      <c r="C30466" s="2">
        <v>23</v>
      </c>
      <c r="D30466" s="2">
        <v>2019</v>
      </c>
      <c r="E30466" s="2">
        <v>10</v>
      </c>
      <c r="F30466" s="19">
        <v>1.8100000000000002E-2</v>
      </c>
    </row>
    <row r="30467" spans="1:6" x14ac:dyDescent="0.2">
      <c r="A30467" s="2" t="s">
        <v>3</v>
      </c>
      <c r="B30467" s="2">
        <v>6</v>
      </c>
      <c r="C30467" s="2">
        <v>23</v>
      </c>
      <c r="D30467" s="2">
        <v>2019</v>
      </c>
      <c r="E30467" s="2">
        <v>11</v>
      </c>
      <c r="F30467" s="19">
        <v>1.8000000000000002E-2</v>
      </c>
    </row>
    <row r="30468" spans="1:6" x14ac:dyDescent="0.2">
      <c r="A30468" s="2" t="s">
        <v>3</v>
      </c>
      <c r="B30468" s="2">
        <v>6</v>
      </c>
      <c r="C30468" s="2">
        <v>23</v>
      </c>
      <c r="D30468" s="2">
        <v>2019</v>
      </c>
      <c r="E30468" s="2">
        <v>12</v>
      </c>
      <c r="F30468" s="19">
        <v>1.8800000000000001E-2</v>
      </c>
    </row>
    <row r="30469" spans="1:6" x14ac:dyDescent="0.2">
      <c r="A30469" s="2" t="s">
        <v>3</v>
      </c>
      <c r="B30469" s="2">
        <v>6</v>
      </c>
      <c r="C30469" s="2">
        <v>23</v>
      </c>
      <c r="D30469" s="2">
        <v>2019</v>
      </c>
      <c r="E30469" s="2">
        <v>13</v>
      </c>
      <c r="F30469" s="19">
        <v>1.7299999999999999E-2</v>
      </c>
    </row>
    <row r="30470" spans="1:6" x14ac:dyDescent="0.2">
      <c r="A30470" s="2" t="s">
        <v>3</v>
      </c>
      <c r="B30470" s="2">
        <v>6</v>
      </c>
      <c r="C30470" s="2">
        <v>23</v>
      </c>
      <c r="D30470" s="2">
        <v>2019</v>
      </c>
      <c r="E30470" s="2">
        <v>14</v>
      </c>
      <c r="F30470" s="19">
        <v>1.8200000000000001E-2</v>
      </c>
    </row>
    <row r="30471" spans="1:6" x14ac:dyDescent="0.2">
      <c r="A30471" s="2" t="s">
        <v>3</v>
      </c>
      <c r="B30471" s="2">
        <v>6</v>
      </c>
      <c r="C30471" s="2">
        <v>23</v>
      </c>
      <c r="D30471" s="2">
        <v>2019</v>
      </c>
      <c r="E30471" s="2">
        <v>15</v>
      </c>
      <c r="F30471" s="19">
        <v>1.8700000000000001E-2</v>
      </c>
    </row>
    <row r="30472" spans="1:6" x14ac:dyDescent="0.2">
      <c r="A30472" s="2" t="s">
        <v>3</v>
      </c>
      <c r="B30472" s="2">
        <v>6</v>
      </c>
      <c r="C30472" s="2">
        <v>23</v>
      </c>
      <c r="D30472" s="2">
        <v>2019</v>
      </c>
      <c r="E30472" s="2">
        <v>16</v>
      </c>
      <c r="F30472" s="19">
        <v>1.9800000000000002E-2</v>
      </c>
    </row>
    <row r="30473" spans="1:6" x14ac:dyDescent="0.2">
      <c r="A30473" s="2" t="s">
        <v>3</v>
      </c>
      <c r="B30473" s="2">
        <v>6</v>
      </c>
      <c r="C30473" s="2">
        <v>23</v>
      </c>
      <c r="D30473" s="2">
        <v>2019</v>
      </c>
      <c r="E30473" s="2">
        <v>17</v>
      </c>
      <c r="F30473" s="19">
        <v>0.02</v>
      </c>
    </row>
    <row r="30474" spans="1:6" x14ac:dyDescent="0.2">
      <c r="A30474" s="2" t="s">
        <v>3</v>
      </c>
      <c r="B30474" s="2">
        <v>6</v>
      </c>
      <c r="C30474" s="2">
        <v>23</v>
      </c>
      <c r="D30474" s="2">
        <v>2019</v>
      </c>
      <c r="E30474" s="2">
        <v>18</v>
      </c>
      <c r="F30474" s="19">
        <v>2.1100000000000001E-2</v>
      </c>
    </row>
    <row r="30475" spans="1:6" x14ac:dyDescent="0.2">
      <c r="A30475" s="2" t="s">
        <v>3</v>
      </c>
      <c r="B30475" s="2">
        <v>6</v>
      </c>
      <c r="C30475" s="2">
        <v>23</v>
      </c>
      <c r="D30475" s="2">
        <v>2019</v>
      </c>
      <c r="E30475" s="2">
        <v>19</v>
      </c>
      <c r="F30475" s="19">
        <v>2.23E-2</v>
      </c>
    </row>
    <row r="30476" spans="1:6" x14ac:dyDescent="0.2">
      <c r="A30476" s="2" t="s">
        <v>3</v>
      </c>
      <c r="B30476" s="2">
        <v>6</v>
      </c>
      <c r="C30476" s="2">
        <v>23</v>
      </c>
      <c r="D30476" s="2">
        <v>2019</v>
      </c>
      <c r="E30476" s="2">
        <v>20</v>
      </c>
      <c r="F30476" s="19">
        <v>2.18E-2</v>
      </c>
    </row>
    <row r="30477" spans="1:6" x14ac:dyDescent="0.2">
      <c r="A30477" s="2" t="s">
        <v>3</v>
      </c>
      <c r="B30477" s="2">
        <v>6</v>
      </c>
      <c r="C30477" s="2">
        <v>23</v>
      </c>
      <c r="D30477" s="2">
        <v>2019</v>
      </c>
      <c r="E30477" s="2">
        <v>21</v>
      </c>
      <c r="F30477" s="19">
        <v>2.0500000000000001E-2</v>
      </c>
    </row>
    <row r="30478" spans="1:6" x14ac:dyDescent="0.2">
      <c r="A30478" s="2" t="s">
        <v>3</v>
      </c>
      <c r="B30478" s="2">
        <v>6</v>
      </c>
      <c r="C30478" s="2">
        <v>23</v>
      </c>
      <c r="D30478" s="2">
        <v>2019</v>
      </c>
      <c r="E30478" s="2">
        <v>22</v>
      </c>
      <c r="F30478" s="19">
        <v>2.0800000000000003E-2</v>
      </c>
    </row>
    <row r="30479" spans="1:6" x14ac:dyDescent="0.2">
      <c r="A30479" s="2" t="s">
        <v>3</v>
      </c>
      <c r="B30479" s="2">
        <v>6</v>
      </c>
      <c r="C30479" s="2">
        <v>23</v>
      </c>
      <c r="D30479" s="2">
        <v>2019</v>
      </c>
      <c r="E30479" s="2">
        <v>23</v>
      </c>
      <c r="F30479" s="19">
        <v>2.1500000000000002E-2</v>
      </c>
    </row>
    <row r="30480" spans="1:6" x14ac:dyDescent="0.2">
      <c r="A30480" s="2" t="s">
        <v>3</v>
      </c>
      <c r="B30480" s="2">
        <v>6</v>
      </c>
      <c r="C30480" s="2">
        <v>23</v>
      </c>
      <c r="D30480" s="2">
        <v>2019</v>
      </c>
      <c r="E30480" s="2">
        <v>24</v>
      </c>
      <c r="F30480" s="19">
        <v>2.12E-2</v>
      </c>
    </row>
    <row r="30481" spans="1:6" x14ac:dyDescent="0.2">
      <c r="A30481" s="2" t="s">
        <v>3</v>
      </c>
      <c r="B30481" s="2">
        <v>6</v>
      </c>
      <c r="C30481" s="2">
        <v>24</v>
      </c>
      <c r="D30481" s="2">
        <v>2019</v>
      </c>
      <c r="E30481" s="2">
        <v>1</v>
      </c>
      <c r="F30481" s="19">
        <v>1.8000000000000002E-2</v>
      </c>
    </row>
    <row r="30482" spans="1:6" x14ac:dyDescent="0.2">
      <c r="A30482" s="2" t="s">
        <v>3</v>
      </c>
      <c r="B30482" s="2">
        <v>6</v>
      </c>
      <c r="C30482" s="2">
        <v>24</v>
      </c>
      <c r="D30482" s="2">
        <v>2019</v>
      </c>
      <c r="E30482" s="2">
        <v>2</v>
      </c>
      <c r="F30482" s="19">
        <v>1.7500000000000002E-2</v>
      </c>
    </row>
    <row r="30483" spans="1:6" x14ac:dyDescent="0.2">
      <c r="A30483" s="2" t="s">
        <v>3</v>
      </c>
      <c r="B30483" s="2">
        <v>6</v>
      </c>
      <c r="C30483" s="2">
        <v>24</v>
      </c>
      <c r="D30483" s="2">
        <v>2019</v>
      </c>
      <c r="E30483" s="2">
        <v>3</v>
      </c>
      <c r="F30483" s="19">
        <v>1.8000000000000002E-2</v>
      </c>
    </row>
    <row r="30484" spans="1:6" x14ac:dyDescent="0.2">
      <c r="A30484" s="2" t="s">
        <v>3</v>
      </c>
      <c r="B30484" s="2">
        <v>6</v>
      </c>
      <c r="C30484" s="2">
        <v>24</v>
      </c>
      <c r="D30484" s="2">
        <v>2019</v>
      </c>
      <c r="E30484" s="2">
        <v>4</v>
      </c>
      <c r="F30484" s="19">
        <v>1.8200000000000001E-2</v>
      </c>
    </row>
    <row r="30485" spans="1:6" x14ac:dyDescent="0.2">
      <c r="A30485" s="2" t="s">
        <v>3</v>
      </c>
      <c r="B30485" s="2">
        <v>6</v>
      </c>
      <c r="C30485" s="2">
        <v>24</v>
      </c>
      <c r="D30485" s="2">
        <v>2019</v>
      </c>
      <c r="E30485" s="2">
        <v>5</v>
      </c>
      <c r="F30485" s="19">
        <v>1.9200000000000002E-2</v>
      </c>
    </row>
    <row r="30486" spans="1:6" x14ac:dyDescent="0.2">
      <c r="A30486" s="2" t="s">
        <v>3</v>
      </c>
      <c r="B30486" s="2">
        <v>6</v>
      </c>
      <c r="C30486" s="2">
        <v>24</v>
      </c>
      <c r="D30486" s="2">
        <v>2019</v>
      </c>
      <c r="E30486" s="2">
        <v>6</v>
      </c>
      <c r="F30486" s="19">
        <v>1.8600000000000002E-2</v>
      </c>
    </row>
    <row r="30487" spans="1:6" x14ac:dyDescent="0.2">
      <c r="A30487" s="2" t="s">
        <v>3</v>
      </c>
      <c r="B30487" s="2">
        <v>6</v>
      </c>
      <c r="C30487" s="2">
        <v>24</v>
      </c>
      <c r="D30487" s="2">
        <v>2019</v>
      </c>
      <c r="E30487" s="2">
        <v>7</v>
      </c>
      <c r="F30487" s="19">
        <v>1.8000000000000002E-2</v>
      </c>
    </row>
    <row r="30488" spans="1:6" x14ac:dyDescent="0.2">
      <c r="A30488" s="2" t="s">
        <v>3</v>
      </c>
      <c r="B30488" s="2">
        <v>6</v>
      </c>
      <c r="C30488" s="2">
        <v>24</v>
      </c>
      <c r="D30488" s="2">
        <v>2019</v>
      </c>
      <c r="E30488" s="2">
        <v>8</v>
      </c>
      <c r="F30488" s="19">
        <v>1.7000000000000001E-2</v>
      </c>
    </row>
    <row r="30489" spans="1:6" x14ac:dyDescent="0.2">
      <c r="A30489" s="2" t="s">
        <v>3</v>
      </c>
      <c r="B30489" s="2">
        <v>6</v>
      </c>
      <c r="C30489" s="2">
        <v>24</v>
      </c>
      <c r="D30489" s="2">
        <v>2019</v>
      </c>
      <c r="E30489" s="2">
        <v>9</v>
      </c>
      <c r="F30489" s="19">
        <v>1.8000000000000002E-2</v>
      </c>
    </row>
    <row r="30490" spans="1:6" x14ac:dyDescent="0.2">
      <c r="A30490" s="2" t="s">
        <v>3</v>
      </c>
      <c r="B30490" s="2">
        <v>6</v>
      </c>
      <c r="C30490" s="2">
        <v>24</v>
      </c>
      <c r="D30490" s="2">
        <v>2019</v>
      </c>
      <c r="E30490" s="2">
        <v>10</v>
      </c>
      <c r="F30490" s="19">
        <v>1.9300000000000001E-2</v>
      </c>
    </row>
    <row r="30491" spans="1:6" x14ac:dyDescent="0.2">
      <c r="A30491" s="2" t="s">
        <v>3</v>
      </c>
      <c r="B30491" s="2">
        <v>6</v>
      </c>
      <c r="C30491" s="2">
        <v>24</v>
      </c>
      <c r="D30491" s="2">
        <v>2019</v>
      </c>
      <c r="E30491" s="2">
        <v>11</v>
      </c>
      <c r="F30491" s="19">
        <v>1.9800000000000002E-2</v>
      </c>
    </row>
    <row r="30492" spans="1:6" x14ac:dyDescent="0.2">
      <c r="A30492" s="2" t="s">
        <v>3</v>
      </c>
      <c r="B30492" s="2">
        <v>6</v>
      </c>
      <c r="C30492" s="2">
        <v>24</v>
      </c>
      <c r="D30492" s="2">
        <v>2019</v>
      </c>
      <c r="E30492" s="2">
        <v>12</v>
      </c>
      <c r="F30492" s="19">
        <v>2.0900000000000002E-2</v>
      </c>
    </row>
    <row r="30493" spans="1:6" x14ac:dyDescent="0.2">
      <c r="A30493" s="2" t="s">
        <v>3</v>
      </c>
      <c r="B30493" s="2">
        <v>6</v>
      </c>
      <c r="C30493" s="2">
        <v>24</v>
      </c>
      <c r="D30493" s="2">
        <v>2019</v>
      </c>
      <c r="E30493" s="2">
        <v>13</v>
      </c>
      <c r="F30493" s="19">
        <v>2.1600000000000001E-2</v>
      </c>
    </row>
    <row r="30494" spans="1:6" x14ac:dyDescent="0.2">
      <c r="A30494" s="2" t="s">
        <v>3</v>
      </c>
      <c r="B30494" s="2">
        <v>6</v>
      </c>
      <c r="C30494" s="2">
        <v>24</v>
      </c>
      <c r="D30494" s="2">
        <v>2019</v>
      </c>
      <c r="E30494" s="2">
        <v>14</v>
      </c>
      <c r="F30494" s="19">
        <v>2.07E-2</v>
      </c>
    </row>
    <row r="30495" spans="1:6" x14ac:dyDescent="0.2">
      <c r="A30495" s="2" t="s">
        <v>3</v>
      </c>
      <c r="B30495" s="2">
        <v>6</v>
      </c>
      <c r="C30495" s="2">
        <v>24</v>
      </c>
      <c r="D30495" s="2">
        <v>2019</v>
      </c>
      <c r="E30495" s="2">
        <v>15</v>
      </c>
      <c r="F30495" s="19">
        <v>2.07E-2</v>
      </c>
    </row>
    <row r="30496" spans="1:6" x14ac:dyDescent="0.2">
      <c r="A30496" s="2" t="s">
        <v>3</v>
      </c>
      <c r="B30496" s="2">
        <v>6</v>
      </c>
      <c r="C30496" s="2">
        <v>24</v>
      </c>
      <c r="D30496" s="2">
        <v>2019</v>
      </c>
      <c r="E30496" s="2">
        <v>16</v>
      </c>
      <c r="F30496" s="19">
        <v>2.07E-2</v>
      </c>
    </row>
    <row r="30497" spans="1:6" x14ac:dyDescent="0.2">
      <c r="A30497" s="2" t="s">
        <v>3</v>
      </c>
      <c r="B30497" s="2">
        <v>6</v>
      </c>
      <c r="C30497" s="2">
        <v>24</v>
      </c>
      <c r="D30497" s="2">
        <v>2019</v>
      </c>
      <c r="E30497" s="2">
        <v>17</v>
      </c>
      <c r="F30497" s="19">
        <v>2.12E-2</v>
      </c>
    </row>
    <row r="30498" spans="1:6" x14ac:dyDescent="0.2">
      <c r="A30498" s="2" t="s">
        <v>3</v>
      </c>
      <c r="B30498" s="2">
        <v>6</v>
      </c>
      <c r="C30498" s="2">
        <v>24</v>
      </c>
      <c r="D30498" s="2">
        <v>2019</v>
      </c>
      <c r="E30498" s="2">
        <v>18</v>
      </c>
      <c r="F30498" s="19">
        <v>2.2100000000000002E-2</v>
      </c>
    </row>
    <row r="30499" spans="1:6" x14ac:dyDescent="0.2">
      <c r="A30499" s="2" t="s">
        <v>3</v>
      </c>
      <c r="B30499" s="2">
        <v>6</v>
      </c>
      <c r="C30499" s="2">
        <v>24</v>
      </c>
      <c r="D30499" s="2">
        <v>2019</v>
      </c>
      <c r="E30499" s="2">
        <v>19</v>
      </c>
      <c r="F30499" s="19">
        <v>2.0900000000000002E-2</v>
      </c>
    </row>
    <row r="30500" spans="1:6" x14ac:dyDescent="0.2">
      <c r="A30500" s="2" t="s">
        <v>3</v>
      </c>
      <c r="B30500" s="2">
        <v>6</v>
      </c>
      <c r="C30500" s="2">
        <v>24</v>
      </c>
      <c r="D30500" s="2">
        <v>2019</v>
      </c>
      <c r="E30500" s="2">
        <v>20</v>
      </c>
      <c r="F30500" s="19">
        <v>2.18E-2</v>
      </c>
    </row>
    <row r="30501" spans="1:6" x14ac:dyDescent="0.2">
      <c r="A30501" s="2" t="s">
        <v>3</v>
      </c>
      <c r="B30501" s="2">
        <v>6</v>
      </c>
      <c r="C30501" s="2">
        <v>24</v>
      </c>
      <c r="D30501" s="2">
        <v>2019</v>
      </c>
      <c r="E30501" s="2">
        <v>21</v>
      </c>
      <c r="F30501" s="19">
        <v>2.18E-2</v>
      </c>
    </row>
    <row r="30502" spans="1:6" x14ac:dyDescent="0.2">
      <c r="A30502" s="2" t="s">
        <v>3</v>
      </c>
      <c r="B30502" s="2">
        <v>6</v>
      </c>
      <c r="C30502" s="2">
        <v>24</v>
      </c>
      <c r="D30502" s="2">
        <v>2019</v>
      </c>
      <c r="E30502" s="2">
        <v>22</v>
      </c>
      <c r="F30502" s="19">
        <v>2.2200000000000001E-2</v>
      </c>
    </row>
    <row r="30503" spans="1:6" x14ac:dyDescent="0.2">
      <c r="A30503" s="2" t="s">
        <v>3</v>
      </c>
      <c r="B30503" s="2">
        <v>6</v>
      </c>
      <c r="C30503" s="2">
        <v>24</v>
      </c>
      <c r="D30503" s="2">
        <v>2019</v>
      </c>
      <c r="E30503" s="2">
        <v>23</v>
      </c>
      <c r="F30503" s="19">
        <v>2.3100000000000002E-2</v>
      </c>
    </row>
    <row r="30504" spans="1:6" x14ac:dyDescent="0.2">
      <c r="A30504" s="2" t="s">
        <v>3</v>
      </c>
      <c r="B30504" s="2">
        <v>6</v>
      </c>
      <c r="C30504" s="2">
        <v>24</v>
      </c>
      <c r="D30504" s="2">
        <v>2019</v>
      </c>
      <c r="E30504" s="2">
        <v>24</v>
      </c>
      <c r="F30504" s="19">
        <v>2.46E-2</v>
      </c>
    </row>
    <row r="30505" spans="1:6" x14ac:dyDescent="0.2">
      <c r="A30505" s="2" t="s">
        <v>3</v>
      </c>
      <c r="B30505" s="2">
        <v>6</v>
      </c>
      <c r="C30505" s="2">
        <v>25</v>
      </c>
      <c r="D30505" s="2">
        <v>2019</v>
      </c>
      <c r="E30505" s="2">
        <v>1</v>
      </c>
      <c r="F30505" s="19">
        <v>2.3800000000000002E-2</v>
      </c>
    </row>
    <row r="30506" spans="1:6" x14ac:dyDescent="0.2">
      <c r="A30506" s="2" t="s">
        <v>3</v>
      </c>
      <c r="B30506" s="2">
        <v>6</v>
      </c>
      <c r="C30506" s="2">
        <v>25</v>
      </c>
      <c r="D30506" s="2">
        <v>2019</v>
      </c>
      <c r="E30506" s="2">
        <v>2</v>
      </c>
      <c r="F30506" s="19">
        <v>2.2100000000000002E-2</v>
      </c>
    </row>
    <row r="30507" spans="1:6" x14ac:dyDescent="0.2">
      <c r="A30507" s="2" t="s">
        <v>3</v>
      </c>
      <c r="B30507" s="2">
        <v>6</v>
      </c>
      <c r="C30507" s="2">
        <v>25</v>
      </c>
      <c r="D30507" s="2">
        <v>2019</v>
      </c>
      <c r="E30507" s="2">
        <v>3</v>
      </c>
      <c r="F30507" s="19">
        <v>2.0900000000000002E-2</v>
      </c>
    </row>
    <row r="30508" spans="1:6" x14ac:dyDescent="0.2">
      <c r="A30508" s="2" t="s">
        <v>3</v>
      </c>
      <c r="B30508" s="2">
        <v>6</v>
      </c>
      <c r="C30508" s="2">
        <v>25</v>
      </c>
      <c r="D30508" s="2">
        <v>2019</v>
      </c>
      <c r="E30508" s="2">
        <v>4</v>
      </c>
      <c r="F30508" s="19">
        <v>2.1500000000000002E-2</v>
      </c>
    </row>
    <row r="30509" spans="1:6" x14ac:dyDescent="0.2">
      <c r="A30509" s="2" t="s">
        <v>3</v>
      </c>
      <c r="B30509" s="2">
        <v>6</v>
      </c>
      <c r="C30509" s="2">
        <v>25</v>
      </c>
      <c r="D30509" s="2">
        <v>2019</v>
      </c>
      <c r="E30509" s="2">
        <v>5</v>
      </c>
      <c r="F30509" s="19">
        <v>2.1100000000000001E-2</v>
      </c>
    </row>
    <row r="30510" spans="1:6" x14ac:dyDescent="0.2">
      <c r="A30510" s="2" t="s">
        <v>3</v>
      </c>
      <c r="B30510" s="2">
        <v>6</v>
      </c>
      <c r="C30510" s="2">
        <v>25</v>
      </c>
      <c r="D30510" s="2">
        <v>2019</v>
      </c>
      <c r="E30510" s="2">
        <v>6</v>
      </c>
      <c r="F30510" s="19">
        <v>2.06E-2</v>
      </c>
    </row>
    <row r="30511" spans="1:6" x14ac:dyDescent="0.2">
      <c r="A30511" s="2" t="s">
        <v>3</v>
      </c>
      <c r="B30511" s="2">
        <v>6</v>
      </c>
      <c r="C30511" s="2">
        <v>25</v>
      </c>
      <c r="D30511" s="2">
        <v>2019</v>
      </c>
      <c r="E30511" s="2">
        <v>7</v>
      </c>
      <c r="F30511" s="19">
        <v>1.9200000000000002E-2</v>
      </c>
    </row>
    <row r="30512" spans="1:6" x14ac:dyDescent="0.2">
      <c r="A30512" s="2" t="s">
        <v>3</v>
      </c>
      <c r="B30512" s="2">
        <v>6</v>
      </c>
      <c r="C30512" s="2">
        <v>25</v>
      </c>
      <c r="D30512" s="2">
        <v>2019</v>
      </c>
      <c r="E30512" s="2">
        <v>8</v>
      </c>
      <c r="F30512" s="19">
        <v>2.0900000000000002E-2</v>
      </c>
    </row>
    <row r="30513" spans="1:6" x14ac:dyDescent="0.2">
      <c r="A30513" s="2" t="s">
        <v>3</v>
      </c>
      <c r="B30513" s="2">
        <v>6</v>
      </c>
      <c r="C30513" s="2">
        <v>25</v>
      </c>
      <c r="D30513" s="2">
        <v>2019</v>
      </c>
      <c r="E30513" s="2">
        <v>9</v>
      </c>
      <c r="F30513" s="19">
        <v>2.1100000000000001E-2</v>
      </c>
    </row>
    <row r="30514" spans="1:6" x14ac:dyDescent="0.2">
      <c r="A30514" s="2" t="s">
        <v>3</v>
      </c>
      <c r="B30514" s="2">
        <v>6</v>
      </c>
      <c r="C30514" s="2">
        <v>25</v>
      </c>
      <c r="D30514" s="2">
        <v>2019</v>
      </c>
      <c r="E30514" s="2">
        <v>10</v>
      </c>
      <c r="F30514" s="19">
        <v>2.0900000000000002E-2</v>
      </c>
    </row>
    <row r="30515" spans="1:6" x14ac:dyDescent="0.2">
      <c r="A30515" s="2" t="s">
        <v>3</v>
      </c>
      <c r="B30515" s="2">
        <v>6</v>
      </c>
      <c r="C30515" s="2">
        <v>25</v>
      </c>
      <c r="D30515" s="2">
        <v>2019</v>
      </c>
      <c r="E30515" s="2">
        <v>11</v>
      </c>
      <c r="F30515" s="19">
        <v>2.12E-2</v>
      </c>
    </row>
    <row r="30516" spans="1:6" x14ac:dyDescent="0.2">
      <c r="A30516" s="2" t="s">
        <v>3</v>
      </c>
      <c r="B30516" s="2">
        <v>6</v>
      </c>
      <c r="C30516" s="2">
        <v>25</v>
      </c>
      <c r="D30516" s="2">
        <v>2019</v>
      </c>
      <c r="E30516" s="2">
        <v>12</v>
      </c>
      <c r="F30516" s="19">
        <v>2.07E-2</v>
      </c>
    </row>
    <row r="30517" spans="1:6" x14ac:dyDescent="0.2">
      <c r="A30517" s="2" t="s">
        <v>3</v>
      </c>
      <c r="B30517" s="2">
        <v>6</v>
      </c>
      <c r="C30517" s="2">
        <v>25</v>
      </c>
      <c r="D30517" s="2">
        <v>2019</v>
      </c>
      <c r="E30517" s="2">
        <v>13</v>
      </c>
      <c r="F30517" s="19">
        <v>2.1600000000000001E-2</v>
      </c>
    </row>
    <row r="30518" spans="1:6" x14ac:dyDescent="0.2">
      <c r="A30518" s="2" t="s">
        <v>3</v>
      </c>
      <c r="B30518" s="2">
        <v>6</v>
      </c>
      <c r="C30518" s="2">
        <v>25</v>
      </c>
      <c r="D30518" s="2">
        <v>2019</v>
      </c>
      <c r="E30518" s="2">
        <v>14</v>
      </c>
      <c r="F30518" s="19">
        <v>2.1400000000000002E-2</v>
      </c>
    </row>
    <row r="30519" spans="1:6" x14ac:dyDescent="0.2">
      <c r="A30519" s="2" t="s">
        <v>3</v>
      </c>
      <c r="B30519" s="2">
        <v>6</v>
      </c>
      <c r="C30519" s="2">
        <v>25</v>
      </c>
      <c r="D30519" s="2">
        <v>2019</v>
      </c>
      <c r="E30519" s="2">
        <v>15</v>
      </c>
      <c r="F30519" s="19">
        <v>2.1500000000000002E-2</v>
      </c>
    </row>
    <row r="30520" spans="1:6" x14ac:dyDescent="0.2">
      <c r="A30520" s="2" t="s">
        <v>3</v>
      </c>
      <c r="B30520" s="2">
        <v>6</v>
      </c>
      <c r="C30520" s="2">
        <v>25</v>
      </c>
      <c r="D30520" s="2">
        <v>2019</v>
      </c>
      <c r="E30520" s="2">
        <v>16</v>
      </c>
      <c r="F30520" s="19">
        <v>2.2500000000000003E-2</v>
      </c>
    </row>
    <row r="30521" spans="1:6" x14ac:dyDescent="0.2">
      <c r="A30521" s="2" t="s">
        <v>3</v>
      </c>
      <c r="B30521" s="2">
        <v>6</v>
      </c>
      <c r="C30521" s="2">
        <v>25</v>
      </c>
      <c r="D30521" s="2">
        <v>2019</v>
      </c>
      <c r="E30521" s="2">
        <v>17</v>
      </c>
      <c r="F30521" s="19">
        <v>2.3E-2</v>
      </c>
    </row>
    <row r="30522" spans="1:6" x14ac:dyDescent="0.2">
      <c r="A30522" s="2" t="s">
        <v>3</v>
      </c>
      <c r="B30522" s="2">
        <v>6</v>
      </c>
      <c r="C30522" s="2">
        <v>25</v>
      </c>
      <c r="D30522" s="2">
        <v>2019</v>
      </c>
      <c r="E30522" s="2">
        <v>18</v>
      </c>
      <c r="F30522" s="19">
        <v>2.3599999999999999E-2</v>
      </c>
    </row>
    <row r="30523" spans="1:6" x14ac:dyDescent="0.2">
      <c r="A30523" s="2" t="s">
        <v>3</v>
      </c>
      <c r="B30523" s="2">
        <v>6</v>
      </c>
      <c r="C30523" s="2">
        <v>25</v>
      </c>
      <c r="D30523" s="2">
        <v>2019</v>
      </c>
      <c r="E30523" s="2">
        <v>19</v>
      </c>
      <c r="F30523" s="19">
        <v>2.4800000000000003E-2</v>
      </c>
    </row>
    <row r="30524" spans="1:6" x14ac:dyDescent="0.2">
      <c r="A30524" s="2" t="s">
        <v>3</v>
      </c>
      <c r="B30524" s="2">
        <v>6</v>
      </c>
      <c r="C30524" s="2">
        <v>25</v>
      </c>
      <c r="D30524" s="2">
        <v>2019</v>
      </c>
      <c r="E30524" s="2">
        <v>20</v>
      </c>
      <c r="F30524" s="19">
        <v>2.41E-2</v>
      </c>
    </row>
    <row r="30525" spans="1:6" x14ac:dyDescent="0.2">
      <c r="A30525" s="2" t="s">
        <v>3</v>
      </c>
      <c r="B30525" s="2">
        <v>6</v>
      </c>
      <c r="C30525" s="2">
        <v>25</v>
      </c>
      <c r="D30525" s="2">
        <v>2019</v>
      </c>
      <c r="E30525" s="2">
        <v>21</v>
      </c>
      <c r="F30525" s="19">
        <v>2.4E-2</v>
      </c>
    </row>
    <row r="30526" spans="1:6" x14ac:dyDescent="0.2">
      <c r="A30526" s="2" t="s">
        <v>3</v>
      </c>
      <c r="B30526" s="2">
        <v>6</v>
      </c>
      <c r="C30526" s="2">
        <v>25</v>
      </c>
      <c r="D30526" s="2">
        <v>2019</v>
      </c>
      <c r="E30526" s="2">
        <v>22</v>
      </c>
      <c r="F30526" s="19">
        <v>2.3400000000000001E-2</v>
      </c>
    </row>
    <row r="30527" spans="1:6" x14ac:dyDescent="0.2">
      <c r="A30527" s="2" t="s">
        <v>3</v>
      </c>
      <c r="B30527" s="2">
        <v>6</v>
      </c>
      <c r="C30527" s="2">
        <v>25</v>
      </c>
      <c r="D30527" s="2">
        <v>2019</v>
      </c>
      <c r="E30527" s="2">
        <v>23</v>
      </c>
      <c r="F30527" s="19">
        <v>2.3800000000000002E-2</v>
      </c>
    </row>
    <row r="30528" spans="1:6" x14ac:dyDescent="0.2">
      <c r="A30528" s="2" t="s">
        <v>3</v>
      </c>
      <c r="B30528" s="2">
        <v>6</v>
      </c>
      <c r="C30528" s="2">
        <v>25</v>
      </c>
      <c r="D30528" s="2">
        <v>2019</v>
      </c>
      <c r="E30528" s="2">
        <v>24</v>
      </c>
      <c r="F30528" s="19">
        <v>2.2800000000000001E-2</v>
      </c>
    </row>
    <row r="30529" spans="1:6" x14ac:dyDescent="0.2">
      <c r="A30529" s="2" t="s">
        <v>3</v>
      </c>
      <c r="B30529" s="2">
        <v>6</v>
      </c>
      <c r="C30529" s="2">
        <v>26</v>
      </c>
      <c r="D30529" s="2">
        <v>2019</v>
      </c>
      <c r="E30529" s="2">
        <v>1</v>
      </c>
      <c r="F30529" s="19">
        <v>2.2200000000000001E-2</v>
      </c>
    </row>
    <row r="30530" spans="1:6" x14ac:dyDescent="0.2">
      <c r="A30530" s="2" t="s">
        <v>3</v>
      </c>
      <c r="B30530" s="2">
        <v>6</v>
      </c>
      <c r="C30530" s="2">
        <v>26</v>
      </c>
      <c r="D30530" s="2">
        <v>2019</v>
      </c>
      <c r="E30530" s="2">
        <v>2</v>
      </c>
      <c r="F30530" s="19">
        <v>2.2800000000000001E-2</v>
      </c>
    </row>
    <row r="30531" spans="1:6" x14ac:dyDescent="0.2">
      <c r="A30531" s="2" t="s">
        <v>3</v>
      </c>
      <c r="B30531" s="2">
        <v>6</v>
      </c>
      <c r="C30531" s="2">
        <v>26</v>
      </c>
      <c r="D30531" s="2">
        <v>2019</v>
      </c>
      <c r="E30531" s="2">
        <v>3</v>
      </c>
      <c r="F30531" s="19">
        <v>1.9800000000000002E-2</v>
      </c>
    </row>
    <row r="30532" spans="1:6" x14ac:dyDescent="0.2">
      <c r="A30532" s="2" t="s">
        <v>3</v>
      </c>
      <c r="B30532" s="2">
        <v>6</v>
      </c>
      <c r="C30532" s="2">
        <v>26</v>
      </c>
      <c r="D30532" s="2">
        <v>2019</v>
      </c>
      <c r="E30532" s="2">
        <v>4</v>
      </c>
      <c r="F30532" s="19">
        <v>2.1000000000000001E-2</v>
      </c>
    </row>
    <row r="30533" spans="1:6" x14ac:dyDescent="0.2">
      <c r="A30533" s="2" t="s">
        <v>3</v>
      </c>
      <c r="B30533" s="2">
        <v>6</v>
      </c>
      <c r="C30533" s="2">
        <v>26</v>
      </c>
      <c r="D30533" s="2">
        <v>2019</v>
      </c>
      <c r="E30533" s="2">
        <v>5</v>
      </c>
      <c r="F30533" s="19">
        <v>2.1000000000000001E-2</v>
      </c>
    </row>
    <row r="30534" spans="1:6" x14ac:dyDescent="0.2">
      <c r="A30534" s="2" t="s">
        <v>3</v>
      </c>
      <c r="B30534" s="2">
        <v>6</v>
      </c>
      <c r="C30534" s="2">
        <v>26</v>
      </c>
      <c r="D30534" s="2">
        <v>2019</v>
      </c>
      <c r="E30534" s="2">
        <v>6</v>
      </c>
      <c r="F30534" s="19">
        <v>2.0500000000000001E-2</v>
      </c>
    </row>
    <row r="30535" spans="1:6" x14ac:dyDescent="0.2">
      <c r="A30535" s="2" t="s">
        <v>3</v>
      </c>
      <c r="B30535" s="2">
        <v>6</v>
      </c>
      <c r="C30535" s="2">
        <v>26</v>
      </c>
      <c r="D30535" s="2">
        <v>2019</v>
      </c>
      <c r="E30535" s="2">
        <v>7</v>
      </c>
      <c r="F30535" s="19">
        <v>2.1500000000000002E-2</v>
      </c>
    </row>
    <row r="30536" spans="1:6" x14ac:dyDescent="0.2">
      <c r="A30536" s="2" t="s">
        <v>3</v>
      </c>
      <c r="B30536" s="2">
        <v>6</v>
      </c>
      <c r="C30536" s="2">
        <v>26</v>
      </c>
      <c r="D30536" s="2">
        <v>2019</v>
      </c>
      <c r="E30536" s="2">
        <v>8</v>
      </c>
      <c r="F30536" s="19">
        <v>2.1000000000000001E-2</v>
      </c>
    </row>
    <row r="30537" spans="1:6" x14ac:dyDescent="0.2">
      <c r="A30537" s="2" t="s">
        <v>3</v>
      </c>
      <c r="B30537" s="2">
        <v>6</v>
      </c>
      <c r="C30537" s="2">
        <v>26</v>
      </c>
      <c r="D30537" s="2">
        <v>2019</v>
      </c>
      <c r="E30537" s="2">
        <v>9</v>
      </c>
      <c r="F30537" s="19">
        <v>2.0800000000000003E-2</v>
      </c>
    </row>
    <row r="30538" spans="1:6" x14ac:dyDescent="0.2">
      <c r="A30538" s="2" t="s">
        <v>3</v>
      </c>
      <c r="B30538" s="2">
        <v>6</v>
      </c>
      <c r="C30538" s="2">
        <v>26</v>
      </c>
      <c r="D30538" s="2">
        <v>2019</v>
      </c>
      <c r="E30538" s="2">
        <v>10</v>
      </c>
      <c r="F30538" s="19">
        <v>2.2200000000000001E-2</v>
      </c>
    </row>
    <row r="30539" spans="1:6" x14ac:dyDescent="0.2">
      <c r="A30539" s="2" t="s">
        <v>3</v>
      </c>
      <c r="B30539" s="2">
        <v>6</v>
      </c>
      <c r="C30539" s="2">
        <v>26</v>
      </c>
      <c r="D30539" s="2">
        <v>2019</v>
      </c>
      <c r="E30539" s="2">
        <v>11</v>
      </c>
      <c r="F30539" s="19">
        <v>2.1500000000000002E-2</v>
      </c>
    </row>
    <row r="30540" spans="1:6" x14ac:dyDescent="0.2">
      <c r="A30540" s="2" t="s">
        <v>3</v>
      </c>
      <c r="B30540" s="2">
        <v>6</v>
      </c>
      <c r="C30540" s="2">
        <v>26</v>
      </c>
      <c r="D30540" s="2">
        <v>2019</v>
      </c>
      <c r="E30540" s="2">
        <v>12</v>
      </c>
      <c r="F30540" s="19">
        <v>2.2600000000000002E-2</v>
      </c>
    </row>
    <row r="30541" spans="1:6" x14ac:dyDescent="0.2">
      <c r="A30541" s="2" t="s">
        <v>3</v>
      </c>
      <c r="B30541" s="2">
        <v>6</v>
      </c>
      <c r="C30541" s="2">
        <v>26</v>
      </c>
      <c r="D30541" s="2">
        <v>2019</v>
      </c>
      <c r="E30541" s="2">
        <v>13</v>
      </c>
      <c r="F30541" s="19">
        <v>2.2500000000000003E-2</v>
      </c>
    </row>
    <row r="30542" spans="1:6" x14ac:dyDescent="0.2">
      <c r="A30542" s="2" t="s">
        <v>3</v>
      </c>
      <c r="B30542" s="2">
        <v>6</v>
      </c>
      <c r="C30542" s="2">
        <v>26</v>
      </c>
      <c r="D30542" s="2">
        <v>2019</v>
      </c>
      <c r="E30542" s="2">
        <v>14</v>
      </c>
      <c r="F30542" s="19">
        <v>2.2200000000000001E-2</v>
      </c>
    </row>
    <row r="30543" spans="1:6" x14ac:dyDescent="0.2">
      <c r="A30543" s="2" t="s">
        <v>3</v>
      </c>
      <c r="B30543" s="2">
        <v>6</v>
      </c>
      <c r="C30543" s="2">
        <v>26</v>
      </c>
      <c r="D30543" s="2">
        <v>2019</v>
      </c>
      <c r="E30543" s="2">
        <v>15</v>
      </c>
      <c r="F30543" s="19">
        <v>2.2700000000000001E-2</v>
      </c>
    </row>
    <row r="30544" spans="1:6" x14ac:dyDescent="0.2">
      <c r="A30544" s="2" t="s">
        <v>3</v>
      </c>
      <c r="B30544" s="2">
        <v>6</v>
      </c>
      <c r="C30544" s="2">
        <v>26</v>
      </c>
      <c r="D30544" s="2">
        <v>2019</v>
      </c>
      <c r="E30544" s="2">
        <v>16</v>
      </c>
      <c r="F30544" s="19">
        <v>2.2700000000000001E-2</v>
      </c>
    </row>
    <row r="30545" spans="1:6" x14ac:dyDescent="0.2">
      <c r="A30545" s="2" t="s">
        <v>3</v>
      </c>
      <c r="B30545" s="2">
        <v>6</v>
      </c>
      <c r="C30545" s="2">
        <v>26</v>
      </c>
      <c r="D30545" s="2">
        <v>2019</v>
      </c>
      <c r="E30545" s="2">
        <v>17</v>
      </c>
      <c r="F30545" s="19">
        <v>2.3100000000000002E-2</v>
      </c>
    </row>
    <row r="30546" spans="1:6" x14ac:dyDescent="0.2">
      <c r="A30546" s="2" t="s">
        <v>3</v>
      </c>
      <c r="B30546" s="2">
        <v>6</v>
      </c>
      <c r="C30546" s="2">
        <v>26</v>
      </c>
      <c r="D30546" s="2">
        <v>2019</v>
      </c>
      <c r="E30546" s="2">
        <v>18</v>
      </c>
      <c r="F30546" s="19">
        <v>2.3599999999999999E-2</v>
      </c>
    </row>
    <row r="30547" spans="1:6" x14ac:dyDescent="0.2">
      <c r="A30547" s="2" t="s">
        <v>3</v>
      </c>
      <c r="B30547" s="2">
        <v>6</v>
      </c>
      <c r="C30547" s="2">
        <v>26</v>
      </c>
      <c r="D30547" s="2">
        <v>2019</v>
      </c>
      <c r="E30547" s="2">
        <v>19</v>
      </c>
      <c r="F30547" s="19">
        <v>2.41E-2</v>
      </c>
    </row>
    <row r="30548" spans="1:6" x14ac:dyDescent="0.2">
      <c r="A30548" s="2" t="s">
        <v>3</v>
      </c>
      <c r="B30548" s="2">
        <v>6</v>
      </c>
      <c r="C30548" s="2">
        <v>26</v>
      </c>
      <c r="D30548" s="2">
        <v>2019</v>
      </c>
      <c r="E30548" s="2">
        <v>20</v>
      </c>
      <c r="F30548" s="19">
        <v>2.46E-2</v>
      </c>
    </row>
    <row r="30549" spans="1:6" x14ac:dyDescent="0.2">
      <c r="A30549" s="2" t="s">
        <v>3</v>
      </c>
      <c r="B30549" s="2">
        <v>6</v>
      </c>
      <c r="C30549" s="2">
        <v>26</v>
      </c>
      <c r="D30549" s="2">
        <v>2019</v>
      </c>
      <c r="E30549" s="2">
        <v>21</v>
      </c>
      <c r="F30549" s="19">
        <v>2.41E-2</v>
      </c>
    </row>
    <row r="30550" spans="1:6" x14ac:dyDescent="0.2">
      <c r="A30550" s="2" t="s">
        <v>3</v>
      </c>
      <c r="B30550" s="2">
        <v>6</v>
      </c>
      <c r="C30550" s="2">
        <v>26</v>
      </c>
      <c r="D30550" s="2">
        <v>2019</v>
      </c>
      <c r="E30550" s="2">
        <v>22</v>
      </c>
      <c r="F30550" s="19">
        <v>2.3900000000000001E-2</v>
      </c>
    </row>
    <row r="30551" spans="1:6" x14ac:dyDescent="0.2">
      <c r="A30551" s="2" t="s">
        <v>3</v>
      </c>
      <c r="B30551" s="2">
        <v>6</v>
      </c>
      <c r="C30551" s="2">
        <v>26</v>
      </c>
      <c r="D30551" s="2">
        <v>2019</v>
      </c>
      <c r="E30551" s="2">
        <v>23</v>
      </c>
      <c r="F30551" s="19">
        <v>2.41E-2</v>
      </c>
    </row>
    <row r="30552" spans="1:6" x14ac:dyDescent="0.2">
      <c r="A30552" s="2" t="s">
        <v>3</v>
      </c>
      <c r="B30552" s="2">
        <v>6</v>
      </c>
      <c r="C30552" s="2">
        <v>26</v>
      </c>
      <c r="D30552" s="2">
        <v>2019</v>
      </c>
      <c r="E30552" s="2">
        <v>24</v>
      </c>
      <c r="F30552" s="19">
        <v>2.4800000000000003E-2</v>
      </c>
    </row>
    <row r="30553" spans="1:6" x14ac:dyDescent="0.2">
      <c r="A30553" s="2" t="s">
        <v>3</v>
      </c>
      <c r="B30553" s="2">
        <v>6</v>
      </c>
      <c r="C30553" s="2">
        <v>27</v>
      </c>
      <c r="D30553" s="2">
        <v>2019</v>
      </c>
      <c r="E30553" s="2">
        <v>1</v>
      </c>
      <c r="F30553" s="19">
        <v>2.4900000000000002E-2</v>
      </c>
    </row>
    <row r="30554" spans="1:6" x14ac:dyDescent="0.2">
      <c r="A30554" s="2" t="s">
        <v>3</v>
      </c>
      <c r="B30554" s="2">
        <v>6</v>
      </c>
      <c r="C30554" s="2">
        <v>27</v>
      </c>
      <c r="D30554" s="2">
        <v>2019</v>
      </c>
      <c r="E30554" s="2">
        <v>2</v>
      </c>
      <c r="F30554" s="19">
        <v>2.2600000000000002E-2</v>
      </c>
    </row>
    <row r="30555" spans="1:6" x14ac:dyDescent="0.2">
      <c r="A30555" s="2" t="s">
        <v>3</v>
      </c>
      <c r="B30555" s="2">
        <v>6</v>
      </c>
      <c r="C30555" s="2">
        <v>27</v>
      </c>
      <c r="D30555" s="2">
        <v>2019</v>
      </c>
      <c r="E30555" s="2">
        <v>3</v>
      </c>
      <c r="F30555" s="19">
        <v>2.3800000000000002E-2</v>
      </c>
    </row>
    <row r="30556" spans="1:6" x14ac:dyDescent="0.2">
      <c r="A30556" s="2" t="s">
        <v>3</v>
      </c>
      <c r="B30556" s="2">
        <v>6</v>
      </c>
      <c r="C30556" s="2">
        <v>27</v>
      </c>
      <c r="D30556" s="2">
        <v>2019</v>
      </c>
      <c r="E30556" s="2">
        <v>4</v>
      </c>
      <c r="F30556" s="19">
        <v>2.1400000000000002E-2</v>
      </c>
    </row>
    <row r="30557" spans="1:6" x14ac:dyDescent="0.2">
      <c r="A30557" s="2" t="s">
        <v>3</v>
      </c>
      <c r="B30557" s="2">
        <v>6</v>
      </c>
      <c r="C30557" s="2">
        <v>27</v>
      </c>
      <c r="D30557" s="2">
        <v>2019</v>
      </c>
      <c r="E30557" s="2">
        <v>5</v>
      </c>
      <c r="F30557" s="19">
        <v>2.1700000000000001E-2</v>
      </c>
    </row>
    <row r="30558" spans="1:6" x14ac:dyDescent="0.2">
      <c r="A30558" s="2" t="s">
        <v>3</v>
      </c>
      <c r="B30558" s="2">
        <v>6</v>
      </c>
      <c r="C30558" s="2">
        <v>27</v>
      </c>
      <c r="D30558" s="2">
        <v>2019</v>
      </c>
      <c r="E30558" s="2">
        <v>6</v>
      </c>
      <c r="F30558" s="19">
        <v>2.3100000000000002E-2</v>
      </c>
    </row>
    <row r="30559" spans="1:6" x14ac:dyDescent="0.2">
      <c r="A30559" s="2" t="s">
        <v>3</v>
      </c>
      <c r="B30559" s="2">
        <v>6</v>
      </c>
      <c r="C30559" s="2">
        <v>27</v>
      </c>
      <c r="D30559" s="2">
        <v>2019</v>
      </c>
      <c r="E30559" s="2">
        <v>7</v>
      </c>
      <c r="F30559" s="19">
        <v>2.18E-2</v>
      </c>
    </row>
    <row r="30560" spans="1:6" x14ac:dyDescent="0.2">
      <c r="A30560" s="2" t="s">
        <v>3</v>
      </c>
      <c r="B30560" s="2">
        <v>6</v>
      </c>
      <c r="C30560" s="2">
        <v>27</v>
      </c>
      <c r="D30560" s="2">
        <v>2019</v>
      </c>
      <c r="E30560" s="2">
        <v>8</v>
      </c>
      <c r="F30560" s="19">
        <v>2.2200000000000001E-2</v>
      </c>
    </row>
    <row r="30561" spans="1:6" x14ac:dyDescent="0.2">
      <c r="A30561" s="2" t="s">
        <v>3</v>
      </c>
      <c r="B30561" s="2">
        <v>6</v>
      </c>
      <c r="C30561" s="2">
        <v>27</v>
      </c>
      <c r="D30561" s="2">
        <v>2019</v>
      </c>
      <c r="E30561" s="2">
        <v>9</v>
      </c>
      <c r="F30561" s="19">
        <v>2.2800000000000001E-2</v>
      </c>
    </row>
    <row r="30562" spans="1:6" x14ac:dyDescent="0.2">
      <c r="A30562" s="2" t="s">
        <v>3</v>
      </c>
      <c r="B30562" s="2">
        <v>6</v>
      </c>
      <c r="C30562" s="2">
        <v>27</v>
      </c>
      <c r="D30562" s="2">
        <v>2019</v>
      </c>
      <c r="E30562" s="2">
        <v>10</v>
      </c>
      <c r="F30562" s="19">
        <v>2.3300000000000001E-2</v>
      </c>
    </row>
    <row r="30563" spans="1:6" x14ac:dyDescent="0.2">
      <c r="A30563" s="2" t="s">
        <v>3</v>
      </c>
      <c r="B30563" s="2">
        <v>6</v>
      </c>
      <c r="C30563" s="2">
        <v>27</v>
      </c>
      <c r="D30563" s="2">
        <v>2019</v>
      </c>
      <c r="E30563" s="2">
        <v>11</v>
      </c>
      <c r="F30563" s="19">
        <v>2.3100000000000002E-2</v>
      </c>
    </row>
    <row r="30564" spans="1:6" x14ac:dyDescent="0.2">
      <c r="A30564" s="2" t="s">
        <v>3</v>
      </c>
      <c r="B30564" s="2">
        <v>6</v>
      </c>
      <c r="C30564" s="2">
        <v>27</v>
      </c>
      <c r="D30564" s="2">
        <v>2019</v>
      </c>
      <c r="E30564" s="2">
        <v>12</v>
      </c>
      <c r="F30564" s="19">
        <v>2.3900000000000001E-2</v>
      </c>
    </row>
    <row r="30565" spans="1:6" x14ac:dyDescent="0.2">
      <c r="A30565" s="2" t="s">
        <v>3</v>
      </c>
      <c r="B30565" s="2">
        <v>6</v>
      </c>
      <c r="C30565" s="2">
        <v>27</v>
      </c>
      <c r="D30565" s="2">
        <v>2019</v>
      </c>
      <c r="E30565" s="2">
        <v>13</v>
      </c>
      <c r="F30565" s="19">
        <v>2.3800000000000002E-2</v>
      </c>
    </row>
    <row r="30566" spans="1:6" x14ac:dyDescent="0.2">
      <c r="A30566" s="2" t="s">
        <v>3</v>
      </c>
      <c r="B30566" s="2">
        <v>6</v>
      </c>
      <c r="C30566" s="2">
        <v>27</v>
      </c>
      <c r="D30566" s="2">
        <v>2019</v>
      </c>
      <c r="E30566" s="2">
        <v>14</v>
      </c>
      <c r="F30566" s="19">
        <v>2.29E-2</v>
      </c>
    </row>
    <row r="30567" spans="1:6" x14ac:dyDescent="0.2">
      <c r="A30567" s="2" t="s">
        <v>3</v>
      </c>
      <c r="B30567" s="2">
        <v>6</v>
      </c>
      <c r="C30567" s="2">
        <v>27</v>
      </c>
      <c r="D30567" s="2">
        <v>2019</v>
      </c>
      <c r="E30567" s="2">
        <v>15</v>
      </c>
      <c r="F30567" s="19">
        <v>2.3300000000000001E-2</v>
      </c>
    </row>
    <row r="30568" spans="1:6" x14ac:dyDescent="0.2">
      <c r="A30568" s="2" t="s">
        <v>3</v>
      </c>
      <c r="B30568" s="2">
        <v>6</v>
      </c>
      <c r="C30568" s="2">
        <v>27</v>
      </c>
      <c r="D30568" s="2">
        <v>2019</v>
      </c>
      <c r="E30568" s="2">
        <v>16</v>
      </c>
      <c r="F30568" s="19">
        <v>2.46E-2</v>
      </c>
    </row>
    <row r="30569" spans="1:6" x14ac:dyDescent="0.2">
      <c r="A30569" s="2" t="s">
        <v>3</v>
      </c>
      <c r="B30569" s="2">
        <v>6</v>
      </c>
      <c r="C30569" s="2">
        <v>27</v>
      </c>
      <c r="D30569" s="2">
        <v>2019</v>
      </c>
      <c r="E30569" s="2">
        <v>17</v>
      </c>
      <c r="F30569" s="19">
        <v>2.4300000000000002E-2</v>
      </c>
    </row>
    <row r="30570" spans="1:6" x14ac:dyDescent="0.2">
      <c r="A30570" s="2" t="s">
        <v>3</v>
      </c>
      <c r="B30570" s="2">
        <v>6</v>
      </c>
      <c r="C30570" s="2">
        <v>27</v>
      </c>
      <c r="D30570" s="2">
        <v>2019</v>
      </c>
      <c r="E30570" s="2">
        <v>18</v>
      </c>
      <c r="F30570" s="19">
        <v>2.52E-2</v>
      </c>
    </row>
    <row r="30571" spans="1:6" x14ac:dyDescent="0.2">
      <c r="A30571" s="2" t="s">
        <v>3</v>
      </c>
      <c r="B30571" s="2">
        <v>6</v>
      </c>
      <c r="C30571" s="2">
        <v>27</v>
      </c>
      <c r="D30571" s="2">
        <v>2019</v>
      </c>
      <c r="E30571" s="2">
        <v>19</v>
      </c>
      <c r="F30571" s="19">
        <v>2.5500000000000002E-2</v>
      </c>
    </row>
    <row r="30572" spans="1:6" x14ac:dyDescent="0.2">
      <c r="A30572" s="2" t="s">
        <v>3</v>
      </c>
      <c r="B30572" s="2">
        <v>6</v>
      </c>
      <c r="C30572" s="2">
        <v>27</v>
      </c>
      <c r="D30572" s="2">
        <v>2019</v>
      </c>
      <c r="E30572" s="2">
        <v>20</v>
      </c>
      <c r="F30572" s="19">
        <v>2.4E-2</v>
      </c>
    </row>
    <row r="30573" spans="1:6" x14ac:dyDescent="0.2">
      <c r="A30573" s="2" t="s">
        <v>3</v>
      </c>
      <c r="B30573" s="2">
        <v>6</v>
      </c>
      <c r="C30573" s="2">
        <v>27</v>
      </c>
      <c r="D30573" s="2">
        <v>2019</v>
      </c>
      <c r="E30573" s="2">
        <v>21</v>
      </c>
      <c r="F30573" s="19">
        <v>2.4200000000000003E-2</v>
      </c>
    </row>
    <row r="30574" spans="1:6" x14ac:dyDescent="0.2">
      <c r="A30574" s="2" t="s">
        <v>3</v>
      </c>
      <c r="B30574" s="2">
        <v>6</v>
      </c>
      <c r="C30574" s="2">
        <v>27</v>
      </c>
      <c r="D30574" s="2">
        <v>2019</v>
      </c>
      <c r="E30574" s="2">
        <v>22</v>
      </c>
      <c r="F30574" s="19">
        <v>2.4800000000000003E-2</v>
      </c>
    </row>
    <row r="30575" spans="1:6" x14ac:dyDescent="0.2">
      <c r="A30575" s="2" t="s">
        <v>3</v>
      </c>
      <c r="B30575" s="2">
        <v>6</v>
      </c>
      <c r="C30575" s="2">
        <v>27</v>
      </c>
      <c r="D30575" s="2">
        <v>2019</v>
      </c>
      <c r="E30575" s="2">
        <v>23</v>
      </c>
      <c r="F30575" s="19">
        <v>2.47E-2</v>
      </c>
    </row>
    <row r="30576" spans="1:6" x14ac:dyDescent="0.2">
      <c r="A30576" s="2" t="s">
        <v>3</v>
      </c>
      <c r="B30576" s="2">
        <v>6</v>
      </c>
      <c r="C30576" s="2">
        <v>27</v>
      </c>
      <c r="D30576" s="2">
        <v>2019</v>
      </c>
      <c r="E30576" s="2">
        <v>24</v>
      </c>
      <c r="F30576" s="19">
        <v>2.3599999999999999E-2</v>
      </c>
    </row>
    <row r="30577" spans="1:6" x14ac:dyDescent="0.2">
      <c r="A30577" s="2" t="s">
        <v>3</v>
      </c>
      <c r="B30577" s="2">
        <v>6</v>
      </c>
      <c r="C30577" s="2">
        <v>28</v>
      </c>
      <c r="D30577" s="2">
        <v>2019</v>
      </c>
      <c r="E30577" s="2">
        <v>1</v>
      </c>
      <c r="F30577" s="19">
        <v>2.4E-2</v>
      </c>
    </row>
    <row r="30578" spans="1:6" x14ac:dyDescent="0.2">
      <c r="A30578" s="2" t="s">
        <v>3</v>
      </c>
      <c r="B30578" s="2">
        <v>6</v>
      </c>
      <c r="C30578" s="2">
        <v>28</v>
      </c>
      <c r="D30578" s="2">
        <v>2019</v>
      </c>
      <c r="E30578" s="2">
        <v>2</v>
      </c>
      <c r="F30578" s="19">
        <v>2.3800000000000002E-2</v>
      </c>
    </row>
    <row r="30579" spans="1:6" x14ac:dyDescent="0.2">
      <c r="A30579" s="2" t="s">
        <v>3</v>
      </c>
      <c r="B30579" s="2">
        <v>6</v>
      </c>
      <c r="C30579" s="2">
        <v>28</v>
      </c>
      <c r="D30579" s="2">
        <v>2019</v>
      </c>
      <c r="E30579" s="2">
        <v>3</v>
      </c>
      <c r="F30579" s="19">
        <v>2.23E-2</v>
      </c>
    </row>
    <row r="30580" spans="1:6" x14ac:dyDescent="0.2">
      <c r="A30580" s="2" t="s">
        <v>3</v>
      </c>
      <c r="B30580" s="2">
        <v>6</v>
      </c>
      <c r="C30580" s="2">
        <v>28</v>
      </c>
      <c r="D30580" s="2">
        <v>2019</v>
      </c>
      <c r="E30580" s="2">
        <v>4</v>
      </c>
      <c r="F30580" s="19">
        <v>1.8500000000000003E-2</v>
      </c>
    </row>
    <row r="30581" spans="1:6" x14ac:dyDescent="0.2">
      <c r="A30581" s="2" t="s">
        <v>3</v>
      </c>
      <c r="B30581" s="2">
        <v>6</v>
      </c>
      <c r="C30581" s="2">
        <v>28</v>
      </c>
      <c r="D30581" s="2">
        <v>2019</v>
      </c>
      <c r="E30581" s="2">
        <v>5</v>
      </c>
      <c r="F30581" s="19">
        <v>1.9700000000000002E-2</v>
      </c>
    </row>
    <row r="30582" spans="1:6" x14ac:dyDescent="0.2">
      <c r="A30582" s="2" t="s">
        <v>3</v>
      </c>
      <c r="B30582" s="2">
        <v>6</v>
      </c>
      <c r="C30582" s="2">
        <v>28</v>
      </c>
      <c r="D30582" s="2">
        <v>2019</v>
      </c>
      <c r="E30582" s="2">
        <v>6</v>
      </c>
      <c r="F30582" s="19">
        <v>1.8600000000000002E-2</v>
      </c>
    </row>
    <row r="30583" spans="1:6" x14ac:dyDescent="0.2">
      <c r="A30583" s="2" t="s">
        <v>3</v>
      </c>
      <c r="B30583" s="2">
        <v>6</v>
      </c>
      <c r="C30583" s="2">
        <v>28</v>
      </c>
      <c r="D30583" s="2">
        <v>2019</v>
      </c>
      <c r="E30583" s="2">
        <v>7</v>
      </c>
      <c r="F30583" s="19">
        <v>2.3300000000000001E-2</v>
      </c>
    </row>
    <row r="30584" spans="1:6" x14ac:dyDescent="0.2">
      <c r="A30584" s="2" t="s">
        <v>3</v>
      </c>
      <c r="B30584" s="2">
        <v>6</v>
      </c>
      <c r="C30584" s="2">
        <v>28</v>
      </c>
      <c r="D30584" s="2">
        <v>2019</v>
      </c>
      <c r="E30584" s="2">
        <v>8</v>
      </c>
      <c r="F30584" s="19">
        <v>2.06E-2</v>
      </c>
    </row>
    <row r="30585" spans="1:6" x14ac:dyDescent="0.2">
      <c r="A30585" s="2" t="s">
        <v>3</v>
      </c>
      <c r="B30585" s="2">
        <v>6</v>
      </c>
      <c r="C30585" s="2">
        <v>28</v>
      </c>
      <c r="D30585" s="2">
        <v>2019</v>
      </c>
      <c r="E30585" s="2">
        <v>9</v>
      </c>
      <c r="F30585" s="19">
        <v>2.0800000000000003E-2</v>
      </c>
    </row>
    <row r="30586" spans="1:6" x14ac:dyDescent="0.2">
      <c r="A30586" s="2" t="s">
        <v>3</v>
      </c>
      <c r="B30586" s="2">
        <v>6</v>
      </c>
      <c r="C30586" s="2">
        <v>28</v>
      </c>
      <c r="D30586" s="2">
        <v>2019</v>
      </c>
      <c r="E30586" s="2">
        <v>10</v>
      </c>
      <c r="F30586" s="19">
        <v>2.1500000000000002E-2</v>
      </c>
    </row>
    <row r="30587" spans="1:6" x14ac:dyDescent="0.2">
      <c r="A30587" s="2" t="s">
        <v>3</v>
      </c>
      <c r="B30587" s="2">
        <v>6</v>
      </c>
      <c r="C30587" s="2">
        <v>28</v>
      </c>
      <c r="D30587" s="2">
        <v>2019</v>
      </c>
      <c r="E30587" s="2">
        <v>11</v>
      </c>
      <c r="F30587" s="19">
        <v>2.35E-2</v>
      </c>
    </row>
    <row r="30588" spans="1:6" x14ac:dyDescent="0.2">
      <c r="A30588" s="2" t="s">
        <v>3</v>
      </c>
      <c r="B30588" s="2">
        <v>6</v>
      </c>
      <c r="C30588" s="2">
        <v>28</v>
      </c>
      <c r="D30588" s="2">
        <v>2019</v>
      </c>
      <c r="E30588" s="2">
        <v>12</v>
      </c>
      <c r="F30588" s="19">
        <v>2.3700000000000002E-2</v>
      </c>
    </row>
    <row r="30589" spans="1:6" x14ac:dyDescent="0.2">
      <c r="A30589" s="2" t="s">
        <v>3</v>
      </c>
      <c r="B30589" s="2">
        <v>6</v>
      </c>
      <c r="C30589" s="2">
        <v>28</v>
      </c>
      <c r="D30589" s="2">
        <v>2019</v>
      </c>
      <c r="E30589" s="2">
        <v>13</v>
      </c>
      <c r="F30589" s="19">
        <v>2.5000000000000001E-2</v>
      </c>
    </row>
    <row r="30590" spans="1:6" x14ac:dyDescent="0.2">
      <c r="A30590" s="2" t="s">
        <v>3</v>
      </c>
      <c r="B30590" s="2">
        <v>6</v>
      </c>
      <c r="C30590" s="2">
        <v>28</v>
      </c>
      <c r="D30590" s="2">
        <v>2019</v>
      </c>
      <c r="E30590" s="2">
        <v>14</v>
      </c>
      <c r="F30590" s="19">
        <v>2.2800000000000001E-2</v>
      </c>
    </row>
    <row r="30591" spans="1:6" x14ac:dyDescent="0.2">
      <c r="A30591" s="2" t="s">
        <v>3</v>
      </c>
      <c r="B30591" s="2">
        <v>6</v>
      </c>
      <c r="C30591" s="2">
        <v>28</v>
      </c>
      <c r="D30591" s="2">
        <v>2019</v>
      </c>
      <c r="E30591" s="2">
        <v>15</v>
      </c>
      <c r="F30591" s="19">
        <v>2.5400000000000002E-2</v>
      </c>
    </row>
    <row r="30592" spans="1:6" x14ac:dyDescent="0.2">
      <c r="A30592" s="2" t="s">
        <v>3</v>
      </c>
      <c r="B30592" s="2">
        <v>6</v>
      </c>
      <c r="C30592" s="2">
        <v>28</v>
      </c>
      <c r="D30592" s="2">
        <v>2019</v>
      </c>
      <c r="E30592" s="2">
        <v>16</v>
      </c>
      <c r="F30592" s="19">
        <v>2.6200000000000001E-2</v>
      </c>
    </row>
    <row r="30593" spans="1:6" x14ac:dyDescent="0.2">
      <c r="A30593" s="2" t="s">
        <v>3</v>
      </c>
      <c r="B30593" s="2">
        <v>6</v>
      </c>
      <c r="C30593" s="2">
        <v>28</v>
      </c>
      <c r="D30593" s="2">
        <v>2019</v>
      </c>
      <c r="E30593" s="2">
        <v>17</v>
      </c>
      <c r="F30593" s="19">
        <v>2.58E-2</v>
      </c>
    </row>
    <row r="30594" spans="1:6" x14ac:dyDescent="0.2">
      <c r="A30594" s="2" t="s">
        <v>3</v>
      </c>
      <c r="B30594" s="2">
        <v>6</v>
      </c>
      <c r="C30594" s="2">
        <v>28</v>
      </c>
      <c r="D30594" s="2">
        <v>2019</v>
      </c>
      <c r="E30594" s="2">
        <v>18</v>
      </c>
      <c r="F30594" s="19">
        <v>2.5700000000000001E-2</v>
      </c>
    </row>
    <row r="30595" spans="1:6" x14ac:dyDescent="0.2">
      <c r="A30595" s="2" t="s">
        <v>3</v>
      </c>
      <c r="B30595" s="2">
        <v>6</v>
      </c>
      <c r="C30595" s="2">
        <v>28</v>
      </c>
      <c r="D30595" s="2">
        <v>2019</v>
      </c>
      <c r="E30595" s="2">
        <v>19</v>
      </c>
      <c r="F30595" s="19">
        <v>2.5400000000000002E-2</v>
      </c>
    </row>
    <row r="30596" spans="1:6" x14ac:dyDescent="0.2">
      <c r="A30596" s="2" t="s">
        <v>3</v>
      </c>
      <c r="B30596" s="2">
        <v>6</v>
      </c>
      <c r="C30596" s="2">
        <v>28</v>
      </c>
      <c r="D30596" s="2">
        <v>2019</v>
      </c>
      <c r="E30596" s="2">
        <v>20</v>
      </c>
      <c r="F30596" s="19">
        <v>2.6100000000000002E-2</v>
      </c>
    </row>
    <row r="30597" spans="1:6" x14ac:dyDescent="0.2">
      <c r="A30597" s="2" t="s">
        <v>3</v>
      </c>
      <c r="B30597" s="2">
        <v>6</v>
      </c>
      <c r="C30597" s="2">
        <v>28</v>
      </c>
      <c r="D30597" s="2">
        <v>2019</v>
      </c>
      <c r="E30597" s="2">
        <v>21</v>
      </c>
      <c r="F30597" s="19">
        <v>2.5600000000000001E-2</v>
      </c>
    </row>
    <row r="30598" spans="1:6" x14ac:dyDescent="0.2">
      <c r="A30598" s="2" t="s">
        <v>3</v>
      </c>
      <c r="B30598" s="2">
        <v>6</v>
      </c>
      <c r="C30598" s="2">
        <v>28</v>
      </c>
      <c r="D30598" s="2">
        <v>2019</v>
      </c>
      <c r="E30598" s="2">
        <v>22</v>
      </c>
      <c r="F30598" s="19">
        <v>2.5500000000000002E-2</v>
      </c>
    </row>
    <row r="30599" spans="1:6" x14ac:dyDescent="0.2">
      <c r="A30599" s="2" t="s">
        <v>3</v>
      </c>
      <c r="B30599" s="2">
        <v>6</v>
      </c>
      <c r="C30599" s="2">
        <v>28</v>
      </c>
      <c r="D30599" s="2">
        <v>2019</v>
      </c>
      <c r="E30599" s="2">
        <v>23</v>
      </c>
      <c r="F30599" s="19">
        <v>2.4900000000000002E-2</v>
      </c>
    </row>
    <row r="30600" spans="1:6" x14ac:dyDescent="0.2">
      <c r="A30600" s="2" t="s">
        <v>3</v>
      </c>
      <c r="B30600" s="2">
        <v>6</v>
      </c>
      <c r="C30600" s="2">
        <v>28</v>
      </c>
      <c r="D30600" s="2">
        <v>2019</v>
      </c>
      <c r="E30600" s="2">
        <v>24</v>
      </c>
      <c r="F30600" s="19">
        <v>2.53E-2</v>
      </c>
    </row>
    <row r="30601" spans="1:6" x14ac:dyDescent="0.2">
      <c r="A30601" s="2" t="s">
        <v>3</v>
      </c>
      <c r="B30601" s="2">
        <v>6</v>
      </c>
      <c r="C30601" s="2">
        <v>29</v>
      </c>
      <c r="D30601" s="2">
        <v>2019</v>
      </c>
      <c r="E30601" s="2">
        <v>1</v>
      </c>
      <c r="F30601" s="19">
        <v>2.4300000000000002E-2</v>
      </c>
    </row>
    <row r="30602" spans="1:6" x14ac:dyDescent="0.2">
      <c r="A30602" s="2" t="s">
        <v>3</v>
      </c>
      <c r="B30602" s="2">
        <v>6</v>
      </c>
      <c r="C30602" s="2">
        <v>29</v>
      </c>
      <c r="D30602" s="2">
        <v>2019</v>
      </c>
      <c r="E30602" s="2">
        <v>2</v>
      </c>
      <c r="F30602" s="19">
        <v>2.4200000000000003E-2</v>
      </c>
    </row>
    <row r="30603" spans="1:6" x14ac:dyDescent="0.2">
      <c r="A30603" s="2" t="s">
        <v>3</v>
      </c>
      <c r="B30603" s="2">
        <v>6</v>
      </c>
      <c r="C30603" s="2">
        <v>29</v>
      </c>
      <c r="D30603" s="2">
        <v>2019</v>
      </c>
      <c r="E30603" s="2">
        <v>3</v>
      </c>
      <c r="F30603" s="19">
        <v>2.5100000000000001E-2</v>
      </c>
    </row>
    <row r="30604" spans="1:6" x14ac:dyDescent="0.2">
      <c r="A30604" s="2" t="s">
        <v>3</v>
      </c>
      <c r="B30604" s="2">
        <v>6</v>
      </c>
      <c r="C30604" s="2">
        <v>29</v>
      </c>
      <c r="D30604" s="2">
        <v>2019</v>
      </c>
      <c r="E30604" s="2">
        <v>4</v>
      </c>
      <c r="F30604" s="19">
        <v>2.4500000000000001E-2</v>
      </c>
    </row>
    <row r="30605" spans="1:6" x14ac:dyDescent="0.2">
      <c r="A30605" s="2" t="s">
        <v>3</v>
      </c>
      <c r="B30605" s="2">
        <v>6</v>
      </c>
      <c r="C30605" s="2">
        <v>29</v>
      </c>
      <c r="D30605" s="2">
        <v>2019</v>
      </c>
      <c r="E30605" s="2">
        <v>5</v>
      </c>
      <c r="F30605" s="19">
        <v>2.3599999999999999E-2</v>
      </c>
    </row>
    <row r="30606" spans="1:6" x14ac:dyDescent="0.2">
      <c r="A30606" s="2" t="s">
        <v>3</v>
      </c>
      <c r="B30606" s="2">
        <v>6</v>
      </c>
      <c r="C30606" s="2">
        <v>29</v>
      </c>
      <c r="D30606" s="2">
        <v>2019</v>
      </c>
      <c r="E30606" s="2">
        <v>6</v>
      </c>
      <c r="F30606" s="19">
        <v>2.1100000000000001E-2</v>
      </c>
    </row>
    <row r="30607" spans="1:6" x14ac:dyDescent="0.2">
      <c r="A30607" s="2" t="s">
        <v>3</v>
      </c>
      <c r="B30607" s="2">
        <v>6</v>
      </c>
      <c r="C30607" s="2">
        <v>29</v>
      </c>
      <c r="D30607" s="2">
        <v>2019</v>
      </c>
      <c r="E30607" s="2">
        <v>7</v>
      </c>
      <c r="F30607" s="19">
        <v>2.1100000000000001E-2</v>
      </c>
    </row>
    <row r="30608" spans="1:6" x14ac:dyDescent="0.2">
      <c r="A30608" s="2" t="s">
        <v>3</v>
      </c>
      <c r="B30608" s="2">
        <v>6</v>
      </c>
      <c r="C30608" s="2">
        <v>29</v>
      </c>
      <c r="D30608" s="2">
        <v>2019</v>
      </c>
      <c r="E30608" s="2">
        <v>8</v>
      </c>
      <c r="F30608" s="19">
        <v>2.29E-2</v>
      </c>
    </row>
    <row r="30609" spans="1:6" x14ac:dyDescent="0.2">
      <c r="A30609" s="2" t="s">
        <v>3</v>
      </c>
      <c r="B30609" s="2">
        <v>6</v>
      </c>
      <c r="C30609" s="2">
        <v>29</v>
      </c>
      <c r="D30609" s="2">
        <v>2019</v>
      </c>
      <c r="E30609" s="2">
        <v>9</v>
      </c>
      <c r="F30609" s="19">
        <v>2.2800000000000001E-2</v>
      </c>
    </row>
    <row r="30610" spans="1:6" x14ac:dyDescent="0.2">
      <c r="A30610" s="2" t="s">
        <v>3</v>
      </c>
      <c r="B30610" s="2">
        <v>6</v>
      </c>
      <c r="C30610" s="2">
        <v>29</v>
      </c>
      <c r="D30610" s="2">
        <v>2019</v>
      </c>
      <c r="E30610" s="2">
        <v>10</v>
      </c>
      <c r="F30610" s="19">
        <v>2.5500000000000002E-2</v>
      </c>
    </row>
    <row r="30611" spans="1:6" x14ac:dyDescent="0.2">
      <c r="A30611" s="2" t="s">
        <v>3</v>
      </c>
      <c r="B30611" s="2">
        <v>6</v>
      </c>
      <c r="C30611" s="2">
        <v>29</v>
      </c>
      <c r="D30611" s="2">
        <v>2019</v>
      </c>
      <c r="E30611" s="2">
        <v>11</v>
      </c>
      <c r="F30611" s="19">
        <v>2.46E-2</v>
      </c>
    </row>
    <row r="30612" spans="1:6" x14ac:dyDescent="0.2">
      <c r="A30612" s="2" t="s">
        <v>3</v>
      </c>
      <c r="B30612" s="2">
        <v>6</v>
      </c>
      <c r="C30612" s="2">
        <v>29</v>
      </c>
      <c r="D30612" s="2">
        <v>2019</v>
      </c>
      <c r="E30612" s="2">
        <v>12</v>
      </c>
      <c r="F30612" s="19">
        <v>2.4300000000000002E-2</v>
      </c>
    </row>
    <row r="30613" spans="1:6" x14ac:dyDescent="0.2">
      <c r="A30613" s="2" t="s">
        <v>3</v>
      </c>
      <c r="B30613" s="2">
        <v>6</v>
      </c>
      <c r="C30613" s="2">
        <v>29</v>
      </c>
      <c r="D30613" s="2">
        <v>2019</v>
      </c>
      <c r="E30613" s="2">
        <v>13</v>
      </c>
      <c r="F30613" s="19">
        <v>2.47E-2</v>
      </c>
    </row>
    <row r="30614" spans="1:6" x14ac:dyDescent="0.2">
      <c r="A30614" s="2" t="s">
        <v>3</v>
      </c>
      <c r="B30614" s="2">
        <v>6</v>
      </c>
      <c r="C30614" s="2">
        <v>29</v>
      </c>
      <c r="D30614" s="2">
        <v>2019</v>
      </c>
      <c r="E30614" s="2">
        <v>14</v>
      </c>
      <c r="F30614" s="19">
        <v>2.4800000000000003E-2</v>
      </c>
    </row>
    <row r="30615" spans="1:6" x14ac:dyDescent="0.2">
      <c r="A30615" s="2" t="s">
        <v>3</v>
      </c>
      <c r="B30615" s="2">
        <v>6</v>
      </c>
      <c r="C30615" s="2">
        <v>29</v>
      </c>
      <c r="D30615" s="2">
        <v>2019</v>
      </c>
      <c r="E30615" s="2">
        <v>15</v>
      </c>
      <c r="F30615" s="19">
        <v>2.64E-2</v>
      </c>
    </row>
    <row r="30616" spans="1:6" x14ac:dyDescent="0.2">
      <c r="A30616" s="2" t="s">
        <v>3</v>
      </c>
      <c r="B30616" s="2">
        <v>6</v>
      </c>
      <c r="C30616" s="2">
        <v>29</v>
      </c>
      <c r="D30616" s="2">
        <v>2019</v>
      </c>
      <c r="E30616" s="2">
        <v>16</v>
      </c>
      <c r="F30616" s="19">
        <v>2.69E-2</v>
      </c>
    </row>
    <row r="30617" spans="1:6" x14ac:dyDescent="0.2">
      <c r="A30617" s="2" t="s">
        <v>3</v>
      </c>
      <c r="B30617" s="2">
        <v>6</v>
      </c>
      <c r="C30617" s="2">
        <v>29</v>
      </c>
      <c r="D30617" s="2">
        <v>2019</v>
      </c>
      <c r="E30617" s="2">
        <v>17</v>
      </c>
      <c r="F30617" s="19">
        <v>2.5400000000000002E-2</v>
      </c>
    </row>
    <row r="30618" spans="1:6" x14ac:dyDescent="0.2">
      <c r="A30618" s="2" t="s">
        <v>3</v>
      </c>
      <c r="B30618" s="2">
        <v>6</v>
      </c>
      <c r="C30618" s="2">
        <v>29</v>
      </c>
      <c r="D30618" s="2">
        <v>2019</v>
      </c>
      <c r="E30618" s="2">
        <v>18</v>
      </c>
      <c r="F30618" s="19">
        <v>2.46E-2</v>
      </c>
    </row>
    <row r="30619" spans="1:6" x14ac:dyDescent="0.2">
      <c r="A30619" s="2" t="s">
        <v>3</v>
      </c>
      <c r="B30619" s="2">
        <v>6</v>
      </c>
      <c r="C30619" s="2">
        <v>29</v>
      </c>
      <c r="D30619" s="2">
        <v>2019</v>
      </c>
      <c r="E30619" s="2">
        <v>19</v>
      </c>
      <c r="F30619" s="19">
        <v>2.4E-2</v>
      </c>
    </row>
    <row r="30620" spans="1:6" x14ac:dyDescent="0.2">
      <c r="A30620" s="2" t="s">
        <v>3</v>
      </c>
      <c r="B30620" s="2">
        <v>6</v>
      </c>
      <c r="C30620" s="2">
        <v>29</v>
      </c>
      <c r="D30620" s="2">
        <v>2019</v>
      </c>
      <c r="E30620" s="2">
        <v>20</v>
      </c>
      <c r="F30620" s="19">
        <v>2.5500000000000002E-2</v>
      </c>
    </row>
    <row r="30621" spans="1:6" x14ac:dyDescent="0.2">
      <c r="A30621" s="2" t="s">
        <v>3</v>
      </c>
      <c r="B30621" s="2">
        <v>6</v>
      </c>
      <c r="C30621" s="2">
        <v>29</v>
      </c>
      <c r="D30621" s="2">
        <v>2019</v>
      </c>
      <c r="E30621" s="2">
        <v>21</v>
      </c>
      <c r="F30621" s="19">
        <v>2.5100000000000001E-2</v>
      </c>
    </row>
    <row r="30622" spans="1:6" x14ac:dyDescent="0.2">
      <c r="A30622" s="2" t="s">
        <v>3</v>
      </c>
      <c r="B30622" s="2">
        <v>6</v>
      </c>
      <c r="C30622" s="2">
        <v>29</v>
      </c>
      <c r="D30622" s="2">
        <v>2019</v>
      </c>
      <c r="E30622" s="2">
        <v>22</v>
      </c>
      <c r="F30622" s="19">
        <v>2.7100000000000003E-2</v>
      </c>
    </row>
    <row r="30623" spans="1:6" x14ac:dyDescent="0.2">
      <c r="A30623" s="2" t="s">
        <v>3</v>
      </c>
      <c r="B30623" s="2">
        <v>6</v>
      </c>
      <c r="C30623" s="2">
        <v>29</v>
      </c>
      <c r="D30623" s="2">
        <v>2019</v>
      </c>
      <c r="E30623" s="2">
        <v>23</v>
      </c>
      <c r="F30623" s="19">
        <v>2.7200000000000002E-2</v>
      </c>
    </row>
    <row r="30624" spans="1:6" x14ac:dyDescent="0.2">
      <c r="A30624" s="2" t="s">
        <v>3</v>
      </c>
      <c r="B30624" s="2">
        <v>6</v>
      </c>
      <c r="C30624" s="2">
        <v>29</v>
      </c>
      <c r="D30624" s="2">
        <v>2019</v>
      </c>
      <c r="E30624" s="2">
        <v>24</v>
      </c>
      <c r="F30624" s="19">
        <v>2.75E-2</v>
      </c>
    </row>
    <row r="30625" spans="1:6" x14ac:dyDescent="0.2">
      <c r="A30625" s="2" t="s">
        <v>3</v>
      </c>
      <c r="B30625" s="2">
        <v>6</v>
      </c>
      <c r="C30625" s="2">
        <v>30</v>
      </c>
      <c r="D30625" s="2">
        <v>2019</v>
      </c>
      <c r="E30625" s="2">
        <v>1</v>
      </c>
      <c r="F30625" s="19">
        <v>2.7700000000000002E-2</v>
      </c>
    </row>
    <row r="30626" spans="1:6" x14ac:dyDescent="0.2">
      <c r="A30626" s="2" t="s">
        <v>3</v>
      </c>
      <c r="B30626" s="2">
        <v>6</v>
      </c>
      <c r="C30626" s="2">
        <v>30</v>
      </c>
      <c r="D30626" s="2">
        <v>2019</v>
      </c>
      <c r="E30626" s="2">
        <v>2</v>
      </c>
      <c r="F30626" s="19">
        <v>2.87E-2</v>
      </c>
    </row>
    <row r="30627" spans="1:6" x14ac:dyDescent="0.2">
      <c r="A30627" s="2" t="s">
        <v>3</v>
      </c>
      <c r="B30627" s="2">
        <v>6</v>
      </c>
      <c r="C30627" s="2">
        <v>30</v>
      </c>
      <c r="D30627" s="2">
        <v>2019</v>
      </c>
      <c r="E30627" s="2">
        <v>3</v>
      </c>
      <c r="F30627" s="19">
        <v>2.7900000000000001E-2</v>
      </c>
    </row>
    <row r="30628" spans="1:6" x14ac:dyDescent="0.2">
      <c r="A30628" s="2" t="s">
        <v>3</v>
      </c>
      <c r="B30628" s="2">
        <v>6</v>
      </c>
      <c r="C30628" s="2">
        <v>30</v>
      </c>
      <c r="D30628" s="2">
        <v>2019</v>
      </c>
      <c r="E30628" s="2">
        <v>4</v>
      </c>
      <c r="F30628" s="19">
        <v>2.5500000000000002E-2</v>
      </c>
    </row>
    <row r="30629" spans="1:6" x14ac:dyDescent="0.2">
      <c r="A30629" s="2" t="s">
        <v>3</v>
      </c>
      <c r="B30629" s="2">
        <v>6</v>
      </c>
      <c r="C30629" s="2">
        <v>30</v>
      </c>
      <c r="D30629" s="2">
        <v>2019</v>
      </c>
      <c r="E30629" s="2">
        <v>5</v>
      </c>
      <c r="F30629" s="19">
        <v>2.5400000000000002E-2</v>
      </c>
    </row>
    <row r="30630" spans="1:6" x14ac:dyDescent="0.2">
      <c r="A30630" s="2" t="s">
        <v>3</v>
      </c>
      <c r="B30630" s="2">
        <v>6</v>
      </c>
      <c r="C30630" s="2">
        <v>30</v>
      </c>
      <c r="D30630" s="2">
        <v>2019</v>
      </c>
      <c r="E30630" s="2">
        <v>6</v>
      </c>
      <c r="F30630" s="19">
        <v>2.3200000000000002E-2</v>
      </c>
    </row>
    <row r="30631" spans="1:6" x14ac:dyDescent="0.2">
      <c r="A30631" s="2" t="s">
        <v>3</v>
      </c>
      <c r="B30631" s="2">
        <v>6</v>
      </c>
      <c r="C30631" s="2">
        <v>30</v>
      </c>
      <c r="D30631" s="2">
        <v>2019</v>
      </c>
      <c r="E30631" s="2">
        <v>7</v>
      </c>
      <c r="F30631" s="19">
        <v>2.2700000000000001E-2</v>
      </c>
    </row>
    <row r="30632" spans="1:6" x14ac:dyDescent="0.2">
      <c r="A30632" s="2" t="s">
        <v>3</v>
      </c>
      <c r="B30632" s="2">
        <v>6</v>
      </c>
      <c r="C30632" s="2">
        <v>30</v>
      </c>
      <c r="D30632" s="2">
        <v>2019</v>
      </c>
      <c r="E30632" s="2">
        <v>8</v>
      </c>
      <c r="F30632" s="19">
        <v>2.2200000000000001E-2</v>
      </c>
    </row>
    <row r="30633" spans="1:6" x14ac:dyDescent="0.2">
      <c r="A30633" s="2" t="s">
        <v>3</v>
      </c>
      <c r="B30633" s="2">
        <v>6</v>
      </c>
      <c r="C30633" s="2">
        <v>30</v>
      </c>
      <c r="D30633" s="2">
        <v>2019</v>
      </c>
      <c r="E30633" s="2">
        <v>9</v>
      </c>
      <c r="F30633" s="19">
        <v>2.3800000000000002E-2</v>
      </c>
    </row>
    <row r="30634" spans="1:6" x14ac:dyDescent="0.2">
      <c r="A30634" s="2" t="s">
        <v>3</v>
      </c>
      <c r="B30634" s="2">
        <v>6</v>
      </c>
      <c r="C30634" s="2">
        <v>30</v>
      </c>
      <c r="D30634" s="2">
        <v>2019</v>
      </c>
      <c r="E30634" s="2">
        <v>10</v>
      </c>
      <c r="F30634" s="19">
        <v>2.4900000000000002E-2</v>
      </c>
    </row>
    <row r="30635" spans="1:6" x14ac:dyDescent="0.2">
      <c r="A30635" s="2" t="s">
        <v>3</v>
      </c>
      <c r="B30635" s="2">
        <v>6</v>
      </c>
      <c r="C30635" s="2">
        <v>30</v>
      </c>
      <c r="D30635" s="2">
        <v>2019</v>
      </c>
      <c r="E30635" s="2">
        <v>11</v>
      </c>
      <c r="F30635" s="19">
        <v>2.5900000000000003E-2</v>
      </c>
    </row>
    <row r="30636" spans="1:6" x14ac:dyDescent="0.2">
      <c r="A30636" s="2" t="s">
        <v>3</v>
      </c>
      <c r="B30636" s="2">
        <v>6</v>
      </c>
      <c r="C30636" s="2">
        <v>30</v>
      </c>
      <c r="D30636" s="2">
        <v>2019</v>
      </c>
      <c r="E30636" s="2">
        <v>12</v>
      </c>
      <c r="F30636" s="19">
        <v>2.6600000000000002E-2</v>
      </c>
    </row>
    <row r="30637" spans="1:6" x14ac:dyDescent="0.2">
      <c r="A30637" s="2" t="s">
        <v>3</v>
      </c>
      <c r="B30637" s="2">
        <v>6</v>
      </c>
      <c r="C30637" s="2">
        <v>30</v>
      </c>
      <c r="D30637" s="2">
        <v>2019</v>
      </c>
      <c r="E30637" s="2">
        <v>13</v>
      </c>
      <c r="F30637" s="19">
        <v>2.5900000000000003E-2</v>
      </c>
    </row>
    <row r="30638" spans="1:6" x14ac:dyDescent="0.2">
      <c r="A30638" s="2" t="s">
        <v>3</v>
      </c>
      <c r="B30638" s="2">
        <v>6</v>
      </c>
      <c r="C30638" s="2">
        <v>30</v>
      </c>
      <c r="D30638" s="2">
        <v>2019</v>
      </c>
      <c r="E30638" s="2">
        <v>14</v>
      </c>
      <c r="F30638" s="19">
        <v>2.6600000000000002E-2</v>
      </c>
    </row>
    <row r="30639" spans="1:6" x14ac:dyDescent="0.2">
      <c r="A30639" s="2" t="s">
        <v>3</v>
      </c>
      <c r="B30639" s="2">
        <v>6</v>
      </c>
      <c r="C30639" s="2">
        <v>30</v>
      </c>
      <c r="D30639" s="2">
        <v>2019</v>
      </c>
      <c r="E30639" s="2">
        <v>15</v>
      </c>
      <c r="F30639" s="19">
        <v>2.64E-2</v>
      </c>
    </row>
    <row r="30640" spans="1:6" x14ac:dyDescent="0.2">
      <c r="A30640" s="2" t="s">
        <v>3</v>
      </c>
      <c r="B30640" s="2">
        <v>6</v>
      </c>
      <c r="C30640" s="2">
        <v>30</v>
      </c>
      <c r="D30640" s="2">
        <v>2019</v>
      </c>
      <c r="E30640" s="2">
        <v>16</v>
      </c>
      <c r="F30640" s="19">
        <v>2.53E-2</v>
      </c>
    </row>
    <row r="30641" spans="1:6" x14ac:dyDescent="0.2">
      <c r="A30641" s="2" t="s">
        <v>3</v>
      </c>
      <c r="B30641" s="2">
        <v>6</v>
      </c>
      <c r="C30641" s="2">
        <v>30</v>
      </c>
      <c r="D30641" s="2">
        <v>2019</v>
      </c>
      <c r="E30641" s="2">
        <v>17</v>
      </c>
      <c r="F30641" s="19">
        <v>2.47E-2</v>
      </c>
    </row>
    <row r="30642" spans="1:6" x14ac:dyDescent="0.2">
      <c r="A30642" s="2" t="s">
        <v>3</v>
      </c>
      <c r="B30642" s="2">
        <v>6</v>
      </c>
      <c r="C30642" s="2">
        <v>30</v>
      </c>
      <c r="D30642" s="2">
        <v>2019</v>
      </c>
      <c r="E30642" s="2">
        <v>18</v>
      </c>
      <c r="F30642" s="19">
        <v>2.5500000000000002E-2</v>
      </c>
    </row>
    <row r="30643" spans="1:6" x14ac:dyDescent="0.2">
      <c r="A30643" s="2" t="s">
        <v>3</v>
      </c>
      <c r="B30643" s="2">
        <v>6</v>
      </c>
      <c r="C30643" s="2">
        <v>30</v>
      </c>
      <c r="D30643" s="2">
        <v>2019</v>
      </c>
      <c r="E30643" s="2">
        <v>19</v>
      </c>
      <c r="F30643" s="19">
        <v>2.58E-2</v>
      </c>
    </row>
    <row r="30644" spans="1:6" x14ac:dyDescent="0.2">
      <c r="A30644" s="2" t="s">
        <v>3</v>
      </c>
      <c r="B30644" s="2">
        <v>6</v>
      </c>
      <c r="C30644" s="2">
        <v>30</v>
      </c>
      <c r="D30644" s="2">
        <v>2019</v>
      </c>
      <c r="E30644" s="2">
        <v>20</v>
      </c>
      <c r="F30644" s="19">
        <v>2.5400000000000002E-2</v>
      </c>
    </row>
    <row r="30645" spans="1:6" x14ac:dyDescent="0.2">
      <c r="A30645" s="2" t="s">
        <v>3</v>
      </c>
      <c r="B30645" s="2">
        <v>6</v>
      </c>
      <c r="C30645" s="2">
        <v>30</v>
      </c>
      <c r="D30645" s="2">
        <v>2019</v>
      </c>
      <c r="E30645" s="2">
        <v>21</v>
      </c>
      <c r="F30645" s="19">
        <v>2.6100000000000002E-2</v>
      </c>
    </row>
    <row r="30646" spans="1:6" x14ac:dyDescent="0.2">
      <c r="A30646" s="2" t="s">
        <v>3</v>
      </c>
      <c r="B30646" s="2">
        <v>6</v>
      </c>
      <c r="C30646" s="2">
        <v>30</v>
      </c>
      <c r="D30646" s="2">
        <v>2019</v>
      </c>
      <c r="E30646" s="2">
        <v>22</v>
      </c>
      <c r="F30646" s="19">
        <v>2.6600000000000002E-2</v>
      </c>
    </row>
    <row r="30647" spans="1:6" x14ac:dyDescent="0.2">
      <c r="A30647" s="2" t="s">
        <v>3</v>
      </c>
      <c r="B30647" s="2">
        <v>6</v>
      </c>
      <c r="C30647" s="2">
        <v>30</v>
      </c>
      <c r="D30647" s="2">
        <v>2019</v>
      </c>
      <c r="E30647" s="2">
        <v>23</v>
      </c>
      <c r="F30647" s="19">
        <v>2.6600000000000002E-2</v>
      </c>
    </row>
    <row r="30648" spans="1:6" x14ac:dyDescent="0.2">
      <c r="A30648" s="2" t="s">
        <v>3</v>
      </c>
      <c r="B30648" s="2">
        <v>6</v>
      </c>
      <c r="C30648" s="2">
        <v>30</v>
      </c>
      <c r="D30648" s="2">
        <v>2019</v>
      </c>
      <c r="E30648" s="2">
        <v>24</v>
      </c>
      <c r="F30648" s="19">
        <v>2.4900000000000002E-2</v>
      </c>
    </row>
    <row r="30649" spans="1:6" x14ac:dyDescent="0.2">
      <c r="A30649" s="2" t="s">
        <v>3</v>
      </c>
      <c r="B30649" s="2">
        <v>7</v>
      </c>
      <c r="C30649" s="2">
        <v>1</v>
      </c>
      <c r="D30649" s="2">
        <v>2019</v>
      </c>
      <c r="E30649" s="2">
        <v>1</v>
      </c>
      <c r="F30649" s="19">
        <v>2.46E-2</v>
      </c>
    </row>
    <row r="30650" spans="1:6" x14ac:dyDescent="0.2">
      <c r="A30650" s="2" t="s">
        <v>3</v>
      </c>
      <c r="B30650" s="2">
        <v>7</v>
      </c>
      <c r="C30650" s="2">
        <v>1</v>
      </c>
      <c r="D30650" s="2">
        <v>2019</v>
      </c>
      <c r="E30650" s="2">
        <v>2</v>
      </c>
      <c r="F30650" s="19">
        <v>2.5000000000000001E-2</v>
      </c>
    </row>
    <row r="30651" spans="1:6" x14ac:dyDescent="0.2">
      <c r="A30651" s="2" t="s">
        <v>3</v>
      </c>
      <c r="B30651" s="2">
        <v>7</v>
      </c>
      <c r="C30651" s="2">
        <v>1</v>
      </c>
      <c r="D30651" s="2">
        <v>2019</v>
      </c>
      <c r="E30651" s="2">
        <v>3</v>
      </c>
      <c r="F30651" s="19">
        <v>2.0900000000000002E-2</v>
      </c>
    </row>
    <row r="30652" spans="1:6" x14ac:dyDescent="0.2">
      <c r="A30652" s="2" t="s">
        <v>3</v>
      </c>
      <c r="B30652" s="2">
        <v>7</v>
      </c>
      <c r="C30652" s="2">
        <v>1</v>
      </c>
      <c r="D30652" s="2">
        <v>2019</v>
      </c>
      <c r="E30652" s="2">
        <v>4</v>
      </c>
      <c r="F30652" s="19">
        <v>1.9400000000000001E-2</v>
      </c>
    </row>
    <row r="30653" spans="1:6" x14ac:dyDescent="0.2">
      <c r="A30653" s="2" t="s">
        <v>3</v>
      </c>
      <c r="B30653" s="2">
        <v>7</v>
      </c>
      <c r="C30653" s="2">
        <v>1</v>
      </c>
      <c r="D30653" s="2">
        <v>2019</v>
      </c>
      <c r="E30653" s="2">
        <v>5</v>
      </c>
      <c r="F30653" s="19">
        <v>2.0900000000000002E-2</v>
      </c>
    </row>
    <row r="30654" spans="1:6" x14ac:dyDescent="0.2">
      <c r="A30654" s="2" t="s">
        <v>3</v>
      </c>
      <c r="B30654" s="2">
        <v>7</v>
      </c>
      <c r="C30654" s="2">
        <v>1</v>
      </c>
      <c r="D30654" s="2">
        <v>2019</v>
      </c>
      <c r="E30654" s="2">
        <v>6</v>
      </c>
      <c r="F30654" s="19">
        <v>1.9599999999999999E-2</v>
      </c>
    </row>
    <row r="30655" spans="1:6" x14ac:dyDescent="0.2">
      <c r="A30655" s="2" t="s">
        <v>3</v>
      </c>
      <c r="B30655" s="2">
        <v>7</v>
      </c>
      <c r="C30655" s="2">
        <v>1</v>
      </c>
      <c r="D30655" s="2">
        <v>2019</v>
      </c>
      <c r="E30655" s="2">
        <v>7</v>
      </c>
      <c r="F30655" s="19">
        <v>2.3100000000000002E-2</v>
      </c>
    </row>
    <row r="30656" spans="1:6" x14ac:dyDescent="0.2">
      <c r="A30656" s="2" t="s">
        <v>3</v>
      </c>
      <c r="B30656" s="2">
        <v>7</v>
      </c>
      <c r="C30656" s="2">
        <v>1</v>
      </c>
      <c r="D30656" s="2">
        <v>2019</v>
      </c>
      <c r="E30656" s="2">
        <v>8</v>
      </c>
      <c r="F30656" s="19">
        <v>2.07E-2</v>
      </c>
    </row>
    <row r="30657" spans="1:6" x14ac:dyDescent="0.2">
      <c r="A30657" s="2" t="s">
        <v>3</v>
      </c>
      <c r="B30657" s="2">
        <v>7</v>
      </c>
      <c r="C30657" s="2">
        <v>1</v>
      </c>
      <c r="D30657" s="2">
        <v>2019</v>
      </c>
      <c r="E30657" s="2">
        <v>9</v>
      </c>
      <c r="F30657" s="19">
        <v>2.1700000000000001E-2</v>
      </c>
    </row>
    <row r="30658" spans="1:6" x14ac:dyDescent="0.2">
      <c r="A30658" s="2" t="s">
        <v>3</v>
      </c>
      <c r="B30658" s="2">
        <v>7</v>
      </c>
      <c r="C30658" s="2">
        <v>1</v>
      </c>
      <c r="D30658" s="2">
        <v>2019</v>
      </c>
      <c r="E30658" s="2">
        <v>10</v>
      </c>
      <c r="F30658" s="19">
        <v>2.06E-2</v>
      </c>
    </row>
    <row r="30659" spans="1:6" x14ac:dyDescent="0.2">
      <c r="A30659" s="2" t="s">
        <v>3</v>
      </c>
      <c r="B30659" s="2">
        <v>7</v>
      </c>
      <c r="C30659" s="2">
        <v>1</v>
      </c>
      <c r="D30659" s="2">
        <v>2019</v>
      </c>
      <c r="E30659" s="2">
        <v>11</v>
      </c>
      <c r="F30659" s="19">
        <v>2.1899999999999999E-2</v>
      </c>
    </row>
    <row r="30660" spans="1:6" x14ac:dyDescent="0.2">
      <c r="A30660" s="2" t="s">
        <v>3</v>
      </c>
      <c r="B30660" s="2">
        <v>7</v>
      </c>
      <c r="C30660" s="2">
        <v>1</v>
      </c>
      <c r="D30660" s="2">
        <v>2019</v>
      </c>
      <c r="E30660" s="2">
        <v>12</v>
      </c>
      <c r="F30660" s="19">
        <v>2.3200000000000002E-2</v>
      </c>
    </row>
    <row r="30661" spans="1:6" x14ac:dyDescent="0.2">
      <c r="A30661" s="2" t="s">
        <v>3</v>
      </c>
      <c r="B30661" s="2">
        <v>7</v>
      </c>
      <c r="C30661" s="2">
        <v>1</v>
      </c>
      <c r="D30661" s="2">
        <v>2019</v>
      </c>
      <c r="E30661" s="2">
        <v>13</v>
      </c>
      <c r="F30661" s="19">
        <v>2.2500000000000003E-2</v>
      </c>
    </row>
    <row r="30662" spans="1:6" x14ac:dyDescent="0.2">
      <c r="A30662" s="2" t="s">
        <v>3</v>
      </c>
      <c r="B30662" s="2">
        <v>7</v>
      </c>
      <c r="C30662" s="2">
        <v>1</v>
      </c>
      <c r="D30662" s="2">
        <v>2019</v>
      </c>
      <c r="E30662" s="2">
        <v>14</v>
      </c>
      <c r="F30662" s="19">
        <v>2.24E-2</v>
      </c>
    </row>
    <row r="30663" spans="1:6" x14ac:dyDescent="0.2">
      <c r="A30663" s="2" t="s">
        <v>3</v>
      </c>
      <c r="B30663" s="2">
        <v>7</v>
      </c>
      <c r="C30663" s="2">
        <v>1</v>
      </c>
      <c r="D30663" s="2">
        <v>2019</v>
      </c>
      <c r="E30663" s="2">
        <v>15</v>
      </c>
      <c r="F30663" s="19">
        <v>2.1899999999999999E-2</v>
      </c>
    </row>
    <row r="30664" spans="1:6" x14ac:dyDescent="0.2">
      <c r="A30664" s="2" t="s">
        <v>3</v>
      </c>
      <c r="B30664" s="2">
        <v>7</v>
      </c>
      <c r="C30664" s="2">
        <v>1</v>
      </c>
      <c r="D30664" s="2">
        <v>2019</v>
      </c>
      <c r="E30664" s="2">
        <v>16</v>
      </c>
      <c r="F30664" s="19">
        <v>2.1500000000000002E-2</v>
      </c>
    </row>
    <row r="30665" spans="1:6" x14ac:dyDescent="0.2">
      <c r="A30665" s="2" t="s">
        <v>3</v>
      </c>
      <c r="B30665" s="2">
        <v>7</v>
      </c>
      <c r="C30665" s="2">
        <v>1</v>
      </c>
      <c r="D30665" s="2">
        <v>2019</v>
      </c>
      <c r="E30665" s="2">
        <v>17</v>
      </c>
      <c r="F30665" s="19">
        <v>2.23E-2</v>
      </c>
    </row>
    <row r="30666" spans="1:6" x14ac:dyDescent="0.2">
      <c r="A30666" s="2" t="s">
        <v>3</v>
      </c>
      <c r="B30666" s="2">
        <v>7</v>
      </c>
      <c r="C30666" s="2">
        <v>1</v>
      </c>
      <c r="D30666" s="2">
        <v>2019</v>
      </c>
      <c r="E30666" s="2">
        <v>18</v>
      </c>
      <c r="F30666" s="19">
        <v>2.2000000000000002E-2</v>
      </c>
    </row>
    <row r="30667" spans="1:6" x14ac:dyDescent="0.2">
      <c r="A30667" s="2" t="s">
        <v>3</v>
      </c>
      <c r="B30667" s="2">
        <v>7</v>
      </c>
      <c r="C30667" s="2">
        <v>1</v>
      </c>
      <c r="D30667" s="2">
        <v>2019</v>
      </c>
      <c r="E30667" s="2">
        <v>19</v>
      </c>
      <c r="F30667" s="19">
        <v>2.24E-2</v>
      </c>
    </row>
    <row r="30668" spans="1:6" x14ac:dyDescent="0.2">
      <c r="A30668" s="2" t="s">
        <v>3</v>
      </c>
      <c r="B30668" s="2">
        <v>7</v>
      </c>
      <c r="C30668" s="2">
        <v>1</v>
      </c>
      <c r="D30668" s="2">
        <v>2019</v>
      </c>
      <c r="E30668" s="2">
        <v>20</v>
      </c>
      <c r="F30668" s="19">
        <v>2.3300000000000001E-2</v>
      </c>
    </row>
    <row r="30669" spans="1:6" x14ac:dyDescent="0.2">
      <c r="A30669" s="2" t="s">
        <v>3</v>
      </c>
      <c r="B30669" s="2">
        <v>7</v>
      </c>
      <c r="C30669" s="2">
        <v>1</v>
      </c>
      <c r="D30669" s="2">
        <v>2019</v>
      </c>
      <c r="E30669" s="2">
        <v>21</v>
      </c>
      <c r="F30669" s="19">
        <v>2.1700000000000001E-2</v>
      </c>
    </row>
    <row r="30670" spans="1:6" x14ac:dyDescent="0.2">
      <c r="A30670" s="2" t="s">
        <v>3</v>
      </c>
      <c r="B30670" s="2">
        <v>7</v>
      </c>
      <c r="C30670" s="2">
        <v>1</v>
      </c>
      <c r="D30670" s="2">
        <v>2019</v>
      </c>
      <c r="E30670" s="2">
        <v>22</v>
      </c>
      <c r="F30670" s="19">
        <v>2.2700000000000001E-2</v>
      </c>
    </row>
    <row r="30671" spans="1:6" x14ac:dyDescent="0.2">
      <c r="A30671" s="2" t="s">
        <v>3</v>
      </c>
      <c r="B30671" s="2">
        <v>7</v>
      </c>
      <c r="C30671" s="2">
        <v>1</v>
      </c>
      <c r="D30671" s="2">
        <v>2019</v>
      </c>
      <c r="E30671" s="2">
        <v>23</v>
      </c>
      <c r="F30671" s="19">
        <v>2.3599999999999999E-2</v>
      </c>
    </row>
    <row r="30672" spans="1:6" x14ac:dyDescent="0.2">
      <c r="A30672" s="2" t="s">
        <v>3</v>
      </c>
      <c r="B30672" s="2">
        <v>7</v>
      </c>
      <c r="C30672" s="2">
        <v>1</v>
      </c>
      <c r="D30672" s="2">
        <v>2019</v>
      </c>
      <c r="E30672" s="2">
        <v>24</v>
      </c>
      <c r="F30672" s="19">
        <v>2.4400000000000002E-2</v>
      </c>
    </row>
    <row r="30673" spans="1:6" x14ac:dyDescent="0.2">
      <c r="A30673" s="2" t="s">
        <v>3</v>
      </c>
      <c r="B30673" s="2">
        <v>7</v>
      </c>
      <c r="C30673" s="2">
        <v>2</v>
      </c>
      <c r="D30673" s="2">
        <v>2019</v>
      </c>
      <c r="E30673" s="2">
        <v>1</v>
      </c>
      <c r="F30673" s="19">
        <v>2.29E-2</v>
      </c>
    </row>
    <row r="30674" spans="1:6" x14ac:dyDescent="0.2">
      <c r="A30674" s="2" t="s">
        <v>3</v>
      </c>
      <c r="B30674" s="2">
        <v>7</v>
      </c>
      <c r="C30674" s="2">
        <v>2</v>
      </c>
      <c r="D30674" s="2">
        <v>2019</v>
      </c>
      <c r="E30674" s="2">
        <v>2</v>
      </c>
      <c r="F30674" s="19">
        <v>2.3700000000000002E-2</v>
      </c>
    </row>
    <row r="30675" spans="1:6" x14ac:dyDescent="0.2">
      <c r="A30675" s="2" t="s">
        <v>3</v>
      </c>
      <c r="B30675" s="2">
        <v>7</v>
      </c>
      <c r="C30675" s="2">
        <v>2</v>
      </c>
      <c r="D30675" s="2">
        <v>2019</v>
      </c>
      <c r="E30675" s="2">
        <v>3</v>
      </c>
      <c r="F30675" s="19">
        <v>2.3E-2</v>
      </c>
    </row>
    <row r="30676" spans="1:6" x14ac:dyDescent="0.2">
      <c r="A30676" s="2" t="s">
        <v>3</v>
      </c>
      <c r="B30676" s="2">
        <v>7</v>
      </c>
      <c r="C30676" s="2">
        <v>2</v>
      </c>
      <c r="D30676" s="2">
        <v>2019</v>
      </c>
      <c r="E30676" s="2">
        <v>4</v>
      </c>
      <c r="F30676" s="19">
        <v>2.24E-2</v>
      </c>
    </row>
    <row r="30677" spans="1:6" x14ac:dyDescent="0.2">
      <c r="A30677" s="2" t="s">
        <v>3</v>
      </c>
      <c r="B30677" s="2">
        <v>7</v>
      </c>
      <c r="C30677" s="2">
        <v>2</v>
      </c>
      <c r="D30677" s="2">
        <v>2019</v>
      </c>
      <c r="E30677" s="2">
        <v>5</v>
      </c>
      <c r="F30677" s="19">
        <v>2.07E-2</v>
      </c>
    </row>
    <row r="30678" spans="1:6" x14ac:dyDescent="0.2">
      <c r="A30678" s="2" t="s">
        <v>3</v>
      </c>
      <c r="B30678" s="2">
        <v>7</v>
      </c>
      <c r="C30678" s="2">
        <v>2</v>
      </c>
      <c r="D30678" s="2">
        <v>2019</v>
      </c>
      <c r="E30678" s="2">
        <v>6</v>
      </c>
      <c r="F30678" s="19">
        <v>2.3800000000000002E-2</v>
      </c>
    </row>
    <row r="30679" spans="1:6" x14ac:dyDescent="0.2">
      <c r="A30679" s="2" t="s">
        <v>3</v>
      </c>
      <c r="B30679" s="2">
        <v>7</v>
      </c>
      <c r="C30679" s="2">
        <v>2</v>
      </c>
      <c r="D30679" s="2">
        <v>2019</v>
      </c>
      <c r="E30679" s="2">
        <v>7</v>
      </c>
      <c r="F30679" s="19">
        <v>2.12E-2</v>
      </c>
    </row>
    <row r="30680" spans="1:6" x14ac:dyDescent="0.2">
      <c r="A30680" s="2" t="s">
        <v>3</v>
      </c>
      <c r="B30680" s="2">
        <v>7</v>
      </c>
      <c r="C30680" s="2">
        <v>2</v>
      </c>
      <c r="D30680" s="2">
        <v>2019</v>
      </c>
      <c r="E30680" s="2">
        <v>8</v>
      </c>
      <c r="F30680" s="19">
        <v>1.9400000000000001E-2</v>
      </c>
    </row>
    <row r="30681" spans="1:6" x14ac:dyDescent="0.2">
      <c r="A30681" s="2" t="s">
        <v>3</v>
      </c>
      <c r="B30681" s="2">
        <v>7</v>
      </c>
      <c r="C30681" s="2">
        <v>2</v>
      </c>
      <c r="D30681" s="2">
        <v>2019</v>
      </c>
      <c r="E30681" s="2">
        <v>9</v>
      </c>
      <c r="F30681" s="19">
        <v>2.12E-2</v>
      </c>
    </row>
    <row r="30682" spans="1:6" x14ac:dyDescent="0.2">
      <c r="A30682" s="2" t="s">
        <v>3</v>
      </c>
      <c r="B30682" s="2">
        <v>7</v>
      </c>
      <c r="C30682" s="2">
        <v>2</v>
      </c>
      <c r="D30682" s="2">
        <v>2019</v>
      </c>
      <c r="E30682" s="2">
        <v>10</v>
      </c>
      <c r="F30682" s="19">
        <v>2.0900000000000002E-2</v>
      </c>
    </row>
    <row r="30683" spans="1:6" x14ac:dyDescent="0.2">
      <c r="A30683" s="2" t="s">
        <v>3</v>
      </c>
      <c r="B30683" s="2">
        <v>7</v>
      </c>
      <c r="C30683" s="2">
        <v>2</v>
      </c>
      <c r="D30683" s="2">
        <v>2019</v>
      </c>
      <c r="E30683" s="2">
        <v>11</v>
      </c>
      <c r="F30683" s="19">
        <v>2.1500000000000002E-2</v>
      </c>
    </row>
    <row r="30684" spans="1:6" x14ac:dyDescent="0.2">
      <c r="A30684" s="2" t="s">
        <v>3</v>
      </c>
      <c r="B30684" s="2">
        <v>7</v>
      </c>
      <c r="C30684" s="2">
        <v>2</v>
      </c>
      <c r="D30684" s="2">
        <v>2019</v>
      </c>
      <c r="E30684" s="2">
        <v>12</v>
      </c>
      <c r="F30684" s="19">
        <v>2.2200000000000001E-2</v>
      </c>
    </row>
    <row r="30685" spans="1:6" x14ac:dyDescent="0.2">
      <c r="A30685" s="2" t="s">
        <v>3</v>
      </c>
      <c r="B30685" s="2">
        <v>7</v>
      </c>
      <c r="C30685" s="2">
        <v>2</v>
      </c>
      <c r="D30685" s="2">
        <v>2019</v>
      </c>
      <c r="E30685" s="2">
        <v>13</v>
      </c>
      <c r="F30685" s="19">
        <v>2.1700000000000001E-2</v>
      </c>
    </row>
    <row r="30686" spans="1:6" x14ac:dyDescent="0.2">
      <c r="A30686" s="2" t="s">
        <v>3</v>
      </c>
      <c r="B30686" s="2">
        <v>7</v>
      </c>
      <c r="C30686" s="2">
        <v>2</v>
      </c>
      <c r="D30686" s="2">
        <v>2019</v>
      </c>
      <c r="E30686" s="2">
        <v>14</v>
      </c>
      <c r="F30686" s="19">
        <v>2.07E-2</v>
      </c>
    </row>
    <row r="30687" spans="1:6" x14ac:dyDescent="0.2">
      <c r="A30687" s="2" t="s">
        <v>3</v>
      </c>
      <c r="B30687" s="2">
        <v>7</v>
      </c>
      <c r="C30687" s="2">
        <v>2</v>
      </c>
      <c r="D30687" s="2">
        <v>2019</v>
      </c>
      <c r="E30687" s="2">
        <v>15</v>
      </c>
      <c r="F30687" s="19">
        <v>2.0200000000000003E-2</v>
      </c>
    </row>
    <row r="30688" spans="1:6" x14ac:dyDescent="0.2">
      <c r="A30688" s="2" t="s">
        <v>3</v>
      </c>
      <c r="B30688" s="2">
        <v>7</v>
      </c>
      <c r="C30688" s="2">
        <v>2</v>
      </c>
      <c r="D30688" s="2">
        <v>2019</v>
      </c>
      <c r="E30688" s="2">
        <v>16</v>
      </c>
      <c r="F30688" s="19">
        <v>2.1100000000000001E-2</v>
      </c>
    </row>
    <row r="30689" spans="1:6" x14ac:dyDescent="0.2">
      <c r="A30689" s="2" t="s">
        <v>3</v>
      </c>
      <c r="B30689" s="2">
        <v>7</v>
      </c>
      <c r="C30689" s="2">
        <v>2</v>
      </c>
      <c r="D30689" s="2">
        <v>2019</v>
      </c>
      <c r="E30689" s="2">
        <v>17</v>
      </c>
      <c r="F30689" s="19">
        <v>2.1700000000000001E-2</v>
      </c>
    </row>
    <row r="30690" spans="1:6" x14ac:dyDescent="0.2">
      <c r="A30690" s="2" t="s">
        <v>3</v>
      </c>
      <c r="B30690" s="2">
        <v>7</v>
      </c>
      <c r="C30690" s="2">
        <v>2</v>
      </c>
      <c r="D30690" s="2">
        <v>2019</v>
      </c>
      <c r="E30690" s="2">
        <v>18</v>
      </c>
      <c r="F30690" s="19">
        <v>2.3300000000000001E-2</v>
      </c>
    </row>
    <row r="30691" spans="1:6" x14ac:dyDescent="0.2">
      <c r="A30691" s="2" t="s">
        <v>3</v>
      </c>
      <c r="B30691" s="2">
        <v>7</v>
      </c>
      <c r="C30691" s="2">
        <v>2</v>
      </c>
      <c r="D30691" s="2">
        <v>2019</v>
      </c>
      <c r="E30691" s="2">
        <v>19</v>
      </c>
      <c r="F30691" s="19">
        <v>2.2600000000000002E-2</v>
      </c>
    </row>
    <row r="30692" spans="1:6" x14ac:dyDescent="0.2">
      <c r="A30692" s="2" t="s">
        <v>3</v>
      </c>
      <c r="B30692" s="2">
        <v>7</v>
      </c>
      <c r="C30692" s="2">
        <v>2</v>
      </c>
      <c r="D30692" s="2">
        <v>2019</v>
      </c>
      <c r="E30692" s="2">
        <v>20</v>
      </c>
      <c r="F30692" s="19">
        <v>2.5000000000000001E-2</v>
      </c>
    </row>
    <row r="30693" spans="1:6" x14ac:dyDescent="0.2">
      <c r="A30693" s="2" t="s">
        <v>3</v>
      </c>
      <c r="B30693" s="2">
        <v>7</v>
      </c>
      <c r="C30693" s="2">
        <v>2</v>
      </c>
      <c r="D30693" s="2">
        <v>2019</v>
      </c>
      <c r="E30693" s="2">
        <v>21</v>
      </c>
      <c r="F30693" s="19">
        <v>2.3700000000000002E-2</v>
      </c>
    </row>
    <row r="30694" spans="1:6" x14ac:dyDescent="0.2">
      <c r="A30694" s="2" t="s">
        <v>3</v>
      </c>
      <c r="B30694" s="2">
        <v>7</v>
      </c>
      <c r="C30694" s="2">
        <v>2</v>
      </c>
      <c r="D30694" s="2">
        <v>2019</v>
      </c>
      <c r="E30694" s="2">
        <v>22</v>
      </c>
      <c r="F30694" s="19">
        <v>2.3300000000000001E-2</v>
      </c>
    </row>
    <row r="30695" spans="1:6" x14ac:dyDescent="0.2">
      <c r="A30695" s="2" t="s">
        <v>3</v>
      </c>
      <c r="B30695" s="2">
        <v>7</v>
      </c>
      <c r="C30695" s="2">
        <v>2</v>
      </c>
      <c r="D30695" s="2">
        <v>2019</v>
      </c>
      <c r="E30695" s="2">
        <v>23</v>
      </c>
      <c r="F30695" s="19">
        <v>2.41E-2</v>
      </c>
    </row>
    <row r="30696" spans="1:6" x14ac:dyDescent="0.2">
      <c r="A30696" s="2" t="s">
        <v>3</v>
      </c>
      <c r="B30696" s="2">
        <v>7</v>
      </c>
      <c r="C30696" s="2">
        <v>2</v>
      </c>
      <c r="D30696" s="2">
        <v>2019</v>
      </c>
      <c r="E30696" s="2">
        <v>24</v>
      </c>
      <c r="F30696" s="19">
        <v>2.3300000000000001E-2</v>
      </c>
    </row>
    <row r="30697" spans="1:6" x14ac:dyDescent="0.2">
      <c r="A30697" s="2" t="s">
        <v>3</v>
      </c>
      <c r="B30697" s="2">
        <v>7</v>
      </c>
      <c r="C30697" s="2">
        <v>3</v>
      </c>
      <c r="D30697" s="2">
        <v>2019</v>
      </c>
      <c r="E30697" s="2">
        <v>1</v>
      </c>
      <c r="F30697" s="19">
        <v>2.4900000000000002E-2</v>
      </c>
    </row>
    <row r="30698" spans="1:6" x14ac:dyDescent="0.2">
      <c r="A30698" s="2" t="s">
        <v>3</v>
      </c>
      <c r="B30698" s="2">
        <v>7</v>
      </c>
      <c r="C30698" s="2">
        <v>3</v>
      </c>
      <c r="D30698" s="2">
        <v>2019</v>
      </c>
      <c r="E30698" s="2">
        <v>2</v>
      </c>
      <c r="F30698" s="19">
        <v>2.4800000000000003E-2</v>
      </c>
    </row>
    <row r="30699" spans="1:6" x14ac:dyDescent="0.2">
      <c r="A30699" s="2" t="s">
        <v>3</v>
      </c>
      <c r="B30699" s="2">
        <v>7</v>
      </c>
      <c r="C30699" s="2">
        <v>3</v>
      </c>
      <c r="D30699" s="2">
        <v>2019</v>
      </c>
      <c r="E30699" s="2">
        <v>3</v>
      </c>
      <c r="F30699" s="19">
        <v>2.35E-2</v>
      </c>
    </row>
    <row r="30700" spans="1:6" x14ac:dyDescent="0.2">
      <c r="A30700" s="2" t="s">
        <v>3</v>
      </c>
      <c r="B30700" s="2">
        <v>7</v>
      </c>
      <c r="C30700" s="2">
        <v>3</v>
      </c>
      <c r="D30700" s="2">
        <v>2019</v>
      </c>
      <c r="E30700" s="2">
        <v>4</v>
      </c>
      <c r="F30700" s="19">
        <v>2.4200000000000003E-2</v>
      </c>
    </row>
    <row r="30701" spans="1:6" x14ac:dyDescent="0.2">
      <c r="A30701" s="2" t="s">
        <v>3</v>
      </c>
      <c r="B30701" s="2">
        <v>7</v>
      </c>
      <c r="C30701" s="2">
        <v>3</v>
      </c>
      <c r="D30701" s="2">
        <v>2019</v>
      </c>
      <c r="E30701" s="2">
        <v>5</v>
      </c>
      <c r="F30701" s="19">
        <v>2.1500000000000002E-2</v>
      </c>
    </row>
    <row r="30702" spans="1:6" x14ac:dyDescent="0.2">
      <c r="A30702" s="2" t="s">
        <v>3</v>
      </c>
      <c r="B30702" s="2">
        <v>7</v>
      </c>
      <c r="C30702" s="2">
        <v>3</v>
      </c>
      <c r="D30702" s="2">
        <v>2019</v>
      </c>
      <c r="E30702" s="2">
        <v>6</v>
      </c>
      <c r="F30702" s="19">
        <v>2.3200000000000002E-2</v>
      </c>
    </row>
    <row r="30703" spans="1:6" x14ac:dyDescent="0.2">
      <c r="A30703" s="2" t="s">
        <v>3</v>
      </c>
      <c r="B30703" s="2">
        <v>7</v>
      </c>
      <c r="C30703" s="2">
        <v>3</v>
      </c>
      <c r="D30703" s="2">
        <v>2019</v>
      </c>
      <c r="E30703" s="2">
        <v>7</v>
      </c>
      <c r="F30703" s="19">
        <v>2.2800000000000001E-2</v>
      </c>
    </row>
    <row r="30704" spans="1:6" x14ac:dyDescent="0.2">
      <c r="A30704" s="2" t="s">
        <v>3</v>
      </c>
      <c r="B30704" s="2">
        <v>7</v>
      </c>
      <c r="C30704" s="2">
        <v>3</v>
      </c>
      <c r="D30704" s="2">
        <v>2019</v>
      </c>
      <c r="E30704" s="2">
        <v>8</v>
      </c>
      <c r="F30704" s="19">
        <v>2.2500000000000003E-2</v>
      </c>
    </row>
    <row r="30705" spans="1:6" x14ac:dyDescent="0.2">
      <c r="A30705" s="2" t="s">
        <v>3</v>
      </c>
      <c r="B30705" s="2">
        <v>7</v>
      </c>
      <c r="C30705" s="2">
        <v>3</v>
      </c>
      <c r="D30705" s="2">
        <v>2019</v>
      </c>
      <c r="E30705" s="2">
        <v>9</v>
      </c>
      <c r="F30705" s="19">
        <v>2.3100000000000002E-2</v>
      </c>
    </row>
    <row r="30706" spans="1:6" x14ac:dyDescent="0.2">
      <c r="A30706" s="2" t="s">
        <v>3</v>
      </c>
      <c r="B30706" s="2">
        <v>7</v>
      </c>
      <c r="C30706" s="2">
        <v>3</v>
      </c>
      <c r="D30706" s="2">
        <v>2019</v>
      </c>
      <c r="E30706" s="2">
        <v>10</v>
      </c>
      <c r="F30706" s="19">
        <v>2.3200000000000002E-2</v>
      </c>
    </row>
    <row r="30707" spans="1:6" x14ac:dyDescent="0.2">
      <c r="A30707" s="2" t="s">
        <v>3</v>
      </c>
      <c r="B30707" s="2">
        <v>7</v>
      </c>
      <c r="C30707" s="2">
        <v>3</v>
      </c>
      <c r="D30707" s="2">
        <v>2019</v>
      </c>
      <c r="E30707" s="2">
        <v>11</v>
      </c>
      <c r="F30707" s="19">
        <v>2.3300000000000001E-2</v>
      </c>
    </row>
    <row r="30708" spans="1:6" x14ac:dyDescent="0.2">
      <c r="A30708" s="2" t="s">
        <v>3</v>
      </c>
      <c r="B30708" s="2">
        <v>7</v>
      </c>
      <c r="C30708" s="2">
        <v>3</v>
      </c>
      <c r="D30708" s="2">
        <v>2019</v>
      </c>
      <c r="E30708" s="2">
        <v>12</v>
      </c>
      <c r="F30708" s="19">
        <v>2.41E-2</v>
      </c>
    </row>
    <row r="30709" spans="1:6" x14ac:dyDescent="0.2">
      <c r="A30709" s="2" t="s">
        <v>3</v>
      </c>
      <c r="B30709" s="2">
        <v>7</v>
      </c>
      <c r="C30709" s="2">
        <v>3</v>
      </c>
      <c r="D30709" s="2">
        <v>2019</v>
      </c>
      <c r="E30709" s="2">
        <v>13</v>
      </c>
      <c r="F30709" s="19">
        <v>2.3800000000000002E-2</v>
      </c>
    </row>
    <row r="30710" spans="1:6" x14ac:dyDescent="0.2">
      <c r="A30710" s="2" t="s">
        <v>3</v>
      </c>
      <c r="B30710" s="2">
        <v>7</v>
      </c>
      <c r="C30710" s="2">
        <v>3</v>
      </c>
      <c r="D30710" s="2">
        <v>2019</v>
      </c>
      <c r="E30710" s="2">
        <v>14</v>
      </c>
      <c r="F30710" s="19">
        <v>2.1899999999999999E-2</v>
      </c>
    </row>
    <row r="30711" spans="1:6" x14ac:dyDescent="0.2">
      <c r="A30711" s="2" t="s">
        <v>3</v>
      </c>
      <c r="B30711" s="2">
        <v>7</v>
      </c>
      <c r="C30711" s="2">
        <v>3</v>
      </c>
      <c r="D30711" s="2">
        <v>2019</v>
      </c>
      <c r="E30711" s="2">
        <v>15</v>
      </c>
      <c r="F30711" s="19">
        <v>2.1500000000000002E-2</v>
      </c>
    </row>
    <row r="30712" spans="1:6" x14ac:dyDescent="0.2">
      <c r="A30712" s="2" t="s">
        <v>3</v>
      </c>
      <c r="B30712" s="2">
        <v>7</v>
      </c>
      <c r="C30712" s="2">
        <v>3</v>
      </c>
      <c r="D30712" s="2">
        <v>2019</v>
      </c>
      <c r="E30712" s="2">
        <v>16</v>
      </c>
      <c r="F30712" s="19">
        <v>2.1000000000000001E-2</v>
      </c>
    </row>
    <row r="30713" spans="1:6" x14ac:dyDescent="0.2">
      <c r="A30713" s="2" t="s">
        <v>3</v>
      </c>
      <c r="B30713" s="2">
        <v>7</v>
      </c>
      <c r="C30713" s="2">
        <v>3</v>
      </c>
      <c r="D30713" s="2">
        <v>2019</v>
      </c>
      <c r="E30713" s="2">
        <v>17</v>
      </c>
      <c r="F30713" s="19">
        <v>2.2500000000000003E-2</v>
      </c>
    </row>
    <row r="30714" spans="1:6" x14ac:dyDescent="0.2">
      <c r="A30714" s="2" t="s">
        <v>3</v>
      </c>
      <c r="B30714" s="2">
        <v>7</v>
      </c>
      <c r="C30714" s="2">
        <v>3</v>
      </c>
      <c r="D30714" s="2">
        <v>2019</v>
      </c>
      <c r="E30714" s="2">
        <v>18</v>
      </c>
      <c r="F30714" s="19">
        <v>2.2200000000000001E-2</v>
      </c>
    </row>
    <row r="30715" spans="1:6" x14ac:dyDescent="0.2">
      <c r="A30715" s="2" t="s">
        <v>3</v>
      </c>
      <c r="B30715" s="2">
        <v>7</v>
      </c>
      <c r="C30715" s="2">
        <v>3</v>
      </c>
      <c r="D30715" s="2">
        <v>2019</v>
      </c>
      <c r="E30715" s="2">
        <v>19</v>
      </c>
      <c r="F30715" s="19">
        <v>2.2600000000000002E-2</v>
      </c>
    </row>
    <row r="30716" spans="1:6" x14ac:dyDescent="0.2">
      <c r="A30716" s="2" t="s">
        <v>3</v>
      </c>
      <c r="B30716" s="2">
        <v>7</v>
      </c>
      <c r="C30716" s="2">
        <v>3</v>
      </c>
      <c r="D30716" s="2">
        <v>2019</v>
      </c>
      <c r="E30716" s="2">
        <v>20</v>
      </c>
      <c r="F30716" s="19">
        <v>2.2200000000000001E-2</v>
      </c>
    </row>
    <row r="30717" spans="1:6" x14ac:dyDescent="0.2">
      <c r="A30717" s="2" t="s">
        <v>3</v>
      </c>
      <c r="B30717" s="2">
        <v>7</v>
      </c>
      <c r="C30717" s="2">
        <v>3</v>
      </c>
      <c r="D30717" s="2">
        <v>2019</v>
      </c>
      <c r="E30717" s="2">
        <v>21</v>
      </c>
      <c r="F30717" s="19">
        <v>2.4200000000000003E-2</v>
      </c>
    </row>
    <row r="30718" spans="1:6" x14ac:dyDescent="0.2">
      <c r="A30718" s="2" t="s">
        <v>3</v>
      </c>
      <c r="B30718" s="2">
        <v>7</v>
      </c>
      <c r="C30718" s="2">
        <v>3</v>
      </c>
      <c r="D30718" s="2">
        <v>2019</v>
      </c>
      <c r="E30718" s="2">
        <v>22</v>
      </c>
      <c r="F30718" s="19">
        <v>2.3400000000000001E-2</v>
      </c>
    </row>
    <row r="30719" spans="1:6" x14ac:dyDescent="0.2">
      <c r="A30719" s="2" t="s">
        <v>3</v>
      </c>
      <c r="B30719" s="2">
        <v>7</v>
      </c>
      <c r="C30719" s="2">
        <v>3</v>
      </c>
      <c r="D30719" s="2">
        <v>2019</v>
      </c>
      <c r="E30719" s="2">
        <v>23</v>
      </c>
      <c r="F30719" s="19">
        <v>2.52E-2</v>
      </c>
    </row>
    <row r="30720" spans="1:6" x14ac:dyDescent="0.2">
      <c r="A30720" s="2" t="s">
        <v>3</v>
      </c>
      <c r="B30720" s="2">
        <v>7</v>
      </c>
      <c r="C30720" s="2">
        <v>3</v>
      </c>
      <c r="D30720" s="2">
        <v>2019</v>
      </c>
      <c r="E30720" s="2">
        <v>24</v>
      </c>
      <c r="F30720" s="19">
        <v>2.52E-2</v>
      </c>
    </row>
    <row r="30721" spans="1:6" x14ac:dyDescent="0.2">
      <c r="A30721" s="2" t="s">
        <v>3</v>
      </c>
      <c r="B30721" s="2">
        <v>7</v>
      </c>
      <c r="C30721" s="2">
        <v>4</v>
      </c>
      <c r="D30721" s="2">
        <v>2019</v>
      </c>
      <c r="E30721" s="2">
        <v>1</v>
      </c>
      <c r="F30721" s="19">
        <v>2.6000000000000002E-2</v>
      </c>
    </row>
    <row r="30722" spans="1:6" x14ac:dyDescent="0.2">
      <c r="A30722" s="2" t="s">
        <v>3</v>
      </c>
      <c r="B30722" s="2">
        <v>7</v>
      </c>
      <c r="C30722" s="2">
        <v>4</v>
      </c>
      <c r="D30722" s="2">
        <v>2019</v>
      </c>
      <c r="E30722" s="2">
        <v>2</v>
      </c>
      <c r="F30722" s="19">
        <v>2.6500000000000003E-2</v>
      </c>
    </row>
    <row r="30723" spans="1:6" x14ac:dyDescent="0.2">
      <c r="A30723" s="2" t="s">
        <v>3</v>
      </c>
      <c r="B30723" s="2">
        <v>7</v>
      </c>
      <c r="C30723" s="2">
        <v>4</v>
      </c>
      <c r="D30723" s="2">
        <v>2019</v>
      </c>
      <c r="E30723" s="2">
        <v>3</v>
      </c>
      <c r="F30723" s="19">
        <v>2.58E-2</v>
      </c>
    </row>
    <row r="30724" spans="1:6" x14ac:dyDescent="0.2">
      <c r="A30724" s="2" t="s">
        <v>3</v>
      </c>
      <c r="B30724" s="2">
        <v>7</v>
      </c>
      <c r="C30724" s="2">
        <v>4</v>
      </c>
      <c r="D30724" s="2">
        <v>2019</v>
      </c>
      <c r="E30724" s="2">
        <v>4</v>
      </c>
      <c r="F30724" s="19">
        <v>2.6200000000000001E-2</v>
      </c>
    </row>
    <row r="30725" spans="1:6" x14ac:dyDescent="0.2">
      <c r="A30725" s="2" t="s">
        <v>3</v>
      </c>
      <c r="B30725" s="2">
        <v>7</v>
      </c>
      <c r="C30725" s="2">
        <v>4</v>
      </c>
      <c r="D30725" s="2">
        <v>2019</v>
      </c>
      <c r="E30725" s="2">
        <v>5</v>
      </c>
      <c r="F30725" s="19">
        <v>2.6800000000000001E-2</v>
      </c>
    </row>
    <row r="30726" spans="1:6" x14ac:dyDescent="0.2">
      <c r="A30726" s="2" t="s">
        <v>3</v>
      </c>
      <c r="B30726" s="2">
        <v>7</v>
      </c>
      <c r="C30726" s="2">
        <v>4</v>
      </c>
      <c r="D30726" s="2">
        <v>2019</v>
      </c>
      <c r="E30726" s="2">
        <v>6</v>
      </c>
      <c r="F30726" s="19">
        <v>2.6200000000000001E-2</v>
      </c>
    </row>
    <row r="30727" spans="1:6" x14ac:dyDescent="0.2">
      <c r="A30727" s="2" t="s">
        <v>3</v>
      </c>
      <c r="B30727" s="2">
        <v>7</v>
      </c>
      <c r="C30727" s="2">
        <v>4</v>
      </c>
      <c r="D30727" s="2">
        <v>2019</v>
      </c>
      <c r="E30727" s="2">
        <v>7</v>
      </c>
      <c r="F30727" s="19">
        <v>2.5100000000000001E-2</v>
      </c>
    </row>
    <row r="30728" spans="1:6" x14ac:dyDescent="0.2">
      <c r="A30728" s="2" t="s">
        <v>3</v>
      </c>
      <c r="B30728" s="2">
        <v>7</v>
      </c>
      <c r="C30728" s="2">
        <v>4</v>
      </c>
      <c r="D30728" s="2">
        <v>2019</v>
      </c>
      <c r="E30728" s="2">
        <v>8</v>
      </c>
      <c r="F30728" s="19">
        <v>2.6100000000000002E-2</v>
      </c>
    </row>
    <row r="30729" spans="1:6" x14ac:dyDescent="0.2">
      <c r="A30729" s="2" t="s">
        <v>3</v>
      </c>
      <c r="B30729" s="2">
        <v>7</v>
      </c>
      <c r="C30729" s="2">
        <v>4</v>
      </c>
      <c r="D30729" s="2">
        <v>2019</v>
      </c>
      <c r="E30729" s="2">
        <v>9</v>
      </c>
      <c r="F30729" s="19">
        <v>2.7300000000000001E-2</v>
      </c>
    </row>
    <row r="30730" spans="1:6" x14ac:dyDescent="0.2">
      <c r="A30730" s="2" t="s">
        <v>3</v>
      </c>
      <c r="B30730" s="2">
        <v>7</v>
      </c>
      <c r="C30730" s="2">
        <v>4</v>
      </c>
      <c r="D30730" s="2">
        <v>2019</v>
      </c>
      <c r="E30730" s="2">
        <v>10</v>
      </c>
      <c r="F30730" s="19">
        <v>2.7700000000000002E-2</v>
      </c>
    </row>
    <row r="30731" spans="1:6" x14ac:dyDescent="0.2">
      <c r="A30731" s="2" t="s">
        <v>3</v>
      </c>
      <c r="B30731" s="2">
        <v>7</v>
      </c>
      <c r="C30731" s="2">
        <v>4</v>
      </c>
      <c r="D30731" s="2">
        <v>2019</v>
      </c>
      <c r="E30731" s="2">
        <v>11</v>
      </c>
      <c r="F30731" s="19">
        <v>2.5900000000000003E-2</v>
      </c>
    </row>
    <row r="30732" spans="1:6" x14ac:dyDescent="0.2">
      <c r="A30732" s="2" t="s">
        <v>3</v>
      </c>
      <c r="B30732" s="2">
        <v>7</v>
      </c>
      <c r="C30732" s="2">
        <v>4</v>
      </c>
      <c r="D30732" s="2">
        <v>2019</v>
      </c>
      <c r="E30732" s="2">
        <v>12</v>
      </c>
      <c r="F30732" s="19">
        <v>2.5500000000000002E-2</v>
      </c>
    </row>
    <row r="30733" spans="1:6" x14ac:dyDescent="0.2">
      <c r="A30733" s="2" t="s">
        <v>3</v>
      </c>
      <c r="B30733" s="2">
        <v>7</v>
      </c>
      <c r="C30733" s="2">
        <v>4</v>
      </c>
      <c r="D30733" s="2">
        <v>2019</v>
      </c>
      <c r="E30733" s="2">
        <v>13</v>
      </c>
      <c r="F30733" s="19">
        <v>2.4900000000000002E-2</v>
      </c>
    </row>
    <row r="30734" spans="1:6" x14ac:dyDescent="0.2">
      <c r="A30734" s="2" t="s">
        <v>3</v>
      </c>
      <c r="B30734" s="2">
        <v>7</v>
      </c>
      <c r="C30734" s="2">
        <v>4</v>
      </c>
      <c r="D30734" s="2">
        <v>2019</v>
      </c>
      <c r="E30734" s="2">
        <v>14</v>
      </c>
      <c r="F30734" s="19">
        <v>2.46E-2</v>
      </c>
    </row>
    <row r="30735" spans="1:6" x14ac:dyDescent="0.2">
      <c r="A30735" s="2" t="s">
        <v>3</v>
      </c>
      <c r="B30735" s="2">
        <v>7</v>
      </c>
      <c r="C30735" s="2">
        <v>4</v>
      </c>
      <c r="D30735" s="2">
        <v>2019</v>
      </c>
      <c r="E30735" s="2">
        <v>15</v>
      </c>
      <c r="F30735" s="19">
        <v>2.41E-2</v>
      </c>
    </row>
    <row r="30736" spans="1:6" x14ac:dyDescent="0.2">
      <c r="A30736" s="2" t="s">
        <v>3</v>
      </c>
      <c r="B30736" s="2">
        <v>7</v>
      </c>
      <c r="C30736" s="2">
        <v>4</v>
      </c>
      <c r="D30736" s="2">
        <v>2019</v>
      </c>
      <c r="E30736" s="2">
        <v>16</v>
      </c>
      <c r="F30736" s="19">
        <v>2.2800000000000001E-2</v>
      </c>
    </row>
    <row r="30737" spans="1:6" x14ac:dyDescent="0.2">
      <c r="A30737" s="2" t="s">
        <v>3</v>
      </c>
      <c r="B30737" s="2">
        <v>7</v>
      </c>
      <c r="C30737" s="2">
        <v>4</v>
      </c>
      <c r="D30737" s="2">
        <v>2019</v>
      </c>
      <c r="E30737" s="2">
        <v>17</v>
      </c>
      <c r="F30737" s="19">
        <v>2.3300000000000001E-2</v>
      </c>
    </row>
    <row r="30738" spans="1:6" x14ac:dyDescent="0.2">
      <c r="A30738" s="2" t="s">
        <v>3</v>
      </c>
      <c r="B30738" s="2">
        <v>7</v>
      </c>
      <c r="C30738" s="2">
        <v>4</v>
      </c>
      <c r="D30738" s="2">
        <v>2019</v>
      </c>
      <c r="E30738" s="2">
        <v>18</v>
      </c>
      <c r="F30738" s="19">
        <v>2.3599999999999999E-2</v>
      </c>
    </row>
    <row r="30739" spans="1:6" x14ac:dyDescent="0.2">
      <c r="A30739" s="2" t="s">
        <v>3</v>
      </c>
      <c r="B30739" s="2">
        <v>7</v>
      </c>
      <c r="C30739" s="2">
        <v>4</v>
      </c>
      <c r="D30739" s="2">
        <v>2019</v>
      </c>
      <c r="E30739" s="2">
        <v>19</v>
      </c>
      <c r="F30739" s="19">
        <v>2.3200000000000002E-2</v>
      </c>
    </row>
    <row r="30740" spans="1:6" x14ac:dyDescent="0.2">
      <c r="A30740" s="2" t="s">
        <v>3</v>
      </c>
      <c r="B30740" s="2">
        <v>7</v>
      </c>
      <c r="C30740" s="2">
        <v>4</v>
      </c>
      <c r="D30740" s="2">
        <v>2019</v>
      </c>
      <c r="E30740" s="2">
        <v>20</v>
      </c>
      <c r="F30740" s="19">
        <v>2.3599999999999999E-2</v>
      </c>
    </row>
    <row r="30741" spans="1:6" x14ac:dyDescent="0.2">
      <c r="A30741" s="2" t="s">
        <v>3</v>
      </c>
      <c r="B30741" s="2">
        <v>7</v>
      </c>
      <c r="C30741" s="2">
        <v>4</v>
      </c>
      <c r="D30741" s="2">
        <v>2019</v>
      </c>
      <c r="E30741" s="2">
        <v>21</v>
      </c>
      <c r="F30741" s="19">
        <v>2.41E-2</v>
      </c>
    </row>
    <row r="30742" spans="1:6" x14ac:dyDescent="0.2">
      <c r="A30742" s="2" t="s">
        <v>3</v>
      </c>
      <c r="B30742" s="2">
        <v>7</v>
      </c>
      <c r="C30742" s="2">
        <v>4</v>
      </c>
      <c r="D30742" s="2">
        <v>2019</v>
      </c>
      <c r="E30742" s="2">
        <v>22</v>
      </c>
      <c r="F30742" s="19">
        <v>2.3800000000000002E-2</v>
      </c>
    </row>
    <row r="30743" spans="1:6" x14ac:dyDescent="0.2">
      <c r="A30743" s="2" t="s">
        <v>3</v>
      </c>
      <c r="B30743" s="2">
        <v>7</v>
      </c>
      <c r="C30743" s="2">
        <v>4</v>
      </c>
      <c r="D30743" s="2">
        <v>2019</v>
      </c>
      <c r="E30743" s="2">
        <v>23</v>
      </c>
      <c r="F30743" s="19">
        <v>2.52E-2</v>
      </c>
    </row>
    <row r="30744" spans="1:6" x14ac:dyDescent="0.2">
      <c r="A30744" s="2" t="s">
        <v>3</v>
      </c>
      <c r="B30744" s="2">
        <v>7</v>
      </c>
      <c r="C30744" s="2">
        <v>4</v>
      </c>
      <c r="D30744" s="2">
        <v>2019</v>
      </c>
      <c r="E30744" s="2">
        <v>24</v>
      </c>
      <c r="F30744" s="19">
        <v>2.5700000000000001E-2</v>
      </c>
    </row>
    <row r="30745" spans="1:6" x14ac:dyDescent="0.2">
      <c r="A30745" s="2" t="s">
        <v>3</v>
      </c>
      <c r="B30745" s="2">
        <v>7</v>
      </c>
      <c r="C30745" s="2">
        <v>5</v>
      </c>
      <c r="D30745" s="2">
        <v>2019</v>
      </c>
      <c r="E30745" s="2">
        <v>1</v>
      </c>
      <c r="F30745" s="19">
        <v>2.6000000000000002E-2</v>
      </c>
    </row>
    <row r="30746" spans="1:6" x14ac:dyDescent="0.2">
      <c r="A30746" s="2" t="s">
        <v>3</v>
      </c>
      <c r="B30746" s="2">
        <v>7</v>
      </c>
      <c r="C30746" s="2">
        <v>5</v>
      </c>
      <c r="D30746" s="2">
        <v>2019</v>
      </c>
      <c r="E30746" s="2">
        <v>2</v>
      </c>
      <c r="F30746" s="19">
        <v>2.6200000000000001E-2</v>
      </c>
    </row>
    <row r="30747" spans="1:6" x14ac:dyDescent="0.2">
      <c r="A30747" s="2" t="s">
        <v>3</v>
      </c>
      <c r="B30747" s="2">
        <v>7</v>
      </c>
      <c r="C30747" s="2">
        <v>5</v>
      </c>
      <c r="D30747" s="2">
        <v>2019</v>
      </c>
      <c r="E30747" s="2">
        <v>3</v>
      </c>
      <c r="F30747" s="19">
        <v>2.4300000000000002E-2</v>
      </c>
    </row>
    <row r="30748" spans="1:6" x14ac:dyDescent="0.2">
      <c r="A30748" s="2" t="s">
        <v>3</v>
      </c>
      <c r="B30748" s="2">
        <v>7</v>
      </c>
      <c r="C30748" s="2">
        <v>5</v>
      </c>
      <c r="D30748" s="2">
        <v>2019</v>
      </c>
      <c r="E30748" s="2">
        <v>4</v>
      </c>
      <c r="F30748" s="19">
        <v>2.3300000000000001E-2</v>
      </c>
    </row>
    <row r="30749" spans="1:6" x14ac:dyDescent="0.2">
      <c r="A30749" s="2" t="s">
        <v>3</v>
      </c>
      <c r="B30749" s="2">
        <v>7</v>
      </c>
      <c r="C30749" s="2">
        <v>5</v>
      </c>
      <c r="D30749" s="2">
        <v>2019</v>
      </c>
      <c r="E30749" s="2">
        <v>5</v>
      </c>
      <c r="F30749" s="19">
        <v>2.3E-2</v>
      </c>
    </row>
    <row r="30750" spans="1:6" x14ac:dyDescent="0.2">
      <c r="A30750" s="2" t="s">
        <v>3</v>
      </c>
      <c r="B30750" s="2">
        <v>7</v>
      </c>
      <c r="C30750" s="2">
        <v>5</v>
      </c>
      <c r="D30750" s="2">
        <v>2019</v>
      </c>
      <c r="E30750" s="2">
        <v>6</v>
      </c>
      <c r="F30750" s="19">
        <v>2.4300000000000002E-2</v>
      </c>
    </row>
    <row r="30751" spans="1:6" x14ac:dyDescent="0.2">
      <c r="A30751" s="2" t="s">
        <v>3</v>
      </c>
      <c r="B30751" s="2">
        <v>7</v>
      </c>
      <c r="C30751" s="2">
        <v>5</v>
      </c>
      <c r="D30751" s="2">
        <v>2019</v>
      </c>
      <c r="E30751" s="2">
        <v>7</v>
      </c>
      <c r="F30751" s="19">
        <v>2.2800000000000001E-2</v>
      </c>
    </row>
    <row r="30752" spans="1:6" x14ac:dyDescent="0.2">
      <c r="A30752" s="2" t="s">
        <v>3</v>
      </c>
      <c r="B30752" s="2">
        <v>7</v>
      </c>
      <c r="C30752" s="2">
        <v>5</v>
      </c>
      <c r="D30752" s="2">
        <v>2019</v>
      </c>
      <c r="E30752" s="2">
        <v>8</v>
      </c>
      <c r="F30752" s="19">
        <v>2.18E-2</v>
      </c>
    </row>
    <row r="30753" spans="1:6" x14ac:dyDescent="0.2">
      <c r="A30753" s="2" t="s">
        <v>3</v>
      </c>
      <c r="B30753" s="2">
        <v>7</v>
      </c>
      <c r="C30753" s="2">
        <v>5</v>
      </c>
      <c r="D30753" s="2">
        <v>2019</v>
      </c>
      <c r="E30753" s="2">
        <v>9</v>
      </c>
      <c r="F30753" s="19">
        <v>2.3599999999999999E-2</v>
      </c>
    </row>
    <row r="30754" spans="1:6" x14ac:dyDescent="0.2">
      <c r="A30754" s="2" t="s">
        <v>3</v>
      </c>
      <c r="B30754" s="2">
        <v>7</v>
      </c>
      <c r="C30754" s="2">
        <v>5</v>
      </c>
      <c r="D30754" s="2">
        <v>2019</v>
      </c>
      <c r="E30754" s="2">
        <v>10</v>
      </c>
      <c r="F30754" s="19">
        <v>2.3700000000000002E-2</v>
      </c>
    </row>
    <row r="30755" spans="1:6" x14ac:dyDescent="0.2">
      <c r="A30755" s="2" t="s">
        <v>3</v>
      </c>
      <c r="B30755" s="2">
        <v>7</v>
      </c>
      <c r="C30755" s="2">
        <v>5</v>
      </c>
      <c r="D30755" s="2">
        <v>2019</v>
      </c>
      <c r="E30755" s="2">
        <v>11</v>
      </c>
      <c r="F30755" s="19">
        <v>2.3200000000000002E-2</v>
      </c>
    </row>
    <row r="30756" spans="1:6" x14ac:dyDescent="0.2">
      <c r="A30756" s="2" t="s">
        <v>3</v>
      </c>
      <c r="B30756" s="2">
        <v>7</v>
      </c>
      <c r="C30756" s="2">
        <v>5</v>
      </c>
      <c r="D30756" s="2">
        <v>2019</v>
      </c>
      <c r="E30756" s="2">
        <v>12</v>
      </c>
      <c r="F30756" s="19">
        <v>2.2700000000000001E-2</v>
      </c>
    </row>
    <row r="30757" spans="1:6" x14ac:dyDescent="0.2">
      <c r="A30757" s="2" t="s">
        <v>3</v>
      </c>
      <c r="B30757" s="2">
        <v>7</v>
      </c>
      <c r="C30757" s="2">
        <v>5</v>
      </c>
      <c r="D30757" s="2">
        <v>2019</v>
      </c>
      <c r="E30757" s="2">
        <v>13</v>
      </c>
      <c r="F30757" s="19">
        <v>2.3900000000000001E-2</v>
      </c>
    </row>
    <row r="30758" spans="1:6" x14ac:dyDescent="0.2">
      <c r="A30758" s="2" t="s">
        <v>3</v>
      </c>
      <c r="B30758" s="2">
        <v>7</v>
      </c>
      <c r="C30758" s="2">
        <v>5</v>
      </c>
      <c r="D30758" s="2">
        <v>2019</v>
      </c>
      <c r="E30758" s="2">
        <v>14</v>
      </c>
      <c r="F30758" s="19">
        <v>2.3200000000000002E-2</v>
      </c>
    </row>
    <row r="30759" spans="1:6" x14ac:dyDescent="0.2">
      <c r="A30759" s="2" t="s">
        <v>3</v>
      </c>
      <c r="B30759" s="2">
        <v>7</v>
      </c>
      <c r="C30759" s="2">
        <v>5</v>
      </c>
      <c r="D30759" s="2">
        <v>2019</v>
      </c>
      <c r="E30759" s="2">
        <v>15</v>
      </c>
      <c r="F30759" s="19">
        <v>2.3300000000000001E-2</v>
      </c>
    </row>
    <row r="30760" spans="1:6" x14ac:dyDescent="0.2">
      <c r="A30760" s="2" t="s">
        <v>3</v>
      </c>
      <c r="B30760" s="2">
        <v>7</v>
      </c>
      <c r="C30760" s="2">
        <v>5</v>
      </c>
      <c r="D30760" s="2">
        <v>2019</v>
      </c>
      <c r="E30760" s="2">
        <v>16</v>
      </c>
      <c r="F30760" s="19">
        <v>2.3400000000000001E-2</v>
      </c>
    </row>
    <row r="30761" spans="1:6" x14ac:dyDescent="0.2">
      <c r="A30761" s="2" t="s">
        <v>3</v>
      </c>
      <c r="B30761" s="2">
        <v>7</v>
      </c>
      <c r="C30761" s="2">
        <v>5</v>
      </c>
      <c r="D30761" s="2">
        <v>2019</v>
      </c>
      <c r="E30761" s="2">
        <v>17</v>
      </c>
      <c r="F30761" s="19">
        <v>2.3200000000000002E-2</v>
      </c>
    </row>
    <row r="30762" spans="1:6" x14ac:dyDescent="0.2">
      <c r="A30762" s="2" t="s">
        <v>3</v>
      </c>
      <c r="B30762" s="2">
        <v>7</v>
      </c>
      <c r="C30762" s="2">
        <v>5</v>
      </c>
      <c r="D30762" s="2">
        <v>2019</v>
      </c>
      <c r="E30762" s="2">
        <v>18</v>
      </c>
      <c r="F30762" s="19">
        <v>2.3800000000000002E-2</v>
      </c>
    </row>
    <row r="30763" spans="1:6" x14ac:dyDescent="0.2">
      <c r="A30763" s="2" t="s">
        <v>3</v>
      </c>
      <c r="B30763" s="2">
        <v>7</v>
      </c>
      <c r="C30763" s="2">
        <v>5</v>
      </c>
      <c r="D30763" s="2">
        <v>2019</v>
      </c>
      <c r="E30763" s="2">
        <v>19</v>
      </c>
      <c r="F30763" s="19">
        <v>2.3100000000000002E-2</v>
      </c>
    </row>
    <row r="30764" spans="1:6" x14ac:dyDescent="0.2">
      <c r="A30764" s="2" t="s">
        <v>3</v>
      </c>
      <c r="B30764" s="2">
        <v>7</v>
      </c>
      <c r="C30764" s="2">
        <v>5</v>
      </c>
      <c r="D30764" s="2">
        <v>2019</v>
      </c>
      <c r="E30764" s="2">
        <v>20</v>
      </c>
      <c r="F30764" s="19">
        <v>2.2200000000000001E-2</v>
      </c>
    </row>
    <row r="30765" spans="1:6" x14ac:dyDescent="0.2">
      <c r="A30765" s="2" t="s">
        <v>3</v>
      </c>
      <c r="B30765" s="2">
        <v>7</v>
      </c>
      <c r="C30765" s="2">
        <v>5</v>
      </c>
      <c r="D30765" s="2">
        <v>2019</v>
      </c>
      <c r="E30765" s="2">
        <v>21</v>
      </c>
      <c r="F30765" s="19">
        <v>2.3800000000000002E-2</v>
      </c>
    </row>
    <row r="30766" spans="1:6" x14ac:dyDescent="0.2">
      <c r="A30766" s="2" t="s">
        <v>3</v>
      </c>
      <c r="B30766" s="2">
        <v>7</v>
      </c>
      <c r="C30766" s="2">
        <v>5</v>
      </c>
      <c r="D30766" s="2">
        <v>2019</v>
      </c>
      <c r="E30766" s="2">
        <v>22</v>
      </c>
      <c r="F30766" s="19">
        <v>2.47E-2</v>
      </c>
    </row>
    <row r="30767" spans="1:6" x14ac:dyDescent="0.2">
      <c r="A30767" s="2" t="s">
        <v>3</v>
      </c>
      <c r="B30767" s="2">
        <v>7</v>
      </c>
      <c r="C30767" s="2">
        <v>5</v>
      </c>
      <c r="D30767" s="2">
        <v>2019</v>
      </c>
      <c r="E30767" s="2">
        <v>23</v>
      </c>
      <c r="F30767" s="19">
        <v>2.6500000000000003E-2</v>
      </c>
    </row>
    <row r="30768" spans="1:6" x14ac:dyDescent="0.2">
      <c r="A30768" s="2" t="s">
        <v>3</v>
      </c>
      <c r="B30768" s="2">
        <v>7</v>
      </c>
      <c r="C30768" s="2">
        <v>5</v>
      </c>
      <c r="D30768" s="2">
        <v>2019</v>
      </c>
      <c r="E30768" s="2">
        <v>24</v>
      </c>
      <c r="F30768" s="19">
        <v>2.7700000000000002E-2</v>
      </c>
    </row>
    <row r="30769" spans="1:6" x14ac:dyDescent="0.2">
      <c r="A30769" s="2" t="s">
        <v>3</v>
      </c>
      <c r="B30769" s="2">
        <v>7</v>
      </c>
      <c r="C30769" s="2">
        <v>6</v>
      </c>
      <c r="D30769" s="2">
        <v>2019</v>
      </c>
      <c r="E30769" s="2">
        <v>1</v>
      </c>
      <c r="F30769" s="19">
        <v>2.8400000000000002E-2</v>
      </c>
    </row>
    <row r="30770" spans="1:6" x14ac:dyDescent="0.2">
      <c r="A30770" s="2" t="s">
        <v>3</v>
      </c>
      <c r="B30770" s="2">
        <v>7</v>
      </c>
      <c r="C30770" s="2">
        <v>6</v>
      </c>
      <c r="D30770" s="2">
        <v>2019</v>
      </c>
      <c r="E30770" s="2">
        <v>2</v>
      </c>
      <c r="F30770" s="19">
        <v>2.8900000000000002E-2</v>
      </c>
    </row>
    <row r="30771" spans="1:6" x14ac:dyDescent="0.2">
      <c r="A30771" s="2" t="s">
        <v>3</v>
      </c>
      <c r="B30771" s="2">
        <v>7</v>
      </c>
      <c r="C30771" s="2">
        <v>6</v>
      </c>
      <c r="D30771" s="2">
        <v>2019</v>
      </c>
      <c r="E30771" s="2">
        <v>3</v>
      </c>
      <c r="F30771" s="19">
        <v>2.7800000000000002E-2</v>
      </c>
    </row>
    <row r="30772" spans="1:6" x14ac:dyDescent="0.2">
      <c r="A30772" s="2" t="s">
        <v>3</v>
      </c>
      <c r="B30772" s="2">
        <v>7</v>
      </c>
      <c r="C30772" s="2">
        <v>6</v>
      </c>
      <c r="D30772" s="2">
        <v>2019</v>
      </c>
      <c r="E30772" s="2">
        <v>4</v>
      </c>
      <c r="F30772" s="19">
        <v>2.9000000000000001E-2</v>
      </c>
    </row>
    <row r="30773" spans="1:6" x14ac:dyDescent="0.2">
      <c r="A30773" s="2" t="s">
        <v>3</v>
      </c>
      <c r="B30773" s="2">
        <v>7</v>
      </c>
      <c r="C30773" s="2">
        <v>6</v>
      </c>
      <c r="D30773" s="2">
        <v>2019</v>
      </c>
      <c r="E30773" s="2">
        <v>5</v>
      </c>
      <c r="F30773" s="19">
        <v>2.6600000000000002E-2</v>
      </c>
    </row>
    <row r="30774" spans="1:6" x14ac:dyDescent="0.2">
      <c r="A30774" s="2" t="s">
        <v>3</v>
      </c>
      <c r="B30774" s="2">
        <v>7</v>
      </c>
      <c r="C30774" s="2">
        <v>6</v>
      </c>
      <c r="D30774" s="2">
        <v>2019</v>
      </c>
      <c r="E30774" s="2">
        <v>6</v>
      </c>
      <c r="F30774" s="19">
        <v>2.6100000000000002E-2</v>
      </c>
    </row>
    <row r="30775" spans="1:6" x14ac:dyDescent="0.2">
      <c r="A30775" s="2" t="s">
        <v>3</v>
      </c>
      <c r="B30775" s="2">
        <v>7</v>
      </c>
      <c r="C30775" s="2">
        <v>6</v>
      </c>
      <c r="D30775" s="2">
        <v>2019</v>
      </c>
      <c r="E30775" s="2">
        <v>7</v>
      </c>
      <c r="F30775" s="19">
        <v>2.5600000000000001E-2</v>
      </c>
    </row>
    <row r="30776" spans="1:6" x14ac:dyDescent="0.2">
      <c r="A30776" s="2" t="s">
        <v>3</v>
      </c>
      <c r="B30776" s="2">
        <v>7</v>
      </c>
      <c r="C30776" s="2">
        <v>6</v>
      </c>
      <c r="D30776" s="2">
        <v>2019</v>
      </c>
      <c r="E30776" s="2">
        <v>8</v>
      </c>
      <c r="F30776" s="19">
        <v>2.3800000000000002E-2</v>
      </c>
    </row>
    <row r="30777" spans="1:6" x14ac:dyDescent="0.2">
      <c r="A30777" s="2" t="s">
        <v>3</v>
      </c>
      <c r="B30777" s="2">
        <v>7</v>
      </c>
      <c r="C30777" s="2">
        <v>6</v>
      </c>
      <c r="D30777" s="2">
        <v>2019</v>
      </c>
      <c r="E30777" s="2">
        <v>9</v>
      </c>
      <c r="F30777" s="19">
        <v>2.6100000000000002E-2</v>
      </c>
    </row>
    <row r="30778" spans="1:6" x14ac:dyDescent="0.2">
      <c r="A30778" s="2" t="s">
        <v>3</v>
      </c>
      <c r="B30778" s="2">
        <v>7</v>
      </c>
      <c r="C30778" s="2">
        <v>6</v>
      </c>
      <c r="D30778" s="2">
        <v>2019</v>
      </c>
      <c r="E30778" s="2">
        <v>10</v>
      </c>
      <c r="F30778" s="19">
        <v>2.69E-2</v>
      </c>
    </row>
    <row r="30779" spans="1:6" x14ac:dyDescent="0.2">
      <c r="A30779" s="2" t="s">
        <v>3</v>
      </c>
      <c r="B30779" s="2">
        <v>7</v>
      </c>
      <c r="C30779" s="2">
        <v>6</v>
      </c>
      <c r="D30779" s="2">
        <v>2019</v>
      </c>
      <c r="E30779" s="2">
        <v>11</v>
      </c>
      <c r="F30779" s="19">
        <v>2.5400000000000002E-2</v>
      </c>
    </row>
    <row r="30780" spans="1:6" x14ac:dyDescent="0.2">
      <c r="A30780" s="2" t="s">
        <v>3</v>
      </c>
      <c r="B30780" s="2">
        <v>7</v>
      </c>
      <c r="C30780" s="2">
        <v>6</v>
      </c>
      <c r="D30780" s="2">
        <v>2019</v>
      </c>
      <c r="E30780" s="2">
        <v>12</v>
      </c>
      <c r="F30780" s="19">
        <v>2.4400000000000002E-2</v>
      </c>
    </row>
    <row r="30781" spans="1:6" x14ac:dyDescent="0.2">
      <c r="A30781" s="2" t="s">
        <v>3</v>
      </c>
      <c r="B30781" s="2">
        <v>7</v>
      </c>
      <c r="C30781" s="2">
        <v>6</v>
      </c>
      <c r="D30781" s="2">
        <v>2019</v>
      </c>
      <c r="E30781" s="2">
        <v>13</v>
      </c>
      <c r="F30781" s="19">
        <v>2.5500000000000002E-2</v>
      </c>
    </row>
    <row r="30782" spans="1:6" x14ac:dyDescent="0.2">
      <c r="A30782" s="2" t="s">
        <v>3</v>
      </c>
      <c r="B30782" s="2">
        <v>7</v>
      </c>
      <c r="C30782" s="2">
        <v>6</v>
      </c>
      <c r="D30782" s="2">
        <v>2019</v>
      </c>
      <c r="E30782" s="2">
        <v>14</v>
      </c>
      <c r="F30782" s="19">
        <v>2.4200000000000003E-2</v>
      </c>
    </row>
    <row r="30783" spans="1:6" x14ac:dyDescent="0.2">
      <c r="A30783" s="2" t="s">
        <v>3</v>
      </c>
      <c r="B30783" s="2">
        <v>7</v>
      </c>
      <c r="C30783" s="2">
        <v>6</v>
      </c>
      <c r="D30783" s="2">
        <v>2019</v>
      </c>
      <c r="E30783" s="2">
        <v>15</v>
      </c>
      <c r="F30783" s="19">
        <v>2.3100000000000002E-2</v>
      </c>
    </row>
    <row r="30784" spans="1:6" x14ac:dyDescent="0.2">
      <c r="A30784" s="2" t="s">
        <v>3</v>
      </c>
      <c r="B30784" s="2">
        <v>7</v>
      </c>
      <c r="C30784" s="2">
        <v>6</v>
      </c>
      <c r="D30784" s="2">
        <v>2019</v>
      </c>
      <c r="E30784" s="2">
        <v>16</v>
      </c>
      <c r="F30784" s="19">
        <v>2.3599999999999999E-2</v>
      </c>
    </row>
    <row r="30785" spans="1:6" x14ac:dyDescent="0.2">
      <c r="A30785" s="2" t="s">
        <v>3</v>
      </c>
      <c r="B30785" s="2">
        <v>7</v>
      </c>
      <c r="C30785" s="2">
        <v>6</v>
      </c>
      <c r="D30785" s="2">
        <v>2019</v>
      </c>
      <c r="E30785" s="2">
        <v>17</v>
      </c>
      <c r="F30785" s="19">
        <v>2.35E-2</v>
      </c>
    </row>
    <row r="30786" spans="1:6" x14ac:dyDescent="0.2">
      <c r="A30786" s="2" t="s">
        <v>3</v>
      </c>
      <c r="B30786" s="2">
        <v>7</v>
      </c>
      <c r="C30786" s="2">
        <v>6</v>
      </c>
      <c r="D30786" s="2">
        <v>2019</v>
      </c>
      <c r="E30786" s="2">
        <v>18</v>
      </c>
      <c r="F30786" s="19">
        <v>2.53E-2</v>
      </c>
    </row>
    <row r="30787" spans="1:6" x14ac:dyDescent="0.2">
      <c r="A30787" s="2" t="s">
        <v>3</v>
      </c>
      <c r="B30787" s="2">
        <v>7</v>
      </c>
      <c r="C30787" s="2">
        <v>6</v>
      </c>
      <c r="D30787" s="2">
        <v>2019</v>
      </c>
      <c r="E30787" s="2">
        <v>19</v>
      </c>
      <c r="F30787" s="19">
        <v>2.6200000000000001E-2</v>
      </c>
    </row>
    <row r="30788" spans="1:6" x14ac:dyDescent="0.2">
      <c r="A30788" s="2" t="s">
        <v>3</v>
      </c>
      <c r="B30788" s="2">
        <v>7</v>
      </c>
      <c r="C30788" s="2">
        <v>6</v>
      </c>
      <c r="D30788" s="2">
        <v>2019</v>
      </c>
      <c r="E30788" s="2">
        <v>20</v>
      </c>
      <c r="F30788" s="19">
        <v>2.64E-2</v>
      </c>
    </row>
    <row r="30789" spans="1:6" x14ac:dyDescent="0.2">
      <c r="A30789" s="2" t="s">
        <v>3</v>
      </c>
      <c r="B30789" s="2">
        <v>7</v>
      </c>
      <c r="C30789" s="2">
        <v>6</v>
      </c>
      <c r="D30789" s="2">
        <v>2019</v>
      </c>
      <c r="E30789" s="2">
        <v>21</v>
      </c>
      <c r="F30789" s="19">
        <v>2.6100000000000002E-2</v>
      </c>
    </row>
    <row r="30790" spans="1:6" x14ac:dyDescent="0.2">
      <c r="A30790" s="2" t="s">
        <v>3</v>
      </c>
      <c r="B30790" s="2">
        <v>7</v>
      </c>
      <c r="C30790" s="2">
        <v>6</v>
      </c>
      <c r="D30790" s="2">
        <v>2019</v>
      </c>
      <c r="E30790" s="2">
        <v>22</v>
      </c>
      <c r="F30790" s="19">
        <v>2.63E-2</v>
      </c>
    </row>
    <row r="30791" spans="1:6" x14ac:dyDescent="0.2">
      <c r="A30791" s="2" t="s">
        <v>3</v>
      </c>
      <c r="B30791" s="2">
        <v>7</v>
      </c>
      <c r="C30791" s="2">
        <v>6</v>
      </c>
      <c r="D30791" s="2">
        <v>2019</v>
      </c>
      <c r="E30791" s="2">
        <v>23</v>
      </c>
      <c r="F30791" s="19">
        <v>2.6800000000000001E-2</v>
      </c>
    </row>
    <row r="30792" spans="1:6" x14ac:dyDescent="0.2">
      <c r="A30792" s="2" t="s">
        <v>3</v>
      </c>
      <c r="B30792" s="2">
        <v>7</v>
      </c>
      <c r="C30792" s="2">
        <v>6</v>
      </c>
      <c r="D30792" s="2">
        <v>2019</v>
      </c>
      <c r="E30792" s="2">
        <v>24</v>
      </c>
      <c r="F30792" s="19">
        <v>2.7100000000000003E-2</v>
      </c>
    </row>
    <row r="30793" spans="1:6" x14ac:dyDescent="0.2">
      <c r="A30793" s="2" t="s">
        <v>3</v>
      </c>
      <c r="B30793" s="2">
        <v>7</v>
      </c>
      <c r="C30793" s="2">
        <v>7</v>
      </c>
      <c r="D30793" s="2">
        <v>2019</v>
      </c>
      <c r="E30793" s="2">
        <v>1</v>
      </c>
      <c r="F30793" s="19">
        <v>2.69E-2</v>
      </c>
    </row>
    <row r="30794" spans="1:6" x14ac:dyDescent="0.2">
      <c r="A30794" s="2" t="s">
        <v>3</v>
      </c>
      <c r="B30794" s="2">
        <v>7</v>
      </c>
      <c r="C30794" s="2">
        <v>7</v>
      </c>
      <c r="D30794" s="2">
        <v>2019</v>
      </c>
      <c r="E30794" s="2">
        <v>2</v>
      </c>
      <c r="F30794" s="19">
        <v>2.7600000000000003E-2</v>
      </c>
    </row>
    <row r="30795" spans="1:6" x14ac:dyDescent="0.2">
      <c r="A30795" s="2" t="s">
        <v>3</v>
      </c>
      <c r="B30795" s="2">
        <v>7</v>
      </c>
      <c r="C30795" s="2">
        <v>7</v>
      </c>
      <c r="D30795" s="2">
        <v>2019</v>
      </c>
      <c r="E30795" s="2">
        <v>3</v>
      </c>
      <c r="F30795" s="19">
        <v>2.64E-2</v>
      </c>
    </row>
    <row r="30796" spans="1:6" x14ac:dyDescent="0.2">
      <c r="A30796" s="2" t="s">
        <v>3</v>
      </c>
      <c r="B30796" s="2">
        <v>7</v>
      </c>
      <c r="C30796" s="2">
        <v>7</v>
      </c>
      <c r="D30796" s="2">
        <v>2019</v>
      </c>
      <c r="E30796" s="2">
        <v>4</v>
      </c>
      <c r="F30796" s="19">
        <v>2.6700000000000002E-2</v>
      </c>
    </row>
    <row r="30797" spans="1:6" x14ac:dyDescent="0.2">
      <c r="A30797" s="2" t="s">
        <v>3</v>
      </c>
      <c r="B30797" s="2">
        <v>7</v>
      </c>
      <c r="C30797" s="2">
        <v>7</v>
      </c>
      <c r="D30797" s="2">
        <v>2019</v>
      </c>
      <c r="E30797" s="2">
        <v>5</v>
      </c>
      <c r="F30797" s="19">
        <v>2.3400000000000001E-2</v>
      </c>
    </row>
    <row r="30798" spans="1:6" x14ac:dyDescent="0.2">
      <c r="A30798" s="2" t="s">
        <v>3</v>
      </c>
      <c r="B30798" s="2">
        <v>7</v>
      </c>
      <c r="C30798" s="2">
        <v>7</v>
      </c>
      <c r="D30798" s="2">
        <v>2019</v>
      </c>
      <c r="E30798" s="2">
        <v>6</v>
      </c>
      <c r="F30798" s="19">
        <v>2.3400000000000001E-2</v>
      </c>
    </row>
    <row r="30799" spans="1:6" x14ac:dyDescent="0.2">
      <c r="A30799" s="2" t="s">
        <v>3</v>
      </c>
      <c r="B30799" s="2">
        <v>7</v>
      </c>
      <c r="C30799" s="2">
        <v>7</v>
      </c>
      <c r="D30799" s="2">
        <v>2019</v>
      </c>
      <c r="E30799" s="2">
        <v>7</v>
      </c>
      <c r="F30799" s="19">
        <v>2.2600000000000002E-2</v>
      </c>
    </row>
    <row r="30800" spans="1:6" x14ac:dyDescent="0.2">
      <c r="A30800" s="2" t="s">
        <v>3</v>
      </c>
      <c r="B30800" s="2">
        <v>7</v>
      </c>
      <c r="C30800" s="2">
        <v>7</v>
      </c>
      <c r="D30800" s="2">
        <v>2019</v>
      </c>
      <c r="E30800" s="2">
        <v>8</v>
      </c>
      <c r="F30800" s="19">
        <v>2.2700000000000001E-2</v>
      </c>
    </row>
    <row r="30801" spans="1:6" x14ac:dyDescent="0.2">
      <c r="A30801" s="2" t="s">
        <v>3</v>
      </c>
      <c r="B30801" s="2">
        <v>7</v>
      </c>
      <c r="C30801" s="2">
        <v>7</v>
      </c>
      <c r="D30801" s="2">
        <v>2019</v>
      </c>
      <c r="E30801" s="2">
        <v>9</v>
      </c>
      <c r="F30801" s="19">
        <v>2.3700000000000002E-2</v>
      </c>
    </row>
    <row r="30802" spans="1:6" x14ac:dyDescent="0.2">
      <c r="A30802" s="2" t="s">
        <v>3</v>
      </c>
      <c r="B30802" s="2">
        <v>7</v>
      </c>
      <c r="C30802" s="2">
        <v>7</v>
      </c>
      <c r="D30802" s="2">
        <v>2019</v>
      </c>
      <c r="E30802" s="2">
        <v>10</v>
      </c>
      <c r="F30802" s="19">
        <v>2.3400000000000001E-2</v>
      </c>
    </row>
    <row r="30803" spans="1:6" x14ac:dyDescent="0.2">
      <c r="A30803" s="2" t="s">
        <v>3</v>
      </c>
      <c r="B30803" s="2">
        <v>7</v>
      </c>
      <c r="C30803" s="2">
        <v>7</v>
      </c>
      <c r="D30803" s="2">
        <v>2019</v>
      </c>
      <c r="E30803" s="2">
        <v>11</v>
      </c>
      <c r="F30803" s="19">
        <v>2.4400000000000002E-2</v>
      </c>
    </row>
    <row r="30804" spans="1:6" x14ac:dyDescent="0.2">
      <c r="A30804" s="2" t="s">
        <v>3</v>
      </c>
      <c r="B30804" s="2">
        <v>7</v>
      </c>
      <c r="C30804" s="2">
        <v>7</v>
      </c>
      <c r="D30804" s="2">
        <v>2019</v>
      </c>
      <c r="E30804" s="2">
        <v>12</v>
      </c>
      <c r="F30804" s="19">
        <v>2.5100000000000001E-2</v>
      </c>
    </row>
    <row r="30805" spans="1:6" x14ac:dyDescent="0.2">
      <c r="A30805" s="2" t="s">
        <v>3</v>
      </c>
      <c r="B30805" s="2">
        <v>7</v>
      </c>
      <c r="C30805" s="2">
        <v>7</v>
      </c>
      <c r="D30805" s="2">
        <v>2019</v>
      </c>
      <c r="E30805" s="2">
        <v>13</v>
      </c>
      <c r="F30805" s="19">
        <v>2.47E-2</v>
      </c>
    </row>
    <row r="30806" spans="1:6" x14ac:dyDescent="0.2">
      <c r="A30806" s="2" t="s">
        <v>3</v>
      </c>
      <c r="B30806" s="2">
        <v>7</v>
      </c>
      <c r="C30806" s="2">
        <v>7</v>
      </c>
      <c r="D30806" s="2">
        <v>2019</v>
      </c>
      <c r="E30806" s="2">
        <v>14</v>
      </c>
      <c r="F30806" s="19">
        <v>2.46E-2</v>
      </c>
    </row>
    <row r="30807" spans="1:6" x14ac:dyDescent="0.2">
      <c r="A30807" s="2" t="s">
        <v>3</v>
      </c>
      <c r="B30807" s="2">
        <v>7</v>
      </c>
      <c r="C30807" s="2">
        <v>7</v>
      </c>
      <c r="D30807" s="2">
        <v>2019</v>
      </c>
      <c r="E30807" s="2">
        <v>15</v>
      </c>
      <c r="F30807" s="19">
        <v>2.4900000000000002E-2</v>
      </c>
    </row>
    <row r="30808" spans="1:6" x14ac:dyDescent="0.2">
      <c r="A30808" s="2" t="s">
        <v>3</v>
      </c>
      <c r="B30808" s="2">
        <v>7</v>
      </c>
      <c r="C30808" s="2">
        <v>7</v>
      </c>
      <c r="D30808" s="2">
        <v>2019</v>
      </c>
      <c r="E30808" s="2">
        <v>16</v>
      </c>
      <c r="F30808" s="19">
        <v>2.6200000000000001E-2</v>
      </c>
    </row>
    <row r="30809" spans="1:6" x14ac:dyDescent="0.2">
      <c r="A30809" s="2" t="s">
        <v>3</v>
      </c>
      <c r="B30809" s="2">
        <v>7</v>
      </c>
      <c r="C30809" s="2">
        <v>7</v>
      </c>
      <c r="D30809" s="2">
        <v>2019</v>
      </c>
      <c r="E30809" s="2">
        <v>17</v>
      </c>
      <c r="F30809" s="19">
        <v>2.5400000000000002E-2</v>
      </c>
    </row>
    <row r="30810" spans="1:6" x14ac:dyDescent="0.2">
      <c r="A30810" s="2" t="s">
        <v>3</v>
      </c>
      <c r="B30810" s="2">
        <v>7</v>
      </c>
      <c r="C30810" s="2">
        <v>7</v>
      </c>
      <c r="D30810" s="2">
        <v>2019</v>
      </c>
      <c r="E30810" s="2">
        <v>18</v>
      </c>
      <c r="F30810" s="19">
        <v>2.5100000000000001E-2</v>
      </c>
    </row>
    <row r="30811" spans="1:6" x14ac:dyDescent="0.2">
      <c r="A30811" s="2" t="s">
        <v>3</v>
      </c>
      <c r="B30811" s="2">
        <v>7</v>
      </c>
      <c r="C30811" s="2">
        <v>7</v>
      </c>
      <c r="D30811" s="2">
        <v>2019</v>
      </c>
      <c r="E30811" s="2">
        <v>19</v>
      </c>
      <c r="F30811" s="19">
        <v>2.63E-2</v>
      </c>
    </row>
    <row r="30812" spans="1:6" x14ac:dyDescent="0.2">
      <c r="A30812" s="2" t="s">
        <v>3</v>
      </c>
      <c r="B30812" s="2">
        <v>7</v>
      </c>
      <c r="C30812" s="2">
        <v>7</v>
      </c>
      <c r="D30812" s="2">
        <v>2019</v>
      </c>
      <c r="E30812" s="2">
        <v>20</v>
      </c>
      <c r="F30812" s="19">
        <v>2.4800000000000003E-2</v>
      </c>
    </row>
    <row r="30813" spans="1:6" x14ac:dyDescent="0.2">
      <c r="A30813" s="2" t="s">
        <v>3</v>
      </c>
      <c r="B30813" s="2">
        <v>7</v>
      </c>
      <c r="C30813" s="2">
        <v>7</v>
      </c>
      <c r="D30813" s="2">
        <v>2019</v>
      </c>
      <c r="E30813" s="2">
        <v>21</v>
      </c>
      <c r="F30813" s="19">
        <v>2.7300000000000001E-2</v>
      </c>
    </row>
    <row r="30814" spans="1:6" x14ac:dyDescent="0.2">
      <c r="A30814" s="2" t="s">
        <v>3</v>
      </c>
      <c r="B30814" s="2">
        <v>7</v>
      </c>
      <c r="C30814" s="2">
        <v>7</v>
      </c>
      <c r="D30814" s="2">
        <v>2019</v>
      </c>
      <c r="E30814" s="2">
        <v>22</v>
      </c>
      <c r="F30814" s="19">
        <v>2.58E-2</v>
      </c>
    </row>
    <row r="30815" spans="1:6" x14ac:dyDescent="0.2">
      <c r="A30815" s="2" t="s">
        <v>3</v>
      </c>
      <c r="B30815" s="2">
        <v>7</v>
      </c>
      <c r="C30815" s="2">
        <v>7</v>
      </c>
      <c r="D30815" s="2">
        <v>2019</v>
      </c>
      <c r="E30815" s="2">
        <v>23</v>
      </c>
      <c r="F30815" s="19">
        <v>2.6100000000000002E-2</v>
      </c>
    </row>
    <row r="30816" spans="1:6" x14ac:dyDescent="0.2">
      <c r="A30816" s="2" t="s">
        <v>3</v>
      </c>
      <c r="B30816" s="2">
        <v>7</v>
      </c>
      <c r="C30816" s="2">
        <v>7</v>
      </c>
      <c r="D30816" s="2">
        <v>2019</v>
      </c>
      <c r="E30816" s="2">
        <v>24</v>
      </c>
      <c r="F30816" s="19">
        <v>2.58E-2</v>
      </c>
    </row>
    <row r="30817" spans="1:6" x14ac:dyDescent="0.2">
      <c r="A30817" s="2" t="s">
        <v>3</v>
      </c>
      <c r="B30817" s="2">
        <v>7</v>
      </c>
      <c r="C30817" s="2">
        <v>8</v>
      </c>
      <c r="D30817" s="2">
        <v>2019</v>
      </c>
      <c r="E30817" s="2">
        <v>1</v>
      </c>
      <c r="F30817" s="19">
        <v>2.5600000000000001E-2</v>
      </c>
    </row>
    <row r="30818" spans="1:6" x14ac:dyDescent="0.2">
      <c r="A30818" s="2" t="s">
        <v>3</v>
      </c>
      <c r="B30818" s="2">
        <v>7</v>
      </c>
      <c r="C30818" s="2">
        <v>8</v>
      </c>
      <c r="D30818" s="2">
        <v>2019</v>
      </c>
      <c r="E30818" s="2">
        <v>2</v>
      </c>
      <c r="F30818" s="19">
        <v>2.58E-2</v>
      </c>
    </row>
    <row r="30819" spans="1:6" x14ac:dyDescent="0.2">
      <c r="A30819" s="2" t="s">
        <v>3</v>
      </c>
      <c r="B30819" s="2">
        <v>7</v>
      </c>
      <c r="C30819" s="2">
        <v>8</v>
      </c>
      <c r="D30819" s="2">
        <v>2019</v>
      </c>
      <c r="E30819" s="2">
        <v>3</v>
      </c>
      <c r="F30819" s="19">
        <v>2.6100000000000002E-2</v>
      </c>
    </row>
    <row r="30820" spans="1:6" x14ac:dyDescent="0.2">
      <c r="A30820" s="2" t="s">
        <v>3</v>
      </c>
      <c r="B30820" s="2">
        <v>7</v>
      </c>
      <c r="C30820" s="2">
        <v>8</v>
      </c>
      <c r="D30820" s="2">
        <v>2019</v>
      </c>
      <c r="E30820" s="2">
        <v>4</v>
      </c>
      <c r="F30820" s="19">
        <v>2.4E-2</v>
      </c>
    </row>
    <row r="30821" spans="1:6" x14ac:dyDescent="0.2">
      <c r="A30821" s="2" t="s">
        <v>3</v>
      </c>
      <c r="B30821" s="2">
        <v>7</v>
      </c>
      <c r="C30821" s="2">
        <v>8</v>
      </c>
      <c r="D30821" s="2">
        <v>2019</v>
      </c>
      <c r="E30821" s="2">
        <v>5</v>
      </c>
      <c r="F30821" s="19">
        <v>2.47E-2</v>
      </c>
    </row>
    <row r="30822" spans="1:6" x14ac:dyDescent="0.2">
      <c r="A30822" s="2" t="s">
        <v>3</v>
      </c>
      <c r="B30822" s="2">
        <v>7</v>
      </c>
      <c r="C30822" s="2">
        <v>8</v>
      </c>
      <c r="D30822" s="2">
        <v>2019</v>
      </c>
      <c r="E30822" s="2">
        <v>6</v>
      </c>
      <c r="F30822" s="19">
        <v>2.4E-2</v>
      </c>
    </row>
    <row r="30823" spans="1:6" x14ac:dyDescent="0.2">
      <c r="A30823" s="2" t="s">
        <v>3</v>
      </c>
      <c r="B30823" s="2">
        <v>7</v>
      </c>
      <c r="C30823" s="2">
        <v>8</v>
      </c>
      <c r="D30823" s="2">
        <v>2019</v>
      </c>
      <c r="E30823" s="2">
        <v>7</v>
      </c>
      <c r="F30823" s="19">
        <v>2.3100000000000002E-2</v>
      </c>
    </row>
    <row r="30824" spans="1:6" x14ac:dyDescent="0.2">
      <c r="A30824" s="2" t="s">
        <v>3</v>
      </c>
      <c r="B30824" s="2">
        <v>7</v>
      </c>
      <c r="C30824" s="2">
        <v>8</v>
      </c>
      <c r="D30824" s="2">
        <v>2019</v>
      </c>
      <c r="E30824" s="2">
        <v>8</v>
      </c>
      <c r="F30824" s="19">
        <v>2.3E-2</v>
      </c>
    </row>
    <row r="30825" spans="1:6" x14ac:dyDescent="0.2">
      <c r="A30825" s="2" t="s">
        <v>3</v>
      </c>
      <c r="B30825" s="2">
        <v>7</v>
      </c>
      <c r="C30825" s="2">
        <v>8</v>
      </c>
      <c r="D30825" s="2">
        <v>2019</v>
      </c>
      <c r="E30825" s="2">
        <v>9</v>
      </c>
      <c r="F30825" s="19">
        <v>2.5100000000000001E-2</v>
      </c>
    </row>
    <row r="30826" spans="1:6" x14ac:dyDescent="0.2">
      <c r="A30826" s="2" t="s">
        <v>3</v>
      </c>
      <c r="B30826" s="2">
        <v>7</v>
      </c>
      <c r="C30826" s="2">
        <v>8</v>
      </c>
      <c r="D30826" s="2">
        <v>2019</v>
      </c>
      <c r="E30826" s="2">
        <v>10</v>
      </c>
      <c r="F30826" s="19">
        <v>2.5000000000000001E-2</v>
      </c>
    </row>
    <row r="30827" spans="1:6" x14ac:dyDescent="0.2">
      <c r="A30827" s="2" t="s">
        <v>3</v>
      </c>
      <c r="B30827" s="2">
        <v>7</v>
      </c>
      <c r="C30827" s="2">
        <v>8</v>
      </c>
      <c r="D30827" s="2">
        <v>2019</v>
      </c>
      <c r="E30827" s="2">
        <v>11</v>
      </c>
      <c r="F30827" s="19">
        <v>2.3700000000000002E-2</v>
      </c>
    </row>
    <row r="30828" spans="1:6" x14ac:dyDescent="0.2">
      <c r="A30828" s="2" t="s">
        <v>3</v>
      </c>
      <c r="B30828" s="2">
        <v>7</v>
      </c>
      <c r="C30828" s="2">
        <v>8</v>
      </c>
      <c r="D30828" s="2">
        <v>2019</v>
      </c>
      <c r="E30828" s="2">
        <v>12</v>
      </c>
      <c r="F30828" s="19">
        <v>2.35E-2</v>
      </c>
    </row>
    <row r="30829" spans="1:6" x14ac:dyDescent="0.2">
      <c r="A30829" s="2" t="s">
        <v>3</v>
      </c>
      <c r="B30829" s="2">
        <v>7</v>
      </c>
      <c r="C30829" s="2">
        <v>8</v>
      </c>
      <c r="D30829" s="2">
        <v>2019</v>
      </c>
      <c r="E30829" s="2">
        <v>13</v>
      </c>
      <c r="F30829" s="19">
        <v>2.35E-2</v>
      </c>
    </row>
    <row r="30830" spans="1:6" x14ac:dyDescent="0.2">
      <c r="A30830" s="2" t="s">
        <v>3</v>
      </c>
      <c r="B30830" s="2">
        <v>7</v>
      </c>
      <c r="C30830" s="2">
        <v>8</v>
      </c>
      <c r="D30830" s="2">
        <v>2019</v>
      </c>
      <c r="E30830" s="2">
        <v>14</v>
      </c>
      <c r="F30830" s="19">
        <v>2.2000000000000002E-2</v>
      </c>
    </row>
    <row r="30831" spans="1:6" x14ac:dyDescent="0.2">
      <c r="A30831" s="2" t="s">
        <v>3</v>
      </c>
      <c r="B30831" s="2">
        <v>7</v>
      </c>
      <c r="C30831" s="2">
        <v>8</v>
      </c>
      <c r="D30831" s="2">
        <v>2019</v>
      </c>
      <c r="E30831" s="2">
        <v>15</v>
      </c>
      <c r="F30831" s="19">
        <v>2.1000000000000001E-2</v>
      </c>
    </row>
    <row r="30832" spans="1:6" x14ac:dyDescent="0.2">
      <c r="A30832" s="2" t="s">
        <v>3</v>
      </c>
      <c r="B30832" s="2">
        <v>7</v>
      </c>
      <c r="C30832" s="2">
        <v>8</v>
      </c>
      <c r="D30832" s="2">
        <v>2019</v>
      </c>
      <c r="E30832" s="2">
        <v>16</v>
      </c>
      <c r="F30832" s="19">
        <v>2.1500000000000002E-2</v>
      </c>
    </row>
    <row r="30833" spans="1:6" x14ac:dyDescent="0.2">
      <c r="A30833" s="2" t="s">
        <v>3</v>
      </c>
      <c r="B30833" s="2">
        <v>7</v>
      </c>
      <c r="C30833" s="2">
        <v>8</v>
      </c>
      <c r="D30833" s="2">
        <v>2019</v>
      </c>
      <c r="E30833" s="2">
        <v>17</v>
      </c>
      <c r="F30833" s="19">
        <v>2.3300000000000001E-2</v>
      </c>
    </row>
    <row r="30834" spans="1:6" x14ac:dyDescent="0.2">
      <c r="A30834" s="2" t="s">
        <v>3</v>
      </c>
      <c r="B30834" s="2">
        <v>7</v>
      </c>
      <c r="C30834" s="2">
        <v>8</v>
      </c>
      <c r="D30834" s="2">
        <v>2019</v>
      </c>
      <c r="E30834" s="2">
        <v>18</v>
      </c>
      <c r="F30834" s="19">
        <v>2.29E-2</v>
      </c>
    </row>
    <row r="30835" spans="1:6" x14ac:dyDescent="0.2">
      <c r="A30835" s="2" t="s">
        <v>3</v>
      </c>
      <c r="B30835" s="2">
        <v>7</v>
      </c>
      <c r="C30835" s="2">
        <v>8</v>
      </c>
      <c r="D30835" s="2">
        <v>2019</v>
      </c>
      <c r="E30835" s="2">
        <v>19</v>
      </c>
      <c r="F30835" s="19">
        <v>2.41E-2</v>
      </c>
    </row>
    <row r="30836" spans="1:6" x14ac:dyDescent="0.2">
      <c r="A30836" s="2" t="s">
        <v>3</v>
      </c>
      <c r="B30836" s="2">
        <v>7</v>
      </c>
      <c r="C30836" s="2">
        <v>8</v>
      </c>
      <c r="D30836" s="2">
        <v>2019</v>
      </c>
      <c r="E30836" s="2">
        <v>20</v>
      </c>
      <c r="F30836" s="19">
        <v>2.4200000000000003E-2</v>
      </c>
    </row>
    <row r="30837" spans="1:6" x14ac:dyDescent="0.2">
      <c r="A30837" s="2" t="s">
        <v>3</v>
      </c>
      <c r="B30837" s="2">
        <v>7</v>
      </c>
      <c r="C30837" s="2">
        <v>8</v>
      </c>
      <c r="D30837" s="2">
        <v>2019</v>
      </c>
      <c r="E30837" s="2">
        <v>21</v>
      </c>
      <c r="F30837" s="19">
        <v>2.4500000000000001E-2</v>
      </c>
    </row>
    <row r="30838" spans="1:6" x14ac:dyDescent="0.2">
      <c r="A30838" s="2" t="s">
        <v>3</v>
      </c>
      <c r="B30838" s="2">
        <v>7</v>
      </c>
      <c r="C30838" s="2">
        <v>8</v>
      </c>
      <c r="D30838" s="2">
        <v>2019</v>
      </c>
      <c r="E30838" s="2">
        <v>22</v>
      </c>
      <c r="F30838" s="19">
        <v>2.3100000000000002E-2</v>
      </c>
    </row>
    <row r="30839" spans="1:6" x14ac:dyDescent="0.2">
      <c r="A30839" s="2" t="s">
        <v>3</v>
      </c>
      <c r="B30839" s="2">
        <v>7</v>
      </c>
      <c r="C30839" s="2">
        <v>8</v>
      </c>
      <c r="D30839" s="2">
        <v>2019</v>
      </c>
      <c r="E30839" s="2">
        <v>23</v>
      </c>
      <c r="F30839" s="19">
        <v>2.29E-2</v>
      </c>
    </row>
    <row r="30840" spans="1:6" x14ac:dyDescent="0.2">
      <c r="A30840" s="2" t="s">
        <v>3</v>
      </c>
      <c r="B30840" s="2">
        <v>7</v>
      </c>
      <c r="C30840" s="2">
        <v>8</v>
      </c>
      <c r="D30840" s="2">
        <v>2019</v>
      </c>
      <c r="E30840" s="2">
        <v>24</v>
      </c>
      <c r="F30840" s="19">
        <v>2.3300000000000001E-2</v>
      </c>
    </row>
    <row r="30841" spans="1:6" x14ac:dyDescent="0.2">
      <c r="A30841" s="2" t="s">
        <v>3</v>
      </c>
      <c r="B30841" s="2">
        <v>7</v>
      </c>
      <c r="C30841" s="2">
        <v>9</v>
      </c>
      <c r="D30841" s="2">
        <v>2019</v>
      </c>
      <c r="E30841" s="2">
        <v>1</v>
      </c>
      <c r="F30841" s="19">
        <v>2.41E-2</v>
      </c>
    </row>
    <row r="30842" spans="1:6" x14ac:dyDescent="0.2">
      <c r="A30842" s="2" t="s">
        <v>3</v>
      </c>
      <c r="B30842" s="2">
        <v>7</v>
      </c>
      <c r="C30842" s="2">
        <v>9</v>
      </c>
      <c r="D30842" s="2">
        <v>2019</v>
      </c>
      <c r="E30842" s="2">
        <v>2</v>
      </c>
      <c r="F30842" s="19">
        <v>2.6100000000000002E-2</v>
      </c>
    </row>
    <row r="30843" spans="1:6" x14ac:dyDescent="0.2">
      <c r="A30843" s="2" t="s">
        <v>3</v>
      </c>
      <c r="B30843" s="2">
        <v>7</v>
      </c>
      <c r="C30843" s="2">
        <v>9</v>
      </c>
      <c r="D30843" s="2">
        <v>2019</v>
      </c>
      <c r="E30843" s="2">
        <v>3</v>
      </c>
      <c r="F30843" s="19">
        <v>2.1500000000000002E-2</v>
      </c>
    </row>
    <row r="30844" spans="1:6" x14ac:dyDescent="0.2">
      <c r="A30844" s="2" t="s">
        <v>3</v>
      </c>
      <c r="B30844" s="2">
        <v>7</v>
      </c>
      <c r="C30844" s="2">
        <v>9</v>
      </c>
      <c r="D30844" s="2">
        <v>2019</v>
      </c>
      <c r="E30844" s="2">
        <v>4</v>
      </c>
      <c r="F30844" s="19">
        <v>2.12E-2</v>
      </c>
    </row>
    <row r="30845" spans="1:6" x14ac:dyDescent="0.2">
      <c r="A30845" s="2" t="s">
        <v>3</v>
      </c>
      <c r="B30845" s="2">
        <v>7</v>
      </c>
      <c r="C30845" s="2">
        <v>9</v>
      </c>
      <c r="D30845" s="2">
        <v>2019</v>
      </c>
      <c r="E30845" s="2">
        <v>5</v>
      </c>
      <c r="F30845" s="19">
        <v>2.1400000000000002E-2</v>
      </c>
    </row>
    <row r="30846" spans="1:6" x14ac:dyDescent="0.2">
      <c r="A30846" s="2" t="s">
        <v>3</v>
      </c>
      <c r="B30846" s="2">
        <v>7</v>
      </c>
      <c r="C30846" s="2">
        <v>9</v>
      </c>
      <c r="D30846" s="2">
        <v>2019</v>
      </c>
      <c r="E30846" s="2">
        <v>6</v>
      </c>
      <c r="F30846" s="19">
        <v>2.24E-2</v>
      </c>
    </row>
    <row r="30847" spans="1:6" x14ac:dyDescent="0.2">
      <c r="A30847" s="2" t="s">
        <v>3</v>
      </c>
      <c r="B30847" s="2">
        <v>7</v>
      </c>
      <c r="C30847" s="2">
        <v>9</v>
      </c>
      <c r="D30847" s="2">
        <v>2019</v>
      </c>
      <c r="E30847" s="2">
        <v>7</v>
      </c>
      <c r="F30847" s="19">
        <v>2.0400000000000001E-2</v>
      </c>
    </row>
    <row r="30848" spans="1:6" x14ac:dyDescent="0.2">
      <c r="A30848" s="2" t="s">
        <v>3</v>
      </c>
      <c r="B30848" s="2">
        <v>7</v>
      </c>
      <c r="C30848" s="2">
        <v>9</v>
      </c>
      <c r="D30848" s="2">
        <v>2019</v>
      </c>
      <c r="E30848" s="2">
        <v>8</v>
      </c>
      <c r="F30848" s="19">
        <v>2.06E-2</v>
      </c>
    </row>
    <row r="30849" spans="1:6" x14ac:dyDescent="0.2">
      <c r="A30849" s="2" t="s">
        <v>3</v>
      </c>
      <c r="B30849" s="2">
        <v>7</v>
      </c>
      <c r="C30849" s="2">
        <v>9</v>
      </c>
      <c r="D30849" s="2">
        <v>2019</v>
      </c>
      <c r="E30849" s="2">
        <v>9</v>
      </c>
      <c r="F30849" s="19">
        <v>2.2000000000000002E-2</v>
      </c>
    </row>
    <row r="30850" spans="1:6" x14ac:dyDescent="0.2">
      <c r="A30850" s="2" t="s">
        <v>3</v>
      </c>
      <c r="B30850" s="2">
        <v>7</v>
      </c>
      <c r="C30850" s="2">
        <v>9</v>
      </c>
      <c r="D30850" s="2">
        <v>2019</v>
      </c>
      <c r="E30850" s="2">
        <v>10</v>
      </c>
      <c r="F30850" s="19">
        <v>2.4500000000000001E-2</v>
      </c>
    </row>
    <row r="30851" spans="1:6" x14ac:dyDescent="0.2">
      <c r="A30851" s="2" t="s">
        <v>3</v>
      </c>
      <c r="B30851" s="2">
        <v>7</v>
      </c>
      <c r="C30851" s="2">
        <v>9</v>
      </c>
      <c r="D30851" s="2">
        <v>2019</v>
      </c>
      <c r="E30851" s="2">
        <v>11</v>
      </c>
      <c r="F30851" s="19">
        <v>2.5500000000000002E-2</v>
      </c>
    </row>
    <row r="30852" spans="1:6" x14ac:dyDescent="0.2">
      <c r="A30852" s="2" t="s">
        <v>3</v>
      </c>
      <c r="B30852" s="2">
        <v>7</v>
      </c>
      <c r="C30852" s="2">
        <v>9</v>
      </c>
      <c r="D30852" s="2">
        <v>2019</v>
      </c>
      <c r="E30852" s="2">
        <v>12</v>
      </c>
      <c r="F30852" s="19">
        <v>2.5700000000000001E-2</v>
      </c>
    </row>
    <row r="30853" spans="1:6" x14ac:dyDescent="0.2">
      <c r="A30853" s="2" t="s">
        <v>3</v>
      </c>
      <c r="B30853" s="2">
        <v>7</v>
      </c>
      <c r="C30853" s="2">
        <v>9</v>
      </c>
      <c r="D30853" s="2">
        <v>2019</v>
      </c>
      <c r="E30853" s="2">
        <v>13</v>
      </c>
      <c r="F30853" s="19">
        <v>2.6000000000000002E-2</v>
      </c>
    </row>
    <row r="30854" spans="1:6" x14ac:dyDescent="0.2">
      <c r="A30854" s="2" t="s">
        <v>3</v>
      </c>
      <c r="B30854" s="2">
        <v>7</v>
      </c>
      <c r="C30854" s="2">
        <v>9</v>
      </c>
      <c r="D30854" s="2">
        <v>2019</v>
      </c>
      <c r="E30854" s="2">
        <v>14</v>
      </c>
      <c r="F30854" s="19">
        <v>2.41E-2</v>
      </c>
    </row>
    <row r="30855" spans="1:6" x14ac:dyDescent="0.2">
      <c r="A30855" s="2" t="s">
        <v>3</v>
      </c>
      <c r="B30855" s="2">
        <v>7</v>
      </c>
      <c r="C30855" s="2">
        <v>9</v>
      </c>
      <c r="D30855" s="2">
        <v>2019</v>
      </c>
      <c r="E30855" s="2">
        <v>15</v>
      </c>
      <c r="F30855" s="19">
        <v>2.4500000000000001E-2</v>
      </c>
    </row>
    <row r="30856" spans="1:6" x14ac:dyDescent="0.2">
      <c r="A30856" s="2" t="s">
        <v>3</v>
      </c>
      <c r="B30856" s="2">
        <v>7</v>
      </c>
      <c r="C30856" s="2">
        <v>9</v>
      </c>
      <c r="D30856" s="2">
        <v>2019</v>
      </c>
      <c r="E30856" s="2">
        <v>16</v>
      </c>
      <c r="F30856" s="19">
        <v>2.64E-2</v>
      </c>
    </row>
    <row r="30857" spans="1:6" x14ac:dyDescent="0.2">
      <c r="A30857" s="2" t="s">
        <v>3</v>
      </c>
      <c r="B30857" s="2">
        <v>7</v>
      </c>
      <c r="C30857" s="2">
        <v>9</v>
      </c>
      <c r="D30857" s="2">
        <v>2019</v>
      </c>
      <c r="E30857" s="2">
        <v>17</v>
      </c>
      <c r="F30857" s="19">
        <v>2.6500000000000003E-2</v>
      </c>
    </row>
    <row r="30858" spans="1:6" x14ac:dyDescent="0.2">
      <c r="A30858" s="2" t="s">
        <v>3</v>
      </c>
      <c r="B30858" s="2">
        <v>7</v>
      </c>
      <c r="C30858" s="2">
        <v>9</v>
      </c>
      <c r="D30858" s="2">
        <v>2019</v>
      </c>
      <c r="E30858" s="2">
        <v>18</v>
      </c>
      <c r="F30858" s="19">
        <v>2.6700000000000002E-2</v>
      </c>
    </row>
    <row r="30859" spans="1:6" x14ac:dyDescent="0.2">
      <c r="A30859" s="2" t="s">
        <v>3</v>
      </c>
      <c r="B30859" s="2">
        <v>7</v>
      </c>
      <c r="C30859" s="2">
        <v>9</v>
      </c>
      <c r="D30859" s="2">
        <v>2019</v>
      </c>
      <c r="E30859" s="2">
        <v>19</v>
      </c>
      <c r="F30859" s="19">
        <v>2.64E-2</v>
      </c>
    </row>
    <row r="30860" spans="1:6" x14ac:dyDescent="0.2">
      <c r="A30860" s="2" t="s">
        <v>3</v>
      </c>
      <c r="B30860" s="2">
        <v>7</v>
      </c>
      <c r="C30860" s="2">
        <v>9</v>
      </c>
      <c r="D30860" s="2">
        <v>2019</v>
      </c>
      <c r="E30860" s="2">
        <v>20</v>
      </c>
      <c r="F30860" s="19">
        <v>2.6800000000000001E-2</v>
      </c>
    </row>
    <row r="30861" spans="1:6" x14ac:dyDescent="0.2">
      <c r="A30861" s="2" t="s">
        <v>3</v>
      </c>
      <c r="B30861" s="2">
        <v>7</v>
      </c>
      <c r="C30861" s="2">
        <v>9</v>
      </c>
      <c r="D30861" s="2">
        <v>2019</v>
      </c>
      <c r="E30861" s="2">
        <v>21</v>
      </c>
      <c r="F30861" s="19">
        <v>2.63E-2</v>
      </c>
    </row>
    <row r="30862" spans="1:6" x14ac:dyDescent="0.2">
      <c r="A30862" s="2" t="s">
        <v>3</v>
      </c>
      <c r="B30862" s="2">
        <v>7</v>
      </c>
      <c r="C30862" s="2">
        <v>9</v>
      </c>
      <c r="D30862" s="2">
        <v>2019</v>
      </c>
      <c r="E30862" s="2">
        <v>22</v>
      </c>
      <c r="F30862" s="19">
        <v>2.6600000000000002E-2</v>
      </c>
    </row>
    <row r="30863" spans="1:6" x14ac:dyDescent="0.2">
      <c r="A30863" s="2" t="s">
        <v>3</v>
      </c>
      <c r="B30863" s="2">
        <v>7</v>
      </c>
      <c r="C30863" s="2">
        <v>9</v>
      </c>
      <c r="D30863" s="2">
        <v>2019</v>
      </c>
      <c r="E30863" s="2">
        <v>23</v>
      </c>
      <c r="F30863" s="19">
        <v>2.7400000000000001E-2</v>
      </c>
    </row>
    <row r="30864" spans="1:6" x14ac:dyDescent="0.2">
      <c r="A30864" s="2" t="s">
        <v>3</v>
      </c>
      <c r="B30864" s="2">
        <v>7</v>
      </c>
      <c r="C30864" s="2">
        <v>9</v>
      </c>
      <c r="D30864" s="2">
        <v>2019</v>
      </c>
      <c r="E30864" s="2">
        <v>24</v>
      </c>
      <c r="F30864" s="19">
        <v>2.5700000000000001E-2</v>
      </c>
    </row>
    <row r="30865" spans="1:6" x14ac:dyDescent="0.2">
      <c r="A30865" s="2" t="s">
        <v>3</v>
      </c>
      <c r="B30865" s="2">
        <v>7</v>
      </c>
      <c r="C30865" s="2">
        <v>10</v>
      </c>
      <c r="D30865" s="2">
        <v>2019</v>
      </c>
      <c r="E30865" s="2">
        <v>1</v>
      </c>
      <c r="F30865" s="19">
        <v>3.0800000000000001E-2</v>
      </c>
    </row>
    <row r="30866" spans="1:6" x14ac:dyDescent="0.2">
      <c r="A30866" s="2" t="s">
        <v>3</v>
      </c>
      <c r="B30866" s="2">
        <v>7</v>
      </c>
      <c r="C30866" s="2">
        <v>10</v>
      </c>
      <c r="D30866" s="2">
        <v>2019</v>
      </c>
      <c r="E30866" s="2">
        <v>2</v>
      </c>
      <c r="F30866" s="19">
        <v>2.7600000000000003E-2</v>
      </c>
    </row>
    <row r="30867" spans="1:6" x14ac:dyDescent="0.2">
      <c r="A30867" s="2" t="s">
        <v>3</v>
      </c>
      <c r="B30867" s="2">
        <v>7</v>
      </c>
      <c r="C30867" s="2">
        <v>10</v>
      </c>
      <c r="D30867" s="2">
        <v>2019</v>
      </c>
      <c r="E30867" s="2">
        <v>3</v>
      </c>
      <c r="F30867" s="19">
        <v>2.6700000000000002E-2</v>
      </c>
    </row>
    <row r="30868" spans="1:6" x14ac:dyDescent="0.2">
      <c r="A30868" s="2" t="s">
        <v>3</v>
      </c>
      <c r="B30868" s="2">
        <v>7</v>
      </c>
      <c r="C30868" s="2">
        <v>10</v>
      </c>
      <c r="D30868" s="2">
        <v>2019</v>
      </c>
      <c r="E30868" s="2">
        <v>4</v>
      </c>
      <c r="F30868" s="19">
        <v>2.6600000000000002E-2</v>
      </c>
    </row>
    <row r="30869" spans="1:6" x14ac:dyDescent="0.2">
      <c r="A30869" s="2" t="s">
        <v>3</v>
      </c>
      <c r="B30869" s="2">
        <v>7</v>
      </c>
      <c r="C30869" s="2">
        <v>10</v>
      </c>
      <c r="D30869" s="2">
        <v>2019</v>
      </c>
      <c r="E30869" s="2">
        <v>5</v>
      </c>
      <c r="F30869" s="19">
        <v>2.7100000000000003E-2</v>
      </c>
    </row>
    <row r="30870" spans="1:6" x14ac:dyDescent="0.2">
      <c r="A30870" s="2" t="s">
        <v>3</v>
      </c>
      <c r="B30870" s="2">
        <v>7</v>
      </c>
      <c r="C30870" s="2">
        <v>10</v>
      </c>
      <c r="D30870" s="2">
        <v>2019</v>
      </c>
      <c r="E30870" s="2">
        <v>6</v>
      </c>
      <c r="F30870" s="19">
        <v>2.6200000000000001E-2</v>
      </c>
    </row>
    <row r="30871" spans="1:6" x14ac:dyDescent="0.2">
      <c r="A30871" s="2" t="s">
        <v>3</v>
      </c>
      <c r="B30871" s="2">
        <v>7</v>
      </c>
      <c r="C30871" s="2">
        <v>10</v>
      </c>
      <c r="D30871" s="2">
        <v>2019</v>
      </c>
      <c r="E30871" s="2">
        <v>7</v>
      </c>
      <c r="F30871" s="19">
        <v>2.5100000000000001E-2</v>
      </c>
    </row>
    <row r="30872" spans="1:6" x14ac:dyDescent="0.2">
      <c r="A30872" s="2" t="s">
        <v>3</v>
      </c>
      <c r="B30872" s="2">
        <v>7</v>
      </c>
      <c r="C30872" s="2">
        <v>10</v>
      </c>
      <c r="D30872" s="2">
        <v>2019</v>
      </c>
      <c r="E30872" s="2">
        <v>8</v>
      </c>
      <c r="F30872" s="19">
        <v>2.4800000000000003E-2</v>
      </c>
    </row>
    <row r="30873" spans="1:6" x14ac:dyDescent="0.2">
      <c r="A30873" s="2" t="s">
        <v>3</v>
      </c>
      <c r="B30873" s="2">
        <v>7</v>
      </c>
      <c r="C30873" s="2">
        <v>10</v>
      </c>
      <c r="D30873" s="2">
        <v>2019</v>
      </c>
      <c r="E30873" s="2">
        <v>9</v>
      </c>
      <c r="F30873" s="19">
        <v>2.3100000000000002E-2</v>
      </c>
    </row>
    <row r="30874" spans="1:6" x14ac:dyDescent="0.2">
      <c r="A30874" s="2" t="s">
        <v>3</v>
      </c>
      <c r="B30874" s="2">
        <v>7</v>
      </c>
      <c r="C30874" s="2">
        <v>10</v>
      </c>
      <c r="D30874" s="2">
        <v>2019</v>
      </c>
      <c r="E30874" s="2">
        <v>10</v>
      </c>
      <c r="F30874" s="19">
        <v>2.5100000000000001E-2</v>
      </c>
    </row>
    <row r="30875" spans="1:6" x14ac:dyDescent="0.2">
      <c r="A30875" s="2" t="s">
        <v>3</v>
      </c>
      <c r="B30875" s="2">
        <v>7</v>
      </c>
      <c r="C30875" s="2">
        <v>10</v>
      </c>
      <c r="D30875" s="2">
        <v>2019</v>
      </c>
      <c r="E30875" s="2">
        <v>11</v>
      </c>
      <c r="F30875" s="19">
        <v>2.5900000000000003E-2</v>
      </c>
    </row>
    <row r="30876" spans="1:6" x14ac:dyDescent="0.2">
      <c r="A30876" s="2" t="s">
        <v>3</v>
      </c>
      <c r="B30876" s="2">
        <v>7</v>
      </c>
      <c r="C30876" s="2">
        <v>10</v>
      </c>
      <c r="D30876" s="2">
        <v>2019</v>
      </c>
      <c r="E30876" s="2">
        <v>12</v>
      </c>
      <c r="F30876" s="19">
        <v>2.5600000000000001E-2</v>
      </c>
    </row>
    <row r="30877" spans="1:6" x14ac:dyDescent="0.2">
      <c r="A30877" s="2" t="s">
        <v>3</v>
      </c>
      <c r="B30877" s="2">
        <v>7</v>
      </c>
      <c r="C30877" s="2">
        <v>10</v>
      </c>
      <c r="D30877" s="2">
        <v>2019</v>
      </c>
      <c r="E30877" s="2">
        <v>13</v>
      </c>
      <c r="F30877" s="19">
        <v>2.5100000000000001E-2</v>
      </c>
    </row>
    <row r="30878" spans="1:6" x14ac:dyDescent="0.2">
      <c r="A30878" s="2" t="s">
        <v>3</v>
      </c>
      <c r="B30878" s="2">
        <v>7</v>
      </c>
      <c r="C30878" s="2">
        <v>10</v>
      </c>
      <c r="D30878" s="2">
        <v>2019</v>
      </c>
      <c r="E30878" s="2">
        <v>14</v>
      </c>
      <c r="F30878" s="19">
        <v>2.4400000000000002E-2</v>
      </c>
    </row>
    <row r="30879" spans="1:6" x14ac:dyDescent="0.2">
      <c r="A30879" s="2" t="s">
        <v>3</v>
      </c>
      <c r="B30879" s="2">
        <v>7</v>
      </c>
      <c r="C30879" s="2">
        <v>10</v>
      </c>
      <c r="D30879" s="2">
        <v>2019</v>
      </c>
      <c r="E30879" s="2">
        <v>15</v>
      </c>
      <c r="F30879" s="19">
        <v>2.5100000000000001E-2</v>
      </c>
    </row>
    <row r="30880" spans="1:6" x14ac:dyDescent="0.2">
      <c r="A30880" s="2" t="s">
        <v>3</v>
      </c>
      <c r="B30880" s="2">
        <v>7</v>
      </c>
      <c r="C30880" s="2">
        <v>10</v>
      </c>
      <c r="D30880" s="2">
        <v>2019</v>
      </c>
      <c r="E30880" s="2">
        <v>16</v>
      </c>
      <c r="F30880" s="19">
        <v>2.52E-2</v>
      </c>
    </row>
    <row r="30881" spans="1:6" x14ac:dyDescent="0.2">
      <c r="A30881" s="2" t="s">
        <v>3</v>
      </c>
      <c r="B30881" s="2">
        <v>7</v>
      </c>
      <c r="C30881" s="2">
        <v>10</v>
      </c>
      <c r="D30881" s="2">
        <v>2019</v>
      </c>
      <c r="E30881" s="2">
        <v>17</v>
      </c>
      <c r="F30881" s="19">
        <v>2.5900000000000003E-2</v>
      </c>
    </row>
    <row r="30882" spans="1:6" x14ac:dyDescent="0.2">
      <c r="A30882" s="2" t="s">
        <v>3</v>
      </c>
      <c r="B30882" s="2">
        <v>7</v>
      </c>
      <c r="C30882" s="2">
        <v>10</v>
      </c>
      <c r="D30882" s="2">
        <v>2019</v>
      </c>
      <c r="E30882" s="2">
        <v>18</v>
      </c>
      <c r="F30882" s="19">
        <v>2.5400000000000002E-2</v>
      </c>
    </row>
    <row r="30883" spans="1:6" x14ac:dyDescent="0.2">
      <c r="A30883" s="2" t="s">
        <v>3</v>
      </c>
      <c r="B30883" s="2">
        <v>7</v>
      </c>
      <c r="C30883" s="2">
        <v>10</v>
      </c>
      <c r="D30883" s="2">
        <v>2019</v>
      </c>
      <c r="E30883" s="2">
        <v>19</v>
      </c>
      <c r="F30883" s="19">
        <v>2.6200000000000001E-2</v>
      </c>
    </row>
    <row r="30884" spans="1:6" x14ac:dyDescent="0.2">
      <c r="A30884" s="2" t="s">
        <v>3</v>
      </c>
      <c r="B30884" s="2">
        <v>7</v>
      </c>
      <c r="C30884" s="2">
        <v>10</v>
      </c>
      <c r="D30884" s="2">
        <v>2019</v>
      </c>
      <c r="E30884" s="2">
        <v>20</v>
      </c>
      <c r="F30884" s="19">
        <v>2.6800000000000001E-2</v>
      </c>
    </row>
    <row r="30885" spans="1:6" x14ac:dyDescent="0.2">
      <c r="A30885" s="2" t="s">
        <v>3</v>
      </c>
      <c r="B30885" s="2">
        <v>7</v>
      </c>
      <c r="C30885" s="2">
        <v>10</v>
      </c>
      <c r="D30885" s="2">
        <v>2019</v>
      </c>
      <c r="E30885" s="2">
        <v>21</v>
      </c>
      <c r="F30885" s="19">
        <v>2.7700000000000002E-2</v>
      </c>
    </row>
    <row r="30886" spans="1:6" x14ac:dyDescent="0.2">
      <c r="A30886" s="2" t="s">
        <v>3</v>
      </c>
      <c r="B30886" s="2">
        <v>7</v>
      </c>
      <c r="C30886" s="2">
        <v>10</v>
      </c>
      <c r="D30886" s="2">
        <v>2019</v>
      </c>
      <c r="E30886" s="2">
        <v>22</v>
      </c>
      <c r="F30886" s="19">
        <v>2.6600000000000002E-2</v>
      </c>
    </row>
    <row r="30887" spans="1:6" x14ac:dyDescent="0.2">
      <c r="A30887" s="2" t="s">
        <v>3</v>
      </c>
      <c r="B30887" s="2">
        <v>7</v>
      </c>
      <c r="C30887" s="2">
        <v>10</v>
      </c>
      <c r="D30887" s="2">
        <v>2019</v>
      </c>
      <c r="E30887" s="2">
        <v>23</v>
      </c>
      <c r="F30887" s="19">
        <v>2.7400000000000001E-2</v>
      </c>
    </row>
    <row r="30888" spans="1:6" x14ac:dyDescent="0.2">
      <c r="A30888" s="2" t="s">
        <v>3</v>
      </c>
      <c r="B30888" s="2">
        <v>7</v>
      </c>
      <c r="C30888" s="2">
        <v>10</v>
      </c>
      <c r="D30888" s="2">
        <v>2019</v>
      </c>
      <c r="E30888" s="2">
        <v>24</v>
      </c>
      <c r="F30888" s="19">
        <v>2.9500000000000002E-2</v>
      </c>
    </row>
    <row r="30889" spans="1:6" x14ac:dyDescent="0.2">
      <c r="A30889" s="2" t="s">
        <v>3</v>
      </c>
      <c r="B30889" s="2">
        <v>7</v>
      </c>
      <c r="C30889" s="2">
        <v>11</v>
      </c>
      <c r="D30889" s="2">
        <v>2019</v>
      </c>
      <c r="E30889" s="2">
        <v>1</v>
      </c>
      <c r="F30889" s="19">
        <v>2.8500000000000001E-2</v>
      </c>
    </row>
    <row r="30890" spans="1:6" x14ac:dyDescent="0.2">
      <c r="A30890" s="2" t="s">
        <v>3</v>
      </c>
      <c r="B30890" s="2">
        <v>7</v>
      </c>
      <c r="C30890" s="2">
        <v>11</v>
      </c>
      <c r="D30890" s="2">
        <v>2019</v>
      </c>
      <c r="E30890" s="2">
        <v>2</v>
      </c>
      <c r="F30890" s="19">
        <v>2.7700000000000002E-2</v>
      </c>
    </row>
    <row r="30891" spans="1:6" x14ac:dyDescent="0.2">
      <c r="A30891" s="2" t="s">
        <v>3</v>
      </c>
      <c r="B30891" s="2">
        <v>7</v>
      </c>
      <c r="C30891" s="2">
        <v>11</v>
      </c>
      <c r="D30891" s="2">
        <v>2019</v>
      </c>
      <c r="E30891" s="2">
        <v>3</v>
      </c>
      <c r="F30891" s="19">
        <v>2.53E-2</v>
      </c>
    </row>
    <row r="30892" spans="1:6" x14ac:dyDescent="0.2">
      <c r="A30892" s="2" t="s">
        <v>3</v>
      </c>
      <c r="B30892" s="2">
        <v>7</v>
      </c>
      <c r="C30892" s="2">
        <v>11</v>
      </c>
      <c r="D30892" s="2">
        <v>2019</v>
      </c>
      <c r="E30892" s="2">
        <v>4</v>
      </c>
      <c r="F30892" s="19">
        <v>2.46E-2</v>
      </c>
    </row>
    <row r="30893" spans="1:6" x14ac:dyDescent="0.2">
      <c r="A30893" s="2" t="s">
        <v>3</v>
      </c>
      <c r="B30893" s="2">
        <v>7</v>
      </c>
      <c r="C30893" s="2">
        <v>11</v>
      </c>
      <c r="D30893" s="2">
        <v>2019</v>
      </c>
      <c r="E30893" s="2">
        <v>5</v>
      </c>
      <c r="F30893" s="19">
        <v>2.3300000000000001E-2</v>
      </c>
    </row>
    <row r="30894" spans="1:6" x14ac:dyDescent="0.2">
      <c r="A30894" s="2" t="s">
        <v>3</v>
      </c>
      <c r="B30894" s="2">
        <v>7</v>
      </c>
      <c r="C30894" s="2">
        <v>11</v>
      </c>
      <c r="D30894" s="2">
        <v>2019</v>
      </c>
      <c r="E30894" s="2">
        <v>6</v>
      </c>
      <c r="F30894" s="19">
        <v>2.4200000000000003E-2</v>
      </c>
    </row>
    <row r="30895" spans="1:6" x14ac:dyDescent="0.2">
      <c r="A30895" s="2" t="s">
        <v>3</v>
      </c>
      <c r="B30895" s="2">
        <v>7</v>
      </c>
      <c r="C30895" s="2">
        <v>11</v>
      </c>
      <c r="D30895" s="2">
        <v>2019</v>
      </c>
      <c r="E30895" s="2">
        <v>7</v>
      </c>
      <c r="F30895" s="19">
        <v>2.4300000000000002E-2</v>
      </c>
    </row>
    <row r="30896" spans="1:6" x14ac:dyDescent="0.2">
      <c r="A30896" s="2" t="s">
        <v>3</v>
      </c>
      <c r="B30896" s="2">
        <v>7</v>
      </c>
      <c r="C30896" s="2">
        <v>11</v>
      </c>
      <c r="D30896" s="2">
        <v>2019</v>
      </c>
      <c r="E30896" s="2">
        <v>8</v>
      </c>
      <c r="F30896" s="19">
        <v>2.3800000000000002E-2</v>
      </c>
    </row>
    <row r="30897" spans="1:6" x14ac:dyDescent="0.2">
      <c r="A30897" s="2" t="s">
        <v>3</v>
      </c>
      <c r="B30897" s="2">
        <v>7</v>
      </c>
      <c r="C30897" s="2">
        <v>11</v>
      </c>
      <c r="D30897" s="2">
        <v>2019</v>
      </c>
      <c r="E30897" s="2">
        <v>9</v>
      </c>
      <c r="F30897" s="19">
        <v>2.3800000000000002E-2</v>
      </c>
    </row>
    <row r="30898" spans="1:6" x14ac:dyDescent="0.2">
      <c r="A30898" s="2" t="s">
        <v>3</v>
      </c>
      <c r="B30898" s="2">
        <v>7</v>
      </c>
      <c r="C30898" s="2">
        <v>11</v>
      </c>
      <c r="D30898" s="2">
        <v>2019</v>
      </c>
      <c r="E30898" s="2">
        <v>10</v>
      </c>
      <c r="F30898" s="19">
        <v>2.4500000000000001E-2</v>
      </c>
    </row>
    <row r="30899" spans="1:6" x14ac:dyDescent="0.2">
      <c r="A30899" s="2" t="s">
        <v>3</v>
      </c>
      <c r="B30899" s="2">
        <v>7</v>
      </c>
      <c r="C30899" s="2">
        <v>11</v>
      </c>
      <c r="D30899" s="2">
        <v>2019</v>
      </c>
      <c r="E30899" s="2">
        <v>11</v>
      </c>
      <c r="F30899" s="19">
        <v>2.46E-2</v>
      </c>
    </row>
    <row r="30900" spans="1:6" x14ac:dyDescent="0.2">
      <c r="A30900" s="2" t="s">
        <v>3</v>
      </c>
      <c r="B30900" s="2">
        <v>7</v>
      </c>
      <c r="C30900" s="2">
        <v>11</v>
      </c>
      <c r="D30900" s="2">
        <v>2019</v>
      </c>
      <c r="E30900" s="2">
        <v>12</v>
      </c>
      <c r="F30900" s="19">
        <v>2.5400000000000002E-2</v>
      </c>
    </row>
    <row r="30901" spans="1:6" x14ac:dyDescent="0.2">
      <c r="A30901" s="2" t="s">
        <v>3</v>
      </c>
      <c r="B30901" s="2">
        <v>7</v>
      </c>
      <c r="C30901" s="2">
        <v>11</v>
      </c>
      <c r="D30901" s="2">
        <v>2019</v>
      </c>
      <c r="E30901" s="2">
        <v>13</v>
      </c>
      <c r="F30901" s="19">
        <v>2.6200000000000001E-2</v>
      </c>
    </row>
    <row r="30902" spans="1:6" x14ac:dyDescent="0.2">
      <c r="A30902" s="2" t="s">
        <v>3</v>
      </c>
      <c r="B30902" s="2">
        <v>7</v>
      </c>
      <c r="C30902" s="2">
        <v>11</v>
      </c>
      <c r="D30902" s="2">
        <v>2019</v>
      </c>
      <c r="E30902" s="2">
        <v>14</v>
      </c>
      <c r="F30902" s="19">
        <v>2.63E-2</v>
      </c>
    </row>
    <row r="30903" spans="1:6" x14ac:dyDescent="0.2">
      <c r="A30903" s="2" t="s">
        <v>3</v>
      </c>
      <c r="B30903" s="2">
        <v>7</v>
      </c>
      <c r="C30903" s="2">
        <v>11</v>
      </c>
      <c r="D30903" s="2">
        <v>2019</v>
      </c>
      <c r="E30903" s="2">
        <v>15</v>
      </c>
      <c r="F30903" s="19">
        <v>2.41E-2</v>
      </c>
    </row>
    <row r="30904" spans="1:6" x14ac:dyDescent="0.2">
      <c r="A30904" s="2" t="s">
        <v>3</v>
      </c>
      <c r="B30904" s="2">
        <v>7</v>
      </c>
      <c r="C30904" s="2">
        <v>11</v>
      </c>
      <c r="D30904" s="2">
        <v>2019</v>
      </c>
      <c r="E30904" s="2">
        <v>16</v>
      </c>
      <c r="F30904" s="19">
        <v>2.4500000000000001E-2</v>
      </c>
    </row>
    <row r="30905" spans="1:6" x14ac:dyDescent="0.2">
      <c r="A30905" s="2" t="s">
        <v>3</v>
      </c>
      <c r="B30905" s="2">
        <v>7</v>
      </c>
      <c r="C30905" s="2">
        <v>11</v>
      </c>
      <c r="D30905" s="2">
        <v>2019</v>
      </c>
      <c r="E30905" s="2">
        <v>17</v>
      </c>
      <c r="F30905" s="19">
        <v>2.3400000000000001E-2</v>
      </c>
    </row>
    <row r="30906" spans="1:6" x14ac:dyDescent="0.2">
      <c r="A30906" s="2" t="s">
        <v>3</v>
      </c>
      <c r="B30906" s="2">
        <v>7</v>
      </c>
      <c r="C30906" s="2">
        <v>11</v>
      </c>
      <c r="D30906" s="2">
        <v>2019</v>
      </c>
      <c r="E30906" s="2">
        <v>18</v>
      </c>
      <c r="F30906" s="19">
        <v>2.3300000000000001E-2</v>
      </c>
    </row>
    <row r="30907" spans="1:6" x14ac:dyDescent="0.2">
      <c r="A30907" s="2" t="s">
        <v>3</v>
      </c>
      <c r="B30907" s="2">
        <v>7</v>
      </c>
      <c r="C30907" s="2">
        <v>11</v>
      </c>
      <c r="D30907" s="2">
        <v>2019</v>
      </c>
      <c r="E30907" s="2">
        <v>19</v>
      </c>
      <c r="F30907" s="19">
        <v>2.3400000000000001E-2</v>
      </c>
    </row>
    <row r="30908" spans="1:6" x14ac:dyDescent="0.2">
      <c r="A30908" s="2" t="s">
        <v>3</v>
      </c>
      <c r="B30908" s="2">
        <v>7</v>
      </c>
      <c r="C30908" s="2">
        <v>11</v>
      </c>
      <c r="D30908" s="2">
        <v>2019</v>
      </c>
      <c r="E30908" s="2">
        <v>20</v>
      </c>
      <c r="F30908" s="19">
        <v>2.4500000000000001E-2</v>
      </c>
    </row>
    <row r="30909" spans="1:6" x14ac:dyDescent="0.2">
      <c r="A30909" s="2" t="s">
        <v>3</v>
      </c>
      <c r="B30909" s="2">
        <v>7</v>
      </c>
      <c r="C30909" s="2">
        <v>11</v>
      </c>
      <c r="D30909" s="2">
        <v>2019</v>
      </c>
      <c r="E30909" s="2">
        <v>21</v>
      </c>
      <c r="F30909" s="19">
        <v>2.35E-2</v>
      </c>
    </row>
    <row r="30910" spans="1:6" x14ac:dyDescent="0.2">
      <c r="A30910" s="2" t="s">
        <v>3</v>
      </c>
      <c r="B30910" s="2">
        <v>7</v>
      </c>
      <c r="C30910" s="2">
        <v>11</v>
      </c>
      <c r="D30910" s="2">
        <v>2019</v>
      </c>
      <c r="E30910" s="2">
        <v>22</v>
      </c>
      <c r="F30910" s="19">
        <v>2.3700000000000002E-2</v>
      </c>
    </row>
    <row r="30911" spans="1:6" x14ac:dyDescent="0.2">
      <c r="A30911" s="2" t="s">
        <v>3</v>
      </c>
      <c r="B30911" s="2">
        <v>7</v>
      </c>
      <c r="C30911" s="2">
        <v>11</v>
      </c>
      <c r="D30911" s="2">
        <v>2019</v>
      </c>
      <c r="E30911" s="2">
        <v>23</v>
      </c>
      <c r="F30911" s="19">
        <v>2.2600000000000002E-2</v>
      </c>
    </row>
    <row r="30912" spans="1:6" x14ac:dyDescent="0.2">
      <c r="A30912" s="2" t="s">
        <v>3</v>
      </c>
      <c r="B30912" s="2">
        <v>7</v>
      </c>
      <c r="C30912" s="2">
        <v>11</v>
      </c>
      <c r="D30912" s="2">
        <v>2019</v>
      </c>
      <c r="E30912" s="2">
        <v>24</v>
      </c>
      <c r="F30912" s="19">
        <v>2.2500000000000003E-2</v>
      </c>
    </row>
    <row r="30913" spans="1:6" x14ac:dyDescent="0.2">
      <c r="A30913" s="2" t="s">
        <v>3</v>
      </c>
      <c r="B30913" s="2">
        <v>7</v>
      </c>
      <c r="C30913" s="2">
        <v>12</v>
      </c>
      <c r="D30913" s="2">
        <v>2019</v>
      </c>
      <c r="E30913" s="2">
        <v>1</v>
      </c>
      <c r="F30913" s="19">
        <v>2.3200000000000002E-2</v>
      </c>
    </row>
    <row r="30914" spans="1:6" x14ac:dyDescent="0.2">
      <c r="A30914" s="2" t="s">
        <v>3</v>
      </c>
      <c r="B30914" s="2">
        <v>7</v>
      </c>
      <c r="C30914" s="2">
        <v>12</v>
      </c>
      <c r="D30914" s="2">
        <v>2019</v>
      </c>
      <c r="E30914" s="2">
        <v>2</v>
      </c>
      <c r="F30914" s="19">
        <v>2.1400000000000002E-2</v>
      </c>
    </row>
    <row r="30915" spans="1:6" x14ac:dyDescent="0.2">
      <c r="A30915" s="2" t="s">
        <v>3</v>
      </c>
      <c r="B30915" s="2">
        <v>7</v>
      </c>
      <c r="C30915" s="2">
        <v>12</v>
      </c>
      <c r="D30915" s="2">
        <v>2019</v>
      </c>
      <c r="E30915" s="2">
        <v>3</v>
      </c>
      <c r="F30915" s="19">
        <v>2.3400000000000001E-2</v>
      </c>
    </row>
    <row r="30916" spans="1:6" x14ac:dyDescent="0.2">
      <c r="A30916" s="2" t="s">
        <v>3</v>
      </c>
      <c r="B30916" s="2">
        <v>7</v>
      </c>
      <c r="C30916" s="2">
        <v>12</v>
      </c>
      <c r="D30916" s="2">
        <v>2019</v>
      </c>
      <c r="E30916" s="2">
        <v>4</v>
      </c>
      <c r="F30916" s="19">
        <v>2.3900000000000001E-2</v>
      </c>
    </row>
    <row r="30917" spans="1:6" x14ac:dyDescent="0.2">
      <c r="A30917" s="2" t="s">
        <v>3</v>
      </c>
      <c r="B30917" s="2">
        <v>7</v>
      </c>
      <c r="C30917" s="2">
        <v>12</v>
      </c>
      <c r="D30917" s="2">
        <v>2019</v>
      </c>
      <c r="E30917" s="2">
        <v>5</v>
      </c>
      <c r="F30917" s="19">
        <v>2.35E-2</v>
      </c>
    </row>
    <row r="30918" spans="1:6" x14ac:dyDescent="0.2">
      <c r="A30918" s="2" t="s">
        <v>3</v>
      </c>
      <c r="B30918" s="2">
        <v>7</v>
      </c>
      <c r="C30918" s="2">
        <v>12</v>
      </c>
      <c r="D30918" s="2">
        <v>2019</v>
      </c>
      <c r="E30918" s="2">
        <v>6</v>
      </c>
      <c r="F30918" s="19">
        <v>2.3800000000000002E-2</v>
      </c>
    </row>
    <row r="30919" spans="1:6" x14ac:dyDescent="0.2">
      <c r="A30919" s="2" t="s">
        <v>3</v>
      </c>
      <c r="B30919" s="2">
        <v>7</v>
      </c>
      <c r="C30919" s="2">
        <v>12</v>
      </c>
      <c r="D30919" s="2">
        <v>2019</v>
      </c>
      <c r="E30919" s="2">
        <v>7</v>
      </c>
      <c r="F30919" s="19">
        <v>2.23E-2</v>
      </c>
    </row>
    <row r="30920" spans="1:6" x14ac:dyDescent="0.2">
      <c r="A30920" s="2" t="s">
        <v>3</v>
      </c>
      <c r="B30920" s="2">
        <v>7</v>
      </c>
      <c r="C30920" s="2">
        <v>12</v>
      </c>
      <c r="D30920" s="2">
        <v>2019</v>
      </c>
      <c r="E30920" s="2">
        <v>8</v>
      </c>
      <c r="F30920" s="19">
        <v>2.3700000000000002E-2</v>
      </c>
    </row>
    <row r="30921" spans="1:6" x14ac:dyDescent="0.2">
      <c r="A30921" s="2" t="s">
        <v>3</v>
      </c>
      <c r="B30921" s="2">
        <v>7</v>
      </c>
      <c r="C30921" s="2">
        <v>12</v>
      </c>
      <c r="D30921" s="2">
        <v>2019</v>
      </c>
      <c r="E30921" s="2">
        <v>9</v>
      </c>
      <c r="F30921" s="19">
        <v>2.58E-2</v>
      </c>
    </row>
    <row r="30922" spans="1:6" x14ac:dyDescent="0.2">
      <c r="A30922" s="2" t="s">
        <v>3</v>
      </c>
      <c r="B30922" s="2">
        <v>7</v>
      </c>
      <c r="C30922" s="2">
        <v>12</v>
      </c>
      <c r="D30922" s="2">
        <v>2019</v>
      </c>
      <c r="E30922" s="2">
        <v>10</v>
      </c>
      <c r="F30922" s="19">
        <v>2.4400000000000002E-2</v>
      </c>
    </row>
    <row r="30923" spans="1:6" x14ac:dyDescent="0.2">
      <c r="A30923" s="2" t="s">
        <v>3</v>
      </c>
      <c r="B30923" s="2">
        <v>7</v>
      </c>
      <c r="C30923" s="2">
        <v>12</v>
      </c>
      <c r="D30923" s="2">
        <v>2019</v>
      </c>
      <c r="E30923" s="2">
        <v>11</v>
      </c>
      <c r="F30923" s="19">
        <v>2.52E-2</v>
      </c>
    </row>
    <row r="30924" spans="1:6" x14ac:dyDescent="0.2">
      <c r="A30924" s="2" t="s">
        <v>3</v>
      </c>
      <c r="B30924" s="2">
        <v>7</v>
      </c>
      <c r="C30924" s="2">
        <v>12</v>
      </c>
      <c r="D30924" s="2">
        <v>2019</v>
      </c>
      <c r="E30924" s="2">
        <v>12</v>
      </c>
      <c r="F30924" s="19">
        <v>2.4500000000000001E-2</v>
      </c>
    </row>
    <row r="30925" spans="1:6" x14ac:dyDescent="0.2">
      <c r="A30925" s="2" t="s">
        <v>3</v>
      </c>
      <c r="B30925" s="2">
        <v>7</v>
      </c>
      <c r="C30925" s="2">
        <v>12</v>
      </c>
      <c r="D30925" s="2">
        <v>2019</v>
      </c>
      <c r="E30925" s="2">
        <v>13</v>
      </c>
      <c r="F30925" s="19">
        <v>2.41E-2</v>
      </c>
    </row>
    <row r="30926" spans="1:6" x14ac:dyDescent="0.2">
      <c r="A30926" s="2" t="s">
        <v>3</v>
      </c>
      <c r="B30926" s="2">
        <v>7</v>
      </c>
      <c r="C30926" s="2">
        <v>12</v>
      </c>
      <c r="D30926" s="2">
        <v>2019</v>
      </c>
      <c r="E30926" s="2">
        <v>14</v>
      </c>
      <c r="F30926" s="19">
        <v>2.46E-2</v>
      </c>
    </row>
    <row r="30927" spans="1:6" x14ac:dyDescent="0.2">
      <c r="A30927" s="2" t="s">
        <v>3</v>
      </c>
      <c r="B30927" s="2">
        <v>7</v>
      </c>
      <c r="C30927" s="2">
        <v>12</v>
      </c>
      <c r="D30927" s="2">
        <v>2019</v>
      </c>
      <c r="E30927" s="2">
        <v>15</v>
      </c>
      <c r="F30927" s="19">
        <v>2.47E-2</v>
      </c>
    </row>
    <row r="30928" spans="1:6" x14ac:dyDescent="0.2">
      <c r="A30928" s="2" t="s">
        <v>3</v>
      </c>
      <c r="B30928" s="2">
        <v>7</v>
      </c>
      <c r="C30928" s="2">
        <v>12</v>
      </c>
      <c r="D30928" s="2">
        <v>2019</v>
      </c>
      <c r="E30928" s="2">
        <v>16</v>
      </c>
      <c r="F30928" s="19">
        <v>2.3900000000000001E-2</v>
      </c>
    </row>
    <row r="30929" spans="1:6" x14ac:dyDescent="0.2">
      <c r="A30929" s="2" t="s">
        <v>3</v>
      </c>
      <c r="B30929" s="2">
        <v>7</v>
      </c>
      <c r="C30929" s="2">
        <v>12</v>
      </c>
      <c r="D30929" s="2">
        <v>2019</v>
      </c>
      <c r="E30929" s="2">
        <v>17</v>
      </c>
      <c r="F30929" s="19">
        <v>2.4E-2</v>
      </c>
    </row>
    <row r="30930" spans="1:6" x14ac:dyDescent="0.2">
      <c r="A30930" s="2" t="s">
        <v>3</v>
      </c>
      <c r="B30930" s="2">
        <v>7</v>
      </c>
      <c r="C30930" s="2">
        <v>12</v>
      </c>
      <c r="D30930" s="2">
        <v>2019</v>
      </c>
      <c r="E30930" s="2">
        <v>18</v>
      </c>
      <c r="F30930" s="19">
        <v>2.4500000000000001E-2</v>
      </c>
    </row>
    <row r="30931" spans="1:6" x14ac:dyDescent="0.2">
      <c r="A30931" s="2" t="s">
        <v>3</v>
      </c>
      <c r="B30931" s="2">
        <v>7</v>
      </c>
      <c r="C30931" s="2">
        <v>12</v>
      </c>
      <c r="D30931" s="2">
        <v>2019</v>
      </c>
      <c r="E30931" s="2">
        <v>19</v>
      </c>
      <c r="F30931" s="19">
        <v>2.46E-2</v>
      </c>
    </row>
    <row r="30932" spans="1:6" x14ac:dyDescent="0.2">
      <c r="A30932" s="2" t="s">
        <v>3</v>
      </c>
      <c r="B30932" s="2">
        <v>7</v>
      </c>
      <c r="C30932" s="2">
        <v>12</v>
      </c>
      <c r="D30932" s="2">
        <v>2019</v>
      </c>
      <c r="E30932" s="2">
        <v>20</v>
      </c>
      <c r="F30932" s="19">
        <v>2.4500000000000001E-2</v>
      </c>
    </row>
    <row r="30933" spans="1:6" x14ac:dyDescent="0.2">
      <c r="A30933" s="2" t="s">
        <v>3</v>
      </c>
      <c r="B30933" s="2">
        <v>7</v>
      </c>
      <c r="C30933" s="2">
        <v>12</v>
      </c>
      <c r="D30933" s="2">
        <v>2019</v>
      </c>
      <c r="E30933" s="2">
        <v>21</v>
      </c>
      <c r="F30933" s="19">
        <v>2.4400000000000002E-2</v>
      </c>
    </row>
    <row r="30934" spans="1:6" x14ac:dyDescent="0.2">
      <c r="A30934" s="2" t="s">
        <v>3</v>
      </c>
      <c r="B30934" s="2">
        <v>7</v>
      </c>
      <c r="C30934" s="2">
        <v>12</v>
      </c>
      <c r="D30934" s="2">
        <v>2019</v>
      </c>
      <c r="E30934" s="2">
        <v>22</v>
      </c>
      <c r="F30934" s="19">
        <v>2.5100000000000001E-2</v>
      </c>
    </row>
    <row r="30935" spans="1:6" x14ac:dyDescent="0.2">
      <c r="A30935" s="2" t="s">
        <v>3</v>
      </c>
      <c r="B30935" s="2">
        <v>7</v>
      </c>
      <c r="C30935" s="2">
        <v>12</v>
      </c>
      <c r="D30935" s="2">
        <v>2019</v>
      </c>
      <c r="E30935" s="2">
        <v>23</v>
      </c>
      <c r="F30935" s="19">
        <v>2.5500000000000002E-2</v>
      </c>
    </row>
    <row r="30936" spans="1:6" x14ac:dyDescent="0.2">
      <c r="A30936" s="2" t="s">
        <v>3</v>
      </c>
      <c r="B30936" s="2">
        <v>7</v>
      </c>
      <c r="C30936" s="2">
        <v>12</v>
      </c>
      <c r="D30936" s="2">
        <v>2019</v>
      </c>
      <c r="E30936" s="2">
        <v>24</v>
      </c>
      <c r="F30936" s="19">
        <v>2.4800000000000003E-2</v>
      </c>
    </row>
    <row r="30937" spans="1:6" x14ac:dyDescent="0.2">
      <c r="A30937" s="2" t="s">
        <v>3</v>
      </c>
      <c r="B30937" s="2">
        <v>7</v>
      </c>
      <c r="C30937" s="2">
        <v>13</v>
      </c>
      <c r="D30937" s="2">
        <v>2019</v>
      </c>
      <c r="E30937" s="2">
        <v>1</v>
      </c>
      <c r="F30937" s="19">
        <v>2.5400000000000002E-2</v>
      </c>
    </row>
    <row r="30938" spans="1:6" x14ac:dyDescent="0.2">
      <c r="A30938" s="2" t="s">
        <v>3</v>
      </c>
      <c r="B30938" s="2">
        <v>7</v>
      </c>
      <c r="C30938" s="2">
        <v>13</v>
      </c>
      <c r="D30938" s="2">
        <v>2019</v>
      </c>
      <c r="E30938" s="2">
        <v>2</v>
      </c>
      <c r="F30938" s="19">
        <v>2.6000000000000002E-2</v>
      </c>
    </row>
    <row r="30939" spans="1:6" x14ac:dyDescent="0.2">
      <c r="A30939" s="2" t="s">
        <v>3</v>
      </c>
      <c r="B30939" s="2">
        <v>7</v>
      </c>
      <c r="C30939" s="2">
        <v>13</v>
      </c>
      <c r="D30939" s="2">
        <v>2019</v>
      </c>
      <c r="E30939" s="2">
        <v>3</v>
      </c>
      <c r="F30939" s="19">
        <v>2.47E-2</v>
      </c>
    </row>
    <row r="30940" spans="1:6" x14ac:dyDescent="0.2">
      <c r="A30940" s="2" t="s">
        <v>3</v>
      </c>
      <c r="B30940" s="2">
        <v>7</v>
      </c>
      <c r="C30940" s="2">
        <v>13</v>
      </c>
      <c r="D30940" s="2">
        <v>2019</v>
      </c>
      <c r="E30940" s="2">
        <v>4</v>
      </c>
      <c r="F30940" s="19">
        <v>2.6700000000000002E-2</v>
      </c>
    </row>
    <row r="30941" spans="1:6" x14ac:dyDescent="0.2">
      <c r="A30941" s="2" t="s">
        <v>3</v>
      </c>
      <c r="B30941" s="2">
        <v>7</v>
      </c>
      <c r="C30941" s="2">
        <v>13</v>
      </c>
      <c r="D30941" s="2">
        <v>2019</v>
      </c>
      <c r="E30941" s="2">
        <v>5</v>
      </c>
      <c r="F30941" s="19">
        <v>2.6100000000000002E-2</v>
      </c>
    </row>
    <row r="30942" spans="1:6" x14ac:dyDescent="0.2">
      <c r="A30942" s="2" t="s">
        <v>3</v>
      </c>
      <c r="B30942" s="2">
        <v>7</v>
      </c>
      <c r="C30942" s="2">
        <v>13</v>
      </c>
      <c r="D30942" s="2">
        <v>2019</v>
      </c>
      <c r="E30942" s="2">
        <v>6</v>
      </c>
      <c r="F30942" s="19">
        <v>2.64E-2</v>
      </c>
    </row>
    <row r="30943" spans="1:6" x14ac:dyDescent="0.2">
      <c r="A30943" s="2" t="s">
        <v>3</v>
      </c>
      <c r="B30943" s="2">
        <v>7</v>
      </c>
      <c r="C30943" s="2">
        <v>13</v>
      </c>
      <c r="D30943" s="2">
        <v>2019</v>
      </c>
      <c r="E30943" s="2">
        <v>7</v>
      </c>
      <c r="F30943" s="19">
        <v>3.9199999999999999E-2</v>
      </c>
    </row>
    <row r="30944" spans="1:6" x14ac:dyDescent="0.2">
      <c r="A30944" s="2" t="s">
        <v>3</v>
      </c>
      <c r="B30944" s="2">
        <v>7</v>
      </c>
      <c r="C30944" s="2">
        <v>13</v>
      </c>
      <c r="D30944" s="2">
        <v>2019</v>
      </c>
      <c r="E30944" s="2">
        <v>8</v>
      </c>
      <c r="F30944" s="19">
        <v>2.3200000000000002E-2</v>
      </c>
    </row>
    <row r="30945" spans="1:6" x14ac:dyDescent="0.2">
      <c r="A30945" s="2" t="s">
        <v>3</v>
      </c>
      <c r="B30945" s="2">
        <v>7</v>
      </c>
      <c r="C30945" s="2">
        <v>13</v>
      </c>
      <c r="D30945" s="2">
        <v>2019</v>
      </c>
      <c r="E30945" s="2">
        <v>9</v>
      </c>
      <c r="F30945" s="19">
        <v>1.95E-2</v>
      </c>
    </row>
    <row r="30946" spans="1:6" x14ac:dyDescent="0.2">
      <c r="A30946" s="2" t="s">
        <v>3</v>
      </c>
      <c r="B30946" s="2">
        <v>7</v>
      </c>
      <c r="C30946" s="2">
        <v>13</v>
      </c>
      <c r="D30946" s="2">
        <v>2019</v>
      </c>
      <c r="E30946" s="2">
        <v>10</v>
      </c>
      <c r="F30946" s="19">
        <v>2.41E-2</v>
      </c>
    </row>
    <row r="30947" spans="1:6" x14ac:dyDescent="0.2">
      <c r="A30947" s="2" t="s">
        <v>3</v>
      </c>
      <c r="B30947" s="2">
        <v>7</v>
      </c>
      <c r="C30947" s="2">
        <v>13</v>
      </c>
      <c r="D30947" s="2">
        <v>2019</v>
      </c>
      <c r="E30947" s="2">
        <v>11</v>
      </c>
      <c r="F30947" s="19">
        <v>2.5600000000000001E-2</v>
      </c>
    </row>
    <row r="30948" spans="1:6" x14ac:dyDescent="0.2">
      <c r="A30948" s="2" t="s">
        <v>3</v>
      </c>
      <c r="B30948" s="2">
        <v>7</v>
      </c>
      <c r="C30948" s="2">
        <v>13</v>
      </c>
      <c r="D30948" s="2">
        <v>2019</v>
      </c>
      <c r="E30948" s="2">
        <v>12</v>
      </c>
      <c r="F30948" s="19">
        <v>2.6100000000000002E-2</v>
      </c>
    </row>
    <row r="30949" spans="1:6" x14ac:dyDescent="0.2">
      <c r="A30949" s="2" t="s">
        <v>3</v>
      </c>
      <c r="B30949" s="2">
        <v>7</v>
      </c>
      <c r="C30949" s="2">
        <v>13</v>
      </c>
      <c r="D30949" s="2">
        <v>2019</v>
      </c>
      <c r="E30949" s="2">
        <v>13</v>
      </c>
      <c r="F30949" s="19">
        <v>2.58E-2</v>
      </c>
    </row>
    <row r="30950" spans="1:6" x14ac:dyDescent="0.2">
      <c r="A30950" s="2" t="s">
        <v>3</v>
      </c>
      <c r="B30950" s="2">
        <v>7</v>
      </c>
      <c r="C30950" s="2">
        <v>13</v>
      </c>
      <c r="D30950" s="2">
        <v>2019</v>
      </c>
      <c r="E30950" s="2">
        <v>14</v>
      </c>
      <c r="F30950" s="19">
        <v>2.5700000000000001E-2</v>
      </c>
    </row>
    <row r="30951" spans="1:6" x14ac:dyDescent="0.2">
      <c r="A30951" s="2" t="s">
        <v>3</v>
      </c>
      <c r="B30951" s="2">
        <v>7</v>
      </c>
      <c r="C30951" s="2">
        <v>13</v>
      </c>
      <c r="D30951" s="2">
        <v>2019</v>
      </c>
      <c r="E30951" s="2">
        <v>15</v>
      </c>
      <c r="F30951" s="19">
        <v>2.5500000000000002E-2</v>
      </c>
    </row>
    <row r="30952" spans="1:6" x14ac:dyDescent="0.2">
      <c r="A30952" s="2" t="s">
        <v>3</v>
      </c>
      <c r="B30952" s="2">
        <v>7</v>
      </c>
      <c r="C30952" s="2">
        <v>13</v>
      </c>
      <c r="D30952" s="2">
        <v>2019</v>
      </c>
      <c r="E30952" s="2">
        <v>16</v>
      </c>
      <c r="F30952" s="19">
        <v>2.5700000000000001E-2</v>
      </c>
    </row>
    <row r="30953" spans="1:6" x14ac:dyDescent="0.2">
      <c r="A30953" s="2" t="s">
        <v>3</v>
      </c>
      <c r="B30953" s="2">
        <v>7</v>
      </c>
      <c r="C30953" s="2">
        <v>13</v>
      </c>
      <c r="D30953" s="2">
        <v>2019</v>
      </c>
      <c r="E30953" s="2">
        <v>17</v>
      </c>
      <c r="F30953" s="19">
        <v>2.63E-2</v>
      </c>
    </row>
    <row r="30954" spans="1:6" x14ac:dyDescent="0.2">
      <c r="A30954" s="2" t="s">
        <v>3</v>
      </c>
      <c r="B30954" s="2">
        <v>7</v>
      </c>
      <c r="C30954" s="2">
        <v>13</v>
      </c>
      <c r="D30954" s="2">
        <v>2019</v>
      </c>
      <c r="E30954" s="2">
        <v>18</v>
      </c>
      <c r="F30954" s="19">
        <v>2.6600000000000002E-2</v>
      </c>
    </row>
    <row r="30955" spans="1:6" x14ac:dyDescent="0.2">
      <c r="A30955" s="2" t="s">
        <v>3</v>
      </c>
      <c r="B30955" s="2">
        <v>7</v>
      </c>
      <c r="C30955" s="2">
        <v>13</v>
      </c>
      <c r="D30955" s="2">
        <v>2019</v>
      </c>
      <c r="E30955" s="2">
        <v>19</v>
      </c>
      <c r="F30955" s="19">
        <v>2.6500000000000003E-2</v>
      </c>
    </row>
    <row r="30956" spans="1:6" x14ac:dyDescent="0.2">
      <c r="A30956" s="2" t="s">
        <v>3</v>
      </c>
      <c r="B30956" s="2">
        <v>7</v>
      </c>
      <c r="C30956" s="2">
        <v>13</v>
      </c>
      <c r="D30956" s="2">
        <v>2019</v>
      </c>
      <c r="E30956" s="2">
        <v>20</v>
      </c>
      <c r="F30956" s="19">
        <v>2.6000000000000002E-2</v>
      </c>
    </row>
    <row r="30957" spans="1:6" x14ac:dyDescent="0.2">
      <c r="A30957" s="2" t="s">
        <v>3</v>
      </c>
      <c r="B30957" s="2">
        <v>7</v>
      </c>
      <c r="C30957" s="2">
        <v>13</v>
      </c>
      <c r="D30957" s="2">
        <v>2019</v>
      </c>
      <c r="E30957" s="2">
        <v>21</v>
      </c>
      <c r="F30957" s="19">
        <v>2.5900000000000003E-2</v>
      </c>
    </row>
    <row r="30958" spans="1:6" x14ac:dyDescent="0.2">
      <c r="A30958" s="2" t="s">
        <v>3</v>
      </c>
      <c r="B30958" s="2">
        <v>7</v>
      </c>
      <c r="C30958" s="2">
        <v>13</v>
      </c>
      <c r="D30958" s="2">
        <v>2019</v>
      </c>
      <c r="E30958" s="2">
        <v>22</v>
      </c>
      <c r="F30958" s="19">
        <v>2.58E-2</v>
      </c>
    </row>
    <row r="30959" spans="1:6" x14ac:dyDescent="0.2">
      <c r="A30959" s="2" t="s">
        <v>3</v>
      </c>
      <c r="B30959" s="2">
        <v>7</v>
      </c>
      <c r="C30959" s="2">
        <v>13</v>
      </c>
      <c r="D30959" s="2">
        <v>2019</v>
      </c>
      <c r="E30959" s="2">
        <v>23</v>
      </c>
      <c r="F30959" s="19">
        <v>2.64E-2</v>
      </c>
    </row>
    <row r="30960" spans="1:6" x14ac:dyDescent="0.2">
      <c r="A30960" s="2" t="s">
        <v>3</v>
      </c>
      <c r="B30960" s="2">
        <v>7</v>
      </c>
      <c r="C30960" s="2">
        <v>13</v>
      </c>
      <c r="D30960" s="2">
        <v>2019</v>
      </c>
      <c r="E30960" s="2">
        <v>24</v>
      </c>
      <c r="F30960" s="19">
        <v>2.6100000000000002E-2</v>
      </c>
    </row>
    <row r="30961" spans="1:6" x14ac:dyDescent="0.2">
      <c r="A30961" s="2" t="s">
        <v>3</v>
      </c>
      <c r="B30961" s="2">
        <v>7</v>
      </c>
      <c r="C30961" s="2">
        <v>14</v>
      </c>
      <c r="D30961" s="2">
        <v>2019</v>
      </c>
      <c r="E30961" s="2">
        <v>1</v>
      </c>
      <c r="F30961" s="19">
        <v>2.6500000000000003E-2</v>
      </c>
    </row>
    <row r="30962" spans="1:6" x14ac:dyDescent="0.2">
      <c r="A30962" s="2" t="s">
        <v>3</v>
      </c>
      <c r="B30962" s="2">
        <v>7</v>
      </c>
      <c r="C30962" s="2">
        <v>14</v>
      </c>
      <c r="D30962" s="2">
        <v>2019</v>
      </c>
      <c r="E30962" s="2">
        <v>2</v>
      </c>
      <c r="F30962" s="19">
        <v>2.5900000000000003E-2</v>
      </c>
    </row>
    <row r="30963" spans="1:6" x14ac:dyDescent="0.2">
      <c r="A30963" s="2" t="s">
        <v>3</v>
      </c>
      <c r="B30963" s="2">
        <v>7</v>
      </c>
      <c r="C30963" s="2">
        <v>14</v>
      </c>
      <c r="D30963" s="2">
        <v>2019</v>
      </c>
      <c r="E30963" s="2">
        <v>3</v>
      </c>
      <c r="F30963" s="19">
        <v>2.7200000000000002E-2</v>
      </c>
    </row>
    <row r="30964" spans="1:6" x14ac:dyDescent="0.2">
      <c r="A30964" s="2" t="s">
        <v>3</v>
      </c>
      <c r="B30964" s="2">
        <v>7</v>
      </c>
      <c r="C30964" s="2">
        <v>14</v>
      </c>
      <c r="D30964" s="2">
        <v>2019</v>
      </c>
      <c r="E30964" s="2">
        <v>4</v>
      </c>
      <c r="F30964" s="19">
        <v>2.6800000000000001E-2</v>
      </c>
    </row>
    <row r="30965" spans="1:6" x14ac:dyDescent="0.2">
      <c r="A30965" s="2" t="s">
        <v>3</v>
      </c>
      <c r="B30965" s="2">
        <v>7</v>
      </c>
      <c r="C30965" s="2">
        <v>14</v>
      </c>
      <c r="D30965" s="2">
        <v>2019</v>
      </c>
      <c r="E30965" s="2">
        <v>5</v>
      </c>
      <c r="F30965" s="19">
        <v>2.5700000000000001E-2</v>
      </c>
    </row>
    <row r="30966" spans="1:6" x14ac:dyDescent="0.2">
      <c r="A30966" s="2" t="s">
        <v>3</v>
      </c>
      <c r="B30966" s="2">
        <v>7</v>
      </c>
      <c r="C30966" s="2">
        <v>14</v>
      </c>
      <c r="D30966" s="2">
        <v>2019</v>
      </c>
      <c r="E30966" s="2">
        <v>6</v>
      </c>
      <c r="F30966" s="19">
        <v>2.3700000000000002E-2</v>
      </c>
    </row>
    <row r="30967" spans="1:6" x14ac:dyDescent="0.2">
      <c r="A30967" s="2" t="s">
        <v>3</v>
      </c>
      <c r="B30967" s="2">
        <v>7</v>
      </c>
      <c r="C30967" s="2">
        <v>14</v>
      </c>
      <c r="D30967" s="2">
        <v>2019</v>
      </c>
      <c r="E30967" s="2">
        <v>7</v>
      </c>
      <c r="F30967" s="19">
        <v>2.18E-2</v>
      </c>
    </row>
    <row r="30968" spans="1:6" x14ac:dyDescent="0.2">
      <c r="A30968" s="2" t="s">
        <v>3</v>
      </c>
      <c r="B30968" s="2">
        <v>7</v>
      </c>
      <c r="C30968" s="2">
        <v>14</v>
      </c>
      <c r="D30968" s="2">
        <v>2019</v>
      </c>
      <c r="E30968" s="2">
        <v>8</v>
      </c>
      <c r="F30968" s="19">
        <v>2.29E-2</v>
      </c>
    </row>
    <row r="30969" spans="1:6" x14ac:dyDescent="0.2">
      <c r="A30969" s="2" t="s">
        <v>3</v>
      </c>
      <c r="B30969" s="2">
        <v>7</v>
      </c>
      <c r="C30969" s="2">
        <v>14</v>
      </c>
      <c r="D30969" s="2">
        <v>2019</v>
      </c>
      <c r="E30969" s="2">
        <v>9</v>
      </c>
      <c r="F30969" s="19">
        <v>2.3700000000000002E-2</v>
      </c>
    </row>
    <row r="30970" spans="1:6" x14ac:dyDescent="0.2">
      <c r="A30970" s="2" t="s">
        <v>3</v>
      </c>
      <c r="B30970" s="2">
        <v>7</v>
      </c>
      <c r="C30970" s="2">
        <v>14</v>
      </c>
      <c r="D30970" s="2">
        <v>2019</v>
      </c>
      <c r="E30970" s="2">
        <v>10</v>
      </c>
      <c r="F30970" s="19">
        <v>2.6200000000000001E-2</v>
      </c>
    </row>
    <row r="30971" spans="1:6" x14ac:dyDescent="0.2">
      <c r="A30971" s="2" t="s">
        <v>3</v>
      </c>
      <c r="B30971" s="2">
        <v>7</v>
      </c>
      <c r="C30971" s="2">
        <v>14</v>
      </c>
      <c r="D30971" s="2">
        <v>2019</v>
      </c>
      <c r="E30971" s="2">
        <v>11</v>
      </c>
      <c r="F30971" s="19">
        <v>2.7600000000000003E-2</v>
      </c>
    </row>
    <row r="30972" spans="1:6" x14ac:dyDescent="0.2">
      <c r="A30972" s="2" t="s">
        <v>3</v>
      </c>
      <c r="B30972" s="2">
        <v>7</v>
      </c>
      <c r="C30972" s="2">
        <v>14</v>
      </c>
      <c r="D30972" s="2">
        <v>2019</v>
      </c>
      <c r="E30972" s="2">
        <v>12</v>
      </c>
      <c r="F30972" s="19">
        <v>2.7100000000000003E-2</v>
      </c>
    </row>
    <row r="30973" spans="1:6" x14ac:dyDescent="0.2">
      <c r="A30973" s="2" t="s">
        <v>3</v>
      </c>
      <c r="B30973" s="2">
        <v>7</v>
      </c>
      <c r="C30973" s="2">
        <v>14</v>
      </c>
      <c r="D30973" s="2">
        <v>2019</v>
      </c>
      <c r="E30973" s="2">
        <v>13</v>
      </c>
      <c r="F30973" s="19">
        <v>2.86E-2</v>
      </c>
    </row>
    <row r="30974" spans="1:6" x14ac:dyDescent="0.2">
      <c r="A30974" s="2" t="s">
        <v>3</v>
      </c>
      <c r="B30974" s="2">
        <v>7</v>
      </c>
      <c r="C30974" s="2">
        <v>14</v>
      </c>
      <c r="D30974" s="2">
        <v>2019</v>
      </c>
      <c r="E30974" s="2">
        <v>14</v>
      </c>
      <c r="F30974" s="19">
        <v>2.81E-2</v>
      </c>
    </row>
    <row r="30975" spans="1:6" x14ac:dyDescent="0.2">
      <c r="A30975" s="2" t="s">
        <v>3</v>
      </c>
      <c r="B30975" s="2">
        <v>7</v>
      </c>
      <c r="C30975" s="2">
        <v>14</v>
      </c>
      <c r="D30975" s="2">
        <v>2019</v>
      </c>
      <c r="E30975" s="2">
        <v>15</v>
      </c>
      <c r="F30975" s="19">
        <v>2.8500000000000001E-2</v>
      </c>
    </row>
    <row r="30976" spans="1:6" x14ac:dyDescent="0.2">
      <c r="A30976" s="2" t="s">
        <v>3</v>
      </c>
      <c r="B30976" s="2">
        <v>7</v>
      </c>
      <c r="C30976" s="2">
        <v>14</v>
      </c>
      <c r="D30976" s="2">
        <v>2019</v>
      </c>
      <c r="E30976" s="2">
        <v>16</v>
      </c>
      <c r="F30976" s="19">
        <v>2.86E-2</v>
      </c>
    </row>
    <row r="30977" spans="1:6" x14ac:dyDescent="0.2">
      <c r="A30977" s="2" t="s">
        <v>3</v>
      </c>
      <c r="B30977" s="2">
        <v>7</v>
      </c>
      <c r="C30977" s="2">
        <v>14</v>
      </c>
      <c r="D30977" s="2">
        <v>2019</v>
      </c>
      <c r="E30977" s="2">
        <v>17</v>
      </c>
      <c r="F30977" s="19">
        <v>2.8400000000000002E-2</v>
      </c>
    </row>
    <row r="30978" spans="1:6" x14ac:dyDescent="0.2">
      <c r="A30978" s="2" t="s">
        <v>3</v>
      </c>
      <c r="B30978" s="2">
        <v>7</v>
      </c>
      <c r="C30978" s="2">
        <v>14</v>
      </c>
      <c r="D30978" s="2">
        <v>2019</v>
      </c>
      <c r="E30978" s="2">
        <v>18</v>
      </c>
      <c r="F30978" s="19">
        <v>2.7800000000000002E-2</v>
      </c>
    </row>
    <row r="30979" spans="1:6" x14ac:dyDescent="0.2">
      <c r="A30979" s="2" t="s">
        <v>3</v>
      </c>
      <c r="B30979" s="2">
        <v>7</v>
      </c>
      <c r="C30979" s="2">
        <v>14</v>
      </c>
      <c r="D30979" s="2">
        <v>2019</v>
      </c>
      <c r="E30979" s="2">
        <v>19</v>
      </c>
      <c r="F30979" s="19">
        <v>2.8000000000000001E-2</v>
      </c>
    </row>
    <row r="30980" spans="1:6" x14ac:dyDescent="0.2">
      <c r="A30980" s="2" t="s">
        <v>3</v>
      </c>
      <c r="B30980" s="2">
        <v>7</v>
      </c>
      <c r="C30980" s="2">
        <v>14</v>
      </c>
      <c r="D30980" s="2">
        <v>2019</v>
      </c>
      <c r="E30980" s="2">
        <v>20</v>
      </c>
      <c r="F30980" s="19">
        <v>2.81E-2</v>
      </c>
    </row>
    <row r="30981" spans="1:6" x14ac:dyDescent="0.2">
      <c r="A30981" s="2" t="s">
        <v>3</v>
      </c>
      <c r="B30981" s="2">
        <v>7</v>
      </c>
      <c r="C30981" s="2">
        <v>14</v>
      </c>
      <c r="D30981" s="2">
        <v>2019</v>
      </c>
      <c r="E30981" s="2">
        <v>21</v>
      </c>
      <c r="F30981" s="19">
        <v>2.7300000000000001E-2</v>
      </c>
    </row>
    <row r="30982" spans="1:6" x14ac:dyDescent="0.2">
      <c r="A30982" s="2" t="s">
        <v>3</v>
      </c>
      <c r="B30982" s="2">
        <v>7</v>
      </c>
      <c r="C30982" s="2">
        <v>14</v>
      </c>
      <c r="D30982" s="2">
        <v>2019</v>
      </c>
      <c r="E30982" s="2">
        <v>22</v>
      </c>
      <c r="F30982" s="19">
        <v>2.7200000000000002E-2</v>
      </c>
    </row>
    <row r="30983" spans="1:6" x14ac:dyDescent="0.2">
      <c r="A30983" s="2" t="s">
        <v>3</v>
      </c>
      <c r="B30983" s="2">
        <v>7</v>
      </c>
      <c r="C30983" s="2">
        <v>14</v>
      </c>
      <c r="D30983" s="2">
        <v>2019</v>
      </c>
      <c r="E30983" s="2">
        <v>23</v>
      </c>
      <c r="F30983" s="19">
        <v>2.7200000000000002E-2</v>
      </c>
    </row>
    <row r="30984" spans="1:6" x14ac:dyDescent="0.2">
      <c r="A30984" s="2" t="s">
        <v>3</v>
      </c>
      <c r="B30984" s="2">
        <v>7</v>
      </c>
      <c r="C30984" s="2">
        <v>14</v>
      </c>
      <c r="D30984" s="2">
        <v>2019</v>
      </c>
      <c r="E30984" s="2">
        <v>24</v>
      </c>
      <c r="F30984" s="19">
        <v>2.7400000000000001E-2</v>
      </c>
    </row>
    <row r="30985" spans="1:6" x14ac:dyDescent="0.2">
      <c r="A30985" s="2" t="s">
        <v>3</v>
      </c>
      <c r="B30985" s="2">
        <v>7</v>
      </c>
      <c r="C30985" s="2">
        <v>15</v>
      </c>
      <c r="D30985" s="2">
        <v>2019</v>
      </c>
      <c r="E30985" s="2">
        <v>1</v>
      </c>
      <c r="F30985" s="19">
        <v>2.7E-2</v>
      </c>
    </row>
    <row r="30986" spans="1:6" x14ac:dyDescent="0.2">
      <c r="A30986" s="2" t="s">
        <v>3</v>
      </c>
      <c r="B30986" s="2">
        <v>7</v>
      </c>
      <c r="C30986" s="2">
        <v>15</v>
      </c>
      <c r="D30986" s="2">
        <v>2019</v>
      </c>
      <c r="E30986" s="2">
        <v>2</v>
      </c>
      <c r="F30986" s="19">
        <v>2.5100000000000001E-2</v>
      </c>
    </row>
    <row r="30987" spans="1:6" x14ac:dyDescent="0.2">
      <c r="A30987" s="2" t="s">
        <v>3</v>
      </c>
      <c r="B30987" s="2">
        <v>7</v>
      </c>
      <c r="C30987" s="2">
        <v>15</v>
      </c>
      <c r="D30987" s="2">
        <v>2019</v>
      </c>
      <c r="E30987" s="2">
        <v>3</v>
      </c>
      <c r="F30987" s="19">
        <v>2.6000000000000002E-2</v>
      </c>
    </row>
    <row r="30988" spans="1:6" x14ac:dyDescent="0.2">
      <c r="A30988" s="2" t="s">
        <v>3</v>
      </c>
      <c r="B30988" s="2">
        <v>7</v>
      </c>
      <c r="C30988" s="2">
        <v>15</v>
      </c>
      <c r="D30988" s="2">
        <v>2019</v>
      </c>
      <c r="E30988" s="2">
        <v>4</v>
      </c>
      <c r="F30988" s="19">
        <v>2.5100000000000001E-2</v>
      </c>
    </row>
    <row r="30989" spans="1:6" x14ac:dyDescent="0.2">
      <c r="A30989" s="2" t="s">
        <v>3</v>
      </c>
      <c r="B30989" s="2">
        <v>7</v>
      </c>
      <c r="C30989" s="2">
        <v>15</v>
      </c>
      <c r="D30989" s="2">
        <v>2019</v>
      </c>
      <c r="E30989" s="2">
        <v>5</v>
      </c>
      <c r="F30989" s="19">
        <v>2.52E-2</v>
      </c>
    </row>
    <row r="30990" spans="1:6" x14ac:dyDescent="0.2">
      <c r="A30990" s="2" t="s">
        <v>3</v>
      </c>
      <c r="B30990" s="2">
        <v>7</v>
      </c>
      <c r="C30990" s="2">
        <v>15</v>
      </c>
      <c r="D30990" s="2">
        <v>2019</v>
      </c>
      <c r="E30990" s="2">
        <v>6</v>
      </c>
      <c r="F30990" s="19">
        <v>2.35E-2</v>
      </c>
    </row>
    <row r="30991" spans="1:6" x14ac:dyDescent="0.2">
      <c r="A30991" s="2" t="s">
        <v>3</v>
      </c>
      <c r="B30991" s="2">
        <v>7</v>
      </c>
      <c r="C30991" s="2">
        <v>15</v>
      </c>
      <c r="D30991" s="2">
        <v>2019</v>
      </c>
      <c r="E30991" s="2">
        <v>7</v>
      </c>
      <c r="F30991" s="19">
        <v>2.29E-2</v>
      </c>
    </row>
    <row r="30992" spans="1:6" x14ac:dyDescent="0.2">
      <c r="A30992" s="2" t="s">
        <v>3</v>
      </c>
      <c r="B30992" s="2">
        <v>7</v>
      </c>
      <c r="C30992" s="2">
        <v>15</v>
      </c>
      <c r="D30992" s="2">
        <v>2019</v>
      </c>
      <c r="E30992" s="2">
        <v>8</v>
      </c>
      <c r="F30992" s="19">
        <v>2.2600000000000002E-2</v>
      </c>
    </row>
    <row r="30993" spans="1:6" x14ac:dyDescent="0.2">
      <c r="A30993" s="2" t="s">
        <v>3</v>
      </c>
      <c r="B30993" s="2">
        <v>7</v>
      </c>
      <c r="C30993" s="2">
        <v>15</v>
      </c>
      <c r="D30993" s="2">
        <v>2019</v>
      </c>
      <c r="E30993" s="2">
        <v>9</v>
      </c>
      <c r="F30993" s="19">
        <v>2.1899999999999999E-2</v>
      </c>
    </row>
    <row r="30994" spans="1:6" x14ac:dyDescent="0.2">
      <c r="A30994" s="2" t="s">
        <v>3</v>
      </c>
      <c r="B30994" s="2">
        <v>7</v>
      </c>
      <c r="C30994" s="2">
        <v>15</v>
      </c>
      <c r="D30994" s="2">
        <v>2019</v>
      </c>
      <c r="E30994" s="2">
        <v>10</v>
      </c>
      <c r="F30994" s="19">
        <v>2.3599999999999999E-2</v>
      </c>
    </row>
    <row r="30995" spans="1:6" x14ac:dyDescent="0.2">
      <c r="A30995" s="2" t="s">
        <v>3</v>
      </c>
      <c r="B30995" s="2">
        <v>7</v>
      </c>
      <c r="C30995" s="2">
        <v>15</v>
      </c>
      <c r="D30995" s="2">
        <v>2019</v>
      </c>
      <c r="E30995" s="2">
        <v>11</v>
      </c>
      <c r="F30995" s="19">
        <v>2.4900000000000002E-2</v>
      </c>
    </row>
    <row r="30996" spans="1:6" x14ac:dyDescent="0.2">
      <c r="A30996" s="2" t="s">
        <v>3</v>
      </c>
      <c r="B30996" s="2">
        <v>7</v>
      </c>
      <c r="C30996" s="2">
        <v>15</v>
      </c>
      <c r="D30996" s="2">
        <v>2019</v>
      </c>
      <c r="E30996" s="2">
        <v>12</v>
      </c>
      <c r="F30996" s="19">
        <v>2.4800000000000003E-2</v>
      </c>
    </row>
    <row r="30997" spans="1:6" x14ac:dyDescent="0.2">
      <c r="A30997" s="2" t="s">
        <v>3</v>
      </c>
      <c r="B30997" s="2">
        <v>7</v>
      </c>
      <c r="C30997" s="2">
        <v>15</v>
      </c>
      <c r="D30997" s="2">
        <v>2019</v>
      </c>
      <c r="E30997" s="2">
        <v>13</v>
      </c>
      <c r="F30997" s="19">
        <v>2.5100000000000001E-2</v>
      </c>
    </row>
    <row r="30998" spans="1:6" x14ac:dyDescent="0.2">
      <c r="A30998" s="2" t="s">
        <v>3</v>
      </c>
      <c r="B30998" s="2">
        <v>7</v>
      </c>
      <c r="C30998" s="2">
        <v>15</v>
      </c>
      <c r="D30998" s="2">
        <v>2019</v>
      </c>
      <c r="E30998" s="2">
        <v>14</v>
      </c>
      <c r="F30998" s="19">
        <v>2.4300000000000002E-2</v>
      </c>
    </row>
    <row r="30999" spans="1:6" x14ac:dyDescent="0.2">
      <c r="A30999" s="2" t="s">
        <v>3</v>
      </c>
      <c r="B30999" s="2">
        <v>7</v>
      </c>
      <c r="C30999" s="2">
        <v>15</v>
      </c>
      <c r="D30999" s="2">
        <v>2019</v>
      </c>
      <c r="E30999" s="2">
        <v>15</v>
      </c>
      <c r="F30999" s="19">
        <v>2.4400000000000002E-2</v>
      </c>
    </row>
    <row r="31000" spans="1:6" x14ac:dyDescent="0.2">
      <c r="A31000" s="2" t="s">
        <v>3</v>
      </c>
      <c r="B31000" s="2">
        <v>7</v>
      </c>
      <c r="C31000" s="2">
        <v>15</v>
      </c>
      <c r="D31000" s="2">
        <v>2019</v>
      </c>
      <c r="E31000" s="2">
        <v>16</v>
      </c>
      <c r="F31000" s="19">
        <v>2.6500000000000003E-2</v>
      </c>
    </row>
    <row r="31001" spans="1:6" x14ac:dyDescent="0.2">
      <c r="A31001" s="2" t="s">
        <v>3</v>
      </c>
      <c r="B31001" s="2">
        <v>7</v>
      </c>
      <c r="C31001" s="2">
        <v>15</v>
      </c>
      <c r="D31001" s="2">
        <v>2019</v>
      </c>
      <c r="E31001" s="2">
        <v>17</v>
      </c>
      <c r="F31001" s="19">
        <v>2.7900000000000001E-2</v>
      </c>
    </row>
    <row r="31002" spans="1:6" x14ac:dyDescent="0.2">
      <c r="A31002" s="2" t="s">
        <v>3</v>
      </c>
      <c r="B31002" s="2">
        <v>7</v>
      </c>
      <c r="C31002" s="2">
        <v>15</v>
      </c>
      <c r="D31002" s="2">
        <v>2019</v>
      </c>
      <c r="E31002" s="2">
        <v>18</v>
      </c>
      <c r="F31002" s="19">
        <v>2.8400000000000002E-2</v>
      </c>
    </row>
    <row r="31003" spans="1:6" x14ac:dyDescent="0.2">
      <c r="A31003" s="2" t="s">
        <v>3</v>
      </c>
      <c r="B31003" s="2">
        <v>7</v>
      </c>
      <c r="C31003" s="2">
        <v>15</v>
      </c>
      <c r="D31003" s="2">
        <v>2019</v>
      </c>
      <c r="E31003" s="2">
        <v>19</v>
      </c>
      <c r="F31003" s="19">
        <v>2.81E-2</v>
      </c>
    </row>
    <row r="31004" spans="1:6" x14ac:dyDescent="0.2">
      <c r="A31004" s="2" t="s">
        <v>3</v>
      </c>
      <c r="B31004" s="2">
        <v>7</v>
      </c>
      <c r="C31004" s="2">
        <v>15</v>
      </c>
      <c r="D31004" s="2">
        <v>2019</v>
      </c>
      <c r="E31004" s="2">
        <v>20</v>
      </c>
      <c r="F31004" s="19">
        <v>2.8200000000000003E-2</v>
      </c>
    </row>
    <row r="31005" spans="1:6" x14ac:dyDescent="0.2">
      <c r="A31005" s="2" t="s">
        <v>3</v>
      </c>
      <c r="B31005" s="2">
        <v>7</v>
      </c>
      <c r="C31005" s="2">
        <v>15</v>
      </c>
      <c r="D31005" s="2">
        <v>2019</v>
      </c>
      <c r="E31005" s="2">
        <v>21</v>
      </c>
      <c r="F31005" s="19">
        <v>2.9300000000000003E-2</v>
      </c>
    </row>
    <row r="31006" spans="1:6" x14ac:dyDescent="0.2">
      <c r="A31006" s="2" t="s">
        <v>3</v>
      </c>
      <c r="B31006" s="2">
        <v>7</v>
      </c>
      <c r="C31006" s="2">
        <v>15</v>
      </c>
      <c r="D31006" s="2">
        <v>2019</v>
      </c>
      <c r="E31006" s="2">
        <v>22</v>
      </c>
      <c r="F31006" s="19">
        <v>2.7900000000000001E-2</v>
      </c>
    </row>
    <row r="31007" spans="1:6" x14ac:dyDescent="0.2">
      <c r="A31007" s="2" t="s">
        <v>3</v>
      </c>
      <c r="B31007" s="2">
        <v>7</v>
      </c>
      <c r="C31007" s="2">
        <v>15</v>
      </c>
      <c r="D31007" s="2">
        <v>2019</v>
      </c>
      <c r="E31007" s="2">
        <v>23</v>
      </c>
      <c r="F31007" s="19">
        <v>2.7100000000000003E-2</v>
      </c>
    </row>
    <row r="31008" spans="1:6" x14ac:dyDescent="0.2">
      <c r="A31008" s="2" t="s">
        <v>3</v>
      </c>
      <c r="B31008" s="2">
        <v>7</v>
      </c>
      <c r="C31008" s="2">
        <v>15</v>
      </c>
      <c r="D31008" s="2">
        <v>2019</v>
      </c>
      <c r="E31008" s="2">
        <v>24</v>
      </c>
      <c r="F31008" s="19">
        <v>2.6700000000000002E-2</v>
      </c>
    </row>
    <row r="31009" spans="1:6" x14ac:dyDescent="0.2">
      <c r="A31009" s="2" t="s">
        <v>3</v>
      </c>
      <c r="B31009" s="2">
        <v>7</v>
      </c>
      <c r="C31009" s="2">
        <v>16</v>
      </c>
      <c r="D31009" s="2">
        <v>2019</v>
      </c>
      <c r="E31009" s="2">
        <v>1</v>
      </c>
      <c r="F31009" s="19">
        <v>2.7600000000000003E-2</v>
      </c>
    </row>
    <row r="31010" spans="1:6" x14ac:dyDescent="0.2">
      <c r="A31010" s="2" t="s">
        <v>3</v>
      </c>
      <c r="B31010" s="2">
        <v>7</v>
      </c>
      <c r="C31010" s="2">
        <v>16</v>
      </c>
      <c r="D31010" s="2">
        <v>2019</v>
      </c>
      <c r="E31010" s="2">
        <v>2</v>
      </c>
      <c r="F31010" s="19">
        <v>2.7200000000000002E-2</v>
      </c>
    </row>
    <row r="31011" spans="1:6" x14ac:dyDescent="0.2">
      <c r="A31011" s="2" t="s">
        <v>3</v>
      </c>
      <c r="B31011" s="2">
        <v>7</v>
      </c>
      <c r="C31011" s="2">
        <v>16</v>
      </c>
      <c r="D31011" s="2">
        <v>2019</v>
      </c>
      <c r="E31011" s="2">
        <v>3</v>
      </c>
      <c r="F31011" s="19">
        <v>2.9000000000000001E-2</v>
      </c>
    </row>
    <row r="31012" spans="1:6" x14ac:dyDescent="0.2">
      <c r="A31012" s="2" t="s">
        <v>3</v>
      </c>
      <c r="B31012" s="2">
        <v>7</v>
      </c>
      <c r="C31012" s="2">
        <v>16</v>
      </c>
      <c r="D31012" s="2">
        <v>2019</v>
      </c>
      <c r="E31012" s="2">
        <v>4</v>
      </c>
      <c r="F31012" s="19">
        <v>2.8500000000000001E-2</v>
      </c>
    </row>
    <row r="31013" spans="1:6" x14ac:dyDescent="0.2">
      <c r="A31013" s="2" t="s">
        <v>3</v>
      </c>
      <c r="B31013" s="2">
        <v>7</v>
      </c>
      <c r="C31013" s="2">
        <v>16</v>
      </c>
      <c r="D31013" s="2">
        <v>2019</v>
      </c>
      <c r="E31013" s="2">
        <v>5</v>
      </c>
      <c r="F31013" s="19">
        <v>2.7300000000000001E-2</v>
      </c>
    </row>
    <row r="31014" spans="1:6" x14ac:dyDescent="0.2">
      <c r="A31014" s="2" t="s">
        <v>3</v>
      </c>
      <c r="B31014" s="2">
        <v>7</v>
      </c>
      <c r="C31014" s="2">
        <v>16</v>
      </c>
      <c r="D31014" s="2">
        <v>2019</v>
      </c>
      <c r="E31014" s="2">
        <v>6</v>
      </c>
      <c r="F31014" s="19">
        <v>2.7E-2</v>
      </c>
    </row>
    <row r="31015" spans="1:6" x14ac:dyDescent="0.2">
      <c r="A31015" s="2" t="s">
        <v>3</v>
      </c>
      <c r="B31015" s="2">
        <v>7</v>
      </c>
      <c r="C31015" s="2">
        <v>16</v>
      </c>
      <c r="D31015" s="2">
        <v>2019</v>
      </c>
      <c r="E31015" s="2">
        <v>7</v>
      </c>
      <c r="F31015" s="19">
        <v>2.3200000000000002E-2</v>
      </c>
    </row>
    <row r="31016" spans="1:6" x14ac:dyDescent="0.2">
      <c r="A31016" s="2" t="s">
        <v>3</v>
      </c>
      <c r="B31016" s="2">
        <v>7</v>
      </c>
      <c r="C31016" s="2">
        <v>16</v>
      </c>
      <c r="D31016" s="2">
        <v>2019</v>
      </c>
      <c r="E31016" s="2">
        <v>8</v>
      </c>
      <c r="F31016" s="19">
        <v>2.3800000000000002E-2</v>
      </c>
    </row>
    <row r="31017" spans="1:6" x14ac:dyDescent="0.2">
      <c r="A31017" s="2" t="s">
        <v>3</v>
      </c>
      <c r="B31017" s="2">
        <v>7</v>
      </c>
      <c r="C31017" s="2">
        <v>16</v>
      </c>
      <c r="D31017" s="2">
        <v>2019</v>
      </c>
      <c r="E31017" s="2">
        <v>9</v>
      </c>
      <c r="F31017" s="19">
        <v>2.7900000000000001E-2</v>
      </c>
    </row>
    <row r="31018" spans="1:6" x14ac:dyDescent="0.2">
      <c r="A31018" s="2" t="s">
        <v>3</v>
      </c>
      <c r="B31018" s="2">
        <v>7</v>
      </c>
      <c r="C31018" s="2">
        <v>16</v>
      </c>
      <c r="D31018" s="2">
        <v>2019</v>
      </c>
      <c r="E31018" s="2">
        <v>10</v>
      </c>
      <c r="F31018" s="19">
        <v>2.64E-2</v>
      </c>
    </row>
    <row r="31019" spans="1:6" x14ac:dyDescent="0.2">
      <c r="A31019" s="2" t="s">
        <v>3</v>
      </c>
      <c r="B31019" s="2">
        <v>7</v>
      </c>
      <c r="C31019" s="2">
        <v>16</v>
      </c>
      <c r="D31019" s="2">
        <v>2019</v>
      </c>
      <c r="E31019" s="2">
        <v>11</v>
      </c>
      <c r="F31019" s="19">
        <v>2.58E-2</v>
      </c>
    </row>
    <row r="31020" spans="1:6" x14ac:dyDescent="0.2">
      <c r="A31020" s="2" t="s">
        <v>3</v>
      </c>
      <c r="B31020" s="2">
        <v>7</v>
      </c>
      <c r="C31020" s="2">
        <v>16</v>
      </c>
      <c r="D31020" s="2">
        <v>2019</v>
      </c>
      <c r="E31020" s="2">
        <v>12</v>
      </c>
      <c r="F31020" s="19">
        <v>2.5700000000000001E-2</v>
      </c>
    </row>
    <row r="31021" spans="1:6" x14ac:dyDescent="0.2">
      <c r="A31021" s="2" t="s">
        <v>3</v>
      </c>
      <c r="B31021" s="2">
        <v>7</v>
      </c>
      <c r="C31021" s="2">
        <v>16</v>
      </c>
      <c r="D31021" s="2">
        <v>2019</v>
      </c>
      <c r="E31021" s="2">
        <v>13</v>
      </c>
      <c r="F31021" s="19">
        <v>2.7300000000000001E-2</v>
      </c>
    </row>
    <row r="31022" spans="1:6" x14ac:dyDescent="0.2">
      <c r="A31022" s="2" t="s">
        <v>3</v>
      </c>
      <c r="B31022" s="2">
        <v>7</v>
      </c>
      <c r="C31022" s="2">
        <v>16</v>
      </c>
      <c r="D31022" s="2">
        <v>2019</v>
      </c>
      <c r="E31022" s="2">
        <v>14</v>
      </c>
      <c r="F31022" s="19">
        <v>2.5900000000000003E-2</v>
      </c>
    </row>
    <row r="31023" spans="1:6" x14ac:dyDescent="0.2">
      <c r="A31023" s="2" t="s">
        <v>3</v>
      </c>
      <c r="B31023" s="2">
        <v>7</v>
      </c>
      <c r="C31023" s="2">
        <v>16</v>
      </c>
      <c r="D31023" s="2">
        <v>2019</v>
      </c>
      <c r="E31023" s="2">
        <v>15</v>
      </c>
      <c r="F31023" s="19">
        <v>2.58E-2</v>
      </c>
    </row>
    <row r="31024" spans="1:6" x14ac:dyDescent="0.2">
      <c r="A31024" s="2" t="s">
        <v>3</v>
      </c>
      <c r="B31024" s="2">
        <v>7</v>
      </c>
      <c r="C31024" s="2">
        <v>16</v>
      </c>
      <c r="D31024" s="2">
        <v>2019</v>
      </c>
      <c r="E31024" s="2">
        <v>16</v>
      </c>
      <c r="F31024" s="19">
        <v>2.7200000000000002E-2</v>
      </c>
    </row>
    <row r="31025" spans="1:6" x14ac:dyDescent="0.2">
      <c r="A31025" s="2" t="s">
        <v>3</v>
      </c>
      <c r="B31025" s="2">
        <v>7</v>
      </c>
      <c r="C31025" s="2">
        <v>16</v>
      </c>
      <c r="D31025" s="2">
        <v>2019</v>
      </c>
      <c r="E31025" s="2">
        <v>17</v>
      </c>
      <c r="F31025" s="19">
        <v>2.7900000000000001E-2</v>
      </c>
    </row>
    <row r="31026" spans="1:6" x14ac:dyDescent="0.2">
      <c r="A31026" s="2" t="s">
        <v>3</v>
      </c>
      <c r="B31026" s="2">
        <v>7</v>
      </c>
      <c r="C31026" s="2">
        <v>16</v>
      </c>
      <c r="D31026" s="2">
        <v>2019</v>
      </c>
      <c r="E31026" s="2">
        <v>18</v>
      </c>
      <c r="F31026" s="19">
        <v>2.8000000000000001E-2</v>
      </c>
    </row>
    <row r="31027" spans="1:6" x14ac:dyDescent="0.2">
      <c r="A31027" s="2" t="s">
        <v>3</v>
      </c>
      <c r="B31027" s="2">
        <v>7</v>
      </c>
      <c r="C31027" s="2">
        <v>16</v>
      </c>
      <c r="D31027" s="2">
        <v>2019</v>
      </c>
      <c r="E31027" s="2">
        <v>19</v>
      </c>
      <c r="F31027" s="19">
        <v>2.7600000000000003E-2</v>
      </c>
    </row>
    <row r="31028" spans="1:6" x14ac:dyDescent="0.2">
      <c r="A31028" s="2" t="s">
        <v>3</v>
      </c>
      <c r="B31028" s="2">
        <v>7</v>
      </c>
      <c r="C31028" s="2">
        <v>16</v>
      </c>
      <c r="D31028" s="2">
        <v>2019</v>
      </c>
      <c r="E31028" s="2">
        <v>20</v>
      </c>
      <c r="F31028" s="19">
        <v>2.8900000000000002E-2</v>
      </c>
    </row>
    <row r="31029" spans="1:6" x14ac:dyDescent="0.2">
      <c r="A31029" s="2" t="s">
        <v>3</v>
      </c>
      <c r="B31029" s="2">
        <v>7</v>
      </c>
      <c r="C31029" s="2">
        <v>16</v>
      </c>
      <c r="D31029" s="2">
        <v>2019</v>
      </c>
      <c r="E31029" s="2">
        <v>21</v>
      </c>
      <c r="F31029" s="19">
        <v>2.7800000000000002E-2</v>
      </c>
    </row>
    <row r="31030" spans="1:6" x14ac:dyDescent="0.2">
      <c r="A31030" s="2" t="s">
        <v>3</v>
      </c>
      <c r="B31030" s="2">
        <v>7</v>
      </c>
      <c r="C31030" s="2">
        <v>16</v>
      </c>
      <c r="D31030" s="2">
        <v>2019</v>
      </c>
      <c r="E31030" s="2">
        <v>22</v>
      </c>
      <c r="F31030" s="19">
        <v>2.7900000000000001E-2</v>
      </c>
    </row>
    <row r="31031" spans="1:6" x14ac:dyDescent="0.2">
      <c r="A31031" s="2" t="s">
        <v>3</v>
      </c>
      <c r="B31031" s="2">
        <v>7</v>
      </c>
      <c r="C31031" s="2">
        <v>16</v>
      </c>
      <c r="D31031" s="2">
        <v>2019</v>
      </c>
      <c r="E31031" s="2">
        <v>23</v>
      </c>
      <c r="F31031" s="19">
        <v>2.8000000000000001E-2</v>
      </c>
    </row>
    <row r="31032" spans="1:6" x14ac:dyDescent="0.2">
      <c r="A31032" s="2" t="s">
        <v>3</v>
      </c>
      <c r="B31032" s="2">
        <v>7</v>
      </c>
      <c r="C31032" s="2">
        <v>16</v>
      </c>
      <c r="D31032" s="2">
        <v>2019</v>
      </c>
      <c r="E31032" s="2">
        <v>24</v>
      </c>
      <c r="F31032" s="19">
        <v>2.9300000000000003E-2</v>
      </c>
    </row>
    <row r="31033" spans="1:6" x14ac:dyDescent="0.2">
      <c r="A31033" s="2" t="s">
        <v>3</v>
      </c>
      <c r="B31033" s="2">
        <v>7</v>
      </c>
      <c r="C31033" s="2">
        <v>17</v>
      </c>
      <c r="D31033" s="2">
        <v>2019</v>
      </c>
      <c r="E31033" s="2">
        <v>1</v>
      </c>
      <c r="F31033" s="19">
        <v>0.03</v>
      </c>
    </row>
    <row r="31034" spans="1:6" x14ac:dyDescent="0.2">
      <c r="A31034" s="2" t="s">
        <v>3</v>
      </c>
      <c r="B31034" s="2">
        <v>7</v>
      </c>
      <c r="C31034" s="2">
        <v>17</v>
      </c>
      <c r="D31034" s="2">
        <v>2019</v>
      </c>
      <c r="E31034" s="2">
        <v>2</v>
      </c>
      <c r="F31034" s="19">
        <v>2.87E-2</v>
      </c>
    </row>
    <row r="31035" spans="1:6" x14ac:dyDescent="0.2">
      <c r="A31035" s="2" t="s">
        <v>3</v>
      </c>
      <c r="B31035" s="2">
        <v>7</v>
      </c>
      <c r="C31035" s="2">
        <v>17</v>
      </c>
      <c r="D31035" s="2">
        <v>2019</v>
      </c>
      <c r="E31035" s="2">
        <v>3</v>
      </c>
      <c r="F31035" s="19">
        <v>2.64E-2</v>
      </c>
    </row>
    <row r="31036" spans="1:6" x14ac:dyDescent="0.2">
      <c r="A31036" s="2" t="s">
        <v>3</v>
      </c>
      <c r="B31036" s="2">
        <v>7</v>
      </c>
      <c r="C31036" s="2">
        <v>17</v>
      </c>
      <c r="D31036" s="2">
        <v>2019</v>
      </c>
      <c r="E31036" s="2">
        <v>4</v>
      </c>
      <c r="F31036" s="19">
        <v>2.5000000000000001E-2</v>
      </c>
    </row>
    <row r="31037" spans="1:6" x14ac:dyDescent="0.2">
      <c r="A31037" s="2" t="s">
        <v>3</v>
      </c>
      <c r="B31037" s="2">
        <v>7</v>
      </c>
      <c r="C31037" s="2">
        <v>17</v>
      </c>
      <c r="D31037" s="2">
        <v>2019</v>
      </c>
      <c r="E31037" s="2">
        <v>5</v>
      </c>
      <c r="F31037" s="19">
        <v>2.5500000000000002E-2</v>
      </c>
    </row>
    <row r="31038" spans="1:6" x14ac:dyDescent="0.2">
      <c r="A31038" s="2" t="s">
        <v>3</v>
      </c>
      <c r="B31038" s="2">
        <v>7</v>
      </c>
      <c r="C31038" s="2">
        <v>17</v>
      </c>
      <c r="D31038" s="2">
        <v>2019</v>
      </c>
      <c r="E31038" s="2">
        <v>6</v>
      </c>
      <c r="F31038" s="19">
        <v>2.6800000000000001E-2</v>
      </c>
    </row>
    <row r="31039" spans="1:6" x14ac:dyDescent="0.2">
      <c r="A31039" s="2" t="s">
        <v>3</v>
      </c>
      <c r="B31039" s="2">
        <v>7</v>
      </c>
      <c r="C31039" s="2">
        <v>17</v>
      </c>
      <c r="D31039" s="2">
        <v>2019</v>
      </c>
      <c r="E31039" s="2">
        <v>7</v>
      </c>
      <c r="F31039" s="19">
        <v>2.6100000000000002E-2</v>
      </c>
    </row>
    <row r="31040" spans="1:6" x14ac:dyDescent="0.2">
      <c r="A31040" s="2" t="s">
        <v>3</v>
      </c>
      <c r="B31040" s="2">
        <v>7</v>
      </c>
      <c r="C31040" s="2">
        <v>17</v>
      </c>
      <c r="D31040" s="2">
        <v>2019</v>
      </c>
      <c r="E31040" s="2">
        <v>8</v>
      </c>
      <c r="F31040" s="19">
        <v>2.6700000000000002E-2</v>
      </c>
    </row>
    <row r="31041" spans="1:6" x14ac:dyDescent="0.2">
      <c r="A31041" s="2" t="s">
        <v>3</v>
      </c>
      <c r="B31041" s="2">
        <v>7</v>
      </c>
      <c r="C31041" s="2">
        <v>17</v>
      </c>
      <c r="D31041" s="2">
        <v>2019</v>
      </c>
      <c r="E31041" s="2">
        <v>9</v>
      </c>
      <c r="F31041" s="19">
        <v>2.7400000000000001E-2</v>
      </c>
    </row>
    <row r="31042" spans="1:6" x14ac:dyDescent="0.2">
      <c r="A31042" s="2" t="s">
        <v>3</v>
      </c>
      <c r="B31042" s="2">
        <v>7</v>
      </c>
      <c r="C31042" s="2">
        <v>17</v>
      </c>
      <c r="D31042" s="2">
        <v>2019</v>
      </c>
      <c r="E31042" s="2">
        <v>10</v>
      </c>
      <c r="F31042" s="19">
        <v>2.69E-2</v>
      </c>
    </row>
    <row r="31043" spans="1:6" x14ac:dyDescent="0.2">
      <c r="A31043" s="2" t="s">
        <v>3</v>
      </c>
      <c r="B31043" s="2">
        <v>7</v>
      </c>
      <c r="C31043" s="2">
        <v>17</v>
      </c>
      <c r="D31043" s="2">
        <v>2019</v>
      </c>
      <c r="E31043" s="2">
        <v>11</v>
      </c>
      <c r="F31043" s="19">
        <v>2.8000000000000001E-2</v>
      </c>
    </row>
    <row r="31044" spans="1:6" x14ac:dyDescent="0.2">
      <c r="A31044" s="2" t="s">
        <v>3</v>
      </c>
      <c r="B31044" s="2">
        <v>7</v>
      </c>
      <c r="C31044" s="2">
        <v>17</v>
      </c>
      <c r="D31044" s="2">
        <v>2019</v>
      </c>
      <c r="E31044" s="2">
        <v>12</v>
      </c>
      <c r="F31044" s="19">
        <v>2.8800000000000003E-2</v>
      </c>
    </row>
    <row r="31045" spans="1:6" x14ac:dyDescent="0.2">
      <c r="A31045" s="2" t="s">
        <v>3</v>
      </c>
      <c r="B31045" s="2">
        <v>7</v>
      </c>
      <c r="C31045" s="2">
        <v>17</v>
      </c>
      <c r="D31045" s="2">
        <v>2019</v>
      </c>
      <c r="E31045" s="2">
        <v>13</v>
      </c>
      <c r="F31045" s="19">
        <v>2.9100000000000001E-2</v>
      </c>
    </row>
    <row r="31046" spans="1:6" x14ac:dyDescent="0.2">
      <c r="A31046" s="2" t="s">
        <v>3</v>
      </c>
      <c r="B31046" s="2">
        <v>7</v>
      </c>
      <c r="C31046" s="2">
        <v>17</v>
      </c>
      <c r="D31046" s="2">
        <v>2019</v>
      </c>
      <c r="E31046" s="2">
        <v>14</v>
      </c>
      <c r="F31046" s="19">
        <v>2.86E-2</v>
      </c>
    </row>
    <row r="31047" spans="1:6" x14ac:dyDescent="0.2">
      <c r="A31047" s="2" t="s">
        <v>3</v>
      </c>
      <c r="B31047" s="2">
        <v>7</v>
      </c>
      <c r="C31047" s="2">
        <v>17</v>
      </c>
      <c r="D31047" s="2">
        <v>2019</v>
      </c>
      <c r="E31047" s="2">
        <v>15</v>
      </c>
      <c r="F31047" s="19">
        <v>2.9100000000000001E-2</v>
      </c>
    </row>
    <row r="31048" spans="1:6" x14ac:dyDescent="0.2">
      <c r="A31048" s="2" t="s">
        <v>3</v>
      </c>
      <c r="B31048" s="2">
        <v>7</v>
      </c>
      <c r="C31048" s="2">
        <v>17</v>
      </c>
      <c r="D31048" s="2">
        <v>2019</v>
      </c>
      <c r="E31048" s="2">
        <v>16</v>
      </c>
      <c r="F31048" s="19">
        <v>2.92E-2</v>
      </c>
    </row>
    <row r="31049" spans="1:6" x14ac:dyDescent="0.2">
      <c r="A31049" s="2" t="s">
        <v>3</v>
      </c>
      <c r="B31049" s="2">
        <v>7</v>
      </c>
      <c r="C31049" s="2">
        <v>17</v>
      </c>
      <c r="D31049" s="2">
        <v>2019</v>
      </c>
      <c r="E31049" s="2">
        <v>17</v>
      </c>
      <c r="F31049" s="19">
        <v>3.0600000000000002E-2</v>
      </c>
    </row>
    <row r="31050" spans="1:6" x14ac:dyDescent="0.2">
      <c r="A31050" s="2" t="s">
        <v>3</v>
      </c>
      <c r="B31050" s="2">
        <v>7</v>
      </c>
      <c r="C31050" s="2">
        <v>17</v>
      </c>
      <c r="D31050" s="2">
        <v>2019</v>
      </c>
      <c r="E31050" s="2">
        <v>18</v>
      </c>
      <c r="F31050" s="19">
        <v>3.2100000000000004E-2</v>
      </c>
    </row>
    <row r="31051" spans="1:6" x14ac:dyDescent="0.2">
      <c r="A31051" s="2" t="s">
        <v>3</v>
      </c>
      <c r="B31051" s="2">
        <v>7</v>
      </c>
      <c r="C31051" s="2">
        <v>17</v>
      </c>
      <c r="D31051" s="2">
        <v>2019</v>
      </c>
      <c r="E31051" s="2">
        <v>19</v>
      </c>
      <c r="F31051" s="19">
        <v>3.0500000000000003E-2</v>
      </c>
    </row>
    <row r="31052" spans="1:6" x14ac:dyDescent="0.2">
      <c r="A31052" s="2" t="s">
        <v>3</v>
      </c>
      <c r="B31052" s="2">
        <v>7</v>
      </c>
      <c r="C31052" s="2">
        <v>17</v>
      </c>
      <c r="D31052" s="2">
        <v>2019</v>
      </c>
      <c r="E31052" s="2">
        <v>20</v>
      </c>
      <c r="F31052" s="19">
        <v>3.1699999999999999E-2</v>
      </c>
    </row>
    <row r="31053" spans="1:6" x14ac:dyDescent="0.2">
      <c r="A31053" s="2" t="s">
        <v>3</v>
      </c>
      <c r="B31053" s="2">
        <v>7</v>
      </c>
      <c r="C31053" s="2">
        <v>17</v>
      </c>
      <c r="D31053" s="2">
        <v>2019</v>
      </c>
      <c r="E31053" s="2">
        <v>21</v>
      </c>
      <c r="F31053" s="19">
        <v>3.0300000000000001E-2</v>
      </c>
    </row>
    <row r="31054" spans="1:6" x14ac:dyDescent="0.2">
      <c r="A31054" s="2" t="s">
        <v>3</v>
      </c>
      <c r="B31054" s="2">
        <v>7</v>
      </c>
      <c r="C31054" s="2">
        <v>17</v>
      </c>
      <c r="D31054" s="2">
        <v>2019</v>
      </c>
      <c r="E31054" s="2">
        <v>22</v>
      </c>
      <c r="F31054" s="19">
        <v>3.0100000000000002E-2</v>
      </c>
    </row>
    <row r="31055" spans="1:6" x14ac:dyDescent="0.2">
      <c r="A31055" s="2" t="s">
        <v>3</v>
      </c>
      <c r="B31055" s="2">
        <v>7</v>
      </c>
      <c r="C31055" s="2">
        <v>17</v>
      </c>
      <c r="D31055" s="2">
        <v>2019</v>
      </c>
      <c r="E31055" s="2">
        <v>23</v>
      </c>
      <c r="F31055" s="19">
        <v>3.0100000000000002E-2</v>
      </c>
    </row>
    <row r="31056" spans="1:6" x14ac:dyDescent="0.2">
      <c r="A31056" s="2" t="s">
        <v>3</v>
      </c>
      <c r="B31056" s="2">
        <v>7</v>
      </c>
      <c r="C31056" s="2">
        <v>17</v>
      </c>
      <c r="D31056" s="2">
        <v>2019</v>
      </c>
      <c r="E31056" s="2">
        <v>24</v>
      </c>
      <c r="F31056" s="19">
        <v>3.1200000000000002E-2</v>
      </c>
    </row>
    <row r="31057" spans="1:6" x14ac:dyDescent="0.2">
      <c r="A31057" s="2" t="s">
        <v>3</v>
      </c>
      <c r="B31057" s="2">
        <v>7</v>
      </c>
      <c r="C31057" s="2">
        <v>18</v>
      </c>
      <c r="D31057" s="2">
        <v>2019</v>
      </c>
      <c r="E31057" s="2">
        <v>1</v>
      </c>
      <c r="F31057" s="19">
        <v>2.9000000000000001E-2</v>
      </c>
    </row>
    <row r="31058" spans="1:6" x14ac:dyDescent="0.2">
      <c r="A31058" s="2" t="s">
        <v>3</v>
      </c>
      <c r="B31058" s="2">
        <v>7</v>
      </c>
      <c r="C31058" s="2">
        <v>18</v>
      </c>
      <c r="D31058" s="2">
        <v>2019</v>
      </c>
      <c r="E31058" s="2">
        <v>2</v>
      </c>
      <c r="F31058" s="19">
        <v>2.63E-2</v>
      </c>
    </row>
    <row r="31059" spans="1:6" x14ac:dyDescent="0.2">
      <c r="A31059" s="2" t="s">
        <v>3</v>
      </c>
      <c r="B31059" s="2">
        <v>7</v>
      </c>
      <c r="C31059" s="2">
        <v>18</v>
      </c>
      <c r="D31059" s="2">
        <v>2019</v>
      </c>
      <c r="E31059" s="2">
        <v>3</v>
      </c>
      <c r="F31059" s="19">
        <v>2.69E-2</v>
      </c>
    </row>
    <row r="31060" spans="1:6" x14ac:dyDescent="0.2">
      <c r="A31060" s="2" t="s">
        <v>3</v>
      </c>
      <c r="B31060" s="2">
        <v>7</v>
      </c>
      <c r="C31060" s="2">
        <v>18</v>
      </c>
      <c r="D31060" s="2">
        <v>2019</v>
      </c>
      <c r="E31060" s="2">
        <v>4</v>
      </c>
      <c r="F31060" s="19">
        <v>2.8000000000000001E-2</v>
      </c>
    </row>
    <row r="31061" spans="1:6" x14ac:dyDescent="0.2">
      <c r="A31061" s="2" t="s">
        <v>3</v>
      </c>
      <c r="B31061" s="2">
        <v>7</v>
      </c>
      <c r="C31061" s="2">
        <v>18</v>
      </c>
      <c r="D31061" s="2">
        <v>2019</v>
      </c>
      <c r="E31061" s="2">
        <v>5</v>
      </c>
      <c r="F31061" s="19">
        <v>2.69E-2</v>
      </c>
    </row>
    <row r="31062" spans="1:6" x14ac:dyDescent="0.2">
      <c r="A31062" s="2" t="s">
        <v>3</v>
      </c>
      <c r="B31062" s="2">
        <v>7</v>
      </c>
      <c r="C31062" s="2">
        <v>18</v>
      </c>
      <c r="D31062" s="2">
        <v>2019</v>
      </c>
      <c r="E31062" s="2">
        <v>6</v>
      </c>
      <c r="F31062" s="19">
        <v>2.4800000000000003E-2</v>
      </c>
    </row>
    <row r="31063" spans="1:6" x14ac:dyDescent="0.2">
      <c r="A31063" s="2" t="s">
        <v>3</v>
      </c>
      <c r="B31063" s="2">
        <v>7</v>
      </c>
      <c r="C31063" s="2">
        <v>18</v>
      </c>
      <c r="D31063" s="2">
        <v>2019</v>
      </c>
      <c r="E31063" s="2">
        <v>7</v>
      </c>
      <c r="F31063" s="19">
        <v>2.5700000000000001E-2</v>
      </c>
    </row>
    <row r="31064" spans="1:6" x14ac:dyDescent="0.2">
      <c r="A31064" s="2" t="s">
        <v>3</v>
      </c>
      <c r="B31064" s="2">
        <v>7</v>
      </c>
      <c r="C31064" s="2">
        <v>18</v>
      </c>
      <c r="D31064" s="2">
        <v>2019</v>
      </c>
      <c r="E31064" s="2">
        <v>8</v>
      </c>
      <c r="F31064" s="19">
        <v>2.5900000000000003E-2</v>
      </c>
    </row>
    <row r="31065" spans="1:6" x14ac:dyDescent="0.2">
      <c r="A31065" s="2" t="s">
        <v>3</v>
      </c>
      <c r="B31065" s="2">
        <v>7</v>
      </c>
      <c r="C31065" s="2">
        <v>18</v>
      </c>
      <c r="D31065" s="2">
        <v>2019</v>
      </c>
      <c r="E31065" s="2">
        <v>9</v>
      </c>
      <c r="F31065" s="19">
        <v>2.5600000000000001E-2</v>
      </c>
    </row>
    <row r="31066" spans="1:6" x14ac:dyDescent="0.2">
      <c r="A31066" s="2" t="s">
        <v>3</v>
      </c>
      <c r="B31066" s="2">
        <v>7</v>
      </c>
      <c r="C31066" s="2">
        <v>18</v>
      </c>
      <c r="D31066" s="2">
        <v>2019</v>
      </c>
      <c r="E31066" s="2">
        <v>10</v>
      </c>
      <c r="F31066" s="19">
        <v>2.6200000000000001E-2</v>
      </c>
    </row>
    <row r="31067" spans="1:6" x14ac:dyDescent="0.2">
      <c r="A31067" s="2" t="s">
        <v>3</v>
      </c>
      <c r="B31067" s="2">
        <v>7</v>
      </c>
      <c r="C31067" s="2">
        <v>18</v>
      </c>
      <c r="D31067" s="2">
        <v>2019</v>
      </c>
      <c r="E31067" s="2">
        <v>11</v>
      </c>
      <c r="F31067" s="19">
        <v>2.6800000000000001E-2</v>
      </c>
    </row>
    <row r="31068" spans="1:6" x14ac:dyDescent="0.2">
      <c r="A31068" s="2" t="s">
        <v>3</v>
      </c>
      <c r="B31068" s="2">
        <v>7</v>
      </c>
      <c r="C31068" s="2">
        <v>18</v>
      </c>
      <c r="D31068" s="2">
        <v>2019</v>
      </c>
      <c r="E31068" s="2">
        <v>12</v>
      </c>
      <c r="F31068" s="19">
        <v>2.6600000000000002E-2</v>
      </c>
    </row>
    <row r="31069" spans="1:6" x14ac:dyDescent="0.2">
      <c r="A31069" s="2" t="s">
        <v>3</v>
      </c>
      <c r="B31069" s="2">
        <v>7</v>
      </c>
      <c r="C31069" s="2">
        <v>18</v>
      </c>
      <c r="D31069" s="2">
        <v>2019</v>
      </c>
      <c r="E31069" s="2">
        <v>13</v>
      </c>
      <c r="F31069" s="19">
        <v>2.5900000000000003E-2</v>
      </c>
    </row>
    <row r="31070" spans="1:6" x14ac:dyDescent="0.2">
      <c r="A31070" s="2" t="s">
        <v>3</v>
      </c>
      <c r="B31070" s="2">
        <v>7</v>
      </c>
      <c r="C31070" s="2">
        <v>18</v>
      </c>
      <c r="D31070" s="2">
        <v>2019</v>
      </c>
      <c r="E31070" s="2">
        <v>14</v>
      </c>
      <c r="F31070" s="19">
        <v>2.5000000000000001E-2</v>
      </c>
    </row>
    <row r="31071" spans="1:6" x14ac:dyDescent="0.2">
      <c r="A31071" s="2" t="s">
        <v>3</v>
      </c>
      <c r="B31071" s="2">
        <v>7</v>
      </c>
      <c r="C31071" s="2">
        <v>18</v>
      </c>
      <c r="D31071" s="2">
        <v>2019</v>
      </c>
      <c r="E31071" s="2">
        <v>15</v>
      </c>
      <c r="F31071" s="19">
        <v>2.5500000000000002E-2</v>
      </c>
    </row>
    <row r="31072" spans="1:6" x14ac:dyDescent="0.2">
      <c r="A31072" s="2" t="s">
        <v>3</v>
      </c>
      <c r="B31072" s="2">
        <v>7</v>
      </c>
      <c r="C31072" s="2">
        <v>18</v>
      </c>
      <c r="D31072" s="2">
        <v>2019</v>
      </c>
      <c r="E31072" s="2">
        <v>16</v>
      </c>
      <c r="F31072" s="19">
        <v>2.5100000000000001E-2</v>
      </c>
    </row>
    <row r="31073" spans="1:6" x14ac:dyDescent="0.2">
      <c r="A31073" s="2" t="s">
        <v>3</v>
      </c>
      <c r="B31073" s="2">
        <v>7</v>
      </c>
      <c r="C31073" s="2">
        <v>18</v>
      </c>
      <c r="D31073" s="2">
        <v>2019</v>
      </c>
      <c r="E31073" s="2">
        <v>17</v>
      </c>
      <c r="F31073" s="19">
        <v>2.4800000000000003E-2</v>
      </c>
    </row>
    <row r="31074" spans="1:6" x14ac:dyDescent="0.2">
      <c r="A31074" s="2" t="s">
        <v>3</v>
      </c>
      <c r="B31074" s="2">
        <v>7</v>
      </c>
      <c r="C31074" s="2">
        <v>18</v>
      </c>
      <c r="D31074" s="2">
        <v>2019</v>
      </c>
      <c r="E31074" s="2">
        <v>18</v>
      </c>
      <c r="F31074" s="19">
        <v>2.46E-2</v>
      </c>
    </row>
    <row r="31075" spans="1:6" x14ac:dyDescent="0.2">
      <c r="A31075" s="2" t="s">
        <v>3</v>
      </c>
      <c r="B31075" s="2">
        <v>7</v>
      </c>
      <c r="C31075" s="2">
        <v>18</v>
      </c>
      <c r="D31075" s="2">
        <v>2019</v>
      </c>
      <c r="E31075" s="2">
        <v>19</v>
      </c>
      <c r="F31075" s="19">
        <v>2.18E-2</v>
      </c>
    </row>
    <row r="31076" spans="1:6" x14ac:dyDescent="0.2">
      <c r="A31076" s="2" t="s">
        <v>3</v>
      </c>
      <c r="B31076" s="2">
        <v>7</v>
      </c>
      <c r="C31076" s="2">
        <v>18</v>
      </c>
      <c r="D31076" s="2">
        <v>2019</v>
      </c>
      <c r="E31076" s="2">
        <v>20</v>
      </c>
      <c r="F31076" s="19">
        <v>2.3300000000000001E-2</v>
      </c>
    </row>
    <row r="31077" spans="1:6" x14ac:dyDescent="0.2">
      <c r="A31077" s="2" t="s">
        <v>3</v>
      </c>
      <c r="B31077" s="2">
        <v>7</v>
      </c>
      <c r="C31077" s="2">
        <v>18</v>
      </c>
      <c r="D31077" s="2">
        <v>2019</v>
      </c>
      <c r="E31077" s="2">
        <v>21</v>
      </c>
      <c r="F31077" s="19">
        <v>2.2800000000000001E-2</v>
      </c>
    </row>
    <row r="31078" spans="1:6" x14ac:dyDescent="0.2">
      <c r="A31078" s="2" t="s">
        <v>3</v>
      </c>
      <c r="B31078" s="2">
        <v>7</v>
      </c>
      <c r="C31078" s="2">
        <v>18</v>
      </c>
      <c r="D31078" s="2">
        <v>2019</v>
      </c>
      <c r="E31078" s="2">
        <v>22</v>
      </c>
      <c r="F31078" s="19">
        <v>2.5400000000000002E-2</v>
      </c>
    </row>
    <row r="31079" spans="1:6" x14ac:dyDescent="0.2">
      <c r="A31079" s="2" t="s">
        <v>3</v>
      </c>
      <c r="B31079" s="2">
        <v>7</v>
      </c>
      <c r="C31079" s="2">
        <v>18</v>
      </c>
      <c r="D31079" s="2">
        <v>2019</v>
      </c>
      <c r="E31079" s="2">
        <v>23</v>
      </c>
      <c r="F31079" s="19">
        <v>2.4400000000000002E-2</v>
      </c>
    </row>
    <row r="31080" spans="1:6" x14ac:dyDescent="0.2">
      <c r="A31080" s="2" t="s">
        <v>3</v>
      </c>
      <c r="B31080" s="2">
        <v>7</v>
      </c>
      <c r="C31080" s="2">
        <v>18</v>
      </c>
      <c r="D31080" s="2">
        <v>2019</v>
      </c>
      <c r="E31080" s="2">
        <v>24</v>
      </c>
      <c r="F31080" s="19">
        <v>2.58E-2</v>
      </c>
    </row>
    <row r="31081" spans="1:6" x14ac:dyDescent="0.2">
      <c r="A31081" s="2" t="s">
        <v>3</v>
      </c>
      <c r="B31081" s="2">
        <v>7</v>
      </c>
      <c r="C31081" s="2">
        <v>19</v>
      </c>
      <c r="D31081" s="2">
        <v>2019</v>
      </c>
      <c r="E31081" s="2">
        <v>1</v>
      </c>
      <c r="F31081" s="19">
        <v>2.6000000000000002E-2</v>
      </c>
    </row>
    <row r="31082" spans="1:6" x14ac:dyDescent="0.2">
      <c r="A31082" s="2" t="s">
        <v>3</v>
      </c>
      <c r="B31082" s="2">
        <v>7</v>
      </c>
      <c r="C31082" s="2">
        <v>19</v>
      </c>
      <c r="D31082" s="2">
        <v>2019</v>
      </c>
      <c r="E31082" s="2">
        <v>2</v>
      </c>
      <c r="F31082" s="19">
        <v>2.5400000000000002E-2</v>
      </c>
    </row>
    <row r="31083" spans="1:6" x14ac:dyDescent="0.2">
      <c r="A31083" s="2" t="s">
        <v>3</v>
      </c>
      <c r="B31083" s="2">
        <v>7</v>
      </c>
      <c r="C31083" s="2">
        <v>19</v>
      </c>
      <c r="D31083" s="2">
        <v>2019</v>
      </c>
      <c r="E31083" s="2">
        <v>3</v>
      </c>
      <c r="F31083" s="19">
        <v>2.7E-2</v>
      </c>
    </row>
    <row r="31084" spans="1:6" x14ac:dyDescent="0.2">
      <c r="A31084" s="2" t="s">
        <v>3</v>
      </c>
      <c r="B31084" s="2">
        <v>7</v>
      </c>
      <c r="C31084" s="2">
        <v>19</v>
      </c>
      <c r="D31084" s="2">
        <v>2019</v>
      </c>
      <c r="E31084" s="2">
        <v>4</v>
      </c>
      <c r="F31084" s="19">
        <v>2.53E-2</v>
      </c>
    </row>
    <row r="31085" spans="1:6" x14ac:dyDescent="0.2">
      <c r="A31085" s="2" t="s">
        <v>3</v>
      </c>
      <c r="B31085" s="2">
        <v>7</v>
      </c>
      <c r="C31085" s="2">
        <v>19</v>
      </c>
      <c r="D31085" s="2">
        <v>2019</v>
      </c>
      <c r="E31085" s="2">
        <v>5</v>
      </c>
      <c r="F31085" s="19">
        <v>2.6800000000000001E-2</v>
      </c>
    </row>
    <row r="31086" spans="1:6" x14ac:dyDescent="0.2">
      <c r="A31086" s="2" t="s">
        <v>3</v>
      </c>
      <c r="B31086" s="2">
        <v>7</v>
      </c>
      <c r="C31086" s="2">
        <v>19</v>
      </c>
      <c r="D31086" s="2">
        <v>2019</v>
      </c>
      <c r="E31086" s="2">
        <v>6</v>
      </c>
      <c r="F31086" s="19">
        <v>2.3400000000000001E-2</v>
      </c>
    </row>
    <row r="31087" spans="1:6" x14ac:dyDescent="0.2">
      <c r="A31087" s="2" t="s">
        <v>3</v>
      </c>
      <c r="B31087" s="2">
        <v>7</v>
      </c>
      <c r="C31087" s="2">
        <v>19</v>
      </c>
      <c r="D31087" s="2">
        <v>2019</v>
      </c>
      <c r="E31087" s="2">
        <v>7</v>
      </c>
      <c r="F31087" s="19">
        <v>2.6700000000000002E-2</v>
      </c>
    </row>
    <row r="31088" spans="1:6" x14ac:dyDescent="0.2">
      <c r="A31088" s="2" t="s">
        <v>3</v>
      </c>
      <c r="B31088" s="2">
        <v>7</v>
      </c>
      <c r="C31088" s="2">
        <v>19</v>
      </c>
      <c r="D31088" s="2">
        <v>2019</v>
      </c>
      <c r="E31088" s="2">
        <v>8</v>
      </c>
      <c r="F31088" s="19">
        <v>2.3100000000000002E-2</v>
      </c>
    </row>
    <row r="31089" spans="1:6" x14ac:dyDescent="0.2">
      <c r="A31089" s="2" t="s">
        <v>3</v>
      </c>
      <c r="B31089" s="2">
        <v>7</v>
      </c>
      <c r="C31089" s="2">
        <v>19</v>
      </c>
      <c r="D31089" s="2">
        <v>2019</v>
      </c>
      <c r="E31089" s="2">
        <v>9</v>
      </c>
      <c r="F31089" s="19">
        <v>2.6100000000000002E-2</v>
      </c>
    </row>
    <row r="31090" spans="1:6" x14ac:dyDescent="0.2">
      <c r="A31090" s="2" t="s">
        <v>3</v>
      </c>
      <c r="B31090" s="2">
        <v>7</v>
      </c>
      <c r="C31090" s="2">
        <v>19</v>
      </c>
      <c r="D31090" s="2">
        <v>2019</v>
      </c>
      <c r="E31090" s="2">
        <v>10</v>
      </c>
      <c r="F31090" s="19">
        <v>2.5900000000000003E-2</v>
      </c>
    </row>
    <row r="31091" spans="1:6" x14ac:dyDescent="0.2">
      <c r="A31091" s="2" t="s">
        <v>3</v>
      </c>
      <c r="B31091" s="2">
        <v>7</v>
      </c>
      <c r="C31091" s="2">
        <v>19</v>
      </c>
      <c r="D31091" s="2">
        <v>2019</v>
      </c>
      <c r="E31091" s="2">
        <v>11</v>
      </c>
      <c r="F31091" s="19">
        <v>2.5900000000000003E-2</v>
      </c>
    </row>
    <row r="31092" spans="1:6" x14ac:dyDescent="0.2">
      <c r="A31092" s="2" t="s">
        <v>3</v>
      </c>
      <c r="B31092" s="2">
        <v>7</v>
      </c>
      <c r="C31092" s="2">
        <v>19</v>
      </c>
      <c r="D31092" s="2">
        <v>2019</v>
      </c>
      <c r="E31092" s="2">
        <v>12</v>
      </c>
      <c r="F31092" s="19">
        <v>2.6600000000000002E-2</v>
      </c>
    </row>
    <row r="31093" spans="1:6" x14ac:dyDescent="0.2">
      <c r="A31093" s="2" t="s">
        <v>3</v>
      </c>
      <c r="B31093" s="2">
        <v>7</v>
      </c>
      <c r="C31093" s="2">
        <v>19</v>
      </c>
      <c r="D31093" s="2">
        <v>2019</v>
      </c>
      <c r="E31093" s="2">
        <v>13</v>
      </c>
      <c r="F31093" s="19">
        <v>2.52E-2</v>
      </c>
    </row>
    <row r="31094" spans="1:6" x14ac:dyDescent="0.2">
      <c r="A31094" s="2" t="s">
        <v>3</v>
      </c>
      <c r="B31094" s="2">
        <v>7</v>
      </c>
      <c r="C31094" s="2">
        <v>19</v>
      </c>
      <c r="D31094" s="2">
        <v>2019</v>
      </c>
      <c r="E31094" s="2">
        <v>14</v>
      </c>
      <c r="F31094" s="19">
        <v>2.6000000000000002E-2</v>
      </c>
    </row>
    <row r="31095" spans="1:6" x14ac:dyDescent="0.2">
      <c r="A31095" s="2" t="s">
        <v>3</v>
      </c>
      <c r="B31095" s="2">
        <v>7</v>
      </c>
      <c r="C31095" s="2">
        <v>19</v>
      </c>
      <c r="D31095" s="2">
        <v>2019</v>
      </c>
      <c r="E31095" s="2">
        <v>15</v>
      </c>
      <c r="F31095" s="19">
        <v>2.52E-2</v>
      </c>
    </row>
    <row r="31096" spans="1:6" x14ac:dyDescent="0.2">
      <c r="A31096" s="2" t="s">
        <v>3</v>
      </c>
      <c r="B31096" s="2">
        <v>7</v>
      </c>
      <c r="C31096" s="2">
        <v>19</v>
      </c>
      <c r="D31096" s="2">
        <v>2019</v>
      </c>
      <c r="E31096" s="2">
        <v>16</v>
      </c>
      <c r="F31096" s="19">
        <v>2.64E-2</v>
      </c>
    </row>
    <row r="31097" spans="1:6" x14ac:dyDescent="0.2">
      <c r="A31097" s="2" t="s">
        <v>3</v>
      </c>
      <c r="B31097" s="2">
        <v>7</v>
      </c>
      <c r="C31097" s="2">
        <v>19</v>
      </c>
      <c r="D31097" s="2">
        <v>2019</v>
      </c>
      <c r="E31097" s="2">
        <v>17</v>
      </c>
      <c r="F31097" s="19">
        <v>2.7100000000000003E-2</v>
      </c>
    </row>
    <row r="31098" spans="1:6" x14ac:dyDescent="0.2">
      <c r="A31098" s="2" t="s">
        <v>3</v>
      </c>
      <c r="B31098" s="2">
        <v>7</v>
      </c>
      <c r="C31098" s="2">
        <v>19</v>
      </c>
      <c r="D31098" s="2">
        <v>2019</v>
      </c>
      <c r="E31098" s="2">
        <v>18</v>
      </c>
      <c r="F31098" s="19">
        <v>2.8200000000000003E-2</v>
      </c>
    </row>
    <row r="31099" spans="1:6" x14ac:dyDescent="0.2">
      <c r="A31099" s="2" t="s">
        <v>3</v>
      </c>
      <c r="B31099" s="2">
        <v>7</v>
      </c>
      <c r="C31099" s="2">
        <v>19</v>
      </c>
      <c r="D31099" s="2">
        <v>2019</v>
      </c>
      <c r="E31099" s="2">
        <v>19</v>
      </c>
      <c r="F31099" s="19">
        <v>2.87E-2</v>
      </c>
    </row>
    <row r="31100" spans="1:6" x14ac:dyDescent="0.2">
      <c r="A31100" s="2" t="s">
        <v>3</v>
      </c>
      <c r="B31100" s="2">
        <v>7</v>
      </c>
      <c r="C31100" s="2">
        <v>19</v>
      </c>
      <c r="D31100" s="2">
        <v>2019</v>
      </c>
      <c r="E31100" s="2">
        <v>20</v>
      </c>
      <c r="F31100" s="19">
        <v>2.9100000000000001E-2</v>
      </c>
    </row>
    <row r="31101" spans="1:6" x14ac:dyDescent="0.2">
      <c r="A31101" s="2" t="s">
        <v>3</v>
      </c>
      <c r="B31101" s="2">
        <v>7</v>
      </c>
      <c r="C31101" s="2">
        <v>19</v>
      </c>
      <c r="D31101" s="2">
        <v>2019</v>
      </c>
      <c r="E31101" s="2">
        <v>21</v>
      </c>
      <c r="F31101" s="19">
        <v>2.8800000000000003E-2</v>
      </c>
    </row>
    <row r="31102" spans="1:6" x14ac:dyDescent="0.2">
      <c r="A31102" s="2" t="s">
        <v>3</v>
      </c>
      <c r="B31102" s="2">
        <v>7</v>
      </c>
      <c r="C31102" s="2">
        <v>19</v>
      </c>
      <c r="D31102" s="2">
        <v>2019</v>
      </c>
      <c r="E31102" s="2">
        <v>22</v>
      </c>
      <c r="F31102" s="19">
        <v>2.9900000000000003E-2</v>
      </c>
    </row>
    <row r="31103" spans="1:6" x14ac:dyDescent="0.2">
      <c r="A31103" s="2" t="s">
        <v>3</v>
      </c>
      <c r="B31103" s="2">
        <v>7</v>
      </c>
      <c r="C31103" s="2">
        <v>19</v>
      </c>
      <c r="D31103" s="2">
        <v>2019</v>
      </c>
      <c r="E31103" s="2">
        <v>23</v>
      </c>
      <c r="F31103" s="19">
        <v>3.1600000000000003E-2</v>
      </c>
    </row>
    <row r="31104" spans="1:6" x14ac:dyDescent="0.2">
      <c r="A31104" s="2" t="s">
        <v>3</v>
      </c>
      <c r="B31104" s="2">
        <v>7</v>
      </c>
      <c r="C31104" s="2">
        <v>19</v>
      </c>
      <c r="D31104" s="2">
        <v>2019</v>
      </c>
      <c r="E31104" s="2">
        <v>24</v>
      </c>
      <c r="F31104" s="19">
        <v>3.3500000000000002E-2</v>
      </c>
    </row>
    <row r="31105" spans="1:6" x14ac:dyDescent="0.2">
      <c r="A31105" s="2" t="s">
        <v>3</v>
      </c>
      <c r="B31105" s="2">
        <v>7</v>
      </c>
      <c r="C31105" s="2">
        <v>20</v>
      </c>
      <c r="D31105" s="2">
        <v>2019</v>
      </c>
      <c r="E31105" s="2">
        <v>1</v>
      </c>
      <c r="F31105" s="19">
        <v>3.27E-2</v>
      </c>
    </row>
    <row r="31106" spans="1:6" x14ac:dyDescent="0.2">
      <c r="A31106" s="2" t="s">
        <v>3</v>
      </c>
      <c r="B31106" s="2">
        <v>7</v>
      </c>
      <c r="C31106" s="2">
        <v>20</v>
      </c>
      <c r="D31106" s="2">
        <v>2019</v>
      </c>
      <c r="E31106" s="2">
        <v>2</v>
      </c>
      <c r="F31106" s="19">
        <v>3.2300000000000002E-2</v>
      </c>
    </row>
    <row r="31107" spans="1:6" x14ac:dyDescent="0.2">
      <c r="A31107" s="2" t="s">
        <v>3</v>
      </c>
      <c r="B31107" s="2">
        <v>7</v>
      </c>
      <c r="C31107" s="2">
        <v>20</v>
      </c>
      <c r="D31107" s="2">
        <v>2019</v>
      </c>
      <c r="E31107" s="2">
        <v>3</v>
      </c>
      <c r="F31107" s="19">
        <v>2.92E-2</v>
      </c>
    </row>
    <row r="31108" spans="1:6" x14ac:dyDescent="0.2">
      <c r="A31108" s="2" t="s">
        <v>3</v>
      </c>
      <c r="B31108" s="2">
        <v>7</v>
      </c>
      <c r="C31108" s="2">
        <v>20</v>
      </c>
      <c r="D31108" s="2">
        <v>2019</v>
      </c>
      <c r="E31108" s="2">
        <v>4</v>
      </c>
      <c r="F31108" s="19">
        <v>2.7600000000000003E-2</v>
      </c>
    </row>
    <row r="31109" spans="1:6" x14ac:dyDescent="0.2">
      <c r="A31109" s="2" t="s">
        <v>3</v>
      </c>
      <c r="B31109" s="2">
        <v>7</v>
      </c>
      <c r="C31109" s="2">
        <v>20</v>
      </c>
      <c r="D31109" s="2">
        <v>2019</v>
      </c>
      <c r="E31109" s="2">
        <v>5</v>
      </c>
      <c r="F31109" s="19">
        <v>2.7E-2</v>
      </c>
    </row>
    <row r="31110" spans="1:6" x14ac:dyDescent="0.2">
      <c r="A31110" s="2" t="s">
        <v>3</v>
      </c>
      <c r="B31110" s="2">
        <v>7</v>
      </c>
      <c r="C31110" s="2">
        <v>20</v>
      </c>
      <c r="D31110" s="2">
        <v>2019</v>
      </c>
      <c r="E31110" s="2">
        <v>6</v>
      </c>
      <c r="F31110" s="19">
        <v>2.8200000000000003E-2</v>
      </c>
    </row>
    <row r="31111" spans="1:6" x14ac:dyDescent="0.2">
      <c r="A31111" s="2" t="s">
        <v>3</v>
      </c>
      <c r="B31111" s="2">
        <v>7</v>
      </c>
      <c r="C31111" s="2">
        <v>20</v>
      </c>
      <c r="D31111" s="2">
        <v>2019</v>
      </c>
      <c r="E31111" s="2">
        <v>7</v>
      </c>
      <c r="F31111" s="19">
        <v>2.8800000000000003E-2</v>
      </c>
    </row>
    <row r="31112" spans="1:6" x14ac:dyDescent="0.2">
      <c r="A31112" s="2" t="s">
        <v>3</v>
      </c>
      <c r="B31112" s="2">
        <v>7</v>
      </c>
      <c r="C31112" s="2">
        <v>20</v>
      </c>
      <c r="D31112" s="2">
        <v>2019</v>
      </c>
      <c r="E31112" s="2">
        <v>8</v>
      </c>
      <c r="F31112" s="19">
        <v>2.87E-2</v>
      </c>
    </row>
    <row r="31113" spans="1:6" x14ac:dyDescent="0.2">
      <c r="A31113" s="2" t="s">
        <v>3</v>
      </c>
      <c r="B31113" s="2">
        <v>7</v>
      </c>
      <c r="C31113" s="2">
        <v>20</v>
      </c>
      <c r="D31113" s="2">
        <v>2019</v>
      </c>
      <c r="E31113" s="2">
        <v>9</v>
      </c>
      <c r="F31113" s="19">
        <v>2.9500000000000002E-2</v>
      </c>
    </row>
    <row r="31114" spans="1:6" x14ac:dyDescent="0.2">
      <c r="A31114" s="2" t="s">
        <v>3</v>
      </c>
      <c r="B31114" s="2">
        <v>7</v>
      </c>
      <c r="C31114" s="2">
        <v>20</v>
      </c>
      <c r="D31114" s="2">
        <v>2019</v>
      </c>
      <c r="E31114" s="2">
        <v>10</v>
      </c>
      <c r="F31114" s="19">
        <v>3.0200000000000001E-2</v>
      </c>
    </row>
    <row r="31115" spans="1:6" x14ac:dyDescent="0.2">
      <c r="A31115" s="2" t="s">
        <v>3</v>
      </c>
      <c r="B31115" s="2">
        <v>7</v>
      </c>
      <c r="C31115" s="2">
        <v>20</v>
      </c>
      <c r="D31115" s="2">
        <v>2019</v>
      </c>
      <c r="E31115" s="2">
        <v>11</v>
      </c>
      <c r="F31115" s="19">
        <v>3.2199999999999999E-2</v>
      </c>
    </row>
    <row r="31116" spans="1:6" x14ac:dyDescent="0.2">
      <c r="A31116" s="2" t="s">
        <v>3</v>
      </c>
      <c r="B31116" s="2">
        <v>7</v>
      </c>
      <c r="C31116" s="2">
        <v>20</v>
      </c>
      <c r="D31116" s="2">
        <v>2019</v>
      </c>
      <c r="E31116" s="2">
        <v>12</v>
      </c>
      <c r="F31116" s="19">
        <v>3.1800000000000002E-2</v>
      </c>
    </row>
    <row r="31117" spans="1:6" x14ac:dyDescent="0.2">
      <c r="A31117" s="2" t="s">
        <v>3</v>
      </c>
      <c r="B31117" s="2">
        <v>7</v>
      </c>
      <c r="C31117" s="2">
        <v>20</v>
      </c>
      <c r="D31117" s="2">
        <v>2019</v>
      </c>
      <c r="E31117" s="2">
        <v>13</v>
      </c>
      <c r="F31117" s="19">
        <v>3.1E-2</v>
      </c>
    </row>
    <row r="31118" spans="1:6" x14ac:dyDescent="0.2">
      <c r="A31118" s="2" t="s">
        <v>3</v>
      </c>
      <c r="B31118" s="2">
        <v>7</v>
      </c>
      <c r="C31118" s="2">
        <v>20</v>
      </c>
      <c r="D31118" s="2">
        <v>2019</v>
      </c>
      <c r="E31118" s="2">
        <v>14</v>
      </c>
      <c r="F31118" s="19">
        <v>2.92E-2</v>
      </c>
    </row>
    <row r="31119" spans="1:6" x14ac:dyDescent="0.2">
      <c r="A31119" s="2" t="s">
        <v>3</v>
      </c>
      <c r="B31119" s="2">
        <v>7</v>
      </c>
      <c r="C31119" s="2">
        <v>20</v>
      </c>
      <c r="D31119" s="2">
        <v>2019</v>
      </c>
      <c r="E31119" s="2">
        <v>15</v>
      </c>
      <c r="F31119" s="19">
        <v>2.9600000000000001E-2</v>
      </c>
    </row>
    <row r="31120" spans="1:6" x14ac:dyDescent="0.2">
      <c r="A31120" s="2" t="s">
        <v>3</v>
      </c>
      <c r="B31120" s="2">
        <v>7</v>
      </c>
      <c r="C31120" s="2">
        <v>20</v>
      </c>
      <c r="D31120" s="2">
        <v>2019</v>
      </c>
      <c r="E31120" s="2">
        <v>16</v>
      </c>
      <c r="F31120" s="19">
        <v>2.9700000000000001E-2</v>
      </c>
    </row>
    <row r="31121" spans="1:6" x14ac:dyDescent="0.2">
      <c r="A31121" s="2" t="s">
        <v>3</v>
      </c>
      <c r="B31121" s="2">
        <v>7</v>
      </c>
      <c r="C31121" s="2">
        <v>20</v>
      </c>
      <c r="D31121" s="2">
        <v>2019</v>
      </c>
      <c r="E31121" s="2">
        <v>17</v>
      </c>
      <c r="F31121" s="19">
        <v>2.9100000000000001E-2</v>
      </c>
    </row>
    <row r="31122" spans="1:6" x14ac:dyDescent="0.2">
      <c r="A31122" s="2" t="s">
        <v>3</v>
      </c>
      <c r="B31122" s="2">
        <v>7</v>
      </c>
      <c r="C31122" s="2">
        <v>20</v>
      </c>
      <c r="D31122" s="2">
        <v>2019</v>
      </c>
      <c r="E31122" s="2">
        <v>18</v>
      </c>
      <c r="F31122" s="19">
        <v>2.8900000000000002E-2</v>
      </c>
    </row>
    <row r="31123" spans="1:6" x14ac:dyDescent="0.2">
      <c r="A31123" s="2" t="s">
        <v>3</v>
      </c>
      <c r="B31123" s="2">
        <v>7</v>
      </c>
      <c r="C31123" s="2">
        <v>20</v>
      </c>
      <c r="D31123" s="2">
        <v>2019</v>
      </c>
      <c r="E31123" s="2">
        <v>19</v>
      </c>
      <c r="F31123" s="19">
        <v>2.9500000000000002E-2</v>
      </c>
    </row>
    <row r="31124" spans="1:6" x14ac:dyDescent="0.2">
      <c r="A31124" s="2" t="s">
        <v>3</v>
      </c>
      <c r="B31124" s="2">
        <v>7</v>
      </c>
      <c r="C31124" s="2">
        <v>20</v>
      </c>
      <c r="D31124" s="2">
        <v>2019</v>
      </c>
      <c r="E31124" s="2">
        <v>20</v>
      </c>
      <c r="F31124" s="19">
        <v>2.9400000000000003E-2</v>
      </c>
    </row>
    <row r="31125" spans="1:6" x14ac:dyDescent="0.2">
      <c r="A31125" s="2" t="s">
        <v>3</v>
      </c>
      <c r="B31125" s="2">
        <v>7</v>
      </c>
      <c r="C31125" s="2">
        <v>20</v>
      </c>
      <c r="D31125" s="2">
        <v>2019</v>
      </c>
      <c r="E31125" s="2">
        <v>21</v>
      </c>
      <c r="F31125" s="19">
        <v>3.0700000000000002E-2</v>
      </c>
    </row>
    <row r="31126" spans="1:6" x14ac:dyDescent="0.2">
      <c r="A31126" s="2" t="s">
        <v>3</v>
      </c>
      <c r="B31126" s="2">
        <v>7</v>
      </c>
      <c r="C31126" s="2">
        <v>20</v>
      </c>
      <c r="D31126" s="2">
        <v>2019</v>
      </c>
      <c r="E31126" s="2">
        <v>22</v>
      </c>
      <c r="F31126" s="19">
        <v>3.1600000000000003E-2</v>
      </c>
    </row>
    <row r="31127" spans="1:6" x14ac:dyDescent="0.2">
      <c r="A31127" s="2" t="s">
        <v>3</v>
      </c>
      <c r="B31127" s="2">
        <v>7</v>
      </c>
      <c r="C31127" s="2">
        <v>20</v>
      </c>
      <c r="D31127" s="2">
        <v>2019</v>
      </c>
      <c r="E31127" s="2">
        <v>23</v>
      </c>
      <c r="F31127" s="19">
        <v>3.1300000000000001E-2</v>
      </c>
    </row>
    <row r="31128" spans="1:6" x14ac:dyDescent="0.2">
      <c r="A31128" s="2" t="s">
        <v>3</v>
      </c>
      <c r="B31128" s="2">
        <v>7</v>
      </c>
      <c r="C31128" s="2">
        <v>20</v>
      </c>
      <c r="D31128" s="2">
        <v>2019</v>
      </c>
      <c r="E31128" s="2">
        <v>24</v>
      </c>
      <c r="F31128" s="19">
        <v>3.4000000000000002E-2</v>
      </c>
    </row>
    <row r="31129" spans="1:6" x14ac:dyDescent="0.2">
      <c r="A31129" s="2" t="s">
        <v>3</v>
      </c>
      <c r="B31129" s="2">
        <v>7</v>
      </c>
      <c r="C31129" s="2">
        <v>21</v>
      </c>
      <c r="D31129" s="2">
        <v>2019</v>
      </c>
      <c r="E31129" s="2">
        <v>1</v>
      </c>
      <c r="F31129" s="19">
        <v>3.27E-2</v>
      </c>
    </row>
    <row r="31130" spans="1:6" x14ac:dyDescent="0.2">
      <c r="A31130" s="2" t="s">
        <v>3</v>
      </c>
      <c r="B31130" s="2">
        <v>7</v>
      </c>
      <c r="C31130" s="2">
        <v>21</v>
      </c>
      <c r="D31130" s="2">
        <v>2019</v>
      </c>
      <c r="E31130" s="2">
        <v>2</v>
      </c>
      <c r="F31130" s="19">
        <v>3.4700000000000002E-2</v>
      </c>
    </row>
    <row r="31131" spans="1:6" x14ac:dyDescent="0.2">
      <c r="A31131" s="2" t="s">
        <v>3</v>
      </c>
      <c r="B31131" s="2">
        <v>7</v>
      </c>
      <c r="C31131" s="2">
        <v>21</v>
      </c>
      <c r="D31131" s="2">
        <v>2019</v>
      </c>
      <c r="E31131" s="2">
        <v>3</v>
      </c>
      <c r="F31131" s="19">
        <v>2.98E-2</v>
      </c>
    </row>
    <row r="31132" spans="1:6" x14ac:dyDescent="0.2">
      <c r="A31132" s="2" t="s">
        <v>3</v>
      </c>
      <c r="B31132" s="2">
        <v>7</v>
      </c>
      <c r="C31132" s="2">
        <v>21</v>
      </c>
      <c r="D31132" s="2">
        <v>2019</v>
      </c>
      <c r="E31132" s="2">
        <v>4</v>
      </c>
      <c r="F31132" s="19">
        <v>2.9100000000000001E-2</v>
      </c>
    </row>
    <row r="31133" spans="1:6" x14ac:dyDescent="0.2">
      <c r="A31133" s="2" t="s">
        <v>3</v>
      </c>
      <c r="B31133" s="2">
        <v>7</v>
      </c>
      <c r="C31133" s="2">
        <v>21</v>
      </c>
      <c r="D31133" s="2">
        <v>2019</v>
      </c>
      <c r="E31133" s="2">
        <v>5</v>
      </c>
      <c r="F31133" s="19">
        <v>2.86E-2</v>
      </c>
    </row>
    <row r="31134" spans="1:6" x14ac:dyDescent="0.2">
      <c r="A31134" s="2" t="s">
        <v>3</v>
      </c>
      <c r="B31134" s="2">
        <v>7</v>
      </c>
      <c r="C31134" s="2">
        <v>21</v>
      </c>
      <c r="D31134" s="2">
        <v>2019</v>
      </c>
      <c r="E31134" s="2">
        <v>6</v>
      </c>
      <c r="F31134" s="19">
        <v>2.8000000000000001E-2</v>
      </c>
    </row>
    <row r="31135" spans="1:6" x14ac:dyDescent="0.2">
      <c r="A31135" s="2" t="s">
        <v>3</v>
      </c>
      <c r="B31135" s="2">
        <v>7</v>
      </c>
      <c r="C31135" s="2">
        <v>21</v>
      </c>
      <c r="D31135" s="2">
        <v>2019</v>
      </c>
      <c r="E31135" s="2">
        <v>7</v>
      </c>
      <c r="F31135" s="19">
        <v>2.9600000000000001E-2</v>
      </c>
    </row>
    <row r="31136" spans="1:6" x14ac:dyDescent="0.2">
      <c r="A31136" s="2" t="s">
        <v>3</v>
      </c>
      <c r="B31136" s="2">
        <v>7</v>
      </c>
      <c r="C31136" s="2">
        <v>21</v>
      </c>
      <c r="D31136" s="2">
        <v>2019</v>
      </c>
      <c r="E31136" s="2">
        <v>8</v>
      </c>
      <c r="F31136" s="19">
        <v>2.7E-2</v>
      </c>
    </row>
    <row r="31137" spans="1:6" x14ac:dyDescent="0.2">
      <c r="A31137" s="2" t="s">
        <v>3</v>
      </c>
      <c r="B31137" s="2">
        <v>7</v>
      </c>
      <c r="C31137" s="2">
        <v>21</v>
      </c>
      <c r="D31137" s="2">
        <v>2019</v>
      </c>
      <c r="E31137" s="2">
        <v>9</v>
      </c>
      <c r="F31137" s="19">
        <v>2.7E-2</v>
      </c>
    </row>
    <row r="31138" spans="1:6" x14ac:dyDescent="0.2">
      <c r="A31138" s="2" t="s">
        <v>3</v>
      </c>
      <c r="B31138" s="2">
        <v>7</v>
      </c>
      <c r="C31138" s="2">
        <v>21</v>
      </c>
      <c r="D31138" s="2">
        <v>2019</v>
      </c>
      <c r="E31138" s="2">
        <v>10</v>
      </c>
      <c r="F31138" s="19">
        <v>3.0100000000000002E-2</v>
      </c>
    </row>
    <row r="31139" spans="1:6" x14ac:dyDescent="0.2">
      <c r="A31139" s="2" t="s">
        <v>3</v>
      </c>
      <c r="B31139" s="2">
        <v>7</v>
      </c>
      <c r="C31139" s="2">
        <v>21</v>
      </c>
      <c r="D31139" s="2">
        <v>2019</v>
      </c>
      <c r="E31139" s="2">
        <v>11</v>
      </c>
      <c r="F31139" s="19">
        <v>3.09E-2</v>
      </c>
    </row>
    <row r="31140" spans="1:6" x14ac:dyDescent="0.2">
      <c r="A31140" s="2" t="s">
        <v>3</v>
      </c>
      <c r="B31140" s="2">
        <v>7</v>
      </c>
      <c r="C31140" s="2">
        <v>21</v>
      </c>
      <c r="D31140" s="2">
        <v>2019</v>
      </c>
      <c r="E31140" s="2">
        <v>12</v>
      </c>
      <c r="F31140" s="19">
        <v>3.1100000000000003E-2</v>
      </c>
    </row>
    <row r="31141" spans="1:6" x14ac:dyDescent="0.2">
      <c r="A31141" s="2" t="s">
        <v>3</v>
      </c>
      <c r="B31141" s="2">
        <v>7</v>
      </c>
      <c r="C31141" s="2">
        <v>21</v>
      </c>
      <c r="D31141" s="2">
        <v>2019</v>
      </c>
      <c r="E31141" s="2">
        <v>13</v>
      </c>
      <c r="F31141" s="19">
        <v>3.1900000000000005E-2</v>
      </c>
    </row>
    <row r="31142" spans="1:6" x14ac:dyDescent="0.2">
      <c r="A31142" s="2" t="s">
        <v>3</v>
      </c>
      <c r="B31142" s="2">
        <v>7</v>
      </c>
      <c r="C31142" s="2">
        <v>21</v>
      </c>
      <c r="D31142" s="2">
        <v>2019</v>
      </c>
      <c r="E31142" s="2">
        <v>14</v>
      </c>
      <c r="F31142" s="19">
        <v>3.1699999999999999E-2</v>
      </c>
    </row>
    <row r="31143" spans="1:6" x14ac:dyDescent="0.2">
      <c r="A31143" s="2" t="s">
        <v>3</v>
      </c>
      <c r="B31143" s="2">
        <v>7</v>
      </c>
      <c r="C31143" s="2">
        <v>21</v>
      </c>
      <c r="D31143" s="2">
        <v>2019</v>
      </c>
      <c r="E31143" s="2">
        <v>15</v>
      </c>
      <c r="F31143" s="19">
        <v>3.1200000000000002E-2</v>
      </c>
    </row>
    <row r="31144" spans="1:6" x14ac:dyDescent="0.2">
      <c r="A31144" s="2" t="s">
        <v>3</v>
      </c>
      <c r="B31144" s="2">
        <v>7</v>
      </c>
      <c r="C31144" s="2">
        <v>21</v>
      </c>
      <c r="D31144" s="2">
        <v>2019</v>
      </c>
      <c r="E31144" s="2">
        <v>16</v>
      </c>
      <c r="F31144" s="19">
        <v>3.1300000000000001E-2</v>
      </c>
    </row>
    <row r="31145" spans="1:6" x14ac:dyDescent="0.2">
      <c r="A31145" s="2" t="s">
        <v>3</v>
      </c>
      <c r="B31145" s="2">
        <v>7</v>
      </c>
      <c r="C31145" s="2">
        <v>21</v>
      </c>
      <c r="D31145" s="2">
        <v>2019</v>
      </c>
      <c r="E31145" s="2">
        <v>17</v>
      </c>
      <c r="F31145" s="19">
        <v>3.1400000000000004E-2</v>
      </c>
    </row>
    <row r="31146" spans="1:6" x14ac:dyDescent="0.2">
      <c r="A31146" s="2" t="s">
        <v>3</v>
      </c>
      <c r="B31146" s="2">
        <v>7</v>
      </c>
      <c r="C31146" s="2">
        <v>21</v>
      </c>
      <c r="D31146" s="2">
        <v>2019</v>
      </c>
      <c r="E31146" s="2">
        <v>18</v>
      </c>
      <c r="F31146" s="19">
        <v>3.1200000000000002E-2</v>
      </c>
    </row>
    <row r="31147" spans="1:6" x14ac:dyDescent="0.2">
      <c r="A31147" s="2" t="s">
        <v>3</v>
      </c>
      <c r="B31147" s="2">
        <v>7</v>
      </c>
      <c r="C31147" s="2">
        <v>21</v>
      </c>
      <c r="D31147" s="2">
        <v>2019</v>
      </c>
      <c r="E31147" s="2">
        <v>19</v>
      </c>
      <c r="F31147" s="19">
        <v>3.1100000000000003E-2</v>
      </c>
    </row>
    <row r="31148" spans="1:6" x14ac:dyDescent="0.2">
      <c r="A31148" s="2" t="s">
        <v>3</v>
      </c>
      <c r="B31148" s="2">
        <v>7</v>
      </c>
      <c r="C31148" s="2">
        <v>21</v>
      </c>
      <c r="D31148" s="2">
        <v>2019</v>
      </c>
      <c r="E31148" s="2">
        <v>20</v>
      </c>
      <c r="F31148" s="19">
        <v>3.0700000000000002E-2</v>
      </c>
    </row>
    <row r="31149" spans="1:6" x14ac:dyDescent="0.2">
      <c r="A31149" s="2" t="s">
        <v>3</v>
      </c>
      <c r="B31149" s="2">
        <v>7</v>
      </c>
      <c r="C31149" s="2">
        <v>21</v>
      </c>
      <c r="D31149" s="2">
        <v>2019</v>
      </c>
      <c r="E31149" s="2">
        <v>21</v>
      </c>
      <c r="F31149" s="19">
        <v>3.1300000000000001E-2</v>
      </c>
    </row>
    <row r="31150" spans="1:6" x14ac:dyDescent="0.2">
      <c r="A31150" s="2" t="s">
        <v>3</v>
      </c>
      <c r="B31150" s="2">
        <v>7</v>
      </c>
      <c r="C31150" s="2">
        <v>21</v>
      </c>
      <c r="D31150" s="2">
        <v>2019</v>
      </c>
      <c r="E31150" s="2">
        <v>22</v>
      </c>
      <c r="F31150" s="19">
        <v>3.2500000000000001E-2</v>
      </c>
    </row>
    <row r="31151" spans="1:6" x14ac:dyDescent="0.2">
      <c r="A31151" s="2" t="s">
        <v>3</v>
      </c>
      <c r="B31151" s="2">
        <v>7</v>
      </c>
      <c r="C31151" s="2">
        <v>21</v>
      </c>
      <c r="D31151" s="2">
        <v>2019</v>
      </c>
      <c r="E31151" s="2">
        <v>23</v>
      </c>
      <c r="F31151" s="19">
        <v>3.3000000000000002E-2</v>
      </c>
    </row>
    <row r="31152" spans="1:6" x14ac:dyDescent="0.2">
      <c r="A31152" s="2" t="s">
        <v>3</v>
      </c>
      <c r="B31152" s="2">
        <v>7</v>
      </c>
      <c r="C31152" s="2">
        <v>21</v>
      </c>
      <c r="D31152" s="2">
        <v>2019</v>
      </c>
      <c r="E31152" s="2">
        <v>24</v>
      </c>
      <c r="F31152" s="19">
        <v>3.3300000000000003E-2</v>
      </c>
    </row>
    <row r="31153" spans="1:6" x14ac:dyDescent="0.2">
      <c r="A31153" s="2" t="s">
        <v>3</v>
      </c>
      <c r="B31153" s="2">
        <v>7</v>
      </c>
      <c r="C31153" s="2">
        <v>22</v>
      </c>
      <c r="D31153" s="2">
        <v>2019</v>
      </c>
      <c r="E31153" s="2">
        <v>1</v>
      </c>
      <c r="F31153" s="19">
        <v>2.9900000000000003E-2</v>
      </c>
    </row>
    <row r="31154" spans="1:6" x14ac:dyDescent="0.2">
      <c r="A31154" s="2" t="s">
        <v>3</v>
      </c>
      <c r="B31154" s="2">
        <v>7</v>
      </c>
      <c r="C31154" s="2">
        <v>22</v>
      </c>
      <c r="D31154" s="2">
        <v>2019</v>
      </c>
      <c r="E31154" s="2">
        <v>2</v>
      </c>
      <c r="F31154" s="19">
        <v>2.6800000000000001E-2</v>
      </c>
    </row>
    <row r="31155" spans="1:6" x14ac:dyDescent="0.2">
      <c r="A31155" s="2" t="s">
        <v>3</v>
      </c>
      <c r="B31155" s="2">
        <v>7</v>
      </c>
      <c r="C31155" s="2">
        <v>22</v>
      </c>
      <c r="D31155" s="2">
        <v>2019</v>
      </c>
      <c r="E31155" s="2">
        <v>3</v>
      </c>
      <c r="F31155" s="19">
        <v>2.7900000000000001E-2</v>
      </c>
    </row>
    <row r="31156" spans="1:6" x14ac:dyDescent="0.2">
      <c r="A31156" s="2" t="s">
        <v>3</v>
      </c>
      <c r="B31156" s="2">
        <v>7</v>
      </c>
      <c r="C31156" s="2">
        <v>22</v>
      </c>
      <c r="D31156" s="2">
        <v>2019</v>
      </c>
      <c r="E31156" s="2">
        <v>4</v>
      </c>
      <c r="F31156" s="19">
        <v>2.5400000000000002E-2</v>
      </c>
    </row>
    <row r="31157" spans="1:6" x14ac:dyDescent="0.2">
      <c r="A31157" s="2" t="s">
        <v>3</v>
      </c>
      <c r="B31157" s="2">
        <v>7</v>
      </c>
      <c r="C31157" s="2">
        <v>22</v>
      </c>
      <c r="D31157" s="2">
        <v>2019</v>
      </c>
      <c r="E31157" s="2">
        <v>5</v>
      </c>
      <c r="F31157" s="19">
        <v>2.7E-2</v>
      </c>
    </row>
    <row r="31158" spans="1:6" x14ac:dyDescent="0.2">
      <c r="A31158" s="2" t="s">
        <v>3</v>
      </c>
      <c r="B31158" s="2">
        <v>7</v>
      </c>
      <c r="C31158" s="2">
        <v>22</v>
      </c>
      <c r="D31158" s="2">
        <v>2019</v>
      </c>
      <c r="E31158" s="2">
        <v>6</v>
      </c>
      <c r="F31158" s="19">
        <v>2.46E-2</v>
      </c>
    </row>
    <row r="31159" spans="1:6" x14ac:dyDescent="0.2">
      <c r="A31159" s="2" t="s">
        <v>3</v>
      </c>
      <c r="B31159" s="2">
        <v>7</v>
      </c>
      <c r="C31159" s="2">
        <v>22</v>
      </c>
      <c r="D31159" s="2">
        <v>2019</v>
      </c>
      <c r="E31159" s="2">
        <v>7</v>
      </c>
      <c r="F31159" s="19">
        <v>2.58E-2</v>
      </c>
    </row>
    <row r="31160" spans="1:6" x14ac:dyDescent="0.2">
      <c r="A31160" s="2" t="s">
        <v>3</v>
      </c>
      <c r="B31160" s="2">
        <v>7</v>
      </c>
      <c r="C31160" s="2">
        <v>22</v>
      </c>
      <c r="D31160" s="2">
        <v>2019</v>
      </c>
      <c r="E31160" s="2">
        <v>8</v>
      </c>
      <c r="F31160" s="19">
        <v>2.6800000000000001E-2</v>
      </c>
    </row>
    <row r="31161" spans="1:6" x14ac:dyDescent="0.2">
      <c r="A31161" s="2" t="s">
        <v>3</v>
      </c>
      <c r="B31161" s="2">
        <v>7</v>
      </c>
      <c r="C31161" s="2">
        <v>22</v>
      </c>
      <c r="D31161" s="2">
        <v>2019</v>
      </c>
      <c r="E31161" s="2">
        <v>9</v>
      </c>
      <c r="F31161" s="19">
        <v>2.8900000000000002E-2</v>
      </c>
    </row>
    <row r="31162" spans="1:6" x14ac:dyDescent="0.2">
      <c r="A31162" s="2" t="s">
        <v>3</v>
      </c>
      <c r="B31162" s="2">
        <v>7</v>
      </c>
      <c r="C31162" s="2">
        <v>22</v>
      </c>
      <c r="D31162" s="2">
        <v>2019</v>
      </c>
      <c r="E31162" s="2">
        <v>10</v>
      </c>
      <c r="F31162" s="19">
        <v>2.8400000000000002E-2</v>
      </c>
    </row>
    <row r="31163" spans="1:6" x14ac:dyDescent="0.2">
      <c r="A31163" s="2" t="s">
        <v>3</v>
      </c>
      <c r="B31163" s="2">
        <v>7</v>
      </c>
      <c r="C31163" s="2">
        <v>22</v>
      </c>
      <c r="D31163" s="2">
        <v>2019</v>
      </c>
      <c r="E31163" s="2">
        <v>11</v>
      </c>
      <c r="F31163" s="19">
        <v>2.9900000000000003E-2</v>
      </c>
    </row>
    <row r="31164" spans="1:6" x14ac:dyDescent="0.2">
      <c r="A31164" s="2" t="s">
        <v>3</v>
      </c>
      <c r="B31164" s="2">
        <v>7</v>
      </c>
      <c r="C31164" s="2">
        <v>22</v>
      </c>
      <c r="D31164" s="2">
        <v>2019</v>
      </c>
      <c r="E31164" s="2">
        <v>12</v>
      </c>
      <c r="F31164" s="19">
        <v>3.1400000000000004E-2</v>
      </c>
    </row>
    <row r="31165" spans="1:6" x14ac:dyDescent="0.2">
      <c r="A31165" s="2" t="s">
        <v>3</v>
      </c>
      <c r="B31165" s="2">
        <v>7</v>
      </c>
      <c r="C31165" s="2">
        <v>22</v>
      </c>
      <c r="D31165" s="2">
        <v>2019</v>
      </c>
      <c r="E31165" s="2">
        <v>13</v>
      </c>
      <c r="F31165" s="19">
        <v>3.1300000000000001E-2</v>
      </c>
    </row>
    <row r="31166" spans="1:6" x14ac:dyDescent="0.2">
      <c r="A31166" s="2" t="s">
        <v>3</v>
      </c>
      <c r="B31166" s="2">
        <v>7</v>
      </c>
      <c r="C31166" s="2">
        <v>22</v>
      </c>
      <c r="D31166" s="2">
        <v>2019</v>
      </c>
      <c r="E31166" s="2">
        <v>14</v>
      </c>
      <c r="F31166" s="19">
        <v>3.1300000000000001E-2</v>
      </c>
    </row>
    <row r="31167" spans="1:6" x14ac:dyDescent="0.2">
      <c r="A31167" s="2" t="s">
        <v>3</v>
      </c>
      <c r="B31167" s="2">
        <v>7</v>
      </c>
      <c r="C31167" s="2">
        <v>22</v>
      </c>
      <c r="D31167" s="2">
        <v>2019</v>
      </c>
      <c r="E31167" s="2">
        <v>15</v>
      </c>
      <c r="F31167" s="19">
        <v>3.1E-2</v>
      </c>
    </row>
    <row r="31168" spans="1:6" x14ac:dyDescent="0.2">
      <c r="A31168" s="2" t="s">
        <v>3</v>
      </c>
      <c r="B31168" s="2">
        <v>7</v>
      </c>
      <c r="C31168" s="2">
        <v>22</v>
      </c>
      <c r="D31168" s="2">
        <v>2019</v>
      </c>
      <c r="E31168" s="2">
        <v>16</v>
      </c>
      <c r="F31168" s="19">
        <v>3.0700000000000002E-2</v>
      </c>
    </row>
    <row r="31169" spans="1:6" x14ac:dyDescent="0.2">
      <c r="A31169" s="2" t="s">
        <v>3</v>
      </c>
      <c r="B31169" s="2">
        <v>7</v>
      </c>
      <c r="C31169" s="2">
        <v>22</v>
      </c>
      <c r="D31169" s="2">
        <v>2019</v>
      </c>
      <c r="E31169" s="2">
        <v>17</v>
      </c>
      <c r="F31169" s="19">
        <v>3.1100000000000003E-2</v>
      </c>
    </row>
    <row r="31170" spans="1:6" x14ac:dyDescent="0.2">
      <c r="A31170" s="2" t="s">
        <v>3</v>
      </c>
      <c r="B31170" s="2">
        <v>7</v>
      </c>
      <c r="C31170" s="2">
        <v>22</v>
      </c>
      <c r="D31170" s="2">
        <v>2019</v>
      </c>
      <c r="E31170" s="2">
        <v>18</v>
      </c>
      <c r="F31170" s="19">
        <v>2.8400000000000002E-2</v>
      </c>
    </row>
    <row r="31171" spans="1:6" x14ac:dyDescent="0.2">
      <c r="A31171" s="2" t="s">
        <v>3</v>
      </c>
      <c r="B31171" s="2">
        <v>7</v>
      </c>
      <c r="C31171" s="2">
        <v>22</v>
      </c>
      <c r="D31171" s="2">
        <v>2019</v>
      </c>
      <c r="E31171" s="2">
        <v>19</v>
      </c>
      <c r="F31171" s="19">
        <v>2.86E-2</v>
      </c>
    </row>
    <row r="31172" spans="1:6" x14ac:dyDescent="0.2">
      <c r="A31172" s="2" t="s">
        <v>3</v>
      </c>
      <c r="B31172" s="2">
        <v>7</v>
      </c>
      <c r="C31172" s="2">
        <v>22</v>
      </c>
      <c r="D31172" s="2">
        <v>2019</v>
      </c>
      <c r="E31172" s="2">
        <v>20</v>
      </c>
      <c r="F31172" s="19">
        <v>2.81E-2</v>
      </c>
    </row>
    <row r="31173" spans="1:6" x14ac:dyDescent="0.2">
      <c r="A31173" s="2" t="s">
        <v>3</v>
      </c>
      <c r="B31173" s="2">
        <v>7</v>
      </c>
      <c r="C31173" s="2">
        <v>22</v>
      </c>
      <c r="D31173" s="2">
        <v>2019</v>
      </c>
      <c r="E31173" s="2">
        <v>21</v>
      </c>
      <c r="F31173" s="19">
        <v>2.6700000000000002E-2</v>
      </c>
    </row>
    <row r="31174" spans="1:6" x14ac:dyDescent="0.2">
      <c r="A31174" s="2" t="s">
        <v>3</v>
      </c>
      <c r="B31174" s="2">
        <v>7</v>
      </c>
      <c r="C31174" s="2">
        <v>22</v>
      </c>
      <c r="D31174" s="2">
        <v>2019</v>
      </c>
      <c r="E31174" s="2">
        <v>22</v>
      </c>
      <c r="F31174" s="19">
        <v>2.64E-2</v>
      </c>
    </row>
    <row r="31175" spans="1:6" x14ac:dyDescent="0.2">
      <c r="A31175" s="2" t="s">
        <v>3</v>
      </c>
      <c r="B31175" s="2">
        <v>7</v>
      </c>
      <c r="C31175" s="2">
        <v>22</v>
      </c>
      <c r="D31175" s="2">
        <v>2019</v>
      </c>
      <c r="E31175" s="2">
        <v>23</v>
      </c>
      <c r="F31175" s="19">
        <v>2.6200000000000001E-2</v>
      </c>
    </row>
    <row r="31176" spans="1:6" x14ac:dyDescent="0.2">
      <c r="A31176" s="2" t="s">
        <v>3</v>
      </c>
      <c r="B31176" s="2">
        <v>7</v>
      </c>
      <c r="C31176" s="2">
        <v>22</v>
      </c>
      <c r="D31176" s="2">
        <v>2019</v>
      </c>
      <c r="E31176" s="2">
        <v>24</v>
      </c>
      <c r="F31176" s="19">
        <v>2.5600000000000001E-2</v>
      </c>
    </row>
    <row r="31177" spans="1:6" x14ac:dyDescent="0.2">
      <c r="A31177" s="2" t="s">
        <v>3</v>
      </c>
      <c r="B31177" s="2">
        <v>7</v>
      </c>
      <c r="C31177" s="2">
        <v>23</v>
      </c>
      <c r="D31177" s="2">
        <v>2019</v>
      </c>
      <c r="E31177" s="2">
        <v>1</v>
      </c>
      <c r="F31177" s="19">
        <v>2.6800000000000001E-2</v>
      </c>
    </row>
    <row r="31178" spans="1:6" x14ac:dyDescent="0.2">
      <c r="A31178" s="2" t="s">
        <v>3</v>
      </c>
      <c r="B31178" s="2">
        <v>7</v>
      </c>
      <c r="C31178" s="2">
        <v>23</v>
      </c>
      <c r="D31178" s="2">
        <v>2019</v>
      </c>
      <c r="E31178" s="2">
        <v>2</v>
      </c>
      <c r="F31178" s="19">
        <v>2.7E-2</v>
      </c>
    </row>
    <row r="31179" spans="1:6" x14ac:dyDescent="0.2">
      <c r="A31179" s="2" t="s">
        <v>3</v>
      </c>
      <c r="B31179" s="2">
        <v>7</v>
      </c>
      <c r="C31179" s="2">
        <v>23</v>
      </c>
      <c r="D31179" s="2">
        <v>2019</v>
      </c>
      <c r="E31179" s="2">
        <v>3</v>
      </c>
      <c r="F31179" s="19">
        <v>2.58E-2</v>
      </c>
    </row>
    <row r="31180" spans="1:6" x14ac:dyDescent="0.2">
      <c r="A31180" s="2" t="s">
        <v>3</v>
      </c>
      <c r="B31180" s="2">
        <v>7</v>
      </c>
      <c r="C31180" s="2">
        <v>23</v>
      </c>
      <c r="D31180" s="2">
        <v>2019</v>
      </c>
      <c r="E31180" s="2">
        <v>4</v>
      </c>
      <c r="F31180" s="19">
        <v>2.6200000000000001E-2</v>
      </c>
    </row>
    <row r="31181" spans="1:6" x14ac:dyDescent="0.2">
      <c r="A31181" s="2" t="s">
        <v>3</v>
      </c>
      <c r="B31181" s="2">
        <v>7</v>
      </c>
      <c r="C31181" s="2">
        <v>23</v>
      </c>
      <c r="D31181" s="2">
        <v>2019</v>
      </c>
      <c r="E31181" s="2">
        <v>5</v>
      </c>
      <c r="F31181" s="19">
        <v>2.6800000000000001E-2</v>
      </c>
    </row>
    <row r="31182" spans="1:6" x14ac:dyDescent="0.2">
      <c r="A31182" s="2" t="s">
        <v>3</v>
      </c>
      <c r="B31182" s="2">
        <v>7</v>
      </c>
      <c r="C31182" s="2">
        <v>23</v>
      </c>
      <c r="D31182" s="2">
        <v>2019</v>
      </c>
      <c r="E31182" s="2">
        <v>6</v>
      </c>
      <c r="F31182" s="19">
        <v>2.5900000000000003E-2</v>
      </c>
    </row>
    <row r="31183" spans="1:6" x14ac:dyDescent="0.2">
      <c r="A31183" s="2" t="s">
        <v>3</v>
      </c>
      <c r="B31183" s="2">
        <v>7</v>
      </c>
      <c r="C31183" s="2">
        <v>23</v>
      </c>
      <c r="D31183" s="2">
        <v>2019</v>
      </c>
      <c r="E31183" s="2">
        <v>7</v>
      </c>
      <c r="F31183" s="19">
        <v>2.4E-2</v>
      </c>
    </row>
    <row r="31184" spans="1:6" x14ac:dyDescent="0.2">
      <c r="A31184" s="2" t="s">
        <v>3</v>
      </c>
      <c r="B31184" s="2">
        <v>7</v>
      </c>
      <c r="C31184" s="2">
        <v>23</v>
      </c>
      <c r="D31184" s="2">
        <v>2019</v>
      </c>
      <c r="E31184" s="2">
        <v>8</v>
      </c>
      <c r="F31184" s="19">
        <v>2.2600000000000002E-2</v>
      </c>
    </row>
    <row r="31185" spans="1:6" x14ac:dyDescent="0.2">
      <c r="A31185" s="2" t="s">
        <v>3</v>
      </c>
      <c r="B31185" s="2">
        <v>7</v>
      </c>
      <c r="C31185" s="2">
        <v>23</v>
      </c>
      <c r="D31185" s="2">
        <v>2019</v>
      </c>
      <c r="E31185" s="2">
        <v>9</v>
      </c>
      <c r="F31185" s="19">
        <v>2.3E-2</v>
      </c>
    </row>
    <row r="31186" spans="1:6" x14ac:dyDescent="0.2">
      <c r="A31186" s="2" t="s">
        <v>3</v>
      </c>
      <c r="B31186" s="2">
        <v>7</v>
      </c>
      <c r="C31186" s="2">
        <v>23</v>
      </c>
      <c r="D31186" s="2">
        <v>2019</v>
      </c>
      <c r="E31186" s="2">
        <v>10</v>
      </c>
      <c r="F31186" s="19">
        <v>2.3400000000000001E-2</v>
      </c>
    </row>
    <row r="31187" spans="1:6" x14ac:dyDescent="0.2">
      <c r="A31187" s="2" t="s">
        <v>3</v>
      </c>
      <c r="B31187" s="2">
        <v>7</v>
      </c>
      <c r="C31187" s="2">
        <v>23</v>
      </c>
      <c r="D31187" s="2">
        <v>2019</v>
      </c>
      <c r="E31187" s="2">
        <v>11</v>
      </c>
      <c r="F31187" s="19">
        <v>2.4800000000000003E-2</v>
      </c>
    </row>
    <row r="31188" spans="1:6" x14ac:dyDescent="0.2">
      <c r="A31188" s="2" t="s">
        <v>3</v>
      </c>
      <c r="B31188" s="2">
        <v>7</v>
      </c>
      <c r="C31188" s="2">
        <v>23</v>
      </c>
      <c r="D31188" s="2">
        <v>2019</v>
      </c>
      <c r="E31188" s="2">
        <v>12</v>
      </c>
      <c r="F31188" s="19">
        <v>2.4400000000000002E-2</v>
      </c>
    </row>
    <row r="31189" spans="1:6" x14ac:dyDescent="0.2">
      <c r="A31189" s="2" t="s">
        <v>3</v>
      </c>
      <c r="B31189" s="2">
        <v>7</v>
      </c>
      <c r="C31189" s="2">
        <v>23</v>
      </c>
      <c r="D31189" s="2">
        <v>2019</v>
      </c>
      <c r="E31189" s="2">
        <v>13</v>
      </c>
      <c r="F31189" s="19">
        <v>2.4E-2</v>
      </c>
    </row>
    <row r="31190" spans="1:6" x14ac:dyDescent="0.2">
      <c r="A31190" s="2" t="s">
        <v>3</v>
      </c>
      <c r="B31190" s="2">
        <v>7</v>
      </c>
      <c r="C31190" s="2">
        <v>23</v>
      </c>
      <c r="D31190" s="2">
        <v>2019</v>
      </c>
      <c r="E31190" s="2">
        <v>14</v>
      </c>
      <c r="F31190" s="19">
        <v>2.3300000000000001E-2</v>
      </c>
    </row>
    <row r="31191" spans="1:6" x14ac:dyDescent="0.2">
      <c r="A31191" s="2" t="s">
        <v>3</v>
      </c>
      <c r="B31191" s="2">
        <v>7</v>
      </c>
      <c r="C31191" s="2">
        <v>23</v>
      </c>
      <c r="D31191" s="2">
        <v>2019</v>
      </c>
      <c r="E31191" s="2">
        <v>15</v>
      </c>
      <c r="F31191" s="19">
        <v>2.2700000000000001E-2</v>
      </c>
    </row>
    <row r="31192" spans="1:6" x14ac:dyDescent="0.2">
      <c r="A31192" s="2" t="s">
        <v>3</v>
      </c>
      <c r="B31192" s="2">
        <v>7</v>
      </c>
      <c r="C31192" s="2">
        <v>23</v>
      </c>
      <c r="D31192" s="2">
        <v>2019</v>
      </c>
      <c r="E31192" s="2">
        <v>16</v>
      </c>
      <c r="F31192" s="19">
        <v>2.1600000000000001E-2</v>
      </c>
    </row>
    <row r="31193" spans="1:6" x14ac:dyDescent="0.2">
      <c r="A31193" s="2" t="s">
        <v>3</v>
      </c>
      <c r="B31193" s="2">
        <v>7</v>
      </c>
      <c r="C31193" s="2">
        <v>23</v>
      </c>
      <c r="D31193" s="2">
        <v>2019</v>
      </c>
      <c r="E31193" s="2">
        <v>17</v>
      </c>
      <c r="F31193" s="19">
        <v>2.1400000000000002E-2</v>
      </c>
    </row>
    <row r="31194" spans="1:6" x14ac:dyDescent="0.2">
      <c r="A31194" s="2" t="s">
        <v>3</v>
      </c>
      <c r="B31194" s="2">
        <v>7</v>
      </c>
      <c r="C31194" s="2">
        <v>23</v>
      </c>
      <c r="D31194" s="2">
        <v>2019</v>
      </c>
      <c r="E31194" s="2">
        <v>18</v>
      </c>
      <c r="F31194" s="19">
        <v>2.18E-2</v>
      </c>
    </row>
    <row r="31195" spans="1:6" x14ac:dyDescent="0.2">
      <c r="A31195" s="2" t="s">
        <v>3</v>
      </c>
      <c r="B31195" s="2">
        <v>7</v>
      </c>
      <c r="C31195" s="2">
        <v>23</v>
      </c>
      <c r="D31195" s="2">
        <v>2019</v>
      </c>
      <c r="E31195" s="2">
        <v>19</v>
      </c>
      <c r="F31195" s="19">
        <v>2.3E-2</v>
      </c>
    </row>
    <row r="31196" spans="1:6" x14ac:dyDescent="0.2">
      <c r="A31196" s="2" t="s">
        <v>3</v>
      </c>
      <c r="B31196" s="2">
        <v>7</v>
      </c>
      <c r="C31196" s="2">
        <v>23</v>
      </c>
      <c r="D31196" s="2">
        <v>2019</v>
      </c>
      <c r="E31196" s="2">
        <v>20</v>
      </c>
      <c r="F31196" s="19">
        <v>2.3E-2</v>
      </c>
    </row>
    <row r="31197" spans="1:6" x14ac:dyDescent="0.2">
      <c r="A31197" s="2" t="s">
        <v>3</v>
      </c>
      <c r="B31197" s="2">
        <v>7</v>
      </c>
      <c r="C31197" s="2">
        <v>23</v>
      </c>
      <c r="D31197" s="2">
        <v>2019</v>
      </c>
      <c r="E31197" s="2">
        <v>21</v>
      </c>
      <c r="F31197" s="19">
        <v>2.41E-2</v>
      </c>
    </row>
    <row r="31198" spans="1:6" x14ac:dyDescent="0.2">
      <c r="A31198" s="2" t="s">
        <v>3</v>
      </c>
      <c r="B31198" s="2">
        <v>7</v>
      </c>
      <c r="C31198" s="2">
        <v>23</v>
      </c>
      <c r="D31198" s="2">
        <v>2019</v>
      </c>
      <c r="E31198" s="2">
        <v>22</v>
      </c>
      <c r="F31198" s="19">
        <v>2.41E-2</v>
      </c>
    </row>
    <row r="31199" spans="1:6" x14ac:dyDescent="0.2">
      <c r="A31199" s="2" t="s">
        <v>3</v>
      </c>
      <c r="B31199" s="2">
        <v>7</v>
      </c>
      <c r="C31199" s="2">
        <v>23</v>
      </c>
      <c r="D31199" s="2">
        <v>2019</v>
      </c>
      <c r="E31199" s="2">
        <v>23</v>
      </c>
      <c r="F31199" s="19">
        <v>2.5600000000000001E-2</v>
      </c>
    </row>
    <row r="31200" spans="1:6" x14ac:dyDescent="0.2">
      <c r="A31200" s="2" t="s">
        <v>3</v>
      </c>
      <c r="B31200" s="2">
        <v>7</v>
      </c>
      <c r="C31200" s="2">
        <v>23</v>
      </c>
      <c r="D31200" s="2">
        <v>2019</v>
      </c>
      <c r="E31200" s="2">
        <v>24</v>
      </c>
      <c r="F31200" s="19">
        <v>2.5700000000000001E-2</v>
      </c>
    </row>
    <row r="31201" spans="1:6" x14ac:dyDescent="0.2">
      <c r="A31201" s="2" t="s">
        <v>3</v>
      </c>
      <c r="B31201" s="2">
        <v>7</v>
      </c>
      <c r="C31201" s="2">
        <v>24</v>
      </c>
      <c r="D31201" s="2">
        <v>2019</v>
      </c>
      <c r="E31201" s="2">
        <v>1</v>
      </c>
      <c r="F31201" s="19">
        <v>2.4400000000000002E-2</v>
      </c>
    </row>
    <row r="31202" spans="1:6" x14ac:dyDescent="0.2">
      <c r="A31202" s="2" t="s">
        <v>3</v>
      </c>
      <c r="B31202" s="2">
        <v>7</v>
      </c>
      <c r="C31202" s="2">
        <v>24</v>
      </c>
      <c r="D31202" s="2">
        <v>2019</v>
      </c>
      <c r="E31202" s="2">
        <v>2</v>
      </c>
      <c r="F31202" s="19">
        <v>2.3900000000000001E-2</v>
      </c>
    </row>
    <row r="31203" spans="1:6" x14ac:dyDescent="0.2">
      <c r="A31203" s="2" t="s">
        <v>3</v>
      </c>
      <c r="B31203" s="2">
        <v>7</v>
      </c>
      <c r="C31203" s="2">
        <v>24</v>
      </c>
      <c r="D31203" s="2">
        <v>2019</v>
      </c>
      <c r="E31203" s="2">
        <v>3</v>
      </c>
      <c r="F31203" s="19">
        <v>2.1700000000000001E-2</v>
      </c>
    </row>
    <row r="31204" spans="1:6" x14ac:dyDescent="0.2">
      <c r="A31204" s="2" t="s">
        <v>3</v>
      </c>
      <c r="B31204" s="2">
        <v>7</v>
      </c>
      <c r="C31204" s="2">
        <v>24</v>
      </c>
      <c r="D31204" s="2">
        <v>2019</v>
      </c>
      <c r="E31204" s="2">
        <v>4</v>
      </c>
      <c r="F31204" s="19">
        <v>2.1299999999999999E-2</v>
      </c>
    </row>
    <row r="31205" spans="1:6" x14ac:dyDescent="0.2">
      <c r="A31205" s="2" t="s">
        <v>3</v>
      </c>
      <c r="B31205" s="2">
        <v>7</v>
      </c>
      <c r="C31205" s="2">
        <v>24</v>
      </c>
      <c r="D31205" s="2">
        <v>2019</v>
      </c>
      <c r="E31205" s="2">
        <v>5</v>
      </c>
      <c r="F31205" s="19">
        <v>2.24E-2</v>
      </c>
    </row>
    <row r="31206" spans="1:6" x14ac:dyDescent="0.2">
      <c r="A31206" s="2" t="s">
        <v>3</v>
      </c>
      <c r="B31206" s="2">
        <v>7</v>
      </c>
      <c r="C31206" s="2">
        <v>24</v>
      </c>
      <c r="D31206" s="2">
        <v>2019</v>
      </c>
      <c r="E31206" s="2">
        <v>6</v>
      </c>
      <c r="F31206" s="19">
        <v>2.1600000000000001E-2</v>
      </c>
    </row>
    <row r="31207" spans="1:6" x14ac:dyDescent="0.2">
      <c r="A31207" s="2" t="s">
        <v>3</v>
      </c>
      <c r="B31207" s="2">
        <v>7</v>
      </c>
      <c r="C31207" s="2">
        <v>24</v>
      </c>
      <c r="D31207" s="2">
        <v>2019</v>
      </c>
      <c r="E31207" s="2">
        <v>7</v>
      </c>
      <c r="F31207" s="19">
        <v>2.3100000000000002E-2</v>
      </c>
    </row>
    <row r="31208" spans="1:6" x14ac:dyDescent="0.2">
      <c r="A31208" s="2" t="s">
        <v>3</v>
      </c>
      <c r="B31208" s="2">
        <v>7</v>
      </c>
      <c r="C31208" s="2">
        <v>24</v>
      </c>
      <c r="D31208" s="2">
        <v>2019</v>
      </c>
      <c r="E31208" s="2">
        <v>8</v>
      </c>
      <c r="F31208" s="19">
        <v>2.3300000000000001E-2</v>
      </c>
    </row>
    <row r="31209" spans="1:6" x14ac:dyDescent="0.2">
      <c r="A31209" s="2" t="s">
        <v>3</v>
      </c>
      <c r="B31209" s="2">
        <v>7</v>
      </c>
      <c r="C31209" s="2">
        <v>24</v>
      </c>
      <c r="D31209" s="2">
        <v>2019</v>
      </c>
      <c r="E31209" s="2">
        <v>9</v>
      </c>
      <c r="F31209" s="19">
        <v>2.2600000000000002E-2</v>
      </c>
    </row>
    <row r="31210" spans="1:6" x14ac:dyDescent="0.2">
      <c r="A31210" s="2" t="s">
        <v>3</v>
      </c>
      <c r="B31210" s="2">
        <v>7</v>
      </c>
      <c r="C31210" s="2">
        <v>24</v>
      </c>
      <c r="D31210" s="2">
        <v>2019</v>
      </c>
      <c r="E31210" s="2">
        <v>10</v>
      </c>
      <c r="F31210" s="19">
        <v>2.24E-2</v>
      </c>
    </row>
    <row r="31211" spans="1:6" x14ac:dyDescent="0.2">
      <c r="A31211" s="2" t="s">
        <v>3</v>
      </c>
      <c r="B31211" s="2">
        <v>7</v>
      </c>
      <c r="C31211" s="2">
        <v>24</v>
      </c>
      <c r="D31211" s="2">
        <v>2019</v>
      </c>
      <c r="E31211" s="2">
        <v>11</v>
      </c>
      <c r="F31211" s="19">
        <v>2.3100000000000002E-2</v>
      </c>
    </row>
    <row r="31212" spans="1:6" x14ac:dyDescent="0.2">
      <c r="A31212" s="2" t="s">
        <v>3</v>
      </c>
      <c r="B31212" s="2">
        <v>7</v>
      </c>
      <c r="C31212" s="2">
        <v>24</v>
      </c>
      <c r="D31212" s="2">
        <v>2019</v>
      </c>
      <c r="E31212" s="2">
        <v>12</v>
      </c>
      <c r="F31212" s="19">
        <v>2.3100000000000002E-2</v>
      </c>
    </row>
    <row r="31213" spans="1:6" x14ac:dyDescent="0.2">
      <c r="A31213" s="2" t="s">
        <v>3</v>
      </c>
      <c r="B31213" s="2">
        <v>7</v>
      </c>
      <c r="C31213" s="2">
        <v>24</v>
      </c>
      <c r="D31213" s="2">
        <v>2019</v>
      </c>
      <c r="E31213" s="2">
        <v>13</v>
      </c>
      <c r="F31213" s="19">
        <v>2.3400000000000001E-2</v>
      </c>
    </row>
    <row r="31214" spans="1:6" x14ac:dyDescent="0.2">
      <c r="A31214" s="2" t="s">
        <v>3</v>
      </c>
      <c r="B31214" s="2">
        <v>7</v>
      </c>
      <c r="C31214" s="2">
        <v>24</v>
      </c>
      <c r="D31214" s="2">
        <v>2019</v>
      </c>
      <c r="E31214" s="2">
        <v>14</v>
      </c>
      <c r="F31214" s="19">
        <v>2.2500000000000003E-2</v>
      </c>
    </row>
    <row r="31215" spans="1:6" x14ac:dyDescent="0.2">
      <c r="A31215" s="2" t="s">
        <v>3</v>
      </c>
      <c r="B31215" s="2">
        <v>7</v>
      </c>
      <c r="C31215" s="2">
        <v>24</v>
      </c>
      <c r="D31215" s="2">
        <v>2019</v>
      </c>
      <c r="E31215" s="2">
        <v>15</v>
      </c>
      <c r="F31215" s="19">
        <v>2.3700000000000002E-2</v>
      </c>
    </row>
    <row r="31216" spans="1:6" x14ac:dyDescent="0.2">
      <c r="A31216" s="2" t="s">
        <v>3</v>
      </c>
      <c r="B31216" s="2">
        <v>7</v>
      </c>
      <c r="C31216" s="2">
        <v>24</v>
      </c>
      <c r="D31216" s="2">
        <v>2019</v>
      </c>
      <c r="E31216" s="2">
        <v>16</v>
      </c>
      <c r="F31216" s="19">
        <v>2.4E-2</v>
      </c>
    </row>
    <row r="31217" spans="1:6" x14ac:dyDescent="0.2">
      <c r="A31217" s="2" t="s">
        <v>3</v>
      </c>
      <c r="B31217" s="2">
        <v>7</v>
      </c>
      <c r="C31217" s="2">
        <v>24</v>
      </c>
      <c r="D31217" s="2">
        <v>2019</v>
      </c>
      <c r="E31217" s="2">
        <v>17</v>
      </c>
      <c r="F31217" s="19">
        <v>2.4E-2</v>
      </c>
    </row>
    <row r="31218" spans="1:6" x14ac:dyDescent="0.2">
      <c r="A31218" s="2" t="s">
        <v>3</v>
      </c>
      <c r="B31218" s="2">
        <v>7</v>
      </c>
      <c r="C31218" s="2">
        <v>24</v>
      </c>
      <c r="D31218" s="2">
        <v>2019</v>
      </c>
      <c r="E31218" s="2">
        <v>18</v>
      </c>
      <c r="F31218" s="19">
        <v>2.2600000000000002E-2</v>
      </c>
    </row>
    <row r="31219" spans="1:6" x14ac:dyDescent="0.2">
      <c r="A31219" s="2" t="s">
        <v>3</v>
      </c>
      <c r="B31219" s="2">
        <v>7</v>
      </c>
      <c r="C31219" s="2">
        <v>24</v>
      </c>
      <c r="D31219" s="2">
        <v>2019</v>
      </c>
      <c r="E31219" s="2">
        <v>19</v>
      </c>
      <c r="F31219" s="19">
        <v>2.2200000000000001E-2</v>
      </c>
    </row>
    <row r="31220" spans="1:6" x14ac:dyDescent="0.2">
      <c r="A31220" s="2" t="s">
        <v>3</v>
      </c>
      <c r="B31220" s="2">
        <v>7</v>
      </c>
      <c r="C31220" s="2">
        <v>24</v>
      </c>
      <c r="D31220" s="2">
        <v>2019</v>
      </c>
      <c r="E31220" s="2">
        <v>20</v>
      </c>
      <c r="F31220" s="19">
        <v>2.29E-2</v>
      </c>
    </row>
    <row r="31221" spans="1:6" x14ac:dyDescent="0.2">
      <c r="A31221" s="2" t="s">
        <v>3</v>
      </c>
      <c r="B31221" s="2">
        <v>7</v>
      </c>
      <c r="C31221" s="2">
        <v>24</v>
      </c>
      <c r="D31221" s="2">
        <v>2019</v>
      </c>
      <c r="E31221" s="2">
        <v>21</v>
      </c>
      <c r="F31221" s="19">
        <v>2.3200000000000002E-2</v>
      </c>
    </row>
    <row r="31222" spans="1:6" x14ac:dyDescent="0.2">
      <c r="A31222" s="2" t="s">
        <v>3</v>
      </c>
      <c r="B31222" s="2">
        <v>7</v>
      </c>
      <c r="C31222" s="2">
        <v>24</v>
      </c>
      <c r="D31222" s="2">
        <v>2019</v>
      </c>
      <c r="E31222" s="2">
        <v>22</v>
      </c>
      <c r="F31222" s="19">
        <v>2.41E-2</v>
      </c>
    </row>
    <row r="31223" spans="1:6" x14ac:dyDescent="0.2">
      <c r="A31223" s="2" t="s">
        <v>3</v>
      </c>
      <c r="B31223" s="2">
        <v>7</v>
      </c>
      <c r="C31223" s="2">
        <v>24</v>
      </c>
      <c r="D31223" s="2">
        <v>2019</v>
      </c>
      <c r="E31223" s="2">
        <v>23</v>
      </c>
      <c r="F31223" s="19">
        <v>2.4800000000000003E-2</v>
      </c>
    </row>
    <row r="31224" spans="1:6" x14ac:dyDescent="0.2">
      <c r="A31224" s="2" t="s">
        <v>3</v>
      </c>
      <c r="B31224" s="2">
        <v>7</v>
      </c>
      <c r="C31224" s="2">
        <v>24</v>
      </c>
      <c r="D31224" s="2">
        <v>2019</v>
      </c>
      <c r="E31224" s="2">
        <v>24</v>
      </c>
      <c r="F31224" s="19">
        <v>2.3900000000000001E-2</v>
      </c>
    </row>
    <row r="31225" spans="1:6" x14ac:dyDescent="0.2">
      <c r="A31225" s="2" t="s">
        <v>3</v>
      </c>
      <c r="B31225" s="2">
        <v>7</v>
      </c>
      <c r="C31225" s="2">
        <v>25</v>
      </c>
      <c r="D31225" s="2">
        <v>2019</v>
      </c>
      <c r="E31225" s="2">
        <v>1</v>
      </c>
      <c r="F31225" s="19">
        <v>2.3400000000000001E-2</v>
      </c>
    </row>
    <row r="31226" spans="1:6" x14ac:dyDescent="0.2">
      <c r="A31226" s="2" t="s">
        <v>3</v>
      </c>
      <c r="B31226" s="2">
        <v>7</v>
      </c>
      <c r="C31226" s="2">
        <v>25</v>
      </c>
      <c r="D31226" s="2">
        <v>2019</v>
      </c>
      <c r="E31226" s="2">
        <v>2</v>
      </c>
      <c r="F31226" s="19">
        <v>2.4300000000000002E-2</v>
      </c>
    </row>
    <row r="31227" spans="1:6" x14ac:dyDescent="0.2">
      <c r="A31227" s="2" t="s">
        <v>3</v>
      </c>
      <c r="B31227" s="2">
        <v>7</v>
      </c>
      <c r="C31227" s="2">
        <v>25</v>
      </c>
      <c r="D31227" s="2">
        <v>2019</v>
      </c>
      <c r="E31227" s="2">
        <v>3</v>
      </c>
      <c r="F31227" s="19">
        <v>1.95E-2</v>
      </c>
    </row>
    <row r="31228" spans="1:6" x14ac:dyDescent="0.2">
      <c r="A31228" s="2" t="s">
        <v>3</v>
      </c>
      <c r="B31228" s="2">
        <v>7</v>
      </c>
      <c r="C31228" s="2">
        <v>25</v>
      </c>
      <c r="D31228" s="2">
        <v>2019</v>
      </c>
      <c r="E31228" s="2">
        <v>4</v>
      </c>
      <c r="F31228" s="19">
        <v>2.06E-2</v>
      </c>
    </row>
    <row r="31229" spans="1:6" x14ac:dyDescent="0.2">
      <c r="A31229" s="2" t="s">
        <v>3</v>
      </c>
      <c r="B31229" s="2">
        <v>7</v>
      </c>
      <c r="C31229" s="2">
        <v>25</v>
      </c>
      <c r="D31229" s="2">
        <v>2019</v>
      </c>
      <c r="E31229" s="2">
        <v>5</v>
      </c>
      <c r="F31229" s="19">
        <v>1.9300000000000001E-2</v>
      </c>
    </row>
    <row r="31230" spans="1:6" x14ac:dyDescent="0.2">
      <c r="A31230" s="2" t="s">
        <v>3</v>
      </c>
      <c r="B31230" s="2">
        <v>7</v>
      </c>
      <c r="C31230" s="2">
        <v>25</v>
      </c>
      <c r="D31230" s="2">
        <v>2019</v>
      </c>
      <c r="E31230" s="2">
        <v>6</v>
      </c>
      <c r="F31230" s="19">
        <v>2.3700000000000002E-2</v>
      </c>
    </row>
    <row r="31231" spans="1:6" x14ac:dyDescent="0.2">
      <c r="A31231" s="2" t="s">
        <v>3</v>
      </c>
      <c r="B31231" s="2">
        <v>7</v>
      </c>
      <c r="C31231" s="2">
        <v>25</v>
      </c>
      <c r="D31231" s="2">
        <v>2019</v>
      </c>
      <c r="E31231" s="2">
        <v>7</v>
      </c>
      <c r="F31231" s="19">
        <v>2.41E-2</v>
      </c>
    </row>
    <row r="31232" spans="1:6" x14ac:dyDescent="0.2">
      <c r="A31232" s="2" t="s">
        <v>3</v>
      </c>
      <c r="B31232" s="2">
        <v>7</v>
      </c>
      <c r="C31232" s="2">
        <v>25</v>
      </c>
      <c r="D31232" s="2">
        <v>2019</v>
      </c>
      <c r="E31232" s="2">
        <v>8</v>
      </c>
      <c r="F31232" s="19">
        <v>2.3100000000000002E-2</v>
      </c>
    </row>
    <row r="31233" spans="1:6" x14ac:dyDescent="0.2">
      <c r="A31233" s="2" t="s">
        <v>3</v>
      </c>
      <c r="B31233" s="2">
        <v>7</v>
      </c>
      <c r="C31233" s="2">
        <v>25</v>
      </c>
      <c r="D31233" s="2">
        <v>2019</v>
      </c>
      <c r="E31233" s="2">
        <v>9</v>
      </c>
      <c r="F31233" s="19">
        <v>2.23E-2</v>
      </c>
    </row>
    <row r="31234" spans="1:6" x14ac:dyDescent="0.2">
      <c r="A31234" s="2" t="s">
        <v>3</v>
      </c>
      <c r="B31234" s="2">
        <v>7</v>
      </c>
      <c r="C31234" s="2">
        <v>25</v>
      </c>
      <c r="D31234" s="2">
        <v>2019</v>
      </c>
      <c r="E31234" s="2">
        <v>10</v>
      </c>
      <c r="F31234" s="19">
        <v>2.3700000000000002E-2</v>
      </c>
    </row>
    <row r="31235" spans="1:6" x14ac:dyDescent="0.2">
      <c r="A31235" s="2" t="s">
        <v>3</v>
      </c>
      <c r="B31235" s="2">
        <v>7</v>
      </c>
      <c r="C31235" s="2">
        <v>25</v>
      </c>
      <c r="D31235" s="2">
        <v>2019</v>
      </c>
      <c r="E31235" s="2">
        <v>11</v>
      </c>
      <c r="F31235" s="19">
        <v>2.4E-2</v>
      </c>
    </row>
    <row r="31236" spans="1:6" x14ac:dyDescent="0.2">
      <c r="A31236" s="2" t="s">
        <v>3</v>
      </c>
      <c r="B31236" s="2">
        <v>7</v>
      </c>
      <c r="C31236" s="2">
        <v>25</v>
      </c>
      <c r="D31236" s="2">
        <v>2019</v>
      </c>
      <c r="E31236" s="2">
        <v>12</v>
      </c>
      <c r="F31236" s="19">
        <v>2.3200000000000002E-2</v>
      </c>
    </row>
    <row r="31237" spans="1:6" x14ac:dyDescent="0.2">
      <c r="A31237" s="2" t="s">
        <v>3</v>
      </c>
      <c r="B31237" s="2">
        <v>7</v>
      </c>
      <c r="C31237" s="2">
        <v>25</v>
      </c>
      <c r="D31237" s="2">
        <v>2019</v>
      </c>
      <c r="E31237" s="2">
        <v>13</v>
      </c>
      <c r="F31237" s="19">
        <v>2.2800000000000001E-2</v>
      </c>
    </row>
    <row r="31238" spans="1:6" x14ac:dyDescent="0.2">
      <c r="A31238" s="2" t="s">
        <v>3</v>
      </c>
      <c r="B31238" s="2">
        <v>7</v>
      </c>
      <c r="C31238" s="2">
        <v>25</v>
      </c>
      <c r="D31238" s="2">
        <v>2019</v>
      </c>
      <c r="E31238" s="2">
        <v>14</v>
      </c>
      <c r="F31238" s="19">
        <v>2.3700000000000002E-2</v>
      </c>
    </row>
    <row r="31239" spans="1:6" x14ac:dyDescent="0.2">
      <c r="A31239" s="2" t="s">
        <v>3</v>
      </c>
      <c r="B31239" s="2">
        <v>7</v>
      </c>
      <c r="C31239" s="2">
        <v>25</v>
      </c>
      <c r="D31239" s="2">
        <v>2019</v>
      </c>
      <c r="E31239" s="2">
        <v>15</v>
      </c>
      <c r="F31239" s="19">
        <v>2.2800000000000001E-2</v>
      </c>
    </row>
    <row r="31240" spans="1:6" x14ac:dyDescent="0.2">
      <c r="A31240" s="2" t="s">
        <v>3</v>
      </c>
      <c r="B31240" s="2">
        <v>7</v>
      </c>
      <c r="C31240" s="2">
        <v>25</v>
      </c>
      <c r="D31240" s="2">
        <v>2019</v>
      </c>
      <c r="E31240" s="2">
        <v>16</v>
      </c>
      <c r="F31240" s="19">
        <v>2.2100000000000002E-2</v>
      </c>
    </row>
    <row r="31241" spans="1:6" x14ac:dyDescent="0.2">
      <c r="A31241" s="2" t="s">
        <v>3</v>
      </c>
      <c r="B31241" s="2">
        <v>7</v>
      </c>
      <c r="C31241" s="2">
        <v>25</v>
      </c>
      <c r="D31241" s="2">
        <v>2019</v>
      </c>
      <c r="E31241" s="2">
        <v>17</v>
      </c>
      <c r="F31241" s="19">
        <v>2.24E-2</v>
      </c>
    </row>
    <row r="31242" spans="1:6" x14ac:dyDescent="0.2">
      <c r="A31242" s="2" t="s">
        <v>3</v>
      </c>
      <c r="B31242" s="2">
        <v>7</v>
      </c>
      <c r="C31242" s="2">
        <v>25</v>
      </c>
      <c r="D31242" s="2">
        <v>2019</v>
      </c>
      <c r="E31242" s="2">
        <v>18</v>
      </c>
      <c r="F31242" s="19">
        <v>2.2800000000000001E-2</v>
      </c>
    </row>
    <row r="31243" spans="1:6" x14ac:dyDescent="0.2">
      <c r="A31243" s="2" t="s">
        <v>3</v>
      </c>
      <c r="B31243" s="2">
        <v>7</v>
      </c>
      <c r="C31243" s="2">
        <v>25</v>
      </c>
      <c r="D31243" s="2">
        <v>2019</v>
      </c>
      <c r="E31243" s="2">
        <v>19</v>
      </c>
      <c r="F31243" s="19">
        <v>2.3100000000000002E-2</v>
      </c>
    </row>
    <row r="31244" spans="1:6" x14ac:dyDescent="0.2">
      <c r="A31244" s="2" t="s">
        <v>3</v>
      </c>
      <c r="B31244" s="2">
        <v>7</v>
      </c>
      <c r="C31244" s="2">
        <v>25</v>
      </c>
      <c r="D31244" s="2">
        <v>2019</v>
      </c>
      <c r="E31244" s="2">
        <v>20</v>
      </c>
      <c r="F31244" s="19">
        <v>2.3599999999999999E-2</v>
      </c>
    </row>
    <row r="31245" spans="1:6" x14ac:dyDescent="0.2">
      <c r="A31245" s="2" t="s">
        <v>3</v>
      </c>
      <c r="B31245" s="2">
        <v>7</v>
      </c>
      <c r="C31245" s="2">
        <v>25</v>
      </c>
      <c r="D31245" s="2">
        <v>2019</v>
      </c>
      <c r="E31245" s="2">
        <v>21</v>
      </c>
      <c r="F31245" s="19">
        <v>2.3900000000000001E-2</v>
      </c>
    </row>
    <row r="31246" spans="1:6" x14ac:dyDescent="0.2">
      <c r="A31246" s="2" t="s">
        <v>3</v>
      </c>
      <c r="B31246" s="2">
        <v>7</v>
      </c>
      <c r="C31246" s="2">
        <v>25</v>
      </c>
      <c r="D31246" s="2">
        <v>2019</v>
      </c>
      <c r="E31246" s="2">
        <v>22</v>
      </c>
      <c r="F31246" s="19">
        <v>2.3800000000000002E-2</v>
      </c>
    </row>
    <row r="31247" spans="1:6" x14ac:dyDescent="0.2">
      <c r="A31247" s="2" t="s">
        <v>3</v>
      </c>
      <c r="B31247" s="2">
        <v>7</v>
      </c>
      <c r="C31247" s="2">
        <v>25</v>
      </c>
      <c r="D31247" s="2">
        <v>2019</v>
      </c>
      <c r="E31247" s="2">
        <v>23</v>
      </c>
      <c r="F31247" s="19">
        <v>2.4200000000000003E-2</v>
      </c>
    </row>
    <row r="31248" spans="1:6" x14ac:dyDescent="0.2">
      <c r="A31248" s="2" t="s">
        <v>3</v>
      </c>
      <c r="B31248" s="2">
        <v>7</v>
      </c>
      <c r="C31248" s="2">
        <v>25</v>
      </c>
      <c r="D31248" s="2">
        <v>2019</v>
      </c>
      <c r="E31248" s="2">
        <v>24</v>
      </c>
      <c r="F31248" s="19">
        <v>2.53E-2</v>
      </c>
    </row>
    <row r="31249" spans="1:6" x14ac:dyDescent="0.2">
      <c r="A31249" s="2" t="s">
        <v>3</v>
      </c>
      <c r="B31249" s="2">
        <v>7</v>
      </c>
      <c r="C31249" s="2">
        <v>26</v>
      </c>
      <c r="D31249" s="2">
        <v>2019</v>
      </c>
      <c r="E31249" s="2">
        <v>1</v>
      </c>
      <c r="F31249" s="19">
        <v>2.4800000000000003E-2</v>
      </c>
    </row>
    <row r="31250" spans="1:6" x14ac:dyDescent="0.2">
      <c r="A31250" s="2" t="s">
        <v>3</v>
      </c>
      <c r="B31250" s="2">
        <v>7</v>
      </c>
      <c r="C31250" s="2">
        <v>26</v>
      </c>
      <c r="D31250" s="2">
        <v>2019</v>
      </c>
      <c r="E31250" s="2">
        <v>2</v>
      </c>
      <c r="F31250" s="19">
        <v>2.69E-2</v>
      </c>
    </row>
    <row r="31251" spans="1:6" x14ac:dyDescent="0.2">
      <c r="A31251" s="2" t="s">
        <v>3</v>
      </c>
      <c r="B31251" s="2">
        <v>7</v>
      </c>
      <c r="C31251" s="2">
        <v>26</v>
      </c>
      <c r="D31251" s="2">
        <v>2019</v>
      </c>
      <c r="E31251" s="2">
        <v>3</v>
      </c>
      <c r="F31251" s="19">
        <v>2.3700000000000002E-2</v>
      </c>
    </row>
    <row r="31252" spans="1:6" x14ac:dyDescent="0.2">
      <c r="A31252" s="2" t="s">
        <v>3</v>
      </c>
      <c r="B31252" s="2">
        <v>7</v>
      </c>
      <c r="C31252" s="2">
        <v>26</v>
      </c>
      <c r="D31252" s="2">
        <v>2019</v>
      </c>
      <c r="E31252" s="2">
        <v>4</v>
      </c>
      <c r="F31252" s="19">
        <v>2.01E-2</v>
      </c>
    </row>
    <row r="31253" spans="1:6" x14ac:dyDescent="0.2">
      <c r="A31253" s="2" t="s">
        <v>3</v>
      </c>
      <c r="B31253" s="2">
        <v>7</v>
      </c>
      <c r="C31253" s="2">
        <v>26</v>
      </c>
      <c r="D31253" s="2">
        <v>2019</v>
      </c>
      <c r="E31253" s="2">
        <v>5</v>
      </c>
      <c r="F31253" s="19">
        <v>2.1400000000000002E-2</v>
      </c>
    </row>
    <row r="31254" spans="1:6" x14ac:dyDescent="0.2">
      <c r="A31254" s="2" t="s">
        <v>3</v>
      </c>
      <c r="B31254" s="2">
        <v>7</v>
      </c>
      <c r="C31254" s="2">
        <v>26</v>
      </c>
      <c r="D31254" s="2">
        <v>2019</v>
      </c>
      <c r="E31254" s="2">
        <v>6</v>
      </c>
      <c r="F31254" s="19">
        <v>2.29E-2</v>
      </c>
    </row>
    <row r="31255" spans="1:6" x14ac:dyDescent="0.2">
      <c r="A31255" s="2" t="s">
        <v>3</v>
      </c>
      <c r="B31255" s="2">
        <v>7</v>
      </c>
      <c r="C31255" s="2">
        <v>26</v>
      </c>
      <c r="D31255" s="2">
        <v>2019</v>
      </c>
      <c r="E31255" s="2">
        <v>7</v>
      </c>
      <c r="F31255" s="19">
        <v>2.2700000000000001E-2</v>
      </c>
    </row>
    <row r="31256" spans="1:6" x14ac:dyDescent="0.2">
      <c r="A31256" s="2" t="s">
        <v>3</v>
      </c>
      <c r="B31256" s="2">
        <v>7</v>
      </c>
      <c r="C31256" s="2">
        <v>26</v>
      </c>
      <c r="D31256" s="2">
        <v>2019</v>
      </c>
      <c r="E31256" s="2">
        <v>8</v>
      </c>
      <c r="F31256" s="19">
        <v>2.3200000000000002E-2</v>
      </c>
    </row>
    <row r="31257" spans="1:6" x14ac:dyDescent="0.2">
      <c r="A31257" s="2" t="s">
        <v>3</v>
      </c>
      <c r="B31257" s="2">
        <v>7</v>
      </c>
      <c r="C31257" s="2">
        <v>26</v>
      </c>
      <c r="D31257" s="2">
        <v>2019</v>
      </c>
      <c r="E31257" s="2">
        <v>9</v>
      </c>
      <c r="F31257" s="19">
        <v>2.4400000000000002E-2</v>
      </c>
    </row>
    <row r="31258" spans="1:6" x14ac:dyDescent="0.2">
      <c r="A31258" s="2" t="s">
        <v>3</v>
      </c>
      <c r="B31258" s="2">
        <v>7</v>
      </c>
      <c r="C31258" s="2">
        <v>26</v>
      </c>
      <c r="D31258" s="2">
        <v>2019</v>
      </c>
      <c r="E31258" s="2">
        <v>10</v>
      </c>
      <c r="F31258" s="19">
        <v>2.4800000000000003E-2</v>
      </c>
    </row>
    <row r="31259" spans="1:6" x14ac:dyDescent="0.2">
      <c r="A31259" s="2" t="s">
        <v>3</v>
      </c>
      <c r="B31259" s="2">
        <v>7</v>
      </c>
      <c r="C31259" s="2">
        <v>26</v>
      </c>
      <c r="D31259" s="2">
        <v>2019</v>
      </c>
      <c r="E31259" s="2">
        <v>11</v>
      </c>
      <c r="F31259" s="19">
        <v>2.4900000000000002E-2</v>
      </c>
    </row>
    <row r="31260" spans="1:6" x14ac:dyDescent="0.2">
      <c r="A31260" s="2" t="s">
        <v>3</v>
      </c>
      <c r="B31260" s="2">
        <v>7</v>
      </c>
      <c r="C31260" s="2">
        <v>26</v>
      </c>
      <c r="D31260" s="2">
        <v>2019</v>
      </c>
      <c r="E31260" s="2">
        <v>12</v>
      </c>
      <c r="F31260" s="19">
        <v>2.4E-2</v>
      </c>
    </row>
    <row r="31261" spans="1:6" x14ac:dyDescent="0.2">
      <c r="A31261" s="2" t="s">
        <v>3</v>
      </c>
      <c r="B31261" s="2">
        <v>7</v>
      </c>
      <c r="C31261" s="2">
        <v>26</v>
      </c>
      <c r="D31261" s="2">
        <v>2019</v>
      </c>
      <c r="E31261" s="2">
        <v>13</v>
      </c>
      <c r="F31261" s="19">
        <v>2.47E-2</v>
      </c>
    </row>
    <row r="31262" spans="1:6" x14ac:dyDescent="0.2">
      <c r="A31262" s="2" t="s">
        <v>3</v>
      </c>
      <c r="B31262" s="2">
        <v>7</v>
      </c>
      <c r="C31262" s="2">
        <v>26</v>
      </c>
      <c r="D31262" s="2">
        <v>2019</v>
      </c>
      <c r="E31262" s="2">
        <v>14</v>
      </c>
      <c r="F31262" s="19">
        <v>2.3900000000000001E-2</v>
      </c>
    </row>
    <row r="31263" spans="1:6" x14ac:dyDescent="0.2">
      <c r="A31263" s="2" t="s">
        <v>3</v>
      </c>
      <c r="B31263" s="2">
        <v>7</v>
      </c>
      <c r="C31263" s="2">
        <v>26</v>
      </c>
      <c r="D31263" s="2">
        <v>2019</v>
      </c>
      <c r="E31263" s="2">
        <v>15</v>
      </c>
      <c r="F31263" s="19">
        <v>2.3800000000000002E-2</v>
      </c>
    </row>
    <row r="31264" spans="1:6" x14ac:dyDescent="0.2">
      <c r="A31264" s="2" t="s">
        <v>3</v>
      </c>
      <c r="B31264" s="2">
        <v>7</v>
      </c>
      <c r="C31264" s="2">
        <v>26</v>
      </c>
      <c r="D31264" s="2">
        <v>2019</v>
      </c>
      <c r="E31264" s="2">
        <v>16</v>
      </c>
      <c r="F31264" s="19">
        <v>2.2500000000000003E-2</v>
      </c>
    </row>
    <row r="31265" spans="1:6" x14ac:dyDescent="0.2">
      <c r="A31265" s="2" t="s">
        <v>3</v>
      </c>
      <c r="B31265" s="2">
        <v>7</v>
      </c>
      <c r="C31265" s="2">
        <v>26</v>
      </c>
      <c r="D31265" s="2">
        <v>2019</v>
      </c>
      <c r="E31265" s="2">
        <v>17</v>
      </c>
      <c r="F31265" s="19">
        <v>2.23E-2</v>
      </c>
    </row>
    <row r="31266" spans="1:6" x14ac:dyDescent="0.2">
      <c r="A31266" s="2" t="s">
        <v>3</v>
      </c>
      <c r="B31266" s="2">
        <v>7</v>
      </c>
      <c r="C31266" s="2">
        <v>26</v>
      </c>
      <c r="D31266" s="2">
        <v>2019</v>
      </c>
      <c r="E31266" s="2">
        <v>18</v>
      </c>
      <c r="F31266" s="19">
        <v>2.1899999999999999E-2</v>
      </c>
    </row>
    <row r="31267" spans="1:6" x14ac:dyDescent="0.2">
      <c r="A31267" s="2" t="s">
        <v>3</v>
      </c>
      <c r="B31267" s="2">
        <v>7</v>
      </c>
      <c r="C31267" s="2">
        <v>26</v>
      </c>
      <c r="D31267" s="2">
        <v>2019</v>
      </c>
      <c r="E31267" s="2">
        <v>19</v>
      </c>
      <c r="F31267" s="19">
        <v>2.23E-2</v>
      </c>
    </row>
    <row r="31268" spans="1:6" x14ac:dyDescent="0.2">
      <c r="A31268" s="2" t="s">
        <v>3</v>
      </c>
      <c r="B31268" s="2">
        <v>7</v>
      </c>
      <c r="C31268" s="2">
        <v>26</v>
      </c>
      <c r="D31268" s="2">
        <v>2019</v>
      </c>
      <c r="E31268" s="2">
        <v>20</v>
      </c>
      <c r="F31268" s="19">
        <v>2.24E-2</v>
      </c>
    </row>
    <row r="31269" spans="1:6" x14ac:dyDescent="0.2">
      <c r="A31269" s="2" t="s">
        <v>3</v>
      </c>
      <c r="B31269" s="2">
        <v>7</v>
      </c>
      <c r="C31269" s="2">
        <v>26</v>
      </c>
      <c r="D31269" s="2">
        <v>2019</v>
      </c>
      <c r="E31269" s="2">
        <v>21</v>
      </c>
      <c r="F31269" s="19">
        <v>2.3E-2</v>
      </c>
    </row>
    <row r="31270" spans="1:6" x14ac:dyDescent="0.2">
      <c r="A31270" s="2" t="s">
        <v>3</v>
      </c>
      <c r="B31270" s="2">
        <v>7</v>
      </c>
      <c r="C31270" s="2">
        <v>26</v>
      </c>
      <c r="D31270" s="2">
        <v>2019</v>
      </c>
      <c r="E31270" s="2">
        <v>22</v>
      </c>
      <c r="F31270" s="19">
        <v>2.2000000000000002E-2</v>
      </c>
    </row>
    <row r="31271" spans="1:6" x14ac:dyDescent="0.2">
      <c r="A31271" s="2" t="s">
        <v>3</v>
      </c>
      <c r="B31271" s="2">
        <v>7</v>
      </c>
      <c r="C31271" s="2">
        <v>26</v>
      </c>
      <c r="D31271" s="2">
        <v>2019</v>
      </c>
      <c r="E31271" s="2">
        <v>23</v>
      </c>
      <c r="F31271" s="19">
        <v>2.4300000000000002E-2</v>
      </c>
    </row>
    <row r="31272" spans="1:6" x14ac:dyDescent="0.2">
      <c r="A31272" s="2" t="s">
        <v>3</v>
      </c>
      <c r="B31272" s="2">
        <v>7</v>
      </c>
      <c r="C31272" s="2">
        <v>26</v>
      </c>
      <c r="D31272" s="2">
        <v>2019</v>
      </c>
      <c r="E31272" s="2">
        <v>24</v>
      </c>
      <c r="F31272" s="19">
        <v>2.5600000000000001E-2</v>
      </c>
    </row>
    <row r="31273" spans="1:6" x14ac:dyDescent="0.2">
      <c r="A31273" s="2" t="s">
        <v>3</v>
      </c>
      <c r="B31273" s="2">
        <v>7</v>
      </c>
      <c r="C31273" s="2">
        <v>27</v>
      </c>
      <c r="D31273" s="2">
        <v>2019</v>
      </c>
      <c r="E31273" s="2">
        <v>1</v>
      </c>
      <c r="F31273" s="19">
        <v>2.4300000000000002E-2</v>
      </c>
    </row>
    <row r="31274" spans="1:6" x14ac:dyDescent="0.2">
      <c r="A31274" s="2" t="s">
        <v>3</v>
      </c>
      <c r="B31274" s="2">
        <v>7</v>
      </c>
      <c r="C31274" s="2">
        <v>27</v>
      </c>
      <c r="D31274" s="2">
        <v>2019</v>
      </c>
      <c r="E31274" s="2">
        <v>2</v>
      </c>
      <c r="F31274" s="19">
        <v>2.3400000000000001E-2</v>
      </c>
    </row>
    <row r="31275" spans="1:6" x14ac:dyDescent="0.2">
      <c r="A31275" s="2" t="s">
        <v>3</v>
      </c>
      <c r="B31275" s="2">
        <v>7</v>
      </c>
      <c r="C31275" s="2">
        <v>27</v>
      </c>
      <c r="D31275" s="2">
        <v>2019</v>
      </c>
      <c r="E31275" s="2">
        <v>3</v>
      </c>
      <c r="F31275" s="19">
        <v>2.5100000000000001E-2</v>
      </c>
    </row>
    <row r="31276" spans="1:6" x14ac:dyDescent="0.2">
      <c r="A31276" s="2" t="s">
        <v>3</v>
      </c>
      <c r="B31276" s="2">
        <v>7</v>
      </c>
      <c r="C31276" s="2">
        <v>27</v>
      </c>
      <c r="D31276" s="2">
        <v>2019</v>
      </c>
      <c r="E31276" s="2">
        <v>4</v>
      </c>
      <c r="F31276" s="19">
        <v>2.23E-2</v>
      </c>
    </row>
    <row r="31277" spans="1:6" x14ac:dyDescent="0.2">
      <c r="A31277" s="2" t="s">
        <v>3</v>
      </c>
      <c r="B31277" s="2">
        <v>7</v>
      </c>
      <c r="C31277" s="2">
        <v>27</v>
      </c>
      <c r="D31277" s="2">
        <v>2019</v>
      </c>
      <c r="E31277" s="2">
        <v>5</v>
      </c>
      <c r="F31277" s="19">
        <v>2.06E-2</v>
      </c>
    </row>
    <row r="31278" spans="1:6" x14ac:dyDescent="0.2">
      <c r="A31278" s="2" t="s">
        <v>3</v>
      </c>
      <c r="B31278" s="2">
        <v>7</v>
      </c>
      <c r="C31278" s="2">
        <v>27</v>
      </c>
      <c r="D31278" s="2">
        <v>2019</v>
      </c>
      <c r="E31278" s="2">
        <v>6</v>
      </c>
      <c r="F31278" s="19">
        <v>2.0300000000000002E-2</v>
      </c>
    </row>
    <row r="31279" spans="1:6" x14ac:dyDescent="0.2">
      <c r="A31279" s="2" t="s">
        <v>3</v>
      </c>
      <c r="B31279" s="2">
        <v>7</v>
      </c>
      <c r="C31279" s="2">
        <v>27</v>
      </c>
      <c r="D31279" s="2">
        <v>2019</v>
      </c>
      <c r="E31279" s="2">
        <v>7</v>
      </c>
      <c r="F31279" s="19">
        <v>2.12E-2</v>
      </c>
    </row>
    <row r="31280" spans="1:6" x14ac:dyDescent="0.2">
      <c r="A31280" s="2" t="s">
        <v>3</v>
      </c>
      <c r="B31280" s="2">
        <v>7</v>
      </c>
      <c r="C31280" s="2">
        <v>27</v>
      </c>
      <c r="D31280" s="2">
        <v>2019</v>
      </c>
      <c r="E31280" s="2">
        <v>8</v>
      </c>
      <c r="F31280" s="19">
        <v>0.02</v>
      </c>
    </row>
    <row r="31281" spans="1:6" x14ac:dyDescent="0.2">
      <c r="A31281" s="2" t="s">
        <v>3</v>
      </c>
      <c r="B31281" s="2">
        <v>7</v>
      </c>
      <c r="C31281" s="2">
        <v>27</v>
      </c>
      <c r="D31281" s="2">
        <v>2019</v>
      </c>
      <c r="E31281" s="2">
        <v>9</v>
      </c>
      <c r="F31281" s="19">
        <v>2.0900000000000002E-2</v>
      </c>
    </row>
    <row r="31282" spans="1:6" x14ac:dyDescent="0.2">
      <c r="A31282" s="2" t="s">
        <v>3</v>
      </c>
      <c r="B31282" s="2">
        <v>7</v>
      </c>
      <c r="C31282" s="2">
        <v>27</v>
      </c>
      <c r="D31282" s="2">
        <v>2019</v>
      </c>
      <c r="E31282" s="2">
        <v>10</v>
      </c>
      <c r="F31282" s="19">
        <v>2.1000000000000001E-2</v>
      </c>
    </row>
    <row r="31283" spans="1:6" x14ac:dyDescent="0.2">
      <c r="A31283" s="2" t="s">
        <v>3</v>
      </c>
      <c r="B31283" s="2">
        <v>7</v>
      </c>
      <c r="C31283" s="2">
        <v>27</v>
      </c>
      <c r="D31283" s="2">
        <v>2019</v>
      </c>
      <c r="E31283" s="2">
        <v>11</v>
      </c>
      <c r="F31283" s="19">
        <v>2.1100000000000001E-2</v>
      </c>
    </row>
    <row r="31284" spans="1:6" x14ac:dyDescent="0.2">
      <c r="A31284" s="2" t="s">
        <v>3</v>
      </c>
      <c r="B31284" s="2">
        <v>7</v>
      </c>
      <c r="C31284" s="2">
        <v>27</v>
      </c>
      <c r="D31284" s="2">
        <v>2019</v>
      </c>
      <c r="E31284" s="2">
        <v>12</v>
      </c>
      <c r="F31284" s="19">
        <v>2.2500000000000003E-2</v>
      </c>
    </row>
    <row r="31285" spans="1:6" x14ac:dyDescent="0.2">
      <c r="A31285" s="2" t="s">
        <v>3</v>
      </c>
      <c r="B31285" s="2">
        <v>7</v>
      </c>
      <c r="C31285" s="2">
        <v>27</v>
      </c>
      <c r="D31285" s="2">
        <v>2019</v>
      </c>
      <c r="E31285" s="2">
        <v>13</v>
      </c>
      <c r="F31285" s="19">
        <v>2.3400000000000001E-2</v>
      </c>
    </row>
    <row r="31286" spans="1:6" x14ac:dyDescent="0.2">
      <c r="A31286" s="2" t="s">
        <v>3</v>
      </c>
      <c r="B31286" s="2">
        <v>7</v>
      </c>
      <c r="C31286" s="2">
        <v>27</v>
      </c>
      <c r="D31286" s="2">
        <v>2019</v>
      </c>
      <c r="E31286" s="2">
        <v>14</v>
      </c>
      <c r="F31286" s="19">
        <v>2.3300000000000001E-2</v>
      </c>
    </row>
    <row r="31287" spans="1:6" x14ac:dyDescent="0.2">
      <c r="A31287" s="2" t="s">
        <v>3</v>
      </c>
      <c r="B31287" s="2">
        <v>7</v>
      </c>
      <c r="C31287" s="2">
        <v>27</v>
      </c>
      <c r="D31287" s="2">
        <v>2019</v>
      </c>
      <c r="E31287" s="2">
        <v>15</v>
      </c>
      <c r="F31287" s="19">
        <v>2.3900000000000001E-2</v>
      </c>
    </row>
    <row r="31288" spans="1:6" x14ac:dyDescent="0.2">
      <c r="A31288" s="2" t="s">
        <v>3</v>
      </c>
      <c r="B31288" s="2">
        <v>7</v>
      </c>
      <c r="C31288" s="2">
        <v>27</v>
      </c>
      <c r="D31288" s="2">
        <v>2019</v>
      </c>
      <c r="E31288" s="2">
        <v>16</v>
      </c>
      <c r="F31288" s="19">
        <v>2.4500000000000001E-2</v>
      </c>
    </row>
    <row r="31289" spans="1:6" x14ac:dyDescent="0.2">
      <c r="A31289" s="2" t="s">
        <v>3</v>
      </c>
      <c r="B31289" s="2">
        <v>7</v>
      </c>
      <c r="C31289" s="2">
        <v>27</v>
      </c>
      <c r="D31289" s="2">
        <v>2019</v>
      </c>
      <c r="E31289" s="2">
        <v>17</v>
      </c>
      <c r="F31289" s="19">
        <v>2.3700000000000002E-2</v>
      </c>
    </row>
    <row r="31290" spans="1:6" x14ac:dyDescent="0.2">
      <c r="A31290" s="2" t="s">
        <v>3</v>
      </c>
      <c r="B31290" s="2">
        <v>7</v>
      </c>
      <c r="C31290" s="2">
        <v>27</v>
      </c>
      <c r="D31290" s="2">
        <v>2019</v>
      </c>
      <c r="E31290" s="2">
        <v>18</v>
      </c>
      <c r="F31290" s="19">
        <v>2.3E-2</v>
      </c>
    </row>
    <row r="31291" spans="1:6" x14ac:dyDescent="0.2">
      <c r="A31291" s="2" t="s">
        <v>3</v>
      </c>
      <c r="B31291" s="2">
        <v>7</v>
      </c>
      <c r="C31291" s="2">
        <v>27</v>
      </c>
      <c r="D31291" s="2">
        <v>2019</v>
      </c>
      <c r="E31291" s="2">
        <v>19</v>
      </c>
      <c r="F31291" s="19">
        <v>2.2800000000000001E-2</v>
      </c>
    </row>
    <row r="31292" spans="1:6" x14ac:dyDescent="0.2">
      <c r="A31292" s="2" t="s">
        <v>3</v>
      </c>
      <c r="B31292" s="2">
        <v>7</v>
      </c>
      <c r="C31292" s="2">
        <v>27</v>
      </c>
      <c r="D31292" s="2">
        <v>2019</v>
      </c>
      <c r="E31292" s="2">
        <v>20</v>
      </c>
      <c r="F31292" s="19">
        <v>2.3800000000000002E-2</v>
      </c>
    </row>
    <row r="31293" spans="1:6" x14ac:dyDescent="0.2">
      <c r="A31293" s="2" t="s">
        <v>3</v>
      </c>
      <c r="B31293" s="2">
        <v>7</v>
      </c>
      <c r="C31293" s="2">
        <v>27</v>
      </c>
      <c r="D31293" s="2">
        <v>2019</v>
      </c>
      <c r="E31293" s="2">
        <v>21</v>
      </c>
      <c r="F31293" s="19">
        <v>2.3599999999999999E-2</v>
      </c>
    </row>
    <row r="31294" spans="1:6" x14ac:dyDescent="0.2">
      <c r="A31294" s="2" t="s">
        <v>3</v>
      </c>
      <c r="B31294" s="2">
        <v>7</v>
      </c>
      <c r="C31294" s="2">
        <v>27</v>
      </c>
      <c r="D31294" s="2">
        <v>2019</v>
      </c>
      <c r="E31294" s="2">
        <v>22</v>
      </c>
      <c r="F31294" s="19">
        <v>2.4400000000000002E-2</v>
      </c>
    </row>
    <row r="31295" spans="1:6" x14ac:dyDescent="0.2">
      <c r="A31295" s="2" t="s">
        <v>3</v>
      </c>
      <c r="B31295" s="2">
        <v>7</v>
      </c>
      <c r="C31295" s="2">
        <v>27</v>
      </c>
      <c r="D31295" s="2">
        <v>2019</v>
      </c>
      <c r="E31295" s="2">
        <v>23</v>
      </c>
      <c r="F31295" s="19">
        <v>2.4800000000000003E-2</v>
      </c>
    </row>
    <row r="31296" spans="1:6" x14ac:dyDescent="0.2">
      <c r="A31296" s="2" t="s">
        <v>3</v>
      </c>
      <c r="B31296" s="2">
        <v>7</v>
      </c>
      <c r="C31296" s="2">
        <v>27</v>
      </c>
      <c r="D31296" s="2">
        <v>2019</v>
      </c>
      <c r="E31296" s="2">
        <v>24</v>
      </c>
      <c r="F31296" s="19">
        <v>2.4200000000000003E-2</v>
      </c>
    </row>
    <row r="31297" spans="1:6" x14ac:dyDescent="0.2">
      <c r="A31297" s="2" t="s">
        <v>3</v>
      </c>
      <c r="B31297" s="2">
        <v>7</v>
      </c>
      <c r="C31297" s="2">
        <v>28</v>
      </c>
      <c r="D31297" s="2">
        <v>2019</v>
      </c>
      <c r="E31297" s="2">
        <v>1</v>
      </c>
      <c r="F31297" s="19">
        <v>2.47E-2</v>
      </c>
    </row>
    <row r="31298" spans="1:6" x14ac:dyDescent="0.2">
      <c r="A31298" s="2" t="s">
        <v>3</v>
      </c>
      <c r="B31298" s="2">
        <v>7</v>
      </c>
      <c r="C31298" s="2">
        <v>28</v>
      </c>
      <c r="D31298" s="2">
        <v>2019</v>
      </c>
      <c r="E31298" s="2">
        <v>2</v>
      </c>
      <c r="F31298" s="19">
        <v>2.5500000000000002E-2</v>
      </c>
    </row>
    <row r="31299" spans="1:6" x14ac:dyDescent="0.2">
      <c r="A31299" s="2" t="s">
        <v>3</v>
      </c>
      <c r="B31299" s="2">
        <v>7</v>
      </c>
      <c r="C31299" s="2">
        <v>28</v>
      </c>
      <c r="D31299" s="2">
        <v>2019</v>
      </c>
      <c r="E31299" s="2">
        <v>3</v>
      </c>
      <c r="F31299" s="19">
        <v>2.29E-2</v>
      </c>
    </row>
    <row r="31300" spans="1:6" x14ac:dyDescent="0.2">
      <c r="A31300" s="2" t="s">
        <v>3</v>
      </c>
      <c r="B31300" s="2">
        <v>7</v>
      </c>
      <c r="C31300" s="2">
        <v>28</v>
      </c>
      <c r="D31300" s="2">
        <v>2019</v>
      </c>
      <c r="E31300" s="2">
        <v>4</v>
      </c>
      <c r="F31300" s="19">
        <v>2.2500000000000003E-2</v>
      </c>
    </row>
    <row r="31301" spans="1:6" x14ac:dyDescent="0.2">
      <c r="A31301" s="2" t="s">
        <v>3</v>
      </c>
      <c r="B31301" s="2">
        <v>7</v>
      </c>
      <c r="C31301" s="2">
        <v>28</v>
      </c>
      <c r="D31301" s="2">
        <v>2019</v>
      </c>
      <c r="E31301" s="2">
        <v>5</v>
      </c>
      <c r="F31301" s="19">
        <v>2.3400000000000001E-2</v>
      </c>
    </row>
    <row r="31302" spans="1:6" x14ac:dyDescent="0.2">
      <c r="A31302" s="2" t="s">
        <v>3</v>
      </c>
      <c r="B31302" s="2">
        <v>7</v>
      </c>
      <c r="C31302" s="2">
        <v>28</v>
      </c>
      <c r="D31302" s="2">
        <v>2019</v>
      </c>
      <c r="E31302" s="2">
        <v>6</v>
      </c>
      <c r="F31302" s="19">
        <v>2.0500000000000001E-2</v>
      </c>
    </row>
    <row r="31303" spans="1:6" x14ac:dyDescent="0.2">
      <c r="A31303" s="2" t="s">
        <v>3</v>
      </c>
      <c r="B31303" s="2">
        <v>7</v>
      </c>
      <c r="C31303" s="2">
        <v>28</v>
      </c>
      <c r="D31303" s="2">
        <v>2019</v>
      </c>
      <c r="E31303" s="2">
        <v>7</v>
      </c>
      <c r="F31303" s="19">
        <v>2.12E-2</v>
      </c>
    </row>
    <row r="31304" spans="1:6" x14ac:dyDescent="0.2">
      <c r="A31304" s="2" t="s">
        <v>3</v>
      </c>
      <c r="B31304" s="2">
        <v>7</v>
      </c>
      <c r="C31304" s="2">
        <v>28</v>
      </c>
      <c r="D31304" s="2">
        <v>2019</v>
      </c>
      <c r="E31304" s="2">
        <v>8</v>
      </c>
      <c r="F31304" s="19">
        <v>1.95E-2</v>
      </c>
    </row>
    <row r="31305" spans="1:6" x14ac:dyDescent="0.2">
      <c r="A31305" s="2" t="s">
        <v>3</v>
      </c>
      <c r="B31305" s="2">
        <v>7</v>
      </c>
      <c r="C31305" s="2">
        <v>28</v>
      </c>
      <c r="D31305" s="2">
        <v>2019</v>
      </c>
      <c r="E31305" s="2">
        <v>9</v>
      </c>
      <c r="F31305" s="19">
        <v>2.0900000000000002E-2</v>
      </c>
    </row>
    <row r="31306" spans="1:6" x14ac:dyDescent="0.2">
      <c r="A31306" s="2" t="s">
        <v>3</v>
      </c>
      <c r="B31306" s="2">
        <v>7</v>
      </c>
      <c r="C31306" s="2">
        <v>28</v>
      </c>
      <c r="D31306" s="2">
        <v>2019</v>
      </c>
      <c r="E31306" s="2">
        <v>10</v>
      </c>
      <c r="F31306" s="19">
        <v>2.29E-2</v>
      </c>
    </row>
    <row r="31307" spans="1:6" x14ac:dyDescent="0.2">
      <c r="A31307" s="2" t="s">
        <v>3</v>
      </c>
      <c r="B31307" s="2">
        <v>7</v>
      </c>
      <c r="C31307" s="2">
        <v>28</v>
      </c>
      <c r="D31307" s="2">
        <v>2019</v>
      </c>
      <c r="E31307" s="2">
        <v>11</v>
      </c>
      <c r="F31307" s="19">
        <v>2.35E-2</v>
      </c>
    </row>
    <row r="31308" spans="1:6" x14ac:dyDescent="0.2">
      <c r="A31308" s="2" t="s">
        <v>3</v>
      </c>
      <c r="B31308" s="2">
        <v>7</v>
      </c>
      <c r="C31308" s="2">
        <v>28</v>
      </c>
      <c r="D31308" s="2">
        <v>2019</v>
      </c>
      <c r="E31308" s="2">
        <v>12</v>
      </c>
      <c r="F31308" s="19">
        <v>2.4500000000000001E-2</v>
      </c>
    </row>
    <row r="31309" spans="1:6" x14ac:dyDescent="0.2">
      <c r="A31309" s="2" t="s">
        <v>3</v>
      </c>
      <c r="B31309" s="2">
        <v>7</v>
      </c>
      <c r="C31309" s="2">
        <v>28</v>
      </c>
      <c r="D31309" s="2">
        <v>2019</v>
      </c>
      <c r="E31309" s="2">
        <v>13</v>
      </c>
      <c r="F31309" s="19">
        <v>2.6000000000000002E-2</v>
      </c>
    </row>
    <row r="31310" spans="1:6" x14ac:dyDescent="0.2">
      <c r="A31310" s="2" t="s">
        <v>3</v>
      </c>
      <c r="B31310" s="2">
        <v>7</v>
      </c>
      <c r="C31310" s="2">
        <v>28</v>
      </c>
      <c r="D31310" s="2">
        <v>2019</v>
      </c>
      <c r="E31310" s="2">
        <v>14</v>
      </c>
      <c r="F31310" s="19">
        <v>2.5600000000000001E-2</v>
      </c>
    </row>
    <row r="31311" spans="1:6" x14ac:dyDescent="0.2">
      <c r="A31311" s="2" t="s">
        <v>3</v>
      </c>
      <c r="B31311" s="2">
        <v>7</v>
      </c>
      <c r="C31311" s="2">
        <v>28</v>
      </c>
      <c r="D31311" s="2">
        <v>2019</v>
      </c>
      <c r="E31311" s="2">
        <v>15</v>
      </c>
      <c r="F31311" s="19">
        <v>2.5900000000000003E-2</v>
      </c>
    </row>
    <row r="31312" spans="1:6" x14ac:dyDescent="0.2">
      <c r="A31312" s="2" t="s">
        <v>3</v>
      </c>
      <c r="B31312" s="2">
        <v>7</v>
      </c>
      <c r="C31312" s="2">
        <v>28</v>
      </c>
      <c r="D31312" s="2">
        <v>2019</v>
      </c>
      <c r="E31312" s="2">
        <v>16</v>
      </c>
      <c r="F31312" s="19">
        <v>2.6600000000000002E-2</v>
      </c>
    </row>
    <row r="31313" spans="1:6" x14ac:dyDescent="0.2">
      <c r="A31313" s="2" t="s">
        <v>3</v>
      </c>
      <c r="B31313" s="2">
        <v>7</v>
      </c>
      <c r="C31313" s="2">
        <v>28</v>
      </c>
      <c r="D31313" s="2">
        <v>2019</v>
      </c>
      <c r="E31313" s="2">
        <v>17</v>
      </c>
      <c r="F31313" s="19">
        <v>2.6000000000000002E-2</v>
      </c>
    </row>
    <row r="31314" spans="1:6" x14ac:dyDescent="0.2">
      <c r="A31314" s="2" t="s">
        <v>3</v>
      </c>
      <c r="B31314" s="2">
        <v>7</v>
      </c>
      <c r="C31314" s="2">
        <v>28</v>
      </c>
      <c r="D31314" s="2">
        <v>2019</v>
      </c>
      <c r="E31314" s="2">
        <v>18</v>
      </c>
      <c r="F31314" s="19">
        <v>2.5100000000000001E-2</v>
      </c>
    </row>
    <row r="31315" spans="1:6" x14ac:dyDescent="0.2">
      <c r="A31315" s="2" t="s">
        <v>3</v>
      </c>
      <c r="B31315" s="2">
        <v>7</v>
      </c>
      <c r="C31315" s="2">
        <v>28</v>
      </c>
      <c r="D31315" s="2">
        <v>2019</v>
      </c>
      <c r="E31315" s="2">
        <v>19</v>
      </c>
      <c r="F31315" s="19">
        <v>2.7600000000000003E-2</v>
      </c>
    </row>
    <row r="31316" spans="1:6" x14ac:dyDescent="0.2">
      <c r="A31316" s="2" t="s">
        <v>3</v>
      </c>
      <c r="B31316" s="2">
        <v>7</v>
      </c>
      <c r="C31316" s="2">
        <v>28</v>
      </c>
      <c r="D31316" s="2">
        <v>2019</v>
      </c>
      <c r="E31316" s="2">
        <v>20</v>
      </c>
      <c r="F31316" s="19">
        <v>2.6100000000000002E-2</v>
      </c>
    </row>
    <row r="31317" spans="1:6" x14ac:dyDescent="0.2">
      <c r="A31317" s="2" t="s">
        <v>3</v>
      </c>
      <c r="B31317" s="2">
        <v>7</v>
      </c>
      <c r="C31317" s="2">
        <v>28</v>
      </c>
      <c r="D31317" s="2">
        <v>2019</v>
      </c>
      <c r="E31317" s="2">
        <v>21</v>
      </c>
      <c r="F31317" s="19">
        <v>2.6800000000000001E-2</v>
      </c>
    </row>
    <row r="31318" spans="1:6" x14ac:dyDescent="0.2">
      <c r="A31318" s="2" t="s">
        <v>3</v>
      </c>
      <c r="B31318" s="2">
        <v>7</v>
      </c>
      <c r="C31318" s="2">
        <v>28</v>
      </c>
      <c r="D31318" s="2">
        <v>2019</v>
      </c>
      <c r="E31318" s="2">
        <v>22</v>
      </c>
      <c r="F31318" s="19">
        <v>2.4200000000000003E-2</v>
      </c>
    </row>
    <row r="31319" spans="1:6" x14ac:dyDescent="0.2">
      <c r="A31319" s="2" t="s">
        <v>3</v>
      </c>
      <c r="B31319" s="2">
        <v>7</v>
      </c>
      <c r="C31319" s="2">
        <v>28</v>
      </c>
      <c r="D31319" s="2">
        <v>2019</v>
      </c>
      <c r="E31319" s="2">
        <v>23</v>
      </c>
      <c r="F31319" s="19">
        <v>2.5600000000000001E-2</v>
      </c>
    </row>
    <row r="31320" spans="1:6" x14ac:dyDescent="0.2">
      <c r="A31320" s="2" t="s">
        <v>3</v>
      </c>
      <c r="B31320" s="2">
        <v>7</v>
      </c>
      <c r="C31320" s="2">
        <v>28</v>
      </c>
      <c r="D31320" s="2">
        <v>2019</v>
      </c>
      <c r="E31320" s="2">
        <v>24</v>
      </c>
      <c r="F31320" s="19">
        <v>2.5900000000000003E-2</v>
      </c>
    </row>
    <row r="31321" spans="1:6" x14ac:dyDescent="0.2">
      <c r="A31321" s="2" t="s">
        <v>3</v>
      </c>
      <c r="B31321" s="2">
        <v>7</v>
      </c>
      <c r="C31321" s="2">
        <v>29</v>
      </c>
      <c r="D31321" s="2">
        <v>2019</v>
      </c>
      <c r="E31321" s="2">
        <v>1</v>
      </c>
      <c r="F31321" s="19">
        <v>2.3E-2</v>
      </c>
    </row>
    <row r="31322" spans="1:6" x14ac:dyDescent="0.2">
      <c r="A31322" s="2" t="s">
        <v>3</v>
      </c>
      <c r="B31322" s="2">
        <v>7</v>
      </c>
      <c r="C31322" s="2">
        <v>29</v>
      </c>
      <c r="D31322" s="2">
        <v>2019</v>
      </c>
      <c r="E31322" s="2">
        <v>2</v>
      </c>
      <c r="F31322" s="19">
        <v>2.1899999999999999E-2</v>
      </c>
    </row>
    <row r="31323" spans="1:6" x14ac:dyDescent="0.2">
      <c r="A31323" s="2" t="s">
        <v>3</v>
      </c>
      <c r="B31323" s="2">
        <v>7</v>
      </c>
      <c r="C31323" s="2">
        <v>29</v>
      </c>
      <c r="D31323" s="2">
        <v>2019</v>
      </c>
      <c r="E31323" s="2">
        <v>3</v>
      </c>
      <c r="F31323" s="19">
        <v>2.35E-2</v>
      </c>
    </row>
    <row r="31324" spans="1:6" x14ac:dyDescent="0.2">
      <c r="A31324" s="2" t="s">
        <v>3</v>
      </c>
      <c r="B31324" s="2">
        <v>7</v>
      </c>
      <c r="C31324" s="2">
        <v>29</v>
      </c>
      <c r="D31324" s="2">
        <v>2019</v>
      </c>
      <c r="E31324" s="2">
        <v>4</v>
      </c>
      <c r="F31324" s="19">
        <v>2.23E-2</v>
      </c>
    </row>
    <row r="31325" spans="1:6" x14ac:dyDescent="0.2">
      <c r="A31325" s="2" t="s">
        <v>3</v>
      </c>
      <c r="B31325" s="2">
        <v>7</v>
      </c>
      <c r="C31325" s="2">
        <v>29</v>
      </c>
      <c r="D31325" s="2">
        <v>2019</v>
      </c>
      <c r="E31325" s="2">
        <v>5</v>
      </c>
      <c r="F31325" s="19">
        <v>2.3300000000000001E-2</v>
      </c>
    </row>
    <row r="31326" spans="1:6" x14ac:dyDescent="0.2">
      <c r="A31326" s="2" t="s">
        <v>3</v>
      </c>
      <c r="B31326" s="2">
        <v>7</v>
      </c>
      <c r="C31326" s="2">
        <v>29</v>
      </c>
      <c r="D31326" s="2">
        <v>2019</v>
      </c>
      <c r="E31326" s="2">
        <v>6</v>
      </c>
      <c r="F31326" s="19">
        <v>2.0200000000000003E-2</v>
      </c>
    </row>
    <row r="31327" spans="1:6" x14ac:dyDescent="0.2">
      <c r="A31327" s="2" t="s">
        <v>3</v>
      </c>
      <c r="B31327" s="2">
        <v>7</v>
      </c>
      <c r="C31327" s="2">
        <v>29</v>
      </c>
      <c r="D31327" s="2">
        <v>2019</v>
      </c>
      <c r="E31327" s="2">
        <v>7</v>
      </c>
      <c r="F31327" s="19">
        <v>2.0400000000000001E-2</v>
      </c>
    </row>
    <row r="31328" spans="1:6" x14ac:dyDescent="0.2">
      <c r="A31328" s="2" t="s">
        <v>3</v>
      </c>
      <c r="B31328" s="2">
        <v>7</v>
      </c>
      <c r="C31328" s="2">
        <v>29</v>
      </c>
      <c r="D31328" s="2">
        <v>2019</v>
      </c>
      <c r="E31328" s="2">
        <v>8</v>
      </c>
      <c r="F31328" s="19">
        <v>2.1700000000000001E-2</v>
      </c>
    </row>
    <row r="31329" spans="1:6" x14ac:dyDescent="0.2">
      <c r="A31329" s="2" t="s">
        <v>3</v>
      </c>
      <c r="B31329" s="2">
        <v>7</v>
      </c>
      <c r="C31329" s="2">
        <v>29</v>
      </c>
      <c r="D31329" s="2">
        <v>2019</v>
      </c>
      <c r="E31329" s="2">
        <v>9</v>
      </c>
      <c r="F31329" s="19">
        <v>2.2700000000000001E-2</v>
      </c>
    </row>
    <row r="31330" spans="1:6" x14ac:dyDescent="0.2">
      <c r="A31330" s="2" t="s">
        <v>3</v>
      </c>
      <c r="B31330" s="2">
        <v>7</v>
      </c>
      <c r="C31330" s="2">
        <v>29</v>
      </c>
      <c r="D31330" s="2">
        <v>2019</v>
      </c>
      <c r="E31330" s="2">
        <v>10</v>
      </c>
      <c r="F31330" s="19">
        <v>2.2600000000000002E-2</v>
      </c>
    </row>
    <row r="31331" spans="1:6" x14ac:dyDescent="0.2">
      <c r="A31331" s="2" t="s">
        <v>3</v>
      </c>
      <c r="B31331" s="2">
        <v>7</v>
      </c>
      <c r="C31331" s="2">
        <v>29</v>
      </c>
      <c r="D31331" s="2">
        <v>2019</v>
      </c>
      <c r="E31331" s="2">
        <v>11</v>
      </c>
      <c r="F31331" s="19">
        <v>2.4900000000000002E-2</v>
      </c>
    </row>
    <row r="31332" spans="1:6" x14ac:dyDescent="0.2">
      <c r="A31332" s="2" t="s">
        <v>3</v>
      </c>
      <c r="B31332" s="2">
        <v>7</v>
      </c>
      <c r="C31332" s="2">
        <v>29</v>
      </c>
      <c r="D31332" s="2">
        <v>2019</v>
      </c>
      <c r="E31332" s="2">
        <v>12</v>
      </c>
      <c r="F31332" s="19">
        <v>2.52E-2</v>
      </c>
    </row>
    <row r="31333" spans="1:6" x14ac:dyDescent="0.2">
      <c r="A31333" s="2" t="s">
        <v>3</v>
      </c>
      <c r="B31333" s="2">
        <v>7</v>
      </c>
      <c r="C31333" s="2">
        <v>29</v>
      </c>
      <c r="D31333" s="2">
        <v>2019</v>
      </c>
      <c r="E31333" s="2">
        <v>13</v>
      </c>
      <c r="F31333" s="19">
        <v>2.47E-2</v>
      </c>
    </row>
    <row r="31334" spans="1:6" x14ac:dyDescent="0.2">
      <c r="A31334" s="2" t="s">
        <v>3</v>
      </c>
      <c r="B31334" s="2">
        <v>7</v>
      </c>
      <c r="C31334" s="2">
        <v>29</v>
      </c>
      <c r="D31334" s="2">
        <v>2019</v>
      </c>
      <c r="E31334" s="2">
        <v>14</v>
      </c>
      <c r="F31334" s="19">
        <v>2.4400000000000002E-2</v>
      </c>
    </row>
    <row r="31335" spans="1:6" x14ac:dyDescent="0.2">
      <c r="A31335" s="2" t="s">
        <v>3</v>
      </c>
      <c r="B31335" s="2">
        <v>7</v>
      </c>
      <c r="C31335" s="2">
        <v>29</v>
      </c>
      <c r="D31335" s="2">
        <v>2019</v>
      </c>
      <c r="E31335" s="2">
        <v>15</v>
      </c>
      <c r="F31335" s="19">
        <v>2.4E-2</v>
      </c>
    </row>
    <row r="31336" spans="1:6" x14ac:dyDescent="0.2">
      <c r="A31336" s="2" t="s">
        <v>3</v>
      </c>
      <c r="B31336" s="2">
        <v>7</v>
      </c>
      <c r="C31336" s="2">
        <v>29</v>
      </c>
      <c r="D31336" s="2">
        <v>2019</v>
      </c>
      <c r="E31336" s="2">
        <v>16</v>
      </c>
      <c r="F31336" s="19">
        <v>2.4500000000000001E-2</v>
      </c>
    </row>
    <row r="31337" spans="1:6" x14ac:dyDescent="0.2">
      <c r="A31337" s="2" t="s">
        <v>3</v>
      </c>
      <c r="B31337" s="2">
        <v>7</v>
      </c>
      <c r="C31337" s="2">
        <v>29</v>
      </c>
      <c r="D31337" s="2">
        <v>2019</v>
      </c>
      <c r="E31337" s="2">
        <v>17</v>
      </c>
      <c r="F31337" s="19">
        <v>2.5700000000000001E-2</v>
      </c>
    </row>
    <row r="31338" spans="1:6" x14ac:dyDescent="0.2">
      <c r="A31338" s="2" t="s">
        <v>3</v>
      </c>
      <c r="B31338" s="2">
        <v>7</v>
      </c>
      <c r="C31338" s="2">
        <v>29</v>
      </c>
      <c r="D31338" s="2">
        <v>2019</v>
      </c>
      <c r="E31338" s="2">
        <v>18</v>
      </c>
      <c r="F31338" s="19">
        <v>2.5500000000000002E-2</v>
      </c>
    </row>
    <row r="31339" spans="1:6" x14ac:dyDescent="0.2">
      <c r="A31339" s="2" t="s">
        <v>3</v>
      </c>
      <c r="B31339" s="2">
        <v>7</v>
      </c>
      <c r="C31339" s="2">
        <v>29</v>
      </c>
      <c r="D31339" s="2">
        <v>2019</v>
      </c>
      <c r="E31339" s="2">
        <v>19</v>
      </c>
      <c r="F31339" s="19">
        <v>2.53E-2</v>
      </c>
    </row>
    <row r="31340" spans="1:6" x14ac:dyDescent="0.2">
      <c r="A31340" s="2" t="s">
        <v>3</v>
      </c>
      <c r="B31340" s="2">
        <v>7</v>
      </c>
      <c r="C31340" s="2">
        <v>29</v>
      </c>
      <c r="D31340" s="2">
        <v>2019</v>
      </c>
      <c r="E31340" s="2">
        <v>20</v>
      </c>
      <c r="F31340" s="19">
        <v>2.5700000000000001E-2</v>
      </c>
    </row>
    <row r="31341" spans="1:6" x14ac:dyDescent="0.2">
      <c r="A31341" s="2" t="s">
        <v>3</v>
      </c>
      <c r="B31341" s="2">
        <v>7</v>
      </c>
      <c r="C31341" s="2">
        <v>29</v>
      </c>
      <c r="D31341" s="2">
        <v>2019</v>
      </c>
      <c r="E31341" s="2">
        <v>21</v>
      </c>
      <c r="F31341" s="19">
        <v>2.7E-2</v>
      </c>
    </row>
    <row r="31342" spans="1:6" x14ac:dyDescent="0.2">
      <c r="A31342" s="2" t="s">
        <v>3</v>
      </c>
      <c r="B31342" s="2">
        <v>7</v>
      </c>
      <c r="C31342" s="2">
        <v>29</v>
      </c>
      <c r="D31342" s="2">
        <v>2019</v>
      </c>
      <c r="E31342" s="2">
        <v>22</v>
      </c>
      <c r="F31342" s="19">
        <v>2.5100000000000001E-2</v>
      </c>
    </row>
    <row r="31343" spans="1:6" x14ac:dyDescent="0.2">
      <c r="A31343" s="2" t="s">
        <v>3</v>
      </c>
      <c r="B31343" s="2">
        <v>7</v>
      </c>
      <c r="C31343" s="2">
        <v>29</v>
      </c>
      <c r="D31343" s="2">
        <v>2019</v>
      </c>
      <c r="E31343" s="2">
        <v>23</v>
      </c>
      <c r="F31343" s="19">
        <v>2.5100000000000001E-2</v>
      </c>
    </row>
    <row r="31344" spans="1:6" x14ac:dyDescent="0.2">
      <c r="A31344" s="2" t="s">
        <v>3</v>
      </c>
      <c r="B31344" s="2">
        <v>7</v>
      </c>
      <c r="C31344" s="2">
        <v>29</v>
      </c>
      <c r="D31344" s="2">
        <v>2019</v>
      </c>
      <c r="E31344" s="2">
        <v>24</v>
      </c>
      <c r="F31344" s="19">
        <v>2.58E-2</v>
      </c>
    </row>
    <row r="31345" spans="1:6" x14ac:dyDescent="0.2">
      <c r="A31345" s="2" t="s">
        <v>3</v>
      </c>
      <c r="B31345" s="2">
        <v>7</v>
      </c>
      <c r="C31345" s="2">
        <v>30</v>
      </c>
      <c r="D31345" s="2">
        <v>2019</v>
      </c>
      <c r="E31345" s="2">
        <v>1</v>
      </c>
      <c r="F31345" s="19">
        <v>2.75E-2</v>
      </c>
    </row>
    <row r="31346" spans="1:6" x14ac:dyDescent="0.2">
      <c r="A31346" s="2" t="s">
        <v>3</v>
      </c>
      <c r="B31346" s="2">
        <v>7</v>
      </c>
      <c r="C31346" s="2">
        <v>30</v>
      </c>
      <c r="D31346" s="2">
        <v>2019</v>
      </c>
      <c r="E31346" s="2">
        <v>2</v>
      </c>
      <c r="F31346" s="19">
        <v>2.8000000000000001E-2</v>
      </c>
    </row>
    <row r="31347" spans="1:6" x14ac:dyDescent="0.2">
      <c r="A31347" s="2" t="s">
        <v>3</v>
      </c>
      <c r="B31347" s="2">
        <v>7</v>
      </c>
      <c r="C31347" s="2">
        <v>30</v>
      </c>
      <c r="D31347" s="2">
        <v>2019</v>
      </c>
      <c r="E31347" s="2">
        <v>3</v>
      </c>
      <c r="F31347" s="19">
        <v>2.4300000000000002E-2</v>
      </c>
    </row>
    <row r="31348" spans="1:6" x14ac:dyDescent="0.2">
      <c r="A31348" s="2" t="s">
        <v>3</v>
      </c>
      <c r="B31348" s="2">
        <v>7</v>
      </c>
      <c r="C31348" s="2">
        <v>30</v>
      </c>
      <c r="D31348" s="2">
        <v>2019</v>
      </c>
      <c r="E31348" s="2">
        <v>4</v>
      </c>
      <c r="F31348" s="19">
        <v>2.2800000000000001E-2</v>
      </c>
    </row>
    <row r="31349" spans="1:6" x14ac:dyDescent="0.2">
      <c r="A31349" s="2" t="s">
        <v>3</v>
      </c>
      <c r="B31349" s="2">
        <v>7</v>
      </c>
      <c r="C31349" s="2">
        <v>30</v>
      </c>
      <c r="D31349" s="2">
        <v>2019</v>
      </c>
      <c r="E31349" s="2">
        <v>5</v>
      </c>
      <c r="F31349" s="19">
        <v>2.4300000000000002E-2</v>
      </c>
    </row>
    <row r="31350" spans="1:6" x14ac:dyDescent="0.2">
      <c r="A31350" s="2" t="s">
        <v>3</v>
      </c>
      <c r="B31350" s="2">
        <v>7</v>
      </c>
      <c r="C31350" s="2">
        <v>30</v>
      </c>
      <c r="D31350" s="2">
        <v>2019</v>
      </c>
      <c r="E31350" s="2">
        <v>6</v>
      </c>
      <c r="F31350" s="19">
        <v>2.4300000000000002E-2</v>
      </c>
    </row>
    <row r="31351" spans="1:6" x14ac:dyDescent="0.2">
      <c r="A31351" s="2" t="s">
        <v>3</v>
      </c>
      <c r="B31351" s="2">
        <v>7</v>
      </c>
      <c r="C31351" s="2">
        <v>30</v>
      </c>
      <c r="D31351" s="2">
        <v>2019</v>
      </c>
      <c r="E31351" s="2">
        <v>7</v>
      </c>
      <c r="F31351" s="19">
        <v>2.47E-2</v>
      </c>
    </row>
    <row r="31352" spans="1:6" x14ac:dyDescent="0.2">
      <c r="A31352" s="2" t="s">
        <v>3</v>
      </c>
      <c r="B31352" s="2">
        <v>7</v>
      </c>
      <c r="C31352" s="2">
        <v>30</v>
      </c>
      <c r="D31352" s="2">
        <v>2019</v>
      </c>
      <c r="E31352" s="2">
        <v>8</v>
      </c>
      <c r="F31352" s="19">
        <v>2.41E-2</v>
      </c>
    </row>
    <row r="31353" spans="1:6" x14ac:dyDescent="0.2">
      <c r="A31353" s="2" t="s">
        <v>3</v>
      </c>
      <c r="B31353" s="2">
        <v>7</v>
      </c>
      <c r="C31353" s="2">
        <v>30</v>
      </c>
      <c r="D31353" s="2">
        <v>2019</v>
      </c>
      <c r="E31353" s="2">
        <v>9</v>
      </c>
      <c r="F31353" s="19">
        <v>2.5100000000000001E-2</v>
      </c>
    </row>
    <row r="31354" spans="1:6" x14ac:dyDescent="0.2">
      <c r="A31354" s="2" t="s">
        <v>3</v>
      </c>
      <c r="B31354" s="2">
        <v>7</v>
      </c>
      <c r="C31354" s="2">
        <v>30</v>
      </c>
      <c r="D31354" s="2">
        <v>2019</v>
      </c>
      <c r="E31354" s="2">
        <v>10</v>
      </c>
      <c r="F31354" s="19">
        <v>2.7E-2</v>
      </c>
    </row>
    <row r="31355" spans="1:6" x14ac:dyDescent="0.2">
      <c r="A31355" s="2" t="s">
        <v>3</v>
      </c>
      <c r="B31355" s="2">
        <v>7</v>
      </c>
      <c r="C31355" s="2">
        <v>30</v>
      </c>
      <c r="D31355" s="2">
        <v>2019</v>
      </c>
      <c r="E31355" s="2">
        <v>11</v>
      </c>
      <c r="F31355" s="19">
        <v>2.8200000000000003E-2</v>
      </c>
    </row>
    <row r="31356" spans="1:6" x14ac:dyDescent="0.2">
      <c r="A31356" s="2" t="s">
        <v>3</v>
      </c>
      <c r="B31356" s="2">
        <v>7</v>
      </c>
      <c r="C31356" s="2">
        <v>30</v>
      </c>
      <c r="D31356" s="2">
        <v>2019</v>
      </c>
      <c r="E31356" s="2">
        <v>12</v>
      </c>
      <c r="F31356" s="19">
        <v>2.8200000000000003E-2</v>
      </c>
    </row>
    <row r="31357" spans="1:6" x14ac:dyDescent="0.2">
      <c r="A31357" s="2" t="s">
        <v>3</v>
      </c>
      <c r="B31357" s="2">
        <v>7</v>
      </c>
      <c r="C31357" s="2">
        <v>30</v>
      </c>
      <c r="D31357" s="2">
        <v>2019</v>
      </c>
      <c r="E31357" s="2">
        <v>13</v>
      </c>
      <c r="F31357" s="19">
        <v>2.9000000000000001E-2</v>
      </c>
    </row>
    <row r="31358" spans="1:6" x14ac:dyDescent="0.2">
      <c r="A31358" s="2" t="s">
        <v>3</v>
      </c>
      <c r="B31358" s="2">
        <v>7</v>
      </c>
      <c r="C31358" s="2">
        <v>30</v>
      </c>
      <c r="D31358" s="2">
        <v>2019</v>
      </c>
      <c r="E31358" s="2">
        <v>14</v>
      </c>
      <c r="F31358" s="19">
        <v>2.87E-2</v>
      </c>
    </row>
    <row r="31359" spans="1:6" x14ac:dyDescent="0.2">
      <c r="A31359" s="2" t="s">
        <v>3</v>
      </c>
      <c r="B31359" s="2">
        <v>7</v>
      </c>
      <c r="C31359" s="2">
        <v>30</v>
      </c>
      <c r="D31359" s="2">
        <v>2019</v>
      </c>
      <c r="E31359" s="2">
        <v>15</v>
      </c>
      <c r="F31359" s="19">
        <v>2.7600000000000003E-2</v>
      </c>
    </row>
    <row r="31360" spans="1:6" x14ac:dyDescent="0.2">
      <c r="A31360" s="2" t="s">
        <v>3</v>
      </c>
      <c r="B31360" s="2">
        <v>7</v>
      </c>
      <c r="C31360" s="2">
        <v>30</v>
      </c>
      <c r="D31360" s="2">
        <v>2019</v>
      </c>
      <c r="E31360" s="2">
        <v>16</v>
      </c>
      <c r="F31360" s="19">
        <v>2.8500000000000001E-2</v>
      </c>
    </row>
    <row r="31361" spans="1:6" x14ac:dyDescent="0.2">
      <c r="A31361" s="2" t="s">
        <v>3</v>
      </c>
      <c r="B31361" s="2">
        <v>7</v>
      </c>
      <c r="C31361" s="2">
        <v>30</v>
      </c>
      <c r="D31361" s="2">
        <v>2019</v>
      </c>
      <c r="E31361" s="2">
        <v>17</v>
      </c>
      <c r="F31361" s="19">
        <v>2.8800000000000003E-2</v>
      </c>
    </row>
    <row r="31362" spans="1:6" x14ac:dyDescent="0.2">
      <c r="A31362" s="2" t="s">
        <v>3</v>
      </c>
      <c r="B31362" s="2">
        <v>7</v>
      </c>
      <c r="C31362" s="2">
        <v>30</v>
      </c>
      <c r="D31362" s="2">
        <v>2019</v>
      </c>
      <c r="E31362" s="2">
        <v>18</v>
      </c>
      <c r="F31362" s="19">
        <v>3.04E-2</v>
      </c>
    </row>
    <row r="31363" spans="1:6" x14ac:dyDescent="0.2">
      <c r="A31363" s="2" t="s">
        <v>3</v>
      </c>
      <c r="B31363" s="2">
        <v>7</v>
      </c>
      <c r="C31363" s="2">
        <v>30</v>
      </c>
      <c r="D31363" s="2">
        <v>2019</v>
      </c>
      <c r="E31363" s="2">
        <v>19</v>
      </c>
      <c r="F31363" s="19">
        <v>2.98E-2</v>
      </c>
    </row>
    <row r="31364" spans="1:6" x14ac:dyDescent="0.2">
      <c r="A31364" s="2" t="s">
        <v>3</v>
      </c>
      <c r="B31364" s="2">
        <v>7</v>
      </c>
      <c r="C31364" s="2">
        <v>30</v>
      </c>
      <c r="D31364" s="2">
        <v>2019</v>
      </c>
      <c r="E31364" s="2">
        <v>20</v>
      </c>
      <c r="F31364" s="19">
        <v>2.8000000000000001E-2</v>
      </c>
    </row>
    <row r="31365" spans="1:6" x14ac:dyDescent="0.2">
      <c r="A31365" s="2" t="s">
        <v>3</v>
      </c>
      <c r="B31365" s="2">
        <v>7</v>
      </c>
      <c r="C31365" s="2">
        <v>30</v>
      </c>
      <c r="D31365" s="2">
        <v>2019</v>
      </c>
      <c r="E31365" s="2">
        <v>21</v>
      </c>
      <c r="F31365" s="19">
        <v>2.9400000000000003E-2</v>
      </c>
    </row>
    <row r="31366" spans="1:6" x14ac:dyDescent="0.2">
      <c r="A31366" s="2" t="s">
        <v>3</v>
      </c>
      <c r="B31366" s="2">
        <v>7</v>
      </c>
      <c r="C31366" s="2">
        <v>30</v>
      </c>
      <c r="D31366" s="2">
        <v>2019</v>
      </c>
      <c r="E31366" s="2">
        <v>22</v>
      </c>
      <c r="F31366" s="19">
        <v>2.8400000000000002E-2</v>
      </c>
    </row>
    <row r="31367" spans="1:6" x14ac:dyDescent="0.2">
      <c r="A31367" s="2" t="s">
        <v>3</v>
      </c>
      <c r="B31367" s="2">
        <v>7</v>
      </c>
      <c r="C31367" s="2">
        <v>30</v>
      </c>
      <c r="D31367" s="2">
        <v>2019</v>
      </c>
      <c r="E31367" s="2">
        <v>23</v>
      </c>
      <c r="F31367" s="19">
        <v>2.87E-2</v>
      </c>
    </row>
    <row r="31368" spans="1:6" x14ac:dyDescent="0.2">
      <c r="A31368" s="2" t="s">
        <v>3</v>
      </c>
      <c r="B31368" s="2">
        <v>7</v>
      </c>
      <c r="C31368" s="2">
        <v>30</v>
      </c>
      <c r="D31368" s="2">
        <v>2019</v>
      </c>
      <c r="E31368" s="2">
        <v>24</v>
      </c>
      <c r="F31368" s="19">
        <v>2.7800000000000002E-2</v>
      </c>
    </row>
    <row r="31369" spans="1:6" x14ac:dyDescent="0.2">
      <c r="A31369" s="2" t="s">
        <v>3</v>
      </c>
      <c r="B31369" s="2">
        <v>7</v>
      </c>
      <c r="C31369" s="2">
        <v>31</v>
      </c>
      <c r="D31369" s="2">
        <v>2019</v>
      </c>
      <c r="E31369" s="2">
        <v>1</v>
      </c>
      <c r="F31369" s="19">
        <v>2.81E-2</v>
      </c>
    </row>
    <row r="31370" spans="1:6" x14ac:dyDescent="0.2">
      <c r="A31370" s="2" t="s">
        <v>3</v>
      </c>
      <c r="B31370" s="2">
        <v>7</v>
      </c>
      <c r="C31370" s="2">
        <v>31</v>
      </c>
      <c r="D31370" s="2">
        <v>2019</v>
      </c>
      <c r="E31370" s="2">
        <v>2</v>
      </c>
      <c r="F31370" s="19">
        <v>2.6600000000000002E-2</v>
      </c>
    </row>
    <row r="31371" spans="1:6" x14ac:dyDescent="0.2">
      <c r="A31371" s="2" t="s">
        <v>3</v>
      </c>
      <c r="B31371" s="2">
        <v>7</v>
      </c>
      <c r="C31371" s="2">
        <v>31</v>
      </c>
      <c r="D31371" s="2">
        <v>2019</v>
      </c>
      <c r="E31371" s="2">
        <v>3</v>
      </c>
      <c r="F31371" s="19">
        <v>2.6100000000000002E-2</v>
      </c>
    </row>
    <row r="31372" spans="1:6" x14ac:dyDescent="0.2">
      <c r="A31372" s="2" t="s">
        <v>3</v>
      </c>
      <c r="B31372" s="2">
        <v>7</v>
      </c>
      <c r="C31372" s="2">
        <v>31</v>
      </c>
      <c r="D31372" s="2">
        <v>2019</v>
      </c>
      <c r="E31372" s="2">
        <v>4</v>
      </c>
      <c r="F31372" s="19">
        <v>2.4400000000000002E-2</v>
      </c>
    </row>
    <row r="31373" spans="1:6" x14ac:dyDescent="0.2">
      <c r="A31373" s="2" t="s">
        <v>3</v>
      </c>
      <c r="B31373" s="2">
        <v>7</v>
      </c>
      <c r="C31373" s="2">
        <v>31</v>
      </c>
      <c r="D31373" s="2">
        <v>2019</v>
      </c>
      <c r="E31373" s="2">
        <v>5</v>
      </c>
      <c r="F31373" s="19">
        <v>2.4800000000000003E-2</v>
      </c>
    </row>
    <row r="31374" spans="1:6" x14ac:dyDescent="0.2">
      <c r="A31374" s="2" t="s">
        <v>3</v>
      </c>
      <c r="B31374" s="2">
        <v>7</v>
      </c>
      <c r="C31374" s="2">
        <v>31</v>
      </c>
      <c r="D31374" s="2">
        <v>2019</v>
      </c>
      <c r="E31374" s="2">
        <v>6</v>
      </c>
      <c r="F31374" s="19">
        <v>2.52E-2</v>
      </c>
    </row>
    <row r="31375" spans="1:6" x14ac:dyDescent="0.2">
      <c r="A31375" s="2" t="s">
        <v>3</v>
      </c>
      <c r="B31375" s="2">
        <v>7</v>
      </c>
      <c r="C31375" s="2">
        <v>31</v>
      </c>
      <c r="D31375" s="2">
        <v>2019</v>
      </c>
      <c r="E31375" s="2">
        <v>7</v>
      </c>
      <c r="F31375" s="19">
        <v>2.2500000000000003E-2</v>
      </c>
    </row>
    <row r="31376" spans="1:6" x14ac:dyDescent="0.2">
      <c r="A31376" s="2" t="s">
        <v>3</v>
      </c>
      <c r="B31376" s="2">
        <v>7</v>
      </c>
      <c r="C31376" s="2">
        <v>31</v>
      </c>
      <c r="D31376" s="2">
        <v>2019</v>
      </c>
      <c r="E31376" s="2">
        <v>8</v>
      </c>
      <c r="F31376" s="19">
        <v>2.1000000000000001E-2</v>
      </c>
    </row>
    <row r="31377" spans="1:6" x14ac:dyDescent="0.2">
      <c r="A31377" s="2" t="s">
        <v>3</v>
      </c>
      <c r="B31377" s="2">
        <v>7</v>
      </c>
      <c r="C31377" s="2">
        <v>31</v>
      </c>
      <c r="D31377" s="2">
        <v>2019</v>
      </c>
      <c r="E31377" s="2">
        <v>9</v>
      </c>
      <c r="F31377" s="19">
        <v>2.4300000000000002E-2</v>
      </c>
    </row>
    <row r="31378" spans="1:6" x14ac:dyDescent="0.2">
      <c r="A31378" s="2" t="s">
        <v>3</v>
      </c>
      <c r="B31378" s="2">
        <v>7</v>
      </c>
      <c r="C31378" s="2">
        <v>31</v>
      </c>
      <c r="D31378" s="2">
        <v>2019</v>
      </c>
      <c r="E31378" s="2">
        <v>10</v>
      </c>
      <c r="F31378" s="19">
        <v>2.4900000000000002E-2</v>
      </c>
    </row>
    <row r="31379" spans="1:6" x14ac:dyDescent="0.2">
      <c r="A31379" s="2" t="s">
        <v>3</v>
      </c>
      <c r="B31379" s="2">
        <v>7</v>
      </c>
      <c r="C31379" s="2">
        <v>31</v>
      </c>
      <c r="D31379" s="2">
        <v>2019</v>
      </c>
      <c r="E31379" s="2">
        <v>11</v>
      </c>
      <c r="F31379" s="19">
        <v>2.6000000000000002E-2</v>
      </c>
    </row>
    <row r="31380" spans="1:6" x14ac:dyDescent="0.2">
      <c r="A31380" s="2" t="s">
        <v>3</v>
      </c>
      <c r="B31380" s="2">
        <v>7</v>
      </c>
      <c r="C31380" s="2">
        <v>31</v>
      </c>
      <c r="D31380" s="2">
        <v>2019</v>
      </c>
      <c r="E31380" s="2">
        <v>12</v>
      </c>
      <c r="F31380" s="19">
        <v>2.7100000000000003E-2</v>
      </c>
    </row>
    <row r="31381" spans="1:6" x14ac:dyDescent="0.2">
      <c r="A31381" s="2" t="s">
        <v>3</v>
      </c>
      <c r="B31381" s="2">
        <v>7</v>
      </c>
      <c r="C31381" s="2">
        <v>31</v>
      </c>
      <c r="D31381" s="2">
        <v>2019</v>
      </c>
      <c r="E31381" s="2">
        <v>13</v>
      </c>
      <c r="F31381" s="19">
        <v>2.6100000000000002E-2</v>
      </c>
    </row>
    <row r="31382" spans="1:6" x14ac:dyDescent="0.2">
      <c r="A31382" s="2" t="s">
        <v>3</v>
      </c>
      <c r="B31382" s="2">
        <v>7</v>
      </c>
      <c r="C31382" s="2">
        <v>31</v>
      </c>
      <c r="D31382" s="2">
        <v>2019</v>
      </c>
      <c r="E31382" s="2">
        <v>14</v>
      </c>
      <c r="F31382" s="19">
        <v>2.6100000000000002E-2</v>
      </c>
    </row>
    <row r="31383" spans="1:6" x14ac:dyDescent="0.2">
      <c r="A31383" s="2" t="s">
        <v>3</v>
      </c>
      <c r="B31383" s="2">
        <v>7</v>
      </c>
      <c r="C31383" s="2">
        <v>31</v>
      </c>
      <c r="D31383" s="2">
        <v>2019</v>
      </c>
      <c r="E31383" s="2">
        <v>15</v>
      </c>
      <c r="F31383" s="19">
        <v>2.4300000000000002E-2</v>
      </c>
    </row>
    <row r="31384" spans="1:6" x14ac:dyDescent="0.2">
      <c r="A31384" s="2" t="s">
        <v>3</v>
      </c>
      <c r="B31384" s="2">
        <v>7</v>
      </c>
      <c r="C31384" s="2">
        <v>31</v>
      </c>
      <c r="D31384" s="2">
        <v>2019</v>
      </c>
      <c r="E31384" s="2">
        <v>16</v>
      </c>
      <c r="F31384" s="19">
        <v>2.3900000000000001E-2</v>
      </c>
    </row>
    <row r="31385" spans="1:6" x14ac:dyDescent="0.2">
      <c r="A31385" s="2" t="s">
        <v>3</v>
      </c>
      <c r="B31385" s="2">
        <v>7</v>
      </c>
      <c r="C31385" s="2">
        <v>31</v>
      </c>
      <c r="D31385" s="2">
        <v>2019</v>
      </c>
      <c r="E31385" s="2">
        <v>17</v>
      </c>
      <c r="F31385" s="19">
        <v>2.3900000000000001E-2</v>
      </c>
    </row>
    <row r="31386" spans="1:6" x14ac:dyDescent="0.2">
      <c r="A31386" s="2" t="s">
        <v>3</v>
      </c>
      <c r="B31386" s="2">
        <v>7</v>
      </c>
      <c r="C31386" s="2">
        <v>31</v>
      </c>
      <c r="D31386" s="2">
        <v>2019</v>
      </c>
      <c r="E31386" s="2">
        <v>18</v>
      </c>
      <c r="F31386" s="19">
        <v>2.23E-2</v>
      </c>
    </row>
    <row r="31387" spans="1:6" x14ac:dyDescent="0.2">
      <c r="A31387" s="2" t="s">
        <v>3</v>
      </c>
      <c r="B31387" s="2">
        <v>7</v>
      </c>
      <c r="C31387" s="2">
        <v>31</v>
      </c>
      <c r="D31387" s="2">
        <v>2019</v>
      </c>
      <c r="E31387" s="2">
        <v>19</v>
      </c>
      <c r="F31387" s="19">
        <v>2.2200000000000001E-2</v>
      </c>
    </row>
    <row r="31388" spans="1:6" x14ac:dyDescent="0.2">
      <c r="A31388" s="2" t="s">
        <v>3</v>
      </c>
      <c r="B31388" s="2">
        <v>7</v>
      </c>
      <c r="C31388" s="2">
        <v>31</v>
      </c>
      <c r="D31388" s="2">
        <v>2019</v>
      </c>
      <c r="E31388" s="2">
        <v>20</v>
      </c>
      <c r="F31388" s="19">
        <v>2.29E-2</v>
      </c>
    </row>
    <row r="31389" spans="1:6" x14ac:dyDescent="0.2">
      <c r="A31389" s="2" t="s">
        <v>3</v>
      </c>
      <c r="B31389" s="2">
        <v>7</v>
      </c>
      <c r="C31389" s="2">
        <v>31</v>
      </c>
      <c r="D31389" s="2">
        <v>2019</v>
      </c>
      <c r="E31389" s="2">
        <v>21</v>
      </c>
      <c r="F31389" s="19">
        <v>2.3599999999999999E-2</v>
      </c>
    </row>
    <row r="31390" spans="1:6" x14ac:dyDescent="0.2">
      <c r="A31390" s="2" t="s">
        <v>3</v>
      </c>
      <c r="B31390" s="2">
        <v>7</v>
      </c>
      <c r="C31390" s="2">
        <v>31</v>
      </c>
      <c r="D31390" s="2">
        <v>2019</v>
      </c>
      <c r="E31390" s="2">
        <v>22</v>
      </c>
      <c r="F31390" s="19">
        <v>2.3599999999999999E-2</v>
      </c>
    </row>
    <row r="31391" spans="1:6" x14ac:dyDescent="0.2">
      <c r="A31391" s="2" t="s">
        <v>3</v>
      </c>
      <c r="B31391" s="2">
        <v>7</v>
      </c>
      <c r="C31391" s="2">
        <v>31</v>
      </c>
      <c r="D31391" s="2">
        <v>2019</v>
      </c>
      <c r="E31391" s="2">
        <v>23</v>
      </c>
      <c r="F31391" s="19">
        <v>2.3800000000000002E-2</v>
      </c>
    </row>
    <row r="31392" spans="1:6" x14ac:dyDescent="0.2">
      <c r="A31392" s="2" t="s">
        <v>3</v>
      </c>
      <c r="B31392" s="2">
        <v>7</v>
      </c>
      <c r="C31392" s="2">
        <v>31</v>
      </c>
      <c r="D31392" s="2">
        <v>2019</v>
      </c>
      <c r="E31392" s="2">
        <v>24</v>
      </c>
      <c r="F31392" s="19">
        <v>2.3300000000000001E-2</v>
      </c>
    </row>
    <row r="31393" spans="1:6" x14ac:dyDescent="0.2">
      <c r="A31393" s="2" t="s">
        <v>3</v>
      </c>
      <c r="B31393" s="2">
        <v>8</v>
      </c>
      <c r="C31393" s="2">
        <v>1</v>
      </c>
      <c r="D31393" s="2">
        <v>2019</v>
      </c>
      <c r="E31393" s="2">
        <v>1</v>
      </c>
      <c r="F31393" s="19">
        <v>2.4400000000000002E-2</v>
      </c>
    </row>
    <row r="31394" spans="1:6" x14ac:dyDescent="0.2">
      <c r="A31394" s="2" t="s">
        <v>3</v>
      </c>
      <c r="B31394" s="2">
        <v>8</v>
      </c>
      <c r="C31394" s="2">
        <v>1</v>
      </c>
      <c r="D31394" s="2">
        <v>2019</v>
      </c>
      <c r="E31394" s="2">
        <v>2</v>
      </c>
      <c r="F31394" s="19">
        <v>2.4E-2</v>
      </c>
    </row>
    <row r="31395" spans="1:6" x14ac:dyDescent="0.2">
      <c r="A31395" s="2" t="s">
        <v>3</v>
      </c>
      <c r="B31395" s="2">
        <v>8</v>
      </c>
      <c r="C31395" s="2">
        <v>1</v>
      </c>
      <c r="D31395" s="2">
        <v>2019</v>
      </c>
      <c r="E31395" s="2">
        <v>3</v>
      </c>
      <c r="F31395" s="19">
        <v>2.47E-2</v>
      </c>
    </row>
    <row r="31396" spans="1:6" x14ac:dyDescent="0.2">
      <c r="A31396" s="2" t="s">
        <v>3</v>
      </c>
      <c r="B31396" s="2">
        <v>8</v>
      </c>
      <c r="C31396" s="2">
        <v>1</v>
      </c>
      <c r="D31396" s="2">
        <v>2019</v>
      </c>
      <c r="E31396" s="2">
        <v>4</v>
      </c>
      <c r="F31396" s="19">
        <v>2.2800000000000001E-2</v>
      </c>
    </row>
    <row r="31397" spans="1:6" x14ac:dyDescent="0.2">
      <c r="A31397" s="2" t="s">
        <v>3</v>
      </c>
      <c r="B31397" s="2">
        <v>8</v>
      </c>
      <c r="C31397" s="2">
        <v>1</v>
      </c>
      <c r="D31397" s="2">
        <v>2019</v>
      </c>
      <c r="E31397" s="2">
        <v>5</v>
      </c>
      <c r="F31397" s="19">
        <v>2.3400000000000001E-2</v>
      </c>
    </row>
    <row r="31398" spans="1:6" x14ac:dyDescent="0.2">
      <c r="A31398" s="2" t="s">
        <v>3</v>
      </c>
      <c r="B31398" s="2">
        <v>8</v>
      </c>
      <c r="C31398" s="2">
        <v>1</v>
      </c>
      <c r="D31398" s="2">
        <v>2019</v>
      </c>
      <c r="E31398" s="2">
        <v>6</v>
      </c>
      <c r="F31398" s="19">
        <v>2.3200000000000002E-2</v>
      </c>
    </row>
    <row r="31399" spans="1:6" x14ac:dyDescent="0.2">
      <c r="A31399" s="2" t="s">
        <v>3</v>
      </c>
      <c r="B31399" s="2">
        <v>8</v>
      </c>
      <c r="C31399" s="2">
        <v>1</v>
      </c>
      <c r="D31399" s="2">
        <v>2019</v>
      </c>
      <c r="E31399" s="2">
        <v>7</v>
      </c>
      <c r="F31399" s="19">
        <v>2.2800000000000001E-2</v>
      </c>
    </row>
    <row r="31400" spans="1:6" x14ac:dyDescent="0.2">
      <c r="A31400" s="2" t="s">
        <v>3</v>
      </c>
      <c r="B31400" s="2">
        <v>8</v>
      </c>
      <c r="C31400" s="2">
        <v>1</v>
      </c>
      <c r="D31400" s="2">
        <v>2019</v>
      </c>
      <c r="E31400" s="2">
        <v>8</v>
      </c>
      <c r="F31400" s="19">
        <v>2.3599999999999999E-2</v>
      </c>
    </row>
    <row r="31401" spans="1:6" x14ac:dyDescent="0.2">
      <c r="A31401" s="2" t="s">
        <v>3</v>
      </c>
      <c r="B31401" s="2">
        <v>8</v>
      </c>
      <c r="C31401" s="2">
        <v>1</v>
      </c>
      <c r="D31401" s="2">
        <v>2019</v>
      </c>
      <c r="E31401" s="2">
        <v>9</v>
      </c>
      <c r="F31401" s="19">
        <v>2.4200000000000003E-2</v>
      </c>
    </row>
    <row r="31402" spans="1:6" x14ac:dyDescent="0.2">
      <c r="A31402" s="2" t="s">
        <v>3</v>
      </c>
      <c r="B31402" s="2">
        <v>8</v>
      </c>
      <c r="C31402" s="2">
        <v>1</v>
      </c>
      <c r="D31402" s="2">
        <v>2019</v>
      </c>
      <c r="E31402" s="2">
        <v>10</v>
      </c>
      <c r="F31402" s="19">
        <v>2.35E-2</v>
      </c>
    </row>
    <row r="31403" spans="1:6" x14ac:dyDescent="0.2">
      <c r="A31403" s="2" t="s">
        <v>3</v>
      </c>
      <c r="B31403" s="2">
        <v>8</v>
      </c>
      <c r="C31403" s="2">
        <v>1</v>
      </c>
      <c r="D31403" s="2">
        <v>2019</v>
      </c>
      <c r="E31403" s="2">
        <v>11</v>
      </c>
      <c r="F31403" s="19">
        <v>2.4500000000000001E-2</v>
      </c>
    </row>
    <row r="31404" spans="1:6" x14ac:dyDescent="0.2">
      <c r="A31404" s="2" t="s">
        <v>3</v>
      </c>
      <c r="B31404" s="2">
        <v>8</v>
      </c>
      <c r="C31404" s="2">
        <v>1</v>
      </c>
      <c r="D31404" s="2">
        <v>2019</v>
      </c>
      <c r="E31404" s="2">
        <v>12</v>
      </c>
      <c r="F31404" s="19">
        <v>2.58E-2</v>
      </c>
    </row>
    <row r="31405" spans="1:6" x14ac:dyDescent="0.2">
      <c r="A31405" s="2" t="s">
        <v>3</v>
      </c>
      <c r="B31405" s="2">
        <v>8</v>
      </c>
      <c r="C31405" s="2">
        <v>1</v>
      </c>
      <c r="D31405" s="2">
        <v>2019</v>
      </c>
      <c r="E31405" s="2">
        <v>13</v>
      </c>
      <c r="F31405" s="19">
        <v>2.5000000000000001E-2</v>
      </c>
    </row>
    <row r="31406" spans="1:6" x14ac:dyDescent="0.2">
      <c r="A31406" s="2" t="s">
        <v>3</v>
      </c>
      <c r="B31406" s="2">
        <v>8</v>
      </c>
      <c r="C31406" s="2">
        <v>1</v>
      </c>
      <c r="D31406" s="2">
        <v>2019</v>
      </c>
      <c r="E31406" s="2">
        <v>14</v>
      </c>
      <c r="F31406" s="19">
        <v>2.5500000000000002E-2</v>
      </c>
    </row>
    <row r="31407" spans="1:6" x14ac:dyDescent="0.2">
      <c r="A31407" s="2" t="s">
        <v>3</v>
      </c>
      <c r="B31407" s="2">
        <v>8</v>
      </c>
      <c r="C31407" s="2">
        <v>1</v>
      </c>
      <c r="D31407" s="2">
        <v>2019</v>
      </c>
      <c r="E31407" s="2">
        <v>15</v>
      </c>
      <c r="F31407" s="19">
        <v>2.5000000000000001E-2</v>
      </c>
    </row>
    <row r="31408" spans="1:6" x14ac:dyDescent="0.2">
      <c r="A31408" s="2" t="s">
        <v>3</v>
      </c>
      <c r="B31408" s="2">
        <v>8</v>
      </c>
      <c r="C31408" s="2">
        <v>1</v>
      </c>
      <c r="D31408" s="2">
        <v>2019</v>
      </c>
      <c r="E31408" s="2">
        <v>16</v>
      </c>
      <c r="F31408" s="19">
        <v>2.3800000000000002E-2</v>
      </c>
    </row>
    <row r="31409" spans="1:6" x14ac:dyDescent="0.2">
      <c r="A31409" s="2" t="s">
        <v>3</v>
      </c>
      <c r="B31409" s="2">
        <v>8</v>
      </c>
      <c r="C31409" s="2">
        <v>1</v>
      </c>
      <c r="D31409" s="2">
        <v>2019</v>
      </c>
      <c r="E31409" s="2">
        <v>17</v>
      </c>
      <c r="F31409" s="19">
        <v>2.4800000000000003E-2</v>
      </c>
    </row>
    <row r="31410" spans="1:6" x14ac:dyDescent="0.2">
      <c r="A31410" s="2" t="s">
        <v>3</v>
      </c>
      <c r="B31410" s="2">
        <v>8</v>
      </c>
      <c r="C31410" s="2">
        <v>1</v>
      </c>
      <c r="D31410" s="2">
        <v>2019</v>
      </c>
      <c r="E31410" s="2">
        <v>18</v>
      </c>
      <c r="F31410" s="19">
        <v>2.4E-2</v>
      </c>
    </row>
    <row r="31411" spans="1:6" x14ac:dyDescent="0.2">
      <c r="A31411" s="2" t="s">
        <v>3</v>
      </c>
      <c r="B31411" s="2">
        <v>8</v>
      </c>
      <c r="C31411" s="2">
        <v>1</v>
      </c>
      <c r="D31411" s="2">
        <v>2019</v>
      </c>
      <c r="E31411" s="2">
        <v>19</v>
      </c>
      <c r="F31411" s="19">
        <v>2.4300000000000002E-2</v>
      </c>
    </row>
    <row r="31412" spans="1:6" x14ac:dyDescent="0.2">
      <c r="A31412" s="2" t="s">
        <v>3</v>
      </c>
      <c r="B31412" s="2">
        <v>8</v>
      </c>
      <c r="C31412" s="2">
        <v>1</v>
      </c>
      <c r="D31412" s="2">
        <v>2019</v>
      </c>
      <c r="E31412" s="2">
        <v>20</v>
      </c>
      <c r="F31412" s="19">
        <v>2.4900000000000002E-2</v>
      </c>
    </row>
    <row r="31413" spans="1:6" x14ac:dyDescent="0.2">
      <c r="A31413" s="2" t="s">
        <v>3</v>
      </c>
      <c r="B31413" s="2">
        <v>8</v>
      </c>
      <c r="C31413" s="2">
        <v>1</v>
      </c>
      <c r="D31413" s="2">
        <v>2019</v>
      </c>
      <c r="E31413" s="2">
        <v>21</v>
      </c>
      <c r="F31413" s="19">
        <v>2.4400000000000002E-2</v>
      </c>
    </row>
    <row r="31414" spans="1:6" x14ac:dyDescent="0.2">
      <c r="A31414" s="2" t="s">
        <v>3</v>
      </c>
      <c r="B31414" s="2">
        <v>8</v>
      </c>
      <c r="C31414" s="2">
        <v>1</v>
      </c>
      <c r="D31414" s="2">
        <v>2019</v>
      </c>
      <c r="E31414" s="2">
        <v>22</v>
      </c>
      <c r="F31414" s="19">
        <v>2.53E-2</v>
      </c>
    </row>
    <row r="31415" spans="1:6" x14ac:dyDescent="0.2">
      <c r="A31415" s="2" t="s">
        <v>3</v>
      </c>
      <c r="B31415" s="2">
        <v>8</v>
      </c>
      <c r="C31415" s="2">
        <v>1</v>
      </c>
      <c r="D31415" s="2">
        <v>2019</v>
      </c>
      <c r="E31415" s="2">
        <v>23</v>
      </c>
      <c r="F31415" s="19">
        <v>2.53E-2</v>
      </c>
    </row>
    <row r="31416" spans="1:6" x14ac:dyDescent="0.2">
      <c r="A31416" s="2" t="s">
        <v>3</v>
      </c>
      <c r="B31416" s="2">
        <v>8</v>
      </c>
      <c r="C31416" s="2">
        <v>1</v>
      </c>
      <c r="D31416" s="2">
        <v>2019</v>
      </c>
      <c r="E31416" s="2">
        <v>24</v>
      </c>
      <c r="F31416" s="19">
        <v>2.6700000000000002E-2</v>
      </c>
    </row>
    <row r="31417" spans="1:6" x14ac:dyDescent="0.2">
      <c r="A31417" s="2" t="s">
        <v>3</v>
      </c>
      <c r="B31417" s="2">
        <v>8</v>
      </c>
      <c r="C31417" s="2">
        <v>2</v>
      </c>
      <c r="D31417" s="2">
        <v>2019</v>
      </c>
      <c r="E31417" s="2">
        <v>1</v>
      </c>
      <c r="F31417" s="19">
        <v>2.63E-2</v>
      </c>
    </row>
    <row r="31418" spans="1:6" x14ac:dyDescent="0.2">
      <c r="A31418" s="2" t="s">
        <v>3</v>
      </c>
      <c r="B31418" s="2">
        <v>8</v>
      </c>
      <c r="C31418" s="2">
        <v>2</v>
      </c>
      <c r="D31418" s="2">
        <v>2019</v>
      </c>
      <c r="E31418" s="2">
        <v>2</v>
      </c>
      <c r="F31418" s="19">
        <v>2.5100000000000001E-2</v>
      </c>
    </row>
    <row r="31419" spans="1:6" x14ac:dyDescent="0.2">
      <c r="A31419" s="2" t="s">
        <v>3</v>
      </c>
      <c r="B31419" s="2">
        <v>8</v>
      </c>
      <c r="C31419" s="2">
        <v>2</v>
      </c>
      <c r="D31419" s="2">
        <v>2019</v>
      </c>
      <c r="E31419" s="2">
        <v>3</v>
      </c>
      <c r="F31419" s="19">
        <v>2.3300000000000001E-2</v>
      </c>
    </row>
    <row r="31420" spans="1:6" x14ac:dyDescent="0.2">
      <c r="A31420" s="2" t="s">
        <v>3</v>
      </c>
      <c r="B31420" s="2">
        <v>8</v>
      </c>
      <c r="C31420" s="2">
        <v>2</v>
      </c>
      <c r="D31420" s="2">
        <v>2019</v>
      </c>
      <c r="E31420" s="2">
        <v>4</v>
      </c>
      <c r="F31420" s="19">
        <v>2.3400000000000001E-2</v>
      </c>
    </row>
    <row r="31421" spans="1:6" x14ac:dyDescent="0.2">
      <c r="A31421" s="2" t="s">
        <v>3</v>
      </c>
      <c r="B31421" s="2">
        <v>8</v>
      </c>
      <c r="C31421" s="2">
        <v>2</v>
      </c>
      <c r="D31421" s="2">
        <v>2019</v>
      </c>
      <c r="E31421" s="2">
        <v>5</v>
      </c>
      <c r="F31421" s="19">
        <v>2.3400000000000001E-2</v>
      </c>
    </row>
    <row r="31422" spans="1:6" x14ac:dyDescent="0.2">
      <c r="A31422" s="2" t="s">
        <v>3</v>
      </c>
      <c r="B31422" s="2">
        <v>8</v>
      </c>
      <c r="C31422" s="2">
        <v>2</v>
      </c>
      <c r="D31422" s="2">
        <v>2019</v>
      </c>
      <c r="E31422" s="2">
        <v>6</v>
      </c>
      <c r="F31422" s="19">
        <v>2.3200000000000002E-2</v>
      </c>
    </row>
    <row r="31423" spans="1:6" x14ac:dyDescent="0.2">
      <c r="A31423" s="2" t="s">
        <v>3</v>
      </c>
      <c r="B31423" s="2">
        <v>8</v>
      </c>
      <c r="C31423" s="2">
        <v>2</v>
      </c>
      <c r="D31423" s="2">
        <v>2019</v>
      </c>
      <c r="E31423" s="2">
        <v>7</v>
      </c>
      <c r="F31423" s="19">
        <v>2.3700000000000002E-2</v>
      </c>
    </row>
    <row r="31424" spans="1:6" x14ac:dyDescent="0.2">
      <c r="A31424" s="2" t="s">
        <v>3</v>
      </c>
      <c r="B31424" s="2">
        <v>8</v>
      </c>
      <c r="C31424" s="2">
        <v>2</v>
      </c>
      <c r="D31424" s="2">
        <v>2019</v>
      </c>
      <c r="E31424" s="2">
        <v>8</v>
      </c>
      <c r="F31424" s="19">
        <v>2.18E-2</v>
      </c>
    </row>
    <row r="31425" spans="1:6" x14ac:dyDescent="0.2">
      <c r="A31425" s="2" t="s">
        <v>3</v>
      </c>
      <c r="B31425" s="2">
        <v>8</v>
      </c>
      <c r="C31425" s="2">
        <v>2</v>
      </c>
      <c r="D31425" s="2">
        <v>2019</v>
      </c>
      <c r="E31425" s="2">
        <v>9</v>
      </c>
      <c r="F31425" s="19">
        <v>2.3700000000000002E-2</v>
      </c>
    </row>
    <row r="31426" spans="1:6" x14ac:dyDescent="0.2">
      <c r="A31426" s="2" t="s">
        <v>3</v>
      </c>
      <c r="B31426" s="2">
        <v>8</v>
      </c>
      <c r="C31426" s="2">
        <v>2</v>
      </c>
      <c r="D31426" s="2">
        <v>2019</v>
      </c>
      <c r="E31426" s="2">
        <v>10</v>
      </c>
      <c r="F31426" s="19">
        <v>2.3400000000000001E-2</v>
      </c>
    </row>
    <row r="31427" spans="1:6" x14ac:dyDescent="0.2">
      <c r="A31427" s="2" t="s">
        <v>3</v>
      </c>
      <c r="B31427" s="2">
        <v>8</v>
      </c>
      <c r="C31427" s="2">
        <v>2</v>
      </c>
      <c r="D31427" s="2">
        <v>2019</v>
      </c>
      <c r="E31427" s="2">
        <v>11</v>
      </c>
      <c r="F31427" s="19">
        <v>2.1899999999999999E-2</v>
      </c>
    </row>
    <row r="31428" spans="1:6" x14ac:dyDescent="0.2">
      <c r="A31428" s="2" t="s">
        <v>3</v>
      </c>
      <c r="B31428" s="2">
        <v>8</v>
      </c>
      <c r="C31428" s="2">
        <v>2</v>
      </c>
      <c r="D31428" s="2">
        <v>2019</v>
      </c>
      <c r="E31428" s="2">
        <v>12</v>
      </c>
      <c r="F31428" s="19">
        <v>2.24E-2</v>
      </c>
    </row>
    <row r="31429" spans="1:6" x14ac:dyDescent="0.2">
      <c r="A31429" s="2" t="s">
        <v>3</v>
      </c>
      <c r="B31429" s="2">
        <v>8</v>
      </c>
      <c r="C31429" s="2">
        <v>2</v>
      </c>
      <c r="D31429" s="2">
        <v>2019</v>
      </c>
      <c r="E31429" s="2">
        <v>13</v>
      </c>
      <c r="F31429" s="19">
        <v>2.2500000000000003E-2</v>
      </c>
    </row>
    <row r="31430" spans="1:6" x14ac:dyDescent="0.2">
      <c r="A31430" s="2" t="s">
        <v>3</v>
      </c>
      <c r="B31430" s="2">
        <v>8</v>
      </c>
      <c r="C31430" s="2">
        <v>2</v>
      </c>
      <c r="D31430" s="2">
        <v>2019</v>
      </c>
      <c r="E31430" s="2">
        <v>14</v>
      </c>
      <c r="F31430" s="19">
        <v>2.24E-2</v>
      </c>
    </row>
    <row r="31431" spans="1:6" x14ac:dyDescent="0.2">
      <c r="A31431" s="2" t="s">
        <v>3</v>
      </c>
      <c r="B31431" s="2">
        <v>8</v>
      </c>
      <c r="C31431" s="2">
        <v>2</v>
      </c>
      <c r="D31431" s="2">
        <v>2019</v>
      </c>
      <c r="E31431" s="2">
        <v>15</v>
      </c>
      <c r="F31431" s="19">
        <v>2.2700000000000001E-2</v>
      </c>
    </row>
    <row r="31432" spans="1:6" x14ac:dyDescent="0.2">
      <c r="A31432" s="2" t="s">
        <v>3</v>
      </c>
      <c r="B31432" s="2">
        <v>8</v>
      </c>
      <c r="C31432" s="2">
        <v>2</v>
      </c>
      <c r="D31432" s="2">
        <v>2019</v>
      </c>
      <c r="E31432" s="2">
        <v>16</v>
      </c>
      <c r="F31432" s="19">
        <v>2.2600000000000002E-2</v>
      </c>
    </row>
    <row r="31433" spans="1:6" x14ac:dyDescent="0.2">
      <c r="A31433" s="2" t="s">
        <v>3</v>
      </c>
      <c r="B31433" s="2">
        <v>8</v>
      </c>
      <c r="C31433" s="2">
        <v>2</v>
      </c>
      <c r="D31433" s="2">
        <v>2019</v>
      </c>
      <c r="E31433" s="2">
        <v>17</v>
      </c>
      <c r="F31433" s="19">
        <v>2.29E-2</v>
      </c>
    </row>
    <row r="31434" spans="1:6" x14ac:dyDescent="0.2">
      <c r="A31434" s="2" t="s">
        <v>3</v>
      </c>
      <c r="B31434" s="2">
        <v>8</v>
      </c>
      <c r="C31434" s="2">
        <v>2</v>
      </c>
      <c r="D31434" s="2">
        <v>2019</v>
      </c>
      <c r="E31434" s="2">
        <v>18</v>
      </c>
      <c r="F31434" s="19">
        <v>2.3599999999999999E-2</v>
      </c>
    </row>
    <row r="31435" spans="1:6" x14ac:dyDescent="0.2">
      <c r="A31435" s="2" t="s">
        <v>3</v>
      </c>
      <c r="B31435" s="2">
        <v>8</v>
      </c>
      <c r="C31435" s="2">
        <v>2</v>
      </c>
      <c r="D31435" s="2">
        <v>2019</v>
      </c>
      <c r="E31435" s="2">
        <v>19</v>
      </c>
      <c r="F31435" s="19">
        <v>2.47E-2</v>
      </c>
    </row>
    <row r="31436" spans="1:6" x14ac:dyDescent="0.2">
      <c r="A31436" s="2" t="s">
        <v>3</v>
      </c>
      <c r="B31436" s="2">
        <v>8</v>
      </c>
      <c r="C31436" s="2">
        <v>2</v>
      </c>
      <c r="D31436" s="2">
        <v>2019</v>
      </c>
      <c r="E31436" s="2">
        <v>20</v>
      </c>
      <c r="F31436" s="19">
        <v>2.4400000000000002E-2</v>
      </c>
    </row>
    <row r="31437" spans="1:6" x14ac:dyDescent="0.2">
      <c r="A31437" s="2" t="s">
        <v>3</v>
      </c>
      <c r="B31437" s="2">
        <v>8</v>
      </c>
      <c r="C31437" s="2">
        <v>2</v>
      </c>
      <c r="D31437" s="2">
        <v>2019</v>
      </c>
      <c r="E31437" s="2">
        <v>21</v>
      </c>
      <c r="F31437" s="19">
        <v>2.46E-2</v>
      </c>
    </row>
    <row r="31438" spans="1:6" x14ac:dyDescent="0.2">
      <c r="A31438" s="2" t="s">
        <v>3</v>
      </c>
      <c r="B31438" s="2">
        <v>8</v>
      </c>
      <c r="C31438" s="2">
        <v>2</v>
      </c>
      <c r="D31438" s="2">
        <v>2019</v>
      </c>
      <c r="E31438" s="2">
        <v>22</v>
      </c>
      <c r="F31438" s="19">
        <v>2.5100000000000001E-2</v>
      </c>
    </row>
    <row r="31439" spans="1:6" x14ac:dyDescent="0.2">
      <c r="A31439" s="2" t="s">
        <v>3</v>
      </c>
      <c r="B31439" s="2">
        <v>8</v>
      </c>
      <c r="C31439" s="2">
        <v>2</v>
      </c>
      <c r="D31439" s="2">
        <v>2019</v>
      </c>
      <c r="E31439" s="2">
        <v>23</v>
      </c>
      <c r="F31439" s="19">
        <v>2.5500000000000002E-2</v>
      </c>
    </row>
    <row r="31440" spans="1:6" x14ac:dyDescent="0.2">
      <c r="A31440" s="2" t="s">
        <v>3</v>
      </c>
      <c r="B31440" s="2">
        <v>8</v>
      </c>
      <c r="C31440" s="2">
        <v>2</v>
      </c>
      <c r="D31440" s="2">
        <v>2019</v>
      </c>
      <c r="E31440" s="2">
        <v>24</v>
      </c>
      <c r="F31440" s="19">
        <v>2.5600000000000001E-2</v>
      </c>
    </row>
    <row r="31441" spans="1:6" x14ac:dyDescent="0.2">
      <c r="A31441" s="2" t="s">
        <v>3</v>
      </c>
      <c r="B31441" s="2">
        <v>8</v>
      </c>
      <c r="C31441" s="2">
        <v>3</v>
      </c>
      <c r="D31441" s="2">
        <v>2019</v>
      </c>
      <c r="E31441" s="2">
        <v>1</v>
      </c>
      <c r="F31441" s="19">
        <v>2.7800000000000002E-2</v>
      </c>
    </row>
    <row r="31442" spans="1:6" x14ac:dyDescent="0.2">
      <c r="A31442" s="2" t="s">
        <v>3</v>
      </c>
      <c r="B31442" s="2">
        <v>8</v>
      </c>
      <c r="C31442" s="2">
        <v>3</v>
      </c>
      <c r="D31442" s="2">
        <v>2019</v>
      </c>
      <c r="E31442" s="2">
        <v>2</v>
      </c>
      <c r="F31442" s="19">
        <v>2.6700000000000002E-2</v>
      </c>
    </row>
    <row r="31443" spans="1:6" x14ac:dyDescent="0.2">
      <c r="A31443" s="2" t="s">
        <v>3</v>
      </c>
      <c r="B31443" s="2">
        <v>8</v>
      </c>
      <c r="C31443" s="2">
        <v>3</v>
      </c>
      <c r="D31443" s="2">
        <v>2019</v>
      </c>
      <c r="E31443" s="2">
        <v>3</v>
      </c>
      <c r="F31443" s="19">
        <v>2.3599999999999999E-2</v>
      </c>
    </row>
    <row r="31444" spans="1:6" x14ac:dyDescent="0.2">
      <c r="A31444" s="2" t="s">
        <v>3</v>
      </c>
      <c r="B31444" s="2">
        <v>8</v>
      </c>
      <c r="C31444" s="2">
        <v>3</v>
      </c>
      <c r="D31444" s="2">
        <v>2019</v>
      </c>
      <c r="E31444" s="2">
        <v>4</v>
      </c>
      <c r="F31444" s="19">
        <v>2.3700000000000002E-2</v>
      </c>
    </row>
    <row r="31445" spans="1:6" x14ac:dyDescent="0.2">
      <c r="A31445" s="2" t="s">
        <v>3</v>
      </c>
      <c r="B31445" s="2">
        <v>8</v>
      </c>
      <c r="C31445" s="2">
        <v>3</v>
      </c>
      <c r="D31445" s="2">
        <v>2019</v>
      </c>
      <c r="E31445" s="2">
        <v>5</v>
      </c>
      <c r="F31445" s="19">
        <v>2.41E-2</v>
      </c>
    </row>
    <row r="31446" spans="1:6" x14ac:dyDescent="0.2">
      <c r="A31446" s="2" t="s">
        <v>3</v>
      </c>
      <c r="B31446" s="2">
        <v>8</v>
      </c>
      <c r="C31446" s="2">
        <v>3</v>
      </c>
      <c r="D31446" s="2">
        <v>2019</v>
      </c>
      <c r="E31446" s="2">
        <v>6</v>
      </c>
      <c r="F31446" s="19">
        <v>2.3700000000000002E-2</v>
      </c>
    </row>
    <row r="31447" spans="1:6" x14ac:dyDescent="0.2">
      <c r="A31447" s="2" t="s">
        <v>3</v>
      </c>
      <c r="B31447" s="2">
        <v>8</v>
      </c>
      <c r="C31447" s="2">
        <v>3</v>
      </c>
      <c r="D31447" s="2">
        <v>2019</v>
      </c>
      <c r="E31447" s="2">
        <v>7</v>
      </c>
      <c r="F31447" s="19">
        <v>2.2600000000000002E-2</v>
      </c>
    </row>
    <row r="31448" spans="1:6" x14ac:dyDescent="0.2">
      <c r="A31448" s="2" t="s">
        <v>3</v>
      </c>
      <c r="B31448" s="2">
        <v>8</v>
      </c>
      <c r="C31448" s="2">
        <v>3</v>
      </c>
      <c r="D31448" s="2">
        <v>2019</v>
      </c>
      <c r="E31448" s="2">
        <v>8</v>
      </c>
      <c r="F31448" s="19">
        <v>2.3E-2</v>
      </c>
    </row>
    <row r="31449" spans="1:6" x14ac:dyDescent="0.2">
      <c r="A31449" s="2" t="s">
        <v>3</v>
      </c>
      <c r="B31449" s="2">
        <v>8</v>
      </c>
      <c r="C31449" s="2">
        <v>3</v>
      </c>
      <c r="D31449" s="2">
        <v>2019</v>
      </c>
      <c r="E31449" s="2">
        <v>9</v>
      </c>
      <c r="F31449" s="19">
        <v>2.2600000000000002E-2</v>
      </c>
    </row>
    <row r="31450" spans="1:6" x14ac:dyDescent="0.2">
      <c r="A31450" s="2" t="s">
        <v>3</v>
      </c>
      <c r="B31450" s="2">
        <v>8</v>
      </c>
      <c r="C31450" s="2">
        <v>3</v>
      </c>
      <c r="D31450" s="2">
        <v>2019</v>
      </c>
      <c r="E31450" s="2">
        <v>10</v>
      </c>
      <c r="F31450" s="19">
        <v>2.4500000000000001E-2</v>
      </c>
    </row>
    <row r="31451" spans="1:6" x14ac:dyDescent="0.2">
      <c r="A31451" s="2" t="s">
        <v>3</v>
      </c>
      <c r="B31451" s="2">
        <v>8</v>
      </c>
      <c r="C31451" s="2">
        <v>3</v>
      </c>
      <c r="D31451" s="2">
        <v>2019</v>
      </c>
      <c r="E31451" s="2">
        <v>11</v>
      </c>
      <c r="F31451" s="19">
        <v>2.4300000000000002E-2</v>
      </c>
    </row>
    <row r="31452" spans="1:6" x14ac:dyDescent="0.2">
      <c r="A31452" s="2" t="s">
        <v>3</v>
      </c>
      <c r="B31452" s="2">
        <v>8</v>
      </c>
      <c r="C31452" s="2">
        <v>3</v>
      </c>
      <c r="D31452" s="2">
        <v>2019</v>
      </c>
      <c r="E31452" s="2">
        <v>12</v>
      </c>
      <c r="F31452" s="19">
        <v>2.4400000000000002E-2</v>
      </c>
    </row>
    <row r="31453" spans="1:6" x14ac:dyDescent="0.2">
      <c r="A31453" s="2" t="s">
        <v>3</v>
      </c>
      <c r="B31453" s="2">
        <v>8</v>
      </c>
      <c r="C31453" s="2">
        <v>3</v>
      </c>
      <c r="D31453" s="2">
        <v>2019</v>
      </c>
      <c r="E31453" s="2">
        <v>13</v>
      </c>
      <c r="F31453" s="19">
        <v>2.47E-2</v>
      </c>
    </row>
    <row r="31454" spans="1:6" x14ac:dyDescent="0.2">
      <c r="A31454" s="2" t="s">
        <v>3</v>
      </c>
      <c r="B31454" s="2">
        <v>8</v>
      </c>
      <c r="C31454" s="2">
        <v>3</v>
      </c>
      <c r="D31454" s="2">
        <v>2019</v>
      </c>
      <c r="E31454" s="2">
        <v>14</v>
      </c>
      <c r="F31454" s="19">
        <v>2.4400000000000002E-2</v>
      </c>
    </row>
    <row r="31455" spans="1:6" x14ac:dyDescent="0.2">
      <c r="A31455" s="2" t="s">
        <v>3</v>
      </c>
      <c r="B31455" s="2">
        <v>8</v>
      </c>
      <c r="C31455" s="2">
        <v>3</v>
      </c>
      <c r="D31455" s="2">
        <v>2019</v>
      </c>
      <c r="E31455" s="2">
        <v>15</v>
      </c>
      <c r="F31455" s="19">
        <v>2.4400000000000002E-2</v>
      </c>
    </row>
    <row r="31456" spans="1:6" x14ac:dyDescent="0.2">
      <c r="A31456" s="2" t="s">
        <v>3</v>
      </c>
      <c r="B31456" s="2">
        <v>8</v>
      </c>
      <c r="C31456" s="2">
        <v>3</v>
      </c>
      <c r="D31456" s="2">
        <v>2019</v>
      </c>
      <c r="E31456" s="2">
        <v>16</v>
      </c>
      <c r="F31456" s="19">
        <v>2.4500000000000001E-2</v>
      </c>
    </row>
    <row r="31457" spans="1:6" x14ac:dyDescent="0.2">
      <c r="A31457" s="2" t="s">
        <v>3</v>
      </c>
      <c r="B31457" s="2">
        <v>8</v>
      </c>
      <c r="C31457" s="2">
        <v>3</v>
      </c>
      <c r="D31457" s="2">
        <v>2019</v>
      </c>
      <c r="E31457" s="2">
        <v>17</v>
      </c>
      <c r="F31457" s="19">
        <v>2.5000000000000001E-2</v>
      </c>
    </row>
    <row r="31458" spans="1:6" x14ac:dyDescent="0.2">
      <c r="A31458" s="2" t="s">
        <v>3</v>
      </c>
      <c r="B31458" s="2">
        <v>8</v>
      </c>
      <c r="C31458" s="2">
        <v>3</v>
      </c>
      <c r="D31458" s="2">
        <v>2019</v>
      </c>
      <c r="E31458" s="2">
        <v>18</v>
      </c>
      <c r="F31458" s="19">
        <v>2.5100000000000001E-2</v>
      </c>
    </row>
    <row r="31459" spans="1:6" x14ac:dyDescent="0.2">
      <c r="A31459" s="2" t="s">
        <v>3</v>
      </c>
      <c r="B31459" s="2">
        <v>8</v>
      </c>
      <c r="C31459" s="2">
        <v>3</v>
      </c>
      <c r="D31459" s="2">
        <v>2019</v>
      </c>
      <c r="E31459" s="2">
        <v>19</v>
      </c>
      <c r="F31459" s="19">
        <v>2.4500000000000001E-2</v>
      </c>
    </row>
    <row r="31460" spans="1:6" x14ac:dyDescent="0.2">
      <c r="A31460" s="2" t="s">
        <v>3</v>
      </c>
      <c r="B31460" s="2">
        <v>8</v>
      </c>
      <c r="C31460" s="2">
        <v>3</v>
      </c>
      <c r="D31460" s="2">
        <v>2019</v>
      </c>
      <c r="E31460" s="2">
        <v>20</v>
      </c>
      <c r="F31460" s="19">
        <v>2.4300000000000002E-2</v>
      </c>
    </row>
    <row r="31461" spans="1:6" x14ac:dyDescent="0.2">
      <c r="A31461" s="2" t="s">
        <v>3</v>
      </c>
      <c r="B31461" s="2">
        <v>8</v>
      </c>
      <c r="C31461" s="2">
        <v>3</v>
      </c>
      <c r="D31461" s="2">
        <v>2019</v>
      </c>
      <c r="E31461" s="2">
        <v>21</v>
      </c>
      <c r="F31461" s="19">
        <v>2.4200000000000003E-2</v>
      </c>
    </row>
    <row r="31462" spans="1:6" x14ac:dyDescent="0.2">
      <c r="A31462" s="2" t="s">
        <v>3</v>
      </c>
      <c r="B31462" s="2">
        <v>8</v>
      </c>
      <c r="C31462" s="2">
        <v>3</v>
      </c>
      <c r="D31462" s="2">
        <v>2019</v>
      </c>
      <c r="E31462" s="2">
        <v>22</v>
      </c>
      <c r="F31462" s="19">
        <v>2.4500000000000001E-2</v>
      </c>
    </row>
    <row r="31463" spans="1:6" x14ac:dyDescent="0.2">
      <c r="A31463" s="2" t="s">
        <v>3</v>
      </c>
      <c r="B31463" s="2">
        <v>8</v>
      </c>
      <c r="C31463" s="2">
        <v>3</v>
      </c>
      <c r="D31463" s="2">
        <v>2019</v>
      </c>
      <c r="E31463" s="2">
        <v>23</v>
      </c>
      <c r="F31463" s="19">
        <v>2.4900000000000002E-2</v>
      </c>
    </row>
    <row r="31464" spans="1:6" x14ac:dyDescent="0.2">
      <c r="A31464" s="2" t="s">
        <v>3</v>
      </c>
      <c r="B31464" s="2">
        <v>8</v>
      </c>
      <c r="C31464" s="2">
        <v>3</v>
      </c>
      <c r="D31464" s="2">
        <v>2019</v>
      </c>
      <c r="E31464" s="2">
        <v>24</v>
      </c>
      <c r="F31464" s="19">
        <v>2.5600000000000001E-2</v>
      </c>
    </row>
    <row r="31465" spans="1:6" x14ac:dyDescent="0.2">
      <c r="A31465" s="2" t="s">
        <v>3</v>
      </c>
      <c r="B31465" s="2">
        <v>8</v>
      </c>
      <c r="C31465" s="2">
        <v>4</v>
      </c>
      <c r="D31465" s="2">
        <v>2019</v>
      </c>
      <c r="E31465" s="2">
        <v>1</v>
      </c>
      <c r="F31465" s="19">
        <v>2.7400000000000001E-2</v>
      </c>
    </row>
    <row r="31466" spans="1:6" x14ac:dyDescent="0.2">
      <c r="A31466" s="2" t="s">
        <v>3</v>
      </c>
      <c r="B31466" s="2">
        <v>8</v>
      </c>
      <c r="C31466" s="2">
        <v>4</v>
      </c>
      <c r="D31466" s="2">
        <v>2019</v>
      </c>
      <c r="E31466" s="2">
        <v>2</v>
      </c>
      <c r="F31466" s="19">
        <v>2.7200000000000002E-2</v>
      </c>
    </row>
    <row r="31467" spans="1:6" x14ac:dyDescent="0.2">
      <c r="A31467" s="2" t="s">
        <v>3</v>
      </c>
      <c r="B31467" s="2">
        <v>8</v>
      </c>
      <c r="C31467" s="2">
        <v>4</v>
      </c>
      <c r="D31467" s="2">
        <v>2019</v>
      </c>
      <c r="E31467" s="2">
        <v>3</v>
      </c>
      <c r="F31467" s="19">
        <v>2.7E-2</v>
      </c>
    </row>
    <row r="31468" spans="1:6" x14ac:dyDescent="0.2">
      <c r="A31468" s="2" t="s">
        <v>3</v>
      </c>
      <c r="B31468" s="2">
        <v>8</v>
      </c>
      <c r="C31468" s="2">
        <v>4</v>
      </c>
      <c r="D31468" s="2">
        <v>2019</v>
      </c>
      <c r="E31468" s="2">
        <v>4</v>
      </c>
      <c r="F31468" s="19">
        <v>2.7200000000000002E-2</v>
      </c>
    </row>
    <row r="31469" spans="1:6" x14ac:dyDescent="0.2">
      <c r="A31469" s="2" t="s">
        <v>3</v>
      </c>
      <c r="B31469" s="2">
        <v>8</v>
      </c>
      <c r="C31469" s="2">
        <v>4</v>
      </c>
      <c r="D31469" s="2">
        <v>2019</v>
      </c>
      <c r="E31469" s="2">
        <v>5</v>
      </c>
      <c r="F31469" s="19">
        <v>2.7200000000000002E-2</v>
      </c>
    </row>
    <row r="31470" spans="1:6" x14ac:dyDescent="0.2">
      <c r="A31470" s="2" t="s">
        <v>3</v>
      </c>
      <c r="B31470" s="2">
        <v>8</v>
      </c>
      <c r="C31470" s="2">
        <v>4</v>
      </c>
      <c r="D31470" s="2">
        <v>2019</v>
      </c>
      <c r="E31470" s="2">
        <v>6</v>
      </c>
      <c r="F31470" s="19">
        <v>2.4500000000000001E-2</v>
      </c>
    </row>
    <row r="31471" spans="1:6" x14ac:dyDescent="0.2">
      <c r="A31471" s="2" t="s">
        <v>3</v>
      </c>
      <c r="B31471" s="2">
        <v>8</v>
      </c>
      <c r="C31471" s="2">
        <v>4</v>
      </c>
      <c r="D31471" s="2">
        <v>2019</v>
      </c>
      <c r="E31471" s="2">
        <v>7</v>
      </c>
      <c r="F31471" s="19">
        <v>2.4400000000000002E-2</v>
      </c>
    </row>
    <row r="31472" spans="1:6" x14ac:dyDescent="0.2">
      <c r="A31472" s="2" t="s">
        <v>3</v>
      </c>
      <c r="B31472" s="2">
        <v>8</v>
      </c>
      <c r="C31472" s="2">
        <v>4</v>
      </c>
      <c r="D31472" s="2">
        <v>2019</v>
      </c>
      <c r="E31472" s="2">
        <v>8</v>
      </c>
      <c r="F31472" s="19">
        <v>2.3200000000000002E-2</v>
      </c>
    </row>
    <row r="31473" spans="1:6" x14ac:dyDescent="0.2">
      <c r="A31473" s="2" t="s">
        <v>3</v>
      </c>
      <c r="B31473" s="2">
        <v>8</v>
      </c>
      <c r="C31473" s="2">
        <v>4</v>
      </c>
      <c r="D31473" s="2">
        <v>2019</v>
      </c>
      <c r="E31473" s="2">
        <v>9</v>
      </c>
      <c r="F31473" s="19">
        <v>2.1899999999999999E-2</v>
      </c>
    </row>
    <row r="31474" spans="1:6" x14ac:dyDescent="0.2">
      <c r="A31474" s="2" t="s">
        <v>3</v>
      </c>
      <c r="B31474" s="2">
        <v>8</v>
      </c>
      <c r="C31474" s="2">
        <v>4</v>
      </c>
      <c r="D31474" s="2">
        <v>2019</v>
      </c>
      <c r="E31474" s="2">
        <v>10</v>
      </c>
      <c r="F31474" s="19">
        <v>2.3900000000000001E-2</v>
      </c>
    </row>
    <row r="31475" spans="1:6" x14ac:dyDescent="0.2">
      <c r="A31475" s="2" t="s">
        <v>3</v>
      </c>
      <c r="B31475" s="2">
        <v>8</v>
      </c>
      <c r="C31475" s="2">
        <v>4</v>
      </c>
      <c r="D31475" s="2">
        <v>2019</v>
      </c>
      <c r="E31475" s="2">
        <v>11</v>
      </c>
      <c r="F31475" s="19">
        <v>2.52E-2</v>
      </c>
    </row>
    <row r="31476" spans="1:6" x14ac:dyDescent="0.2">
      <c r="A31476" s="2" t="s">
        <v>3</v>
      </c>
      <c r="B31476" s="2">
        <v>8</v>
      </c>
      <c r="C31476" s="2">
        <v>4</v>
      </c>
      <c r="D31476" s="2">
        <v>2019</v>
      </c>
      <c r="E31476" s="2">
        <v>12</v>
      </c>
      <c r="F31476" s="19">
        <v>2.5100000000000001E-2</v>
      </c>
    </row>
    <row r="31477" spans="1:6" x14ac:dyDescent="0.2">
      <c r="A31477" s="2" t="s">
        <v>3</v>
      </c>
      <c r="B31477" s="2">
        <v>8</v>
      </c>
      <c r="C31477" s="2">
        <v>4</v>
      </c>
      <c r="D31477" s="2">
        <v>2019</v>
      </c>
      <c r="E31477" s="2">
        <v>13</v>
      </c>
      <c r="F31477" s="19">
        <v>2.46E-2</v>
      </c>
    </row>
    <row r="31478" spans="1:6" x14ac:dyDescent="0.2">
      <c r="A31478" s="2" t="s">
        <v>3</v>
      </c>
      <c r="B31478" s="2">
        <v>8</v>
      </c>
      <c r="C31478" s="2">
        <v>4</v>
      </c>
      <c r="D31478" s="2">
        <v>2019</v>
      </c>
      <c r="E31478" s="2">
        <v>14</v>
      </c>
      <c r="F31478" s="19">
        <v>2.3300000000000001E-2</v>
      </c>
    </row>
    <row r="31479" spans="1:6" x14ac:dyDescent="0.2">
      <c r="A31479" s="2" t="s">
        <v>3</v>
      </c>
      <c r="B31479" s="2">
        <v>8</v>
      </c>
      <c r="C31479" s="2">
        <v>4</v>
      </c>
      <c r="D31479" s="2">
        <v>2019</v>
      </c>
      <c r="E31479" s="2">
        <v>15</v>
      </c>
      <c r="F31479" s="19">
        <v>2.5600000000000001E-2</v>
      </c>
    </row>
    <row r="31480" spans="1:6" x14ac:dyDescent="0.2">
      <c r="A31480" s="2" t="s">
        <v>3</v>
      </c>
      <c r="B31480" s="2">
        <v>8</v>
      </c>
      <c r="C31480" s="2">
        <v>4</v>
      </c>
      <c r="D31480" s="2">
        <v>2019</v>
      </c>
      <c r="E31480" s="2">
        <v>16</v>
      </c>
      <c r="F31480" s="19">
        <v>2.4900000000000002E-2</v>
      </c>
    </row>
    <row r="31481" spans="1:6" x14ac:dyDescent="0.2">
      <c r="A31481" s="2" t="s">
        <v>3</v>
      </c>
      <c r="B31481" s="2">
        <v>8</v>
      </c>
      <c r="C31481" s="2">
        <v>4</v>
      </c>
      <c r="D31481" s="2">
        <v>2019</v>
      </c>
      <c r="E31481" s="2">
        <v>17</v>
      </c>
      <c r="F31481" s="19">
        <v>2.46E-2</v>
      </c>
    </row>
    <row r="31482" spans="1:6" x14ac:dyDescent="0.2">
      <c r="A31482" s="2" t="s">
        <v>3</v>
      </c>
      <c r="B31482" s="2">
        <v>8</v>
      </c>
      <c r="C31482" s="2">
        <v>4</v>
      </c>
      <c r="D31482" s="2">
        <v>2019</v>
      </c>
      <c r="E31482" s="2">
        <v>18</v>
      </c>
      <c r="F31482" s="19">
        <v>2.3900000000000001E-2</v>
      </c>
    </row>
    <row r="31483" spans="1:6" x14ac:dyDescent="0.2">
      <c r="A31483" s="2" t="s">
        <v>3</v>
      </c>
      <c r="B31483" s="2">
        <v>8</v>
      </c>
      <c r="C31483" s="2">
        <v>4</v>
      </c>
      <c r="D31483" s="2">
        <v>2019</v>
      </c>
      <c r="E31483" s="2">
        <v>19</v>
      </c>
      <c r="F31483" s="19">
        <v>2.3300000000000001E-2</v>
      </c>
    </row>
    <row r="31484" spans="1:6" x14ac:dyDescent="0.2">
      <c r="A31484" s="2" t="s">
        <v>3</v>
      </c>
      <c r="B31484" s="2">
        <v>8</v>
      </c>
      <c r="C31484" s="2">
        <v>4</v>
      </c>
      <c r="D31484" s="2">
        <v>2019</v>
      </c>
      <c r="E31484" s="2">
        <v>20</v>
      </c>
      <c r="F31484" s="19">
        <v>2.3200000000000002E-2</v>
      </c>
    </row>
    <row r="31485" spans="1:6" x14ac:dyDescent="0.2">
      <c r="A31485" s="2" t="s">
        <v>3</v>
      </c>
      <c r="B31485" s="2">
        <v>8</v>
      </c>
      <c r="C31485" s="2">
        <v>4</v>
      </c>
      <c r="D31485" s="2">
        <v>2019</v>
      </c>
      <c r="E31485" s="2">
        <v>21</v>
      </c>
      <c r="F31485" s="19">
        <v>2.3400000000000001E-2</v>
      </c>
    </row>
    <row r="31486" spans="1:6" x14ac:dyDescent="0.2">
      <c r="A31486" s="2" t="s">
        <v>3</v>
      </c>
      <c r="B31486" s="2">
        <v>8</v>
      </c>
      <c r="C31486" s="2">
        <v>4</v>
      </c>
      <c r="D31486" s="2">
        <v>2019</v>
      </c>
      <c r="E31486" s="2">
        <v>22</v>
      </c>
      <c r="F31486" s="19">
        <v>2.29E-2</v>
      </c>
    </row>
    <row r="31487" spans="1:6" x14ac:dyDescent="0.2">
      <c r="A31487" s="2" t="s">
        <v>3</v>
      </c>
      <c r="B31487" s="2">
        <v>8</v>
      </c>
      <c r="C31487" s="2">
        <v>4</v>
      </c>
      <c r="D31487" s="2">
        <v>2019</v>
      </c>
      <c r="E31487" s="2">
        <v>23</v>
      </c>
      <c r="F31487" s="19">
        <v>2.35E-2</v>
      </c>
    </row>
    <row r="31488" spans="1:6" x14ac:dyDescent="0.2">
      <c r="A31488" s="2" t="s">
        <v>3</v>
      </c>
      <c r="B31488" s="2">
        <v>8</v>
      </c>
      <c r="C31488" s="2">
        <v>4</v>
      </c>
      <c r="D31488" s="2">
        <v>2019</v>
      </c>
      <c r="E31488" s="2">
        <v>24</v>
      </c>
      <c r="F31488" s="19">
        <v>2.5500000000000002E-2</v>
      </c>
    </row>
    <row r="31489" spans="1:6" x14ac:dyDescent="0.2">
      <c r="A31489" s="2" t="s">
        <v>3</v>
      </c>
      <c r="B31489" s="2">
        <v>8</v>
      </c>
      <c r="C31489" s="2">
        <v>5</v>
      </c>
      <c r="D31489" s="2">
        <v>2019</v>
      </c>
      <c r="E31489" s="2">
        <v>1</v>
      </c>
      <c r="F31489" s="19">
        <v>2.6000000000000002E-2</v>
      </c>
    </row>
    <row r="31490" spans="1:6" x14ac:dyDescent="0.2">
      <c r="A31490" s="2" t="s">
        <v>3</v>
      </c>
      <c r="B31490" s="2">
        <v>8</v>
      </c>
      <c r="C31490" s="2">
        <v>5</v>
      </c>
      <c r="D31490" s="2">
        <v>2019</v>
      </c>
      <c r="E31490" s="2">
        <v>2</v>
      </c>
      <c r="F31490" s="19">
        <v>2.6200000000000001E-2</v>
      </c>
    </row>
    <row r="31491" spans="1:6" x14ac:dyDescent="0.2">
      <c r="A31491" s="2" t="s">
        <v>3</v>
      </c>
      <c r="B31491" s="2">
        <v>8</v>
      </c>
      <c r="C31491" s="2">
        <v>5</v>
      </c>
      <c r="D31491" s="2">
        <v>2019</v>
      </c>
      <c r="E31491" s="2">
        <v>3</v>
      </c>
      <c r="F31491" s="19">
        <v>2.4200000000000003E-2</v>
      </c>
    </row>
    <row r="31492" spans="1:6" x14ac:dyDescent="0.2">
      <c r="A31492" s="2" t="s">
        <v>3</v>
      </c>
      <c r="B31492" s="2">
        <v>8</v>
      </c>
      <c r="C31492" s="2">
        <v>5</v>
      </c>
      <c r="D31492" s="2">
        <v>2019</v>
      </c>
      <c r="E31492" s="2">
        <v>4</v>
      </c>
      <c r="F31492" s="19">
        <v>2.2000000000000002E-2</v>
      </c>
    </row>
    <row r="31493" spans="1:6" x14ac:dyDescent="0.2">
      <c r="A31493" s="2" t="s">
        <v>3</v>
      </c>
      <c r="B31493" s="2">
        <v>8</v>
      </c>
      <c r="C31493" s="2">
        <v>5</v>
      </c>
      <c r="D31493" s="2">
        <v>2019</v>
      </c>
      <c r="E31493" s="2">
        <v>5</v>
      </c>
      <c r="F31493" s="19">
        <v>2.12E-2</v>
      </c>
    </row>
    <row r="31494" spans="1:6" x14ac:dyDescent="0.2">
      <c r="A31494" s="2" t="s">
        <v>3</v>
      </c>
      <c r="B31494" s="2">
        <v>8</v>
      </c>
      <c r="C31494" s="2">
        <v>5</v>
      </c>
      <c r="D31494" s="2">
        <v>2019</v>
      </c>
      <c r="E31494" s="2">
        <v>6</v>
      </c>
      <c r="F31494" s="19">
        <v>2.3100000000000002E-2</v>
      </c>
    </row>
    <row r="31495" spans="1:6" x14ac:dyDescent="0.2">
      <c r="A31495" s="2" t="s">
        <v>3</v>
      </c>
      <c r="B31495" s="2">
        <v>8</v>
      </c>
      <c r="C31495" s="2">
        <v>5</v>
      </c>
      <c r="D31495" s="2">
        <v>2019</v>
      </c>
      <c r="E31495" s="2">
        <v>7</v>
      </c>
      <c r="F31495" s="19">
        <v>2.3800000000000002E-2</v>
      </c>
    </row>
    <row r="31496" spans="1:6" x14ac:dyDescent="0.2">
      <c r="A31496" s="2" t="s">
        <v>3</v>
      </c>
      <c r="B31496" s="2">
        <v>8</v>
      </c>
      <c r="C31496" s="2">
        <v>5</v>
      </c>
      <c r="D31496" s="2">
        <v>2019</v>
      </c>
      <c r="E31496" s="2">
        <v>8</v>
      </c>
      <c r="F31496" s="19">
        <v>2.1899999999999999E-2</v>
      </c>
    </row>
    <row r="31497" spans="1:6" x14ac:dyDescent="0.2">
      <c r="A31497" s="2" t="s">
        <v>3</v>
      </c>
      <c r="B31497" s="2">
        <v>8</v>
      </c>
      <c r="C31497" s="2">
        <v>5</v>
      </c>
      <c r="D31497" s="2">
        <v>2019</v>
      </c>
      <c r="E31497" s="2">
        <v>9</v>
      </c>
      <c r="F31497" s="19">
        <v>2.0300000000000002E-2</v>
      </c>
    </row>
    <row r="31498" spans="1:6" x14ac:dyDescent="0.2">
      <c r="A31498" s="2" t="s">
        <v>3</v>
      </c>
      <c r="B31498" s="2">
        <v>8</v>
      </c>
      <c r="C31498" s="2">
        <v>5</v>
      </c>
      <c r="D31498" s="2">
        <v>2019</v>
      </c>
      <c r="E31498" s="2">
        <v>10</v>
      </c>
      <c r="F31498" s="19">
        <v>2.23E-2</v>
      </c>
    </row>
    <row r="31499" spans="1:6" x14ac:dyDescent="0.2">
      <c r="A31499" s="2" t="s">
        <v>3</v>
      </c>
      <c r="B31499" s="2">
        <v>8</v>
      </c>
      <c r="C31499" s="2">
        <v>5</v>
      </c>
      <c r="D31499" s="2">
        <v>2019</v>
      </c>
      <c r="E31499" s="2">
        <v>11</v>
      </c>
      <c r="F31499" s="19">
        <v>2.23E-2</v>
      </c>
    </row>
    <row r="31500" spans="1:6" x14ac:dyDescent="0.2">
      <c r="A31500" s="2" t="s">
        <v>3</v>
      </c>
      <c r="B31500" s="2">
        <v>8</v>
      </c>
      <c r="C31500" s="2">
        <v>5</v>
      </c>
      <c r="D31500" s="2">
        <v>2019</v>
      </c>
      <c r="E31500" s="2">
        <v>12</v>
      </c>
      <c r="F31500" s="19">
        <v>2.1100000000000001E-2</v>
      </c>
    </row>
    <row r="31501" spans="1:6" x14ac:dyDescent="0.2">
      <c r="A31501" s="2" t="s">
        <v>3</v>
      </c>
      <c r="B31501" s="2">
        <v>8</v>
      </c>
      <c r="C31501" s="2">
        <v>5</v>
      </c>
      <c r="D31501" s="2">
        <v>2019</v>
      </c>
      <c r="E31501" s="2">
        <v>13</v>
      </c>
      <c r="F31501" s="19">
        <v>2.12E-2</v>
      </c>
    </row>
    <row r="31502" spans="1:6" x14ac:dyDescent="0.2">
      <c r="A31502" s="2" t="s">
        <v>3</v>
      </c>
      <c r="B31502" s="2">
        <v>8</v>
      </c>
      <c r="C31502" s="2">
        <v>5</v>
      </c>
      <c r="D31502" s="2">
        <v>2019</v>
      </c>
      <c r="E31502" s="2">
        <v>14</v>
      </c>
      <c r="F31502" s="19">
        <v>2.0800000000000003E-2</v>
      </c>
    </row>
    <row r="31503" spans="1:6" x14ac:dyDescent="0.2">
      <c r="A31503" s="2" t="s">
        <v>3</v>
      </c>
      <c r="B31503" s="2">
        <v>8</v>
      </c>
      <c r="C31503" s="2">
        <v>5</v>
      </c>
      <c r="D31503" s="2">
        <v>2019</v>
      </c>
      <c r="E31503" s="2">
        <v>15</v>
      </c>
      <c r="F31503" s="19">
        <v>2.0800000000000003E-2</v>
      </c>
    </row>
    <row r="31504" spans="1:6" x14ac:dyDescent="0.2">
      <c r="A31504" s="2" t="s">
        <v>3</v>
      </c>
      <c r="B31504" s="2">
        <v>8</v>
      </c>
      <c r="C31504" s="2">
        <v>5</v>
      </c>
      <c r="D31504" s="2">
        <v>2019</v>
      </c>
      <c r="E31504" s="2">
        <v>16</v>
      </c>
      <c r="F31504" s="19">
        <v>2.0900000000000002E-2</v>
      </c>
    </row>
    <row r="31505" spans="1:6" x14ac:dyDescent="0.2">
      <c r="A31505" s="2" t="s">
        <v>3</v>
      </c>
      <c r="B31505" s="2">
        <v>8</v>
      </c>
      <c r="C31505" s="2">
        <v>5</v>
      </c>
      <c r="D31505" s="2">
        <v>2019</v>
      </c>
      <c r="E31505" s="2">
        <v>17</v>
      </c>
      <c r="F31505" s="19">
        <v>2.0400000000000001E-2</v>
      </c>
    </row>
    <row r="31506" spans="1:6" x14ac:dyDescent="0.2">
      <c r="A31506" s="2" t="s">
        <v>3</v>
      </c>
      <c r="B31506" s="2">
        <v>8</v>
      </c>
      <c r="C31506" s="2">
        <v>5</v>
      </c>
      <c r="D31506" s="2">
        <v>2019</v>
      </c>
      <c r="E31506" s="2">
        <v>18</v>
      </c>
      <c r="F31506" s="19">
        <v>2.0900000000000002E-2</v>
      </c>
    </row>
    <row r="31507" spans="1:6" x14ac:dyDescent="0.2">
      <c r="A31507" s="2" t="s">
        <v>3</v>
      </c>
      <c r="B31507" s="2">
        <v>8</v>
      </c>
      <c r="C31507" s="2">
        <v>5</v>
      </c>
      <c r="D31507" s="2">
        <v>2019</v>
      </c>
      <c r="E31507" s="2">
        <v>19</v>
      </c>
      <c r="F31507" s="19">
        <v>2.06E-2</v>
      </c>
    </row>
    <row r="31508" spans="1:6" x14ac:dyDescent="0.2">
      <c r="A31508" s="2" t="s">
        <v>3</v>
      </c>
      <c r="B31508" s="2">
        <v>8</v>
      </c>
      <c r="C31508" s="2">
        <v>5</v>
      </c>
      <c r="D31508" s="2">
        <v>2019</v>
      </c>
      <c r="E31508" s="2">
        <v>20</v>
      </c>
      <c r="F31508" s="19">
        <v>2.1000000000000001E-2</v>
      </c>
    </row>
    <row r="31509" spans="1:6" x14ac:dyDescent="0.2">
      <c r="A31509" s="2" t="s">
        <v>3</v>
      </c>
      <c r="B31509" s="2">
        <v>8</v>
      </c>
      <c r="C31509" s="2">
        <v>5</v>
      </c>
      <c r="D31509" s="2">
        <v>2019</v>
      </c>
      <c r="E31509" s="2">
        <v>21</v>
      </c>
      <c r="F31509" s="19">
        <v>2.06E-2</v>
      </c>
    </row>
    <row r="31510" spans="1:6" x14ac:dyDescent="0.2">
      <c r="A31510" s="2" t="s">
        <v>3</v>
      </c>
      <c r="B31510" s="2">
        <v>8</v>
      </c>
      <c r="C31510" s="2">
        <v>5</v>
      </c>
      <c r="D31510" s="2">
        <v>2019</v>
      </c>
      <c r="E31510" s="2">
        <v>22</v>
      </c>
      <c r="F31510" s="19">
        <v>2.1899999999999999E-2</v>
      </c>
    </row>
    <row r="31511" spans="1:6" x14ac:dyDescent="0.2">
      <c r="A31511" s="2" t="s">
        <v>3</v>
      </c>
      <c r="B31511" s="2">
        <v>8</v>
      </c>
      <c r="C31511" s="2">
        <v>5</v>
      </c>
      <c r="D31511" s="2">
        <v>2019</v>
      </c>
      <c r="E31511" s="2">
        <v>23</v>
      </c>
      <c r="F31511" s="19">
        <v>2.2600000000000002E-2</v>
      </c>
    </row>
    <row r="31512" spans="1:6" x14ac:dyDescent="0.2">
      <c r="A31512" s="2" t="s">
        <v>3</v>
      </c>
      <c r="B31512" s="2">
        <v>8</v>
      </c>
      <c r="C31512" s="2">
        <v>5</v>
      </c>
      <c r="D31512" s="2">
        <v>2019</v>
      </c>
      <c r="E31512" s="2">
        <v>24</v>
      </c>
      <c r="F31512" s="19">
        <v>2.3900000000000001E-2</v>
      </c>
    </row>
    <row r="31513" spans="1:6" x14ac:dyDescent="0.2">
      <c r="A31513" s="2" t="s">
        <v>3</v>
      </c>
      <c r="B31513" s="2">
        <v>8</v>
      </c>
      <c r="C31513" s="2">
        <v>6</v>
      </c>
      <c r="D31513" s="2">
        <v>2019</v>
      </c>
      <c r="E31513" s="2">
        <v>1</v>
      </c>
      <c r="F31513" s="19">
        <v>2.29E-2</v>
      </c>
    </row>
    <row r="31514" spans="1:6" x14ac:dyDescent="0.2">
      <c r="A31514" s="2" t="s">
        <v>3</v>
      </c>
      <c r="B31514" s="2">
        <v>8</v>
      </c>
      <c r="C31514" s="2">
        <v>6</v>
      </c>
      <c r="D31514" s="2">
        <v>2019</v>
      </c>
      <c r="E31514" s="2">
        <v>2</v>
      </c>
      <c r="F31514" s="19">
        <v>2.29E-2</v>
      </c>
    </row>
    <row r="31515" spans="1:6" x14ac:dyDescent="0.2">
      <c r="A31515" s="2" t="s">
        <v>3</v>
      </c>
      <c r="B31515" s="2">
        <v>8</v>
      </c>
      <c r="C31515" s="2">
        <v>6</v>
      </c>
      <c r="D31515" s="2">
        <v>2019</v>
      </c>
      <c r="E31515" s="2">
        <v>3</v>
      </c>
      <c r="F31515" s="19">
        <v>2.07E-2</v>
      </c>
    </row>
    <row r="31516" spans="1:6" x14ac:dyDescent="0.2">
      <c r="A31516" s="2" t="s">
        <v>3</v>
      </c>
      <c r="B31516" s="2">
        <v>8</v>
      </c>
      <c r="C31516" s="2">
        <v>6</v>
      </c>
      <c r="D31516" s="2">
        <v>2019</v>
      </c>
      <c r="E31516" s="2">
        <v>4</v>
      </c>
      <c r="F31516" s="19">
        <v>1.89E-2</v>
      </c>
    </row>
    <row r="31517" spans="1:6" x14ac:dyDescent="0.2">
      <c r="A31517" s="2" t="s">
        <v>3</v>
      </c>
      <c r="B31517" s="2">
        <v>8</v>
      </c>
      <c r="C31517" s="2">
        <v>6</v>
      </c>
      <c r="D31517" s="2">
        <v>2019</v>
      </c>
      <c r="E31517" s="2">
        <v>5</v>
      </c>
      <c r="F31517" s="19">
        <v>2.01E-2</v>
      </c>
    </row>
    <row r="31518" spans="1:6" x14ac:dyDescent="0.2">
      <c r="A31518" s="2" t="s">
        <v>3</v>
      </c>
      <c r="B31518" s="2">
        <v>8</v>
      </c>
      <c r="C31518" s="2">
        <v>6</v>
      </c>
      <c r="D31518" s="2">
        <v>2019</v>
      </c>
      <c r="E31518" s="2">
        <v>6</v>
      </c>
      <c r="F31518" s="19">
        <v>2.18E-2</v>
      </c>
    </row>
    <row r="31519" spans="1:6" x14ac:dyDescent="0.2">
      <c r="A31519" s="2" t="s">
        <v>3</v>
      </c>
      <c r="B31519" s="2">
        <v>8</v>
      </c>
      <c r="C31519" s="2">
        <v>6</v>
      </c>
      <c r="D31519" s="2">
        <v>2019</v>
      </c>
      <c r="E31519" s="2">
        <v>7</v>
      </c>
      <c r="F31519" s="19">
        <v>2.2800000000000001E-2</v>
      </c>
    </row>
    <row r="31520" spans="1:6" x14ac:dyDescent="0.2">
      <c r="A31520" s="2" t="s">
        <v>3</v>
      </c>
      <c r="B31520" s="2">
        <v>8</v>
      </c>
      <c r="C31520" s="2">
        <v>6</v>
      </c>
      <c r="D31520" s="2">
        <v>2019</v>
      </c>
      <c r="E31520" s="2">
        <v>8</v>
      </c>
      <c r="F31520" s="19">
        <v>2.1700000000000001E-2</v>
      </c>
    </row>
    <row r="31521" spans="1:6" x14ac:dyDescent="0.2">
      <c r="A31521" s="2" t="s">
        <v>3</v>
      </c>
      <c r="B31521" s="2">
        <v>8</v>
      </c>
      <c r="C31521" s="2">
        <v>6</v>
      </c>
      <c r="D31521" s="2">
        <v>2019</v>
      </c>
      <c r="E31521" s="2">
        <v>9</v>
      </c>
      <c r="F31521" s="19">
        <v>2.1299999999999999E-2</v>
      </c>
    </row>
    <row r="31522" spans="1:6" x14ac:dyDescent="0.2">
      <c r="A31522" s="2" t="s">
        <v>3</v>
      </c>
      <c r="B31522" s="2">
        <v>8</v>
      </c>
      <c r="C31522" s="2">
        <v>6</v>
      </c>
      <c r="D31522" s="2">
        <v>2019</v>
      </c>
      <c r="E31522" s="2">
        <v>10</v>
      </c>
      <c r="F31522" s="19">
        <v>2.2700000000000001E-2</v>
      </c>
    </row>
    <row r="31523" spans="1:6" x14ac:dyDescent="0.2">
      <c r="A31523" s="2" t="s">
        <v>3</v>
      </c>
      <c r="B31523" s="2">
        <v>8</v>
      </c>
      <c r="C31523" s="2">
        <v>6</v>
      </c>
      <c r="D31523" s="2">
        <v>2019</v>
      </c>
      <c r="E31523" s="2">
        <v>11</v>
      </c>
      <c r="F31523" s="19">
        <v>2.1500000000000002E-2</v>
      </c>
    </row>
    <row r="31524" spans="1:6" x14ac:dyDescent="0.2">
      <c r="A31524" s="2" t="s">
        <v>3</v>
      </c>
      <c r="B31524" s="2">
        <v>8</v>
      </c>
      <c r="C31524" s="2">
        <v>6</v>
      </c>
      <c r="D31524" s="2">
        <v>2019</v>
      </c>
      <c r="E31524" s="2">
        <v>12</v>
      </c>
      <c r="F31524" s="19">
        <v>2.1899999999999999E-2</v>
      </c>
    </row>
    <row r="31525" spans="1:6" x14ac:dyDescent="0.2">
      <c r="A31525" s="2" t="s">
        <v>3</v>
      </c>
      <c r="B31525" s="2">
        <v>8</v>
      </c>
      <c r="C31525" s="2">
        <v>6</v>
      </c>
      <c r="D31525" s="2">
        <v>2019</v>
      </c>
      <c r="E31525" s="2">
        <v>13</v>
      </c>
      <c r="F31525" s="19">
        <v>2.0500000000000001E-2</v>
      </c>
    </row>
    <row r="31526" spans="1:6" x14ac:dyDescent="0.2">
      <c r="A31526" s="2" t="s">
        <v>3</v>
      </c>
      <c r="B31526" s="2">
        <v>8</v>
      </c>
      <c r="C31526" s="2">
        <v>6</v>
      </c>
      <c r="D31526" s="2">
        <v>2019</v>
      </c>
      <c r="E31526" s="2">
        <v>14</v>
      </c>
      <c r="F31526" s="19">
        <v>2.12E-2</v>
      </c>
    </row>
    <row r="31527" spans="1:6" x14ac:dyDescent="0.2">
      <c r="A31527" s="2" t="s">
        <v>3</v>
      </c>
      <c r="B31527" s="2">
        <v>8</v>
      </c>
      <c r="C31527" s="2">
        <v>6</v>
      </c>
      <c r="D31527" s="2">
        <v>2019</v>
      </c>
      <c r="E31527" s="2">
        <v>15</v>
      </c>
      <c r="F31527" s="19">
        <v>2.1600000000000001E-2</v>
      </c>
    </row>
    <row r="31528" spans="1:6" x14ac:dyDescent="0.2">
      <c r="A31528" s="2" t="s">
        <v>3</v>
      </c>
      <c r="B31528" s="2">
        <v>8</v>
      </c>
      <c r="C31528" s="2">
        <v>6</v>
      </c>
      <c r="D31528" s="2">
        <v>2019</v>
      </c>
      <c r="E31528" s="2">
        <v>16</v>
      </c>
      <c r="F31528" s="19">
        <v>2.2200000000000001E-2</v>
      </c>
    </row>
    <row r="31529" spans="1:6" x14ac:dyDescent="0.2">
      <c r="A31529" s="2" t="s">
        <v>3</v>
      </c>
      <c r="B31529" s="2">
        <v>8</v>
      </c>
      <c r="C31529" s="2">
        <v>6</v>
      </c>
      <c r="D31529" s="2">
        <v>2019</v>
      </c>
      <c r="E31529" s="2">
        <v>17</v>
      </c>
      <c r="F31529" s="19">
        <v>2.2800000000000001E-2</v>
      </c>
    </row>
    <row r="31530" spans="1:6" x14ac:dyDescent="0.2">
      <c r="A31530" s="2" t="s">
        <v>3</v>
      </c>
      <c r="B31530" s="2">
        <v>8</v>
      </c>
      <c r="C31530" s="2">
        <v>6</v>
      </c>
      <c r="D31530" s="2">
        <v>2019</v>
      </c>
      <c r="E31530" s="2">
        <v>18</v>
      </c>
      <c r="F31530" s="19">
        <v>2.23E-2</v>
      </c>
    </row>
    <row r="31531" spans="1:6" x14ac:dyDescent="0.2">
      <c r="A31531" s="2" t="s">
        <v>3</v>
      </c>
      <c r="B31531" s="2">
        <v>8</v>
      </c>
      <c r="C31531" s="2">
        <v>6</v>
      </c>
      <c r="D31531" s="2">
        <v>2019</v>
      </c>
      <c r="E31531" s="2">
        <v>19</v>
      </c>
      <c r="F31531" s="19">
        <v>2.1899999999999999E-2</v>
      </c>
    </row>
    <row r="31532" spans="1:6" x14ac:dyDescent="0.2">
      <c r="A31532" s="2" t="s">
        <v>3</v>
      </c>
      <c r="B31532" s="2">
        <v>8</v>
      </c>
      <c r="C31532" s="2">
        <v>6</v>
      </c>
      <c r="D31532" s="2">
        <v>2019</v>
      </c>
      <c r="E31532" s="2">
        <v>20</v>
      </c>
      <c r="F31532" s="19">
        <v>2.3100000000000002E-2</v>
      </c>
    </row>
    <row r="31533" spans="1:6" x14ac:dyDescent="0.2">
      <c r="A31533" s="2" t="s">
        <v>3</v>
      </c>
      <c r="B31533" s="2">
        <v>8</v>
      </c>
      <c r="C31533" s="2">
        <v>6</v>
      </c>
      <c r="D31533" s="2">
        <v>2019</v>
      </c>
      <c r="E31533" s="2">
        <v>21</v>
      </c>
      <c r="F31533" s="19">
        <v>2.2500000000000003E-2</v>
      </c>
    </row>
    <row r="31534" spans="1:6" x14ac:dyDescent="0.2">
      <c r="A31534" s="2" t="s">
        <v>3</v>
      </c>
      <c r="B31534" s="2">
        <v>8</v>
      </c>
      <c r="C31534" s="2">
        <v>6</v>
      </c>
      <c r="D31534" s="2">
        <v>2019</v>
      </c>
      <c r="E31534" s="2">
        <v>22</v>
      </c>
      <c r="F31534" s="19">
        <v>2.2600000000000002E-2</v>
      </c>
    </row>
    <row r="31535" spans="1:6" x14ac:dyDescent="0.2">
      <c r="A31535" s="2" t="s">
        <v>3</v>
      </c>
      <c r="B31535" s="2">
        <v>8</v>
      </c>
      <c r="C31535" s="2">
        <v>6</v>
      </c>
      <c r="D31535" s="2">
        <v>2019</v>
      </c>
      <c r="E31535" s="2">
        <v>23</v>
      </c>
      <c r="F31535" s="19">
        <v>2.3E-2</v>
      </c>
    </row>
    <row r="31536" spans="1:6" x14ac:dyDescent="0.2">
      <c r="A31536" s="2" t="s">
        <v>3</v>
      </c>
      <c r="B31536" s="2">
        <v>8</v>
      </c>
      <c r="C31536" s="2">
        <v>6</v>
      </c>
      <c r="D31536" s="2">
        <v>2019</v>
      </c>
      <c r="E31536" s="2">
        <v>24</v>
      </c>
      <c r="F31536" s="19">
        <v>2.53E-2</v>
      </c>
    </row>
    <row r="31537" spans="1:6" x14ac:dyDescent="0.2">
      <c r="A31537" s="2" t="s">
        <v>3</v>
      </c>
      <c r="B31537" s="2">
        <v>8</v>
      </c>
      <c r="C31537" s="2">
        <v>7</v>
      </c>
      <c r="D31537" s="2">
        <v>2019</v>
      </c>
      <c r="E31537" s="2">
        <v>1</v>
      </c>
      <c r="F31537" s="19">
        <v>2.6000000000000002E-2</v>
      </c>
    </row>
    <row r="31538" spans="1:6" x14ac:dyDescent="0.2">
      <c r="A31538" s="2" t="s">
        <v>3</v>
      </c>
      <c r="B31538" s="2">
        <v>8</v>
      </c>
      <c r="C31538" s="2">
        <v>7</v>
      </c>
      <c r="D31538" s="2">
        <v>2019</v>
      </c>
      <c r="E31538" s="2">
        <v>2</v>
      </c>
      <c r="F31538" s="19">
        <v>2.3100000000000002E-2</v>
      </c>
    </row>
    <row r="31539" spans="1:6" x14ac:dyDescent="0.2">
      <c r="A31539" s="2" t="s">
        <v>3</v>
      </c>
      <c r="B31539" s="2">
        <v>8</v>
      </c>
      <c r="C31539" s="2">
        <v>7</v>
      </c>
      <c r="D31539" s="2">
        <v>2019</v>
      </c>
      <c r="E31539" s="2">
        <v>3</v>
      </c>
      <c r="F31539" s="19">
        <v>2.2600000000000002E-2</v>
      </c>
    </row>
    <row r="31540" spans="1:6" x14ac:dyDescent="0.2">
      <c r="A31540" s="2" t="s">
        <v>3</v>
      </c>
      <c r="B31540" s="2">
        <v>8</v>
      </c>
      <c r="C31540" s="2">
        <v>7</v>
      </c>
      <c r="D31540" s="2">
        <v>2019</v>
      </c>
      <c r="E31540" s="2">
        <v>4</v>
      </c>
      <c r="F31540" s="19">
        <v>2.12E-2</v>
      </c>
    </row>
    <row r="31541" spans="1:6" x14ac:dyDescent="0.2">
      <c r="A31541" s="2" t="s">
        <v>3</v>
      </c>
      <c r="B31541" s="2">
        <v>8</v>
      </c>
      <c r="C31541" s="2">
        <v>7</v>
      </c>
      <c r="D31541" s="2">
        <v>2019</v>
      </c>
      <c r="E31541" s="2">
        <v>5</v>
      </c>
      <c r="F31541" s="19">
        <v>2.12E-2</v>
      </c>
    </row>
    <row r="31542" spans="1:6" x14ac:dyDescent="0.2">
      <c r="A31542" s="2" t="s">
        <v>3</v>
      </c>
      <c r="B31542" s="2">
        <v>8</v>
      </c>
      <c r="C31542" s="2">
        <v>7</v>
      </c>
      <c r="D31542" s="2">
        <v>2019</v>
      </c>
      <c r="E31542" s="2">
        <v>6</v>
      </c>
      <c r="F31542" s="19">
        <v>2.12E-2</v>
      </c>
    </row>
    <row r="31543" spans="1:6" x14ac:dyDescent="0.2">
      <c r="A31543" s="2" t="s">
        <v>3</v>
      </c>
      <c r="B31543" s="2">
        <v>8</v>
      </c>
      <c r="C31543" s="2">
        <v>7</v>
      </c>
      <c r="D31543" s="2">
        <v>2019</v>
      </c>
      <c r="E31543" s="2">
        <v>7</v>
      </c>
      <c r="F31543" s="19">
        <v>2.2700000000000001E-2</v>
      </c>
    </row>
    <row r="31544" spans="1:6" x14ac:dyDescent="0.2">
      <c r="A31544" s="2" t="s">
        <v>3</v>
      </c>
      <c r="B31544" s="2">
        <v>8</v>
      </c>
      <c r="C31544" s="2">
        <v>7</v>
      </c>
      <c r="D31544" s="2">
        <v>2019</v>
      </c>
      <c r="E31544" s="2">
        <v>8</v>
      </c>
      <c r="F31544" s="19">
        <v>2.24E-2</v>
      </c>
    </row>
    <row r="31545" spans="1:6" x14ac:dyDescent="0.2">
      <c r="A31545" s="2" t="s">
        <v>3</v>
      </c>
      <c r="B31545" s="2">
        <v>8</v>
      </c>
      <c r="C31545" s="2">
        <v>7</v>
      </c>
      <c r="D31545" s="2">
        <v>2019</v>
      </c>
      <c r="E31545" s="2">
        <v>9</v>
      </c>
      <c r="F31545" s="19">
        <v>2.3100000000000002E-2</v>
      </c>
    </row>
    <row r="31546" spans="1:6" x14ac:dyDescent="0.2">
      <c r="A31546" s="2" t="s">
        <v>3</v>
      </c>
      <c r="B31546" s="2">
        <v>8</v>
      </c>
      <c r="C31546" s="2">
        <v>7</v>
      </c>
      <c r="D31546" s="2">
        <v>2019</v>
      </c>
      <c r="E31546" s="2">
        <v>10</v>
      </c>
      <c r="F31546" s="19">
        <v>2.3599999999999999E-2</v>
      </c>
    </row>
    <row r="31547" spans="1:6" x14ac:dyDescent="0.2">
      <c r="A31547" s="2" t="s">
        <v>3</v>
      </c>
      <c r="B31547" s="2">
        <v>8</v>
      </c>
      <c r="C31547" s="2">
        <v>7</v>
      </c>
      <c r="D31547" s="2">
        <v>2019</v>
      </c>
      <c r="E31547" s="2">
        <v>11</v>
      </c>
      <c r="F31547" s="19">
        <v>2.3599999999999999E-2</v>
      </c>
    </row>
    <row r="31548" spans="1:6" x14ac:dyDescent="0.2">
      <c r="A31548" s="2" t="s">
        <v>3</v>
      </c>
      <c r="B31548" s="2">
        <v>8</v>
      </c>
      <c r="C31548" s="2">
        <v>7</v>
      </c>
      <c r="D31548" s="2">
        <v>2019</v>
      </c>
      <c r="E31548" s="2">
        <v>12</v>
      </c>
      <c r="F31548" s="19">
        <v>2.4200000000000003E-2</v>
      </c>
    </row>
    <row r="31549" spans="1:6" x14ac:dyDescent="0.2">
      <c r="A31549" s="2" t="s">
        <v>3</v>
      </c>
      <c r="B31549" s="2">
        <v>8</v>
      </c>
      <c r="C31549" s="2">
        <v>7</v>
      </c>
      <c r="D31549" s="2">
        <v>2019</v>
      </c>
      <c r="E31549" s="2">
        <v>13</v>
      </c>
      <c r="F31549" s="19">
        <v>2.5600000000000001E-2</v>
      </c>
    </row>
    <row r="31550" spans="1:6" x14ac:dyDescent="0.2">
      <c r="A31550" s="2" t="s">
        <v>3</v>
      </c>
      <c r="B31550" s="2">
        <v>8</v>
      </c>
      <c r="C31550" s="2">
        <v>7</v>
      </c>
      <c r="D31550" s="2">
        <v>2019</v>
      </c>
      <c r="E31550" s="2">
        <v>14</v>
      </c>
      <c r="F31550" s="19">
        <v>2.6200000000000001E-2</v>
      </c>
    </row>
    <row r="31551" spans="1:6" x14ac:dyDescent="0.2">
      <c r="A31551" s="2" t="s">
        <v>3</v>
      </c>
      <c r="B31551" s="2">
        <v>8</v>
      </c>
      <c r="C31551" s="2">
        <v>7</v>
      </c>
      <c r="D31551" s="2">
        <v>2019</v>
      </c>
      <c r="E31551" s="2">
        <v>15</v>
      </c>
      <c r="F31551" s="19">
        <v>2.5600000000000001E-2</v>
      </c>
    </row>
    <row r="31552" spans="1:6" x14ac:dyDescent="0.2">
      <c r="A31552" s="2" t="s">
        <v>3</v>
      </c>
      <c r="B31552" s="2">
        <v>8</v>
      </c>
      <c r="C31552" s="2">
        <v>7</v>
      </c>
      <c r="D31552" s="2">
        <v>2019</v>
      </c>
      <c r="E31552" s="2">
        <v>16</v>
      </c>
      <c r="F31552" s="19">
        <v>2.5000000000000001E-2</v>
      </c>
    </row>
    <row r="31553" spans="1:6" x14ac:dyDescent="0.2">
      <c r="A31553" s="2" t="s">
        <v>3</v>
      </c>
      <c r="B31553" s="2">
        <v>8</v>
      </c>
      <c r="C31553" s="2">
        <v>7</v>
      </c>
      <c r="D31553" s="2">
        <v>2019</v>
      </c>
      <c r="E31553" s="2">
        <v>17</v>
      </c>
      <c r="F31553" s="19">
        <v>2.1600000000000001E-2</v>
      </c>
    </row>
    <row r="31554" spans="1:6" x14ac:dyDescent="0.2">
      <c r="A31554" s="2" t="s">
        <v>3</v>
      </c>
      <c r="B31554" s="2">
        <v>8</v>
      </c>
      <c r="C31554" s="2">
        <v>7</v>
      </c>
      <c r="D31554" s="2">
        <v>2019</v>
      </c>
      <c r="E31554" s="2">
        <v>18</v>
      </c>
      <c r="F31554" s="19">
        <v>2.0900000000000002E-2</v>
      </c>
    </row>
    <row r="31555" spans="1:6" x14ac:dyDescent="0.2">
      <c r="A31555" s="2" t="s">
        <v>3</v>
      </c>
      <c r="B31555" s="2">
        <v>8</v>
      </c>
      <c r="C31555" s="2">
        <v>7</v>
      </c>
      <c r="D31555" s="2">
        <v>2019</v>
      </c>
      <c r="E31555" s="2">
        <v>19</v>
      </c>
      <c r="F31555" s="19">
        <v>2.1899999999999999E-2</v>
      </c>
    </row>
    <row r="31556" spans="1:6" x14ac:dyDescent="0.2">
      <c r="A31556" s="2" t="s">
        <v>3</v>
      </c>
      <c r="B31556" s="2">
        <v>8</v>
      </c>
      <c r="C31556" s="2">
        <v>7</v>
      </c>
      <c r="D31556" s="2">
        <v>2019</v>
      </c>
      <c r="E31556" s="2">
        <v>20</v>
      </c>
      <c r="F31556" s="19">
        <v>2.2500000000000003E-2</v>
      </c>
    </row>
    <row r="31557" spans="1:6" x14ac:dyDescent="0.2">
      <c r="A31557" s="2" t="s">
        <v>3</v>
      </c>
      <c r="B31557" s="2">
        <v>8</v>
      </c>
      <c r="C31557" s="2">
        <v>7</v>
      </c>
      <c r="D31557" s="2">
        <v>2019</v>
      </c>
      <c r="E31557" s="2">
        <v>21</v>
      </c>
      <c r="F31557" s="19">
        <v>2.1600000000000001E-2</v>
      </c>
    </row>
    <row r="31558" spans="1:6" x14ac:dyDescent="0.2">
      <c r="A31558" s="2" t="s">
        <v>3</v>
      </c>
      <c r="B31558" s="2">
        <v>8</v>
      </c>
      <c r="C31558" s="2">
        <v>7</v>
      </c>
      <c r="D31558" s="2">
        <v>2019</v>
      </c>
      <c r="E31558" s="2">
        <v>22</v>
      </c>
      <c r="F31558" s="19">
        <v>2.1299999999999999E-2</v>
      </c>
    </row>
    <row r="31559" spans="1:6" x14ac:dyDescent="0.2">
      <c r="A31559" s="2" t="s">
        <v>3</v>
      </c>
      <c r="B31559" s="2">
        <v>8</v>
      </c>
      <c r="C31559" s="2">
        <v>7</v>
      </c>
      <c r="D31559" s="2">
        <v>2019</v>
      </c>
      <c r="E31559" s="2">
        <v>23</v>
      </c>
      <c r="F31559" s="19">
        <v>2.2600000000000002E-2</v>
      </c>
    </row>
    <row r="31560" spans="1:6" x14ac:dyDescent="0.2">
      <c r="A31560" s="2" t="s">
        <v>3</v>
      </c>
      <c r="B31560" s="2">
        <v>8</v>
      </c>
      <c r="C31560" s="2">
        <v>7</v>
      </c>
      <c r="D31560" s="2">
        <v>2019</v>
      </c>
      <c r="E31560" s="2">
        <v>24</v>
      </c>
      <c r="F31560" s="19">
        <v>2.2200000000000001E-2</v>
      </c>
    </row>
    <row r="31561" spans="1:6" x14ac:dyDescent="0.2">
      <c r="A31561" s="2" t="s">
        <v>3</v>
      </c>
      <c r="B31561" s="2">
        <v>8</v>
      </c>
      <c r="C31561" s="2">
        <v>8</v>
      </c>
      <c r="D31561" s="2">
        <v>2019</v>
      </c>
      <c r="E31561" s="2">
        <v>1</v>
      </c>
      <c r="F31561" s="19">
        <v>2.5000000000000001E-2</v>
      </c>
    </row>
    <row r="31562" spans="1:6" x14ac:dyDescent="0.2">
      <c r="A31562" s="2" t="s">
        <v>3</v>
      </c>
      <c r="B31562" s="2">
        <v>8</v>
      </c>
      <c r="C31562" s="2">
        <v>8</v>
      </c>
      <c r="D31562" s="2">
        <v>2019</v>
      </c>
      <c r="E31562" s="2">
        <v>2</v>
      </c>
      <c r="F31562" s="19">
        <v>2.2800000000000001E-2</v>
      </c>
    </row>
    <row r="31563" spans="1:6" x14ac:dyDescent="0.2">
      <c r="A31563" s="2" t="s">
        <v>3</v>
      </c>
      <c r="B31563" s="2">
        <v>8</v>
      </c>
      <c r="C31563" s="2">
        <v>8</v>
      </c>
      <c r="D31563" s="2">
        <v>2019</v>
      </c>
      <c r="E31563" s="2">
        <v>3</v>
      </c>
      <c r="F31563" s="19">
        <v>2.3599999999999999E-2</v>
      </c>
    </row>
    <row r="31564" spans="1:6" x14ac:dyDescent="0.2">
      <c r="A31564" s="2" t="s">
        <v>3</v>
      </c>
      <c r="B31564" s="2">
        <v>8</v>
      </c>
      <c r="C31564" s="2">
        <v>8</v>
      </c>
      <c r="D31564" s="2">
        <v>2019</v>
      </c>
      <c r="E31564" s="2">
        <v>4</v>
      </c>
      <c r="F31564" s="19">
        <v>2.23E-2</v>
      </c>
    </row>
    <row r="31565" spans="1:6" x14ac:dyDescent="0.2">
      <c r="A31565" s="2" t="s">
        <v>3</v>
      </c>
      <c r="B31565" s="2">
        <v>8</v>
      </c>
      <c r="C31565" s="2">
        <v>8</v>
      </c>
      <c r="D31565" s="2">
        <v>2019</v>
      </c>
      <c r="E31565" s="2">
        <v>5</v>
      </c>
      <c r="F31565" s="19">
        <v>2.1000000000000001E-2</v>
      </c>
    </row>
    <row r="31566" spans="1:6" x14ac:dyDescent="0.2">
      <c r="A31566" s="2" t="s">
        <v>3</v>
      </c>
      <c r="B31566" s="2">
        <v>8</v>
      </c>
      <c r="C31566" s="2">
        <v>8</v>
      </c>
      <c r="D31566" s="2">
        <v>2019</v>
      </c>
      <c r="E31566" s="2">
        <v>6</v>
      </c>
      <c r="F31566" s="19">
        <v>1.9900000000000001E-2</v>
      </c>
    </row>
    <row r="31567" spans="1:6" x14ac:dyDescent="0.2">
      <c r="A31567" s="2" t="s">
        <v>3</v>
      </c>
      <c r="B31567" s="2">
        <v>8</v>
      </c>
      <c r="C31567" s="2">
        <v>8</v>
      </c>
      <c r="D31567" s="2">
        <v>2019</v>
      </c>
      <c r="E31567" s="2">
        <v>7</v>
      </c>
      <c r="F31567" s="19">
        <v>2.4900000000000002E-2</v>
      </c>
    </row>
    <row r="31568" spans="1:6" x14ac:dyDescent="0.2">
      <c r="A31568" s="2" t="s">
        <v>3</v>
      </c>
      <c r="B31568" s="2">
        <v>8</v>
      </c>
      <c r="C31568" s="2">
        <v>8</v>
      </c>
      <c r="D31568" s="2">
        <v>2019</v>
      </c>
      <c r="E31568" s="2">
        <v>8</v>
      </c>
      <c r="F31568" s="19">
        <v>2.24E-2</v>
      </c>
    </row>
    <row r="31569" spans="1:6" x14ac:dyDescent="0.2">
      <c r="A31569" s="2" t="s">
        <v>3</v>
      </c>
      <c r="B31569" s="2">
        <v>8</v>
      </c>
      <c r="C31569" s="2">
        <v>8</v>
      </c>
      <c r="D31569" s="2">
        <v>2019</v>
      </c>
      <c r="E31569" s="2">
        <v>9</v>
      </c>
      <c r="F31569" s="19">
        <v>2.1700000000000001E-2</v>
      </c>
    </row>
    <row r="31570" spans="1:6" x14ac:dyDescent="0.2">
      <c r="A31570" s="2" t="s">
        <v>3</v>
      </c>
      <c r="B31570" s="2">
        <v>8</v>
      </c>
      <c r="C31570" s="2">
        <v>8</v>
      </c>
      <c r="D31570" s="2">
        <v>2019</v>
      </c>
      <c r="E31570" s="2">
        <v>10</v>
      </c>
      <c r="F31570" s="19">
        <v>2.29E-2</v>
      </c>
    </row>
    <row r="31571" spans="1:6" x14ac:dyDescent="0.2">
      <c r="A31571" s="2" t="s">
        <v>3</v>
      </c>
      <c r="B31571" s="2">
        <v>8</v>
      </c>
      <c r="C31571" s="2">
        <v>8</v>
      </c>
      <c r="D31571" s="2">
        <v>2019</v>
      </c>
      <c r="E31571" s="2">
        <v>11</v>
      </c>
      <c r="F31571" s="19">
        <v>2.4300000000000002E-2</v>
      </c>
    </row>
    <row r="31572" spans="1:6" x14ac:dyDescent="0.2">
      <c r="A31572" s="2" t="s">
        <v>3</v>
      </c>
      <c r="B31572" s="2">
        <v>8</v>
      </c>
      <c r="C31572" s="2">
        <v>8</v>
      </c>
      <c r="D31572" s="2">
        <v>2019</v>
      </c>
      <c r="E31572" s="2">
        <v>12</v>
      </c>
      <c r="F31572" s="19">
        <v>2.7100000000000003E-2</v>
      </c>
    </row>
    <row r="31573" spans="1:6" x14ac:dyDescent="0.2">
      <c r="A31573" s="2" t="s">
        <v>3</v>
      </c>
      <c r="B31573" s="2">
        <v>8</v>
      </c>
      <c r="C31573" s="2">
        <v>8</v>
      </c>
      <c r="D31573" s="2">
        <v>2019</v>
      </c>
      <c r="E31573" s="2">
        <v>13</v>
      </c>
      <c r="F31573" s="19">
        <v>2.69E-2</v>
      </c>
    </row>
    <row r="31574" spans="1:6" x14ac:dyDescent="0.2">
      <c r="A31574" s="2" t="s">
        <v>3</v>
      </c>
      <c r="B31574" s="2">
        <v>8</v>
      </c>
      <c r="C31574" s="2">
        <v>8</v>
      </c>
      <c r="D31574" s="2">
        <v>2019</v>
      </c>
      <c r="E31574" s="2">
        <v>14</v>
      </c>
      <c r="F31574" s="19">
        <v>2.5600000000000001E-2</v>
      </c>
    </row>
    <row r="31575" spans="1:6" x14ac:dyDescent="0.2">
      <c r="A31575" s="2" t="s">
        <v>3</v>
      </c>
      <c r="B31575" s="2">
        <v>8</v>
      </c>
      <c r="C31575" s="2">
        <v>8</v>
      </c>
      <c r="D31575" s="2">
        <v>2019</v>
      </c>
      <c r="E31575" s="2">
        <v>15</v>
      </c>
      <c r="F31575" s="19">
        <v>2.5100000000000001E-2</v>
      </c>
    </row>
    <row r="31576" spans="1:6" x14ac:dyDescent="0.2">
      <c r="A31576" s="2" t="s">
        <v>3</v>
      </c>
      <c r="B31576" s="2">
        <v>8</v>
      </c>
      <c r="C31576" s="2">
        <v>8</v>
      </c>
      <c r="D31576" s="2">
        <v>2019</v>
      </c>
      <c r="E31576" s="2">
        <v>16</v>
      </c>
      <c r="F31576" s="19">
        <v>2.6000000000000002E-2</v>
      </c>
    </row>
    <row r="31577" spans="1:6" x14ac:dyDescent="0.2">
      <c r="A31577" s="2" t="s">
        <v>3</v>
      </c>
      <c r="B31577" s="2">
        <v>8</v>
      </c>
      <c r="C31577" s="2">
        <v>8</v>
      </c>
      <c r="D31577" s="2">
        <v>2019</v>
      </c>
      <c r="E31577" s="2">
        <v>17</v>
      </c>
      <c r="F31577" s="19">
        <v>2.6700000000000002E-2</v>
      </c>
    </row>
    <row r="31578" spans="1:6" x14ac:dyDescent="0.2">
      <c r="A31578" s="2" t="s">
        <v>3</v>
      </c>
      <c r="B31578" s="2">
        <v>8</v>
      </c>
      <c r="C31578" s="2">
        <v>8</v>
      </c>
      <c r="D31578" s="2">
        <v>2019</v>
      </c>
      <c r="E31578" s="2">
        <v>18</v>
      </c>
      <c r="F31578" s="19">
        <v>2.69E-2</v>
      </c>
    </row>
    <row r="31579" spans="1:6" x14ac:dyDescent="0.2">
      <c r="A31579" s="2" t="s">
        <v>3</v>
      </c>
      <c r="B31579" s="2">
        <v>8</v>
      </c>
      <c r="C31579" s="2">
        <v>8</v>
      </c>
      <c r="D31579" s="2">
        <v>2019</v>
      </c>
      <c r="E31579" s="2">
        <v>19</v>
      </c>
      <c r="F31579" s="19">
        <v>2.81E-2</v>
      </c>
    </row>
    <row r="31580" spans="1:6" x14ac:dyDescent="0.2">
      <c r="A31580" s="2" t="s">
        <v>3</v>
      </c>
      <c r="B31580" s="2">
        <v>8</v>
      </c>
      <c r="C31580" s="2">
        <v>8</v>
      </c>
      <c r="D31580" s="2">
        <v>2019</v>
      </c>
      <c r="E31580" s="2">
        <v>20</v>
      </c>
      <c r="F31580" s="19">
        <v>2.8500000000000001E-2</v>
      </c>
    </row>
    <row r="31581" spans="1:6" x14ac:dyDescent="0.2">
      <c r="A31581" s="2" t="s">
        <v>3</v>
      </c>
      <c r="B31581" s="2">
        <v>8</v>
      </c>
      <c r="C31581" s="2">
        <v>8</v>
      </c>
      <c r="D31581" s="2">
        <v>2019</v>
      </c>
      <c r="E31581" s="2">
        <v>21</v>
      </c>
      <c r="F31581" s="19">
        <v>2.69E-2</v>
      </c>
    </row>
    <row r="31582" spans="1:6" x14ac:dyDescent="0.2">
      <c r="A31582" s="2" t="s">
        <v>3</v>
      </c>
      <c r="B31582" s="2">
        <v>8</v>
      </c>
      <c r="C31582" s="2">
        <v>8</v>
      </c>
      <c r="D31582" s="2">
        <v>2019</v>
      </c>
      <c r="E31582" s="2">
        <v>22</v>
      </c>
      <c r="F31582" s="19">
        <v>2.81E-2</v>
      </c>
    </row>
    <row r="31583" spans="1:6" x14ac:dyDescent="0.2">
      <c r="A31583" s="2" t="s">
        <v>3</v>
      </c>
      <c r="B31583" s="2">
        <v>8</v>
      </c>
      <c r="C31583" s="2">
        <v>8</v>
      </c>
      <c r="D31583" s="2">
        <v>2019</v>
      </c>
      <c r="E31583" s="2">
        <v>23</v>
      </c>
      <c r="F31583" s="19">
        <v>2.1299999999999999E-2</v>
      </c>
    </row>
    <row r="31584" spans="1:6" x14ac:dyDescent="0.2">
      <c r="A31584" s="2" t="s">
        <v>3</v>
      </c>
      <c r="B31584" s="2">
        <v>8</v>
      </c>
      <c r="C31584" s="2">
        <v>8</v>
      </c>
      <c r="D31584" s="2">
        <v>2019</v>
      </c>
      <c r="E31584" s="2">
        <v>24</v>
      </c>
      <c r="F31584" s="19">
        <v>2.4800000000000003E-2</v>
      </c>
    </row>
    <row r="31585" spans="1:6" x14ac:dyDescent="0.2">
      <c r="A31585" s="2" t="s">
        <v>3</v>
      </c>
      <c r="B31585" s="2">
        <v>8</v>
      </c>
      <c r="C31585" s="2">
        <v>9</v>
      </c>
      <c r="D31585" s="2">
        <v>2019</v>
      </c>
      <c r="E31585" s="2">
        <v>1</v>
      </c>
      <c r="F31585" s="19">
        <v>2.46E-2</v>
      </c>
    </row>
    <row r="31586" spans="1:6" x14ac:dyDescent="0.2">
      <c r="A31586" s="2" t="s">
        <v>3</v>
      </c>
      <c r="B31586" s="2">
        <v>8</v>
      </c>
      <c r="C31586" s="2">
        <v>9</v>
      </c>
      <c r="D31586" s="2">
        <v>2019</v>
      </c>
      <c r="E31586" s="2">
        <v>2</v>
      </c>
      <c r="F31586" s="19">
        <v>2.2200000000000001E-2</v>
      </c>
    </row>
    <row r="31587" spans="1:6" x14ac:dyDescent="0.2">
      <c r="A31587" s="2" t="s">
        <v>3</v>
      </c>
      <c r="B31587" s="2">
        <v>8</v>
      </c>
      <c r="C31587" s="2">
        <v>9</v>
      </c>
      <c r="D31587" s="2">
        <v>2019</v>
      </c>
      <c r="E31587" s="2">
        <v>3</v>
      </c>
      <c r="F31587" s="19">
        <v>2.2600000000000002E-2</v>
      </c>
    </row>
    <row r="31588" spans="1:6" x14ac:dyDescent="0.2">
      <c r="A31588" s="2" t="s">
        <v>3</v>
      </c>
      <c r="B31588" s="2">
        <v>8</v>
      </c>
      <c r="C31588" s="2">
        <v>9</v>
      </c>
      <c r="D31588" s="2">
        <v>2019</v>
      </c>
      <c r="E31588" s="2">
        <v>4</v>
      </c>
      <c r="F31588" s="19">
        <v>2.1899999999999999E-2</v>
      </c>
    </row>
    <row r="31589" spans="1:6" x14ac:dyDescent="0.2">
      <c r="A31589" s="2" t="s">
        <v>3</v>
      </c>
      <c r="B31589" s="2">
        <v>8</v>
      </c>
      <c r="C31589" s="2">
        <v>9</v>
      </c>
      <c r="D31589" s="2">
        <v>2019</v>
      </c>
      <c r="E31589" s="2">
        <v>5</v>
      </c>
      <c r="F31589" s="19">
        <v>2.2500000000000003E-2</v>
      </c>
    </row>
    <row r="31590" spans="1:6" x14ac:dyDescent="0.2">
      <c r="A31590" s="2" t="s">
        <v>3</v>
      </c>
      <c r="B31590" s="2">
        <v>8</v>
      </c>
      <c r="C31590" s="2">
        <v>9</v>
      </c>
      <c r="D31590" s="2">
        <v>2019</v>
      </c>
      <c r="E31590" s="2">
        <v>6</v>
      </c>
      <c r="F31590" s="19">
        <v>2.1400000000000002E-2</v>
      </c>
    </row>
    <row r="31591" spans="1:6" x14ac:dyDescent="0.2">
      <c r="A31591" s="2" t="s">
        <v>3</v>
      </c>
      <c r="B31591" s="2">
        <v>8</v>
      </c>
      <c r="C31591" s="2">
        <v>9</v>
      </c>
      <c r="D31591" s="2">
        <v>2019</v>
      </c>
      <c r="E31591" s="2">
        <v>7</v>
      </c>
      <c r="F31591" s="19">
        <v>2.2800000000000001E-2</v>
      </c>
    </row>
    <row r="31592" spans="1:6" x14ac:dyDescent="0.2">
      <c r="A31592" s="2" t="s">
        <v>3</v>
      </c>
      <c r="B31592" s="2">
        <v>8</v>
      </c>
      <c r="C31592" s="2">
        <v>9</v>
      </c>
      <c r="D31592" s="2">
        <v>2019</v>
      </c>
      <c r="E31592" s="2">
        <v>8</v>
      </c>
      <c r="F31592" s="19">
        <v>2.4900000000000002E-2</v>
      </c>
    </row>
    <row r="31593" spans="1:6" x14ac:dyDescent="0.2">
      <c r="A31593" s="2" t="s">
        <v>3</v>
      </c>
      <c r="B31593" s="2">
        <v>8</v>
      </c>
      <c r="C31593" s="2">
        <v>9</v>
      </c>
      <c r="D31593" s="2">
        <v>2019</v>
      </c>
      <c r="E31593" s="2">
        <v>9</v>
      </c>
      <c r="F31593" s="19">
        <v>2.2700000000000001E-2</v>
      </c>
    </row>
    <row r="31594" spans="1:6" x14ac:dyDescent="0.2">
      <c r="A31594" s="2" t="s">
        <v>3</v>
      </c>
      <c r="B31594" s="2">
        <v>8</v>
      </c>
      <c r="C31594" s="2">
        <v>9</v>
      </c>
      <c r="D31594" s="2">
        <v>2019</v>
      </c>
      <c r="E31594" s="2">
        <v>10</v>
      </c>
      <c r="F31594" s="19">
        <v>2.3100000000000002E-2</v>
      </c>
    </row>
    <row r="31595" spans="1:6" x14ac:dyDescent="0.2">
      <c r="A31595" s="2" t="s">
        <v>3</v>
      </c>
      <c r="B31595" s="2">
        <v>8</v>
      </c>
      <c r="C31595" s="2">
        <v>9</v>
      </c>
      <c r="D31595" s="2">
        <v>2019</v>
      </c>
      <c r="E31595" s="2">
        <v>11</v>
      </c>
      <c r="F31595" s="19">
        <v>2.52E-2</v>
      </c>
    </row>
    <row r="31596" spans="1:6" x14ac:dyDescent="0.2">
      <c r="A31596" s="2" t="s">
        <v>3</v>
      </c>
      <c r="B31596" s="2">
        <v>8</v>
      </c>
      <c r="C31596" s="2">
        <v>9</v>
      </c>
      <c r="D31596" s="2">
        <v>2019</v>
      </c>
      <c r="E31596" s="2">
        <v>12</v>
      </c>
      <c r="F31596" s="19">
        <v>2.5700000000000001E-2</v>
      </c>
    </row>
    <row r="31597" spans="1:6" x14ac:dyDescent="0.2">
      <c r="A31597" s="2" t="s">
        <v>3</v>
      </c>
      <c r="B31597" s="2">
        <v>8</v>
      </c>
      <c r="C31597" s="2">
        <v>9</v>
      </c>
      <c r="D31597" s="2">
        <v>2019</v>
      </c>
      <c r="E31597" s="2">
        <v>13</v>
      </c>
      <c r="F31597" s="19">
        <v>2.5500000000000002E-2</v>
      </c>
    </row>
    <row r="31598" spans="1:6" x14ac:dyDescent="0.2">
      <c r="A31598" s="2" t="s">
        <v>3</v>
      </c>
      <c r="B31598" s="2">
        <v>8</v>
      </c>
      <c r="C31598" s="2">
        <v>9</v>
      </c>
      <c r="D31598" s="2">
        <v>2019</v>
      </c>
      <c r="E31598" s="2">
        <v>14</v>
      </c>
      <c r="F31598" s="19">
        <v>2.5900000000000003E-2</v>
      </c>
    </row>
    <row r="31599" spans="1:6" x14ac:dyDescent="0.2">
      <c r="A31599" s="2" t="s">
        <v>3</v>
      </c>
      <c r="B31599" s="2">
        <v>8</v>
      </c>
      <c r="C31599" s="2">
        <v>9</v>
      </c>
      <c r="D31599" s="2">
        <v>2019</v>
      </c>
      <c r="E31599" s="2">
        <v>15</v>
      </c>
      <c r="F31599" s="19">
        <v>2.5400000000000002E-2</v>
      </c>
    </row>
    <row r="31600" spans="1:6" x14ac:dyDescent="0.2">
      <c r="A31600" s="2" t="s">
        <v>3</v>
      </c>
      <c r="B31600" s="2">
        <v>8</v>
      </c>
      <c r="C31600" s="2">
        <v>9</v>
      </c>
      <c r="D31600" s="2">
        <v>2019</v>
      </c>
      <c r="E31600" s="2">
        <v>16</v>
      </c>
      <c r="F31600" s="19">
        <v>2.5500000000000002E-2</v>
      </c>
    </row>
    <row r="31601" spans="1:6" x14ac:dyDescent="0.2">
      <c r="A31601" s="2" t="s">
        <v>3</v>
      </c>
      <c r="B31601" s="2">
        <v>8</v>
      </c>
      <c r="C31601" s="2">
        <v>9</v>
      </c>
      <c r="D31601" s="2">
        <v>2019</v>
      </c>
      <c r="E31601" s="2">
        <v>17</v>
      </c>
      <c r="F31601" s="19">
        <v>2.5400000000000002E-2</v>
      </c>
    </row>
    <row r="31602" spans="1:6" x14ac:dyDescent="0.2">
      <c r="A31602" s="2" t="s">
        <v>3</v>
      </c>
      <c r="B31602" s="2">
        <v>8</v>
      </c>
      <c r="C31602" s="2">
        <v>9</v>
      </c>
      <c r="D31602" s="2">
        <v>2019</v>
      </c>
      <c r="E31602" s="2">
        <v>18</v>
      </c>
      <c r="F31602" s="19">
        <v>2.58E-2</v>
      </c>
    </row>
    <row r="31603" spans="1:6" x14ac:dyDescent="0.2">
      <c r="A31603" s="2" t="s">
        <v>3</v>
      </c>
      <c r="B31603" s="2">
        <v>8</v>
      </c>
      <c r="C31603" s="2">
        <v>9</v>
      </c>
      <c r="D31603" s="2">
        <v>2019</v>
      </c>
      <c r="E31603" s="2">
        <v>19</v>
      </c>
      <c r="F31603" s="19">
        <v>2.69E-2</v>
      </c>
    </row>
    <row r="31604" spans="1:6" x14ac:dyDescent="0.2">
      <c r="A31604" s="2" t="s">
        <v>3</v>
      </c>
      <c r="B31604" s="2">
        <v>8</v>
      </c>
      <c r="C31604" s="2">
        <v>9</v>
      </c>
      <c r="D31604" s="2">
        <v>2019</v>
      </c>
      <c r="E31604" s="2">
        <v>20</v>
      </c>
      <c r="F31604" s="19">
        <v>2.46E-2</v>
      </c>
    </row>
    <row r="31605" spans="1:6" x14ac:dyDescent="0.2">
      <c r="A31605" s="2" t="s">
        <v>3</v>
      </c>
      <c r="B31605" s="2">
        <v>8</v>
      </c>
      <c r="C31605" s="2">
        <v>9</v>
      </c>
      <c r="D31605" s="2">
        <v>2019</v>
      </c>
      <c r="E31605" s="2">
        <v>21</v>
      </c>
      <c r="F31605" s="19">
        <v>2.46E-2</v>
      </c>
    </row>
    <row r="31606" spans="1:6" x14ac:dyDescent="0.2">
      <c r="A31606" s="2" t="s">
        <v>3</v>
      </c>
      <c r="B31606" s="2">
        <v>8</v>
      </c>
      <c r="C31606" s="2">
        <v>9</v>
      </c>
      <c r="D31606" s="2">
        <v>2019</v>
      </c>
      <c r="E31606" s="2">
        <v>22</v>
      </c>
      <c r="F31606" s="19">
        <v>2.52E-2</v>
      </c>
    </row>
    <row r="31607" spans="1:6" x14ac:dyDescent="0.2">
      <c r="A31607" s="2" t="s">
        <v>3</v>
      </c>
      <c r="B31607" s="2">
        <v>8</v>
      </c>
      <c r="C31607" s="2">
        <v>9</v>
      </c>
      <c r="D31607" s="2">
        <v>2019</v>
      </c>
      <c r="E31607" s="2">
        <v>23</v>
      </c>
      <c r="F31607" s="19">
        <v>2.4200000000000003E-2</v>
      </c>
    </row>
    <row r="31608" spans="1:6" x14ac:dyDescent="0.2">
      <c r="A31608" s="2" t="s">
        <v>3</v>
      </c>
      <c r="B31608" s="2">
        <v>8</v>
      </c>
      <c r="C31608" s="2">
        <v>9</v>
      </c>
      <c r="D31608" s="2">
        <v>2019</v>
      </c>
      <c r="E31608" s="2">
        <v>24</v>
      </c>
      <c r="F31608" s="19">
        <v>2.4400000000000002E-2</v>
      </c>
    </row>
    <row r="31609" spans="1:6" x14ac:dyDescent="0.2">
      <c r="A31609" s="2" t="s">
        <v>3</v>
      </c>
      <c r="B31609" s="2">
        <v>8</v>
      </c>
      <c r="C31609" s="2">
        <v>10</v>
      </c>
      <c r="D31609" s="2">
        <v>2019</v>
      </c>
      <c r="E31609" s="2">
        <v>1</v>
      </c>
      <c r="F31609" s="19">
        <v>2.63E-2</v>
      </c>
    </row>
    <row r="31610" spans="1:6" x14ac:dyDescent="0.2">
      <c r="A31610" s="2" t="s">
        <v>3</v>
      </c>
      <c r="B31610" s="2">
        <v>8</v>
      </c>
      <c r="C31610" s="2">
        <v>10</v>
      </c>
      <c r="D31610" s="2">
        <v>2019</v>
      </c>
      <c r="E31610" s="2">
        <v>2</v>
      </c>
      <c r="F31610" s="19">
        <v>2.47E-2</v>
      </c>
    </row>
    <row r="31611" spans="1:6" x14ac:dyDescent="0.2">
      <c r="A31611" s="2" t="s">
        <v>3</v>
      </c>
      <c r="B31611" s="2">
        <v>8</v>
      </c>
      <c r="C31611" s="2">
        <v>10</v>
      </c>
      <c r="D31611" s="2">
        <v>2019</v>
      </c>
      <c r="E31611" s="2">
        <v>3</v>
      </c>
      <c r="F31611" s="19">
        <v>2.3800000000000002E-2</v>
      </c>
    </row>
    <row r="31612" spans="1:6" x14ac:dyDescent="0.2">
      <c r="A31612" s="2" t="s">
        <v>3</v>
      </c>
      <c r="B31612" s="2">
        <v>8</v>
      </c>
      <c r="C31612" s="2">
        <v>10</v>
      </c>
      <c r="D31612" s="2">
        <v>2019</v>
      </c>
      <c r="E31612" s="2">
        <v>4</v>
      </c>
      <c r="F31612" s="19">
        <v>2.1100000000000001E-2</v>
      </c>
    </row>
    <row r="31613" spans="1:6" x14ac:dyDescent="0.2">
      <c r="A31613" s="2" t="s">
        <v>3</v>
      </c>
      <c r="B31613" s="2">
        <v>8</v>
      </c>
      <c r="C31613" s="2">
        <v>10</v>
      </c>
      <c r="D31613" s="2">
        <v>2019</v>
      </c>
      <c r="E31613" s="2">
        <v>5</v>
      </c>
      <c r="F31613" s="19">
        <v>1.9300000000000001E-2</v>
      </c>
    </row>
    <row r="31614" spans="1:6" x14ac:dyDescent="0.2">
      <c r="A31614" s="2" t="s">
        <v>3</v>
      </c>
      <c r="B31614" s="2">
        <v>8</v>
      </c>
      <c r="C31614" s="2">
        <v>10</v>
      </c>
      <c r="D31614" s="2">
        <v>2019</v>
      </c>
      <c r="E31614" s="2">
        <v>6</v>
      </c>
      <c r="F31614" s="19">
        <v>2.01E-2</v>
      </c>
    </row>
    <row r="31615" spans="1:6" x14ac:dyDescent="0.2">
      <c r="A31615" s="2" t="s">
        <v>3</v>
      </c>
      <c r="B31615" s="2">
        <v>8</v>
      </c>
      <c r="C31615" s="2">
        <v>10</v>
      </c>
      <c r="D31615" s="2">
        <v>2019</v>
      </c>
      <c r="E31615" s="2">
        <v>7</v>
      </c>
      <c r="F31615" s="19">
        <v>1.9700000000000002E-2</v>
      </c>
    </row>
    <row r="31616" spans="1:6" x14ac:dyDescent="0.2">
      <c r="A31616" s="2" t="s">
        <v>3</v>
      </c>
      <c r="B31616" s="2">
        <v>8</v>
      </c>
      <c r="C31616" s="2">
        <v>10</v>
      </c>
      <c r="D31616" s="2">
        <v>2019</v>
      </c>
      <c r="E31616" s="2">
        <v>8</v>
      </c>
      <c r="F31616" s="19">
        <v>2.07E-2</v>
      </c>
    </row>
    <row r="31617" spans="1:6" x14ac:dyDescent="0.2">
      <c r="A31617" s="2" t="s">
        <v>3</v>
      </c>
      <c r="B31617" s="2">
        <v>8</v>
      </c>
      <c r="C31617" s="2">
        <v>10</v>
      </c>
      <c r="D31617" s="2">
        <v>2019</v>
      </c>
      <c r="E31617" s="2">
        <v>9</v>
      </c>
      <c r="F31617" s="19">
        <v>1.9200000000000002E-2</v>
      </c>
    </row>
    <row r="31618" spans="1:6" x14ac:dyDescent="0.2">
      <c r="A31618" s="2" t="s">
        <v>3</v>
      </c>
      <c r="B31618" s="2">
        <v>8</v>
      </c>
      <c r="C31618" s="2">
        <v>10</v>
      </c>
      <c r="D31618" s="2">
        <v>2019</v>
      </c>
      <c r="E31618" s="2">
        <v>10</v>
      </c>
      <c r="F31618" s="19">
        <v>2.29E-2</v>
      </c>
    </row>
    <row r="31619" spans="1:6" x14ac:dyDescent="0.2">
      <c r="A31619" s="2" t="s">
        <v>3</v>
      </c>
      <c r="B31619" s="2">
        <v>8</v>
      </c>
      <c r="C31619" s="2">
        <v>10</v>
      </c>
      <c r="D31619" s="2">
        <v>2019</v>
      </c>
      <c r="E31619" s="2">
        <v>11</v>
      </c>
      <c r="F31619" s="19">
        <v>2.24E-2</v>
      </c>
    </row>
    <row r="31620" spans="1:6" x14ac:dyDescent="0.2">
      <c r="A31620" s="2" t="s">
        <v>3</v>
      </c>
      <c r="B31620" s="2">
        <v>8</v>
      </c>
      <c r="C31620" s="2">
        <v>10</v>
      </c>
      <c r="D31620" s="2">
        <v>2019</v>
      </c>
      <c r="E31620" s="2">
        <v>12</v>
      </c>
      <c r="F31620" s="19">
        <v>2.2600000000000002E-2</v>
      </c>
    </row>
    <row r="31621" spans="1:6" x14ac:dyDescent="0.2">
      <c r="A31621" s="2" t="s">
        <v>3</v>
      </c>
      <c r="B31621" s="2">
        <v>8</v>
      </c>
      <c r="C31621" s="2">
        <v>10</v>
      </c>
      <c r="D31621" s="2">
        <v>2019</v>
      </c>
      <c r="E31621" s="2">
        <v>13</v>
      </c>
      <c r="F31621" s="19">
        <v>2.1100000000000001E-2</v>
      </c>
    </row>
    <row r="31622" spans="1:6" x14ac:dyDescent="0.2">
      <c r="A31622" s="2" t="s">
        <v>3</v>
      </c>
      <c r="B31622" s="2">
        <v>8</v>
      </c>
      <c r="C31622" s="2">
        <v>10</v>
      </c>
      <c r="D31622" s="2">
        <v>2019</v>
      </c>
      <c r="E31622" s="2">
        <v>14</v>
      </c>
      <c r="F31622" s="19">
        <v>2.29E-2</v>
      </c>
    </row>
    <row r="31623" spans="1:6" x14ac:dyDescent="0.2">
      <c r="A31623" s="2" t="s">
        <v>3</v>
      </c>
      <c r="B31623" s="2">
        <v>8</v>
      </c>
      <c r="C31623" s="2">
        <v>10</v>
      </c>
      <c r="D31623" s="2">
        <v>2019</v>
      </c>
      <c r="E31623" s="2">
        <v>15</v>
      </c>
      <c r="F31623" s="19">
        <v>2.3400000000000001E-2</v>
      </c>
    </row>
    <row r="31624" spans="1:6" x14ac:dyDescent="0.2">
      <c r="A31624" s="2" t="s">
        <v>3</v>
      </c>
      <c r="B31624" s="2">
        <v>8</v>
      </c>
      <c r="C31624" s="2">
        <v>10</v>
      </c>
      <c r="D31624" s="2">
        <v>2019</v>
      </c>
      <c r="E31624" s="2">
        <v>16</v>
      </c>
      <c r="F31624" s="19">
        <v>2.1899999999999999E-2</v>
      </c>
    </row>
    <row r="31625" spans="1:6" x14ac:dyDescent="0.2">
      <c r="A31625" s="2" t="s">
        <v>3</v>
      </c>
      <c r="B31625" s="2">
        <v>8</v>
      </c>
      <c r="C31625" s="2">
        <v>10</v>
      </c>
      <c r="D31625" s="2">
        <v>2019</v>
      </c>
      <c r="E31625" s="2">
        <v>17</v>
      </c>
      <c r="F31625" s="19">
        <v>2.1600000000000001E-2</v>
      </c>
    </row>
    <row r="31626" spans="1:6" x14ac:dyDescent="0.2">
      <c r="A31626" s="2" t="s">
        <v>3</v>
      </c>
      <c r="B31626" s="2">
        <v>8</v>
      </c>
      <c r="C31626" s="2">
        <v>10</v>
      </c>
      <c r="D31626" s="2">
        <v>2019</v>
      </c>
      <c r="E31626" s="2">
        <v>18</v>
      </c>
      <c r="F31626" s="19">
        <v>2.2800000000000001E-2</v>
      </c>
    </row>
    <row r="31627" spans="1:6" x14ac:dyDescent="0.2">
      <c r="A31627" s="2" t="s">
        <v>3</v>
      </c>
      <c r="B31627" s="2">
        <v>8</v>
      </c>
      <c r="C31627" s="2">
        <v>10</v>
      </c>
      <c r="D31627" s="2">
        <v>2019</v>
      </c>
      <c r="E31627" s="2">
        <v>19</v>
      </c>
      <c r="F31627" s="19">
        <v>2.3599999999999999E-2</v>
      </c>
    </row>
    <row r="31628" spans="1:6" x14ac:dyDescent="0.2">
      <c r="A31628" s="2" t="s">
        <v>3</v>
      </c>
      <c r="B31628" s="2">
        <v>8</v>
      </c>
      <c r="C31628" s="2">
        <v>10</v>
      </c>
      <c r="D31628" s="2">
        <v>2019</v>
      </c>
      <c r="E31628" s="2">
        <v>20</v>
      </c>
      <c r="F31628" s="19">
        <v>2.2000000000000002E-2</v>
      </c>
    </row>
    <row r="31629" spans="1:6" x14ac:dyDescent="0.2">
      <c r="A31629" s="2" t="s">
        <v>3</v>
      </c>
      <c r="B31629" s="2">
        <v>8</v>
      </c>
      <c r="C31629" s="2">
        <v>10</v>
      </c>
      <c r="D31629" s="2">
        <v>2019</v>
      </c>
      <c r="E31629" s="2">
        <v>21</v>
      </c>
      <c r="F31629" s="19">
        <v>2.07E-2</v>
      </c>
    </row>
    <row r="31630" spans="1:6" x14ac:dyDescent="0.2">
      <c r="A31630" s="2" t="s">
        <v>3</v>
      </c>
      <c r="B31630" s="2">
        <v>8</v>
      </c>
      <c r="C31630" s="2">
        <v>10</v>
      </c>
      <c r="D31630" s="2">
        <v>2019</v>
      </c>
      <c r="E31630" s="2">
        <v>22</v>
      </c>
      <c r="F31630" s="19">
        <v>2.3599999999999999E-2</v>
      </c>
    </row>
    <row r="31631" spans="1:6" x14ac:dyDescent="0.2">
      <c r="A31631" s="2" t="s">
        <v>3</v>
      </c>
      <c r="B31631" s="2">
        <v>8</v>
      </c>
      <c r="C31631" s="2">
        <v>10</v>
      </c>
      <c r="D31631" s="2">
        <v>2019</v>
      </c>
      <c r="E31631" s="2">
        <v>23</v>
      </c>
      <c r="F31631" s="19">
        <v>2.3400000000000001E-2</v>
      </c>
    </row>
    <row r="31632" spans="1:6" x14ac:dyDescent="0.2">
      <c r="A31632" s="2" t="s">
        <v>3</v>
      </c>
      <c r="B31632" s="2">
        <v>8</v>
      </c>
      <c r="C31632" s="2">
        <v>10</v>
      </c>
      <c r="D31632" s="2">
        <v>2019</v>
      </c>
      <c r="E31632" s="2">
        <v>24</v>
      </c>
      <c r="F31632" s="19">
        <v>2.35E-2</v>
      </c>
    </row>
    <row r="31633" spans="1:6" x14ac:dyDescent="0.2">
      <c r="A31633" s="2" t="s">
        <v>3</v>
      </c>
      <c r="B31633" s="2">
        <v>8</v>
      </c>
      <c r="C31633" s="2">
        <v>11</v>
      </c>
      <c r="D31633" s="2">
        <v>2019</v>
      </c>
      <c r="E31633" s="2">
        <v>1</v>
      </c>
      <c r="F31633" s="19">
        <v>2.12E-2</v>
      </c>
    </row>
    <row r="31634" spans="1:6" x14ac:dyDescent="0.2">
      <c r="A31634" s="2" t="s">
        <v>3</v>
      </c>
      <c r="B31634" s="2">
        <v>8</v>
      </c>
      <c r="C31634" s="2">
        <v>11</v>
      </c>
      <c r="D31634" s="2">
        <v>2019</v>
      </c>
      <c r="E31634" s="2">
        <v>2</v>
      </c>
      <c r="F31634" s="19">
        <v>2.24E-2</v>
      </c>
    </row>
    <row r="31635" spans="1:6" x14ac:dyDescent="0.2">
      <c r="A31635" s="2" t="s">
        <v>3</v>
      </c>
      <c r="B31635" s="2">
        <v>8</v>
      </c>
      <c r="C31635" s="2">
        <v>11</v>
      </c>
      <c r="D31635" s="2">
        <v>2019</v>
      </c>
      <c r="E31635" s="2">
        <v>3</v>
      </c>
      <c r="F31635" s="19">
        <v>2.0300000000000002E-2</v>
      </c>
    </row>
    <row r="31636" spans="1:6" x14ac:dyDescent="0.2">
      <c r="A31636" s="2" t="s">
        <v>3</v>
      </c>
      <c r="B31636" s="2">
        <v>8</v>
      </c>
      <c r="C31636" s="2">
        <v>11</v>
      </c>
      <c r="D31636" s="2">
        <v>2019</v>
      </c>
      <c r="E31636" s="2">
        <v>4</v>
      </c>
      <c r="F31636" s="19">
        <v>2.07E-2</v>
      </c>
    </row>
    <row r="31637" spans="1:6" x14ac:dyDescent="0.2">
      <c r="A31637" s="2" t="s">
        <v>3</v>
      </c>
      <c r="B31637" s="2">
        <v>8</v>
      </c>
      <c r="C31637" s="2">
        <v>11</v>
      </c>
      <c r="D31637" s="2">
        <v>2019</v>
      </c>
      <c r="E31637" s="2">
        <v>5</v>
      </c>
      <c r="F31637" s="19">
        <v>2.1400000000000002E-2</v>
      </c>
    </row>
    <row r="31638" spans="1:6" x14ac:dyDescent="0.2">
      <c r="A31638" s="2" t="s">
        <v>3</v>
      </c>
      <c r="B31638" s="2">
        <v>8</v>
      </c>
      <c r="C31638" s="2">
        <v>11</v>
      </c>
      <c r="D31638" s="2">
        <v>2019</v>
      </c>
      <c r="E31638" s="2">
        <v>6</v>
      </c>
      <c r="F31638" s="19">
        <v>2.06E-2</v>
      </c>
    </row>
    <row r="31639" spans="1:6" x14ac:dyDescent="0.2">
      <c r="A31639" s="2" t="s">
        <v>3</v>
      </c>
      <c r="B31639" s="2">
        <v>8</v>
      </c>
      <c r="C31639" s="2">
        <v>11</v>
      </c>
      <c r="D31639" s="2">
        <v>2019</v>
      </c>
      <c r="E31639" s="2">
        <v>7</v>
      </c>
      <c r="F31639" s="19">
        <v>2.18E-2</v>
      </c>
    </row>
    <row r="31640" spans="1:6" x14ac:dyDescent="0.2">
      <c r="A31640" s="2" t="s">
        <v>3</v>
      </c>
      <c r="B31640" s="2">
        <v>8</v>
      </c>
      <c r="C31640" s="2">
        <v>11</v>
      </c>
      <c r="D31640" s="2">
        <v>2019</v>
      </c>
      <c r="E31640" s="2">
        <v>8</v>
      </c>
      <c r="F31640" s="19">
        <v>2.0300000000000002E-2</v>
      </c>
    </row>
    <row r="31641" spans="1:6" x14ac:dyDescent="0.2">
      <c r="A31641" s="2" t="s">
        <v>3</v>
      </c>
      <c r="B31641" s="2">
        <v>8</v>
      </c>
      <c r="C31641" s="2">
        <v>11</v>
      </c>
      <c r="D31641" s="2">
        <v>2019</v>
      </c>
      <c r="E31641" s="2">
        <v>9</v>
      </c>
      <c r="F31641" s="19">
        <v>1.9300000000000001E-2</v>
      </c>
    </row>
    <row r="31642" spans="1:6" x14ac:dyDescent="0.2">
      <c r="A31642" s="2" t="s">
        <v>3</v>
      </c>
      <c r="B31642" s="2">
        <v>8</v>
      </c>
      <c r="C31642" s="2">
        <v>11</v>
      </c>
      <c r="D31642" s="2">
        <v>2019</v>
      </c>
      <c r="E31642" s="2">
        <v>10</v>
      </c>
      <c r="F31642" s="19">
        <v>1.84E-2</v>
      </c>
    </row>
    <row r="31643" spans="1:6" x14ac:dyDescent="0.2">
      <c r="A31643" s="2" t="s">
        <v>3</v>
      </c>
      <c r="B31643" s="2">
        <v>8</v>
      </c>
      <c r="C31643" s="2">
        <v>11</v>
      </c>
      <c r="D31643" s="2">
        <v>2019</v>
      </c>
      <c r="E31643" s="2">
        <v>11</v>
      </c>
      <c r="F31643" s="19">
        <v>2.1100000000000001E-2</v>
      </c>
    </row>
    <row r="31644" spans="1:6" x14ac:dyDescent="0.2">
      <c r="A31644" s="2" t="s">
        <v>3</v>
      </c>
      <c r="B31644" s="2">
        <v>8</v>
      </c>
      <c r="C31644" s="2">
        <v>11</v>
      </c>
      <c r="D31644" s="2">
        <v>2019</v>
      </c>
      <c r="E31644" s="2">
        <v>12</v>
      </c>
      <c r="F31644" s="19">
        <v>1.95E-2</v>
      </c>
    </row>
    <row r="31645" spans="1:6" x14ac:dyDescent="0.2">
      <c r="A31645" s="2" t="s">
        <v>3</v>
      </c>
      <c r="B31645" s="2">
        <v>8</v>
      </c>
      <c r="C31645" s="2">
        <v>11</v>
      </c>
      <c r="D31645" s="2">
        <v>2019</v>
      </c>
      <c r="E31645" s="2">
        <v>13</v>
      </c>
      <c r="F31645" s="19">
        <v>2.0200000000000003E-2</v>
      </c>
    </row>
    <row r="31646" spans="1:6" x14ac:dyDescent="0.2">
      <c r="A31646" s="2" t="s">
        <v>3</v>
      </c>
      <c r="B31646" s="2">
        <v>8</v>
      </c>
      <c r="C31646" s="2">
        <v>11</v>
      </c>
      <c r="D31646" s="2">
        <v>2019</v>
      </c>
      <c r="E31646" s="2">
        <v>14</v>
      </c>
      <c r="F31646" s="19">
        <v>2.1500000000000002E-2</v>
      </c>
    </row>
    <row r="31647" spans="1:6" x14ac:dyDescent="0.2">
      <c r="A31647" s="2" t="s">
        <v>3</v>
      </c>
      <c r="B31647" s="2">
        <v>8</v>
      </c>
      <c r="C31647" s="2">
        <v>11</v>
      </c>
      <c r="D31647" s="2">
        <v>2019</v>
      </c>
      <c r="E31647" s="2">
        <v>15</v>
      </c>
      <c r="F31647" s="19">
        <v>2.0900000000000002E-2</v>
      </c>
    </row>
    <row r="31648" spans="1:6" x14ac:dyDescent="0.2">
      <c r="A31648" s="2" t="s">
        <v>3</v>
      </c>
      <c r="B31648" s="2">
        <v>8</v>
      </c>
      <c r="C31648" s="2">
        <v>11</v>
      </c>
      <c r="D31648" s="2">
        <v>2019</v>
      </c>
      <c r="E31648" s="2">
        <v>16</v>
      </c>
      <c r="F31648" s="19">
        <v>2.3E-2</v>
      </c>
    </row>
    <row r="31649" spans="1:6" x14ac:dyDescent="0.2">
      <c r="A31649" s="2" t="s">
        <v>3</v>
      </c>
      <c r="B31649" s="2">
        <v>8</v>
      </c>
      <c r="C31649" s="2">
        <v>11</v>
      </c>
      <c r="D31649" s="2">
        <v>2019</v>
      </c>
      <c r="E31649" s="2">
        <v>17</v>
      </c>
      <c r="F31649" s="19">
        <v>2.2200000000000001E-2</v>
      </c>
    </row>
    <row r="31650" spans="1:6" x14ac:dyDescent="0.2">
      <c r="A31650" s="2" t="s">
        <v>3</v>
      </c>
      <c r="B31650" s="2">
        <v>8</v>
      </c>
      <c r="C31650" s="2">
        <v>11</v>
      </c>
      <c r="D31650" s="2">
        <v>2019</v>
      </c>
      <c r="E31650" s="2">
        <v>18</v>
      </c>
      <c r="F31650" s="19">
        <v>2.3800000000000002E-2</v>
      </c>
    </row>
    <row r="31651" spans="1:6" x14ac:dyDescent="0.2">
      <c r="A31651" s="2" t="s">
        <v>3</v>
      </c>
      <c r="B31651" s="2">
        <v>8</v>
      </c>
      <c r="C31651" s="2">
        <v>11</v>
      </c>
      <c r="D31651" s="2">
        <v>2019</v>
      </c>
      <c r="E31651" s="2">
        <v>19</v>
      </c>
      <c r="F31651" s="19">
        <v>2.24E-2</v>
      </c>
    </row>
    <row r="31652" spans="1:6" x14ac:dyDescent="0.2">
      <c r="A31652" s="2" t="s">
        <v>3</v>
      </c>
      <c r="B31652" s="2">
        <v>8</v>
      </c>
      <c r="C31652" s="2">
        <v>11</v>
      </c>
      <c r="D31652" s="2">
        <v>2019</v>
      </c>
      <c r="E31652" s="2">
        <v>20</v>
      </c>
      <c r="F31652" s="19">
        <v>2.2600000000000002E-2</v>
      </c>
    </row>
    <row r="31653" spans="1:6" x14ac:dyDescent="0.2">
      <c r="A31653" s="2" t="s">
        <v>3</v>
      </c>
      <c r="B31653" s="2">
        <v>8</v>
      </c>
      <c r="C31653" s="2">
        <v>11</v>
      </c>
      <c r="D31653" s="2">
        <v>2019</v>
      </c>
      <c r="E31653" s="2">
        <v>21</v>
      </c>
      <c r="F31653" s="19">
        <v>2.3100000000000002E-2</v>
      </c>
    </row>
    <row r="31654" spans="1:6" x14ac:dyDescent="0.2">
      <c r="A31654" s="2" t="s">
        <v>3</v>
      </c>
      <c r="B31654" s="2">
        <v>8</v>
      </c>
      <c r="C31654" s="2">
        <v>11</v>
      </c>
      <c r="D31654" s="2">
        <v>2019</v>
      </c>
      <c r="E31654" s="2">
        <v>22</v>
      </c>
      <c r="F31654" s="19">
        <v>2.2200000000000001E-2</v>
      </c>
    </row>
    <row r="31655" spans="1:6" x14ac:dyDescent="0.2">
      <c r="A31655" s="2" t="s">
        <v>3</v>
      </c>
      <c r="B31655" s="2">
        <v>8</v>
      </c>
      <c r="C31655" s="2">
        <v>11</v>
      </c>
      <c r="D31655" s="2">
        <v>2019</v>
      </c>
      <c r="E31655" s="2">
        <v>23</v>
      </c>
      <c r="F31655" s="19">
        <v>2.2800000000000001E-2</v>
      </c>
    </row>
    <row r="31656" spans="1:6" x14ac:dyDescent="0.2">
      <c r="A31656" s="2" t="s">
        <v>3</v>
      </c>
      <c r="B31656" s="2">
        <v>8</v>
      </c>
      <c r="C31656" s="2">
        <v>11</v>
      </c>
      <c r="D31656" s="2">
        <v>2019</v>
      </c>
      <c r="E31656" s="2">
        <v>24</v>
      </c>
      <c r="F31656" s="19">
        <v>2.2200000000000001E-2</v>
      </c>
    </row>
    <row r="31657" spans="1:6" x14ac:dyDescent="0.2">
      <c r="A31657" s="2" t="s">
        <v>3</v>
      </c>
      <c r="B31657" s="2">
        <v>8</v>
      </c>
      <c r="C31657" s="2">
        <v>12</v>
      </c>
      <c r="D31657" s="2">
        <v>2019</v>
      </c>
      <c r="E31657" s="2">
        <v>1</v>
      </c>
      <c r="F31657" s="19">
        <v>2.5000000000000001E-2</v>
      </c>
    </row>
    <row r="31658" spans="1:6" x14ac:dyDescent="0.2">
      <c r="A31658" s="2" t="s">
        <v>3</v>
      </c>
      <c r="B31658" s="2">
        <v>8</v>
      </c>
      <c r="C31658" s="2">
        <v>12</v>
      </c>
      <c r="D31658" s="2">
        <v>2019</v>
      </c>
      <c r="E31658" s="2">
        <v>2</v>
      </c>
      <c r="F31658" s="19">
        <v>2.0800000000000003E-2</v>
      </c>
    </row>
    <row r="31659" spans="1:6" x14ac:dyDescent="0.2">
      <c r="A31659" s="2" t="s">
        <v>3</v>
      </c>
      <c r="B31659" s="2">
        <v>8</v>
      </c>
      <c r="C31659" s="2">
        <v>12</v>
      </c>
      <c r="D31659" s="2">
        <v>2019</v>
      </c>
      <c r="E31659" s="2">
        <v>3</v>
      </c>
      <c r="F31659" s="19">
        <v>2.12E-2</v>
      </c>
    </row>
    <row r="31660" spans="1:6" x14ac:dyDescent="0.2">
      <c r="A31660" s="2" t="s">
        <v>3</v>
      </c>
      <c r="B31660" s="2">
        <v>8</v>
      </c>
      <c r="C31660" s="2">
        <v>12</v>
      </c>
      <c r="D31660" s="2">
        <v>2019</v>
      </c>
      <c r="E31660" s="2">
        <v>4</v>
      </c>
      <c r="F31660" s="19">
        <v>0.02</v>
      </c>
    </row>
    <row r="31661" spans="1:6" x14ac:dyDescent="0.2">
      <c r="A31661" s="2" t="s">
        <v>3</v>
      </c>
      <c r="B31661" s="2">
        <v>8</v>
      </c>
      <c r="C31661" s="2">
        <v>12</v>
      </c>
      <c r="D31661" s="2">
        <v>2019</v>
      </c>
      <c r="E31661" s="2">
        <v>5</v>
      </c>
      <c r="F31661" s="19">
        <v>1.9700000000000002E-2</v>
      </c>
    </row>
    <row r="31662" spans="1:6" x14ac:dyDescent="0.2">
      <c r="A31662" s="2" t="s">
        <v>3</v>
      </c>
      <c r="B31662" s="2">
        <v>8</v>
      </c>
      <c r="C31662" s="2">
        <v>12</v>
      </c>
      <c r="D31662" s="2">
        <v>2019</v>
      </c>
      <c r="E31662" s="2">
        <v>6</v>
      </c>
      <c r="F31662" s="19">
        <v>2.07E-2</v>
      </c>
    </row>
    <row r="31663" spans="1:6" x14ac:dyDescent="0.2">
      <c r="A31663" s="2" t="s">
        <v>3</v>
      </c>
      <c r="B31663" s="2">
        <v>8</v>
      </c>
      <c r="C31663" s="2">
        <v>12</v>
      </c>
      <c r="D31663" s="2">
        <v>2019</v>
      </c>
      <c r="E31663" s="2">
        <v>7</v>
      </c>
      <c r="F31663" s="19">
        <v>0.02</v>
      </c>
    </row>
    <row r="31664" spans="1:6" x14ac:dyDescent="0.2">
      <c r="A31664" s="2" t="s">
        <v>3</v>
      </c>
      <c r="B31664" s="2">
        <v>8</v>
      </c>
      <c r="C31664" s="2">
        <v>12</v>
      </c>
      <c r="D31664" s="2">
        <v>2019</v>
      </c>
      <c r="E31664" s="2">
        <v>8</v>
      </c>
      <c r="F31664" s="19">
        <v>1.9599999999999999E-2</v>
      </c>
    </row>
    <row r="31665" spans="1:6" x14ac:dyDescent="0.2">
      <c r="A31665" s="2" t="s">
        <v>3</v>
      </c>
      <c r="B31665" s="2">
        <v>8</v>
      </c>
      <c r="C31665" s="2">
        <v>12</v>
      </c>
      <c r="D31665" s="2">
        <v>2019</v>
      </c>
      <c r="E31665" s="2">
        <v>9</v>
      </c>
      <c r="F31665" s="19">
        <v>1.9800000000000002E-2</v>
      </c>
    </row>
    <row r="31666" spans="1:6" x14ac:dyDescent="0.2">
      <c r="A31666" s="2" t="s">
        <v>3</v>
      </c>
      <c r="B31666" s="2">
        <v>8</v>
      </c>
      <c r="C31666" s="2">
        <v>12</v>
      </c>
      <c r="D31666" s="2">
        <v>2019</v>
      </c>
      <c r="E31666" s="2">
        <v>10</v>
      </c>
      <c r="F31666" s="19">
        <v>2.0800000000000003E-2</v>
      </c>
    </row>
    <row r="31667" spans="1:6" x14ac:dyDescent="0.2">
      <c r="A31667" s="2" t="s">
        <v>3</v>
      </c>
      <c r="B31667" s="2">
        <v>8</v>
      </c>
      <c r="C31667" s="2">
        <v>12</v>
      </c>
      <c r="D31667" s="2">
        <v>2019</v>
      </c>
      <c r="E31667" s="2">
        <v>11</v>
      </c>
      <c r="F31667" s="19">
        <v>2.1299999999999999E-2</v>
      </c>
    </row>
    <row r="31668" spans="1:6" x14ac:dyDescent="0.2">
      <c r="A31668" s="2" t="s">
        <v>3</v>
      </c>
      <c r="B31668" s="2">
        <v>8</v>
      </c>
      <c r="C31668" s="2">
        <v>12</v>
      </c>
      <c r="D31668" s="2">
        <v>2019</v>
      </c>
      <c r="E31668" s="2">
        <v>12</v>
      </c>
      <c r="F31668" s="19">
        <v>2.1400000000000002E-2</v>
      </c>
    </row>
    <row r="31669" spans="1:6" x14ac:dyDescent="0.2">
      <c r="A31669" s="2" t="s">
        <v>3</v>
      </c>
      <c r="B31669" s="2">
        <v>8</v>
      </c>
      <c r="C31669" s="2">
        <v>12</v>
      </c>
      <c r="D31669" s="2">
        <v>2019</v>
      </c>
      <c r="E31669" s="2">
        <v>13</v>
      </c>
      <c r="F31669" s="19">
        <v>2.18E-2</v>
      </c>
    </row>
    <row r="31670" spans="1:6" x14ac:dyDescent="0.2">
      <c r="A31670" s="2" t="s">
        <v>3</v>
      </c>
      <c r="B31670" s="2">
        <v>8</v>
      </c>
      <c r="C31670" s="2">
        <v>12</v>
      </c>
      <c r="D31670" s="2">
        <v>2019</v>
      </c>
      <c r="E31670" s="2">
        <v>14</v>
      </c>
      <c r="F31670" s="19">
        <v>2.2100000000000002E-2</v>
      </c>
    </row>
    <row r="31671" spans="1:6" x14ac:dyDescent="0.2">
      <c r="A31671" s="2" t="s">
        <v>3</v>
      </c>
      <c r="B31671" s="2">
        <v>8</v>
      </c>
      <c r="C31671" s="2">
        <v>12</v>
      </c>
      <c r="D31671" s="2">
        <v>2019</v>
      </c>
      <c r="E31671" s="2">
        <v>15</v>
      </c>
      <c r="F31671" s="19">
        <v>2.2100000000000002E-2</v>
      </c>
    </row>
    <row r="31672" spans="1:6" x14ac:dyDescent="0.2">
      <c r="A31672" s="2" t="s">
        <v>3</v>
      </c>
      <c r="B31672" s="2">
        <v>8</v>
      </c>
      <c r="C31672" s="2">
        <v>12</v>
      </c>
      <c r="D31672" s="2">
        <v>2019</v>
      </c>
      <c r="E31672" s="2">
        <v>16</v>
      </c>
      <c r="F31672" s="19">
        <v>2.1500000000000002E-2</v>
      </c>
    </row>
    <row r="31673" spans="1:6" x14ac:dyDescent="0.2">
      <c r="A31673" s="2" t="s">
        <v>3</v>
      </c>
      <c r="B31673" s="2">
        <v>8</v>
      </c>
      <c r="C31673" s="2">
        <v>12</v>
      </c>
      <c r="D31673" s="2">
        <v>2019</v>
      </c>
      <c r="E31673" s="2">
        <v>17</v>
      </c>
      <c r="F31673" s="19">
        <v>2.2700000000000001E-2</v>
      </c>
    </row>
    <row r="31674" spans="1:6" x14ac:dyDescent="0.2">
      <c r="A31674" s="2" t="s">
        <v>3</v>
      </c>
      <c r="B31674" s="2">
        <v>8</v>
      </c>
      <c r="C31674" s="2">
        <v>12</v>
      </c>
      <c r="D31674" s="2">
        <v>2019</v>
      </c>
      <c r="E31674" s="2">
        <v>18</v>
      </c>
      <c r="F31674" s="19">
        <v>2.3200000000000002E-2</v>
      </c>
    </row>
    <row r="31675" spans="1:6" x14ac:dyDescent="0.2">
      <c r="A31675" s="2" t="s">
        <v>3</v>
      </c>
      <c r="B31675" s="2">
        <v>8</v>
      </c>
      <c r="C31675" s="2">
        <v>12</v>
      </c>
      <c r="D31675" s="2">
        <v>2019</v>
      </c>
      <c r="E31675" s="2">
        <v>19</v>
      </c>
      <c r="F31675" s="19">
        <v>2.29E-2</v>
      </c>
    </row>
    <row r="31676" spans="1:6" x14ac:dyDescent="0.2">
      <c r="A31676" s="2" t="s">
        <v>3</v>
      </c>
      <c r="B31676" s="2">
        <v>8</v>
      </c>
      <c r="C31676" s="2">
        <v>12</v>
      </c>
      <c r="D31676" s="2">
        <v>2019</v>
      </c>
      <c r="E31676" s="2">
        <v>20</v>
      </c>
      <c r="F31676" s="19">
        <v>2.35E-2</v>
      </c>
    </row>
    <row r="31677" spans="1:6" x14ac:dyDescent="0.2">
      <c r="A31677" s="2" t="s">
        <v>3</v>
      </c>
      <c r="B31677" s="2">
        <v>8</v>
      </c>
      <c r="C31677" s="2">
        <v>12</v>
      </c>
      <c r="D31677" s="2">
        <v>2019</v>
      </c>
      <c r="E31677" s="2">
        <v>21</v>
      </c>
      <c r="F31677" s="19">
        <v>2.3200000000000002E-2</v>
      </c>
    </row>
    <row r="31678" spans="1:6" x14ac:dyDescent="0.2">
      <c r="A31678" s="2" t="s">
        <v>3</v>
      </c>
      <c r="B31678" s="2">
        <v>8</v>
      </c>
      <c r="C31678" s="2">
        <v>12</v>
      </c>
      <c r="D31678" s="2">
        <v>2019</v>
      </c>
      <c r="E31678" s="2">
        <v>22</v>
      </c>
      <c r="F31678" s="19">
        <v>2.1700000000000001E-2</v>
      </c>
    </row>
    <row r="31679" spans="1:6" x14ac:dyDescent="0.2">
      <c r="A31679" s="2" t="s">
        <v>3</v>
      </c>
      <c r="B31679" s="2">
        <v>8</v>
      </c>
      <c r="C31679" s="2">
        <v>12</v>
      </c>
      <c r="D31679" s="2">
        <v>2019</v>
      </c>
      <c r="E31679" s="2">
        <v>23</v>
      </c>
      <c r="F31679" s="19">
        <v>2.4E-2</v>
      </c>
    </row>
    <row r="31680" spans="1:6" x14ac:dyDescent="0.2">
      <c r="A31680" s="2" t="s">
        <v>3</v>
      </c>
      <c r="B31680" s="2">
        <v>8</v>
      </c>
      <c r="C31680" s="2">
        <v>12</v>
      </c>
      <c r="D31680" s="2">
        <v>2019</v>
      </c>
      <c r="E31680" s="2">
        <v>24</v>
      </c>
      <c r="F31680" s="19">
        <v>2.41E-2</v>
      </c>
    </row>
    <row r="31681" spans="1:6" x14ac:dyDescent="0.2">
      <c r="A31681" s="2" t="s">
        <v>3</v>
      </c>
      <c r="B31681" s="2">
        <v>8</v>
      </c>
      <c r="C31681" s="2">
        <v>13</v>
      </c>
      <c r="D31681" s="2">
        <v>2019</v>
      </c>
      <c r="E31681" s="2">
        <v>1</v>
      </c>
      <c r="F31681" s="19">
        <v>2.46E-2</v>
      </c>
    </row>
    <row r="31682" spans="1:6" x14ac:dyDescent="0.2">
      <c r="A31682" s="2" t="s">
        <v>3</v>
      </c>
      <c r="B31682" s="2">
        <v>8</v>
      </c>
      <c r="C31682" s="2">
        <v>13</v>
      </c>
      <c r="D31682" s="2">
        <v>2019</v>
      </c>
      <c r="E31682" s="2">
        <v>2</v>
      </c>
      <c r="F31682" s="19">
        <v>2.4900000000000002E-2</v>
      </c>
    </row>
    <row r="31683" spans="1:6" x14ac:dyDescent="0.2">
      <c r="A31683" s="2" t="s">
        <v>3</v>
      </c>
      <c r="B31683" s="2">
        <v>8</v>
      </c>
      <c r="C31683" s="2">
        <v>13</v>
      </c>
      <c r="D31683" s="2">
        <v>2019</v>
      </c>
      <c r="E31683" s="2">
        <v>3</v>
      </c>
      <c r="F31683" s="19">
        <v>2.53E-2</v>
      </c>
    </row>
    <row r="31684" spans="1:6" x14ac:dyDescent="0.2">
      <c r="A31684" s="2" t="s">
        <v>3</v>
      </c>
      <c r="B31684" s="2">
        <v>8</v>
      </c>
      <c r="C31684" s="2">
        <v>13</v>
      </c>
      <c r="D31684" s="2">
        <v>2019</v>
      </c>
      <c r="E31684" s="2">
        <v>4</v>
      </c>
      <c r="F31684" s="19">
        <v>2.53E-2</v>
      </c>
    </row>
    <row r="31685" spans="1:6" x14ac:dyDescent="0.2">
      <c r="A31685" s="2" t="s">
        <v>3</v>
      </c>
      <c r="B31685" s="2">
        <v>8</v>
      </c>
      <c r="C31685" s="2">
        <v>13</v>
      </c>
      <c r="D31685" s="2">
        <v>2019</v>
      </c>
      <c r="E31685" s="2">
        <v>5</v>
      </c>
      <c r="F31685" s="19">
        <v>2.4200000000000003E-2</v>
      </c>
    </row>
    <row r="31686" spans="1:6" x14ac:dyDescent="0.2">
      <c r="A31686" s="2" t="s">
        <v>3</v>
      </c>
      <c r="B31686" s="2">
        <v>8</v>
      </c>
      <c r="C31686" s="2">
        <v>13</v>
      </c>
      <c r="D31686" s="2">
        <v>2019</v>
      </c>
      <c r="E31686" s="2">
        <v>6</v>
      </c>
      <c r="F31686" s="19">
        <v>2.4400000000000002E-2</v>
      </c>
    </row>
    <row r="31687" spans="1:6" x14ac:dyDescent="0.2">
      <c r="A31687" s="2" t="s">
        <v>3</v>
      </c>
      <c r="B31687" s="2">
        <v>8</v>
      </c>
      <c r="C31687" s="2">
        <v>13</v>
      </c>
      <c r="D31687" s="2">
        <v>2019</v>
      </c>
      <c r="E31687" s="2">
        <v>7</v>
      </c>
      <c r="F31687" s="19">
        <v>2.3700000000000002E-2</v>
      </c>
    </row>
    <row r="31688" spans="1:6" x14ac:dyDescent="0.2">
      <c r="A31688" s="2" t="s">
        <v>3</v>
      </c>
      <c r="B31688" s="2">
        <v>8</v>
      </c>
      <c r="C31688" s="2">
        <v>13</v>
      </c>
      <c r="D31688" s="2">
        <v>2019</v>
      </c>
      <c r="E31688" s="2">
        <v>8</v>
      </c>
      <c r="F31688" s="19">
        <v>2.3300000000000001E-2</v>
      </c>
    </row>
    <row r="31689" spans="1:6" x14ac:dyDescent="0.2">
      <c r="A31689" s="2" t="s">
        <v>3</v>
      </c>
      <c r="B31689" s="2">
        <v>8</v>
      </c>
      <c r="C31689" s="2">
        <v>13</v>
      </c>
      <c r="D31689" s="2">
        <v>2019</v>
      </c>
      <c r="E31689" s="2">
        <v>9</v>
      </c>
      <c r="F31689" s="19">
        <v>2.18E-2</v>
      </c>
    </row>
    <row r="31690" spans="1:6" x14ac:dyDescent="0.2">
      <c r="A31690" s="2" t="s">
        <v>3</v>
      </c>
      <c r="B31690" s="2">
        <v>8</v>
      </c>
      <c r="C31690" s="2">
        <v>13</v>
      </c>
      <c r="D31690" s="2">
        <v>2019</v>
      </c>
      <c r="E31690" s="2">
        <v>10</v>
      </c>
      <c r="F31690" s="19">
        <v>2.2500000000000003E-2</v>
      </c>
    </row>
    <row r="31691" spans="1:6" x14ac:dyDescent="0.2">
      <c r="A31691" s="2" t="s">
        <v>3</v>
      </c>
      <c r="B31691" s="2">
        <v>8</v>
      </c>
      <c r="C31691" s="2">
        <v>13</v>
      </c>
      <c r="D31691" s="2">
        <v>2019</v>
      </c>
      <c r="E31691" s="2">
        <v>11</v>
      </c>
      <c r="F31691" s="19">
        <v>2.24E-2</v>
      </c>
    </row>
    <row r="31692" spans="1:6" x14ac:dyDescent="0.2">
      <c r="A31692" s="2" t="s">
        <v>3</v>
      </c>
      <c r="B31692" s="2">
        <v>8</v>
      </c>
      <c r="C31692" s="2">
        <v>13</v>
      </c>
      <c r="D31692" s="2">
        <v>2019</v>
      </c>
      <c r="E31692" s="2">
        <v>12</v>
      </c>
      <c r="F31692" s="19">
        <v>2.1700000000000001E-2</v>
      </c>
    </row>
    <row r="31693" spans="1:6" x14ac:dyDescent="0.2">
      <c r="A31693" s="2" t="s">
        <v>3</v>
      </c>
      <c r="B31693" s="2">
        <v>8</v>
      </c>
      <c r="C31693" s="2">
        <v>13</v>
      </c>
      <c r="D31693" s="2">
        <v>2019</v>
      </c>
      <c r="E31693" s="2">
        <v>13</v>
      </c>
      <c r="F31693" s="19">
        <v>2.01E-2</v>
      </c>
    </row>
    <row r="31694" spans="1:6" x14ac:dyDescent="0.2">
      <c r="A31694" s="2" t="s">
        <v>3</v>
      </c>
      <c r="B31694" s="2">
        <v>8</v>
      </c>
      <c r="C31694" s="2">
        <v>13</v>
      </c>
      <c r="D31694" s="2">
        <v>2019</v>
      </c>
      <c r="E31694" s="2">
        <v>14</v>
      </c>
      <c r="F31694" s="19">
        <v>1.95E-2</v>
      </c>
    </row>
    <row r="31695" spans="1:6" x14ac:dyDescent="0.2">
      <c r="A31695" s="2" t="s">
        <v>3</v>
      </c>
      <c r="B31695" s="2">
        <v>8</v>
      </c>
      <c r="C31695" s="2">
        <v>13</v>
      </c>
      <c r="D31695" s="2">
        <v>2019</v>
      </c>
      <c r="E31695" s="2">
        <v>15</v>
      </c>
      <c r="F31695" s="19">
        <v>1.9200000000000002E-2</v>
      </c>
    </row>
    <row r="31696" spans="1:6" x14ac:dyDescent="0.2">
      <c r="A31696" s="2" t="s">
        <v>3</v>
      </c>
      <c r="B31696" s="2">
        <v>8</v>
      </c>
      <c r="C31696" s="2">
        <v>13</v>
      </c>
      <c r="D31696" s="2">
        <v>2019</v>
      </c>
      <c r="E31696" s="2">
        <v>16</v>
      </c>
      <c r="F31696" s="19">
        <v>2.0400000000000001E-2</v>
      </c>
    </row>
    <row r="31697" spans="1:6" x14ac:dyDescent="0.2">
      <c r="A31697" s="2" t="s">
        <v>3</v>
      </c>
      <c r="B31697" s="2">
        <v>8</v>
      </c>
      <c r="C31697" s="2">
        <v>13</v>
      </c>
      <c r="D31697" s="2">
        <v>2019</v>
      </c>
      <c r="E31697" s="2">
        <v>17</v>
      </c>
      <c r="F31697" s="19">
        <v>2.2000000000000002E-2</v>
      </c>
    </row>
    <row r="31698" spans="1:6" x14ac:dyDescent="0.2">
      <c r="A31698" s="2" t="s">
        <v>3</v>
      </c>
      <c r="B31698" s="2">
        <v>8</v>
      </c>
      <c r="C31698" s="2">
        <v>13</v>
      </c>
      <c r="D31698" s="2">
        <v>2019</v>
      </c>
      <c r="E31698" s="2">
        <v>18</v>
      </c>
      <c r="F31698" s="19">
        <v>2.2000000000000002E-2</v>
      </c>
    </row>
    <row r="31699" spans="1:6" x14ac:dyDescent="0.2">
      <c r="A31699" s="2" t="s">
        <v>3</v>
      </c>
      <c r="B31699" s="2">
        <v>8</v>
      </c>
      <c r="C31699" s="2">
        <v>13</v>
      </c>
      <c r="D31699" s="2">
        <v>2019</v>
      </c>
      <c r="E31699" s="2">
        <v>19</v>
      </c>
      <c r="F31699" s="19">
        <v>2.2700000000000001E-2</v>
      </c>
    </row>
    <row r="31700" spans="1:6" x14ac:dyDescent="0.2">
      <c r="A31700" s="2" t="s">
        <v>3</v>
      </c>
      <c r="B31700" s="2">
        <v>8</v>
      </c>
      <c r="C31700" s="2">
        <v>13</v>
      </c>
      <c r="D31700" s="2">
        <v>2019</v>
      </c>
      <c r="E31700" s="2">
        <v>20</v>
      </c>
      <c r="F31700" s="19">
        <v>2.2600000000000002E-2</v>
      </c>
    </row>
    <row r="31701" spans="1:6" x14ac:dyDescent="0.2">
      <c r="A31701" s="2" t="s">
        <v>3</v>
      </c>
      <c r="B31701" s="2">
        <v>8</v>
      </c>
      <c r="C31701" s="2">
        <v>13</v>
      </c>
      <c r="D31701" s="2">
        <v>2019</v>
      </c>
      <c r="E31701" s="2">
        <v>21</v>
      </c>
      <c r="F31701" s="19">
        <v>2.2800000000000001E-2</v>
      </c>
    </row>
    <row r="31702" spans="1:6" x14ac:dyDescent="0.2">
      <c r="A31702" s="2" t="s">
        <v>3</v>
      </c>
      <c r="B31702" s="2">
        <v>8</v>
      </c>
      <c r="C31702" s="2">
        <v>13</v>
      </c>
      <c r="D31702" s="2">
        <v>2019</v>
      </c>
      <c r="E31702" s="2">
        <v>22</v>
      </c>
      <c r="F31702" s="19">
        <v>2.29E-2</v>
      </c>
    </row>
    <row r="31703" spans="1:6" x14ac:dyDescent="0.2">
      <c r="A31703" s="2" t="s">
        <v>3</v>
      </c>
      <c r="B31703" s="2">
        <v>8</v>
      </c>
      <c r="C31703" s="2">
        <v>13</v>
      </c>
      <c r="D31703" s="2">
        <v>2019</v>
      </c>
      <c r="E31703" s="2">
        <v>23</v>
      </c>
      <c r="F31703" s="19">
        <v>2.3700000000000002E-2</v>
      </c>
    </row>
    <row r="31704" spans="1:6" x14ac:dyDescent="0.2">
      <c r="A31704" s="2" t="s">
        <v>3</v>
      </c>
      <c r="B31704" s="2">
        <v>8</v>
      </c>
      <c r="C31704" s="2">
        <v>13</v>
      </c>
      <c r="D31704" s="2">
        <v>2019</v>
      </c>
      <c r="E31704" s="2">
        <v>24</v>
      </c>
      <c r="F31704" s="19">
        <v>2.3E-2</v>
      </c>
    </row>
    <row r="31705" spans="1:6" x14ac:dyDescent="0.2">
      <c r="A31705" s="2" t="s">
        <v>3</v>
      </c>
      <c r="B31705" s="2">
        <v>8</v>
      </c>
      <c r="C31705" s="2">
        <v>14</v>
      </c>
      <c r="D31705" s="2">
        <v>2019</v>
      </c>
      <c r="E31705" s="2">
        <v>1</v>
      </c>
      <c r="F31705" s="19">
        <v>2.2700000000000001E-2</v>
      </c>
    </row>
    <row r="31706" spans="1:6" x14ac:dyDescent="0.2">
      <c r="A31706" s="2" t="s">
        <v>3</v>
      </c>
      <c r="B31706" s="2">
        <v>8</v>
      </c>
      <c r="C31706" s="2">
        <v>14</v>
      </c>
      <c r="D31706" s="2">
        <v>2019</v>
      </c>
      <c r="E31706" s="2">
        <v>2</v>
      </c>
      <c r="F31706" s="19">
        <v>2.46E-2</v>
      </c>
    </row>
    <row r="31707" spans="1:6" x14ac:dyDescent="0.2">
      <c r="A31707" s="2" t="s">
        <v>3</v>
      </c>
      <c r="B31707" s="2">
        <v>8</v>
      </c>
      <c r="C31707" s="2">
        <v>14</v>
      </c>
      <c r="D31707" s="2">
        <v>2019</v>
      </c>
      <c r="E31707" s="2">
        <v>3</v>
      </c>
      <c r="F31707" s="19">
        <v>2.2500000000000003E-2</v>
      </c>
    </row>
    <row r="31708" spans="1:6" x14ac:dyDescent="0.2">
      <c r="A31708" s="2" t="s">
        <v>3</v>
      </c>
      <c r="B31708" s="2">
        <v>8</v>
      </c>
      <c r="C31708" s="2">
        <v>14</v>
      </c>
      <c r="D31708" s="2">
        <v>2019</v>
      </c>
      <c r="E31708" s="2">
        <v>4</v>
      </c>
      <c r="F31708" s="19">
        <v>2.06E-2</v>
      </c>
    </row>
    <row r="31709" spans="1:6" x14ac:dyDescent="0.2">
      <c r="A31709" s="2" t="s">
        <v>3</v>
      </c>
      <c r="B31709" s="2">
        <v>8</v>
      </c>
      <c r="C31709" s="2">
        <v>14</v>
      </c>
      <c r="D31709" s="2">
        <v>2019</v>
      </c>
      <c r="E31709" s="2">
        <v>5</v>
      </c>
      <c r="F31709" s="19">
        <v>2.18E-2</v>
      </c>
    </row>
    <row r="31710" spans="1:6" x14ac:dyDescent="0.2">
      <c r="A31710" s="2" t="s">
        <v>3</v>
      </c>
      <c r="B31710" s="2">
        <v>8</v>
      </c>
      <c r="C31710" s="2">
        <v>14</v>
      </c>
      <c r="D31710" s="2">
        <v>2019</v>
      </c>
      <c r="E31710" s="2">
        <v>6</v>
      </c>
      <c r="F31710" s="19">
        <v>2.1700000000000001E-2</v>
      </c>
    </row>
    <row r="31711" spans="1:6" x14ac:dyDescent="0.2">
      <c r="A31711" s="2" t="s">
        <v>3</v>
      </c>
      <c r="B31711" s="2">
        <v>8</v>
      </c>
      <c r="C31711" s="2">
        <v>14</v>
      </c>
      <c r="D31711" s="2">
        <v>2019</v>
      </c>
      <c r="E31711" s="2">
        <v>7</v>
      </c>
      <c r="F31711" s="19">
        <v>2.1500000000000002E-2</v>
      </c>
    </row>
    <row r="31712" spans="1:6" x14ac:dyDescent="0.2">
      <c r="A31712" s="2" t="s">
        <v>3</v>
      </c>
      <c r="B31712" s="2">
        <v>8</v>
      </c>
      <c r="C31712" s="2">
        <v>14</v>
      </c>
      <c r="D31712" s="2">
        <v>2019</v>
      </c>
      <c r="E31712" s="2">
        <v>8</v>
      </c>
      <c r="F31712" s="19">
        <v>2.29E-2</v>
      </c>
    </row>
    <row r="31713" spans="1:6" x14ac:dyDescent="0.2">
      <c r="A31713" s="2" t="s">
        <v>3</v>
      </c>
      <c r="B31713" s="2">
        <v>8</v>
      </c>
      <c r="C31713" s="2">
        <v>14</v>
      </c>
      <c r="D31713" s="2">
        <v>2019</v>
      </c>
      <c r="E31713" s="2">
        <v>9</v>
      </c>
      <c r="F31713" s="19">
        <v>2.2100000000000002E-2</v>
      </c>
    </row>
    <row r="31714" spans="1:6" x14ac:dyDescent="0.2">
      <c r="A31714" s="2" t="s">
        <v>3</v>
      </c>
      <c r="B31714" s="2">
        <v>8</v>
      </c>
      <c r="C31714" s="2">
        <v>14</v>
      </c>
      <c r="D31714" s="2">
        <v>2019</v>
      </c>
      <c r="E31714" s="2">
        <v>10</v>
      </c>
      <c r="F31714" s="19">
        <v>2.2500000000000003E-2</v>
      </c>
    </row>
    <row r="31715" spans="1:6" x14ac:dyDescent="0.2">
      <c r="A31715" s="2" t="s">
        <v>3</v>
      </c>
      <c r="B31715" s="2">
        <v>8</v>
      </c>
      <c r="C31715" s="2">
        <v>14</v>
      </c>
      <c r="D31715" s="2">
        <v>2019</v>
      </c>
      <c r="E31715" s="2">
        <v>11</v>
      </c>
      <c r="F31715" s="19">
        <v>2.2600000000000002E-2</v>
      </c>
    </row>
    <row r="31716" spans="1:6" x14ac:dyDescent="0.2">
      <c r="A31716" s="2" t="s">
        <v>3</v>
      </c>
      <c r="B31716" s="2">
        <v>8</v>
      </c>
      <c r="C31716" s="2">
        <v>14</v>
      </c>
      <c r="D31716" s="2">
        <v>2019</v>
      </c>
      <c r="E31716" s="2">
        <v>12</v>
      </c>
      <c r="F31716" s="19">
        <v>2.2200000000000001E-2</v>
      </c>
    </row>
    <row r="31717" spans="1:6" x14ac:dyDescent="0.2">
      <c r="A31717" s="2" t="s">
        <v>3</v>
      </c>
      <c r="B31717" s="2">
        <v>8</v>
      </c>
      <c r="C31717" s="2">
        <v>14</v>
      </c>
      <c r="D31717" s="2">
        <v>2019</v>
      </c>
      <c r="E31717" s="2">
        <v>13</v>
      </c>
      <c r="F31717" s="19">
        <v>2.2200000000000001E-2</v>
      </c>
    </row>
    <row r="31718" spans="1:6" x14ac:dyDescent="0.2">
      <c r="A31718" s="2" t="s">
        <v>3</v>
      </c>
      <c r="B31718" s="2">
        <v>8</v>
      </c>
      <c r="C31718" s="2">
        <v>14</v>
      </c>
      <c r="D31718" s="2">
        <v>2019</v>
      </c>
      <c r="E31718" s="2">
        <v>14</v>
      </c>
      <c r="F31718" s="19">
        <v>2.1400000000000002E-2</v>
      </c>
    </row>
    <row r="31719" spans="1:6" x14ac:dyDescent="0.2">
      <c r="A31719" s="2" t="s">
        <v>3</v>
      </c>
      <c r="B31719" s="2">
        <v>8</v>
      </c>
      <c r="C31719" s="2">
        <v>14</v>
      </c>
      <c r="D31719" s="2">
        <v>2019</v>
      </c>
      <c r="E31719" s="2">
        <v>15</v>
      </c>
      <c r="F31719" s="19">
        <v>2.1700000000000001E-2</v>
      </c>
    </row>
    <row r="31720" spans="1:6" x14ac:dyDescent="0.2">
      <c r="A31720" s="2" t="s">
        <v>3</v>
      </c>
      <c r="B31720" s="2">
        <v>8</v>
      </c>
      <c r="C31720" s="2">
        <v>14</v>
      </c>
      <c r="D31720" s="2">
        <v>2019</v>
      </c>
      <c r="E31720" s="2">
        <v>16</v>
      </c>
      <c r="F31720" s="19">
        <v>2.24E-2</v>
      </c>
    </row>
    <row r="31721" spans="1:6" x14ac:dyDescent="0.2">
      <c r="A31721" s="2" t="s">
        <v>3</v>
      </c>
      <c r="B31721" s="2">
        <v>8</v>
      </c>
      <c r="C31721" s="2">
        <v>14</v>
      </c>
      <c r="D31721" s="2">
        <v>2019</v>
      </c>
      <c r="E31721" s="2">
        <v>17</v>
      </c>
      <c r="F31721" s="19">
        <v>2.2700000000000001E-2</v>
      </c>
    </row>
    <row r="31722" spans="1:6" x14ac:dyDescent="0.2">
      <c r="A31722" s="2" t="s">
        <v>3</v>
      </c>
      <c r="B31722" s="2">
        <v>8</v>
      </c>
      <c r="C31722" s="2">
        <v>14</v>
      </c>
      <c r="D31722" s="2">
        <v>2019</v>
      </c>
      <c r="E31722" s="2">
        <v>18</v>
      </c>
      <c r="F31722" s="19">
        <v>2.4900000000000002E-2</v>
      </c>
    </row>
    <row r="31723" spans="1:6" x14ac:dyDescent="0.2">
      <c r="A31723" s="2" t="s">
        <v>3</v>
      </c>
      <c r="B31723" s="2">
        <v>8</v>
      </c>
      <c r="C31723" s="2">
        <v>14</v>
      </c>
      <c r="D31723" s="2">
        <v>2019</v>
      </c>
      <c r="E31723" s="2">
        <v>19</v>
      </c>
      <c r="F31723" s="19">
        <v>2.35E-2</v>
      </c>
    </row>
    <row r="31724" spans="1:6" x14ac:dyDescent="0.2">
      <c r="A31724" s="2" t="s">
        <v>3</v>
      </c>
      <c r="B31724" s="2">
        <v>8</v>
      </c>
      <c r="C31724" s="2">
        <v>14</v>
      </c>
      <c r="D31724" s="2">
        <v>2019</v>
      </c>
      <c r="E31724" s="2">
        <v>20</v>
      </c>
      <c r="F31724" s="19">
        <v>2.4800000000000003E-2</v>
      </c>
    </row>
    <row r="31725" spans="1:6" x14ac:dyDescent="0.2">
      <c r="A31725" s="2" t="s">
        <v>3</v>
      </c>
      <c r="B31725" s="2">
        <v>8</v>
      </c>
      <c r="C31725" s="2">
        <v>14</v>
      </c>
      <c r="D31725" s="2">
        <v>2019</v>
      </c>
      <c r="E31725" s="2">
        <v>21</v>
      </c>
      <c r="F31725" s="19">
        <v>2.4800000000000003E-2</v>
      </c>
    </row>
    <row r="31726" spans="1:6" x14ac:dyDescent="0.2">
      <c r="A31726" s="2" t="s">
        <v>3</v>
      </c>
      <c r="B31726" s="2">
        <v>8</v>
      </c>
      <c r="C31726" s="2">
        <v>14</v>
      </c>
      <c r="D31726" s="2">
        <v>2019</v>
      </c>
      <c r="E31726" s="2">
        <v>22</v>
      </c>
      <c r="F31726" s="19">
        <v>2.5100000000000001E-2</v>
      </c>
    </row>
    <row r="31727" spans="1:6" x14ac:dyDescent="0.2">
      <c r="A31727" s="2" t="s">
        <v>3</v>
      </c>
      <c r="B31727" s="2">
        <v>8</v>
      </c>
      <c r="C31727" s="2">
        <v>14</v>
      </c>
      <c r="D31727" s="2">
        <v>2019</v>
      </c>
      <c r="E31727" s="2">
        <v>23</v>
      </c>
      <c r="F31727" s="19">
        <v>2.5600000000000001E-2</v>
      </c>
    </row>
    <row r="31728" spans="1:6" x14ac:dyDescent="0.2">
      <c r="A31728" s="2" t="s">
        <v>3</v>
      </c>
      <c r="B31728" s="2">
        <v>8</v>
      </c>
      <c r="C31728" s="2">
        <v>14</v>
      </c>
      <c r="D31728" s="2">
        <v>2019</v>
      </c>
      <c r="E31728" s="2">
        <v>24</v>
      </c>
      <c r="F31728" s="19">
        <v>2.46E-2</v>
      </c>
    </row>
    <row r="31729" spans="1:6" x14ac:dyDescent="0.2">
      <c r="A31729" s="2" t="s">
        <v>3</v>
      </c>
      <c r="B31729" s="2">
        <v>8</v>
      </c>
      <c r="C31729" s="2">
        <v>15</v>
      </c>
      <c r="D31729" s="2">
        <v>2019</v>
      </c>
      <c r="E31729" s="2">
        <v>1</v>
      </c>
      <c r="F31729" s="19">
        <v>2.64E-2</v>
      </c>
    </row>
    <row r="31730" spans="1:6" x14ac:dyDescent="0.2">
      <c r="A31730" s="2" t="s">
        <v>3</v>
      </c>
      <c r="B31730" s="2">
        <v>8</v>
      </c>
      <c r="C31730" s="2">
        <v>15</v>
      </c>
      <c r="D31730" s="2">
        <v>2019</v>
      </c>
      <c r="E31730" s="2">
        <v>2</v>
      </c>
      <c r="F31730" s="19">
        <v>2.58E-2</v>
      </c>
    </row>
    <row r="31731" spans="1:6" x14ac:dyDescent="0.2">
      <c r="A31731" s="2" t="s">
        <v>3</v>
      </c>
      <c r="B31731" s="2">
        <v>8</v>
      </c>
      <c r="C31731" s="2">
        <v>15</v>
      </c>
      <c r="D31731" s="2">
        <v>2019</v>
      </c>
      <c r="E31731" s="2">
        <v>3</v>
      </c>
      <c r="F31731" s="19">
        <v>2.3100000000000002E-2</v>
      </c>
    </row>
    <row r="31732" spans="1:6" x14ac:dyDescent="0.2">
      <c r="A31732" s="2" t="s">
        <v>3</v>
      </c>
      <c r="B31732" s="2">
        <v>8</v>
      </c>
      <c r="C31732" s="2">
        <v>15</v>
      </c>
      <c r="D31732" s="2">
        <v>2019</v>
      </c>
      <c r="E31732" s="2">
        <v>4</v>
      </c>
      <c r="F31732" s="19">
        <v>2.1000000000000001E-2</v>
      </c>
    </row>
    <row r="31733" spans="1:6" x14ac:dyDescent="0.2">
      <c r="A31733" s="2" t="s">
        <v>3</v>
      </c>
      <c r="B31733" s="2">
        <v>8</v>
      </c>
      <c r="C31733" s="2">
        <v>15</v>
      </c>
      <c r="D31733" s="2">
        <v>2019</v>
      </c>
      <c r="E31733" s="2">
        <v>5</v>
      </c>
      <c r="F31733" s="19">
        <v>2.2200000000000001E-2</v>
      </c>
    </row>
    <row r="31734" spans="1:6" x14ac:dyDescent="0.2">
      <c r="A31734" s="2" t="s">
        <v>3</v>
      </c>
      <c r="B31734" s="2">
        <v>8</v>
      </c>
      <c r="C31734" s="2">
        <v>15</v>
      </c>
      <c r="D31734" s="2">
        <v>2019</v>
      </c>
      <c r="E31734" s="2">
        <v>6</v>
      </c>
      <c r="F31734" s="19">
        <v>2.3300000000000001E-2</v>
      </c>
    </row>
    <row r="31735" spans="1:6" x14ac:dyDescent="0.2">
      <c r="A31735" s="2" t="s">
        <v>3</v>
      </c>
      <c r="B31735" s="2">
        <v>8</v>
      </c>
      <c r="C31735" s="2">
        <v>15</v>
      </c>
      <c r="D31735" s="2">
        <v>2019</v>
      </c>
      <c r="E31735" s="2">
        <v>7</v>
      </c>
      <c r="F31735" s="19">
        <v>2.47E-2</v>
      </c>
    </row>
    <row r="31736" spans="1:6" x14ac:dyDescent="0.2">
      <c r="A31736" s="2" t="s">
        <v>3</v>
      </c>
      <c r="B31736" s="2">
        <v>8</v>
      </c>
      <c r="C31736" s="2">
        <v>15</v>
      </c>
      <c r="D31736" s="2">
        <v>2019</v>
      </c>
      <c r="E31736" s="2">
        <v>8</v>
      </c>
      <c r="F31736" s="19">
        <v>2.3700000000000002E-2</v>
      </c>
    </row>
    <row r="31737" spans="1:6" x14ac:dyDescent="0.2">
      <c r="A31737" s="2" t="s">
        <v>3</v>
      </c>
      <c r="B31737" s="2">
        <v>8</v>
      </c>
      <c r="C31737" s="2">
        <v>15</v>
      </c>
      <c r="D31737" s="2">
        <v>2019</v>
      </c>
      <c r="E31737" s="2">
        <v>9</v>
      </c>
      <c r="F31737" s="19">
        <v>2.4E-2</v>
      </c>
    </row>
    <row r="31738" spans="1:6" x14ac:dyDescent="0.2">
      <c r="A31738" s="2" t="s">
        <v>3</v>
      </c>
      <c r="B31738" s="2">
        <v>8</v>
      </c>
      <c r="C31738" s="2">
        <v>15</v>
      </c>
      <c r="D31738" s="2">
        <v>2019</v>
      </c>
      <c r="E31738" s="2">
        <v>10</v>
      </c>
      <c r="F31738" s="19">
        <v>2.2500000000000003E-2</v>
      </c>
    </row>
    <row r="31739" spans="1:6" x14ac:dyDescent="0.2">
      <c r="A31739" s="2" t="s">
        <v>3</v>
      </c>
      <c r="B31739" s="2">
        <v>8</v>
      </c>
      <c r="C31739" s="2">
        <v>15</v>
      </c>
      <c r="D31739" s="2">
        <v>2019</v>
      </c>
      <c r="E31739" s="2">
        <v>11</v>
      </c>
      <c r="F31739" s="19">
        <v>2.35E-2</v>
      </c>
    </row>
    <row r="31740" spans="1:6" x14ac:dyDescent="0.2">
      <c r="A31740" s="2" t="s">
        <v>3</v>
      </c>
      <c r="B31740" s="2">
        <v>8</v>
      </c>
      <c r="C31740" s="2">
        <v>15</v>
      </c>
      <c r="D31740" s="2">
        <v>2019</v>
      </c>
      <c r="E31740" s="2">
        <v>12</v>
      </c>
      <c r="F31740" s="19">
        <v>2.3100000000000002E-2</v>
      </c>
    </row>
    <row r="31741" spans="1:6" x14ac:dyDescent="0.2">
      <c r="A31741" s="2" t="s">
        <v>3</v>
      </c>
      <c r="B31741" s="2">
        <v>8</v>
      </c>
      <c r="C31741" s="2">
        <v>15</v>
      </c>
      <c r="D31741" s="2">
        <v>2019</v>
      </c>
      <c r="E31741" s="2">
        <v>13</v>
      </c>
      <c r="F31741" s="19">
        <v>2.41E-2</v>
      </c>
    </row>
    <row r="31742" spans="1:6" x14ac:dyDescent="0.2">
      <c r="A31742" s="2" t="s">
        <v>3</v>
      </c>
      <c r="B31742" s="2">
        <v>8</v>
      </c>
      <c r="C31742" s="2">
        <v>15</v>
      </c>
      <c r="D31742" s="2">
        <v>2019</v>
      </c>
      <c r="E31742" s="2">
        <v>14</v>
      </c>
      <c r="F31742" s="19">
        <v>2.3900000000000001E-2</v>
      </c>
    </row>
    <row r="31743" spans="1:6" x14ac:dyDescent="0.2">
      <c r="A31743" s="2" t="s">
        <v>3</v>
      </c>
      <c r="B31743" s="2">
        <v>8</v>
      </c>
      <c r="C31743" s="2">
        <v>15</v>
      </c>
      <c r="D31743" s="2">
        <v>2019</v>
      </c>
      <c r="E31743" s="2">
        <v>15</v>
      </c>
      <c r="F31743" s="19">
        <v>2.41E-2</v>
      </c>
    </row>
    <row r="31744" spans="1:6" x14ac:dyDescent="0.2">
      <c r="A31744" s="2" t="s">
        <v>3</v>
      </c>
      <c r="B31744" s="2">
        <v>8</v>
      </c>
      <c r="C31744" s="2">
        <v>15</v>
      </c>
      <c r="D31744" s="2">
        <v>2019</v>
      </c>
      <c r="E31744" s="2">
        <v>16</v>
      </c>
      <c r="F31744" s="19">
        <v>2.4800000000000003E-2</v>
      </c>
    </row>
    <row r="31745" spans="1:6" x14ac:dyDescent="0.2">
      <c r="A31745" s="2" t="s">
        <v>3</v>
      </c>
      <c r="B31745" s="2">
        <v>8</v>
      </c>
      <c r="C31745" s="2">
        <v>15</v>
      </c>
      <c r="D31745" s="2">
        <v>2019</v>
      </c>
      <c r="E31745" s="2">
        <v>17</v>
      </c>
      <c r="F31745" s="19">
        <v>2.4500000000000001E-2</v>
      </c>
    </row>
    <row r="31746" spans="1:6" x14ac:dyDescent="0.2">
      <c r="A31746" s="2" t="s">
        <v>3</v>
      </c>
      <c r="B31746" s="2">
        <v>8</v>
      </c>
      <c r="C31746" s="2">
        <v>15</v>
      </c>
      <c r="D31746" s="2">
        <v>2019</v>
      </c>
      <c r="E31746" s="2">
        <v>18</v>
      </c>
      <c r="F31746" s="19">
        <v>2.47E-2</v>
      </c>
    </row>
    <row r="31747" spans="1:6" x14ac:dyDescent="0.2">
      <c r="A31747" s="2" t="s">
        <v>3</v>
      </c>
      <c r="B31747" s="2">
        <v>8</v>
      </c>
      <c r="C31747" s="2">
        <v>15</v>
      </c>
      <c r="D31747" s="2">
        <v>2019</v>
      </c>
      <c r="E31747" s="2">
        <v>19</v>
      </c>
      <c r="F31747" s="19">
        <v>2.5100000000000001E-2</v>
      </c>
    </row>
    <row r="31748" spans="1:6" x14ac:dyDescent="0.2">
      <c r="A31748" s="2" t="s">
        <v>3</v>
      </c>
      <c r="B31748" s="2">
        <v>8</v>
      </c>
      <c r="C31748" s="2">
        <v>15</v>
      </c>
      <c r="D31748" s="2">
        <v>2019</v>
      </c>
      <c r="E31748" s="2">
        <v>20</v>
      </c>
      <c r="F31748" s="19">
        <v>2.4E-2</v>
      </c>
    </row>
    <row r="31749" spans="1:6" x14ac:dyDescent="0.2">
      <c r="A31749" s="2" t="s">
        <v>3</v>
      </c>
      <c r="B31749" s="2">
        <v>8</v>
      </c>
      <c r="C31749" s="2">
        <v>15</v>
      </c>
      <c r="D31749" s="2">
        <v>2019</v>
      </c>
      <c r="E31749" s="2">
        <v>21</v>
      </c>
      <c r="F31749" s="19">
        <v>2.3900000000000001E-2</v>
      </c>
    </row>
    <row r="31750" spans="1:6" x14ac:dyDescent="0.2">
      <c r="A31750" s="2" t="s">
        <v>3</v>
      </c>
      <c r="B31750" s="2">
        <v>8</v>
      </c>
      <c r="C31750" s="2">
        <v>15</v>
      </c>
      <c r="D31750" s="2">
        <v>2019</v>
      </c>
      <c r="E31750" s="2">
        <v>22</v>
      </c>
      <c r="F31750" s="19">
        <v>2.5100000000000001E-2</v>
      </c>
    </row>
    <row r="31751" spans="1:6" x14ac:dyDescent="0.2">
      <c r="A31751" s="2" t="s">
        <v>3</v>
      </c>
      <c r="B31751" s="2">
        <v>8</v>
      </c>
      <c r="C31751" s="2">
        <v>15</v>
      </c>
      <c r="D31751" s="2">
        <v>2019</v>
      </c>
      <c r="E31751" s="2">
        <v>23</v>
      </c>
      <c r="F31751" s="19">
        <v>2.4400000000000002E-2</v>
      </c>
    </row>
    <row r="31752" spans="1:6" x14ac:dyDescent="0.2">
      <c r="A31752" s="2" t="s">
        <v>3</v>
      </c>
      <c r="B31752" s="2">
        <v>8</v>
      </c>
      <c r="C31752" s="2">
        <v>15</v>
      </c>
      <c r="D31752" s="2">
        <v>2019</v>
      </c>
      <c r="E31752" s="2">
        <v>24</v>
      </c>
      <c r="F31752" s="19">
        <v>2.4200000000000003E-2</v>
      </c>
    </row>
    <row r="31753" spans="1:6" x14ac:dyDescent="0.2">
      <c r="A31753" s="2" t="s">
        <v>3</v>
      </c>
      <c r="B31753" s="2">
        <v>8</v>
      </c>
      <c r="C31753" s="2">
        <v>16</v>
      </c>
      <c r="D31753" s="2">
        <v>2019</v>
      </c>
      <c r="E31753" s="2">
        <v>1</v>
      </c>
      <c r="F31753" s="19">
        <v>2.47E-2</v>
      </c>
    </row>
    <row r="31754" spans="1:6" x14ac:dyDescent="0.2">
      <c r="A31754" s="2" t="s">
        <v>3</v>
      </c>
      <c r="B31754" s="2">
        <v>8</v>
      </c>
      <c r="C31754" s="2">
        <v>16</v>
      </c>
      <c r="D31754" s="2">
        <v>2019</v>
      </c>
      <c r="E31754" s="2">
        <v>2</v>
      </c>
      <c r="F31754" s="19">
        <v>2.53E-2</v>
      </c>
    </row>
    <row r="31755" spans="1:6" x14ac:dyDescent="0.2">
      <c r="A31755" s="2" t="s">
        <v>3</v>
      </c>
      <c r="B31755" s="2">
        <v>8</v>
      </c>
      <c r="C31755" s="2">
        <v>16</v>
      </c>
      <c r="D31755" s="2">
        <v>2019</v>
      </c>
      <c r="E31755" s="2">
        <v>3</v>
      </c>
      <c r="F31755" s="19">
        <v>2.1000000000000001E-2</v>
      </c>
    </row>
    <row r="31756" spans="1:6" x14ac:dyDescent="0.2">
      <c r="A31756" s="2" t="s">
        <v>3</v>
      </c>
      <c r="B31756" s="2">
        <v>8</v>
      </c>
      <c r="C31756" s="2">
        <v>16</v>
      </c>
      <c r="D31756" s="2">
        <v>2019</v>
      </c>
      <c r="E31756" s="2">
        <v>4</v>
      </c>
      <c r="F31756" s="19">
        <v>2.0400000000000001E-2</v>
      </c>
    </row>
    <row r="31757" spans="1:6" x14ac:dyDescent="0.2">
      <c r="A31757" s="2" t="s">
        <v>3</v>
      </c>
      <c r="B31757" s="2">
        <v>8</v>
      </c>
      <c r="C31757" s="2">
        <v>16</v>
      </c>
      <c r="D31757" s="2">
        <v>2019</v>
      </c>
      <c r="E31757" s="2">
        <v>5</v>
      </c>
      <c r="F31757" s="19">
        <v>2.1299999999999999E-2</v>
      </c>
    </row>
    <row r="31758" spans="1:6" x14ac:dyDescent="0.2">
      <c r="A31758" s="2" t="s">
        <v>3</v>
      </c>
      <c r="B31758" s="2">
        <v>8</v>
      </c>
      <c r="C31758" s="2">
        <v>16</v>
      </c>
      <c r="D31758" s="2">
        <v>2019</v>
      </c>
      <c r="E31758" s="2">
        <v>6</v>
      </c>
      <c r="F31758" s="19">
        <v>2.1600000000000001E-2</v>
      </c>
    </row>
    <row r="31759" spans="1:6" x14ac:dyDescent="0.2">
      <c r="A31759" s="2" t="s">
        <v>3</v>
      </c>
      <c r="B31759" s="2">
        <v>8</v>
      </c>
      <c r="C31759" s="2">
        <v>16</v>
      </c>
      <c r="D31759" s="2">
        <v>2019</v>
      </c>
      <c r="E31759" s="2">
        <v>7</v>
      </c>
      <c r="F31759" s="19">
        <v>2.3100000000000002E-2</v>
      </c>
    </row>
    <row r="31760" spans="1:6" x14ac:dyDescent="0.2">
      <c r="A31760" s="2" t="s">
        <v>3</v>
      </c>
      <c r="B31760" s="2">
        <v>8</v>
      </c>
      <c r="C31760" s="2">
        <v>16</v>
      </c>
      <c r="D31760" s="2">
        <v>2019</v>
      </c>
      <c r="E31760" s="2">
        <v>8</v>
      </c>
      <c r="F31760" s="19">
        <v>2.24E-2</v>
      </c>
    </row>
    <row r="31761" spans="1:6" x14ac:dyDescent="0.2">
      <c r="A31761" s="2" t="s">
        <v>3</v>
      </c>
      <c r="B31761" s="2">
        <v>8</v>
      </c>
      <c r="C31761" s="2">
        <v>16</v>
      </c>
      <c r="D31761" s="2">
        <v>2019</v>
      </c>
      <c r="E31761" s="2">
        <v>9</v>
      </c>
      <c r="F31761" s="19">
        <v>2.1299999999999999E-2</v>
      </c>
    </row>
    <row r="31762" spans="1:6" x14ac:dyDescent="0.2">
      <c r="A31762" s="2" t="s">
        <v>3</v>
      </c>
      <c r="B31762" s="2">
        <v>8</v>
      </c>
      <c r="C31762" s="2">
        <v>16</v>
      </c>
      <c r="D31762" s="2">
        <v>2019</v>
      </c>
      <c r="E31762" s="2">
        <v>10</v>
      </c>
      <c r="F31762" s="19">
        <v>2.2500000000000003E-2</v>
      </c>
    </row>
    <row r="31763" spans="1:6" x14ac:dyDescent="0.2">
      <c r="A31763" s="2" t="s">
        <v>3</v>
      </c>
      <c r="B31763" s="2">
        <v>8</v>
      </c>
      <c r="C31763" s="2">
        <v>16</v>
      </c>
      <c r="D31763" s="2">
        <v>2019</v>
      </c>
      <c r="E31763" s="2">
        <v>11</v>
      </c>
      <c r="F31763" s="19">
        <v>2.2700000000000001E-2</v>
      </c>
    </row>
    <row r="31764" spans="1:6" x14ac:dyDescent="0.2">
      <c r="A31764" s="2" t="s">
        <v>3</v>
      </c>
      <c r="B31764" s="2">
        <v>8</v>
      </c>
      <c r="C31764" s="2">
        <v>16</v>
      </c>
      <c r="D31764" s="2">
        <v>2019</v>
      </c>
      <c r="E31764" s="2">
        <v>12</v>
      </c>
      <c r="F31764" s="19">
        <v>2.41E-2</v>
      </c>
    </row>
    <row r="31765" spans="1:6" x14ac:dyDescent="0.2">
      <c r="A31765" s="2" t="s">
        <v>3</v>
      </c>
      <c r="B31765" s="2">
        <v>8</v>
      </c>
      <c r="C31765" s="2">
        <v>16</v>
      </c>
      <c r="D31765" s="2">
        <v>2019</v>
      </c>
      <c r="E31765" s="2">
        <v>13</v>
      </c>
      <c r="F31765" s="19">
        <v>2.3100000000000002E-2</v>
      </c>
    </row>
    <row r="31766" spans="1:6" x14ac:dyDescent="0.2">
      <c r="A31766" s="2" t="s">
        <v>3</v>
      </c>
      <c r="B31766" s="2">
        <v>8</v>
      </c>
      <c r="C31766" s="2">
        <v>16</v>
      </c>
      <c r="D31766" s="2">
        <v>2019</v>
      </c>
      <c r="E31766" s="2">
        <v>14</v>
      </c>
      <c r="F31766" s="19">
        <v>2.4200000000000003E-2</v>
      </c>
    </row>
    <row r="31767" spans="1:6" x14ac:dyDescent="0.2">
      <c r="A31767" s="2" t="s">
        <v>3</v>
      </c>
      <c r="B31767" s="2">
        <v>8</v>
      </c>
      <c r="C31767" s="2">
        <v>16</v>
      </c>
      <c r="D31767" s="2">
        <v>2019</v>
      </c>
      <c r="E31767" s="2">
        <v>15</v>
      </c>
      <c r="F31767" s="19">
        <v>2.3900000000000001E-2</v>
      </c>
    </row>
    <row r="31768" spans="1:6" x14ac:dyDescent="0.2">
      <c r="A31768" s="2" t="s">
        <v>3</v>
      </c>
      <c r="B31768" s="2">
        <v>8</v>
      </c>
      <c r="C31768" s="2">
        <v>16</v>
      </c>
      <c r="D31768" s="2">
        <v>2019</v>
      </c>
      <c r="E31768" s="2">
        <v>16</v>
      </c>
      <c r="F31768" s="19">
        <v>2.4800000000000003E-2</v>
      </c>
    </row>
    <row r="31769" spans="1:6" x14ac:dyDescent="0.2">
      <c r="A31769" s="2" t="s">
        <v>3</v>
      </c>
      <c r="B31769" s="2">
        <v>8</v>
      </c>
      <c r="C31769" s="2">
        <v>16</v>
      </c>
      <c r="D31769" s="2">
        <v>2019</v>
      </c>
      <c r="E31769" s="2">
        <v>17</v>
      </c>
      <c r="F31769" s="19">
        <v>2.5400000000000002E-2</v>
      </c>
    </row>
    <row r="31770" spans="1:6" x14ac:dyDescent="0.2">
      <c r="A31770" s="2" t="s">
        <v>3</v>
      </c>
      <c r="B31770" s="2">
        <v>8</v>
      </c>
      <c r="C31770" s="2">
        <v>16</v>
      </c>
      <c r="D31770" s="2">
        <v>2019</v>
      </c>
      <c r="E31770" s="2">
        <v>18</v>
      </c>
      <c r="F31770" s="19">
        <v>2.6200000000000001E-2</v>
      </c>
    </row>
    <row r="31771" spans="1:6" x14ac:dyDescent="0.2">
      <c r="A31771" s="2" t="s">
        <v>3</v>
      </c>
      <c r="B31771" s="2">
        <v>8</v>
      </c>
      <c r="C31771" s="2">
        <v>16</v>
      </c>
      <c r="D31771" s="2">
        <v>2019</v>
      </c>
      <c r="E31771" s="2">
        <v>19</v>
      </c>
      <c r="F31771" s="19">
        <v>2.6100000000000002E-2</v>
      </c>
    </row>
    <row r="31772" spans="1:6" x14ac:dyDescent="0.2">
      <c r="A31772" s="2" t="s">
        <v>3</v>
      </c>
      <c r="B31772" s="2">
        <v>8</v>
      </c>
      <c r="C31772" s="2">
        <v>16</v>
      </c>
      <c r="D31772" s="2">
        <v>2019</v>
      </c>
      <c r="E31772" s="2">
        <v>20</v>
      </c>
      <c r="F31772" s="19">
        <v>2.6100000000000002E-2</v>
      </c>
    </row>
    <row r="31773" spans="1:6" x14ac:dyDescent="0.2">
      <c r="A31773" s="2" t="s">
        <v>3</v>
      </c>
      <c r="B31773" s="2">
        <v>8</v>
      </c>
      <c r="C31773" s="2">
        <v>16</v>
      </c>
      <c r="D31773" s="2">
        <v>2019</v>
      </c>
      <c r="E31773" s="2">
        <v>21</v>
      </c>
      <c r="F31773" s="19">
        <v>2.7200000000000002E-2</v>
      </c>
    </row>
    <row r="31774" spans="1:6" x14ac:dyDescent="0.2">
      <c r="A31774" s="2" t="s">
        <v>3</v>
      </c>
      <c r="B31774" s="2">
        <v>8</v>
      </c>
      <c r="C31774" s="2">
        <v>16</v>
      </c>
      <c r="D31774" s="2">
        <v>2019</v>
      </c>
      <c r="E31774" s="2">
        <v>22</v>
      </c>
      <c r="F31774" s="19">
        <v>2.7E-2</v>
      </c>
    </row>
    <row r="31775" spans="1:6" x14ac:dyDescent="0.2">
      <c r="A31775" s="2" t="s">
        <v>3</v>
      </c>
      <c r="B31775" s="2">
        <v>8</v>
      </c>
      <c r="C31775" s="2">
        <v>16</v>
      </c>
      <c r="D31775" s="2">
        <v>2019</v>
      </c>
      <c r="E31775" s="2">
        <v>23</v>
      </c>
      <c r="F31775" s="19">
        <v>2.6100000000000002E-2</v>
      </c>
    </row>
    <row r="31776" spans="1:6" x14ac:dyDescent="0.2">
      <c r="A31776" s="2" t="s">
        <v>3</v>
      </c>
      <c r="B31776" s="2">
        <v>8</v>
      </c>
      <c r="C31776" s="2">
        <v>16</v>
      </c>
      <c r="D31776" s="2">
        <v>2019</v>
      </c>
      <c r="E31776" s="2">
        <v>24</v>
      </c>
      <c r="F31776" s="19">
        <v>2.7300000000000001E-2</v>
      </c>
    </row>
    <row r="31777" spans="1:6" x14ac:dyDescent="0.2">
      <c r="A31777" s="2" t="s">
        <v>3</v>
      </c>
      <c r="B31777" s="2">
        <v>8</v>
      </c>
      <c r="C31777" s="2">
        <v>17</v>
      </c>
      <c r="D31777" s="2">
        <v>2019</v>
      </c>
      <c r="E31777" s="2">
        <v>1</v>
      </c>
      <c r="F31777" s="19">
        <v>2.4400000000000002E-2</v>
      </c>
    </row>
    <row r="31778" spans="1:6" x14ac:dyDescent="0.2">
      <c r="A31778" s="2" t="s">
        <v>3</v>
      </c>
      <c r="B31778" s="2">
        <v>8</v>
      </c>
      <c r="C31778" s="2">
        <v>17</v>
      </c>
      <c r="D31778" s="2">
        <v>2019</v>
      </c>
      <c r="E31778" s="2">
        <v>2</v>
      </c>
      <c r="F31778" s="19">
        <v>2.6600000000000002E-2</v>
      </c>
    </row>
    <row r="31779" spans="1:6" x14ac:dyDescent="0.2">
      <c r="A31779" s="2" t="s">
        <v>3</v>
      </c>
      <c r="B31779" s="2">
        <v>8</v>
      </c>
      <c r="C31779" s="2">
        <v>17</v>
      </c>
      <c r="D31779" s="2">
        <v>2019</v>
      </c>
      <c r="E31779" s="2">
        <v>3</v>
      </c>
      <c r="F31779" s="19">
        <v>2.52E-2</v>
      </c>
    </row>
    <row r="31780" spans="1:6" x14ac:dyDescent="0.2">
      <c r="A31780" s="2" t="s">
        <v>3</v>
      </c>
      <c r="B31780" s="2">
        <v>8</v>
      </c>
      <c r="C31780" s="2">
        <v>17</v>
      </c>
      <c r="D31780" s="2">
        <v>2019</v>
      </c>
      <c r="E31780" s="2">
        <v>4</v>
      </c>
      <c r="F31780" s="19">
        <v>2.3300000000000001E-2</v>
      </c>
    </row>
    <row r="31781" spans="1:6" x14ac:dyDescent="0.2">
      <c r="A31781" s="2" t="s">
        <v>3</v>
      </c>
      <c r="B31781" s="2">
        <v>8</v>
      </c>
      <c r="C31781" s="2">
        <v>17</v>
      </c>
      <c r="D31781" s="2">
        <v>2019</v>
      </c>
      <c r="E31781" s="2">
        <v>5</v>
      </c>
      <c r="F31781" s="19">
        <v>2.2800000000000001E-2</v>
      </c>
    </row>
    <row r="31782" spans="1:6" x14ac:dyDescent="0.2">
      <c r="A31782" s="2" t="s">
        <v>3</v>
      </c>
      <c r="B31782" s="2">
        <v>8</v>
      </c>
      <c r="C31782" s="2">
        <v>17</v>
      </c>
      <c r="D31782" s="2">
        <v>2019</v>
      </c>
      <c r="E31782" s="2">
        <v>6</v>
      </c>
      <c r="F31782" s="19">
        <v>2.5000000000000001E-2</v>
      </c>
    </row>
    <row r="31783" spans="1:6" x14ac:dyDescent="0.2">
      <c r="A31783" s="2" t="s">
        <v>3</v>
      </c>
      <c r="B31783" s="2">
        <v>8</v>
      </c>
      <c r="C31783" s="2">
        <v>17</v>
      </c>
      <c r="D31783" s="2">
        <v>2019</v>
      </c>
      <c r="E31783" s="2">
        <v>7</v>
      </c>
      <c r="F31783" s="19">
        <v>2.5000000000000001E-2</v>
      </c>
    </row>
    <row r="31784" spans="1:6" x14ac:dyDescent="0.2">
      <c r="A31784" s="2" t="s">
        <v>3</v>
      </c>
      <c r="B31784" s="2">
        <v>8</v>
      </c>
      <c r="C31784" s="2">
        <v>17</v>
      </c>
      <c r="D31784" s="2">
        <v>2019</v>
      </c>
      <c r="E31784" s="2">
        <v>8</v>
      </c>
      <c r="F31784" s="19">
        <v>2.6800000000000001E-2</v>
      </c>
    </row>
    <row r="31785" spans="1:6" x14ac:dyDescent="0.2">
      <c r="A31785" s="2" t="s">
        <v>3</v>
      </c>
      <c r="B31785" s="2">
        <v>8</v>
      </c>
      <c r="C31785" s="2">
        <v>17</v>
      </c>
      <c r="D31785" s="2">
        <v>2019</v>
      </c>
      <c r="E31785" s="2">
        <v>9</v>
      </c>
      <c r="F31785" s="19">
        <v>2.6500000000000003E-2</v>
      </c>
    </row>
    <row r="31786" spans="1:6" x14ac:dyDescent="0.2">
      <c r="A31786" s="2" t="s">
        <v>3</v>
      </c>
      <c r="B31786" s="2">
        <v>8</v>
      </c>
      <c r="C31786" s="2">
        <v>17</v>
      </c>
      <c r="D31786" s="2">
        <v>2019</v>
      </c>
      <c r="E31786" s="2">
        <v>10</v>
      </c>
      <c r="F31786" s="19">
        <v>2.63E-2</v>
      </c>
    </row>
    <row r="31787" spans="1:6" x14ac:dyDescent="0.2">
      <c r="A31787" s="2" t="s">
        <v>3</v>
      </c>
      <c r="B31787" s="2">
        <v>8</v>
      </c>
      <c r="C31787" s="2">
        <v>17</v>
      </c>
      <c r="D31787" s="2">
        <v>2019</v>
      </c>
      <c r="E31787" s="2">
        <v>11</v>
      </c>
      <c r="F31787" s="19">
        <v>2.7200000000000002E-2</v>
      </c>
    </row>
    <row r="31788" spans="1:6" x14ac:dyDescent="0.2">
      <c r="A31788" s="2" t="s">
        <v>3</v>
      </c>
      <c r="B31788" s="2">
        <v>8</v>
      </c>
      <c r="C31788" s="2">
        <v>17</v>
      </c>
      <c r="D31788" s="2">
        <v>2019</v>
      </c>
      <c r="E31788" s="2">
        <v>12</v>
      </c>
      <c r="F31788" s="19">
        <v>2.8200000000000003E-2</v>
      </c>
    </row>
    <row r="31789" spans="1:6" x14ac:dyDescent="0.2">
      <c r="A31789" s="2" t="s">
        <v>3</v>
      </c>
      <c r="B31789" s="2">
        <v>8</v>
      </c>
      <c r="C31789" s="2">
        <v>17</v>
      </c>
      <c r="D31789" s="2">
        <v>2019</v>
      </c>
      <c r="E31789" s="2">
        <v>13</v>
      </c>
      <c r="F31789" s="19">
        <v>2.7100000000000003E-2</v>
      </c>
    </row>
    <row r="31790" spans="1:6" x14ac:dyDescent="0.2">
      <c r="A31790" s="2" t="s">
        <v>3</v>
      </c>
      <c r="B31790" s="2">
        <v>8</v>
      </c>
      <c r="C31790" s="2">
        <v>17</v>
      </c>
      <c r="D31790" s="2">
        <v>2019</v>
      </c>
      <c r="E31790" s="2">
        <v>14</v>
      </c>
      <c r="F31790" s="19">
        <v>2.87E-2</v>
      </c>
    </row>
    <row r="31791" spans="1:6" x14ac:dyDescent="0.2">
      <c r="A31791" s="2" t="s">
        <v>3</v>
      </c>
      <c r="B31791" s="2">
        <v>8</v>
      </c>
      <c r="C31791" s="2">
        <v>17</v>
      </c>
      <c r="D31791" s="2">
        <v>2019</v>
      </c>
      <c r="E31791" s="2">
        <v>15</v>
      </c>
      <c r="F31791" s="19">
        <v>2.9600000000000001E-2</v>
      </c>
    </row>
    <row r="31792" spans="1:6" x14ac:dyDescent="0.2">
      <c r="A31792" s="2" t="s">
        <v>3</v>
      </c>
      <c r="B31792" s="2">
        <v>8</v>
      </c>
      <c r="C31792" s="2">
        <v>17</v>
      </c>
      <c r="D31792" s="2">
        <v>2019</v>
      </c>
      <c r="E31792" s="2">
        <v>16</v>
      </c>
      <c r="F31792" s="19">
        <v>2.9500000000000002E-2</v>
      </c>
    </row>
    <row r="31793" spans="1:6" x14ac:dyDescent="0.2">
      <c r="A31793" s="2" t="s">
        <v>3</v>
      </c>
      <c r="B31793" s="2">
        <v>8</v>
      </c>
      <c r="C31793" s="2">
        <v>17</v>
      </c>
      <c r="D31793" s="2">
        <v>2019</v>
      </c>
      <c r="E31793" s="2">
        <v>17</v>
      </c>
      <c r="F31793" s="19">
        <v>2.9400000000000003E-2</v>
      </c>
    </row>
    <row r="31794" spans="1:6" x14ac:dyDescent="0.2">
      <c r="A31794" s="2" t="s">
        <v>3</v>
      </c>
      <c r="B31794" s="2">
        <v>8</v>
      </c>
      <c r="C31794" s="2">
        <v>17</v>
      </c>
      <c r="D31794" s="2">
        <v>2019</v>
      </c>
      <c r="E31794" s="2">
        <v>18</v>
      </c>
      <c r="F31794" s="19">
        <v>2.92E-2</v>
      </c>
    </row>
    <row r="31795" spans="1:6" x14ac:dyDescent="0.2">
      <c r="A31795" s="2" t="s">
        <v>3</v>
      </c>
      <c r="B31795" s="2">
        <v>8</v>
      </c>
      <c r="C31795" s="2">
        <v>17</v>
      </c>
      <c r="D31795" s="2">
        <v>2019</v>
      </c>
      <c r="E31795" s="2">
        <v>19</v>
      </c>
      <c r="F31795" s="19">
        <v>2.9400000000000003E-2</v>
      </c>
    </row>
    <row r="31796" spans="1:6" x14ac:dyDescent="0.2">
      <c r="A31796" s="2" t="s">
        <v>3</v>
      </c>
      <c r="B31796" s="2">
        <v>8</v>
      </c>
      <c r="C31796" s="2">
        <v>17</v>
      </c>
      <c r="D31796" s="2">
        <v>2019</v>
      </c>
      <c r="E31796" s="2">
        <v>20</v>
      </c>
      <c r="F31796" s="19">
        <v>2.98E-2</v>
      </c>
    </row>
    <row r="31797" spans="1:6" x14ac:dyDescent="0.2">
      <c r="A31797" s="2" t="s">
        <v>3</v>
      </c>
      <c r="B31797" s="2">
        <v>8</v>
      </c>
      <c r="C31797" s="2">
        <v>17</v>
      </c>
      <c r="D31797" s="2">
        <v>2019</v>
      </c>
      <c r="E31797" s="2">
        <v>21</v>
      </c>
      <c r="F31797" s="19">
        <v>2.92E-2</v>
      </c>
    </row>
    <row r="31798" spans="1:6" x14ac:dyDescent="0.2">
      <c r="A31798" s="2" t="s">
        <v>3</v>
      </c>
      <c r="B31798" s="2">
        <v>8</v>
      </c>
      <c r="C31798" s="2">
        <v>17</v>
      </c>
      <c r="D31798" s="2">
        <v>2019</v>
      </c>
      <c r="E31798" s="2">
        <v>22</v>
      </c>
      <c r="F31798" s="19">
        <v>2.9300000000000003E-2</v>
      </c>
    </row>
    <row r="31799" spans="1:6" x14ac:dyDescent="0.2">
      <c r="A31799" s="2" t="s">
        <v>3</v>
      </c>
      <c r="B31799" s="2">
        <v>8</v>
      </c>
      <c r="C31799" s="2">
        <v>17</v>
      </c>
      <c r="D31799" s="2">
        <v>2019</v>
      </c>
      <c r="E31799" s="2">
        <v>23</v>
      </c>
      <c r="F31799" s="19">
        <v>2.8400000000000002E-2</v>
      </c>
    </row>
    <row r="31800" spans="1:6" x14ac:dyDescent="0.2">
      <c r="A31800" s="2" t="s">
        <v>3</v>
      </c>
      <c r="B31800" s="2">
        <v>8</v>
      </c>
      <c r="C31800" s="2">
        <v>17</v>
      </c>
      <c r="D31800" s="2">
        <v>2019</v>
      </c>
      <c r="E31800" s="2">
        <v>24</v>
      </c>
      <c r="F31800" s="19">
        <v>2.9500000000000002E-2</v>
      </c>
    </row>
    <row r="31801" spans="1:6" x14ac:dyDescent="0.2">
      <c r="A31801" s="2" t="s">
        <v>3</v>
      </c>
      <c r="B31801" s="2">
        <v>8</v>
      </c>
      <c r="C31801" s="2">
        <v>18</v>
      </c>
      <c r="D31801" s="2">
        <v>2019</v>
      </c>
      <c r="E31801" s="2">
        <v>1</v>
      </c>
      <c r="F31801" s="19">
        <v>2.9900000000000003E-2</v>
      </c>
    </row>
    <row r="31802" spans="1:6" x14ac:dyDescent="0.2">
      <c r="A31802" s="2" t="s">
        <v>3</v>
      </c>
      <c r="B31802" s="2">
        <v>8</v>
      </c>
      <c r="C31802" s="2">
        <v>18</v>
      </c>
      <c r="D31802" s="2">
        <v>2019</v>
      </c>
      <c r="E31802" s="2">
        <v>2</v>
      </c>
      <c r="F31802" s="19">
        <v>2.58E-2</v>
      </c>
    </row>
    <row r="31803" spans="1:6" x14ac:dyDescent="0.2">
      <c r="A31803" s="2" t="s">
        <v>3</v>
      </c>
      <c r="B31803" s="2">
        <v>8</v>
      </c>
      <c r="C31803" s="2">
        <v>18</v>
      </c>
      <c r="D31803" s="2">
        <v>2019</v>
      </c>
      <c r="E31803" s="2">
        <v>3</v>
      </c>
      <c r="F31803" s="19">
        <v>2.58E-2</v>
      </c>
    </row>
    <row r="31804" spans="1:6" x14ac:dyDescent="0.2">
      <c r="A31804" s="2" t="s">
        <v>3</v>
      </c>
      <c r="B31804" s="2">
        <v>8</v>
      </c>
      <c r="C31804" s="2">
        <v>18</v>
      </c>
      <c r="D31804" s="2">
        <v>2019</v>
      </c>
      <c r="E31804" s="2">
        <v>4</v>
      </c>
      <c r="F31804" s="19">
        <v>2.3800000000000002E-2</v>
      </c>
    </row>
    <row r="31805" spans="1:6" x14ac:dyDescent="0.2">
      <c r="A31805" s="2" t="s">
        <v>3</v>
      </c>
      <c r="B31805" s="2">
        <v>8</v>
      </c>
      <c r="C31805" s="2">
        <v>18</v>
      </c>
      <c r="D31805" s="2">
        <v>2019</v>
      </c>
      <c r="E31805" s="2">
        <v>5</v>
      </c>
      <c r="F31805" s="19">
        <v>2.3800000000000002E-2</v>
      </c>
    </row>
    <row r="31806" spans="1:6" x14ac:dyDescent="0.2">
      <c r="A31806" s="2" t="s">
        <v>3</v>
      </c>
      <c r="B31806" s="2">
        <v>8</v>
      </c>
      <c r="C31806" s="2">
        <v>18</v>
      </c>
      <c r="D31806" s="2">
        <v>2019</v>
      </c>
      <c r="E31806" s="2">
        <v>6</v>
      </c>
      <c r="F31806" s="19">
        <v>2.3400000000000001E-2</v>
      </c>
    </row>
    <row r="31807" spans="1:6" x14ac:dyDescent="0.2">
      <c r="A31807" s="2" t="s">
        <v>3</v>
      </c>
      <c r="B31807" s="2">
        <v>8</v>
      </c>
      <c r="C31807" s="2">
        <v>18</v>
      </c>
      <c r="D31807" s="2">
        <v>2019</v>
      </c>
      <c r="E31807" s="2">
        <v>7</v>
      </c>
      <c r="F31807" s="19">
        <v>2.3200000000000002E-2</v>
      </c>
    </row>
    <row r="31808" spans="1:6" x14ac:dyDescent="0.2">
      <c r="A31808" s="2" t="s">
        <v>3</v>
      </c>
      <c r="B31808" s="2">
        <v>8</v>
      </c>
      <c r="C31808" s="2">
        <v>18</v>
      </c>
      <c r="D31808" s="2">
        <v>2019</v>
      </c>
      <c r="E31808" s="2">
        <v>8</v>
      </c>
      <c r="F31808" s="19">
        <v>2.3400000000000001E-2</v>
      </c>
    </row>
    <row r="31809" spans="1:6" x14ac:dyDescent="0.2">
      <c r="A31809" s="2" t="s">
        <v>3</v>
      </c>
      <c r="B31809" s="2">
        <v>8</v>
      </c>
      <c r="C31809" s="2">
        <v>18</v>
      </c>
      <c r="D31809" s="2">
        <v>2019</v>
      </c>
      <c r="E31809" s="2">
        <v>9</v>
      </c>
      <c r="F31809" s="19">
        <v>2.64E-2</v>
      </c>
    </row>
    <row r="31810" spans="1:6" x14ac:dyDescent="0.2">
      <c r="A31810" s="2" t="s">
        <v>3</v>
      </c>
      <c r="B31810" s="2">
        <v>8</v>
      </c>
      <c r="C31810" s="2">
        <v>18</v>
      </c>
      <c r="D31810" s="2">
        <v>2019</v>
      </c>
      <c r="E31810" s="2">
        <v>10</v>
      </c>
      <c r="F31810" s="19">
        <v>2.7300000000000001E-2</v>
      </c>
    </row>
    <row r="31811" spans="1:6" x14ac:dyDescent="0.2">
      <c r="A31811" s="2" t="s">
        <v>3</v>
      </c>
      <c r="B31811" s="2">
        <v>8</v>
      </c>
      <c r="C31811" s="2">
        <v>18</v>
      </c>
      <c r="D31811" s="2">
        <v>2019</v>
      </c>
      <c r="E31811" s="2">
        <v>11</v>
      </c>
      <c r="F31811" s="19">
        <v>2.9000000000000001E-2</v>
      </c>
    </row>
    <row r="31812" spans="1:6" x14ac:dyDescent="0.2">
      <c r="A31812" s="2" t="s">
        <v>3</v>
      </c>
      <c r="B31812" s="2">
        <v>8</v>
      </c>
      <c r="C31812" s="2">
        <v>18</v>
      </c>
      <c r="D31812" s="2">
        <v>2019</v>
      </c>
      <c r="E31812" s="2">
        <v>12</v>
      </c>
      <c r="F31812" s="19">
        <v>2.87E-2</v>
      </c>
    </row>
    <row r="31813" spans="1:6" x14ac:dyDescent="0.2">
      <c r="A31813" s="2" t="s">
        <v>3</v>
      </c>
      <c r="B31813" s="2">
        <v>8</v>
      </c>
      <c r="C31813" s="2">
        <v>18</v>
      </c>
      <c r="D31813" s="2">
        <v>2019</v>
      </c>
      <c r="E31813" s="2">
        <v>13</v>
      </c>
      <c r="F31813" s="19">
        <v>2.9100000000000001E-2</v>
      </c>
    </row>
    <row r="31814" spans="1:6" x14ac:dyDescent="0.2">
      <c r="A31814" s="2" t="s">
        <v>3</v>
      </c>
      <c r="B31814" s="2">
        <v>8</v>
      </c>
      <c r="C31814" s="2">
        <v>18</v>
      </c>
      <c r="D31814" s="2">
        <v>2019</v>
      </c>
      <c r="E31814" s="2">
        <v>14</v>
      </c>
      <c r="F31814" s="19">
        <v>2.8000000000000001E-2</v>
      </c>
    </row>
    <row r="31815" spans="1:6" x14ac:dyDescent="0.2">
      <c r="A31815" s="2" t="s">
        <v>3</v>
      </c>
      <c r="B31815" s="2">
        <v>8</v>
      </c>
      <c r="C31815" s="2">
        <v>18</v>
      </c>
      <c r="D31815" s="2">
        <v>2019</v>
      </c>
      <c r="E31815" s="2">
        <v>15</v>
      </c>
      <c r="F31815" s="19">
        <v>2.6800000000000001E-2</v>
      </c>
    </row>
    <row r="31816" spans="1:6" x14ac:dyDescent="0.2">
      <c r="A31816" s="2" t="s">
        <v>3</v>
      </c>
      <c r="B31816" s="2">
        <v>8</v>
      </c>
      <c r="C31816" s="2">
        <v>18</v>
      </c>
      <c r="D31816" s="2">
        <v>2019</v>
      </c>
      <c r="E31816" s="2">
        <v>16</v>
      </c>
      <c r="F31816" s="19">
        <v>2.6700000000000002E-2</v>
      </c>
    </row>
    <row r="31817" spans="1:6" x14ac:dyDescent="0.2">
      <c r="A31817" s="2" t="s">
        <v>3</v>
      </c>
      <c r="B31817" s="2">
        <v>8</v>
      </c>
      <c r="C31817" s="2">
        <v>18</v>
      </c>
      <c r="D31817" s="2">
        <v>2019</v>
      </c>
      <c r="E31817" s="2">
        <v>17</v>
      </c>
      <c r="F31817" s="19">
        <v>2.6800000000000001E-2</v>
      </c>
    </row>
    <row r="31818" spans="1:6" x14ac:dyDescent="0.2">
      <c r="A31818" s="2" t="s">
        <v>3</v>
      </c>
      <c r="B31818" s="2">
        <v>8</v>
      </c>
      <c r="C31818" s="2">
        <v>18</v>
      </c>
      <c r="D31818" s="2">
        <v>2019</v>
      </c>
      <c r="E31818" s="2">
        <v>18</v>
      </c>
      <c r="F31818" s="19">
        <v>2.8300000000000002E-2</v>
      </c>
    </row>
    <row r="31819" spans="1:6" x14ac:dyDescent="0.2">
      <c r="A31819" s="2" t="s">
        <v>3</v>
      </c>
      <c r="B31819" s="2">
        <v>8</v>
      </c>
      <c r="C31819" s="2">
        <v>18</v>
      </c>
      <c r="D31819" s="2">
        <v>2019</v>
      </c>
      <c r="E31819" s="2">
        <v>19</v>
      </c>
      <c r="F31819" s="19">
        <v>2.7800000000000002E-2</v>
      </c>
    </row>
    <row r="31820" spans="1:6" x14ac:dyDescent="0.2">
      <c r="A31820" s="2" t="s">
        <v>3</v>
      </c>
      <c r="B31820" s="2">
        <v>8</v>
      </c>
      <c r="C31820" s="2">
        <v>18</v>
      </c>
      <c r="D31820" s="2">
        <v>2019</v>
      </c>
      <c r="E31820" s="2">
        <v>20</v>
      </c>
      <c r="F31820" s="19">
        <v>2.81E-2</v>
      </c>
    </row>
    <row r="31821" spans="1:6" x14ac:dyDescent="0.2">
      <c r="A31821" s="2" t="s">
        <v>3</v>
      </c>
      <c r="B31821" s="2">
        <v>8</v>
      </c>
      <c r="C31821" s="2">
        <v>18</v>
      </c>
      <c r="D31821" s="2">
        <v>2019</v>
      </c>
      <c r="E31821" s="2">
        <v>21</v>
      </c>
      <c r="F31821" s="19">
        <v>2.6500000000000003E-2</v>
      </c>
    </row>
    <row r="31822" spans="1:6" x14ac:dyDescent="0.2">
      <c r="A31822" s="2" t="s">
        <v>3</v>
      </c>
      <c r="B31822" s="2">
        <v>8</v>
      </c>
      <c r="C31822" s="2">
        <v>18</v>
      </c>
      <c r="D31822" s="2">
        <v>2019</v>
      </c>
      <c r="E31822" s="2">
        <v>22</v>
      </c>
      <c r="F31822" s="19">
        <v>2.69E-2</v>
      </c>
    </row>
    <row r="31823" spans="1:6" x14ac:dyDescent="0.2">
      <c r="A31823" s="2" t="s">
        <v>3</v>
      </c>
      <c r="B31823" s="2">
        <v>8</v>
      </c>
      <c r="C31823" s="2">
        <v>18</v>
      </c>
      <c r="D31823" s="2">
        <v>2019</v>
      </c>
      <c r="E31823" s="2">
        <v>23</v>
      </c>
      <c r="F31823" s="19">
        <v>2.63E-2</v>
      </c>
    </row>
    <row r="31824" spans="1:6" x14ac:dyDescent="0.2">
      <c r="A31824" s="2" t="s">
        <v>3</v>
      </c>
      <c r="B31824" s="2">
        <v>8</v>
      </c>
      <c r="C31824" s="2">
        <v>18</v>
      </c>
      <c r="D31824" s="2">
        <v>2019</v>
      </c>
      <c r="E31824" s="2">
        <v>24</v>
      </c>
      <c r="F31824" s="19">
        <v>2.5700000000000001E-2</v>
      </c>
    </row>
    <row r="31825" spans="1:6" x14ac:dyDescent="0.2">
      <c r="A31825" s="2" t="s">
        <v>3</v>
      </c>
      <c r="B31825" s="2">
        <v>8</v>
      </c>
      <c r="C31825" s="2">
        <v>19</v>
      </c>
      <c r="D31825" s="2">
        <v>2019</v>
      </c>
      <c r="E31825" s="2">
        <v>1</v>
      </c>
      <c r="F31825" s="19">
        <v>2.8800000000000003E-2</v>
      </c>
    </row>
    <row r="31826" spans="1:6" x14ac:dyDescent="0.2">
      <c r="A31826" s="2" t="s">
        <v>3</v>
      </c>
      <c r="B31826" s="2">
        <v>8</v>
      </c>
      <c r="C31826" s="2">
        <v>19</v>
      </c>
      <c r="D31826" s="2">
        <v>2019</v>
      </c>
      <c r="E31826" s="2">
        <v>2</v>
      </c>
      <c r="F31826" s="19">
        <v>2.46E-2</v>
      </c>
    </row>
    <row r="31827" spans="1:6" x14ac:dyDescent="0.2">
      <c r="A31827" s="2" t="s">
        <v>3</v>
      </c>
      <c r="B31827" s="2">
        <v>8</v>
      </c>
      <c r="C31827" s="2">
        <v>19</v>
      </c>
      <c r="D31827" s="2">
        <v>2019</v>
      </c>
      <c r="E31827" s="2">
        <v>3</v>
      </c>
      <c r="F31827" s="19">
        <v>2.3900000000000001E-2</v>
      </c>
    </row>
    <row r="31828" spans="1:6" x14ac:dyDescent="0.2">
      <c r="A31828" s="2" t="s">
        <v>3</v>
      </c>
      <c r="B31828" s="2">
        <v>8</v>
      </c>
      <c r="C31828" s="2">
        <v>19</v>
      </c>
      <c r="D31828" s="2">
        <v>2019</v>
      </c>
      <c r="E31828" s="2">
        <v>4</v>
      </c>
      <c r="F31828" s="19">
        <v>2.2800000000000001E-2</v>
      </c>
    </row>
    <row r="31829" spans="1:6" x14ac:dyDescent="0.2">
      <c r="A31829" s="2" t="s">
        <v>3</v>
      </c>
      <c r="B31829" s="2">
        <v>8</v>
      </c>
      <c r="C31829" s="2">
        <v>19</v>
      </c>
      <c r="D31829" s="2">
        <v>2019</v>
      </c>
      <c r="E31829" s="2">
        <v>5</v>
      </c>
      <c r="F31829" s="19">
        <v>2.24E-2</v>
      </c>
    </row>
    <row r="31830" spans="1:6" x14ac:dyDescent="0.2">
      <c r="A31830" s="2" t="s">
        <v>3</v>
      </c>
      <c r="B31830" s="2">
        <v>8</v>
      </c>
      <c r="C31830" s="2">
        <v>19</v>
      </c>
      <c r="D31830" s="2">
        <v>2019</v>
      </c>
      <c r="E31830" s="2">
        <v>6</v>
      </c>
      <c r="F31830" s="19">
        <v>2.4E-2</v>
      </c>
    </row>
    <row r="31831" spans="1:6" x14ac:dyDescent="0.2">
      <c r="A31831" s="2" t="s">
        <v>3</v>
      </c>
      <c r="B31831" s="2">
        <v>8</v>
      </c>
      <c r="C31831" s="2">
        <v>19</v>
      </c>
      <c r="D31831" s="2">
        <v>2019</v>
      </c>
      <c r="E31831" s="2">
        <v>7</v>
      </c>
      <c r="F31831" s="19">
        <v>2.5000000000000001E-2</v>
      </c>
    </row>
    <row r="31832" spans="1:6" x14ac:dyDescent="0.2">
      <c r="A31832" s="2" t="s">
        <v>3</v>
      </c>
      <c r="B31832" s="2">
        <v>8</v>
      </c>
      <c r="C31832" s="2">
        <v>19</v>
      </c>
      <c r="D31832" s="2">
        <v>2019</v>
      </c>
      <c r="E31832" s="2">
        <v>8</v>
      </c>
      <c r="F31832" s="19">
        <v>2.6500000000000003E-2</v>
      </c>
    </row>
    <row r="31833" spans="1:6" x14ac:dyDescent="0.2">
      <c r="A31833" s="2" t="s">
        <v>3</v>
      </c>
      <c r="B31833" s="2">
        <v>8</v>
      </c>
      <c r="C31833" s="2">
        <v>19</v>
      </c>
      <c r="D31833" s="2">
        <v>2019</v>
      </c>
      <c r="E31833" s="2">
        <v>9</v>
      </c>
      <c r="F31833" s="19">
        <v>2.5500000000000002E-2</v>
      </c>
    </row>
    <row r="31834" spans="1:6" x14ac:dyDescent="0.2">
      <c r="A31834" s="2" t="s">
        <v>3</v>
      </c>
      <c r="B31834" s="2">
        <v>8</v>
      </c>
      <c r="C31834" s="2">
        <v>19</v>
      </c>
      <c r="D31834" s="2">
        <v>2019</v>
      </c>
      <c r="E31834" s="2">
        <v>10</v>
      </c>
      <c r="F31834" s="19">
        <v>2.64E-2</v>
      </c>
    </row>
    <row r="31835" spans="1:6" x14ac:dyDescent="0.2">
      <c r="A31835" s="2" t="s">
        <v>3</v>
      </c>
      <c r="B31835" s="2">
        <v>8</v>
      </c>
      <c r="C31835" s="2">
        <v>19</v>
      </c>
      <c r="D31835" s="2">
        <v>2019</v>
      </c>
      <c r="E31835" s="2">
        <v>11</v>
      </c>
      <c r="F31835" s="19">
        <v>2.7400000000000001E-2</v>
      </c>
    </row>
    <row r="31836" spans="1:6" x14ac:dyDescent="0.2">
      <c r="A31836" s="2" t="s">
        <v>3</v>
      </c>
      <c r="B31836" s="2">
        <v>8</v>
      </c>
      <c r="C31836" s="2">
        <v>19</v>
      </c>
      <c r="D31836" s="2">
        <v>2019</v>
      </c>
      <c r="E31836" s="2">
        <v>12</v>
      </c>
      <c r="F31836" s="19">
        <v>2.69E-2</v>
      </c>
    </row>
    <row r="31837" spans="1:6" x14ac:dyDescent="0.2">
      <c r="A31837" s="2" t="s">
        <v>3</v>
      </c>
      <c r="B31837" s="2">
        <v>8</v>
      </c>
      <c r="C31837" s="2">
        <v>19</v>
      </c>
      <c r="D31837" s="2">
        <v>2019</v>
      </c>
      <c r="E31837" s="2">
        <v>13</v>
      </c>
      <c r="F31837" s="19">
        <v>2.7E-2</v>
      </c>
    </row>
    <row r="31838" spans="1:6" x14ac:dyDescent="0.2">
      <c r="A31838" s="2" t="s">
        <v>3</v>
      </c>
      <c r="B31838" s="2">
        <v>8</v>
      </c>
      <c r="C31838" s="2">
        <v>19</v>
      </c>
      <c r="D31838" s="2">
        <v>2019</v>
      </c>
      <c r="E31838" s="2">
        <v>14</v>
      </c>
      <c r="F31838" s="19">
        <v>2.53E-2</v>
      </c>
    </row>
    <row r="31839" spans="1:6" x14ac:dyDescent="0.2">
      <c r="A31839" s="2" t="s">
        <v>3</v>
      </c>
      <c r="B31839" s="2">
        <v>8</v>
      </c>
      <c r="C31839" s="2">
        <v>19</v>
      </c>
      <c r="D31839" s="2">
        <v>2019</v>
      </c>
      <c r="E31839" s="2">
        <v>15</v>
      </c>
      <c r="F31839" s="19">
        <v>2.63E-2</v>
      </c>
    </row>
    <row r="31840" spans="1:6" x14ac:dyDescent="0.2">
      <c r="A31840" s="2" t="s">
        <v>3</v>
      </c>
      <c r="B31840" s="2">
        <v>8</v>
      </c>
      <c r="C31840" s="2">
        <v>19</v>
      </c>
      <c r="D31840" s="2">
        <v>2019</v>
      </c>
      <c r="E31840" s="2">
        <v>16</v>
      </c>
      <c r="F31840" s="19">
        <v>2.4900000000000002E-2</v>
      </c>
    </row>
    <row r="31841" spans="1:6" x14ac:dyDescent="0.2">
      <c r="A31841" s="2" t="s">
        <v>3</v>
      </c>
      <c r="B31841" s="2">
        <v>8</v>
      </c>
      <c r="C31841" s="2">
        <v>19</v>
      </c>
      <c r="D31841" s="2">
        <v>2019</v>
      </c>
      <c r="E31841" s="2">
        <v>17</v>
      </c>
      <c r="F31841" s="19">
        <v>2.47E-2</v>
      </c>
    </row>
    <row r="31842" spans="1:6" x14ac:dyDescent="0.2">
      <c r="A31842" s="2" t="s">
        <v>3</v>
      </c>
      <c r="B31842" s="2">
        <v>8</v>
      </c>
      <c r="C31842" s="2">
        <v>19</v>
      </c>
      <c r="D31842" s="2">
        <v>2019</v>
      </c>
      <c r="E31842" s="2">
        <v>18</v>
      </c>
      <c r="F31842" s="19">
        <v>2.46E-2</v>
      </c>
    </row>
    <row r="31843" spans="1:6" x14ac:dyDescent="0.2">
      <c r="A31843" s="2" t="s">
        <v>3</v>
      </c>
      <c r="B31843" s="2">
        <v>8</v>
      </c>
      <c r="C31843" s="2">
        <v>19</v>
      </c>
      <c r="D31843" s="2">
        <v>2019</v>
      </c>
      <c r="E31843" s="2">
        <v>19</v>
      </c>
      <c r="F31843" s="19">
        <v>2.5100000000000001E-2</v>
      </c>
    </row>
    <row r="31844" spans="1:6" x14ac:dyDescent="0.2">
      <c r="A31844" s="2" t="s">
        <v>3</v>
      </c>
      <c r="B31844" s="2">
        <v>8</v>
      </c>
      <c r="C31844" s="2">
        <v>19</v>
      </c>
      <c r="D31844" s="2">
        <v>2019</v>
      </c>
      <c r="E31844" s="2">
        <v>20</v>
      </c>
      <c r="F31844" s="19">
        <v>2.53E-2</v>
      </c>
    </row>
    <row r="31845" spans="1:6" x14ac:dyDescent="0.2">
      <c r="A31845" s="2" t="s">
        <v>3</v>
      </c>
      <c r="B31845" s="2">
        <v>8</v>
      </c>
      <c r="C31845" s="2">
        <v>19</v>
      </c>
      <c r="D31845" s="2">
        <v>2019</v>
      </c>
      <c r="E31845" s="2">
        <v>21</v>
      </c>
      <c r="F31845" s="19">
        <v>2.6100000000000002E-2</v>
      </c>
    </row>
    <row r="31846" spans="1:6" x14ac:dyDescent="0.2">
      <c r="A31846" s="2" t="s">
        <v>3</v>
      </c>
      <c r="B31846" s="2">
        <v>8</v>
      </c>
      <c r="C31846" s="2">
        <v>19</v>
      </c>
      <c r="D31846" s="2">
        <v>2019</v>
      </c>
      <c r="E31846" s="2">
        <v>22</v>
      </c>
      <c r="F31846" s="19">
        <v>2.5700000000000001E-2</v>
      </c>
    </row>
    <row r="31847" spans="1:6" x14ac:dyDescent="0.2">
      <c r="A31847" s="2" t="s">
        <v>3</v>
      </c>
      <c r="B31847" s="2">
        <v>8</v>
      </c>
      <c r="C31847" s="2">
        <v>19</v>
      </c>
      <c r="D31847" s="2">
        <v>2019</v>
      </c>
      <c r="E31847" s="2">
        <v>23</v>
      </c>
      <c r="F31847" s="19">
        <v>2.6500000000000003E-2</v>
      </c>
    </row>
    <row r="31848" spans="1:6" x14ac:dyDescent="0.2">
      <c r="A31848" s="2" t="s">
        <v>3</v>
      </c>
      <c r="B31848" s="2">
        <v>8</v>
      </c>
      <c r="C31848" s="2">
        <v>19</v>
      </c>
      <c r="D31848" s="2">
        <v>2019</v>
      </c>
      <c r="E31848" s="2">
        <v>24</v>
      </c>
      <c r="F31848" s="19">
        <v>2.58E-2</v>
      </c>
    </row>
    <row r="31849" spans="1:6" x14ac:dyDescent="0.2">
      <c r="A31849" s="2" t="s">
        <v>3</v>
      </c>
      <c r="B31849" s="2">
        <v>8</v>
      </c>
      <c r="C31849" s="2">
        <v>20</v>
      </c>
      <c r="D31849" s="2">
        <v>2019</v>
      </c>
      <c r="E31849" s="2">
        <v>1</v>
      </c>
      <c r="F31849" s="19">
        <v>2.53E-2</v>
      </c>
    </row>
    <row r="31850" spans="1:6" x14ac:dyDescent="0.2">
      <c r="A31850" s="2" t="s">
        <v>3</v>
      </c>
      <c r="B31850" s="2">
        <v>8</v>
      </c>
      <c r="C31850" s="2">
        <v>20</v>
      </c>
      <c r="D31850" s="2">
        <v>2019</v>
      </c>
      <c r="E31850" s="2">
        <v>2</v>
      </c>
      <c r="F31850" s="19">
        <v>2.47E-2</v>
      </c>
    </row>
    <row r="31851" spans="1:6" x14ac:dyDescent="0.2">
      <c r="A31851" s="2" t="s">
        <v>3</v>
      </c>
      <c r="B31851" s="2">
        <v>8</v>
      </c>
      <c r="C31851" s="2">
        <v>20</v>
      </c>
      <c r="D31851" s="2">
        <v>2019</v>
      </c>
      <c r="E31851" s="2">
        <v>3</v>
      </c>
      <c r="F31851" s="19">
        <v>2.3800000000000002E-2</v>
      </c>
    </row>
    <row r="31852" spans="1:6" x14ac:dyDescent="0.2">
      <c r="A31852" s="2" t="s">
        <v>3</v>
      </c>
      <c r="B31852" s="2">
        <v>8</v>
      </c>
      <c r="C31852" s="2">
        <v>20</v>
      </c>
      <c r="D31852" s="2">
        <v>2019</v>
      </c>
      <c r="E31852" s="2">
        <v>4</v>
      </c>
      <c r="F31852" s="19">
        <v>2.3E-2</v>
      </c>
    </row>
    <row r="31853" spans="1:6" x14ac:dyDescent="0.2">
      <c r="A31853" s="2" t="s">
        <v>3</v>
      </c>
      <c r="B31853" s="2">
        <v>8</v>
      </c>
      <c r="C31853" s="2">
        <v>20</v>
      </c>
      <c r="D31853" s="2">
        <v>2019</v>
      </c>
      <c r="E31853" s="2">
        <v>5</v>
      </c>
      <c r="F31853" s="19">
        <v>2.3900000000000001E-2</v>
      </c>
    </row>
    <row r="31854" spans="1:6" x14ac:dyDescent="0.2">
      <c r="A31854" s="2" t="s">
        <v>3</v>
      </c>
      <c r="B31854" s="2">
        <v>8</v>
      </c>
      <c r="C31854" s="2">
        <v>20</v>
      </c>
      <c r="D31854" s="2">
        <v>2019</v>
      </c>
      <c r="E31854" s="2">
        <v>6</v>
      </c>
      <c r="F31854" s="19">
        <v>2.4E-2</v>
      </c>
    </row>
    <row r="31855" spans="1:6" x14ac:dyDescent="0.2">
      <c r="A31855" s="2" t="s">
        <v>3</v>
      </c>
      <c r="B31855" s="2">
        <v>8</v>
      </c>
      <c r="C31855" s="2">
        <v>20</v>
      </c>
      <c r="D31855" s="2">
        <v>2019</v>
      </c>
      <c r="E31855" s="2">
        <v>7</v>
      </c>
      <c r="F31855" s="19">
        <v>2.5600000000000001E-2</v>
      </c>
    </row>
    <row r="31856" spans="1:6" x14ac:dyDescent="0.2">
      <c r="A31856" s="2" t="s">
        <v>3</v>
      </c>
      <c r="B31856" s="2">
        <v>8</v>
      </c>
      <c r="C31856" s="2">
        <v>20</v>
      </c>
      <c r="D31856" s="2">
        <v>2019</v>
      </c>
      <c r="E31856" s="2">
        <v>8</v>
      </c>
      <c r="F31856" s="19">
        <v>2.47E-2</v>
      </c>
    </row>
    <row r="31857" spans="1:6" x14ac:dyDescent="0.2">
      <c r="A31857" s="2" t="s">
        <v>3</v>
      </c>
      <c r="B31857" s="2">
        <v>8</v>
      </c>
      <c r="C31857" s="2">
        <v>20</v>
      </c>
      <c r="D31857" s="2">
        <v>2019</v>
      </c>
      <c r="E31857" s="2">
        <v>9</v>
      </c>
      <c r="F31857" s="19">
        <v>2.3900000000000001E-2</v>
      </c>
    </row>
    <row r="31858" spans="1:6" x14ac:dyDescent="0.2">
      <c r="A31858" s="2" t="s">
        <v>3</v>
      </c>
      <c r="B31858" s="2">
        <v>8</v>
      </c>
      <c r="C31858" s="2">
        <v>20</v>
      </c>
      <c r="D31858" s="2">
        <v>2019</v>
      </c>
      <c r="E31858" s="2">
        <v>10</v>
      </c>
      <c r="F31858" s="19">
        <v>2.3700000000000002E-2</v>
      </c>
    </row>
    <row r="31859" spans="1:6" x14ac:dyDescent="0.2">
      <c r="A31859" s="2" t="s">
        <v>3</v>
      </c>
      <c r="B31859" s="2">
        <v>8</v>
      </c>
      <c r="C31859" s="2">
        <v>20</v>
      </c>
      <c r="D31859" s="2">
        <v>2019</v>
      </c>
      <c r="E31859" s="2">
        <v>11</v>
      </c>
      <c r="F31859" s="19">
        <v>2.5500000000000002E-2</v>
      </c>
    </row>
    <row r="31860" spans="1:6" x14ac:dyDescent="0.2">
      <c r="A31860" s="2" t="s">
        <v>3</v>
      </c>
      <c r="B31860" s="2">
        <v>8</v>
      </c>
      <c r="C31860" s="2">
        <v>20</v>
      </c>
      <c r="D31860" s="2">
        <v>2019</v>
      </c>
      <c r="E31860" s="2">
        <v>12</v>
      </c>
      <c r="F31860" s="19">
        <v>2.52E-2</v>
      </c>
    </row>
    <row r="31861" spans="1:6" x14ac:dyDescent="0.2">
      <c r="A31861" s="2" t="s">
        <v>3</v>
      </c>
      <c r="B31861" s="2">
        <v>8</v>
      </c>
      <c r="C31861" s="2">
        <v>20</v>
      </c>
      <c r="D31861" s="2">
        <v>2019</v>
      </c>
      <c r="E31861" s="2">
        <v>13</v>
      </c>
      <c r="F31861" s="19">
        <v>2.4900000000000002E-2</v>
      </c>
    </row>
    <row r="31862" spans="1:6" x14ac:dyDescent="0.2">
      <c r="A31862" s="2" t="s">
        <v>3</v>
      </c>
      <c r="B31862" s="2">
        <v>8</v>
      </c>
      <c r="C31862" s="2">
        <v>20</v>
      </c>
      <c r="D31862" s="2">
        <v>2019</v>
      </c>
      <c r="E31862" s="2">
        <v>14</v>
      </c>
      <c r="F31862" s="19">
        <v>2.52E-2</v>
      </c>
    </row>
    <row r="31863" spans="1:6" x14ac:dyDescent="0.2">
      <c r="A31863" s="2" t="s">
        <v>3</v>
      </c>
      <c r="B31863" s="2">
        <v>8</v>
      </c>
      <c r="C31863" s="2">
        <v>20</v>
      </c>
      <c r="D31863" s="2">
        <v>2019</v>
      </c>
      <c r="E31863" s="2">
        <v>15</v>
      </c>
      <c r="F31863" s="19">
        <v>2.46E-2</v>
      </c>
    </row>
    <row r="31864" spans="1:6" x14ac:dyDescent="0.2">
      <c r="A31864" s="2" t="s">
        <v>3</v>
      </c>
      <c r="B31864" s="2">
        <v>8</v>
      </c>
      <c r="C31864" s="2">
        <v>20</v>
      </c>
      <c r="D31864" s="2">
        <v>2019</v>
      </c>
      <c r="E31864" s="2">
        <v>16</v>
      </c>
      <c r="F31864" s="19">
        <v>2.4500000000000001E-2</v>
      </c>
    </row>
    <row r="31865" spans="1:6" x14ac:dyDescent="0.2">
      <c r="A31865" s="2" t="s">
        <v>3</v>
      </c>
      <c r="B31865" s="2">
        <v>8</v>
      </c>
      <c r="C31865" s="2">
        <v>20</v>
      </c>
      <c r="D31865" s="2">
        <v>2019</v>
      </c>
      <c r="E31865" s="2">
        <v>17</v>
      </c>
      <c r="F31865" s="19">
        <v>2.5100000000000001E-2</v>
      </c>
    </row>
    <row r="31866" spans="1:6" x14ac:dyDescent="0.2">
      <c r="A31866" s="2" t="s">
        <v>3</v>
      </c>
      <c r="B31866" s="2">
        <v>8</v>
      </c>
      <c r="C31866" s="2">
        <v>20</v>
      </c>
      <c r="D31866" s="2">
        <v>2019</v>
      </c>
      <c r="E31866" s="2">
        <v>18</v>
      </c>
      <c r="F31866" s="19">
        <v>2.4400000000000002E-2</v>
      </c>
    </row>
    <row r="31867" spans="1:6" x14ac:dyDescent="0.2">
      <c r="A31867" s="2" t="s">
        <v>3</v>
      </c>
      <c r="B31867" s="2">
        <v>8</v>
      </c>
      <c r="C31867" s="2">
        <v>20</v>
      </c>
      <c r="D31867" s="2">
        <v>2019</v>
      </c>
      <c r="E31867" s="2">
        <v>19</v>
      </c>
      <c r="F31867" s="19">
        <v>2.4900000000000002E-2</v>
      </c>
    </row>
    <row r="31868" spans="1:6" x14ac:dyDescent="0.2">
      <c r="A31868" s="2" t="s">
        <v>3</v>
      </c>
      <c r="B31868" s="2">
        <v>8</v>
      </c>
      <c r="C31868" s="2">
        <v>20</v>
      </c>
      <c r="D31868" s="2">
        <v>2019</v>
      </c>
      <c r="E31868" s="2">
        <v>20</v>
      </c>
      <c r="F31868" s="19">
        <v>2.5700000000000001E-2</v>
      </c>
    </row>
    <row r="31869" spans="1:6" x14ac:dyDescent="0.2">
      <c r="A31869" s="2" t="s">
        <v>3</v>
      </c>
      <c r="B31869" s="2">
        <v>8</v>
      </c>
      <c r="C31869" s="2">
        <v>20</v>
      </c>
      <c r="D31869" s="2">
        <v>2019</v>
      </c>
      <c r="E31869" s="2">
        <v>21</v>
      </c>
      <c r="F31869" s="19">
        <v>2.58E-2</v>
      </c>
    </row>
    <row r="31870" spans="1:6" x14ac:dyDescent="0.2">
      <c r="A31870" s="2" t="s">
        <v>3</v>
      </c>
      <c r="B31870" s="2">
        <v>8</v>
      </c>
      <c r="C31870" s="2">
        <v>20</v>
      </c>
      <c r="D31870" s="2">
        <v>2019</v>
      </c>
      <c r="E31870" s="2">
        <v>22</v>
      </c>
      <c r="F31870" s="19">
        <v>2.6200000000000001E-2</v>
      </c>
    </row>
    <row r="31871" spans="1:6" x14ac:dyDescent="0.2">
      <c r="A31871" s="2" t="s">
        <v>3</v>
      </c>
      <c r="B31871" s="2">
        <v>8</v>
      </c>
      <c r="C31871" s="2">
        <v>20</v>
      </c>
      <c r="D31871" s="2">
        <v>2019</v>
      </c>
      <c r="E31871" s="2">
        <v>23</v>
      </c>
      <c r="F31871" s="19">
        <v>2.5600000000000001E-2</v>
      </c>
    </row>
    <row r="31872" spans="1:6" x14ac:dyDescent="0.2">
      <c r="A31872" s="2" t="s">
        <v>3</v>
      </c>
      <c r="B31872" s="2">
        <v>8</v>
      </c>
      <c r="C31872" s="2">
        <v>20</v>
      </c>
      <c r="D31872" s="2">
        <v>2019</v>
      </c>
      <c r="E31872" s="2">
        <v>24</v>
      </c>
      <c r="F31872" s="19">
        <v>2.52E-2</v>
      </c>
    </row>
    <row r="31873" spans="1:6" x14ac:dyDescent="0.2">
      <c r="A31873" s="2" t="s">
        <v>3</v>
      </c>
      <c r="B31873" s="2">
        <v>8</v>
      </c>
      <c r="C31873" s="2">
        <v>21</v>
      </c>
      <c r="D31873" s="2">
        <v>2019</v>
      </c>
      <c r="E31873" s="2">
        <v>1</v>
      </c>
      <c r="F31873" s="19">
        <v>2.7E-2</v>
      </c>
    </row>
    <row r="31874" spans="1:6" x14ac:dyDescent="0.2">
      <c r="A31874" s="2" t="s">
        <v>3</v>
      </c>
      <c r="B31874" s="2">
        <v>8</v>
      </c>
      <c r="C31874" s="2">
        <v>21</v>
      </c>
      <c r="D31874" s="2">
        <v>2019</v>
      </c>
      <c r="E31874" s="2">
        <v>2</v>
      </c>
      <c r="F31874" s="19">
        <v>2.69E-2</v>
      </c>
    </row>
    <row r="31875" spans="1:6" x14ac:dyDescent="0.2">
      <c r="A31875" s="2" t="s">
        <v>3</v>
      </c>
      <c r="B31875" s="2">
        <v>8</v>
      </c>
      <c r="C31875" s="2">
        <v>21</v>
      </c>
      <c r="D31875" s="2">
        <v>2019</v>
      </c>
      <c r="E31875" s="2">
        <v>3</v>
      </c>
      <c r="F31875" s="19">
        <v>2.6600000000000002E-2</v>
      </c>
    </row>
    <row r="31876" spans="1:6" x14ac:dyDescent="0.2">
      <c r="A31876" s="2" t="s">
        <v>3</v>
      </c>
      <c r="B31876" s="2">
        <v>8</v>
      </c>
      <c r="C31876" s="2">
        <v>21</v>
      </c>
      <c r="D31876" s="2">
        <v>2019</v>
      </c>
      <c r="E31876" s="2">
        <v>4</v>
      </c>
      <c r="F31876" s="19">
        <v>2.5100000000000001E-2</v>
      </c>
    </row>
    <row r="31877" spans="1:6" x14ac:dyDescent="0.2">
      <c r="A31877" s="2" t="s">
        <v>3</v>
      </c>
      <c r="B31877" s="2">
        <v>8</v>
      </c>
      <c r="C31877" s="2">
        <v>21</v>
      </c>
      <c r="D31877" s="2">
        <v>2019</v>
      </c>
      <c r="E31877" s="2">
        <v>5</v>
      </c>
      <c r="F31877" s="19">
        <v>2.4500000000000001E-2</v>
      </c>
    </row>
    <row r="31878" spans="1:6" x14ac:dyDescent="0.2">
      <c r="A31878" s="2" t="s">
        <v>3</v>
      </c>
      <c r="B31878" s="2">
        <v>8</v>
      </c>
      <c r="C31878" s="2">
        <v>21</v>
      </c>
      <c r="D31878" s="2">
        <v>2019</v>
      </c>
      <c r="E31878" s="2">
        <v>6</v>
      </c>
      <c r="F31878" s="19">
        <v>2.6600000000000002E-2</v>
      </c>
    </row>
    <row r="31879" spans="1:6" x14ac:dyDescent="0.2">
      <c r="A31879" s="2" t="s">
        <v>3</v>
      </c>
      <c r="B31879" s="2">
        <v>8</v>
      </c>
      <c r="C31879" s="2">
        <v>21</v>
      </c>
      <c r="D31879" s="2">
        <v>2019</v>
      </c>
      <c r="E31879" s="2">
        <v>7</v>
      </c>
      <c r="F31879" s="19">
        <v>2.3700000000000002E-2</v>
      </c>
    </row>
    <row r="31880" spans="1:6" x14ac:dyDescent="0.2">
      <c r="A31880" s="2" t="s">
        <v>3</v>
      </c>
      <c r="B31880" s="2">
        <v>8</v>
      </c>
      <c r="C31880" s="2">
        <v>21</v>
      </c>
      <c r="D31880" s="2">
        <v>2019</v>
      </c>
      <c r="E31880" s="2">
        <v>8</v>
      </c>
      <c r="F31880" s="19">
        <v>2.2500000000000003E-2</v>
      </c>
    </row>
    <row r="31881" spans="1:6" x14ac:dyDescent="0.2">
      <c r="A31881" s="2" t="s">
        <v>3</v>
      </c>
      <c r="B31881" s="2">
        <v>8</v>
      </c>
      <c r="C31881" s="2">
        <v>21</v>
      </c>
      <c r="D31881" s="2">
        <v>2019</v>
      </c>
      <c r="E31881" s="2">
        <v>9</v>
      </c>
      <c r="F31881" s="19">
        <v>2.47E-2</v>
      </c>
    </row>
    <row r="31882" spans="1:6" x14ac:dyDescent="0.2">
      <c r="A31882" s="2" t="s">
        <v>3</v>
      </c>
      <c r="B31882" s="2">
        <v>8</v>
      </c>
      <c r="C31882" s="2">
        <v>21</v>
      </c>
      <c r="D31882" s="2">
        <v>2019</v>
      </c>
      <c r="E31882" s="2">
        <v>10</v>
      </c>
      <c r="F31882" s="19">
        <v>2.6600000000000002E-2</v>
      </c>
    </row>
    <row r="31883" spans="1:6" x14ac:dyDescent="0.2">
      <c r="A31883" s="2" t="s">
        <v>3</v>
      </c>
      <c r="B31883" s="2">
        <v>8</v>
      </c>
      <c r="C31883" s="2">
        <v>21</v>
      </c>
      <c r="D31883" s="2">
        <v>2019</v>
      </c>
      <c r="E31883" s="2">
        <v>11</v>
      </c>
      <c r="F31883" s="19">
        <v>2.7400000000000001E-2</v>
      </c>
    </row>
    <row r="31884" spans="1:6" x14ac:dyDescent="0.2">
      <c r="A31884" s="2" t="s">
        <v>3</v>
      </c>
      <c r="B31884" s="2">
        <v>8</v>
      </c>
      <c r="C31884" s="2">
        <v>21</v>
      </c>
      <c r="D31884" s="2">
        <v>2019</v>
      </c>
      <c r="E31884" s="2">
        <v>12</v>
      </c>
      <c r="F31884" s="19">
        <v>2.6700000000000002E-2</v>
      </c>
    </row>
    <row r="31885" spans="1:6" x14ac:dyDescent="0.2">
      <c r="A31885" s="2" t="s">
        <v>3</v>
      </c>
      <c r="B31885" s="2">
        <v>8</v>
      </c>
      <c r="C31885" s="2">
        <v>21</v>
      </c>
      <c r="D31885" s="2">
        <v>2019</v>
      </c>
      <c r="E31885" s="2">
        <v>13</v>
      </c>
      <c r="F31885" s="19">
        <v>2.5900000000000003E-2</v>
      </c>
    </row>
    <row r="31886" spans="1:6" x14ac:dyDescent="0.2">
      <c r="A31886" s="2" t="s">
        <v>3</v>
      </c>
      <c r="B31886" s="2">
        <v>8</v>
      </c>
      <c r="C31886" s="2">
        <v>21</v>
      </c>
      <c r="D31886" s="2">
        <v>2019</v>
      </c>
      <c r="E31886" s="2">
        <v>14</v>
      </c>
      <c r="F31886" s="19">
        <v>2.5600000000000001E-2</v>
      </c>
    </row>
    <row r="31887" spans="1:6" x14ac:dyDescent="0.2">
      <c r="A31887" s="2" t="s">
        <v>3</v>
      </c>
      <c r="B31887" s="2">
        <v>8</v>
      </c>
      <c r="C31887" s="2">
        <v>21</v>
      </c>
      <c r="D31887" s="2">
        <v>2019</v>
      </c>
      <c r="E31887" s="2">
        <v>15</v>
      </c>
      <c r="F31887" s="19">
        <v>2.5500000000000002E-2</v>
      </c>
    </row>
    <row r="31888" spans="1:6" x14ac:dyDescent="0.2">
      <c r="A31888" s="2" t="s">
        <v>3</v>
      </c>
      <c r="B31888" s="2">
        <v>8</v>
      </c>
      <c r="C31888" s="2">
        <v>21</v>
      </c>
      <c r="D31888" s="2">
        <v>2019</v>
      </c>
      <c r="E31888" s="2">
        <v>16</v>
      </c>
      <c r="F31888" s="19">
        <v>2.52E-2</v>
      </c>
    </row>
    <row r="31889" spans="1:6" x14ac:dyDescent="0.2">
      <c r="A31889" s="2" t="s">
        <v>3</v>
      </c>
      <c r="B31889" s="2">
        <v>8</v>
      </c>
      <c r="C31889" s="2">
        <v>21</v>
      </c>
      <c r="D31889" s="2">
        <v>2019</v>
      </c>
      <c r="E31889" s="2">
        <v>17</v>
      </c>
      <c r="F31889" s="19">
        <v>2.4900000000000002E-2</v>
      </c>
    </row>
    <row r="31890" spans="1:6" x14ac:dyDescent="0.2">
      <c r="A31890" s="2" t="s">
        <v>3</v>
      </c>
      <c r="B31890" s="2">
        <v>8</v>
      </c>
      <c r="C31890" s="2">
        <v>21</v>
      </c>
      <c r="D31890" s="2">
        <v>2019</v>
      </c>
      <c r="E31890" s="2">
        <v>18</v>
      </c>
      <c r="F31890" s="19">
        <v>2.4900000000000002E-2</v>
      </c>
    </row>
    <row r="31891" spans="1:6" x14ac:dyDescent="0.2">
      <c r="A31891" s="2" t="s">
        <v>3</v>
      </c>
      <c r="B31891" s="2">
        <v>8</v>
      </c>
      <c r="C31891" s="2">
        <v>21</v>
      </c>
      <c r="D31891" s="2">
        <v>2019</v>
      </c>
      <c r="E31891" s="2">
        <v>19</v>
      </c>
      <c r="F31891" s="19">
        <v>2.5900000000000003E-2</v>
      </c>
    </row>
    <row r="31892" spans="1:6" x14ac:dyDescent="0.2">
      <c r="A31892" s="2" t="s">
        <v>3</v>
      </c>
      <c r="B31892" s="2">
        <v>8</v>
      </c>
      <c r="C31892" s="2">
        <v>21</v>
      </c>
      <c r="D31892" s="2">
        <v>2019</v>
      </c>
      <c r="E31892" s="2">
        <v>20</v>
      </c>
      <c r="F31892" s="19">
        <v>2.53E-2</v>
      </c>
    </row>
    <row r="31893" spans="1:6" x14ac:dyDescent="0.2">
      <c r="A31893" s="2" t="s">
        <v>3</v>
      </c>
      <c r="B31893" s="2">
        <v>8</v>
      </c>
      <c r="C31893" s="2">
        <v>21</v>
      </c>
      <c r="D31893" s="2">
        <v>2019</v>
      </c>
      <c r="E31893" s="2">
        <v>21</v>
      </c>
      <c r="F31893" s="19">
        <v>2.6200000000000001E-2</v>
      </c>
    </row>
    <row r="31894" spans="1:6" x14ac:dyDescent="0.2">
      <c r="A31894" s="2" t="s">
        <v>3</v>
      </c>
      <c r="B31894" s="2">
        <v>8</v>
      </c>
      <c r="C31894" s="2">
        <v>21</v>
      </c>
      <c r="D31894" s="2">
        <v>2019</v>
      </c>
      <c r="E31894" s="2">
        <v>22</v>
      </c>
      <c r="F31894" s="19">
        <v>2.6700000000000002E-2</v>
      </c>
    </row>
    <row r="31895" spans="1:6" x14ac:dyDescent="0.2">
      <c r="A31895" s="2" t="s">
        <v>3</v>
      </c>
      <c r="B31895" s="2">
        <v>8</v>
      </c>
      <c r="C31895" s="2">
        <v>21</v>
      </c>
      <c r="D31895" s="2">
        <v>2019</v>
      </c>
      <c r="E31895" s="2">
        <v>23</v>
      </c>
      <c r="F31895" s="19">
        <v>2.75E-2</v>
      </c>
    </row>
    <row r="31896" spans="1:6" x14ac:dyDescent="0.2">
      <c r="A31896" s="2" t="s">
        <v>3</v>
      </c>
      <c r="B31896" s="2">
        <v>8</v>
      </c>
      <c r="C31896" s="2">
        <v>21</v>
      </c>
      <c r="D31896" s="2">
        <v>2019</v>
      </c>
      <c r="E31896" s="2">
        <v>24</v>
      </c>
      <c r="F31896" s="19">
        <v>2.64E-2</v>
      </c>
    </row>
    <row r="31897" spans="1:6" x14ac:dyDescent="0.2">
      <c r="A31897" s="2" t="s">
        <v>3</v>
      </c>
      <c r="B31897" s="2">
        <v>8</v>
      </c>
      <c r="C31897" s="2">
        <v>22</v>
      </c>
      <c r="D31897" s="2">
        <v>2019</v>
      </c>
      <c r="E31897" s="2">
        <v>1</v>
      </c>
      <c r="F31897" s="19">
        <v>2.75E-2</v>
      </c>
    </row>
    <row r="31898" spans="1:6" x14ac:dyDescent="0.2">
      <c r="A31898" s="2" t="s">
        <v>3</v>
      </c>
      <c r="B31898" s="2">
        <v>8</v>
      </c>
      <c r="C31898" s="2">
        <v>22</v>
      </c>
      <c r="D31898" s="2">
        <v>2019</v>
      </c>
      <c r="E31898" s="2">
        <v>2</v>
      </c>
      <c r="F31898" s="19">
        <v>2.75E-2</v>
      </c>
    </row>
    <row r="31899" spans="1:6" x14ac:dyDescent="0.2">
      <c r="A31899" s="2" t="s">
        <v>3</v>
      </c>
      <c r="B31899" s="2">
        <v>8</v>
      </c>
      <c r="C31899" s="2">
        <v>22</v>
      </c>
      <c r="D31899" s="2">
        <v>2019</v>
      </c>
      <c r="E31899" s="2">
        <v>3</v>
      </c>
      <c r="F31899" s="19">
        <v>2.7700000000000002E-2</v>
      </c>
    </row>
    <row r="31900" spans="1:6" x14ac:dyDescent="0.2">
      <c r="A31900" s="2" t="s">
        <v>3</v>
      </c>
      <c r="B31900" s="2">
        <v>8</v>
      </c>
      <c r="C31900" s="2">
        <v>22</v>
      </c>
      <c r="D31900" s="2">
        <v>2019</v>
      </c>
      <c r="E31900" s="2">
        <v>4</v>
      </c>
      <c r="F31900" s="19">
        <v>2.5400000000000002E-2</v>
      </c>
    </row>
    <row r="31901" spans="1:6" x14ac:dyDescent="0.2">
      <c r="A31901" s="2" t="s">
        <v>3</v>
      </c>
      <c r="B31901" s="2">
        <v>8</v>
      </c>
      <c r="C31901" s="2">
        <v>22</v>
      </c>
      <c r="D31901" s="2">
        <v>2019</v>
      </c>
      <c r="E31901" s="2">
        <v>5</v>
      </c>
      <c r="F31901" s="19">
        <v>2.6600000000000002E-2</v>
      </c>
    </row>
    <row r="31902" spans="1:6" x14ac:dyDescent="0.2">
      <c r="A31902" s="2" t="s">
        <v>3</v>
      </c>
      <c r="B31902" s="2">
        <v>8</v>
      </c>
      <c r="C31902" s="2">
        <v>22</v>
      </c>
      <c r="D31902" s="2">
        <v>2019</v>
      </c>
      <c r="E31902" s="2">
        <v>6</v>
      </c>
      <c r="F31902" s="19">
        <v>2.58E-2</v>
      </c>
    </row>
    <row r="31903" spans="1:6" x14ac:dyDescent="0.2">
      <c r="A31903" s="2" t="s">
        <v>3</v>
      </c>
      <c r="B31903" s="2">
        <v>8</v>
      </c>
      <c r="C31903" s="2">
        <v>22</v>
      </c>
      <c r="D31903" s="2">
        <v>2019</v>
      </c>
      <c r="E31903" s="2">
        <v>7</v>
      </c>
      <c r="F31903" s="19">
        <v>2.47E-2</v>
      </c>
    </row>
    <row r="31904" spans="1:6" x14ac:dyDescent="0.2">
      <c r="A31904" s="2" t="s">
        <v>3</v>
      </c>
      <c r="B31904" s="2">
        <v>8</v>
      </c>
      <c r="C31904" s="2">
        <v>22</v>
      </c>
      <c r="D31904" s="2">
        <v>2019</v>
      </c>
      <c r="E31904" s="2">
        <v>8</v>
      </c>
      <c r="F31904" s="19">
        <v>2.47E-2</v>
      </c>
    </row>
    <row r="31905" spans="1:6" x14ac:dyDescent="0.2">
      <c r="A31905" s="2" t="s">
        <v>3</v>
      </c>
      <c r="B31905" s="2">
        <v>8</v>
      </c>
      <c r="C31905" s="2">
        <v>22</v>
      </c>
      <c r="D31905" s="2">
        <v>2019</v>
      </c>
      <c r="E31905" s="2">
        <v>9</v>
      </c>
      <c r="F31905" s="19">
        <v>2.4900000000000002E-2</v>
      </c>
    </row>
    <row r="31906" spans="1:6" x14ac:dyDescent="0.2">
      <c r="A31906" s="2" t="s">
        <v>3</v>
      </c>
      <c r="B31906" s="2">
        <v>8</v>
      </c>
      <c r="C31906" s="2">
        <v>22</v>
      </c>
      <c r="D31906" s="2">
        <v>2019</v>
      </c>
      <c r="E31906" s="2">
        <v>10</v>
      </c>
      <c r="F31906" s="19">
        <v>2.5700000000000001E-2</v>
      </c>
    </row>
    <row r="31907" spans="1:6" x14ac:dyDescent="0.2">
      <c r="A31907" s="2" t="s">
        <v>3</v>
      </c>
      <c r="B31907" s="2">
        <v>8</v>
      </c>
      <c r="C31907" s="2">
        <v>22</v>
      </c>
      <c r="D31907" s="2">
        <v>2019</v>
      </c>
      <c r="E31907" s="2">
        <v>11</v>
      </c>
      <c r="F31907" s="19">
        <v>2.5000000000000001E-2</v>
      </c>
    </row>
    <row r="31908" spans="1:6" x14ac:dyDescent="0.2">
      <c r="A31908" s="2" t="s">
        <v>3</v>
      </c>
      <c r="B31908" s="2">
        <v>8</v>
      </c>
      <c r="C31908" s="2">
        <v>22</v>
      </c>
      <c r="D31908" s="2">
        <v>2019</v>
      </c>
      <c r="E31908" s="2">
        <v>12</v>
      </c>
      <c r="F31908" s="19">
        <v>2.5100000000000001E-2</v>
      </c>
    </row>
    <row r="31909" spans="1:6" x14ac:dyDescent="0.2">
      <c r="A31909" s="2" t="s">
        <v>3</v>
      </c>
      <c r="B31909" s="2">
        <v>8</v>
      </c>
      <c r="C31909" s="2">
        <v>22</v>
      </c>
      <c r="D31909" s="2">
        <v>2019</v>
      </c>
      <c r="E31909" s="2">
        <v>13</v>
      </c>
      <c r="F31909" s="19">
        <v>2.53E-2</v>
      </c>
    </row>
    <row r="31910" spans="1:6" x14ac:dyDescent="0.2">
      <c r="A31910" s="2" t="s">
        <v>3</v>
      </c>
      <c r="B31910" s="2">
        <v>8</v>
      </c>
      <c r="C31910" s="2">
        <v>22</v>
      </c>
      <c r="D31910" s="2">
        <v>2019</v>
      </c>
      <c r="E31910" s="2">
        <v>14</v>
      </c>
      <c r="F31910" s="19">
        <v>2.5500000000000002E-2</v>
      </c>
    </row>
    <row r="31911" spans="1:6" x14ac:dyDescent="0.2">
      <c r="A31911" s="2" t="s">
        <v>3</v>
      </c>
      <c r="B31911" s="2">
        <v>8</v>
      </c>
      <c r="C31911" s="2">
        <v>22</v>
      </c>
      <c r="D31911" s="2">
        <v>2019</v>
      </c>
      <c r="E31911" s="2">
        <v>15</v>
      </c>
      <c r="F31911" s="19">
        <v>2.5700000000000001E-2</v>
      </c>
    </row>
    <row r="31912" spans="1:6" x14ac:dyDescent="0.2">
      <c r="A31912" s="2" t="s">
        <v>3</v>
      </c>
      <c r="B31912" s="2">
        <v>8</v>
      </c>
      <c r="C31912" s="2">
        <v>22</v>
      </c>
      <c r="D31912" s="2">
        <v>2019</v>
      </c>
      <c r="E31912" s="2">
        <v>16</v>
      </c>
      <c r="F31912" s="19">
        <v>2.53E-2</v>
      </c>
    </row>
    <row r="31913" spans="1:6" x14ac:dyDescent="0.2">
      <c r="A31913" s="2" t="s">
        <v>3</v>
      </c>
      <c r="B31913" s="2">
        <v>8</v>
      </c>
      <c r="C31913" s="2">
        <v>22</v>
      </c>
      <c r="D31913" s="2">
        <v>2019</v>
      </c>
      <c r="E31913" s="2">
        <v>17</v>
      </c>
      <c r="F31913" s="19">
        <v>2.69E-2</v>
      </c>
    </row>
    <row r="31914" spans="1:6" x14ac:dyDescent="0.2">
      <c r="A31914" s="2" t="s">
        <v>3</v>
      </c>
      <c r="B31914" s="2">
        <v>8</v>
      </c>
      <c r="C31914" s="2">
        <v>22</v>
      </c>
      <c r="D31914" s="2">
        <v>2019</v>
      </c>
      <c r="E31914" s="2">
        <v>18</v>
      </c>
      <c r="F31914" s="19">
        <v>2.75E-2</v>
      </c>
    </row>
    <row r="31915" spans="1:6" x14ac:dyDescent="0.2">
      <c r="A31915" s="2" t="s">
        <v>3</v>
      </c>
      <c r="B31915" s="2">
        <v>8</v>
      </c>
      <c r="C31915" s="2">
        <v>22</v>
      </c>
      <c r="D31915" s="2">
        <v>2019</v>
      </c>
      <c r="E31915" s="2">
        <v>19</v>
      </c>
      <c r="F31915" s="19">
        <v>2.6500000000000003E-2</v>
      </c>
    </row>
    <row r="31916" spans="1:6" x14ac:dyDescent="0.2">
      <c r="A31916" s="2" t="s">
        <v>3</v>
      </c>
      <c r="B31916" s="2">
        <v>8</v>
      </c>
      <c r="C31916" s="2">
        <v>22</v>
      </c>
      <c r="D31916" s="2">
        <v>2019</v>
      </c>
      <c r="E31916" s="2">
        <v>20</v>
      </c>
      <c r="F31916" s="19">
        <v>2.7100000000000003E-2</v>
      </c>
    </row>
    <row r="31917" spans="1:6" x14ac:dyDescent="0.2">
      <c r="A31917" s="2" t="s">
        <v>3</v>
      </c>
      <c r="B31917" s="2">
        <v>8</v>
      </c>
      <c r="C31917" s="2">
        <v>22</v>
      </c>
      <c r="D31917" s="2">
        <v>2019</v>
      </c>
      <c r="E31917" s="2">
        <v>21</v>
      </c>
      <c r="F31917" s="19">
        <v>2.7800000000000002E-2</v>
      </c>
    </row>
    <row r="31918" spans="1:6" x14ac:dyDescent="0.2">
      <c r="A31918" s="2" t="s">
        <v>3</v>
      </c>
      <c r="B31918" s="2">
        <v>8</v>
      </c>
      <c r="C31918" s="2">
        <v>22</v>
      </c>
      <c r="D31918" s="2">
        <v>2019</v>
      </c>
      <c r="E31918" s="2">
        <v>22</v>
      </c>
      <c r="F31918" s="19">
        <v>2.7100000000000003E-2</v>
      </c>
    </row>
    <row r="31919" spans="1:6" x14ac:dyDescent="0.2">
      <c r="A31919" s="2" t="s">
        <v>3</v>
      </c>
      <c r="B31919" s="2">
        <v>8</v>
      </c>
      <c r="C31919" s="2">
        <v>22</v>
      </c>
      <c r="D31919" s="2">
        <v>2019</v>
      </c>
      <c r="E31919" s="2">
        <v>23</v>
      </c>
      <c r="F31919" s="19">
        <v>2.7600000000000003E-2</v>
      </c>
    </row>
    <row r="31920" spans="1:6" x14ac:dyDescent="0.2">
      <c r="A31920" s="2" t="s">
        <v>3</v>
      </c>
      <c r="B31920" s="2">
        <v>8</v>
      </c>
      <c r="C31920" s="2">
        <v>22</v>
      </c>
      <c r="D31920" s="2">
        <v>2019</v>
      </c>
      <c r="E31920" s="2">
        <v>24</v>
      </c>
      <c r="F31920" s="19">
        <v>2.75E-2</v>
      </c>
    </row>
    <row r="31921" spans="1:6" x14ac:dyDescent="0.2">
      <c r="A31921" s="2" t="s">
        <v>3</v>
      </c>
      <c r="B31921" s="2">
        <v>8</v>
      </c>
      <c r="C31921" s="2">
        <v>23</v>
      </c>
      <c r="D31921" s="2">
        <v>2019</v>
      </c>
      <c r="E31921" s="2">
        <v>1</v>
      </c>
      <c r="F31921" s="19">
        <v>2.7600000000000003E-2</v>
      </c>
    </row>
    <row r="31922" spans="1:6" x14ac:dyDescent="0.2">
      <c r="A31922" s="2" t="s">
        <v>3</v>
      </c>
      <c r="B31922" s="2">
        <v>8</v>
      </c>
      <c r="C31922" s="2">
        <v>23</v>
      </c>
      <c r="D31922" s="2">
        <v>2019</v>
      </c>
      <c r="E31922" s="2">
        <v>2</v>
      </c>
      <c r="F31922" s="19">
        <v>2.7900000000000001E-2</v>
      </c>
    </row>
    <row r="31923" spans="1:6" x14ac:dyDescent="0.2">
      <c r="A31923" s="2" t="s">
        <v>3</v>
      </c>
      <c r="B31923" s="2">
        <v>8</v>
      </c>
      <c r="C31923" s="2">
        <v>23</v>
      </c>
      <c r="D31923" s="2">
        <v>2019</v>
      </c>
      <c r="E31923" s="2">
        <v>3</v>
      </c>
      <c r="F31923" s="19">
        <v>2.8200000000000003E-2</v>
      </c>
    </row>
    <row r="31924" spans="1:6" x14ac:dyDescent="0.2">
      <c r="A31924" s="2" t="s">
        <v>3</v>
      </c>
      <c r="B31924" s="2">
        <v>8</v>
      </c>
      <c r="C31924" s="2">
        <v>23</v>
      </c>
      <c r="D31924" s="2">
        <v>2019</v>
      </c>
      <c r="E31924" s="2">
        <v>4</v>
      </c>
      <c r="F31924" s="19">
        <v>2.8000000000000001E-2</v>
      </c>
    </row>
    <row r="31925" spans="1:6" x14ac:dyDescent="0.2">
      <c r="A31925" s="2" t="s">
        <v>3</v>
      </c>
      <c r="B31925" s="2">
        <v>8</v>
      </c>
      <c r="C31925" s="2">
        <v>23</v>
      </c>
      <c r="D31925" s="2">
        <v>2019</v>
      </c>
      <c r="E31925" s="2">
        <v>5</v>
      </c>
      <c r="F31925" s="19">
        <v>2.8500000000000001E-2</v>
      </c>
    </row>
    <row r="31926" spans="1:6" x14ac:dyDescent="0.2">
      <c r="A31926" s="2" t="s">
        <v>3</v>
      </c>
      <c r="B31926" s="2">
        <v>8</v>
      </c>
      <c r="C31926" s="2">
        <v>23</v>
      </c>
      <c r="D31926" s="2">
        <v>2019</v>
      </c>
      <c r="E31926" s="2">
        <v>6</v>
      </c>
      <c r="F31926" s="19">
        <v>2.7700000000000002E-2</v>
      </c>
    </row>
    <row r="31927" spans="1:6" x14ac:dyDescent="0.2">
      <c r="A31927" s="2" t="s">
        <v>3</v>
      </c>
      <c r="B31927" s="2">
        <v>8</v>
      </c>
      <c r="C31927" s="2">
        <v>23</v>
      </c>
      <c r="D31927" s="2">
        <v>2019</v>
      </c>
      <c r="E31927" s="2">
        <v>7</v>
      </c>
      <c r="F31927" s="19">
        <v>2.7700000000000002E-2</v>
      </c>
    </row>
    <row r="31928" spans="1:6" x14ac:dyDescent="0.2">
      <c r="A31928" s="2" t="s">
        <v>3</v>
      </c>
      <c r="B31928" s="2">
        <v>8</v>
      </c>
      <c r="C31928" s="2">
        <v>23</v>
      </c>
      <c r="D31928" s="2">
        <v>2019</v>
      </c>
      <c r="E31928" s="2">
        <v>8</v>
      </c>
      <c r="F31928" s="19">
        <v>3.2000000000000001E-2</v>
      </c>
    </row>
    <row r="31929" spans="1:6" x14ac:dyDescent="0.2">
      <c r="A31929" s="2" t="s">
        <v>3</v>
      </c>
      <c r="B31929" s="2">
        <v>8</v>
      </c>
      <c r="C31929" s="2">
        <v>23</v>
      </c>
      <c r="D31929" s="2">
        <v>2019</v>
      </c>
      <c r="E31929" s="2">
        <v>9</v>
      </c>
      <c r="F31929" s="19">
        <v>2.58E-2</v>
      </c>
    </row>
    <row r="31930" spans="1:6" x14ac:dyDescent="0.2">
      <c r="A31930" s="2" t="s">
        <v>3</v>
      </c>
      <c r="B31930" s="2">
        <v>8</v>
      </c>
      <c r="C31930" s="2">
        <v>23</v>
      </c>
      <c r="D31930" s="2">
        <v>2019</v>
      </c>
      <c r="E31930" s="2">
        <v>10</v>
      </c>
      <c r="F31930" s="19">
        <v>2.5600000000000001E-2</v>
      </c>
    </row>
    <row r="31931" spans="1:6" x14ac:dyDescent="0.2">
      <c r="A31931" s="2" t="s">
        <v>3</v>
      </c>
      <c r="B31931" s="2">
        <v>8</v>
      </c>
      <c r="C31931" s="2">
        <v>23</v>
      </c>
      <c r="D31931" s="2">
        <v>2019</v>
      </c>
      <c r="E31931" s="2">
        <v>11</v>
      </c>
      <c r="F31931" s="19">
        <v>2.3300000000000001E-2</v>
      </c>
    </row>
    <row r="31932" spans="1:6" x14ac:dyDescent="0.2">
      <c r="A31932" s="2" t="s">
        <v>3</v>
      </c>
      <c r="B31932" s="2">
        <v>8</v>
      </c>
      <c r="C31932" s="2">
        <v>23</v>
      </c>
      <c r="D31932" s="2">
        <v>2019</v>
      </c>
      <c r="E31932" s="2">
        <v>12</v>
      </c>
      <c r="F31932" s="19">
        <v>2.3800000000000002E-2</v>
      </c>
    </row>
    <row r="31933" spans="1:6" x14ac:dyDescent="0.2">
      <c r="A31933" s="2" t="s">
        <v>3</v>
      </c>
      <c r="B31933" s="2">
        <v>8</v>
      </c>
      <c r="C31933" s="2">
        <v>23</v>
      </c>
      <c r="D31933" s="2">
        <v>2019</v>
      </c>
      <c r="E31933" s="2">
        <v>13</v>
      </c>
      <c r="F31933" s="19">
        <v>2.4200000000000003E-2</v>
      </c>
    </row>
    <row r="31934" spans="1:6" x14ac:dyDescent="0.2">
      <c r="A31934" s="2" t="s">
        <v>3</v>
      </c>
      <c r="B31934" s="2">
        <v>8</v>
      </c>
      <c r="C31934" s="2">
        <v>23</v>
      </c>
      <c r="D31934" s="2">
        <v>2019</v>
      </c>
      <c r="E31934" s="2">
        <v>14</v>
      </c>
      <c r="F31934" s="19">
        <v>2.3800000000000002E-2</v>
      </c>
    </row>
    <row r="31935" spans="1:6" x14ac:dyDescent="0.2">
      <c r="A31935" s="2" t="s">
        <v>3</v>
      </c>
      <c r="B31935" s="2">
        <v>8</v>
      </c>
      <c r="C31935" s="2">
        <v>23</v>
      </c>
      <c r="D31935" s="2">
        <v>2019</v>
      </c>
      <c r="E31935" s="2">
        <v>15</v>
      </c>
      <c r="F31935" s="19">
        <v>2.1600000000000001E-2</v>
      </c>
    </row>
    <row r="31936" spans="1:6" x14ac:dyDescent="0.2">
      <c r="A31936" s="2" t="s">
        <v>3</v>
      </c>
      <c r="B31936" s="2">
        <v>8</v>
      </c>
      <c r="C31936" s="2">
        <v>23</v>
      </c>
      <c r="D31936" s="2">
        <v>2019</v>
      </c>
      <c r="E31936" s="2">
        <v>16</v>
      </c>
      <c r="F31936" s="19">
        <v>2.1500000000000002E-2</v>
      </c>
    </row>
    <row r="31937" spans="1:6" x14ac:dyDescent="0.2">
      <c r="A31937" s="2" t="s">
        <v>3</v>
      </c>
      <c r="B31937" s="2">
        <v>8</v>
      </c>
      <c r="C31937" s="2">
        <v>23</v>
      </c>
      <c r="D31937" s="2">
        <v>2019</v>
      </c>
      <c r="E31937" s="2">
        <v>17</v>
      </c>
      <c r="F31937" s="19">
        <v>2.2100000000000002E-2</v>
      </c>
    </row>
    <row r="31938" spans="1:6" x14ac:dyDescent="0.2">
      <c r="A31938" s="2" t="s">
        <v>3</v>
      </c>
      <c r="B31938" s="2">
        <v>8</v>
      </c>
      <c r="C31938" s="2">
        <v>23</v>
      </c>
      <c r="D31938" s="2">
        <v>2019</v>
      </c>
      <c r="E31938" s="2">
        <v>18</v>
      </c>
      <c r="F31938" s="19">
        <v>2.2100000000000002E-2</v>
      </c>
    </row>
    <row r="31939" spans="1:6" x14ac:dyDescent="0.2">
      <c r="A31939" s="2" t="s">
        <v>3</v>
      </c>
      <c r="B31939" s="2">
        <v>8</v>
      </c>
      <c r="C31939" s="2">
        <v>23</v>
      </c>
      <c r="D31939" s="2">
        <v>2019</v>
      </c>
      <c r="E31939" s="2">
        <v>19</v>
      </c>
      <c r="F31939" s="19">
        <v>2.1600000000000001E-2</v>
      </c>
    </row>
    <row r="31940" spans="1:6" x14ac:dyDescent="0.2">
      <c r="A31940" s="2" t="s">
        <v>3</v>
      </c>
      <c r="B31940" s="2">
        <v>8</v>
      </c>
      <c r="C31940" s="2">
        <v>23</v>
      </c>
      <c r="D31940" s="2">
        <v>2019</v>
      </c>
      <c r="E31940" s="2">
        <v>20</v>
      </c>
      <c r="F31940" s="19">
        <v>2.2600000000000002E-2</v>
      </c>
    </row>
    <row r="31941" spans="1:6" x14ac:dyDescent="0.2">
      <c r="A31941" s="2" t="s">
        <v>3</v>
      </c>
      <c r="B31941" s="2">
        <v>8</v>
      </c>
      <c r="C31941" s="2">
        <v>23</v>
      </c>
      <c r="D31941" s="2">
        <v>2019</v>
      </c>
      <c r="E31941" s="2">
        <v>21</v>
      </c>
      <c r="F31941" s="19">
        <v>2.1500000000000002E-2</v>
      </c>
    </row>
    <row r="31942" spans="1:6" x14ac:dyDescent="0.2">
      <c r="A31942" s="2" t="s">
        <v>3</v>
      </c>
      <c r="B31942" s="2">
        <v>8</v>
      </c>
      <c r="C31942" s="2">
        <v>23</v>
      </c>
      <c r="D31942" s="2">
        <v>2019</v>
      </c>
      <c r="E31942" s="2">
        <v>22</v>
      </c>
      <c r="F31942" s="19">
        <v>2.18E-2</v>
      </c>
    </row>
    <row r="31943" spans="1:6" x14ac:dyDescent="0.2">
      <c r="A31943" s="2" t="s">
        <v>3</v>
      </c>
      <c r="B31943" s="2">
        <v>8</v>
      </c>
      <c r="C31943" s="2">
        <v>23</v>
      </c>
      <c r="D31943" s="2">
        <v>2019</v>
      </c>
      <c r="E31943" s="2">
        <v>23</v>
      </c>
      <c r="F31943" s="19">
        <v>2.2100000000000002E-2</v>
      </c>
    </row>
    <row r="31944" spans="1:6" x14ac:dyDescent="0.2">
      <c r="A31944" s="2" t="s">
        <v>3</v>
      </c>
      <c r="B31944" s="2">
        <v>8</v>
      </c>
      <c r="C31944" s="2">
        <v>23</v>
      </c>
      <c r="D31944" s="2">
        <v>2019</v>
      </c>
      <c r="E31944" s="2">
        <v>24</v>
      </c>
      <c r="F31944" s="19">
        <v>2.4400000000000002E-2</v>
      </c>
    </row>
    <row r="31945" spans="1:6" x14ac:dyDescent="0.2">
      <c r="A31945" s="2" t="s">
        <v>3</v>
      </c>
      <c r="B31945" s="2">
        <v>8</v>
      </c>
      <c r="C31945" s="2">
        <v>24</v>
      </c>
      <c r="D31945" s="2">
        <v>2019</v>
      </c>
      <c r="E31945" s="2">
        <v>1</v>
      </c>
      <c r="F31945" s="19">
        <v>2.41E-2</v>
      </c>
    </row>
    <row r="31946" spans="1:6" x14ac:dyDescent="0.2">
      <c r="A31946" s="2" t="s">
        <v>3</v>
      </c>
      <c r="B31946" s="2">
        <v>8</v>
      </c>
      <c r="C31946" s="2">
        <v>24</v>
      </c>
      <c r="D31946" s="2">
        <v>2019</v>
      </c>
      <c r="E31946" s="2">
        <v>2</v>
      </c>
      <c r="F31946" s="19">
        <v>2.3800000000000002E-2</v>
      </c>
    </row>
    <row r="31947" spans="1:6" x14ac:dyDescent="0.2">
      <c r="A31947" s="2" t="s">
        <v>3</v>
      </c>
      <c r="B31947" s="2">
        <v>8</v>
      </c>
      <c r="C31947" s="2">
        <v>24</v>
      </c>
      <c r="D31947" s="2">
        <v>2019</v>
      </c>
      <c r="E31947" s="2">
        <v>3</v>
      </c>
      <c r="F31947" s="19">
        <v>2.3E-2</v>
      </c>
    </row>
    <row r="31948" spans="1:6" x14ac:dyDescent="0.2">
      <c r="A31948" s="2" t="s">
        <v>3</v>
      </c>
      <c r="B31948" s="2">
        <v>8</v>
      </c>
      <c r="C31948" s="2">
        <v>24</v>
      </c>
      <c r="D31948" s="2">
        <v>2019</v>
      </c>
      <c r="E31948" s="2">
        <v>4</v>
      </c>
      <c r="F31948" s="19">
        <v>2.2700000000000001E-2</v>
      </c>
    </row>
    <row r="31949" spans="1:6" x14ac:dyDescent="0.2">
      <c r="A31949" s="2" t="s">
        <v>3</v>
      </c>
      <c r="B31949" s="2">
        <v>8</v>
      </c>
      <c r="C31949" s="2">
        <v>24</v>
      </c>
      <c r="D31949" s="2">
        <v>2019</v>
      </c>
      <c r="E31949" s="2">
        <v>5</v>
      </c>
      <c r="F31949" s="19">
        <v>2.1100000000000001E-2</v>
      </c>
    </row>
    <row r="31950" spans="1:6" x14ac:dyDescent="0.2">
      <c r="A31950" s="2" t="s">
        <v>3</v>
      </c>
      <c r="B31950" s="2">
        <v>8</v>
      </c>
      <c r="C31950" s="2">
        <v>24</v>
      </c>
      <c r="D31950" s="2">
        <v>2019</v>
      </c>
      <c r="E31950" s="2">
        <v>6</v>
      </c>
      <c r="F31950" s="19">
        <v>2.01E-2</v>
      </c>
    </row>
    <row r="31951" spans="1:6" x14ac:dyDescent="0.2">
      <c r="A31951" s="2" t="s">
        <v>3</v>
      </c>
      <c r="B31951" s="2">
        <v>8</v>
      </c>
      <c r="C31951" s="2">
        <v>24</v>
      </c>
      <c r="D31951" s="2">
        <v>2019</v>
      </c>
      <c r="E31951" s="2">
        <v>7</v>
      </c>
      <c r="F31951" s="19">
        <v>2.0800000000000003E-2</v>
      </c>
    </row>
    <row r="31952" spans="1:6" x14ac:dyDescent="0.2">
      <c r="A31952" s="2" t="s">
        <v>3</v>
      </c>
      <c r="B31952" s="2">
        <v>8</v>
      </c>
      <c r="C31952" s="2">
        <v>24</v>
      </c>
      <c r="D31952" s="2">
        <v>2019</v>
      </c>
      <c r="E31952" s="2">
        <v>8</v>
      </c>
      <c r="F31952" s="19">
        <v>1.89E-2</v>
      </c>
    </row>
    <row r="31953" spans="1:6" x14ac:dyDescent="0.2">
      <c r="A31953" s="2" t="s">
        <v>3</v>
      </c>
      <c r="B31953" s="2">
        <v>8</v>
      </c>
      <c r="C31953" s="2">
        <v>24</v>
      </c>
      <c r="D31953" s="2">
        <v>2019</v>
      </c>
      <c r="E31953" s="2">
        <v>9</v>
      </c>
      <c r="F31953" s="19">
        <v>2.0900000000000002E-2</v>
      </c>
    </row>
    <row r="31954" spans="1:6" x14ac:dyDescent="0.2">
      <c r="A31954" s="2" t="s">
        <v>3</v>
      </c>
      <c r="B31954" s="2">
        <v>8</v>
      </c>
      <c r="C31954" s="2">
        <v>24</v>
      </c>
      <c r="D31954" s="2">
        <v>2019</v>
      </c>
      <c r="E31954" s="2">
        <v>10</v>
      </c>
      <c r="F31954" s="19">
        <v>2.1899999999999999E-2</v>
      </c>
    </row>
    <row r="31955" spans="1:6" x14ac:dyDescent="0.2">
      <c r="A31955" s="2" t="s">
        <v>3</v>
      </c>
      <c r="B31955" s="2">
        <v>8</v>
      </c>
      <c r="C31955" s="2">
        <v>24</v>
      </c>
      <c r="D31955" s="2">
        <v>2019</v>
      </c>
      <c r="E31955" s="2">
        <v>11</v>
      </c>
      <c r="F31955" s="19">
        <v>2.0800000000000003E-2</v>
      </c>
    </row>
    <row r="31956" spans="1:6" x14ac:dyDescent="0.2">
      <c r="A31956" s="2" t="s">
        <v>3</v>
      </c>
      <c r="B31956" s="2">
        <v>8</v>
      </c>
      <c r="C31956" s="2">
        <v>24</v>
      </c>
      <c r="D31956" s="2">
        <v>2019</v>
      </c>
      <c r="E31956" s="2">
        <v>12</v>
      </c>
      <c r="F31956" s="19">
        <v>0.02</v>
      </c>
    </row>
    <row r="31957" spans="1:6" x14ac:dyDescent="0.2">
      <c r="A31957" s="2" t="s">
        <v>3</v>
      </c>
      <c r="B31957" s="2">
        <v>8</v>
      </c>
      <c r="C31957" s="2">
        <v>24</v>
      </c>
      <c r="D31957" s="2">
        <v>2019</v>
      </c>
      <c r="E31957" s="2">
        <v>13</v>
      </c>
      <c r="F31957" s="19">
        <v>2.1100000000000001E-2</v>
      </c>
    </row>
    <row r="31958" spans="1:6" x14ac:dyDescent="0.2">
      <c r="A31958" s="2" t="s">
        <v>3</v>
      </c>
      <c r="B31958" s="2">
        <v>8</v>
      </c>
      <c r="C31958" s="2">
        <v>24</v>
      </c>
      <c r="D31958" s="2">
        <v>2019</v>
      </c>
      <c r="E31958" s="2">
        <v>14</v>
      </c>
      <c r="F31958" s="19">
        <v>2.0400000000000001E-2</v>
      </c>
    </row>
    <row r="31959" spans="1:6" x14ac:dyDescent="0.2">
      <c r="A31959" s="2" t="s">
        <v>3</v>
      </c>
      <c r="B31959" s="2">
        <v>8</v>
      </c>
      <c r="C31959" s="2">
        <v>24</v>
      </c>
      <c r="D31959" s="2">
        <v>2019</v>
      </c>
      <c r="E31959" s="2">
        <v>15</v>
      </c>
      <c r="F31959" s="19">
        <v>2.3100000000000002E-2</v>
      </c>
    </row>
    <row r="31960" spans="1:6" x14ac:dyDescent="0.2">
      <c r="A31960" s="2" t="s">
        <v>3</v>
      </c>
      <c r="B31960" s="2">
        <v>8</v>
      </c>
      <c r="C31960" s="2">
        <v>24</v>
      </c>
      <c r="D31960" s="2">
        <v>2019</v>
      </c>
      <c r="E31960" s="2">
        <v>16</v>
      </c>
      <c r="F31960" s="19">
        <v>2.3200000000000002E-2</v>
      </c>
    </row>
    <row r="31961" spans="1:6" x14ac:dyDescent="0.2">
      <c r="A31961" s="2" t="s">
        <v>3</v>
      </c>
      <c r="B31961" s="2">
        <v>8</v>
      </c>
      <c r="C31961" s="2">
        <v>24</v>
      </c>
      <c r="D31961" s="2">
        <v>2019</v>
      </c>
      <c r="E31961" s="2">
        <v>17</v>
      </c>
      <c r="F31961" s="19">
        <v>2.2700000000000001E-2</v>
      </c>
    </row>
    <row r="31962" spans="1:6" x14ac:dyDescent="0.2">
      <c r="A31962" s="2" t="s">
        <v>3</v>
      </c>
      <c r="B31962" s="2">
        <v>8</v>
      </c>
      <c r="C31962" s="2">
        <v>24</v>
      </c>
      <c r="D31962" s="2">
        <v>2019</v>
      </c>
      <c r="E31962" s="2">
        <v>18</v>
      </c>
      <c r="F31962" s="19">
        <v>2.4400000000000002E-2</v>
      </c>
    </row>
    <row r="31963" spans="1:6" x14ac:dyDescent="0.2">
      <c r="A31963" s="2" t="s">
        <v>3</v>
      </c>
      <c r="B31963" s="2">
        <v>8</v>
      </c>
      <c r="C31963" s="2">
        <v>24</v>
      </c>
      <c r="D31963" s="2">
        <v>2019</v>
      </c>
      <c r="E31963" s="2">
        <v>19</v>
      </c>
      <c r="F31963" s="19">
        <v>2.29E-2</v>
      </c>
    </row>
    <row r="31964" spans="1:6" x14ac:dyDescent="0.2">
      <c r="A31964" s="2" t="s">
        <v>3</v>
      </c>
      <c r="B31964" s="2">
        <v>8</v>
      </c>
      <c r="C31964" s="2">
        <v>24</v>
      </c>
      <c r="D31964" s="2">
        <v>2019</v>
      </c>
      <c r="E31964" s="2">
        <v>20</v>
      </c>
      <c r="F31964" s="19">
        <v>2.29E-2</v>
      </c>
    </row>
    <row r="31965" spans="1:6" x14ac:dyDescent="0.2">
      <c r="A31965" s="2" t="s">
        <v>3</v>
      </c>
      <c r="B31965" s="2">
        <v>8</v>
      </c>
      <c r="C31965" s="2">
        <v>24</v>
      </c>
      <c r="D31965" s="2">
        <v>2019</v>
      </c>
      <c r="E31965" s="2">
        <v>21</v>
      </c>
      <c r="F31965" s="19">
        <v>2.3200000000000002E-2</v>
      </c>
    </row>
    <row r="31966" spans="1:6" x14ac:dyDescent="0.2">
      <c r="A31966" s="2" t="s">
        <v>3</v>
      </c>
      <c r="B31966" s="2">
        <v>8</v>
      </c>
      <c r="C31966" s="2">
        <v>24</v>
      </c>
      <c r="D31966" s="2">
        <v>2019</v>
      </c>
      <c r="E31966" s="2">
        <v>22</v>
      </c>
      <c r="F31966" s="19">
        <v>2.24E-2</v>
      </c>
    </row>
    <row r="31967" spans="1:6" x14ac:dyDescent="0.2">
      <c r="A31967" s="2" t="s">
        <v>3</v>
      </c>
      <c r="B31967" s="2">
        <v>8</v>
      </c>
      <c r="C31967" s="2">
        <v>24</v>
      </c>
      <c r="D31967" s="2">
        <v>2019</v>
      </c>
      <c r="E31967" s="2">
        <v>23</v>
      </c>
      <c r="F31967" s="19">
        <v>2.3200000000000002E-2</v>
      </c>
    </row>
    <row r="31968" spans="1:6" x14ac:dyDescent="0.2">
      <c r="A31968" s="2" t="s">
        <v>3</v>
      </c>
      <c r="B31968" s="2">
        <v>8</v>
      </c>
      <c r="C31968" s="2">
        <v>24</v>
      </c>
      <c r="D31968" s="2">
        <v>2019</v>
      </c>
      <c r="E31968" s="2">
        <v>24</v>
      </c>
      <c r="F31968" s="19">
        <v>2.3900000000000001E-2</v>
      </c>
    </row>
    <row r="31969" spans="1:6" x14ac:dyDescent="0.2">
      <c r="A31969" s="2" t="s">
        <v>3</v>
      </c>
      <c r="B31969" s="2">
        <v>8</v>
      </c>
      <c r="C31969" s="2">
        <v>25</v>
      </c>
      <c r="D31969" s="2">
        <v>2019</v>
      </c>
      <c r="E31969" s="2">
        <v>1</v>
      </c>
      <c r="F31969" s="19">
        <v>2.4E-2</v>
      </c>
    </row>
    <row r="31970" spans="1:6" x14ac:dyDescent="0.2">
      <c r="A31970" s="2" t="s">
        <v>3</v>
      </c>
      <c r="B31970" s="2">
        <v>8</v>
      </c>
      <c r="C31970" s="2">
        <v>25</v>
      </c>
      <c r="D31970" s="2">
        <v>2019</v>
      </c>
      <c r="E31970" s="2">
        <v>2</v>
      </c>
      <c r="F31970" s="19">
        <v>2.2600000000000002E-2</v>
      </c>
    </row>
    <row r="31971" spans="1:6" x14ac:dyDescent="0.2">
      <c r="A31971" s="2" t="s">
        <v>3</v>
      </c>
      <c r="B31971" s="2">
        <v>8</v>
      </c>
      <c r="C31971" s="2">
        <v>25</v>
      </c>
      <c r="D31971" s="2">
        <v>2019</v>
      </c>
      <c r="E31971" s="2">
        <v>3</v>
      </c>
      <c r="F31971" s="19">
        <v>2.1899999999999999E-2</v>
      </c>
    </row>
    <row r="31972" spans="1:6" x14ac:dyDescent="0.2">
      <c r="A31972" s="2" t="s">
        <v>3</v>
      </c>
      <c r="B31972" s="2">
        <v>8</v>
      </c>
      <c r="C31972" s="2">
        <v>25</v>
      </c>
      <c r="D31972" s="2">
        <v>2019</v>
      </c>
      <c r="E31972" s="2">
        <v>4</v>
      </c>
      <c r="F31972" s="19">
        <v>2.1000000000000001E-2</v>
      </c>
    </row>
    <row r="31973" spans="1:6" x14ac:dyDescent="0.2">
      <c r="A31973" s="2" t="s">
        <v>3</v>
      </c>
      <c r="B31973" s="2">
        <v>8</v>
      </c>
      <c r="C31973" s="2">
        <v>25</v>
      </c>
      <c r="D31973" s="2">
        <v>2019</v>
      </c>
      <c r="E31973" s="2">
        <v>5</v>
      </c>
      <c r="F31973" s="19">
        <v>2.07E-2</v>
      </c>
    </row>
    <row r="31974" spans="1:6" x14ac:dyDescent="0.2">
      <c r="A31974" s="2" t="s">
        <v>3</v>
      </c>
      <c r="B31974" s="2">
        <v>8</v>
      </c>
      <c r="C31974" s="2">
        <v>25</v>
      </c>
      <c r="D31974" s="2">
        <v>2019</v>
      </c>
      <c r="E31974" s="2">
        <v>6</v>
      </c>
      <c r="F31974" s="19">
        <v>2.0500000000000001E-2</v>
      </c>
    </row>
    <row r="31975" spans="1:6" x14ac:dyDescent="0.2">
      <c r="A31975" s="2" t="s">
        <v>3</v>
      </c>
      <c r="B31975" s="2">
        <v>8</v>
      </c>
      <c r="C31975" s="2">
        <v>25</v>
      </c>
      <c r="D31975" s="2">
        <v>2019</v>
      </c>
      <c r="E31975" s="2">
        <v>7</v>
      </c>
      <c r="F31975" s="19">
        <v>2.01E-2</v>
      </c>
    </row>
    <row r="31976" spans="1:6" x14ac:dyDescent="0.2">
      <c r="A31976" s="2" t="s">
        <v>3</v>
      </c>
      <c r="B31976" s="2">
        <v>8</v>
      </c>
      <c r="C31976" s="2">
        <v>25</v>
      </c>
      <c r="D31976" s="2">
        <v>2019</v>
      </c>
      <c r="E31976" s="2">
        <v>8</v>
      </c>
      <c r="F31976" s="19">
        <v>2.0800000000000003E-2</v>
      </c>
    </row>
    <row r="31977" spans="1:6" x14ac:dyDescent="0.2">
      <c r="A31977" s="2" t="s">
        <v>3</v>
      </c>
      <c r="B31977" s="2">
        <v>8</v>
      </c>
      <c r="C31977" s="2">
        <v>25</v>
      </c>
      <c r="D31977" s="2">
        <v>2019</v>
      </c>
      <c r="E31977" s="2">
        <v>9</v>
      </c>
      <c r="F31977" s="19">
        <v>1.9900000000000001E-2</v>
      </c>
    </row>
    <row r="31978" spans="1:6" x14ac:dyDescent="0.2">
      <c r="A31978" s="2" t="s">
        <v>3</v>
      </c>
      <c r="B31978" s="2">
        <v>8</v>
      </c>
      <c r="C31978" s="2">
        <v>25</v>
      </c>
      <c r="D31978" s="2">
        <v>2019</v>
      </c>
      <c r="E31978" s="2">
        <v>10</v>
      </c>
      <c r="F31978" s="19">
        <v>2.06E-2</v>
      </c>
    </row>
    <row r="31979" spans="1:6" x14ac:dyDescent="0.2">
      <c r="A31979" s="2" t="s">
        <v>3</v>
      </c>
      <c r="B31979" s="2">
        <v>8</v>
      </c>
      <c r="C31979" s="2">
        <v>25</v>
      </c>
      <c r="D31979" s="2">
        <v>2019</v>
      </c>
      <c r="E31979" s="2">
        <v>11</v>
      </c>
      <c r="F31979" s="19">
        <v>2.1500000000000002E-2</v>
      </c>
    </row>
    <row r="31980" spans="1:6" x14ac:dyDescent="0.2">
      <c r="A31980" s="2" t="s">
        <v>3</v>
      </c>
      <c r="B31980" s="2">
        <v>8</v>
      </c>
      <c r="C31980" s="2">
        <v>25</v>
      </c>
      <c r="D31980" s="2">
        <v>2019</v>
      </c>
      <c r="E31980" s="2">
        <v>12</v>
      </c>
      <c r="F31980" s="19">
        <v>2.12E-2</v>
      </c>
    </row>
    <row r="31981" spans="1:6" x14ac:dyDescent="0.2">
      <c r="A31981" s="2" t="s">
        <v>3</v>
      </c>
      <c r="B31981" s="2">
        <v>8</v>
      </c>
      <c r="C31981" s="2">
        <v>25</v>
      </c>
      <c r="D31981" s="2">
        <v>2019</v>
      </c>
      <c r="E31981" s="2">
        <v>13</v>
      </c>
      <c r="F31981" s="19">
        <v>2.07E-2</v>
      </c>
    </row>
    <row r="31982" spans="1:6" x14ac:dyDescent="0.2">
      <c r="A31982" s="2" t="s">
        <v>3</v>
      </c>
      <c r="B31982" s="2">
        <v>8</v>
      </c>
      <c r="C31982" s="2">
        <v>25</v>
      </c>
      <c r="D31982" s="2">
        <v>2019</v>
      </c>
      <c r="E31982" s="2">
        <v>14</v>
      </c>
      <c r="F31982" s="19">
        <v>1.9900000000000001E-2</v>
      </c>
    </row>
    <row r="31983" spans="1:6" x14ac:dyDescent="0.2">
      <c r="A31983" s="2" t="s">
        <v>3</v>
      </c>
      <c r="B31983" s="2">
        <v>8</v>
      </c>
      <c r="C31983" s="2">
        <v>25</v>
      </c>
      <c r="D31983" s="2">
        <v>2019</v>
      </c>
      <c r="E31983" s="2">
        <v>15</v>
      </c>
      <c r="F31983" s="19">
        <v>0.02</v>
      </c>
    </row>
    <row r="31984" spans="1:6" x14ac:dyDescent="0.2">
      <c r="A31984" s="2" t="s">
        <v>3</v>
      </c>
      <c r="B31984" s="2">
        <v>8</v>
      </c>
      <c r="C31984" s="2">
        <v>25</v>
      </c>
      <c r="D31984" s="2">
        <v>2019</v>
      </c>
      <c r="E31984" s="2">
        <v>16</v>
      </c>
      <c r="F31984" s="19">
        <v>2.2100000000000002E-2</v>
      </c>
    </row>
    <row r="31985" spans="1:6" x14ac:dyDescent="0.2">
      <c r="A31985" s="2" t="s">
        <v>3</v>
      </c>
      <c r="B31985" s="2">
        <v>8</v>
      </c>
      <c r="C31985" s="2">
        <v>25</v>
      </c>
      <c r="D31985" s="2">
        <v>2019</v>
      </c>
      <c r="E31985" s="2">
        <v>17</v>
      </c>
      <c r="F31985" s="19">
        <v>2.0900000000000002E-2</v>
      </c>
    </row>
    <row r="31986" spans="1:6" x14ac:dyDescent="0.2">
      <c r="A31986" s="2" t="s">
        <v>3</v>
      </c>
      <c r="B31986" s="2">
        <v>8</v>
      </c>
      <c r="C31986" s="2">
        <v>25</v>
      </c>
      <c r="D31986" s="2">
        <v>2019</v>
      </c>
      <c r="E31986" s="2">
        <v>18</v>
      </c>
      <c r="F31986" s="19">
        <v>2.29E-2</v>
      </c>
    </row>
    <row r="31987" spans="1:6" x14ac:dyDescent="0.2">
      <c r="A31987" s="2" t="s">
        <v>3</v>
      </c>
      <c r="B31987" s="2">
        <v>8</v>
      </c>
      <c r="C31987" s="2">
        <v>25</v>
      </c>
      <c r="D31987" s="2">
        <v>2019</v>
      </c>
      <c r="E31987" s="2">
        <v>19</v>
      </c>
      <c r="F31987" s="19">
        <v>2.3E-2</v>
      </c>
    </row>
    <row r="31988" spans="1:6" x14ac:dyDescent="0.2">
      <c r="A31988" s="2" t="s">
        <v>3</v>
      </c>
      <c r="B31988" s="2">
        <v>8</v>
      </c>
      <c r="C31988" s="2">
        <v>25</v>
      </c>
      <c r="D31988" s="2">
        <v>2019</v>
      </c>
      <c r="E31988" s="2">
        <v>20</v>
      </c>
      <c r="F31988" s="19">
        <v>2.2500000000000003E-2</v>
      </c>
    </row>
    <row r="31989" spans="1:6" x14ac:dyDescent="0.2">
      <c r="A31989" s="2" t="s">
        <v>3</v>
      </c>
      <c r="B31989" s="2">
        <v>8</v>
      </c>
      <c r="C31989" s="2">
        <v>25</v>
      </c>
      <c r="D31989" s="2">
        <v>2019</v>
      </c>
      <c r="E31989" s="2">
        <v>21</v>
      </c>
      <c r="F31989" s="19">
        <v>2.5000000000000001E-2</v>
      </c>
    </row>
    <row r="31990" spans="1:6" x14ac:dyDescent="0.2">
      <c r="A31990" s="2" t="s">
        <v>3</v>
      </c>
      <c r="B31990" s="2">
        <v>8</v>
      </c>
      <c r="C31990" s="2">
        <v>25</v>
      </c>
      <c r="D31990" s="2">
        <v>2019</v>
      </c>
      <c r="E31990" s="2">
        <v>22</v>
      </c>
      <c r="F31990" s="19">
        <v>2.2700000000000001E-2</v>
      </c>
    </row>
    <row r="31991" spans="1:6" x14ac:dyDescent="0.2">
      <c r="A31991" s="2" t="s">
        <v>3</v>
      </c>
      <c r="B31991" s="2">
        <v>8</v>
      </c>
      <c r="C31991" s="2">
        <v>25</v>
      </c>
      <c r="D31991" s="2">
        <v>2019</v>
      </c>
      <c r="E31991" s="2">
        <v>23</v>
      </c>
      <c r="F31991" s="19">
        <v>2.2100000000000002E-2</v>
      </c>
    </row>
    <row r="31992" spans="1:6" x14ac:dyDescent="0.2">
      <c r="A31992" s="2" t="s">
        <v>3</v>
      </c>
      <c r="B31992" s="2">
        <v>8</v>
      </c>
      <c r="C31992" s="2">
        <v>25</v>
      </c>
      <c r="D31992" s="2">
        <v>2019</v>
      </c>
      <c r="E31992" s="2">
        <v>24</v>
      </c>
      <c r="F31992" s="19">
        <v>2.0900000000000002E-2</v>
      </c>
    </row>
    <row r="31993" spans="1:6" x14ac:dyDescent="0.2">
      <c r="A31993" s="2" t="s">
        <v>3</v>
      </c>
      <c r="B31993" s="2">
        <v>8</v>
      </c>
      <c r="C31993" s="2">
        <v>26</v>
      </c>
      <c r="D31993" s="2">
        <v>2019</v>
      </c>
      <c r="E31993" s="2">
        <v>1</v>
      </c>
      <c r="F31993" s="19">
        <v>2.41E-2</v>
      </c>
    </row>
    <row r="31994" spans="1:6" x14ac:dyDescent="0.2">
      <c r="A31994" s="2" t="s">
        <v>3</v>
      </c>
      <c r="B31994" s="2">
        <v>8</v>
      </c>
      <c r="C31994" s="2">
        <v>26</v>
      </c>
      <c r="D31994" s="2">
        <v>2019</v>
      </c>
      <c r="E31994" s="2">
        <v>2</v>
      </c>
      <c r="F31994" s="19">
        <v>2.2700000000000001E-2</v>
      </c>
    </row>
    <row r="31995" spans="1:6" x14ac:dyDescent="0.2">
      <c r="A31995" s="2" t="s">
        <v>3</v>
      </c>
      <c r="B31995" s="2">
        <v>8</v>
      </c>
      <c r="C31995" s="2">
        <v>26</v>
      </c>
      <c r="D31995" s="2">
        <v>2019</v>
      </c>
      <c r="E31995" s="2">
        <v>3</v>
      </c>
      <c r="F31995" s="19">
        <v>2.2200000000000001E-2</v>
      </c>
    </row>
    <row r="31996" spans="1:6" x14ac:dyDescent="0.2">
      <c r="A31996" s="2" t="s">
        <v>3</v>
      </c>
      <c r="B31996" s="2">
        <v>8</v>
      </c>
      <c r="C31996" s="2">
        <v>26</v>
      </c>
      <c r="D31996" s="2">
        <v>2019</v>
      </c>
      <c r="E31996" s="2">
        <v>4</v>
      </c>
      <c r="F31996" s="19">
        <v>2.0300000000000002E-2</v>
      </c>
    </row>
    <row r="31997" spans="1:6" x14ac:dyDescent="0.2">
      <c r="A31997" s="2" t="s">
        <v>3</v>
      </c>
      <c r="B31997" s="2">
        <v>8</v>
      </c>
      <c r="C31997" s="2">
        <v>26</v>
      </c>
      <c r="D31997" s="2">
        <v>2019</v>
      </c>
      <c r="E31997" s="2">
        <v>5</v>
      </c>
      <c r="F31997" s="19">
        <v>2.0500000000000001E-2</v>
      </c>
    </row>
    <row r="31998" spans="1:6" x14ac:dyDescent="0.2">
      <c r="A31998" s="2" t="s">
        <v>3</v>
      </c>
      <c r="B31998" s="2">
        <v>8</v>
      </c>
      <c r="C31998" s="2">
        <v>26</v>
      </c>
      <c r="D31998" s="2">
        <v>2019</v>
      </c>
      <c r="E31998" s="2">
        <v>6</v>
      </c>
      <c r="F31998" s="19">
        <v>2.01E-2</v>
      </c>
    </row>
    <row r="31999" spans="1:6" x14ac:dyDescent="0.2">
      <c r="A31999" s="2" t="s">
        <v>3</v>
      </c>
      <c r="B31999" s="2">
        <v>8</v>
      </c>
      <c r="C31999" s="2">
        <v>26</v>
      </c>
      <c r="D31999" s="2">
        <v>2019</v>
      </c>
      <c r="E31999" s="2">
        <v>7</v>
      </c>
      <c r="F31999" s="19">
        <v>2.07E-2</v>
      </c>
    </row>
    <row r="32000" spans="1:6" x14ac:dyDescent="0.2">
      <c r="A32000" s="2" t="s">
        <v>3</v>
      </c>
      <c r="B32000" s="2">
        <v>8</v>
      </c>
      <c r="C32000" s="2">
        <v>26</v>
      </c>
      <c r="D32000" s="2">
        <v>2019</v>
      </c>
      <c r="E32000" s="2">
        <v>8</v>
      </c>
      <c r="F32000" s="19">
        <v>2.0200000000000003E-2</v>
      </c>
    </row>
    <row r="32001" spans="1:6" x14ac:dyDescent="0.2">
      <c r="A32001" s="2" t="s">
        <v>3</v>
      </c>
      <c r="B32001" s="2">
        <v>8</v>
      </c>
      <c r="C32001" s="2">
        <v>26</v>
      </c>
      <c r="D32001" s="2">
        <v>2019</v>
      </c>
      <c r="E32001" s="2">
        <v>9</v>
      </c>
      <c r="F32001" s="19">
        <v>2.1100000000000001E-2</v>
      </c>
    </row>
    <row r="32002" spans="1:6" x14ac:dyDescent="0.2">
      <c r="A32002" s="2" t="s">
        <v>3</v>
      </c>
      <c r="B32002" s="2">
        <v>8</v>
      </c>
      <c r="C32002" s="2">
        <v>26</v>
      </c>
      <c r="D32002" s="2">
        <v>2019</v>
      </c>
      <c r="E32002" s="2">
        <v>10</v>
      </c>
      <c r="F32002" s="19">
        <v>1.7400000000000002E-2</v>
      </c>
    </row>
    <row r="32003" spans="1:6" x14ac:dyDescent="0.2">
      <c r="A32003" s="2" t="s">
        <v>3</v>
      </c>
      <c r="B32003" s="2">
        <v>8</v>
      </c>
      <c r="C32003" s="2">
        <v>26</v>
      </c>
      <c r="D32003" s="2">
        <v>2019</v>
      </c>
      <c r="E32003" s="2">
        <v>11</v>
      </c>
      <c r="F32003" s="19">
        <v>1.9900000000000001E-2</v>
      </c>
    </row>
    <row r="32004" spans="1:6" x14ac:dyDescent="0.2">
      <c r="A32004" s="2" t="s">
        <v>3</v>
      </c>
      <c r="B32004" s="2">
        <v>8</v>
      </c>
      <c r="C32004" s="2">
        <v>26</v>
      </c>
      <c r="D32004" s="2">
        <v>2019</v>
      </c>
      <c r="E32004" s="2">
        <v>12</v>
      </c>
      <c r="F32004" s="19">
        <v>2.1299999999999999E-2</v>
      </c>
    </row>
    <row r="32005" spans="1:6" x14ac:dyDescent="0.2">
      <c r="A32005" s="2" t="s">
        <v>3</v>
      </c>
      <c r="B32005" s="2">
        <v>8</v>
      </c>
      <c r="C32005" s="2">
        <v>26</v>
      </c>
      <c r="D32005" s="2">
        <v>2019</v>
      </c>
      <c r="E32005" s="2">
        <v>13</v>
      </c>
      <c r="F32005" s="19">
        <v>0.02</v>
      </c>
    </row>
    <row r="32006" spans="1:6" x14ac:dyDescent="0.2">
      <c r="A32006" s="2" t="s">
        <v>3</v>
      </c>
      <c r="B32006" s="2">
        <v>8</v>
      </c>
      <c r="C32006" s="2">
        <v>26</v>
      </c>
      <c r="D32006" s="2">
        <v>2019</v>
      </c>
      <c r="E32006" s="2">
        <v>14</v>
      </c>
      <c r="F32006" s="19">
        <v>2.0500000000000001E-2</v>
      </c>
    </row>
    <row r="32007" spans="1:6" x14ac:dyDescent="0.2">
      <c r="A32007" s="2" t="s">
        <v>3</v>
      </c>
      <c r="B32007" s="2">
        <v>8</v>
      </c>
      <c r="C32007" s="2">
        <v>26</v>
      </c>
      <c r="D32007" s="2">
        <v>2019</v>
      </c>
      <c r="E32007" s="2">
        <v>15</v>
      </c>
      <c r="F32007" s="19">
        <v>2.12E-2</v>
      </c>
    </row>
    <row r="32008" spans="1:6" x14ac:dyDescent="0.2">
      <c r="A32008" s="2" t="s">
        <v>3</v>
      </c>
      <c r="B32008" s="2">
        <v>8</v>
      </c>
      <c r="C32008" s="2">
        <v>26</v>
      </c>
      <c r="D32008" s="2">
        <v>2019</v>
      </c>
      <c r="E32008" s="2">
        <v>16</v>
      </c>
      <c r="F32008" s="19">
        <v>2.1100000000000001E-2</v>
      </c>
    </row>
    <row r="32009" spans="1:6" x14ac:dyDescent="0.2">
      <c r="A32009" s="2" t="s">
        <v>3</v>
      </c>
      <c r="B32009" s="2">
        <v>8</v>
      </c>
      <c r="C32009" s="2">
        <v>26</v>
      </c>
      <c r="D32009" s="2">
        <v>2019</v>
      </c>
      <c r="E32009" s="2">
        <v>17</v>
      </c>
      <c r="F32009" s="19">
        <v>2.06E-2</v>
      </c>
    </row>
    <row r="32010" spans="1:6" x14ac:dyDescent="0.2">
      <c r="A32010" s="2" t="s">
        <v>3</v>
      </c>
      <c r="B32010" s="2">
        <v>8</v>
      </c>
      <c r="C32010" s="2">
        <v>26</v>
      </c>
      <c r="D32010" s="2">
        <v>2019</v>
      </c>
      <c r="E32010" s="2">
        <v>18</v>
      </c>
      <c r="F32010" s="19">
        <v>2.0800000000000003E-2</v>
      </c>
    </row>
    <row r="32011" spans="1:6" x14ac:dyDescent="0.2">
      <c r="A32011" s="2" t="s">
        <v>3</v>
      </c>
      <c r="B32011" s="2">
        <v>8</v>
      </c>
      <c r="C32011" s="2">
        <v>26</v>
      </c>
      <c r="D32011" s="2">
        <v>2019</v>
      </c>
      <c r="E32011" s="2">
        <v>19</v>
      </c>
      <c r="F32011" s="19">
        <v>2.3100000000000002E-2</v>
      </c>
    </row>
    <row r="32012" spans="1:6" x14ac:dyDescent="0.2">
      <c r="A32012" s="2" t="s">
        <v>3</v>
      </c>
      <c r="B32012" s="2">
        <v>8</v>
      </c>
      <c r="C32012" s="2">
        <v>26</v>
      </c>
      <c r="D32012" s="2">
        <v>2019</v>
      </c>
      <c r="E32012" s="2">
        <v>20</v>
      </c>
      <c r="F32012" s="19">
        <v>2.2500000000000003E-2</v>
      </c>
    </row>
    <row r="32013" spans="1:6" x14ac:dyDescent="0.2">
      <c r="A32013" s="2" t="s">
        <v>3</v>
      </c>
      <c r="B32013" s="2">
        <v>8</v>
      </c>
      <c r="C32013" s="2">
        <v>26</v>
      </c>
      <c r="D32013" s="2">
        <v>2019</v>
      </c>
      <c r="E32013" s="2">
        <v>21</v>
      </c>
      <c r="F32013" s="19">
        <v>2.2800000000000001E-2</v>
      </c>
    </row>
    <row r="32014" spans="1:6" x14ac:dyDescent="0.2">
      <c r="A32014" s="2" t="s">
        <v>3</v>
      </c>
      <c r="B32014" s="2">
        <v>8</v>
      </c>
      <c r="C32014" s="2">
        <v>26</v>
      </c>
      <c r="D32014" s="2">
        <v>2019</v>
      </c>
      <c r="E32014" s="2">
        <v>22</v>
      </c>
      <c r="F32014" s="19">
        <v>2.3200000000000002E-2</v>
      </c>
    </row>
    <row r="32015" spans="1:6" x14ac:dyDescent="0.2">
      <c r="A32015" s="2" t="s">
        <v>3</v>
      </c>
      <c r="B32015" s="2">
        <v>8</v>
      </c>
      <c r="C32015" s="2">
        <v>26</v>
      </c>
      <c r="D32015" s="2">
        <v>2019</v>
      </c>
      <c r="E32015" s="2">
        <v>23</v>
      </c>
      <c r="F32015" s="19">
        <v>2.1400000000000002E-2</v>
      </c>
    </row>
    <row r="32016" spans="1:6" x14ac:dyDescent="0.2">
      <c r="A32016" s="2" t="s">
        <v>3</v>
      </c>
      <c r="B32016" s="2">
        <v>8</v>
      </c>
      <c r="C32016" s="2">
        <v>26</v>
      </c>
      <c r="D32016" s="2">
        <v>2019</v>
      </c>
      <c r="E32016" s="2">
        <v>24</v>
      </c>
      <c r="F32016" s="19">
        <v>2.3E-2</v>
      </c>
    </row>
    <row r="32017" spans="1:6" x14ac:dyDescent="0.2">
      <c r="A32017" s="2" t="s">
        <v>3</v>
      </c>
      <c r="B32017" s="2">
        <v>8</v>
      </c>
      <c r="C32017" s="2">
        <v>27</v>
      </c>
      <c r="D32017" s="2">
        <v>2019</v>
      </c>
      <c r="E32017" s="2">
        <v>1</v>
      </c>
      <c r="F32017" s="19">
        <v>2.3300000000000001E-2</v>
      </c>
    </row>
    <row r="32018" spans="1:6" x14ac:dyDescent="0.2">
      <c r="A32018" s="2" t="s">
        <v>3</v>
      </c>
      <c r="B32018" s="2">
        <v>8</v>
      </c>
      <c r="C32018" s="2">
        <v>27</v>
      </c>
      <c r="D32018" s="2">
        <v>2019</v>
      </c>
      <c r="E32018" s="2">
        <v>2</v>
      </c>
      <c r="F32018" s="19">
        <v>2.3800000000000002E-2</v>
      </c>
    </row>
    <row r="32019" spans="1:6" x14ac:dyDescent="0.2">
      <c r="A32019" s="2" t="s">
        <v>3</v>
      </c>
      <c r="B32019" s="2">
        <v>8</v>
      </c>
      <c r="C32019" s="2">
        <v>27</v>
      </c>
      <c r="D32019" s="2">
        <v>2019</v>
      </c>
      <c r="E32019" s="2">
        <v>3</v>
      </c>
      <c r="F32019" s="19">
        <v>2.3700000000000002E-2</v>
      </c>
    </row>
    <row r="32020" spans="1:6" x14ac:dyDescent="0.2">
      <c r="A32020" s="2" t="s">
        <v>3</v>
      </c>
      <c r="B32020" s="2">
        <v>8</v>
      </c>
      <c r="C32020" s="2">
        <v>27</v>
      </c>
      <c r="D32020" s="2">
        <v>2019</v>
      </c>
      <c r="E32020" s="2">
        <v>4</v>
      </c>
      <c r="F32020" s="19">
        <v>2.46E-2</v>
      </c>
    </row>
    <row r="32021" spans="1:6" x14ac:dyDescent="0.2">
      <c r="A32021" s="2" t="s">
        <v>3</v>
      </c>
      <c r="B32021" s="2">
        <v>8</v>
      </c>
      <c r="C32021" s="2">
        <v>27</v>
      </c>
      <c r="D32021" s="2">
        <v>2019</v>
      </c>
      <c r="E32021" s="2">
        <v>5</v>
      </c>
      <c r="F32021" s="19">
        <v>2.35E-2</v>
      </c>
    </row>
    <row r="32022" spans="1:6" x14ac:dyDescent="0.2">
      <c r="A32022" s="2" t="s">
        <v>3</v>
      </c>
      <c r="B32022" s="2">
        <v>8</v>
      </c>
      <c r="C32022" s="2">
        <v>27</v>
      </c>
      <c r="D32022" s="2">
        <v>2019</v>
      </c>
      <c r="E32022" s="2">
        <v>6</v>
      </c>
      <c r="F32022" s="19">
        <v>2.3700000000000002E-2</v>
      </c>
    </row>
    <row r="32023" spans="1:6" x14ac:dyDescent="0.2">
      <c r="A32023" s="2" t="s">
        <v>3</v>
      </c>
      <c r="B32023" s="2">
        <v>8</v>
      </c>
      <c r="C32023" s="2">
        <v>27</v>
      </c>
      <c r="D32023" s="2">
        <v>2019</v>
      </c>
      <c r="E32023" s="2">
        <v>7</v>
      </c>
      <c r="F32023" s="19">
        <v>2.4800000000000003E-2</v>
      </c>
    </row>
    <row r="32024" spans="1:6" x14ac:dyDescent="0.2">
      <c r="A32024" s="2" t="s">
        <v>3</v>
      </c>
      <c r="B32024" s="2">
        <v>8</v>
      </c>
      <c r="C32024" s="2">
        <v>27</v>
      </c>
      <c r="D32024" s="2">
        <v>2019</v>
      </c>
      <c r="E32024" s="2">
        <v>8</v>
      </c>
      <c r="F32024" s="19">
        <v>2.1700000000000001E-2</v>
      </c>
    </row>
    <row r="32025" spans="1:6" x14ac:dyDescent="0.2">
      <c r="A32025" s="2" t="s">
        <v>3</v>
      </c>
      <c r="B32025" s="2">
        <v>8</v>
      </c>
      <c r="C32025" s="2">
        <v>27</v>
      </c>
      <c r="D32025" s="2">
        <v>2019</v>
      </c>
      <c r="E32025" s="2">
        <v>9</v>
      </c>
      <c r="F32025" s="19">
        <v>2.29E-2</v>
      </c>
    </row>
    <row r="32026" spans="1:6" x14ac:dyDescent="0.2">
      <c r="A32026" s="2" t="s">
        <v>3</v>
      </c>
      <c r="B32026" s="2">
        <v>8</v>
      </c>
      <c r="C32026" s="2">
        <v>27</v>
      </c>
      <c r="D32026" s="2">
        <v>2019</v>
      </c>
      <c r="E32026" s="2">
        <v>10</v>
      </c>
      <c r="F32026" s="19">
        <v>2.3700000000000002E-2</v>
      </c>
    </row>
    <row r="32027" spans="1:6" x14ac:dyDescent="0.2">
      <c r="A32027" s="2" t="s">
        <v>3</v>
      </c>
      <c r="B32027" s="2">
        <v>8</v>
      </c>
      <c r="C32027" s="2">
        <v>27</v>
      </c>
      <c r="D32027" s="2">
        <v>2019</v>
      </c>
      <c r="E32027" s="2">
        <v>11</v>
      </c>
      <c r="F32027" s="19">
        <v>2.2500000000000003E-2</v>
      </c>
    </row>
    <row r="32028" spans="1:6" x14ac:dyDescent="0.2">
      <c r="A32028" s="2" t="s">
        <v>3</v>
      </c>
      <c r="B32028" s="2">
        <v>8</v>
      </c>
      <c r="C32028" s="2">
        <v>27</v>
      </c>
      <c r="D32028" s="2">
        <v>2019</v>
      </c>
      <c r="E32028" s="2">
        <v>12</v>
      </c>
      <c r="F32028" s="19">
        <v>2.4E-2</v>
      </c>
    </row>
    <row r="32029" spans="1:6" x14ac:dyDescent="0.2">
      <c r="A32029" s="2" t="s">
        <v>3</v>
      </c>
      <c r="B32029" s="2">
        <v>8</v>
      </c>
      <c r="C32029" s="2">
        <v>27</v>
      </c>
      <c r="D32029" s="2">
        <v>2019</v>
      </c>
      <c r="E32029" s="2">
        <v>13</v>
      </c>
      <c r="F32029" s="19">
        <v>2.1500000000000002E-2</v>
      </c>
    </row>
    <row r="32030" spans="1:6" x14ac:dyDescent="0.2">
      <c r="A32030" s="2" t="s">
        <v>3</v>
      </c>
      <c r="B32030" s="2">
        <v>8</v>
      </c>
      <c r="C32030" s="2">
        <v>27</v>
      </c>
      <c r="D32030" s="2">
        <v>2019</v>
      </c>
      <c r="E32030" s="2">
        <v>14</v>
      </c>
      <c r="F32030" s="19">
        <v>2.1299999999999999E-2</v>
      </c>
    </row>
    <row r="32031" spans="1:6" x14ac:dyDescent="0.2">
      <c r="A32031" s="2" t="s">
        <v>3</v>
      </c>
      <c r="B32031" s="2">
        <v>8</v>
      </c>
      <c r="C32031" s="2">
        <v>27</v>
      </c>
      <c r="D32031" s="2">
        <v>2019</v>
      </c>
      <c r="E32031" s="2">
        <v>15</v>
      </c>
      <c r="F32031" s="19">
        <v>2.2200000000000001E-2</v>
      </c>
    </row>
    <row r="32032" spans="1:6" x14ac:dyDescent="0.2">
      <c r="A32032" s="2" t="s">
        <v>3</v>
      </c>
      <c r="B32032" s="2">
        <v>8</v>
      </c>
      <c r="C32032" s="2">
        <v>27</v>
      </c>
      <c r="D32032" s="2">
        <v>2019</v>
      </c>
      <c r="E32032" s="2">
        <v>16</v>
      </c>
      <c r="F32032" s="19">
        <v>2.2200000000000001E-2</v>
      </c>
    </row>
    <row r="32033" spans="1:6" x14ac:dyDescent="0.2">
      <c r="A32033" s="2" t="s">
        <v>3</v>
      </c>
      <c r="B32033" s="2">
        <v>8</v>
      </c>
      <c r="C32033" s="2">
        <v>27</v>
      </c>
      <c r="D32033" s="2">
        <v>2019</v>
      </c>
      <c r="E32033" s="2">
        <v>17</v>
      </c>
      <c r="F32033" s="19">
        <v>2.3400000000000001E-2</v>
      </c>
    </row>
    <row r="32034" spans="1:6" x14ac:dyDescent="0.2">
      <c r="A32034" s="2" t="s">
        <v>3</v>
      </c>
      <c r="B32034" s="2">
        <v>8</v>
      </c>
      <c r="C32034" s="2">
        <v>27</v>
      </c>
      <c r="D32034" s="2">
        <v>2019</v>
      </c>
      <c r="E32034" s="2">
        <v>18</v>
      </c>
      <c r="F32034" s="19">
        <v>2.3400000000000001E-2</v>
      </c>
    </row>
    <row r="32035" spans="1:6" x14ac:dyDescent="0.2">
      <c r="A32035" s="2" t="s">
        <v>3</v>
      </c>
      <c r="B32035" s="2">
        <v>8</v>
      </c>
      <c r="C32035" s="2">
        <v>27</v>
      </c>
      <c r="D32035" s="2">
        <v>2019</v>
      </c>
      <c r="E32035" s="2">
        <v>19</v>
      </c>
      <c r="F32035" s="19">
        <v>2.4E-2</v>
      </c>
    </row>
    <row r="32036" spans="1:6" x14ac:dyDescent="0.2">
      <c r="A32036" s="2" t="s">
        <v>3</v>
      </c>
      <c r="B32036" s="2">
        <v>8</v>
      </c>
      <c r="C32036" s="2">
        <v>27</v>
      </c>
      <c r="D32036" s="2">
        <v>2019</v>
      </c>
      <c r="E32036" s="2">
        <v>20</v>
      </c>
      <c r="F32036" s="19">
        <v>2.46E-2</v>
      </c>
    </row>
    <row r="32037" spans="1:6" x14ac:dyDescent="0.2">
      <c r="A32037" s="2" t="s">
        <v>3</v>
      </c>
      <c r="B32037" s="2">
        <v>8</v>
      </c>
      <c r="C32037" s="2">
        <v>27</v>
      </c>
      <c r="D32037" s="2">
        <v>2019</v>
      </c>
      <c r="E32037" s="2">
        <v>21</v>
      </c>
      <c r="F32037" s="19">
        <v>2.3599999999999999E-2</v>
      </c>
    </row>
    <row r="32038" spans="1:6" x14ac:dyDescent="0.2">
      <c r="A32038" s="2" t="s">
        <v>3</v>
      </c>
      <c r="B32038" s="2">
        <v>8</v>
      </c>
      <c r="C32038" s="2">
        <v>27</v>
      </c>
      <c r="D32038" s="2">
        <v>2019</v>
      </c>
      <c r="E32038" s="2">
        <v>22</v>
      </c>
      <c r="F32038" s="19">
        <v>2.3300000000000001E-2</v>
      </c>
    </row>
    <row r="32039" spans="1:6" x14ac:dyDescent="0.2">
      <c r="A32039" s="2" t="s">
        <v>3</v>
      </c>
      <c r="B32039" s="2">
        <v>8</v>
      </c>
      <c r="C32039" s="2">
        <v>27</v>
      </c>
      <c r="D32039" s="2">
        <v>2019</v>
      </c>
      <c r="E32039" s="2">
        <v>23</v>
      </c>
      <c r="F32039" s="19">
        <v>2.2500000000000003E-2</v>
      </c>
    </row>
    <row r="32040" spans="1:6" x14ac:dyDescent="0.2">
      <c r="A32040" s="2" t="s">
        <v>3</v>
      </c>
      <c r="B32040" s="2">
        <v>8</v>
      </c>
      <c r="C32040" s="2">
        <v>27</v>
      </c>
      <c r="D32040" s="2">
        <v>2019</v>
      </c>
      <c r="E32040" s="2">
        <v>24</v>
      </c>
      <c r="F32040" s="19">
        <v>2.2500000000000003E-2</v>
      </c>
    </row>
    <row r="32041" spans="1:6" x14ac:dyDescent="0.2">
      <c r="A32041" s="2" t="s">
        <v>3</v>
      </c>
      <c r="B32041" s="2">
        <v>8</v>
      </c>
      <c r="C32041" s="2">
        <v>28</v>
      </c>
      <c r="D32041" s="2">
        <v>2019</v>
      </c>
      <c r="E32041" s="2">
        <v>1</v>
      </c>
      <c r="F32041" s="19">
        <v>2.41E-2</v>
      </c>
    </row>
    <row r="32042" spans="1:6" x14ac:dyDescent="0.2">
      <c r="A32042" s="2" t="s">
        <v>3</v>
      </c>
      <c r="B32042" s="2">
        <v>8</v>
      </c>
      <c r="C32042" s="2">
        <v>28</v>
      </c>
      <c r="D32042" s="2">
        <v>2019</v>
      </c>
      <c r="E32042" s="2">
        <v>2</v>
      </c>
      <c r="F32042" s="19">
        <v>2.3E-2</v>
      </c>
    </row>
    <row r="32043" spans="1:6" x14ac:dyDescent="0.2">
      <c r="A32043" s="2" t="s">
        <v>3</v>
      </c>
      <c r="B32043" s="2">
        <v>8</v>
      </c>
      <c r="C32043" s="2">
        <v>28</v>
      </c>
      <c r="D32043" s="2">
        <v>2019</v>
      </c>
      <c r="E32043" s="2">
        <v>3</v>
      </c>
      <c r="F32043" s="19">
        <v>2.3400000000000001E-2</v>
      </c>
    </row>
    <row r="32044" spans="1:6" x14ac:dyDescent="0.2">
      <c r="A32044" s="2" t="s">
        <v>3</v>
      </c>
      <c r="B32044" s="2">
        <v>8</v>
      </c>
      <c r="C32044" s="2">
        <v>28</v>
      </c>
      <c r="D32044" s="2">
        <v>2019</v>
      </c>
      <c r="E32044" s="2">
        <v>4</v>
      </c>
      <c r="F32044" s="19">
        <v>2.24E-2</v>
      </c>
    </row>
    <row r="32045" spans="1:6" x14ac:dyDescent="0.2">
      <c r="A32045" s="2" t="s">
        <v>3</v>
      </c>
      <c r="B32045" s="2">
        <v>8</v>
      </c>
      <c r="C32045" s="2">
        <v>28</v>
      </c>
      <c r="D32045" s="2">
        <v>2019</v>
      </c>
      <c r="E32045" s="2">
        <v>5</v>
      </c>
      <c r="F32045" s="19">
        <v>2.29E-2</v>
      </c>
    </row>
    <row r="32046" spans="1:6" x14ac:dyDescent="0.2">
      <c r="A32046" s="2" t="s">
        <v>3</v>
      </c>
      <c r="B32046" s="2">
        <v>8</v>
      </c>
      <c r="C32046" s="2">
        <v>28</v>
      </c>
      <c r="D32046" s="2">
        <v>2019</v>
      </c>
      <c r="E32046" s="2">
        <v>6</v>
      </c>
      <c r="F32046" s="19">
        <v>2.1899999999999999E-2</v>
      </c>
    </row>
    <row r="32047" spans="1:6" x14ac:dyDescent="0.2">
      <c r="A32047" s="2" t="s">
        <v>3</v>
      </c>
      <c r="B32047" s="2">
        <v>8</v>
      </c>
      <c r="C32047" s="2">
        <v>28</v>
      </c>
      <c r="D32047" s="2">
        <v>2019</v>
      </c>
      <c r="E32047" s="2">
        <v>7</v>
      </c>
      <c r="F32047" s="19">
        <v>2.3400000000000001E-2</v>
      </c>
    </row>
    <row r="32048" spans="1:6" x14ac:dyDescent="0.2">
      <c r="A32048" s="2" t="s">
        <v>3</v>
      </c>
      <c r="B32048" s="2">
        <v>8</v>
      </c>
      <c r="C32048" s="2">
        <v>28</v>
      </c>
      <c r="D32048" s="2">
        <v>2019</v>
      </c>
      <c r="E32048" s="2">
        <v>8</v>
      </c>
      <c r="F32048" s="19">
        <v>2.3400000000000001E-2</v>
      </c>
    </row>
    <row r="32049" spans="1:6" x14ac:dyDescent="0.2">
      <c r="A32049" s="2" t="s">
        <v>3</v>
      </c>
      <c r="B32049" s="2">
        <v>8</v>
      </c>
      <c r="C32049" s="2">
        <v>28</v>
      </c>
      <c r="D32049" s="2">
        <v>2019</v>
      </c>
      <c r="E32049" s="2">
        <v>9</v>
      </c>
      <c r="F32049" s="19">
        <v>2.2200000000000001E-2</v>
      </c>
    </row>
    <row r="32050" spans="1:6" x14ac:dyDescent="0.2">
      <c r="A32050" s="2" t="s">
        <v>3</v>
      </c>
      <c r="B32050" s="2">
        <v>8</v>
      </c>
      <c r="C32050" s="2">
        <v>28</v>
      </c>
      <c r="D32050" s="2">
        <v>2019</v>
      </c>
      <c r="E32050" s="2">
        <v>10</v>
      </c>
      <c r="F32050" s="19">
        <v>2.23E-2</v>
      </c>
    </row>
    <row r="32051" spans="1:6" x14ac:dyDescent="0.2">
      <c r="A32051" s="2" t="s">
        <v>3</v>
      </c>
      <c r="B32051" s="2">
        <v>8</v>
      </c>
      <c r="C32051" s="2">
        <v>28</v>
      </c>
      <c r="D32051" s="2">
        <v>2019</v>
      </c>
      <c r="E32051" s="2">
        <v>11</v>
      </c>
      <c r="F32051" s="19">
        <v>2.35E-2</v>
      </c>
    </row>
    <row r="32052" spans="1:6" x14ac:dyDescent="0.2">
      <c r="A32052" s="2" t="s">
        <v>3</v>
      </c>
      <c r="B32052" s="2">
        <v>8</v>
      </c>
      <c r="C32052" s="2">
        <v>28</v>
      </c>
      <c r="D32052" s="2">
        <v>2019</v>
      </c>
      <c r="E32052" s="2">
        <v>12</v>
      </c>
      <c r="F32052" s="19">
        <v>2.2600000000000002E-2</v>
      </c>
    </row>
    <row r="32053" spans="1:6" x14ac:dyDescent="0.2">
      <c r="A32053" s="2" t="s">
        <v>3</v>
      </c>
      <c r="B32053" s="2">
        <v>8</v>
      </c>
      <c r="C32053" s="2">
        <v>28</v>
      </c>
      <c r="D32053" s="2">
        <v>2019</v>
      </c>
      <c r="E32053" s="2">
        <v>13</v>
      </c>
      <c r="F32053" s="19">
        <v>2.35E-2</v>
      </c>
    </row>
    <row r="32054" spans="1:6" x14ac:dyDescent="0.2">
      <c r="A32054" s="2" t="s">
        <v>3</v>
      </c>
      <c r="B32054" s="2">
        <v>8</v>
      </c>
      <c r="C32054" s="2">
        <v>28</v>
      </c>
      <c r="D32054" s="2">
        <v>2019</v>
      </c>
      <c r="E32054" s="2">
        <v>14</v>
      </c>
      <c r="F32054" s="19">
        <v>2.2800000000000001E-2</v>
      </c>
    </row>
    <row r="32055" spans="1:6" x14ac:dyDescent="0.2">
      <c r="A32055" s="2" t="s">
        <v>3</v>
      </c>
      <c r="B32055" s="2">
        <v>8</v>
      </c>
      <c r="C32055" s="2">
        <v>28</v>
      </c>
      <c r="D32055" s="2">
        <v>2019</v>
      </c>
      <c r="E32055" s="2">
        <v>15</v>
      </c>
      <c r="F32055" s="19">
        <v>2.29E-2</v>
      </c>
    </row>
    <row r="32056" spans="1:6" x14ac:dyDescent="0.2">
      <c r="A32056" s="2" t="s">
        <v>3</v>
      </c>
      <c r="B32056" s="2">
        <v>8</v>
      </c>
      <c r="C32056" s="2">
        <v>28</v>
      </c>
      <c r="D32056" s="2">
        <v>2019</v>
      </c>
      <c r="E32056" s="2">
        <v>16</v>
      </c>
      <c r="F32056" s="19">
        <v>2.3300000000000001E-2</v>
      </c>
    </row>
    <row r="32057" spans="1:6" x14ac:dyDescent="0.2">
      <c r="A32057" s="2" t="s">
        <v>3</v>
      </c>
      <c r="B32057" s="2">
        <v>8</v>
      </c>
      <c r="C32057" s="2">
        <v>28</v>
      </c>
      <c r="D32057" s="2">
        <v>2019</v>
      </c>
      <c r="E32057" s="2">
        <v>17</v>
      </c>
      <c r="F32057" s="19">
        <v>2.3400000000000001E-2</v>
      </c>
    </row>
    <row r="32058" spans="1:6" x14ac:dyDescent="0.2">
      <c r="A32058" s="2" t="s">
        <v>3</v>
      </c>
      <c r="B32058" s="2">
        <v>8</v>
      </c>
      <c r="C32058" s="2">
        <v>28</v>
      </c>
      <c r="D32058" s="2">
        <v>2019</v>
      </c>
      <c r="E32058" s="2">
        <v>18</v>
      </c>
      <c r="F32058" s="19">
        <v>2.3100000000000002E-2</v>
      </c>
    </row>
    <row r="32059" spans="1:6" x14ac:dyDescent="0.2">
      <c r="A32059" s="2" t="s">
        <v>3</v>
      </c>
      <c r="B32059" s="2">
        <v>8</v>
      </c>
      <c r="C32059" s="2">
        <v>28</v>
      </c>
      <c r="D32059" s="2">
        <v>2019</v>
      </c>
      <c r="E32059" s="2">
        <v>19</v>
      </c>
      <c r="F32059" s="19">
        <v>2.3599999999999999E-2</v>
      </c>
    </row>
    <row r="32060" spans="1:6" x14ac:dyDescent="0.2">
      <c r="A32060" s="2" t="s">
        <v>3</v>
      </c>
      <c r="B32060" s="2">
        <v>8</v>
      </c>
      <c r="C32060" s="2">
        <v>28</v>
      </c>
      <c r="D32060" s="2">
        <v>2019</v>
      </c>
      <c r="E32060" s="2">
        <v>20</v>
      </c>
      <c r="F32060" s="19">
        <v>2.35E-2</v>
      </c>
    </row>
    <row r="32061" spans="1:6" x14ac:dyDescent="0.2">
      <c r="A32061" s="2" t="s">
        <v>3</v>
      </c>
      <c r="B32061" s="2">
        <v>8</v>
      </c>
      <c r="C32061" s="2">
        <v>28</v>
      </c>
      <c r="D32061" s="2">
        <v>2019</v>
      </c>
      <c r="E32061" s="2">
        <v>21</v>
      </c>
      <c r="F32061" s="19">
        <v>2.3599999999999999E-2</v>
      </c>
    </row>
    <row r="32062" spans="1:6" x14ac:dyDescent="0.2">
      <c r="A32062" s="2" t="s">
        <v>3</v>
      </c>
      <c r="B32062" s="2">
        <v>8</v>
      </c>
      <c r="C32062" s="2">
        <v>28</v>
      </c>
      <c r="D32062" s="2">
        <v>2019</v>
      </c>
      <c r="E32062" s="2">
        <v>22</v>
      </c>
      <c r="F32062" s="19">
        <v>2.4800000000000003E-2</v>
      </c>
    </row>
    <row r="32063" spans="1:6" x14ac:dyDescent="0.2">
      <c r="A32063" s="2" t="s">
        <v>3</v>
      </c>
      <c r="B32063" s="2">
        <v>8</v>
      </c>
      <c r="C32063" s="2">
        <v>28</v>
      </c>
      <c r="D32063" s="2">
        <v>2019</v>
      </c>
      <c r="E32063" s="2">
        <v>23</v>
      </c>
      <c r="F32063" s="19">
        <v>2.58E-2</v>
      </c>
    </row>
    <row r="32064" spans="1:6" x14ac:dyDescent="0.2">
      <c r="A32064" s="2" t="s">
        <v>3</v>
      </c>
      <c r="B32064" s="2">
        <v>8</v>
      </c>
      <c r="C32064" s="2">
        <v>28</v>
      </c>
      <c r="D32064" s="2">
        <v>2019</v>
      </c>
      <c r="E32064" s="2">
        <v>24</v>
      </c>
      <c r="F32064" s="19">
        <v>2.5900000000000003E-2</v>
      </c>
    </row>
    <row r="32065" spans="1:6" x14ac:dyDescent="0.2">
      <c r="A32065" s="2" t="s">
        <v>3</v>
      </c>
      <c r="B32065" s="2">
        <v>8</v>
      </c>
      <c r="C32065" s="2">
        <v>29</v>
      </c>
      <c r="D32065" s="2">
        <v>2019</v>
      </c>
      <c r="E32065" s="2">
        <v>1</v>
      </c>
      <c r="F32065" s="19">
        <v>2.87E-2</v>
      </c>
    </row>
    <row r="32066" spans="1:6" x14ac:dyDescent="0.2">
      <c r="A32066" s="2" t="s">
        <v>3</v>
      </c>
      <c r="B32066" s="2">
        <v>8</v>
      </c>
      <c r="C32066" s="2">
        <v>29</v>
      </c>
      <c r="D32066" s="2">
        <v>2019</v>
      </c>
      <c r="E32066" s="2">
        <v>2</v>
      </c>
      <c r="F32066" s="19">
        <v>2.53E-2</v>
      </c>
    </row>
    <row r="32067" spans="1:6" x14ac:dyDescent="0.2">
      <c r="A32067" s="2" t="s">
        <v>3</v>
      </c>
      <c r="B32067" s="2">
        <v>8</v>
      </c>
      <c r="C32067" s="2">
        <v>29</v>
      </c>
      <c r="D32067" s="2">
        <v>2019</v>
      </c>
      <c r="E32067" s="2">
        <v>3</v>
      </c>
      <c r="F32067" s="19">
        <v>2.4300000000000002E-2</v>
      </c>
    </row>
    <row r="32068" spans="1:6" x14ac:dyDescent="0.2">
      <c r="A32068" s="2" t="s">
        <v>3</v>
      </c>
      <c r="B32068" s="2">
        <v>8</v>
      </c>
      <c r="C32068" s="2">
        <v>29</v>
      </c>
      <c r="D32068" s="2">
        <v>2019</v>
      </c>
      <c r="E32068" s="2">
        <v>4</v>
      </c>
      <c r="F32068" s="19">
        <v>2.2500000000000003E-2</v>
      </c>
    </row>
    <row r="32069" spans="1:6" x14ac:dyDescent="0.2">
      <c r="A32069" s="2" t="s">
        <v>3</v>
      </c>
      <c r="B32069" s="2">
        <v>8</v>
      </c>
      <c r="C32069" s="2">
        <v>29</v>
      </c>
      <c r="D32069" s="2">
        <v>2019</v>
      </c>
      <c r="E32069" s="2">
        <v>5</v>
      </c>
      <c r="F32069" s="19">
        <v>2.3400000000000001E-2</v>
      </c>
    </row>
    <row r="32070" spans="1:6" x14ac:dyDescent="0.2">
      <c r="A32070" s="2" t="s">
        <v>3</v>
      </c>
      <c r="B32070" s="2">
        <v>8</v>
      </c>
      <c r="C32070" s="2">
        <v>29</v>
      </c>
      <c r="D32070" s="2">
        <v>2019</v>
      </c>
      <c r="E32070" s="2">
        <v>6</v>
      </c>
      <c r="F32070" s="19">
        <v>2.3700000000000002E-2</v>
      </c>
    </row>
    <row r="32071" spans="1:6" x14ac:dyDescent="0.2">
      <c r="A32071" s="2" t="s">
        <v>3</v>
      </c>
      <c r="B32071" s="2">
        <v>8</v>
      </c>
      <c r="C32071" s="2">
        <v>29</v>
      </c>
      <c r="D32071" s="2">
        <v>2019</v>
      </c>
      <c r="E32071" s="2">
        <v>7</v>
      </c>
      <c r="F32071" s="19">
        <v>2.0900000000000002E-2</v>
      </c>
    </row>
    <row r="32072" spans="1:6" x14ac:dyDescent="0.2">
      <c r="A32072" s="2" t="s">
        <v>3</v>
      </c>
      <c r="B32072" s="2">
        <v>8</v>
      </c>
      <c r="C32072" s="2">
        <v>29</v>
      </c>
      <c r="D32072" s="2">
        <v>2019</v>
      </c>
      <c r="E32072" s="2">
        <v>8</v>
      </c>
      <c r="F32072" s="19">
        <v>2.29E-2</v>
      </c>
    </row>
    <row r="32073" spans="1:6" x14ac:dyDescent="0.2">
      <c r="A32073" s="2" t="s">
        <v>3</v>
      </c>
      <c r="B32073" s="2">
        <v>8</v>
      </c>
      <c r="C32073" s="2">
        <v>29</v>
      </c>
      <c r="D32073" s="2">
        <v>2019</v>
      </c>
      <c r="E32073" s="2">
        <v>9</v>
      </c>
      <c r="F32073" s="19">
        <v>2.3400000000000001E-2</v>
      </c>
    </row>
    <row r="32074" spans="1:6" x14ac:dyDescent="0.2">
      <c r="A32074" s="2" t="s">
        <v>3</v>
      </c>
      <c r="B32074" s="2">
        <v>8</v>
      </c>
      <c r="C32074" s="2">
        <v>29</v>
      </c>
      <c r="D32074" s="2">
        <v>2019</v>
      </c>
      <c r="E32074" s="2">
        <v>10</v>
      </c>
      <c r="F32074" s="19">
        <v>2.2800000000000001E-2</v>
      </c>
    </row>
    <row r="32075" spans="1:6" x14ac:dyDescent="0.2">
      <c r="A32075" s="2" t="s">
        <v>3</v>
      </c>
      <c r="B32075" s="2">
        <v>8</v>
      </c>
      <c r="C32075" s="2">
        <v>29</v>
      </c>
      <c r="D32075" s="2">
        <v>2019</v>
      </c>
      <c r="E32075" s="2">
        <v>11</v>
      </c>
      <c r="F32075" s="19">
        <v>2.1899999999999999E-2</v>
      </c>
    </row>
    <row r="32076" spans="1:6" x14ac:dyDescent="0.2">
      <c r="A32076" s="2" t="s">
        <v>3</v>
      </c>
      <c r="B32076" s="2">
        <v>8</v>
      </c>
      <c r="C32076" s="2">
        <v>29</v>
      </c>
      <c r="D32076" s="2">
        <v>2019</v>
      </c>
      <c r="E32076" s="2">
        <v>12</v>
      </c>
      <c r="F32076" s="19">
        <v>2.2500000000000003E-2</v>
      </c>
    </row>
    <row r="32077" spans="1:6" x14ac:dyDescent="0.2">
      <c r="A32077" s="2" t="s">
        <v>3</v>
      </c>
      <c r="B32077" s="2">
        <v>8</v>
      </c>
      <c r="C32077" s="2">
        <v>29</v>
      </c>
      <c r="D32077" s="2">
        <v>2019</v>
      </c>
      <c r="E32077" s="2">
        <v>13</v>
      </c>
      <c r="F32077" s="19">
        <v>2.3800000000000002E-2</v>
      </c>
    </row>
    <row r="32078" spans="1:6" x14ac:dyDescent="0.2">
      <c r="A32078" s="2" t="s">
        <v>3</v>
      </c>
      <c r="B32078" s="2">
        <v>8</v>
      </c>
      <c r="C32078" s="2">
        <v>29</v>
      </c>
      <c r="D32078" s="2">
        <v>2019</v>
      </c>
      <c r="E32078" s="2">
        <v>14</v>
      </c>
      <c r="F32078" s="19">
        <v>2.35E-2</v>
      </c>
    </row>
    <row r="32079" spans="1:6" x14ac:dyDescent="0.2">
      <c r="A32079" s="2" t="s">
        <v>3</v>
      </c>
      <c r="B32079" s="2">
        <v>8</v>
      </c>
      <c r="C32079" s="2">
        <v>29</v>
      </c>
      <c r="D32079" s="2">
        <v>2019</v>
      </c>
      <c r="E32079" s="2">
        <v>15</v>
      </c>
      <c r="F32079" s="19">
        <v>2.3700000000000002E-2</v>
      </c>
    </row>
    <row r="32080" spans="1:6" x14ac:dyDescent="0.2">
      <c r="A32080" s="2" t="s">
        <v>3</v>
      </c>
      <c r="B32080" s="2">
        <v>8</v>
      </c>
      <c r="C32080" s="2">
        <v>29</v>
      </c>
      <c r="D32080" s="2">
        <v>2019</v>
      </c>
      <c r="E32080" s="2">
        <v>16</v>
      </c>
      <c r="F32080" s="19">
        <v>2.3599999999999999E-2</v>
      </c>
    </row>
    <row r="32081" spans="1:6" x14ac:dyDescent="0.2">
      <c r="A32081" s="2" t="s">
        <v>3</v>
      </c>
      <c r="B32081" s="2">
        <v>8</v>
      </c>
      <c r="C32081" s="2">
        <v>29</v>
      </c>
      <c r="D32081" s="2">
        <v>2019</v>
      </c>
      <c r="E32081" s="2">
        <v>17</v>
      </c>
      <c r="F32081" s="19">
        <v>2.29E-2</v>
      </c>
    </row>
    <row r="32082" spans="1:6" x14ac:dyDescent="0.2">
      <c r="A32082" s="2" t="s">
        <v>3</v>
      </c>
      <c r="B32082" s="2">
        <v>8</v>
      </c>
      <c r="C32082" s="2">
        <v>29</v>
      </c>
      <c r="D32082" s="2">
        <v>2019</v>
      </c>
      <c r="E32082" s="2">
        <v>18</v>
      </c>
      <c r="F32082" s="19">
        <v>2.3800000000000002E-2</v>
      </c>
    </row>
    <row r="32083" spans="1:6" x14ac:dyDescent="0.2">
      <c r="A32083" s="2" t="s">
        <v>3</v>
      </c>
      <c r="B32083" s="2">
        <v>8</v>
      </c>
      <c r="C32083" s="2">
        <v>29</v>
      </c>
      <c r="D32083" s="2">
        <v>2019</v>
      </c>
      <c r="E32083" s="2">
        <v>19</v>
      </c>
      <c r="F32083" s="19">
        <v>2.3400000000000001E-2</v>
      </c>
    </row>
    <row r="32084" spans="1:6" x14ac:dyDescent="0.2">
      <c r="A32084" s="2" t="s">
        <v>3</v>
      </c>
      <c r="B32084" s="2">
        <v>8</v>
      </c>
      <c r="C32084" s="2">
        <v>29</v>
      </c>
      <c r="D32084" s="2">
        <v>2019</v>
      </c>
      <c r="E32084" s="2">
        <v>20</v>
      </c>
      <c r="F32084" s="19">
        <v>2.3599999999999999E-2</v>
      </c>
    </row>
    <row r="32085" spans="1:6" x14ac:dyDescent="0.2">
      <c r="A32085" s="2" t="s">
        <v>3</v>
      </c>
      <c r="B32085" s="2">
        <v>8</v>
      </c>
      <c r="C32085" s="2">
        <v>29</v>
      </c>
      <c r="D32085" s="2">
        <v>2019</v>
      </c>
      <c r="E32085" s="2">
        <v>21</v>
      </c>
      <c r="F32085" s="19">
        <v>2.35E-2</v>
      </c>
    </row>
    <row r="32086" spans="1:6" x14ac:dyDescent="0.2">
      <c r="A32086" s="2" t="s">
        <v>3</v>
      </c>
      <c r="B32086" s="2">
        <v>8</v>
      </c>
      <c r="C32086" s="2">
        <v>29</v>
      </c>
      <c r="D32086" s="2">
        <v>2019</v>
      </c>
      <c r="E32086" s="2">
        <v>22</v>
      </c>
      <c r="F32086" s="19">
        <v>2.5600000000000001E-2</v>
      </c>
    </row>
    <row r="32087" spans="1:6" x14ac:dyDescent="0.2">
      <c r="A32087" s="2" t="s">
        <v>3</v>
      </c>
      <c r="B32087" s="2">
        <v>8</v>
      </c>
      <c r="C32087" s="2">
        <v>29</v>
      </c>
      <c r="D32087" s="2">
        <v>2019</v>
      </c>
      <c r="E32087" s="2">
        <v>23</v>
      </c>
      <c r="F32087" s="19">
        <v>2.5500000000000002E-2</v>
      </c>
    </row>
    <row r="32088" spans="1:6" x14ac:dyDescent="0.2">
      <c r="A32088" s="2" t="s">
        <v>3</v>
      </c>
      <c r="B32088" s="2">
        <v>8</v>
      </c>
      <c r="C32088" s="2">
        <v>29</v>
      </c>
      <c r="D32088" s="2">
        <v>2019</v>
      </c>
      <c r="E32088" s="2">
        <v>24</v>
      </c>
      <c r="F32088" s="19">
        <v>2.5100000000000001E-2</v>
      </c>
    </row>
    <row r="32089" spans="1:6" x14ac:dyDescent="0.2">
      <c r="A32089" s="2" t="s">
        <v>3</v>
      </c>
      <c r="B32089" s="2">
        <v>8</v>
      </c>
      <c r="C32089" s="2">
        <v>30</v>
      </c>
      <c r="D32089" s="2">
        <v>2019</v>
      </c>
      <c r="E32089" s="2">
        <v>1</v>
      </c>
      <c r="F32089" s="19">
        <v>2.5500000000000002E-2</v>
      </c>
    </row>
    <row r="32090" spans="1:6" x14ac:dyDescent="0.2">
      <c r="A32090" s="2" t="s">
        <v>3</v>
      </c>
      <c r="B32090" s="2">
        <v>8</v>
      </c>
      <c r="C32090" s="2">
        <v>30</v>
      </c>
      <c r="D32090" s="2">
        <v>2019</v>
      </c>
      <c r="E32090" s="2">
        <v>2</v>
      </c>
      <c r="F32090" s="19">
        <v>2.2000000000000002E-2</v>
      </c>
    </row>
    <row r="32091" spans="1:6" x14ac:dyDescent="0.2">
      <c r="A32091" s="2" t="s">
        <v>3</v>
      </c>
      <c r="B32091" s="2">
        <v>8</v>
      </c>
      <c r="C32091" s="2">
        <v>30</v>
      </c>
      <c r="D32091" s="2">
        <v>2019</v>
      </c>
      <c r="E32091" s="2">
        <v>3</v>
      </c>
      <c r="F32091" s="19">
        <v>2.07E-2</v>
      </c>
    </row>
    <row r="32092" spans="1:6" x14ac:dyDescent="0.2">
      <c r="A32092" s="2" t="s">
        <v>3</v>
      </c>
      <c r="B32092" s="2">
        <v>8</v>
      </c>
      <c r="C32092" s="2">
        <v>30</v>
      </c>
      <c r="D32092" s="2">
        <v>2019</v>
      </c>
      <c r="E32092" s="2">
        <v>4</v>
      </c>
      <c r="F32092" s="19">
        <v>2.2100000000000002E-2</v>
      </c>
    </row>
    <row r="32093" spans="1:6" x14ac:dyDescent="0.2">
      <c r="A32093" s="2" t="s">
        <v>3</v>
      </c>
      <c r="B32093" s="2">
        <v>8</v>
      </c>
      <c r="C32093" s="2">
        <v>30</v>
      </c>
      <c r="D32093" s="2">
        <v>2019</v>
      </c>
      <c r="E32093" s="2">
        <v>5</v>
      </c>
      <c r="F32093" s="19">
        <v>2.18E-2</v>
      </c>
    </row>
    <row r="32094" spans="1:6" x14ac:dyDescent="0.2">
      <c r="A32094" s="2" t="s">
        <v>3</v>
      </c>
      <c r="B32094" s="2">
        <v>8</v>
      </c>
      <c r="C32094" s="2">
        <v>30</v>
      </c>
      <c r="D32094" s="2">
        <v>2019</v>
      </c>
      <c r="E32094" s="2">
        <v>6</v>
      </c>
      <c r="F32094" s="19">
        <v>2.2500000000000003E-2</v>
      </c>
    </row>
    <row r="32095" spans="1:6" x14ac:dyDescent="0.2">
      <c r="A32095" s="2" t="s">
        <v>3</v>
      </c>
      <c r="B32095" s="2">
        <v>8</v>
      </c>
      <c r="C32095" s="2">
        <v>30</v>
      </c>
      <c r="D32095" s="2">
        <v>2019</v>
      </c>
      <c r="E32095" s="2">
        <v>7</v>
      </c>
      <c r="F32095" s="19">
        <v>2.3800000000000002E-2</v>
      </c>
    </row>
    <row r="32096" spans="1:6" x14ac:dyDescent="0.2">
      <c r="A32096" s="2" t="s">
        <v>3</v>
      </c>
      <c r="B32096" s="2">
        <v>8</v>
      </c>
      <c r="C32096" s="2">
        <v>30</v>
      </c>
      <c r="D32096" s="2">
        <v>2019</v>
      </c>
      <c r="E32096" s="2">
        <v>8</v>
      </c>
      <c r="F32096" s="19">
        <v>2.41E-2</v>
      </c>
    </row>
    <row r="32097" spans="1:6" x14ac:dyDescent="0.2">
      <c r="A32097" s="2" t="s">
        <v>3</v>
      </c>
      <c r="B32097" s="2">
        <v>8</v>
      </c>
      <c r="C32097" s="2">
        <v>30</v>
      </c>
      <c r="D32097" s="2">
        <v>2019</v>
      </c>
      <c r="E32097" s="2">
        <v>9</v>
      </c>
      <c r="F32097" s="19">
        <v>2.3400000000000001E-2</v>
      </c>
    </row>
    <row r="32098" spans="1:6" x14ac:dyDescent="0.2">
      <c r="A32098" s="2" t="s">
        <v>3</v>
      </c>
      <c r="B32098" s="2">
        <v>8</v>
      </c>
      <c r="C32098" s="2">
        <v>30</v>
      </c>
      <c r="D32098" s="2">
        <v>2019</v>
      </c>
      <c r="E32098" s="2">
        <v>10</v>
      </c>
      <c r="F32098" s="19">
        <v>2.3200000000000002E-2</v>
      </c>
    </row>
    <row r="32099" spans="1:6" x14ac:dyDescent="0.2">
      <c r="A32099" s="2" t="s">
        <v>3</v>
      </c>
      <c r="B32099" s="2">
        <v>8</v>
      </c>
      <c r="C32099" s="2">
        <v>30</v>
      </c>
      <c r="D32099" s="2">
        <v>2019</v>
      </c>
      <c r="E32099" s="2">
        <v>11</v>
      </c>
      <c r="F32099" s="19">
        <v>2.2800000000000001E-2</v>
      </c>
    </row>
    <row r="32100" spans="1:6" x14ac:dyDescent="0.2">
      <c r="A32100" s="2" t="s">
        <v>3</v>
      </c>
      <c r="B32100" s="2">
        <v>8</v>
      </c>
      <c r="C32100" s="2">
        <v>30</v>
      </c>
      <c r="D32100" s="2">
        <v>2019</v>
      </c>
      <c r="E32100" s="2">
        <v>12</v>
      </c>
      <c r="F32100" s="19">
        <v>2.29E-2</v>
      </c>
    </row>
    <row r="32101" spans="1:6" x14ac:dyDescent="0.2">
      <c r="A32101" s="2" t="s">
        <v>3</v>
      </c>
      <c r="B32101" s="2">
        <v>8</v>
      </c>
      <c r="C32101" s="2">
        <v>30</v>
      </c>
      <c r="D32101" s="2">
        <v>2019</v>
      </c>
      <c r="E32101" s="2">
        <v>13</v>
      </c>
      <c r="F32101" s="19">
        <v>2.4200000000000003E-2</v>
      </c>
    </row>
    <row r="32102" spans="1:6" x14ac:dyDescent="0.2">
      <c r="A32102" s="2" t="s">
        <v>3</v>
      </c>
      <c r="B32102" s="2">
        <v>8</v>
      </c>
      <c r="C32102" s="2">
        <v>30</v>
      </c>
      <c r="D32102" s="2">
        <v>2019</v>
      </c>
      <c r="E32102" s="2">
        <v>14</v>
      </c>
      <c r="F32102" s="19">
        <v>2.4200000000000003E-2</v>
      </c>
    </row>
    <row r="32103" spans="1:6" x14ac:dyDescent="0.2">
      <c r="A32103" s="2" t="s">
        <v>3</v>
      </c>
      <c r="B32103" s="2">
        <v>8</v>
      </c>
      <c r="C32103" s="2">
        <v>30</v>
      </c>
      <c r="D32103" s="2">
        <v>2019</v>
      </c>
      <c r="E32103" s="2">
        <v>15</v>
      </c>
      <c r="F32103" s="19">
        <v>2.3599999999999999E-2</v>
      </c>
    </row>
    <row r="32104" spans="1:6" x14ac:dyDescent="0.2">
      <c r="A32104" s="2" t="s">
        <v>3</v>
      </c>
      <c r="B32104" s="2">
        <v>8</v>
      </c>
      <c r="C32104" s="2">
        <v>30</v>
      </c>
      <c r="D32104" s="2">
        <v>2019</v>
      </c>
      <c r="E32104" s="2">
        <v>16</v>
      </c>
      <c r="F32104" s="19">
        <v>2.35E-2</v>
      </c>
    </row>
    <row r="32105" spans="1:6" x14ac:dyDescent="0.2">
      <c r="A32105" s="2" t="s">
        <v>3</v>
      </c>
      <c r="B32105" s="2">
        <v>8</v>
      </c>
      <c r="C32105" s="2">
        <v>30</v>
      </c>
      <c r="D32105" s="2">
        <v>2019</v>
      </c>
      <c r="E32105" s="2">
        <v>17</v>
      </c>
      <c r="F32105" s="19">
        <v>2.47E-2</v>
      </c>
    </row>
    <row r="32106" spans="1:6" x14ac:dyDescent="0.2">
      <c r="A32106" s="2" t="s">
        <v>3</v>
      </c>
      <c r="B32106" s="2">
        <v>8</v>
      </c>
      <c r="C32106" s="2">
        <v>30</v>
      </c>
      <c r="D32106" s="2">
        <v>2019</v>
      </c>
      <c r="E32106" s="2">
        <v>18</v>
      </c>
      <c r="F32106" s="19">
        <v>2.5400000000000002E-2</v>
      </c>
    </row>
    <row r="32107" spans="1:6" x14ac:dyDescent="0.2">
      <c r="A32107" s="2" t="s">
        <v>3</v>
      </c>
      <c r="B32107" s="2">
        <v>8</v>
      </c>
      <c r="C32107" s="2">
        <v>30</v>
      </c>
      <c r="D32107" s="2">
        <v>2019</v>
      </c>
      <c r="E32107" s="2">
        <v>19</v>
      </c>
      <c r="F32107" s="19">
        <v>2.5600000000000001E-2</v>
      </c>
    </row>
    <row r="32108" spans="1:6" x14ac:dyDescent="0.2">
      <c r="A32108" s="2" t="s">
        <v>3</v>
      </c>
      <c r="B32108" s="2">
        <v>8</v>
      </c>
      <c r="C32108" s="2">
        <v>30</v>
      </c>
      <c r="D32108" s="2">
        <v>2019</v>
      </c>
      <c r="E32108" s="2">
        <v>20</v>
      </c>
      <c r="F32108" s="19">
        <v>2.58E-2</v>
      </c>
    </row>
    <row r="32109" spans="1:6" x14ac:dyDescent="0.2">
      <c r="A32109" s="2" t="s">
        <v>3</v>
      </c>
      <c r="B32109" s="2">
        <v>8</v>
      </c>
      <c r="C32109" s="2">
        <v>30</v>
      </c>
      <c r="D32109" s="2">
        <v>2019</v>
      </c>
      <c r="E32109" s="2">
        <v>21</v>
      </c>
      <c r="F32109" s="19">
        <v>2.52E-2</v>
      </c>
    </row>
    <row r="32110" spans="1:6" x14ac:dyDescent="0.2">
      <c r="A32110" s="2" t="s">
        <v>3</v>
      </c>
      <c r="B32110" s="2">
        <v>8</v>
      </c>
      <c r="C32110" s="2">
        <v>30</v>
      </c>
      <c r="D32110" s="2">
        <v>2019</v>
      </c>
      <c r="E32110" s="2">
        <v>22</v>
      </c>
      <c r="F32110" s="19">
        <v>2.63E-2</v>
      </c>
    </row>
    <row r="32111" spans="1:6" x14ac:dyDescent="0.2">
      <c r="A32111" s="2" t="s">
        <v>3</v>
      </c>
      <c r="B32111" s="2">
        <v>8</v>
      </c>
      <c r="C32111" s="2">
        <v>30</v>
      </c>
      <c r="D32111" s="2">
        <v>2019</v>
      </c>
      <c r="E32111" s="2">
        <v>23</v>
      </c>
      <c r="F32111" s="19">
        <v>2.6100000000000002E-2</v>
      </c>
    </row>
    <row r="32112" spans="1:6" x14ac:dyDescent="0.2">
      <c r="A32112" s="2" t="s">
        <v>3</v>
      </c>
      <c r="B32112" s="2">
        <v>8</v>
      </c>
      <c r="C32112" s="2">
        <v>30</v>
      </c>
      <c r="D32112" s="2">
        <v>2019</v>
      </c>
      <c r="E32112" s="2">
        <v>24</v>
      </c>
      <c r="F32112" s="19">
        <v>2.9100000000000001E-2</v>
      </c>
    </row>
    <row r="32113" spans="1:6" x14ac:dyDescent="0.2">
      <c r="A32113" s="2" t="s">
        <v>3</v>
      </c>
      <c r="B32113" s="2">
        <v>8</v>
      </c>
      <c r="C32113" s="2">
        <v>31</v>
      </c>
      <c r="D32113" s="2">
        <v>2019</v>
      </c>
      <c r="E32113" s="2">
        <v>1</v>
      </c>
      <c r="F32113" s="19">
        <v>2.69E-2</v>
      </c>
    </row>
    <row r="32114" spans="1:6" x14ac:dyDescent="0.2">
      <c r="A32114" s="2" t="s">
        <v>3</v>
      </c>
      <c r="B32114" s="2">
        <v>8</v>
      </c>
      <c r="C32114" s="2">
        <v>31</v>
      </c>
      <c r="D32114" s="2">
        <v>2019</v>
      </c>
      <c r="E32114" s="2">
        <v>2</v>
      </c>
      <c r="F32114" s="19">
        <v>2.63E-2</v>
      </c>
    </row>
    <row r="32115" spans="1:6" x14ac:dyDescent="0.2">
      <c r="A32115" s="2" t="s">
        <v>3</v>
      </c>
      <c r="B32115" s="2">
        <v>8</v>
      </c>
      <c r="C32115" s="2">
        <v>31</v>
      </c>
      <c r="D32115" s="2">
        <v>2019</v>
      </c>
      <c r="E32115" s="2">
        <v>3</v>
      </c>
      <c r="F32115" s="19">
        <v>2.6600000000000002E-2</v>
      </c>
    </row>
    <row r="32116" spans="1:6" x14ac:dyDescent="0.2">
      <c r="A32116" s="2" t="s">
        <v>3</v>
      </c>
      <c r="B32116" s="2">
        <v>8</v>
      </c>
      <c r="C32116" s="2">
        <v>31</v>
      </c>
      <c r="D32116" s="2">
        <v>2019</v>
      </c>
      <c r="E32116" s="2">
        <v>4</v>
      </c>
      <c r="F32116" s="19">
        <v>2.64E-2</v>
      </c>
    </row>
    <row r="32117" spans="1:6" x14ac:dyDescent="0.2">
      <c r="A32117" s="2" t="s">
        <v>3</v>
      </c>
      <c r="B32117" s="2">
        <v>8</v>
      </c>
      <c r="C32117" s="2">
        <v>31</v>
      </c>
      <c r="D32117" s="2">
        <v>2019</v>
      </c>
      <c r="E32117" s="2">
        <v>5</v>
      </c>
      <c r="F32117" s="19">
        <v>2.6000000000000002E-2</v>
      </c>
    </row>
    <row r="32118" spans="1:6" x14ac:dyDescent="0.2">
      <c r="A32118" s="2" t="s">
        <v>3</v>
      </c>
      <c r="B32118" s="2">
        <v>8</v>
      </c>
      <c r="C32118" s="2">
        <v>31</v>
      </c>
      <c r="D32118" s="2">
        <v>2019</v>
      </c>
      <c r="E32118" s="2">
        <v>6</v>
      </c>
      <c r="F32118" s="19">
        <v>2.58E-2</v>
      </c>
    </row>
    <row r="32119" spans="1:6" x14ac:dyDescent="0.2">
      <c r="A32119" s="2" t="s">
        <v>3</v>
      </c>
      <c r="B32119" s="2">
        <v>8</v>
      </c>
      <c r="C32119" s="2">
        <v>31</v>
      </c>
      <c r="D32119" s="2">
        <v>2019</v>
      </c>
      <c r="E32119" s="2">
        <v>7</v>
      </c>
      <c r="F32119" s="19">
        <v>2.47E-2</v>
      </c>
    </row>
    <row r="32120" spans="1:6" x14ac:dyDescent="0.2">
      <c r="A32120" s="2" t="s">
        <v>3</v>
      </c>
      <c r="B32120" s="2">
        <v>8</v>
      </c>
      <c r="C32120" s="2">
        <v>31</v>
      </c>
      <c r="D32120" s="2">
        <v>2019</v>
      </c>
      <c r="E32120" s="2">
        <v>8</v>
      </c>
      <c r="F32120" s="19">
        <v>2.5000000000000001E-2</v>
      </c>
    </row>
    <row r="32121" spans="1:6" x14ac:dyDescent="0.2">
      <c r="A32121" s="2" t="s">
        <v>3</v>
      </c>
      <c r="B32121" s="2">
        <v>8</v>
      </c>
      <c r="C32121" s="2">
        <v>31</v>
      </c>
      <c r="D32121" s="2">
        <v>2019</v>
      </c>
      <c r="E32121" s="2">
        <v>9</v>
      </c>
      <c r="F32121" s="19">
        <v>2.3400000000000001E-2</v>
      </c>
    </row>
    <row r="32122" spans="1:6" x14ac:dyDescent="0.2">
      <c r="A32122" s="2" t="s">
        <v>3</v>
      </c>
      <c r="B32122" s="2">
        <v>8</v>
      </c>
      <c r="C32122" s="2">
        <v>31</v>
      </c>
      <c r="D32122" s="2">
        <v>2019</v>
      </c>
      <c r="E32122" s="2">
        <v>10</v>
      </c>
      <c r="F32122" s="19">
        <v>2.3E-2</v>
      </c>
    </row>
    <row r="32123" spans="1:6" x14ac:dyDescent="0.2">
      <c r="A32123" s="2" t="s">
        <v>3</v>
      </c>
      <c r="B32123" s="2">
        <v>8</v>
      </c>
      <c r="C32123" s="2">
        <v>31</v>
      </c>
      <c r="D32123" s="2">
        <v>2019</v>
      </c>
      <c r="E32123" s="2">
        <v>11</v>
      </c>
      <c r="F32123" s="19">
        <v>2.3400000000000001E-2</v>
      </c>
    </row>
    <row r="32124" spans="1:6" x14ac:dyDescent="0.2">
      <c r="A32124" s="2" t="s">
        <v>3</v>
      </c>
      <c r="B32124" s="2">
        <v>8</v>
      </c>
      <c r="C32124" s="2">
        <v>31</v>
      </c>
      <c r="D32124" s="2">
        <v>2019</v>
      </c>
      <c r="E32124" s="2">
        <v>12</v>
      </c>
      <c r="F32124" s="19">
        <v>2.4900000000000002E-2</v>
      </c>
    </row>
    <row r="32125" spans="1:6" x14ac:dyDescent="0.2">
      <c r="A32125" s="2" t="s">
        <v>3</v>
      </c>
      <c r="B32125" s="2">
        <v>8</v>
      </c>
      <c r="C32125" s="2">
        <v>31</v>
      </c>
      <c r="D32125" s="2">
        <v>2019</v>
      </c>
      <c r="E32125" s="2">
        <v>13</v>
      </c>
      <c r="F32125" s="19">
        <v>2.53E-2</v>
      </c>
    </row>
    <row r="32126" spans="1:6" x14ac:dyDescent="0.2">
      <c r="A32126" s="2" t="s">
        <v>3</v>
      </c>
      <c r="B32126" s="2">
        <v>8</v>
      </c>
      <c r="C32126" s="2">
        <v>31</v>
      </c>
      <c r="D32126" s="2">
        <v>2019</v>
      </c>
      <c r="E32126" s="2">
        <v>14</v>
      </c>
      <c r="F32126" s="19">
        <v>2.6200000000000001E-2</v>
      </c>
    </row>
    <row r="32127" spans="1:6" x14ac:dyDescent="0.2">
      <c r="A32127" s="2" t="s">
        <v>3</v>
      </c>
      <c r="B32127" s="2">
        <v>8</v>
      </c>
      <c r="C32127" s="2">
        <v>31</v>
      </c>
      <c r="D32127" s="2">
        <v>2019</v>
      </c>
      <c r="E32127" s="2">
        <v>15</v>
      </c>
      <c r="F32127" s="19">
        <v>2.69E-2</v>
      </c>
    </row>
    <row r="32128" spans="1:6" x14ac:dyDescent="0.2">
      <c r="A32128" s="2" t="s">
        <v>3</v>
      </c>
      <c r="B32128" s="2">
        <v>8</v>
      </c>
      <c r="C32128" s="2">
        <v>31</v>
      </c>
      <c r="D32128" s="2">
        <v>2019</v>
      </c>
      <c r="E32128" s="2">
        <v>16</v>
      </c>
      <c r="F32128" s="19">
        <v>2.5600000000000001E-2</v>
      </c>
    </row>
    <row r="32129" spans="1:6" x14ac:dyDescent="0.2">
      <c r="A32129" s="2" t="s">
        <v>3</v>
      </c>
      <c r="B32129" s="2">
        <v>8</v>
      </c>
      <c r="C32129" s="2">
        <v>31</v>
      </c>
      <c r="D32129" s="2">
        <v>2019</v>
      </c>
      <c r="E32129" s="2">
        <v>17</v>
      </c>
      <c r="F32129" s="19">
        <v>2.6800000000000001E-2</v>
      </c>
    </row>
    <row r="32130" spans="1:6" x14ac:dyDescent="0.2">
      <c r="A32130" s="2" t="s">
        <v>3</v>
      </c>
      <c r="B32130" s="2">
        <v>8</v>
      </c>
      <c r="C32130" s="2">
        <v>31</v>
      </c>
      <c r="D32130" s="2">
        <v>2019</v>
      </c>
      <c r="E32130" s="2">
        <v>18</v>
      </c>
      <c r="F32130" s="19">
        <v>2.75E-2</v>
      </c>
    </row>
    <row r="32131" spans="1:6" x14ac:dyDescent="0.2">
      <c r="A32131" s="2" t="s">
        <v>3</v>
      </c>
      <c r="B32131" s="2">
        <v>8</v>
      </c>
      <c r="C32131" s="2">
        <v>31</v>
      </c>
      <c r="D32131" s="2">
        <v>2019</v>
      </c>
      <c r="E32131" s="2">
        <v>19</v>
      </c>
      <c r="F32131" s="19">
        <v>2.6700000000000002E-2</v>
      </c>
    </row>
    <row r="32132" spans="1:6" x14ac:dyDescent="0.2">
      <c r="A32132" s="2" t="s">
        <v>3</v>
      </c>
      <c r="B32132" s="2">
        <v>8</v>
      </c>
      <c r="C32132" s="2">
        <v>31</v>
      </c>
      <c r="D32132" s="2">
        <v>2019</v>
      </c>
      <c r="E32132" s="2">
        <v>20</v>
      </c>
      <c r="F32132" s="19">
        <v>2.63E-2</v>
      </c>
    </row>
    <row r="32133" spans="1:6" x14ac:dyDescent="0.2">
      <c r="A32133" s="2" t="s">
        <v>3</v>
      </c>
      <c r="B32133" s="2">
        <v>8</v>
      </c>
      <c r="C32133" s="2">
        <v>31</v>
      </c>
      <c r="D32133" s="2">
        <v>2019</v>
      </c>
      <c r="E32133" s="2">
        <v>21</v>
      </c>
      <c r="F32133" s="19">
        <v>2.5900000000000003E-2</v>
      </c>
    </row>
    <row r="32134" spans="1:6" x14ac:dyDescent="0.2">
      <c r="A32134" s="2" t="s">
        <v>3</v>
      </c>
      <c r="B32134" s="2">
        <v>8</v>
      </c>
      <c r="C32134" s="2">
        <v>31</v>
      </c>
      <c r="D32134" s="2">
        <v>2019</v>
      </c>
      <c r="E32134" s="2">
        <v>22</v>
      </c>
      <c r="F32134" s="19">
        <v>2.5600000000000001E-2</v>
      </c>
    </row>
    <row r="32135" spans="1:6" x14ac:dyDescent="0.2">
      <c r="A32135" s="2" t="s">
        <v>3</v>
      </c>
      <c r="B32135" s="2">
        <v>8</v>
      </c>
      <c r="C32135" s="2">
        <v>31</v>
      </c>
      <c r="D32135" s="2">
        <v>2019</v>
      </c>
      <c r="E32135" s="2">
        <v>23</v>
      </c>
      <c r="F32135" s="19">
        <v>2.6600000000000002E-2</v>
      </c>
    </row>
    <row r="32136" spans="1:6" x14ac:dyDescent="0.2">
      <c r="A32136" s="2" t="s">
        <v>3</v>
      </c>
      <c r="B32136" s="2">
        <v>8</v>
      </c>
      <c r="C32136" s="2">
        <v>31</v>
      </c>
      <c r="D32136" s="2">
        <v>2019</v>
      </c>
      <c r="E32136" s="2">
        <v>24</v>
      </c>
      <c r="F32136" s="19">
        <v>2.9500000000000002E-2</v>
      </c>
    </row>
    <row r="32137" spans="1:6" x14ac:dyDescent="0.2">
      <c r="A32137" s="2" t="s">
        <v>3</v>
      </c>
      <c r="B32137" s="2">
        <v>9</v>
      </c>
      <c r="C32137" s="2">
        <v>1</v>
      </c>
      <c r="D32137" s="2">
        <v>2019</v>
      </c>
      <c r="E32137" s="2">
        <v>1</v>
      </c>
      <c r="F32137" s="19">
        <v>2.64E-2</v>
      </c>
    </row>
    <row r="32138" spans="1:6" x14ac:dyDescent="0.2">
      <c r="A32138" s="2" t="s">
        <v>3</v>
      </c>
      <c r="B32138" s="2">
        <v>9</v>
      </c>
      <c r="C32138" s="2">
        <v>1</v>
      </c>
      <c r="D32138" s="2">
        <v>2019</v>
      </c>
      <c r="E32138" s="2">
        <v>2</v>
      </c>
      <c r="F32138" s="19">
        <v>2.7900000000000001E-2</v>
      </c>
    </row>
    <row r="32139" spans="1:6" x14ac:dyDescent="0.2">
      <c r="A32139" s="2" t="s">
        <v>3</v>
      </c>
      <c r="B32139" s="2">
        <v>9</v>
      </c>
      <c r="C32139" s="2">
        <v>1</v>
      </c>
      <c r="D32139" s="2">
        <v>2019</v>
      </c>
      <c r="E32139" s="2">
        <v>3</v>
      </c>
      <c r="F32139" s="19">
        <v>2.53E-2</v>
      </c>
    </row>
    <row r="32140" spans="1:6" x14ac:dyDescent="0.2">
      <c r="A32140" s="2" t="s">
        <v>3</v>
      </c>
      <c r="B32140" s="2">
        <v>9</v>
      </c>
      <c r="C32140" s="2">
        <v>1</v>
      </c>
      <c r="D32140" s="2">
        <v>2019</v>
      </c>
      <c r="E32140" s="2">
        <v>4</v>
      </c>
      <c r="F32140" s="19">
        <v>2.5500000000000002E-2</v>
      </c>
    </row>
    <row r="32141" spans="1:6" x14ac:dyDescent="0.2">
      <c r="A32141" s="2" t="s">
        <v>3</v>
      </c>
      <c r="B32141" s="2">
        <v>9</v>
      </c>
      <c r="C32141" s="2">
        <v>1</v>
      </c>
      <c r="D32141" s="2">
        <v>2019</v>
      </c>
      <c r="E32141" s="2">
        <v>5</v>
      </c>
      <c r="F32141" s="19">
        <v>2.6200000000000001E-2</v>
      </c>
    </row>
    <row r="32142" spans="1:6" x14ac:dyDescent="0.2">
      <c r="A32142" s="2" t="s">
        <v>3</v>
      </c>
      <c r="B32142" s="2">
        <v>9</v>
      </c>
      <c r="C32142" s="2">
        <v>1</v>
      </c>
      <c r="D32142" s="2">
        <v>2019</v>
      </c>
      <c r="E32142" s="2">
        <v>6</v>
      </c>
      <c r="F32142" s="19">
        <v>2.2100000000000002E-2</v>
      </c>
    </row>
    <row r="32143" spans="1:6" x14ac:dyDescent="0.2">
      <c r="A32143" s="2" t="s">
        <v>3</v>
      </c>
      <c r="B32143" s="2">
        <v>9</v>
      </c>
      <c r="C32143" s="2">
        <v>1</v>
      </c>
      <c r="D32143" s="2">
        <v>2019</v>
      </c>
      <c r="E32143" s="2">
        <v>7</v>
      </c>
      <c r="F32143" s="19">
        <v>2.2700000000000001E-2</v>
      </c>
    </row>
    <row r="32144" spans="1:6" x14ac:dyDescent="0.2">
      <c r="A32144" s="2" t="s">
        <v>3</v>
      </c>
      <c r="B32144" s="2">
        <v>9</v>
      </c>
      <c r="C32144" s="2">
        <v>1</v>
      </c>
      <c r="D32144" s="2">
        <v>2019</v>
      </c>
      <c r="E32144" s="2">
        <v>8</v>
      </c>
      <c r="F32144" s="19">
        <v>2.1500000000000002E-2</v>
      </c>
    </row>
    <row r="32145" spans="1:6" x14ac:dyDescent="0.2">
      <c r="A32145" s="2" t="s">
        <v>3</v>
      </c>
      <c r="B32145" s="2">
        <v>9</v>
      </c>
      <c r="C32145" s="2">
        <v>1</v>
      </c>
      <c r="D32145" s="2">
        <v>2019</v>
      </c>
      <c r="E32145" s="2">
        <v>9</v>
      </c>
      <c r="F32145" s="19">
        <v>2.1700000000000001E-2</v>
      </c>
    </row>
    <row r="32146" spans="1:6" x14ac:dyDescent="0.2">
      <c r="A32146" s="2" t="s">
        <v>3</v>
      </c>
      <c r="B32146" s="2">
        <v>9</v>
      </c>
      <c r="C32146" s="2">
        <v>1</v>
      </c>
      <c r="D32146" s="2">
        <v>2019</v>
      </c>
      <c r="E32146" s="2">
        <v>10</v>
      </c>
      <c r="F32146" s="19">
        <v>2.2100000000000002E-2</v>
      </c>
    </row>
    <row r="32147" spans="1:6" x14ac:dyDescent="0.2">
      <c r="A32147" s="2" t="s">
        <v>3</v>
      </c>
      <c r="B32147" s="2">
        <v>9</v>
      </c>
      <c r="C32147" s="2">
        <v>1</v>
      </c>
      <c r="D32147" s="2">
        <v>2019</v>
      </c>
      <c r="E32147" s="2">
        <v>11</v>
      </c>
      <c r="F32147" s="19">
        <v>2.3E-2</v>
      </c>
    </row>
    <row r="32148" spans="1:6" x14ac:dyDescent="0.2">
      <c r="A32148" s="2" t="s">
        <v>3</v>
      </c>
      <c r="B32148" s="2">
        <v>9</v>
      </c>
      <c r="C32148" s="2">
        <v>1</v>
      </c>
      <c r="D32148" s="2">
        <v>2019</v>
      </c>
      <c r="E32148" s="2">
        <v>12</v>
      </c>
      <c r="F32148" s="19">
        <v>2.1400000000000002E-2</v>
      </c>
    </row>
    <row r="32149" spans="1:6" x14ac:dyDescent="0.2">
      <c r="A32149" s="2" t="s">
        <v>3</v>
      </c>
      <c r="B32149" s="2">
        <v>9</v>
      </c>
      <c r="C32149" s="2">
        <v>1</v>
      </c>
      <c r="D32149" s="2">
        <v>2019</v>
      </c>
      <c r="E32149" s="2">
        <v>13</v>
      </c>
      <c r="F32149" s="19">
        <v>2.3300000000000001E-2</v>
      </c>
    </row>
    <row r="32150" spans="1:6" x14ac:dyDescent="0.2">
      <c r="A32150" s="2" t="s">
        <v>3</v>
      </c>
      <c r="B32150" s="2">
        <v>9</v>
      </c>
      <c r="C32150" s="2">
        <v>1</v>
      </c>
      <c r="D32150" s="2">
        <v>2019</v>
      </c>
      <c r="E32150" s="2">
        <v>14</v>
      </c>
      <c r="F32150" s="19">
        <v>2.3100000000000002E-2</v>
      </c>
    </row>
    <row r="32151" spans="1:6" x14ac:dyDescent="0.2">
      <c r="A32151" s="2" t="s">
        <v>3</v>
      </c>
      <c r="B32151" s="2">
        <v>9</v>
      </c>
      <c r="C32151" s="2">
        <v>1</v>
      </c>
      <c r="D32151" s="2">
        <v>2019</v>
      </c>
      <c r="E32151" s="2">
        <v>15</v>
      </c>
      <c r="F32151" s="19">
        <v>2.5000000000000001E-2</v>
      </c>
    </row>
    <row r="32152" spans="1:6" x14ac:dyDescent="0.2">
      <c r="A32152" s="2" t="s">
        <v>3</v>
      </c>
      <c r="B32152" s="2">
        <v>9</v>
      </c>
      <c r="C32152" s="2">
        <v>1</v>
      </c>
      <c r="D32152" s="2">
        <v>2019</v>
      </c>
      <c r="E32152" s="2">
        <v>16</v>
      </c>
      <c r="F32152" s="19">
        <v>2.6000000000000002E-2</v>
      </c>
    </row>
    <row r="32153" spans="1:6" x14ac:dyDescent="0.2">
      <c r="A32153" s="2" t="s">
        <v>3</v>
      </c>
      <c r="B32153" s="2">
        <v>9</v>
      </c>
      <c r="C32153" s="2">
        <v>1</v>
      </c>
      <c r="D32153" s="2">
        <v>2019</v>
      </c>
      <c r="E32153" s="2">
        <v>17</v>
      </c>
      <c r="F32153" s="19">
        <v>2.5500000000000002E-2</v>
      </c>
    </row>
    <row r="32154" spans="1:6" x14ac:dyDescent="0.2">
      <c r="A32154" s="2" t="s">
        <v>3</v>
      </c>
      <c r="B32154" s="2">
        <v>9</v>
      </c>
      <c r="C32154" s="2">
        <v>1</v>
      </c>
      <c r="D32154" s="2">
        <v>2019</v>
      </c>
      <c r="E32154" s="2">
        <v>18</v>
      </c>
      <c r="F32154" s="19">
        <v>2.53E-2</v>
      </c>
    </row>
    <row r="32155" spans="1:6" x14ac:dyDescent="0.2">
      <c r="A32155" s="2" t="s">
        <v>3</v>
      </c>
      <c r="B32155" s="2">
        <v>9</v>
      </c>
      <c r="C32155" s="2">
        <v>1</v>
      </c>
      <c r="D32155" s="2">
        <v>2019</v>
      </c>
      <c r="E32155" s="2">
        <v>19</v>
      </c>
      <c r="F32155" s="19">
        <v>2.5000000000000001E-2</v>
      </c>
    </row>
    <row r="32156" spans="1:6" x14ac:dyDescent="0.2">
      <c r="A32156" s="2" t="s">
        <v>3</v>
      </c>
      <c r="B32156" s="2">
        <v>9</v>
      </c>
      <c r="C32156" s="2">
        <v>1</v>
      </c>
      <c r="D32156" s="2">
        <v>2019</v>
      </c>
      <c r="E32156" s="2">
        <v>20</v>
      </c>
      <c r="F32156" s="19">
        <v>2.5400000000000002E-2</v>
      </c>
    </row>
    <row r="32157" spans="1:6" x14ac:dyDescent="0.2">
      <c r="A32157" s="2" t="s">
        <v>3</v>
      </c>
      <c r="B32157" s="2">
        <v>9</v>
      </c>
      <c r="C32157" s="2">
        <v>1</v>
      </c>
      <c r="D32157" s="2">
        <v>2019</v>
      </c>
      <c r="E32157" s="2">
        <v>21</v>
      </c>
      <c r="F32157" s="19">
        <v>2.5700000000000001E-2</v>
      </c>
    </row>
    <row r="32158" spans="1:6" x14ac:dyDescent="0.2">
      <c r="A32158" s="2" t="s">
        <v>3</v>
      </c>
      <c r="B32158" s="2">
        <v>9</v>
      </c>
      <c r="C32158" s="2">
        <v>1</v>
      </c>
      <c r="D32158" s="2">
        <v>2019</v>
      </c>
      <c r="E32158" s="2">
        <v>22</v>
      </c>
      <c r="F32158" s="19">
        <v>2.6500000000000003E-2</v>
      </c>
    </row>
    <row r="32159" spans="1:6" x14ac:dyDescent="0.2">
      <c r="A32159" s="2" t="s">
        <v>3</v>
      </c>
      <c r="B32159" s="2">
        <v>9</v>
      </c>
      <c r="C32159" s="2">
        <v>1</v>
      </c>
      <c r="D32159" s="2">
        <v>2019</v>
      </c>
      <c r="E32159" s="2">
        <v>23</v>
      </c>
      <c r="F32159" s="19">
        <v>2.87E-2</v>
      </c>
    </row>
    <row r="32160" spans="1:6" x14ac:dyDescent="0.2">
      <c r="A32160" s="2" t="s">
        <v>3</v>
      </c>
      <c r="B32160" s="2">
        <v>9</v>
      </c>
      <c r="C32160" s="2">
        <v>1</v>
      </c>
      <c r="D32160" s="2">
        <v>2019</v>
      </c>
      <c r="E32160" s="2">
        <v>24</v>
      </c>
      <c r="F32160" s="19">
        <v>2.7300000000000001E-2</v>
      </c>
    </row>
    <row r="32161" spans="1:6" x14ac:dyDescent="0.2">
      <c r="A32161" s="2" t="s">
        <v>3</v>
      </c>
      <c r="B32161" s="2">
        <v>9</v>
      </c>
      <c r="C32161" s="2">
        <v>2</v>
      </c>
      <c r="D32161" s="2">
        <v>2019</v>
      </c>
      <c r="E32161" s="2">
        <v>1</v>
      </c>
      <c r="F32161" s="19">
        <v>2.6100000000000002E-2</v>
      </c>
    </row>
    <row r="32162" spans="1:6" x14ac:dyDescent="0.2">
      <c r="A32162" s="2" t="s">
        <v>3</v>
      </c>
      <c r="B32162" s="2">
        <v>9</v>
      </c>
      <c r="C32162" s="2">
        <v>2</v>
      </c>
      <c r="D32162" s="2">
        <v>2019</v>
      </c>
      <c r="E32162" s="2">
        <v>2</v>
      </c>
      <c r="F32162" s="19">
        <v>2.5700000000000001E-2</v>
      </c>
    </row>
    <row r="32163" spans="1:6" x14ac:dyDescent="0.2">
      <c r="A32163" s="2" t="s">
        <v>3</v>
      </c>
      <c r="B32163" s="2">
        <v>9</v>
      </c>
      <c r="C32163" s="2">
        <v>2</v>
      </c>
      <c r="D32163" s="2">
        <v>2019</v>
      </c>
      <c r="E32163" s="2">
        <v>3</v>
      </c>
      <c r="F32163" s="19">
        <v>2.5600000000000001E-2</v>
      </c>
    </row>
    <row r="32164" spans="1:6" x14ac:dyDescent="0.2">
      <c r="A32164" s="2" t="s">
        <v>3</v>
      </c>
      <c r="B32164" s="2">
        <v>9</v>
      </c>
      <c r="C32164" s="2">
        <v>2</v>
      </c>
      <c r="D32164" s="2">
        <v>2019</v>
      </c>
      <c r="E32164" s="2">
        <v>4</v>
      </c>
      <c r="F32164" s="19">
        <v>2.5700000000000001E-2</v>
      </c>
    </row>
    <row r="32165" spans="1:6" x14ac:dyDescent="0.2">
      <c r="A32165" s="2" t="s">
        <v>3</v>
      </c>
      <c r="B32165" s="2">
        <v>9</v>
      </c>
      <c r="C32165" s="2">
        <v>2</v>
      </c>
      <c r="D32165" s="2">
        <v>2019</v>
      </c>
      <c r="E32165" s="2">
        <v>5</v>
      </c>
      <c r="F32165" s="19">
        <v>2.6000000000000002E-2</v>
      </c>
    </row>
    <row r="32166" spans="1:6" x14ac:dyDescent="0.2">
      <c r="A32166" s="2" t="s">
        <v>3</v>
      </c>
      <c r="B32166" s="2">
        <v>9</v>
      </c>
      <c r="C32166" s="2">
        <v>2</v>
      </c>
      <c r="D32166" s="2">
        <v>2019</v>
      </c>
      <c r="E32166" s="2">
        <v>6</v>
      </c>
      <c r="F32166" s="19">
        <v>2.5400000000000002E-2</v>
      </c>
    </row>
    <row r="32167" spans="1:6" x14ac:dyDescent="0.2">
      <c r="A32167" s="2" t="s">
        <v>3</v>
      </c>
      <c r="B32167" s="2">
        <v>9</v>
      </c>
      <c r="C32167" s="2">
        <v>2</v>
      </c>
      <c r="D32167" s="2">
        <v>2019</v>
      </c>
      <c r="E32167" s="2">
        <v>7</v>
      </c>
      <c r="F32167" s="19">
        <v>2.6000000000000002E-2</v>
      </c>
    </row>
    <row r="32168" spans="1:6" x14ac:dyDescent="0.2">
      <c r="A32168" s="2" t="s">
        <v>3</v>
      </c>
      <c r="B32168" s="2">
        <v>9</v>
      </c>
      <c r="C32168" s="2">
        <v>2</v>
      </c>
      <c r="D32168" s="2">
        <v>2019</v>
      </c>
      <c r="E32168" s="2">
        <v>8</v>
      </c>
      <c r="F32168" s="19">
        <v>2.35E-2</v>
      </c>
    </row>
    <row r="32169" spans="1:6" x14ac:dyDescent="0.2">
      <c r="A32169" s="2" t="s">
        <v>3</v>
      </c>
      <c r="B32169" s="2">
        <v>9</v>
      </c>
      <c r="C32169" s="2">
        <v>2</v>
      </c>
      <c r="D32169" s="2">
        <v>2019</v>
      </c>
      <c r="E32169" s="2">
        <v>9</v>
      </c>
      <c r="F32169" s="19">
        <v>2.29E-2</v>
      </c>
    </row>
    <row r="32170" spans="1:6" x14ac:dyDescent="0.2">
      <c r="A32170" s="2" t="s">
        <v>3</v>
      </c>
      <c r="B32170" s="2">
        <v>9</v>
      </c>
      <c r="C32170" s="2">
        <v>2</v>
      </c>
      <c r="D32170" s="2">
        <v>2019</v>
      </c>
      <c r="E32170" s="2">
        <v>10</v>
      </c>
      <c r="F32170" s="19">
        <v>2.4200000000000003E-2</v>
      </c>
    </row>
    <row r="32171" spans="1:6" x14ac:dyDescent="0.2">
      <c r="A32171" s="2" t="s">
        <v>3</v>
      </c>
      <c r="B32171" s="2">
        <v>9</v>
      </c>
      <c r="C32171" s="2">
        <v>2</v>
      </c>
      <c r="D32171" s="2">
        <v>2019</v>
      </c>
      <c r="E32171" s="2">
        <v>11</v>
      </c>
      <c r="F32171" s="19">
        <v>2.4200000000000003E-2</v>
      </c>
    </row>
    <row r="32172" spans="1:6" x14ac:dyDescent="0.2">
      <c r="A32172" s="2" t="s">
        <v>3</v>
      </c>
      <c r="B32172" s="2">
        <v>9</v>
      </c>
      <c r="C32172" s="2">
        <v>2</v>
      </c>
      <c r="D32172" s="2">
        <v>2019</v>
      </c>
      <c r="E32172" s="2">
        <v>12</v>
      </c>
      <c r="F32172" s="19">
        <v>2.3E-2</v>
      </c>
    </row>
    <row r="32173" spans="1:6" x14ac:dyDescent="0.2">
      <c r="A32173" s="2" t="s">
        <v>3</v>
      </c>
      <c r="B32173" s="2">
        <v>9</v>
      </c>
      <c r="C32173" s="2">
        <v>2</v>
      </c>
      <c r="D32173" s="2">
        <v>2019</v>
      </c>
      <c r="E32173" s="2">
        <v>13</v>
      </c>
      <c r="F32173" s="19">
        <v>2.3599999999999999E-2</v>
      </c>
    </row>
    <row r="32174" spans="1:6" x14ac:dyDescent="0.2">
      <c r="A32174" s="2" t="s">
        <v>3</v>
      </c>
      <c r="B32174" s="2">
        <v>9</v>
      </c>
      <c r="C32174" s="2">
        <v>2</v>
      </c>
      <c r="D32174" s="2">
        <v>2019</v>
      </c>
      <c r="E32174" s="2">
        <v>14</v>
      </c>
      <c r="F32174" s="19">
        <v>2.4300000000000002E-2</v>
      </c>
    </row>
    <row r="32175" spans="1:6" x14ac:dyDescent="0.2">
      <c r="A32175" s="2" t="s">
        <v>3</v>
      </c>
      <c r="B32175" s="2">
        <v>9</v>
      </c>
      <c r="C32175" s="2">
        <v>2</v>
      </c>
      <c r="D32175" s="2">
        <v>2019</v>
      </c>
      <c r="E32175" s="2">
        <v>15</v>
      </c>
      <c r="F32175" s="19">
        <v>2.47E-2</v>
      </c>
    </row>
    <row r="32176" spans="1:6" x14ac:dyDescent="0.2">
      <c r="A32176" s="2" t="s">
        <v>3</v>
      </c>
      <c r="B32176" s="2">
        <v>9</v>
      </c>
      <c r="C32176" s="2">
        <v>2</v>
      </c>
      <c r="D32176" s="2">
        <v>2019</v>
      </c>
      <c r="E32176" s="2">
        <v>16</v>
      </c>
      <c r="F32176" s="19">
        <v>2.4200000000000003E-2</v>
      </c>
    </row>
    <row r="32177" spans="1:6" x14ac:dyDescent="0.2">
      <c r="A32177" s="2" t="s">
        <v>3</v>
      </c>
      <c r="B32177" s="2">
        <v>9</v>
      </c>
      <c r="C32177" s="2">
        <v>2</v>
      </c>
      <c r="D32177" s="2">
        <v>2019</v>
      </c>
      <c r="E32177" s="2">
        <v>17</v>
      </c>
      <c r="F32177" s="19">
        <v>2.35E-2</v>
      </c>
    </row>
    <row r="32178" spans="1:6" x14ac:dyDescent="0.2">
      <c r="A32178" s="2" t="s">
        <v>3</v>
      </c>
      <c r="B32178" s="2">
        <v>9</v>
      </c>
      <c r="C32178" s="2">
        <v>2</v>
      </c>
      <c r="D32178" s="2">
        <v>2019</v>
      </c>
      <c r="E32178" s="2">
        <v>18</v>
      </c>
      <c r="F32178" s="19">
        <v>2.46E-2</v>
      </c>
    </row>
    <row r="32179" spans="1:6" x14ac:dyDescent="0.2">
      <c r="A32179" s="2" t="s">
        <v>3</v>
      </c>
      <c r="B32179" s="2">
        <v>9</v>
      </c>
      <c r="C32179" s="2">
        <v>2</v>
      </c>
      <c r="D32179" s="2">
        <v>2019</v>
      </c>
      <c r="E32179" s="2">
        <v>19</v>
      </c>
      <c r="F32179" s="19">
        <v>2.07E-2</v>
      </c>
    </row>
    <row r="32180" spans="1:6" x14ac:dyDescent="0.2">
      <c r="A32180" s="2" t="s">
        <v>3</v>
      </c>
      <c r="B32180" s="2">
        <v>9</v>
      </c>
      <c r="C32180" s="2">
        <v>2</v>
      </c>
      <c r="D32180" s="2">
        <v>2019</v>
      </c>
      <c r="E32180" s="2">
        <v>20</v>
      </c>
      <c r="F32180" s="19">
        <v>2.1500000000000002E-2</v>
      </c>
    </row>
    <row r="32181" spans="1:6" x14ac:dyDescent="0.2">
      <c r="A32181" s="2" t="s">
        <v>3</v>
      </c>
      <c r="B32181" s="2">
        <v>9</v>
      </c>
      <c r="C32181" s="2">
        <v>2</v>
      </c>
      <c r="D32181" s="2">
        <v>2019</v>
      </c>
      <c r="E32181" s="2">
        <v>21</v>
      </c>
      <c r="F32181" s="19">
        <v>2.3900000000000001E-2</v>
      </c>
    </row>
    <row r="32182" spans="1:6" x14ac:dyDescent="0.2">
      <c r="A32182" s="2" t="s">
        <v>3</v>
      </c>
      <c r="B32182" s="2">
        <v>9</v>
      </c>
      <c r="C32182" s="2">
        <v>2</v>
      </c>
      <c r="D32182" s="2">
        <v>2019</v>
      </c>
      <c r="E32182" s="2">
        <v>22</v>
      </c>
      <c r="F32182" s="19">
        <v>2.7200000000000002E-2</v>
      </c>
    </row>
    <row r="32183" spans="1:6" x14ac:dyDescent="0.2">
      <c r="A32183" s="2" t="s">
        <v>3</v>
      </c>
      <c r="B32183" s="2">
        <v>9</v>
      </c>
      <c r="C32183" s="2">
        <v>2</v>
      </c>
      <c r="D32183" s="2">
        <v>2019</v>
      </c>
      <c r="E32183" s="2">
        <v>23</v>
      </c>
      <c r="F32183" s="19">
        <v>2.69E-2</v>
      </c>
    </row>
    <row r="32184" spans="1:6" x14ac:dyDescent="0.2">
      <c r="A32184" s="2" t="s">
        <v>3</v>
      </c>
      <c r="B32184" s="2">
        <v>9</v>
      </c>
      <c r="C32184" s="2">
        <v>2</v>
      </c>
      <c r="D32184" s="2">
        <v>2019</v>
      </c>
      <c r="E32184" s="2">
        <v>24</v>
      </c>
      <c r="F32184" s="19">
        <v>2.86E-2</v>
      </c>
    </row>
    <row r="32185" spans="1:6" x14ac:dyDescent="0.2">
      <c r="A32185" s="2" t="s">
        <v>3</v>
      </c>
      <c r="B32185" s="2">
        <v>9</v>
      </c>
      <c r="C32185" s="2">
        <v>3</v>
      </c>
      <c r="D32185" s="2">
        <v>2019</v>
      </c>
      <c r="E32185" s="2">
        <v>1</v>
      </c>
      <c r="F32185" s="19">
        <v>2.7400000000000001E-2</v>
      </c>
    </row>
    <row r="32186" spans="1:6" x14ac:dyDescent="0.2">
      <c r="A32186" s="2" t="s">
        <v>3</v>
      </c>
      <c r="B32186" s="2">
        <v>9</v>
      </c>
      <c r="C32186" s="2">
        <v>3</v>
      </c>
      <c r="D32186" s="2">
        <v>2019</v>
      </c>
      <c r="E32186" s="2">
        <v>2</v>
      </c>
      <c r="F32186" s="19">
        <v>2.6100000000000002E-2</v>
      </c>
    </row>
    <row r="32187" spans="1:6" x14ac:dyDescent="0.2">
      <c r="A32187" s="2" t="s">
        <v>3</v>
      </c>
      <c r="B32187" s="2">
        <v>9</v>
      </c>
      <c r="C32187" s="2">
        <v>3</v>
      </c>
      <c r="D32187" s="2">
        <v>2019</v>
      </c>
      <c r="E32187" s="2">
        <v>3</v>
      </c>
      <c r="F32187" s="19">
        <v>2.5600000000000001E-2</v>
      </c>
    </row>
    <row r="32188" spans="1:6" x14ac:dyDescent="0.2">
      <c r="A32188" s="2" t="s">
        <v>3</v>
      </c>
      <c r="B32188" s="2">
        <v>9</v>
      </c>
      <c r="C32188" s="2">
        <v>3</v>
      </c>
      <c r="D32188" s="2">
        <v>2019</v>
      </c>
      <c r="E32188" s="2">
        <v>4</v>
      </c>
      <c r="F32188" s="19">
        <v>2.4300000000000002E-2</v>
      </c>
    </row>
    <row r="32189" spans="1:6" x14ac:dyDescent="0.2">
      <c r="A32189" s="2" t="s">
        <v>3</v>
      </c>
      <c r="B32189" s="2">
        <v>9</v>
      </c>
      <c r="C32189" s="2">
        <v>3</v>
      </c>
      <c r="D32189" s="2">
        <v>2019</v>
      </c>
      <c r="E32189" s="2">
        <v>5</v>
      </c>
      <c r="F32189" s="19">
        <v>2.3100000000000002E-2</v>
      </c>
    </row>
    <row r="32190" spans="1:6" x14ac:dyDescent="0.2">
      <c r="A32190" s="2" t="s">
        <v>3</v>
      </c>
      <c r="B32190" s="2">
        <v>9</v>
      </c>
      <c r="C32190" s="2">
        <v>3</v>
      </c>
      <c r="D32190" s="2">
        <v>2019</v>
      </c>
      <c r="E32190" s="2">
        <v>6</v>
      </c>
      <c r="F32190" s="19">
        <v>2.5900000000000003E-2</v>
      </c>
    </row>
    <row r="32191" spans="1:6" x14ac:dyDescent="0.2">
      <c r="A32191" s="2" t="s">
        <v>3</v>
      </c>
      <c r="B32191" s="2">
        <v>9</v>
      </c>
      <c r="C32191" s="2">
        <v>3</v>
      </c>
      <c r="D32191" s="2">
        <v>2019</v>
      </c>
      <c r="E32191" s="2">
        <v>7</v>
      </c>
      <c r="F32191" s="19">
        <v>2.2600000000000002E-2</v>
      </c>
    </row>
    <row r="32192" spans="1:6" x14ac:dyDescent="0.2">
      <c r="A32192" s="2" t="s">
        <v>3</v>
      </c>
      <c r="B32192" s="2">
        <v>9</v>
      </c>
      <c r="C32192" s="2">
        <v>3</v>
      </c>
      <c r="D32192" s="2">
        <v>2019</v>
      </c>
      <c r="E32192" s="2">
        <v>8</v>
      </c>
      <c r="F32192" s="19">
        <v>2.47E-2</v>
      </c>
    </row>
    <row r="32193" spans="1:6" x14ac:dyDescent="0.2">
      <c r="A32193" s="2" t="s">
        <v>3</v>
      </c>
      <c r="B32193" s="2">
        <v>9</v>
      </c>
      <c r="C32193" s="2">
        <v>3</v>
      </c>
      <c r="D32193" s="2">
        <v>2019</v>
      </c>
      <c r="E32193" s="2">
        <v>9</v>
      </c>
      <c r="F32193" s="19">
        <v>2.3E-2</v>
      </c>
    </row>
    <row r="32194" spans="1:6" x14ac:dyDescent="0.2">
      <c r="A32194" s="2" t="s">
        <v>3</v>
      </c>
      <c r="B32194" s="2">
        <v>9</v>
      </c>
      <c r="C32194" s="2">
        <v>3</v>
      </c>
      <c r="D32194" s="2">
        <v>2019</v>
      </c>
      <c r="E32194" s="2">
        <v>10</v>
      </c>
      <c r="F32194" s="19">
        <v>2.2800000000000001E-2</v>
      </c>
    </row>
    <row r="32195" spans="1:6" x14ac:dyDescent="0.2">
      <c r="A32195" s="2" t="s">
        <v>3</v>
      </c>
      <c r="B32195" s="2">
        <v>9</v>
      </c>
      <c r="C32195" s="2">
        <v>3</v>
      </c>
      <c r="D32195" s="2">
        <v>2019</v>
      </c>
      <c r="E32195" s="2">
        <v>11</v>
      </c>
      <c r="F32195" s="19">
        <v>2.35E-2</v>
      </c>
    </row>
    <row r="32196" spans="1:6" x14ac:dyDescent="0.2">
      <c r="A32196" s="2" t="s">
        <v>3</v>
      </c>
      <c r="B32196" s="2">
        <v>9</v>
      </c>
      <c r="C32196" s="2">
        <v>3</v>
      </c>
      <c r="D32196" s="2">
        <v>2019</v>
      </c>
      <c r="E32196" s="2">
        <v>12</v>
      </c>
      <c r="F32196" s="19">
        <v>2.3400000000000001E-2</v>
      </c>
    </row>
    <row r="32197" spans="1:6" x14ac:dyDescent="0.2">
      <c r="A32197" s="2" t="s">
        <v>3</v>
      </c>
      <c r="B32197" s="2">
        <v>9</v>
      </c>
      <c r="C32197" s="2">
        <v>3</v>
      </c>
      <c r="D32197" s="2">
        <v>2019</v>
      </c>
      <c r="E32197" s="2">
        <v>13</v>
      </c>
      <c r="F32197" s="19">
        <v>2.35E-2</v>
      </c>
    </row>
    <row r="32198" spans="1:6" x14ac:dyDescent="0.2">
      <c r="A32198" s="2" t="s">
        <v>3</v>
      </c>
      <c r="B32198" s="2">
        <v>9</v>
      </c>
      <c r="C32198" s="2">
        <v>3</v>
      </c>
      <c r="D32198" s="2">
        <v>2019</v>
      </c>
      <c r="E32198" s="2">
        <v>14</v>
      </c>
      <c r="F32198" s="19">
        <v>2.2600000000000002E-2</v>
      </c>
    </row>
    <row r="32199" spans="1:6" x14ac:dyDescent="0.2">
      <c r="A32199" s="2" t="s">
        <v>3</v>
      </c>
      <c r="B32199" s="2">
        <v>9</v>
      </c>
      <c r="C32199" s="2">
        <v>3</v>
      </c>
      <c r="D32199" s="2">
        <v>2019</v>
      </c>
      <c r="E32199" s="2">
        <v>15</v>
      </c>
      <c r="F32199" s="19">
        <v>2.1500000000000002E-2</v>
      </c>
    </row>
    <row r="32200" spans="1:6" x14ac:dyDescent="0.2">
      <c r="A32200" s="2" t="s">
        <v>3</v>
      </c>
      <c r="B32200" s="2">
        <v>9</v>
      </c>
      <c r="C32200" s="2">
        <v>3</v>
      </c>
      <c r="D32200" s="2">
        <v>2019</v>
      </c>
      <c r="E32200" s="2">
        <v>16</v>
      </c>
      <c r="F32200" s="19">
        <v>2.1899999999999999E-2</v>
      </c>
    </row>
    <row r="32201" spans="1:6" x14ac:dyDescent="0.2">
      <c r="A32201" s="2" t="s">
        <v>3</v>
      </c>
      <c r="B32201" s="2">
        <v>9</v>
      </c>
      <c r="C32201" s="2">
        <v>3</v>
      </c>
      <c r="D32201" s="2">
        <v>2019</v>
      </c>
      <c r="E32201" s="2">
        <v>17</v>
      </c>
      <c r="F32201" s="19">
        <v>2.1899999999999999E-2</v>
      </c>
    </row>
    <row r="32202" spans="1:6" x14ac:dyDescent="0.2">
      <c r="A32202" s="2" t="s">
        <v>3</v>
      </c>
      <c r="B32202" s="2">
        <v>9</v>
      </c>
      <c r="C32202" s="2">
        <v>3</v>
      </c>
      <c r="D32202" s="2">
        <v>2019</v>
      </c>
      <c r="E32202" s="2">
        <v>18</v>
      </c>
      <c r="F32202" s="19">
        <v>2.1700000000000001E-2</v>
      </c>
    </row>
    <row r="32203" spans="1:6" x14ac:dyDescent="0.2">
      <c r="A32203" s="2" t="s">
        <v>3</v>
      </c>
      <c r="B32203" s="2">
        <v>9</v>
      </c>
      <c r="C32203" s="2">
        <v>3</v>
      </c>
      <c r="D32203" s="2">
        <v>2019</v>
      </c>
      <c r="E32203" s="2">
        <v>19</v>
      </c>
      <c r="F32203" s="19">
        <v>2.0900000000000002E-2</v>
      </c>
    </row>
    <row r="32204" spans="1:6" x14ac:dyDescent="0.2">
      <c r="A32204" s="2" t="s">
        <v>3</v>
      </c>
      <c r="B32204" s="2">
        <v>9</v>
      </c>
      <c r="C32204" s="2">
        <v>3</v>
      </c>
      <c r="D32204" s="2">
        <v>2019</v>
      </c>
      <c r="E32204" s="2">
        <v>20</v>
      </c>
      <c r="F32204" s="19">
        <v>2.2800000000000001E-2</v>
      </c>
    </row>
    <row r="32205" spans="1:6" x14ac:dyDescent="0.2">
      <c r="A32205" s="2" t="s">
        <v>3</v>
      </c>
      <c r="B32205" s="2">
        <v>9</v>
      </c>
      <c r="C32205" s="2">
        <v>3</v>
      </c>
      <c r="D32205" s="2">
        <v>2019</v>
      </c>
      <c r="E32205" s="2">
        <v>21</v>
      </c>
      <c r="F32205" s="19">
        <v>2.1700000000000001E-2</v>
      </c>
    </row>
    <row r="32206" spans="1:6" x14ac:dyDescent="0.2">
      <c r="A32206" s="2" t="s">
        <v>3</v>
      </c>
      <c r="B32206" s="2">
        <v>9</v>
      </c>
      <c r="C32206" s="2">
        <v>3</v>
      </c>
      <c r="D32206" s="2">
        <v>2019</v>
      </c>
      <c r="E32206" s="2">
        <v>22</v>
      </c>
      <c r="F32206" s="19">
        <v>2.2100000000000002E-2</v>
      </c>
    </row>
    <row r="32207" spans="1:6" x14ac:dyDescent="0.2">
      <c r="A32207" s="2" t="s">
        <v>3</v>
      </c>
      <c r="B32207" s="2">
        <v>9</v>
      </c>
      <c r="C32207" s="2">
        <v>3</v>
      </c>
      <c r="D32207" s="2">
        <v>2019</v>
      </c>
      <c r="E32207" s="2">
        <v>23</v>
      </c>
      <c r="F32207" s="19">
        <v>2.4200000000000003E-2</v>
      </c>
    </row>
    <row r="32208" spans="1:6" x14ac:dyDescent="0.2">
      <c r="A32208" s="2" t="s">
        <v>3</v>
      </c>
      <c r="B32208" s="2">
        <v>9</v>
      </c>
      <c r="C32208" s="2">
        <v>3</v>
      </c>
      <c r="D32208" s="2">
        <v>2019</v>
      </c>
      <c r="E32208" s="2">
        <v>24</v>
      </c>
      <c r="F32208" s="19">
        <v>2.4500000000000001E-2</v>
      </c>
    </row>
    <row r="32209" spans="1:6" x14ac:dyDescent="0.2">
      <c r="A32209" s="2" t="s">
        <v>3</v>
      </c>
      <c r="B32209" s="2">
        <v>9</v>
      </c>
      <c r="C32209" s="2">
        <v>4</v>
      </c>
      <c r="D32209" s="2">
        <v>2019</v>
      </c>
      <c r="E32209" s="2">
        <v>1</v>
      </c>
      <c r="F32209" s="19">
        <v>2.5600000000000001E-2</v>
      </c>
    </row>
    <row r="32210" spans="1:6" x14ac:dyDescent="0.2">
      <c r="A32210" s="2" t="s">
        <v>3</v>
      </c>
      <c r="B32210" s="2">
        <v>9</v>
      </c>
      <c r="C32210" s="2">
        <v>4</v>
      </c>
      <c r="D32210" s="2">
        <v>2019</v>
      </c>
      <c r="E32210" s="2">
        <v>2</v>
      </c>
      <c r="F32210" s="19">
        <v>2.7600000000000003E-2</v>
      </c>
    </row>
    <row r="32211" spans="1:6" x14ac:dyDescent="0.2">
      <c r="A32211" s="2" t="s">
        <v>3</v>
      </c>
      <c r="B32211" s="2">
        <v>9</v>
      </c>
      <c r="C32211" s="2">
        <v>4</v>
      </c>
      <c r="D32211" s="2">
        <v>2019</v>
      </c>
      <c r="E32211" s="2">
        <v>3</v>
      </c>
      <c r="F32211" s="19">
        <v>2.6000000000000002E-2</v>
      </c>
    </row>
    <row r="32212" spans="1:6" x14ac:dyDescent="0.2">
      <c r="A32212" s="2" t="s">
        <v>3</v>
      </c>
      <c r="B32212" s="2">
        <v>9</v>
      </c>
      <c r="C32212" s="2">
        <v>4</v>
      </c>
      <c r="D32212" s="2">
        <v>2019</v>
      </c>
      <c r="E32212" s="2">
        <v>4</v>
      </c>
      <c r="F32212" s="19">
        <v>2.64E-2</v>
      </c>
    </row>
    <row r="32213" spans="1:6" x14ac:dyDescent="0.2">
      <c r="A32213" s="2" t="s">
        <v>3</v>
      </c>
      <c r="B32213" s="2">
        <v>9</v>
      </c>
      <c r="C32213" s="2">
        <v>4</v>
      </c>
      <c r="D32213" s="2">
        <v>2019</v>
      </c>
      <c r="E32213" s="2">
        <v>5</v>
      </c>
      <c r="F32213" s="19">
        <v>2.53E-2</v>
      </c>
    </row>
    <row r="32214" spans="1:6" x14ac:dyDescent="0.2">
      <c r="A32214" s="2" t="s">
        <v>3</v>
      </c>
      <c r="B32214" s="2">
        <v>9</v>
      </c>
      <c r="C32214" s="2">
        <v>4</v>
      </c>
      <c r="D32214" s="2">
        <v>2019</v>
      </c>
      <c r="E32214" s="2">
        <v>6</v>
      </c>
      <c r="F32214" s="19">
        <v>2.5100000000000001E-2</v>
      </c>
    </row>
    <row r="32215" spans="1:6" x14ac:dyDescent="0.2">
      <c r="A32215" s="2" t="s">
        <v>3</v>
      </c>
      <c r="B32215" s="2">
        <v>9</v>
      </c>
      <c r="C32215" s="2">
        <v>4</v>
      </c>
      <c r="D32215" s="2">
        <v>2019</v>
      </c>
      <c r="E32215" s="2">
        <v>7</v>
      </c>
      <c r="F32215" s="19">
        <v>2.3300000000000001E-2</v>
      </c>
    </row>
    <row r="32216" spans="1:6" x14ac:dyDescent="0.2">
      <c r="A32216" s="2" t="s">
        <v>3</v>
      </c>
      <c r="B32216" s="2">
        <v>9</v>
      </c>
      <c r="C32216" s="2">
        <v>4</v>
      </c>
      <c r="D32216" s="2">
        <v>2019</v>
      </c>
      <c r="E32216" s="2">
        <v>8</v>
      </c>
      <c r="F32216" s="19">
        <v>2.46E-2</v>
      </c>
    </row>
    <row r="32217" spans="1:6" x14ac:dyDescent="0.2">
      <c r="A32217" s="2" t="s">
        <v>3</v>
      </c>
      <c r="B32217" s="2">
        <v>9</v>
      </c>
      <c r="C32217" s="2">
        <v>4</v>
      </c>
      <c r="D32217" s="2">
        <v>2019</v>
      </c>
      <c r="E32217" s="2">
        <v>9</v>
      </c>
      <c r="F32217" s="19">
        <v>2.3400000000000001E-2</v>
      </c>
    </row>
    <row r="32218" spans="1:6" x14ac:dyDescent="0.2">
      <c r="A32218" s="2" t="s">
        <v>3</v>
      </c>
      <c r="B32218" s="2">
        <v>9</v>
      </c>
      <c r="C32218" s="2">
        <v>4</v>
      </c>
      <c r="D32218" s="2">
        <v>2019</v>
      </c>
      <c r="E32218" s="2">
        <v>10</v>
      </c>
      <c r="F32218" s="19">
        <v>2.4300000000000002E-2</v>
      </c>
    </row>
    <row r="32219" spans="1:6" x14ac:dyDescent="0.2">
      <c r="A32219" s="2" t="s">
        <v>3</v>
      </c>
      <c r="B32219" s="2">
        <v>9</v>
      </c>
      <c r="C32219" s="2">
        <v>4</v>
      </c>
      <c r="D32219" s="2">
        <v>2019</v>
      </c>
      <c r="E32219" s="2">
        <v>11</v>
      </c>
      <c r="F32219" s="19">
        <v>2.4200000000000003E-2</v>
      </c>
    </row>
    <row r="32220" spans="1:6" x14ac:dyDescent="0.2">
      <c r="A32220" s="2" t="s">
        <v>3</v>
      </c>
      <c r="B32220" s="2">
        <v>9</v>
      </c>
      <c r="C32220" s="2">
        <v>4</v>
      </c>
      <c r="D32220" s="2">
        <v>2019</v>
      </c>
      <c r="E32220" s="2">
        <v>12</v>
      </c>
      <c r="F32220" s="19">
        <v>2.4500000000000001E-2</v>
      </c>
    </row>
    <row r="32221" spans="1:6" x14ac:dyDescent="0.2">
      <c r="A32221" s="2" t="s">
        <v>3</v>
      </c>
      <c r="B32221" s="2">
        <v>9</v>
      </c>
      <c r="C32221" s="2">
        <v>4</v>
      </c>
      <c r="D32221" s="2">
        <v>2019</v>
      </c>
      <c r="E32221" s="2">
        <v>13</v>
      </c>
      <c r="F32221" s="19">
        <v>2.4800000000000003E-2</v>
      </c>
    </row>
    <row r="32222" spans="1:6" x14ac:dyDescent="0.2">
      <c r="A32222" s="2" t="s">
        <v>3</v>
      </c>
      <c r="B32222" s="2">
        <v>9</v>
      </c>
      <c r="C32222" s="2">
        <v>4</v>
      </c>
      <c r="D32222" s="2">
        <v>2019</v>
      </c>
      <c r="E32222" s="2">
        <v>14</v>
      </c>
      <c r="F32222" s="19">
        <v>2.3700000000000002E-2</v>
      </c>
    </row>
    <row r="32223" spans="1:6" x14ac:dyDescent="0.2">
      <c r="A32223" s="2" t="s">
        <v>3</v>
      </c>
      <c r="B32223" s="2">
        <v>9</v>
      </c>
      <c r="C32223" s="2">
        <v>4</v>
      </c>
      <c r="D32223" s="2">
        <v>2019</v>
      </c>
      <c r="E32223" s="2">
        <v>15</v>
      </c>
      <c r="F32223" s="19">
        <v>2.41E-2</v>
      </c>
    </row>
    <row r="32224" spans="1:6" x14ac:dyDescent="0.2">
      <c r="A32224" s="2" t="s">
        <v>3</v>
      </c>
      <c r="B32224" s="2">
        <v>9</v>
      </c>
      <c r="C32224" s="2">
        <v>4</v>
      </c>
      <c r="D32224" s="2">
        <v>2019</v>
      </c>
      <c r="E32224" s="2">
        <v>16</v>
      </c>
      <c r="F32224" s="19">
        <v>2.35E-2</v>
      </c>
    </row>
    <row r="32225" spans="1:6" x14ac:dyDescent="0.2">
      <c r="A32225" s="2" t="s">
        <v>3</v>
      </c>
      <c r="B32225" s="2">
        <v>9</v>
      </c>
      <c r="C32225" s="2">
        <v>4</v>
      </c>
      <c r="D32225" s="2">
        <v>2019</v>
      </c>
      <c r="E32225" s="2">
        <v>17</v>
      </c>
      <c r="F32225" s="19">
        <v>2.35E-2</v>
      </c>
    </row>
    <row r="32226" spans="1:6" x14ac:dyDescent="0.2">
      <c r="A32226" s="2" t="s">
        <v>3</v>
      </c>
      <c r="B32226" s="2">
        <v>9</v>
      </c>
      <c r="C32226" s="2">
        <v>4</v>
      </c>
      <c r="D32226" s="2">
        <v>2019</v>
      </c>
      <c r="E32226" s="2">
        <v>18</v>
      </c>
      <c r="F32226" s="19">
        <v>2.4E-2</v>
      </c>
    </row>
    <row r="32227" spans="1:6" x14ac:dyDescent="0.2">
      <c r="A32227" s="2" t="s">
        <v>3</v>
      </c>
      <c r="B32227" s="2">
        <v>9</v>
      </c>
      <c r="C32227" s="2">
        <v>4</v>
      </c>
      <c r="D32227" s="2">
        <v>2019</v>
      </c>
      <c r="E32227" s="2">
        <v>19</v>
      </c>
      <c r="F32227" s="19">
        <v>2.5000000000000001E-2</v>
      </c>
    </row>
    <row r="32228" spans="1:6" x14ac:dyDescent="0.2">
      <c r="A32228" s="2" t="s">
        <v>3</v>
      </c>
      <c r="B32228" s="2">
        <v>9</v>
      </c>
      <c r="C32228" s="2">
        <v>4</v>
      </c>
      <c r="D32228" s="2">
        <v>2019</v>
      </c>
      <c r="E32228" s="2">
        <v>20</v>
      </c>
      <c r="F32228" s="19">
        <v>2.6500000000000003E-2</v>
      </c>
    </row>
    <row r="32229" spans="1:6" x14ac:dyDescent="0.2">
      <c r="A32229" s="2" t="s">
        <v>3</v>
      </c>
      <c r="B32229" s="2">
        <v>9</v>
      </c>
      <c r="C32229" s="2">
        <v>4</v>
      </c>
      <c r="D32229" s="2">
        <v>2019</v>
      </c>
      <c r="E32229" s="2">
        <v>21</v>
      </c>
      <c r="F32229" s="19">
        <v>2.63E-2</v>
      </c>
    </row>
    <row r="32230" spans="1:6" x14ac:dyDescent="0.2">
      <c r="A32230" s="2" t="s">
        <v>3</v>
      </c>
      <c r="B32230" s="2">
        <v>9</v>
      </c>
      <c r="C32230" s="2">
        <v>4</v>
      </c>
      <c r="D32230" s="2">
        <v>2019</v>
      </c>
      <c r="E32230" s="2">
        <v>22</v>
      </c>
      <c r="F32230" s="19">
        <v>2.6500000000000003E-2</v>
      </c>
    </row>
    <row r="32231" spans="1:6" x14ac:dyDescent="0.2">
      <c r="A32231" s="2" t="s">
        <v>3</v>
      </c>
      <c r="B32231" s="2">
        <v>9</v>
      </c>
      <c r="C32231" s="2">
        <v>4</v>
      </c>
      <c r="D32231" s="2">
        <v>2019</v>
      </c>
      <c r="E32231" s="2">
        <v>23</v>
      </c>
      <c r="F32231" s="19">
        <v>2.6600000000000002E-2</v>
      </c>
    </row>
    <row r="32232" spans="1:6" x14ac:dyDescent="0.2">
      <c r="A32232" s="2" t="s">
        <v>3</v>
      </c>
      <c r="B32232" s="2">
        <v>9</v>
      </c>
      <c r="C32232" s="2">
        <v>4</v>
      </c>
      <c r="D32232" s="2">
        <v>2019</v>
      </c>
      <c r="E32232" s="2">
        <v>24</v>
      </c>
      <c r="F32232" s="19">
        <v>2.9400000000000003E-2</v>
      </c>
    </row>
    <row r="32233" spans="1:6" x14ac:dyDescent="0.2">
      <c r="A32233" s="2" t="s">
        <v>3</v>
      </c>
      <c r="B32233" s="2">
        <v>9</v>
      </c>
      <c r="C32233" s="2">
        <v>5</v>
      </c>
      <c r="D32233" s="2">
        <v>2019</v>
      </c>
      <c r="E32233" s="2">
        <v>1</v>
      </c>
      <c r="F32233" s="19">
        <v>2.9900000000000003E-2</v>
      </c>
    </row>
    <row r="32234" spans="1:6" x14ac:dyDescent="0.2">
      <c r="A32234" s="2" t="s">
        <v>3</v>
      </c>
      <c r="B32234" s="2">
        <v>9</v>
      </c>
      <c r="C32234" s="2">
        <v>5</v>
      </c>
      <c r="D32234" s="2">
        <v>2019</v>
      </c>
      <c r="E32234" s="2">
        <v>2</v>
      </c>
      <c r="F32234" s="19">
        <v>2.9400000000000003E-2</v>
      </c>
    </row>
    <row r="32235" spans="1:6" x14ac:dyDescent="0.2">
      <c r="A32235" s="2" t="s">
        <v>3</v>
      </c>
      <c r="B32235" s="2">
        <v>9</v>
      </c>
      <c r="C32235" s="2">
        <v>5</v>
      </c>
      <c r="D32235" s="2">
        <v>2019</v>
      </c>
      <c r="E32235" s="2">
        <v>3</v>
      </c>
      <c r="F32235" s="19">
        <v>3.2600000000000004E-2</v>
      </c>
    </row>
    <row r="32236" spans="1:6" x14ac:dyDescent="0.2">
      <c r="A32236" s="2" t="s">
        <v>3</v>
      </c>
      <c r="B32236" s="2">
        <v>9</v>
      </c>
      <c r="C32236" s="2">
        <v>5</v>
      </c>
      <c r="D32236" s="2">
        <v>2019</v>
      </c>
      <c r="E32236" s="2">
        <v>4</v>
      </c>
      <c r="F32236" s="19">
        <v>3.1400000000000004E-2</v>
      </c>
    </row>
    <row r="32237" spans="1:6" x14ac:dyDescent="0.2">
      <c r="A32237" s="2" t="s">
        <v>3</v>
      </c>
      <c r="B32237" s="2">
        <v>9</v>
      </c>
      <c r="C32237" s="2">
        <v>5</v>
      </c>
      <c r="D32237" s="2">
        <v>2019</v>
      </c>
      <c r="E32237" s="2">
        <v>5</v>
      </c>
      <c r="F32237" s="19">
        <v>3.0700000000000002E-2</v>
      </c>
    </row>
    <row r="32238" spans="1:6" x14ac:dyDescent="0.2">
      <c r="A32238" s="2" t="s">
        <v>3</v>
      </c>
      <c r="B32238" s="2">
        <v>9</v>
      </c>
      <c r="C32238" s="2">
        <v>5</v>
      </c>
      <c r="D32238" s="2">
        <v>2019</v>
      </c>
      <c r="E32238" s="2">
        <v>6</v>
      </c>
      <c r="F32238" s="19">
        <v>2.8200000000000003E-2</v>
      </c>
    </row>
    <row r="32239" spans="1:6" x14ac:dyDescent="0.2">
      <c r="A32239" s="2" t="s">
        <v>3</v>
      </c>
      <c r="B32239" s="2">
        <v>9</v>
      </c>
      <c r="C32239" s="2">
        <v>5</v>
      </c>
      <c r="D32239" s="2">
        <v>2019</v>
      </c>
      <c r="E32239" s="2">
        <v>7</v>
      </c>
      <c r="F32239" s="19">
        <v>2.81E-2</v>
      </c>
    </row>
    <row r="32240" spans="1:6" x14ac:dyDescent="0.2">
      <c r="A32240" s="2" t="s">
        <v>3</v>
      </c>
      <c r="B32240" s="2">
        <v>9</v>
      </c>
      <c r="C32240" s="2">
        <v>5</v>
      </c>
      <c r="D32240" s="2">
        <v>2019</v>
      </c>
      <c r="E32240" s="2">
        <v>8</v>
      </c>
      <c r="F32240" s="19">
        <v>2.9300000000000003E-2</v>
      </c>
    </row>
    <row r="32241" spans="1:6" x14ac:dyDescent="0.2">
      <c r="A32241" s="2" t="s">
        <v>3</v>
      </c>
      <c r="B32241" s="2">
        <v>9</v>
      </c>
      <c r="C32241" s="2">
        <v>5</v>
      </c>
      <c r="D32241" s="2">
        <v>2019</v>
      </c>
      <c r="E32241" s="2">
        <v>9</v>
      </c>
      <c r="F32241" s="19">
        <v>2.7200000000000002E-2</v>
      </c>
    </row>
    <row r="32242" spans="1:6" x14ac:dyDescent="0.2">
      <c r="A32242" s="2" t="s">
        <v>3</v>
      </c>
      <c r="B32242" s="2">
        <v>9</v>
      </c>
      <c r="C32242" s="2">
        <v>5</v>
      </c>
      <c r="D32242" s="2">
        <v>2019</v>
      </c>
      <c r="E32242" s="2">
        <v>10</v>
      </c>
      <c r="F32242" s="19">
        <v>2.63E-2</v>
      </c>
    </row>
    <row r="32243" spans="1:6" x14ac:dyDescent="0.2">
      <c r="A32243" s="2" t="s">
        <v>3</v>
      </c>
      <c r="B32243" s="2">
        <v>9</v>
      </c>
      <c r="C32243" s="2">
        <v>5</v>
      </c>
      <c r="D32243" s="2">
        <v>2019</v>
      </c>
      <c r="E32243" s="2">
        <v>11</v>
      </c>
      <c r="F32243" s="19">
        <v>2.4900000000000002E-2</v>
      </c>
    </row>
    <row r="32244" spans="1:6" x14ac:dyDescent="0.2">
      <c r="A32244" s="2" t="s">
        <v>3</v>
      </c>
      <c r="B32244" s="2">
        <v>9</v>
      </c>
      <c r="C32244" s="2">
        <v>5</v>
      </c>
      <c r="D32244" s="2">
        <v>2019</v>
      </c>
      <c r="E32244" s="2">
        <v>12</v>
      </c>
      <c r="F32244" s="19">
        <v>2.53E-2</v>
      </c>
    </row>
    <row r="32245" spans="1:6" x14ac:dyDescent="0.2">
      <c r="A32245" s="2" t="s">
        <v>3</v>
      </c>
      <c r="B32245" s="2">
        <v>9</v>
      </c>
      <c r="C32245" s="2">
        <v>5</v>
      </c>
      <c r="D32245" s="2">
        <v>2019</v>
      </c>
      <c r="E32245" s="2">
        <v>13</v>
      </c>
      <c r="F32245" s="19">
        <v>2.5100000000000001E-2</v>
      </c>
    </row>
    <row r="32246" spans="1:6" x14ac:dyDescent="0.2">
      <c r="A32246" s="2" t="s">
        <v>3</v>
      </c>
      <c r="B32246" s="2">
        <v>9</v>
      </c>
      <c r="C32246" s="2">
        <v>5</v>
      </c>
      <c r="D32246" s="2">
        <v>2019</v>
      </c>
      <c r="E32246" s="2">
        <v>14</v>
      </c>
      <c r="F32246" s="19">
        <v>2.5900000000000003E-2</v>
      </c>
    </row>
    <row r="32247" spans="1:6" x14ac:dyDescent="0.2">
      <c r="A32247" s="2" t="s">
        <v>3</v>
      </c>
      <c r="B32247" s="2">
        <v>9</v>
      </c>
      <c r="C32247" s="2">
        <v>5</v>
      </c>
      <c r="D32247" s="2">
        <v>2019</v>
      </c>
      <c r="E32247" s="2">
        <v>15</v>
      </c>
      <c r="F32247" s="19">
        <v>2.5600000000000001E-2</v>
      </c>
    </row>
    <row r="32248" spans="1:6" x14ac:dyDescent="0.2">
      <c r="A32248" s="2" t="s">
        <v>3</v>
      </c>
      <c r="B32248" s="2">
        <v>9</v>
      </c>
      <c r="C32248" s="2">
        <v>5</v>
      </c>
      <c r="D32248" s="2">
        <v>2019</v>
      </c>
      <c r="E32248" s="2">
        <v>16</v>
      </c>
      <c r="F32248" s="19">
        <v>2.5500000000000002E-2</v>
      </c>
    </row>
    <row r="32249" spans="1:6" x14ac:dyDescent="0.2">
      <c r="A32249" s="2" t="s">
        <v>3</v>
      </c>
      <c r="B32249" s="2">
        <v>9</v>
      </c>
      <c r="C32249" s="2">
        <v>5</v>
      </c>
      <c r="D32249" s="2">
        <v>2019</v>
      </c>
      <c r="E32249" s="2">
        <v>17</v>
      </c>
      <c r="F32249" s="19">
        <v>2.47E-2</v>
      </c>
    </row>
    <row r="32250" spans="1:6" x14ac:dyDescent="0.2">
      <c r="A32250" s="2" t="s">
        <v>3</v>
      </c>
      <c r="B32250" s="2">
        <v>9</v>
      </c>
      <c r="C32250" s="2">
        <v>5</v>
      </c>
      <c r="D32250" s="2">
        <v>2019</v>
      </c>
      <c r="E32250" s="2">
        <v>18</v>
      </c>
      <c r="F32250" s="19">
        <v>2.4500000000000001E-2</v>
      </c>
    </row>
    <row r="32251" spans="1:6" x14ac:dyDescent="0.2">
      <c r="A32251" s="2" t="s">
        <v>3</v>
      </c>
      <c r="B32251" s="2">
        <v>9</v>
      </c>
      <c r="C32251" s="2">
        <v>5</v>
      </c>
      <c r="D32251" s="2">
        <v>2019</v>
      </c>
      <c r="E32251" s="2">
        <v>19</v>
      </c>
      <c r="F32251" s="19">
        <v>2.6000000000000002E-2</v>
      </c>
    </row>
    <row r="32252" spans="1:6" x14ac:dyDescent="0.2">
      <c r="A32252" s="2" t="s">
        <v>3</v>
      </c>
      <c r="B32252" s="2">
        <v>9</v>
      </c>
      <c r="C32252" s="2">
        <v>5</v>
      </c>
      <c r="D32252" s="2">
        <v>2019</v>
      </c>
      <c r="E32252" s="2">
        <v>20</v>
      </c>
      <c r="F32252" s="19">
        <v>2.7100000000000003E-2</v>
      </c>
    </row>
    <row r="32253" spans="1:6" x14ac:dyDescent="0.2">
      <c r="A32253" s="2" t="s">
        <v>3</v>
      </c>
      <c r="B32253" s="2">
        <v>9</v>
      </c>
      <c r="C32253" s="2">
        <v>5</v>
      </c>
      <c r="D32253" s="2">
        <v>2019</v>
      </c>
      <c r="E32253" s="2">
        <v>21</v>
      </c>
      <c r="F32253" s="19">
        <v>2.6500000000000003E-2</v>
      </c>
    </row>
    <row r="32254" spans="1:6" x14ac:dyDescent="0.2">
      <c r="A32254" s="2" t="s">
        <v>3</v>
      </c>
      <c r="B32254" s="2">
        <v>9</v>
      </c>
      <c r="C32254" s="2">
        <v>5</v>
      </c>
      <c r="D32254" s="2">
        <v>2019</v>
      </c>
      <c r="E32254" s="2">
        <v>22</v>
      </c>
      <c r="F32254" s="19">
        <v>2.53E-2</v>
      </c>
    </row>
    <row r="32255" spans="1:6" x14ac:dyDescent="0.2">
      <c r="A32255" s="2" t="s">
        <v>3</v>
      </c>
      <c r="B32255" s="2">
        <v>9</v>
      </c>
      <c r="C32255" s="2">
        <v>5</v>
      </c>
      <c r="D32255" s="2">
        <v>2019</v>
      </c>
      <c r="E32255" s="2">
        <v>23</v>
      </c>
      <c r="F32255" s="19">
        <v>2.6200000000000001E-2</v>
      </c>
    </row>
    <row r="32256" spans="1:6" x14ac:dyDescent="0.2">
      <c r="A32256" s="2" t="s">
        <v>3</v>
      </c>
      <c r="B32256" s="2">
        <v>9</v>
      </c>
      <c r="C32256" s="2">
        <v>5</v>
      </c>
      <c r="D32256" s="2">
        <v>2019</v>
      </c>
      <c r="E32256" s="2">
        <v>24</v>
      </c>
      <c r="F32256" s="19">
        <v>2.86E-2</v>
      </c>
    </row>
    <row r="32257" spans="1:6" x14ac:dyDescent="0.2">
      <c r="A32257" s="2" t="s">
        <v>3</v>
      </c>
      <c r="B32257" s="2">
        <v>9</v>
      </c>
      <c r="C32257" s="2">
        <v>6</v>
      </c>
      <c r="D32257" s="2">
        <v>2019</v>
      </c>
      <c r="E32257" s="2">
        <v>1</v>
      </c>
      <c r="F32257" s="19">
        <v>2.9100000000000001E-2</v>
      </c>
    </row>
    <row r="32258" spans="1:6" x14ac:dyDescent="0.2">
      <c r="A32258" s="2" t="s">
        <v>3</v>
      </c>
      <c r="B32258" s="2">
        <v>9</v>
      </c>
      <c r="C32258" s="2">
        <v>6</v>
      </c>
      <c r="D32258" s="2">
        <v>2019</v>
      </c>
      <c r="E32258" s="2">
        <v>2</v>
      </c>
      <c r="F32258" s="19">
        <v>2.81E-2</v>
      </c>
    </row>
    <row r="32259" spans="1:6" x14ac:dyDescent="0.2">
      <c r="A32259" s="2" t="s">
        <v>3</v>
      </c>
      <c r="B32259" s="2">
        <v>9</v>
      </c>
      <c r="C32259" s="2">
        <v>6</v>
      </c>
      <c r="D32259" s="2">
        <v>2019</v>
      </c>
      <c r="E32259" s="2">
        <v>3</v>
      </c>
      <c r="F32259" s="19">
        <v>2.8400000000000002E-2</v>
      </c>
    </row>
    <row r="32260" spans="1:6" x14ac:dyDescent="0.2">
      <c r="A32260" s="2" t="s">
        <v>3</v>
      </c>
      <c r="B32260" s="2">
        <v>9</v>
      </c>
      <c r="C32260" s="2">
        <v>6</v>
      </c>
      <c r="D32260" s="2">
        <v>2019</v>
      </c>
      <c r="E32260" s="2">
        <v>4</v>
      </c>
      <c r="F32260" s="19">
        <v>2.7200000000000002E-2</v>
      </c>
    </row>
    <row r="32261" spans="1:6" x14ac:dyDescent="0.2">
      <c r="A32261" s="2" t="s">
        <v>3</v>
      </c>
      <c r="B32261" s="2">
        <v>9</v>
      </c>
      <c r="C32261" s="2">
        <v>6</v>
      </c>
      <c r="D32261" s="2">
        <v>2019</v>
      </c>
      <c r="E32261" s="2">
        <v>5</v>
      </c>
      <c r="F32261" s="19">
        <v>2.7900000000000001E-2</v>
      </c>
    </row>
    <row r="32262" spans="1:6" x14ac:dyDescent="0.2">
      <c r="A32262" s="2" t="s">
        <v>3</v>
      </c>
      <c r="B32262" s="2">
        <v>9</v>
      </c>
      <c r="C32262" s="2">
        <v>6</v>
      </c>
      <c r="D32262" s="2">
        <v>2019</v>
      </c>
      <c r="E32262" s="2">
        <v>6</v>
      </c>
      <c r="F32262" s="19">
        <v>2.58E-2</v>
      </c>
    </row>
    <row r="32263" spans="1:6" x14ac:dyDescent="0.2">
      <c r="A32263" s="2" t="s">
        <v>3</v>
      </c>
      <c r="B32263" s="2">
        <v>9</v>
      </c>
      <c r="C32263" s="2">
        <v>6</v>
      </c>
      <c r="D32263" s="2">
        <v>2019</v>
      </c>
      <c r="E32263" s="2">
        <v>7</v>
      </c>
      <c r="F32263" s="19">
        <v>2.4800000000000003E-2</v>
      </c>
    </row>
    <row r="32264" spans="1:6" x14ac:dyDescent="0.2">
      <c r="A32264" s="2" t="s">
        <v>3</v>
      </c>
      <c r="B32264" s="2">
        <v>9</v>
      </c>
      <c r="C32264" s="2">
        <v>6</v>
      </c>
      <c r="D32264" s="2">
        <v>2019</v>
      </c>
      <c r="E32264" s="2">
        <v>8</v>
      </c>
      <c r="F32264" s="19">
        <v>2.5400000000000002E-2</v>
      </c>
    </row>
    <row r="32265" spans="1:6" x14ac:dyDescent="0.2">
      <c r="A32265" s="2" t="s">
        <v>3</v>
      </c>
      <c r="B32265" s="2">
        <v>9</v>
      </c>
      <c r="C32265" s="2">
        <v>6</v>
      </c>
      <c r="D32265" s="2">
        <v>2019</v>
      </c>
      <c r="E32265" s="2">
        <v>9</v>
      </c>
      <c r="F32265" s="19">
        <v>2.4300000000000002E-2</v>
      </c>
    </row>
    <row r="32266" spans="1:6" x14ac:dyDescent="0.2">
      <c r="A32266" s="2" t="s">
        <v>3</v>
      </c>
      <c r="B32266" s="2">
        <v>9</v>
      </c>
      <c r="C32266" s="2">
        <v>6</v>
      </c>
      <c r="D32266" s="2">
        <v>2019</v>
      </c>
      <c r="E32266" s="2">
        <v>10</v>
      </c>
      <c r="F32266" s="19">
        <v>2.5100000000000001E-2</v>
      </c>
    </row>
    <row r="32267" spans="1:6" x14ac:dyDescent="0.2">
      <c r="A32267" s="2" t="s">
        <v>3</v>
      </c>
      <c r="B32267" s="2">
        <v>9</v>
      </c>
      <c r="C32267" s="2">
        <v>6</v>
      </c>
      <c r="D32267" s="2">
        <v>2019</v>
      </c>
      <c r="E32267" s="2">
        <v>11</v>
      </c>
      <c r="F32267" s="19">
        <v>2.3300000000000001E-2</v>
      </c>
    </row>
    <row r="32268" spans="1:6" x14ac:dyDescent="0.2">
      <c r="A32268" s="2" t="s">
        <v>3</v>
      </c>
      <c r="B32268" s="2">
        <v>9</v>
      </c>
      <c r="C32268" s="2">
        <v>6</v>
      </c>
      <c r="D32268" s="2">
        <v>2019</v>
      </c>
      <c r="E32268" s="2">
        <v>12</v>
      </c>
      <c r="F32268" s="19">
        <v>2.3400000000000001E-2</v>
      </c>
    </row>
    <row r="32269" spans="1:6" x14ac:dyDescent="0.2">
      <c r="A32269" s="2" t="s">
        <v>3</v>
      </c>
      <c r="B32269" s="2">
        <v>9</v>
      </c>
      <c r="C32269" s="2">
        <v>6</v>
      </c>
      <c r="D32269" s="2">
        <v>2019</v>
      </c>
      <c r="E32269" s="2">
        <v>13</v>
      </c>
      <c r="F32269" s="19">
        <v>2.3300000000000001E-2</v>
      </c>
    </row>
    <row r="32270" spans="1:6" x14ac:dyDescent="0.2">
      <c r="A32270" s="2" t="s">
        <v>3</v>
      </c>
      <c r="B32270" s="2">
        <v>9</v>
      </c>
      <c r="C32270" s="2">
        <v>6</v>
      </c>
      <c r="D32270" s="2">
        <v>2019</v>
      </c>
      <c r="E32270" s="2">
        <v>14</v>
      </c>
      <c r="F32270" s="19">
        <v>2.35E-2</v>
      </c>
    </row>
    <row r="32271" spans="1:6" x14ac:dyDescent="0.2">
      <c r="A32271" s="2" t="s">
        <v>3</v>
      </c>
      <c r="B32271" s="2">
        <v>9</v>
      </c>
      <c r="C32271" s="2">
        <v>6</v>
      </c>
      <c r="D32271" s="2">
        <v>2019</v>
      </c>
      <c r="E32271" s="2">
        <v>15</v>
      </c>
      <c r="F32271" s="19">
        <v>2.2100000000000002E-2</v>
      </c>
    </row>
    <row r="32272" spans="1:6" x14ac:dyDescent="0.2">
      <c r="A32272" s="2" t="s">
        <v>3</v>
      </c>
      <c r="B32272" s="2">
        <v>9</v>
      </c>
      <c r="C32272" s="2">
        <v>6</v>
      </c>
      <c r="D32272" s="2">
        <v>2019</v>
      </c>
      <c r="E32272" s="2">
        <v>16</v>
      </c>
      <c r="F32272" s="19">
        <v>2.3200000000000002E-2</v>
      </c>
    </row>
    <row r="32273" spans="1:6" x14ac:dyDescent="0.2">
      <c r="A32273" s="2" t="s">
        <v>3</v>
      </c>
      <c r="B32273" s="2">
        <v>9</v>
      </c>
      <c r="C32273" s="2">
        <v>6</v>
      </c>
      <c r="D32273" s="2">
        <v>2019</v>
      </c>
      <c r="E32273" s="2">
        <v>17</v>
      </c>
      <c r="F32273" s="19">
        <v>2.3200000000000002E-2</v>
      </c>
    </row>
    <row r="32274" spans="1:6" x14ac:dyDescent="0.2">
      <c r="A32274" s="2" t="s">
        <v>3</v>
      </c>
      <c r="B32274" s="2">
        <v>9</v>
      </c>
      <c r="C32274" s="2">
        <v>6</v>
      </c>
      <c r="D32274" s="2">
        <v>2019</v>
      </c>
      <c r="E32274" s="2">
        <v>18</v>
      </c>
      <c r="F32274" s="19">
        <v>2.53E-2</v>
      </c>
    </row>
    <row r="32275" spans="1:6" x14ac:dyDescent="0.2">
      <c r="A32275" s="2" t="s">
        <v>3</v>
      </c>
      <c r="B32275" s="2">
        <v>9</v>
      </c>
      <c r="C32275" s="2">
        <v>6</v>
      </c>
      <c r="D32275" s="2">
        <v>2019</v>
      </c>
      <c r="E32275" s="2">
        <v>19</v>
      </c>
      <c r="F32275" s="19">
        <v>2.3599999999999999E-2</v>
      </c>
    </row>
    <row r="32276" spans="1:6" x14ac:dyDescent="0.2">
      <c r="A32276" s="2" t="s">
        <v>3</v>
      </c>
      <c r="B32276" s="2">
        <v>9</v>
      </c>
      <c r="C32276" s="2">
        <v>6</v>
      </c>
      <c r="D32276" s="2">
        <v>2019</v>
      </c>
      <c r="E32276" s="2">
        <v>20</v>
      </c>
      <c r="F32276" s="19">
        <v>2.3599999999999999E-2</v>
      </c>
    </row>
    <row r="32277" spans="1:6" x14ac:dyDescent="0.2">
      <c r="A32277" s="2" t="s">
        <v>3</v>
      </c>
      <c r="B32277" s="2">
        <v>9</v>
      </c>
      <c r="C32277" s="2">
        <v>6</v>
      </c>
      <c r="D32277" s="2">
        <v>2019</v>
      </c>
      <c r="E32277" s="2">
        <v>21</v>
      </c>
      <c r="F32277" s="19">
        <v>2.4800000000000003E-2</v>
      </c>
    </row>
    <row r="32278" spans="1:6" x14ac:dyDescent="0.2">
      <c r="A32278" s="2" t="s">
        <v>3</v>
      </c>
      <c r="B32278" s="2">
        <v>9</v>
      </c>
      <c r="C32278" s="2">
        <v>6</v>
      </c>
      <c r="D32278" s="2">
        <v>2019</v>
      </c>
      <c r="E32278" s="2">
        <v>22</v>
      </c>
      <c r="F32278" s="19">
        <v>2.4800000000000003E-2</v>
      </c>
    </row>
    <row r="32279" spans="1:6" x14ac:dyDescent="0.2">
      <c r="A32279" s="2" t="s">
        <v>3</v>
      </c>
      <c r="B32279" s="2">
        <v>9</v>
      </c>
      <c r="C32279" s="2">
        <v>6</v>
      </c>
      <c r="D32279" s="2">
        <v>2019</v>
      </c>
      <c r="E32279" s="2">
        <v>23</v>
      </c>
      <c r="F32279" s="19">
        <v>2.3400000000000001E-2</v>
      </c>
    </row>
    <row r="32280" spans="1:6" x14ac:dyDescent="0.2">
      <c r="A32280" s="2" t="s">
        <v>3</v>
      </c>
      <c r="B32280" s="2">
        <v>9</v>
      </c>
      <c r="C32280" s="2">
        <v>6</v>
      </c>
      <c r="D32280" s="2">
        <v>2019</v>
      </c>
      <c r="E32280" s="2">
        <v>24</v>
      </c>
      <c r="F32280" s="19">
        <v>2.4200000000000003E-2</v>
      </c>
    </row>
    <row r="32281" spans="1:6" x14ac:dyDescent="0.2">
      <c r="A32281" s="2" t="s">
        <v>3</v>
      </c>
      <c r="B32281" s="2">
        <v>9</v>
      </c>
      <c r="C32281" s="2">
        <v>7</v>
      </c>
      <c r="D32281" s="2">
        <v>2019</v>
      </c>
      <c r="E32281" s="2">
        <v>1</v>
      </c>
      <c r="F32281" s="19">
        <v>2.5700000000000001E-2</v>
      </c>
    </row>
    <row r="32282" spans="1:6" x14ac:dyDescent="0.2">
      <c r="A32282" s="2" t="s">
        <v>3</v>
      </c>
      <c r="B32282" s="2">
        <v>9</v>
      </c>
      <c r="C32282" s="2">
        <v>7</v>
      </c>
      <c r="D32282" s="2">
        <v>2019</v>
      </c>
      <c r="E32282" s="2">
        <v>2</v>
      </c>
      <c r="F32282" s="19">
        <v>2.3E-2</v>
      </c>
    </row>
    <row r="32283" spans="1:6" x14ac:dyDescent="0.2">
      <c r="A32283" s="2" t="s">
        <v>3</v>
      </c>
      <c r="B32283" s="2">
        <v>9</v>
      </c>
      <c r="C32283" s="2">
        <v>7</v>
      </c>
      <c r="D32283" s="2">
        <v>2019</v>
      </c>
      <c r="E32283" s="2">
        <v>3</v>
      </c>
      <c r="F32283" s="19">
        <v>2.41E-2</v>
      </c>
    </row>
    <row r="32284" spans="1:6" x14ac:dyDescent="0.2">
      <c r="A32284" s="2" t="s">
        <v>3</v>
      </c>
      <c r="B32284" s="2">
        <v>9</v>
      </c>
      <c r="C32284" s="2">
        <v>7</v>
      </c>
      <c r="D32284" s="2">
        <v>2019</v>
      </c>
      <c r="E32284" s="2">
        <v>4</v>
      </c>
      <c r="F32284" s="19">
        <v>2.2000000000000002E-2</v>
      </c>
    </row>
    <row r="32285" spans="1:6" x14ac:dyDescent="0.2">
      <c r="A32285" s="2" t="s">
        <v>3</v>
      </c>
      <c r="B32285" s="2">
        <v>9</v>
      </c>
      <c r="C32285" s="2">
        <v>7</v>
      </c>
      <c r="D32285" s="2">
        <v>2019</v>
      </c>
      <c r="E32285" s="2">
        <v>5</v>
      </c>
      <c r="F32285" s="19">
        <v>2.1299999999999999E-2</v>
      </c>
    </row>
    <row r="32286" spans="1:6" x14ac:dyDescent="0.2">
      <c r="A32286" s="2" t="s">
        <v>3</v>
      </c>
      <c r="B32286" s="2">
        <v>9</v>
      </c>
      <c r="C32286" s="2">
        <v>7</v>
      </c>
      <c r="D32286" s="2">
        <v>2019</v>
      </c>
      <c r="E32286" s="2">
        <v>6</v>
      </c>
      <c r="F32286" s="19">
        <v>2.4300000000000002E-2</v>
      </c>
    </row>
    <row r="32287" spans="1:6" x14ac:dyDescent="0.2">
      <c r="A32287" s="2" t="s">
        <v>3</v>
      </c>
      <c r="B32287" s="2">
        <v>9</v>
      </c>
      <c r="C32287" s="2">
        <v>7</v>
      </c>
      <c r="D32287" s="2">
        <v>2019</v>
      </c>
      <c r="E32287" s="2">
        <v>7</v>
      </c>
      <c r="F32287" s="19">
        <v>2.41E-2</v>
      </c>
    </row>
    <row r="32288" spans="1:6" x14ac:dyDescent="0.2">
      <c r="A32288" s="2" t="s">
        <v>3</v>
      </c>
      <c r="B32288" s="2">
        <v>9</v>
      </c>
      <c r="C32288" s="2">
        <v>7</v>
      </c>
      <c r="D32288" s="2">
        <v>2019</v>
      </c>
      <c r="E32288" s="2">
        <v>8</v>
      </c>
      <c r="F32288" s="19">
        <v>2.4200000000000003E-2</v>
      </c>
    </row>
    <row r="32289" spans="1:6" x14ac:dyDescent="0.2">
      <c r="A32289" s="2" t="s">
        <v>3</v>
      </c>
      <c r="B32289" s="2">
        <v>9</v>
      </c>
      <c r="C32289" s="2">
        <v>7</v>
      </c>
      <c r="D32289" s="2">
        <v>2019</v>
      </c>
      <c r="E32289" s="2">
        <v>9</v>
      </c>
      <c r="F32289" s="19">
        <v>2.2500000000000003E-2</v>
      </c>
    </row>
    <row r="32290" spans="1:6" x14ac:dyDescent="0.2">
      <c r="A32290" s="2" t="s">
        <v>3</v>
      </c>
      <c r="B32290" s="2">
        <v>9</v>
      </c>
      <c r="C32290" s="2">
        <v>7</v>
      </c>
      <c r="D32290" s="2">
        <v>2019</v>
      </c>
      <c r="E32290" s="2">
        <v>10</v>
      </c>
      <c r="F32290" s="19">
        <v>2.0900000000000002E-2</v>
      </c>
    </row>
    <row r="32291" spans="1:6" x14ac:dyDescent="0.2">
      <c r="A32291" s="2" t="s">
        <v>3</v>
      </c>
      <c r="B32291" s="2">
        <v>9</v>
      </c>
      <c r="C32291" s="2">
        <v>7</v>
      </c>
      <c r="D32291" s="2">
        <v>2019</v>
      </c>
      <c r="E32291" s="2">
        <v>11</v>
      </c>
      <c r="F32291" s="19">
        <v>2.2100000000000002E-2</v>
      </c>
    </row>
    <row r="32292" spans="1:6" x14ac:dyDescent="0.2">
      <c r="A32292" s="2" t="s">
        <v>3</v>
      </c>
      <c r="B32292" s="2">
        <v>9</v>
      </c>
      <c r="C32292" s="2">
        <v>7</v>
      </c>
      <c r="D32292" s="2">
        <v>2019</v>
      </c>
      <c r="E32292" s="2">
        <v>12</v>
      </c>
      <c r="F32292" s="19">
        <v>2.4200000000000003E-2</v>
      </c>
    </row>
    <row r="32293" spans="1:6" x14ac:dyDescent="0.2">
      <c r="A32293" s="2" t="s">
        <v>3</v>
      </c>
      <c r="B32293" s="2">
        <v>9</v>
      </c>
      <c r="C32293" s="2">
        <v>7</v>
      </c>
      <c r="D32293" s="2">
        <v>2019</v>
      </c>
      <c r="E32293" s="2">
        <v>13</v>
      </c>
      <c r="F32293" s="19">
        <v>2.3700000000000002E-2</v>
      </c>
    </row>
    <row r="32294" spans="1:6" x14ac:dyDescent="0.2">
      <c r="A32294" s="2" t="s">
        <v>3</v>
      </c>
      <c r="B32294" s="2">
        <v>9</v>
      </c>
      <c r="C32294" s="2">
        <v>7</v>
      </c>
      <c r="D32294" s="2">
        <v>2019</v>
      </c>
      <c r="E32294" s="2">
        <v>14</v>
      </c>
      <c r="F32294" s="19">
        <v>2.3400000000000001E-2</v>
      </c>
    </row>
    <row r="32295" spans="1:6" x14ac:dyDescent="0.2">
      <c r="A32295" s="2" t="s">
        <v>3</v>
      </c>
      <c r="B32295" s="2">
        <v>9</v>
      </c>
      <c r="C32295" s="2">
        <v>7</v>
      </c>
      <c r="D32295" s="2">
        <v>2019</v>
      </c>
      <c r="E32295" s="2">
        <v>15</v>
      </c>
      <c r="F32295" s="19">
        <v>2.3700000000000002E-2</v>
      </c>
    </row>
    <row r="32296" spans="1:6" x14ac:dyDescent="0.2">
      <c r="A32296" s="2" t="s">
        <v>3</v>
      </c>
      <c r="B32296" s="2">
        <v>9</v>
      </c>
      <c r="C32296" s="2">
        <v>7</v>
      </c>
      <c r="D32296" s="2">
        <v>2019</v>
      </c>
      <c r="E32296" s="2">
        <v>16</v>
      </c>
      <c r="F32296" s="19">
        <v>2.2100000000000002E-2</v>
      </c>
    </row>
    <row r="32297" spans="1:6" x14ac:dyDescent="0.2">
      <c r="A32297" s="2" t="s">
        <v>3</v>
      </c>
      <c r="B32297" s="2">
        <v>9</v>
      </c>
      <c r="C32297" s="2">
        <v>7</v>
      </c>
      <c r="D32297" s="2">
        <v>2019</v>
      </c>
      <c r="E32297" s="2">
        <v>17</v>
      </c>
      <c r="F32297" s="19">
        <v>2.3200000000000002E-2</v>
      </c>
    </row>
    <row r="32298" spans="1:6" x14ac:dyDescent="0.2">
      <c r="A32298" s="2" t="s">
        <v>3</v>
      </c>
      <c r="B32298" s="2">
        <v>9</v>
      </c>
      <c r="C32298" s="2">
        <v>7</v>
      </c>
      <c r="D32298" s="2">
        <v>2019</v>
      </c>
      <c r="E32298" s="2">
        <v>18</v>
      </c>
      <c r="F32298" s="19">
        <v>2.4400000000000002E-2</v>
      </c>
    </row>
    <row r="32299" spans="1:6" x14ac:dyDescent="0.2">
      <c r="A32299" s="2" t="s">
        <v>3</v>
      </c>
      <c r="B32299" s="2">
        <v>9</v>
      </c>
      <c r="C32299" s="2">
        <v>7</v>
      </c>
      <c r="D32299" s="2">
        <v>2019</v>
      </c>
      <c r="E32299" s="2">
        <v>19</v>
      </c>
      <c r="F32299" s="19">
        <v>2.6500000000000003E-2</v>
      </c>
    </row>
    <row r="32300" spans="1:6" x14ac:dyDescent="0.2">
      <c r="A32300" s="2" t="s">
        <v>3</v>
      </c>
      <c r="B32300" s="2">
        <v>9</v>
      </c>
      <c r="C32300" s="2">
        <v>7</v>
      </c>
      <c r="D32300" s="2">
        <v>2019</v>
      </c>
      <c r="E32300" s="2">
        <v>20</v>
      </c>
      <c r="F32300" s="19">
        <v>2.69E-2</v>
      </c>
    </row>
    <row r="32301" spans="1:6" x14ac:dyDescent="0.2">
      <c r="A32301" s="2" t="s">
        <v>3</v>
      </c>
      <c r="B32301" s="2">
        <v>9</v>
      </c>
      <c r="C32301" s="2">
        <v>7</v>
      </c>
      <c r="D32301" s="2">
        <v>2019</v>
      </c>
      <c r="E32301" s="2">
        <v>21</v>
      </c>
      <c r="F32301" s="19">
        <v>2.6500000000000003E-2</v>
      </c>
    </row>
    <row r="32302" spans="1:6" x14ac:dyDescent="0.2">
      <c r="A32302" s="2" t="s">
        <v>3</v>
      </c>
      <c r="B32302" s="2">
        <v>9</v>
      </c>
      <c r="C32302" s="2">
        <v>7</v>
      </c>
      <c r="D32302" s="2">
        <v>2019</v>
      </c>
      <c r="E32302" s="2">
        <v>22</v>
      </c>
      <c r="F32302" s="19">
        <v>2.6500000000000003E-2</v>
      </c>
    </row>
    <row r="32303" spans="1:6" x14ac:dyDescent="0.2">
      <c r="A32303" s="2" t="s">
        <v>3</v>
      </c>
      <c r="B32303" s="2">
        <v>9</v>
      </c>
      <c r="C32303" s="2">
        <v>7</v>
      </c>
      <c r="D32303" s="2">
        <v>2019</v>
      </c>
      <c r="E32303" s="2">
        <v>23</v>
      </c>
      <c r="F32303" s="19">
        <v>2.75E-2</v>
      </c>
    </row>
    <row r="32304" spans="1:6" x14ac:dyDescent="0.2">
      <c r="A32304" s="2" t="s">
        <v>3</v>
      </c>
      <c r="B32304" s="2">
        <v>9</v>
      </c>
      <c r="C32304" s="2">
        <v>7</v>
      </c>
      <c r="D32304" s="2">
        <v>2019</v>
      </c>
      <c r="E32304" s="2">
        <v>24</v>
      </c>
      <c r="F32304" s="19">
        <v>3.0200000000000001E-2</v>
      </c>
    </row>
    <row r="32305" spans="1:6" x14ac:dyDescent="0.2">
      <c r="A32305" s="2" t="s">
        <v>3</v>
      </c>
      <c r="B32305" s="2">
        <v>9</v>
      </c>
      <c r="C32305" s="2">
        <v>8</v>
      </c>
      <c r="D32305" s="2">
        <v>2019</v>
      </c>
      <c r="E32305" s="2">
        <v>1</v>
      </c>
      <c r="F32305" s="19">
        <v>2.9500000000000002E-2</v>
      </c>
    </row>
    <row r="32306" spans="1:6" x14ac:dyDescent="0.2">
      <c r="A32306" s="2" t="s">
        <v>3</v>
      </c>
      <c r="B32306" s="2">
        <v>9</v>
      </c>
      <c r="C32306" s="2">
        <v>8</v>
      </c>
      <c r="D32306" s="2">
        <v>2019</v>
      </c>
      <c r="E32306" s="2">
        <v>2</v>
      </c>
      <c r="F32306" s="19">
        <v>2.7900000000000001E-2</v>
      </c>
    </row>
    <row r="32307" spans="1:6" x14ac:dyDescent="0.2">
      <c r="A32307" s="2" t="s">
        <v>3</v>
      </c>
      <c r="B32307" s="2">
        <v>9</v>
      </c>
      <c r="C32307" s="2">
        <v>8</v>
      </c>
      <c r="D32307" s="2">
        <v>2019</v>
      </c>
      <c r="E32307" s="2">
        <v>3</v>
      </c>
      <c r="F32307" s="19">
        <v>2.8900000000000002E-2</v>
      </c>
    </row>
    <row r="32308" spans="1:6" x14ac:dyDescent="0.2">
      <c r="A32308" s="2" t="s">
        <v>3</v>
      </c>
      <c r="B32308" s="2">
        <v>9</v>
      </c>
      <c r="C32308" s="2">
        <v>8</v>
      </c>
      <c r="D32308" s="2">
        <v>2019</v>
      </c>
      <c r="E32308" s="2">
        <v>4</v>
      </c>
      <c r="F32308" s="19">
        <v>2.6100000000000002E-2</v>
      </c>
    </row>
    <row r="32309" spans="1:6" x14ac:dyDescent="0.2">
      <c r="A32309" s="2" t="s">
        <v>3</v>
      </c>
      <c r="B32309" s="2">
        <v>9</v>
      </c>
      <c r="C32309" s="2">
        <v>8</v>
      </c>
      <c r="D32309" s="2">
        <v>2019</v>
      </c>
      <c r="E32309" s="2">
        <v>5</v>
      </c>
      <c r="F32309" s="19">
        <v>2.6600000000000002E-2</v>
      </c>
    </row>
    <row r="32310" spans="1:6" x14ac:dyDescent="0.2">
      <c r="A32310" s="2" t="s">
        <v>3</v>
      </c>
      <c r="B32310" s="2">
        <v>9</v>
      </c>
      <c r="C32310" s="2">
        <v>8</v>
      </c>
      <c r="D32310" s="2">
        <v>2019</v>
      </c>
      <c r="E32310" s="2">
        <v>6</v>
      </c>
      <c r="F32310" s="19">
        <v>2.6600000000000002E-2</v>
      </c>
    </row>
    <row r="32311" spans="1:6" x14ac:dyDescent="0.2">
      <c r="A32311" s="2" t="s">
        <v>3</v>
      </c>
      <c r="B32311" s="2">
        <v>9</v>
      </c>
      <c r="C32311" s="2">
        <v>8</v>
      </c>
      <c r="D32311" s="2">
        <v>2019</v>
      </c>
      <c r="E32311" s="2">
        <v>7</v>
      </c>
      <c r="F32311" s="19">
        <v>2.6000000000000002E-2</v>
      </c>
    </row>
    <row r="32312" spans="1:6" x14ac:dyDescent="0.2">
      <c r="A32312" s="2" t="s">
        <v>3</v>
      </c>
      <c r="B32312" s="2">
        <v>9</v>
      </c>
      <c r="C32312" s="2">
        <v>8</v>
      </c>
      <c r="D32312" s="2">
        <v>2019</v>
      </c>
      <c r="E32312" s="2">
        <v>8</v>
      </c>
      <c r="F32312" s="19">
        <v>2.64E-2</v>
      </c>
    </row>
    <row r="32313" spans="1:6" x14ac:dyDescent="0.2">
      <c r="A32313" s="2" t="s">
        <v>3</v>
      </c>
      <c r="B32313" s="2">
        <v>9</v>
      </c>
      <c r="C32313" s="2">
        <v>8</v>
      </c>
      <c r="D32313" s="2">
        <v>2019</v>
      </c>
      <c r="E32313" s="2">
        <v>9</v>
      </c>
      <c r="F32313" s="19">
        <v>2.53E-2</v>
      </c>
    </row>
    <row r="32314" spans="1:6" x14ac:dyDescent="0.2">
      <c r="A32314" s="2" t="s">
        <v>3</v>
      </c>
      <c r="B32314" s="2">
        <v>9</v>
      </c>
      <c r="C32314" s="2">
        <v>8</v>
      </c>
      <c r="D32314" s="2">
        <v>2019</v>
      </c>
      <c r="E32314" s="2">
        <v>10</v>
      </c>
      <c r="F32314" s="19">
        <v>2.6100000000000002E-2</v>
      </c>
    </row>
    <row r="32315" spans="1:6" x14ac:dyDescent="0.2">
      <c r="A32315" s="2" t="s">
        <v>3</v>
      </c>
      <c r="B32315" s="2">
        <v>9</v>
      </c>
      <c r="C32315" s="2">
        <v>8</v>
      </c>
      <c r="D32315" s="2">
        <v>2019</v>
      </c>
      <c r="E32315" s="2">
        <v>11</v>
      </c>
      <c r="F32315" s="19">
        <v>2.5500000000000002E-2</v>
      </c>
    </row>
    <row r="32316" spans="1:6" x14ac:dyDescent="0.2">
      <c r="A32316" s="2" t="s">
        <v>3</v>
      </c>
      <c r="B32316" s="2">
        <v>9</v>
      </c>
      <c r="C32316" s="2">
        <v>8</v>
      </c>
      <c r="D32316" s="2">
        <v>2019</v>
      </c>
      <c r="E32316" s="2">
        <v>12</v>
      </c>
      <c r="F32316" s="19">
        <v>2.69E-2</v>
      </c>
    </row>
    <row r="32317" spans="1:6" x14ac:dyDescent="0.2">
      <c r="A32317" s="2" t="s">
        <v>3</v>
      </c>
      <c r="B32317" s="2">
        <v>9</v>
      </c>
      <c r="C32317" s="2">
        <v>8</v>
      </c>
      <c r="D32317" s="2">
        <v>2019</v>
      </c>
      <c r="E32317" s="2">
        <v>13</v>
      </c>
      <c r="F32317" s="19">
        <v>2.6700000000000002E-2</v>
      </c>
    </row>
    <row r="32318" spans="1:6" x14ac:dyDescent="0.2">
      <c r="A32318" s="2" t="s">
        <v>3</v>
      </c>
      <c r="B32318" s="2">
        <v>9</v>
      </c>
      <c r="C32318" s="2">
        <v>8</v>
      </c>
      <c r="D32318" s="2">
        <v>2019</v>
      </c>
      <c r="E32318" s="2">
        <v>14</v>
      </c>
      <c r="F32318" s="19">
        <v>2.7200000000000002E-2</v>
      </c>
    </row>
    <row r="32319" spans="1:6" x14ac:dyDescent="0.2">
      <c r="A32319" s="2" t="s">
        <v>3</v>
      </c>
      <c r="B32319" s="2">
        <v>9</v>
      </c>
      <c r="C32319" s="2">
        <v>8</v>
      </c>
      <c r="D32319" s="2">
        <v>2019</v>
      </c>
      <c r="E32319" s="2">
        <v>15</v>
      </c>
      <c r="F32319" s="19">
        <v>2.75E-2</v>
      </c>
    </row>
    <row r="32320" spans="1:6" x14ac:dyDescent="0.2">
      <c r="A32320" s="2" t="s">
        <v>3</v>
      </c>
      <c r="B32320" s="2">
        <v>9</v>
      </c>
      <c r="C32320" s="2">
        <v>8</v>
      </c>
      <c r="D32320" s="2">
        <v>2019</v>
      </c>
      <c r="E32320" s="2">
        <v>16</v>
      </c>
      <c r="F32320" s="19">
        <v>2.7400000000000001E-2</v>
      </c>
    </row>
    <row r="32321" spans="1:6" x14ac:dyDescent="0.2">
      <c r="A32321" s="2" t="s">
        <v>3</v>
      </c>
      <c r="B32321" s="2">
        <v>9</v>
      </c>
      <c r="C32321" s="2">
        <v>8</v>
      </c>
      <c r="D32321" s="2">
        <v>2019</v>
      </c>
      <c r="E32321" s="2">
        <v>17</v>
      </c>
      <c r="F32321" s="19">
        <v>2.75E-2</v>
      </c>
    </row>
    <row r="32322" spans="1:6" x14ac:dyDescent="0.2">
      <c r="A32322" s="2" t="s">
        <v>3</v>
      </c>
      <c r="B32322" s="2">
        <v>9</v>
      </c>
      <c r="C32322" s="2">
        <v>8</v>
      </c>
      <c r="D32322" s="2">
        <v>2019</v>
      </c>
      <c r="E32322" s="2">
        <v>18</v>
      </c>
      <c r="F32322" s="19">
        <v>2.8000000000000001E-2</v>
      </c>
    </row>
    <row r="32323" spans="1:6" x14ac:dyDescent="0.2">
      <c r="A32323" s="2" t="s">
        <v>3</v>
      </c>
      <c r="B32323" s="2">
        <v>9</v>
      </c>
      <c r="C32323" s="2">
        <v>8</v>
      </c>
      <c r="D32323" s="2">
        <v>2019</v>
      </c>
      <c r="E32323" s="2">
        <v>19</v>
      </c>
      <c r="F32323" s="19">
        <v>2.7800000000000002E-2</v>
      </c>
    </row>
    <row r="32324" spans="1:6" x14ac:dyDescent="0.2">
      <c r="A32324" s="2" t="s">
        <v>3</v>
      </c>
      <c r="B32324" s="2">
        <v>9</v>
      </c>
      <c r="C32324" s="2">
        <v>8</v>
      </c>
      <c r="D32324" s="2">
        <v>2019</v>
      </c>
      <c r="E32324" s="2">
        <v>20</v>
      </c>
      <c r="F32324" s="19">
        <v>2.8200000000000003E-2</v>
      </c>
    </row>
    <row r="32325" spans="1:6" x14ac:dyDescent="0.2">
      <c r="A32325" s="2" t="s">
        <v>3</v>
      </c>
      <c r="B32325" s="2">
        <v>9</v>
      </c>
      <c r="C32325" s="2">
        <v>8</v>
      </c>
      <c r="D32325" s="2">
        <v>2019</v>
      </c>
      <c r="E32325" s="2">
        <v>21</v>
      </c>
      <c r="F32325" s="19">
        <v>2.7600000000000003E-2</v>
      </c>
    </row>
    <row r="32326" spans="1:6" x14ac:dyDescent="0.2">
      <c r="A32326" s="2" t="s">
        <v>3</v>
      </c>
      <c r="B32326" s="2">
        <v>9</v>
      </c>
      <c r="C32326" s="2">
        <v>8</v>
      </c>
      <c r="D32326" s="2">
        <v>2019</v>
      </c>
      <c r="E32326" s="2">
        <v>22</v>
      </c>
      <c r="F32326" s="19">
        <v>2.8300000000000002E-2</v>
      </c>
    </row>
    <row r="32327" spans="1:6" x14ac:dyDescent="0.2">
      <c r="A32327" s="2" t="s">
        <v>3</v>
      </c>
      <c r="B32327" s="2">
        <v>9</v>
      </c>
      <c r="C32327" s="2">
        <v>8</v>
      </c>
      <c r="D32327" s="2">
        <v>2019</v>
      </c>
      <c r="E32327" s="2">
        <v>23</v>
      </c>
      <c r="F32327" s="19">
        <v>2.75E-2</v>
      </c>
    </row>
    <row r="32328" spans="1:6" x14ac:dyDescent="0.2">
      <c r="A32328" s="2" t="s">
        <v>3</v>
      </c>
      <c r="B32328" s="2">
        <v>9</v>
      </c>
      <c r="C32328" s="2">
        <v>8</v>
      </c>
      <c r="D32328" s="2">
        <v>2019</v>
      </c>
      <c r="E32328" s="2">
        <v>24</v>
      </c>
      <c r="F32328" s="19">
        <v>2.9300000000000003E-2</v>
      </c>
    </row>
    <row r="32329" spans="1:6" x14ac:dyDescent="0.2">
      <c r="A32329" s="2" t="s">
        <v>3</v>
      </c>
      <c r="B32329" s="2">
        <v>9</v>
      </c>
      <c r="C32329" s="2">
        <v>9</v>
      </c>
      <c r="D32329" s="2">
        <v>2019</v>
      </c>
      <c r="E32329" s="2">
        <v>1</v>
      </c>
      <c r="F32329" s="19">
        <v>3.0700000000000002E-2</v>
      </c>
    </row>
    <row r="32330" spans="1:6" x14ac:dyDescent="0.2">
      <c r="A32330" s="2" t="s">
        <v>3</v>
      </c>
      <c r="B32330" s="2">
        <v>9</v>
      </c>
      <c r="C32330" s="2">
        <v>9</v>
      </c>
      <c r="D32330" s="2">
        <v>2019</v>
      </c>
      <c r="E32330" s="2">
        <v>2</v>
      </c>
      <c r="F32330" s="19">
        <v>2.5400000000000002E-2</v>
      </c>
    </row>
    <row r="32331" spans="1:6" x14ac:dyDescent="0.2">
      <c r="A32331" s="2" t="s">
        <v>3</v>
      </c>
      <c r="B32331" s="2">
        <v>9</v>
      </c>
      <c r="C32331" s="2">
        <v>9</v>
      </c>
      <c r="D32331" s="2">
        <v>2019</v>
      </c>
      <c r="E32331" s="2">
        <v>3</v>
      </c>
      <c r="F32331" s="19">
        <v>0.03</v>
      </c>
    </row>
    <row r="32332" spans="1:6" x14ac:dyDescent="0.2">
      <c r="A32332" s="2" t="s">
        <v>3</v>
      </c>
      <c r="B32332" s="2">
        <v>9</v>
      </c>
      <c r="C32332" s="2">
        <v>9</v>
      </c>
      <c r="D32332" s="2">
        <v>2019</v>
      </c>
      <c r="E32332" s="2">
        <v>4</v>
      </c>
      <c r="F32332" s="19">
        <v>2.6100000000000002E-2</v>
      </c>
    </row>
    <row r="32333" spans="1:6" x14ac:dyDescent="0.2">
      <c r="A32333" s="2" t="s">
        <v>3</v>
      </c>
      <c r="B32333" s="2">
        <v>9</v>
      </c>
      <c r="C32333" s="2">
        <v>9</v>
      </c>
      <c r="D32333" s="2">
        <v>2019</v>
      </c>
      <c r="E32333" s="2">
        <v>5</v>
      </c>
      <c r="F32333" s="19">
        <v>2.7200000000000002E-2</v>
      </c>
    </row>
    <row r="32334" spans="1:6" x14ac:dyDescent="0.2">
      <c r="A32334" s="2" t="s">
        <v>3</v>
      </c>
      <c r="B32334" s="2">
        <v>9</v>
      </c>
      <c r="C32334" s="2">
        <v>9</v>
      </c>
      <c r="D32334" s="2">
        <v>2019</v>
      </c>
      <c r="E32334" s="2">
        <v>6</v>
      </c>
      <c r="F32334" s="19">
        <v>2.6000000000000002E-2</v>
      </c>
    </row>
    <row r="32335" spans="1:6" x14ac:dyDescent="0.2">
      <c r="A32335" s="2" t="s">
        <v>3</v>
      </c>
      <c r="B32335" s="2">
        <v>9</v>
      </c>
      <c r="C32335" s="2">
        <v>9</v>
      </c>
      <c r="D32335" s="2">
        <v>2019</v>
      </c>
      <c r="E32335" s="2">
        <v>7</v>
      </c>
      <c r="F32335" s="19">
        <v>2.6000000000000002E-2</v>
      </c>
    </row>
    <row r="32336" spans="1:6" x14ac:dyDescent="0.2">
      <c r="A32336" s="2" t="s">
        <v>3</v>
      </c>
      <c r="B32336" s="2">
        <v>9</v>
      </c>
      <c r="C32336" s="2">
        <v>9</v>
      </c>
      <c r="D32336" s="2">
        <v>2019</v>
      </c>
      <c r="E32336" s="2">
        <v>8</v>
      </c>
      <c r="F32336" s="19">
        <v>2.4500000000000001E-2</v>
      </c>
    </row>
    <row r="32337" spans="1:6" x14ac:dyDescent="0.2">
      <c r="A32337" s="2" t="s">
        <v>3</v>
      </c>
      <c r="B32337" s="2">
        <v>9</v>
      </c>
      <c r="C32337" s="2">
        <v>9</v>
      </c>
      <c r="D32337" s="2">
        <v>2019</v>
      </c>
      <c r="E32337" s="2">
        <v>9</v>
      </c>
      <c r="F32337" s="19">
        <v>2.5000000000000001E-2</v>
      </c>
    </row>
    <row r="32338" spans="1:6" x14ac:dyDescent="0.2">
      <c r="A32338" s="2" t="s">
        <v>3</v>
      </c>
      <c r="B32338" s="2">
        <v>9</v>
      </c>
      <c r="C32338" s="2">
        <v>9</v>
      </c>
      <c r="D32338" s="2">
        <v>2019</v>
      </c>
      <c r="E32338" s="2">
        <v>10</v>
      </c>
      <c r="F32338" s="19">
        <v>2.52E-2</v>
      </c>
    </row>
    <row r="32339" spans="1:6" x14ac:dyDescent="0.2">
      <c r="A32339" s="2" t="s">
        <v>3</v>
      </c>
      <c r="B32339" s="2">
        <v>9</v>
      </c>
      <c r="C32339" s="2">
        <v>9</v>
      </c>
      <c r="D32339" s="2">
        <v>2019</v>
      </c>
      <c r="E32339" s="2">
        <v>11</v>
      </c>
      <c r="F32339" s="19">
        <v>2.4500000000000001E-2</v>
      </c>
    </row>
    <row r="32340" spans="1:6" x14ac:dyDescent="0.2">
      <c r="A32340" s="2" t="s">
        <v>3</v>
      </c>
      <c r="B32340" s="2">
        <v>9</v>
      </c>
      <c r="C32340" s="2">
        <v>9</v>
      </c>
      <c r="D32340" s="2">
        <v>2019</v>
      </c>
      <c r="E32340" s="2">
        <v>12</v>
      </c>
      <c r="F32340" s="19">
        <v>2.2500000000000003E-2</v>
      </c>
    </row>
    <row r="32341" spans="1:6" x14ac:dyDescent="0.2">
      <c r="A32341" s="2" t="s">
        <v>3</v>
      </c>
      <c r="B32341" s="2">
        <v>9</v>
      </c>
      <c r="C32341" s="2">
        <v>9</v>
      </c>
      <c r="D32341" s="2">
        <v>2019</v>
      </c>
      <c r="E32341" s="2">
        <v>13</v>
      </c>
      <c r="F32341" s="19">
        <v>2.0800000000000003E-2</v>
      </c>
    </row>
    <row r="32342" spans="1:6" x14ac:dyDescent="0.2">
      <c r="A32342" s="2" t="s">
        <v>3</v>
      </c>
      <c r="B32342" s="2">
        <v>9</v>
      </c>
      <c r="C32342" s="2">
        <v>9</v>
      </c>
      <c r="D32342" s="2">
        <v>2019</v>
      </c>
      <c r="E32342" s="2">
        <v>14</v>
      </c>
      <c r="F32342" s="19">
        <v>2.1600000000000001E-2</v>
      </c>
    </row>
    <row r="32343" spans="1:6" x14ac:dyDescent="0.2">
      <c r="A32343" s="2" t="s">
        <v>3</v>
      </c>
      <c r="B32343" s="2">
        <v>9</v>
      </c>
      <c r="C32343" s="2">
        <v>9</v>
      </c>
      <c r="D32343" s="2">
        <v>2019</v>
      </c>
      <c r="E32343" s="2">
        <v>15</v>
      </c>
      <c r="F32343" s="19">
        <v>2.1500000000000002E-2</v>
      </c>
    </row>
    <row r="32344" spans="1:6" x14ac:dyDescent="0.2">
      <c r="A32344" s="2" t="s">
        <v>3</v>
      </c>
      <c r="B32344" s="2">
        <v>9</v>
      </c>
      <c r="C32344" s="2">
        <v>9</v>
      </c>
      <c r="D32344" s="2">
        <v>2019</v>
      </c>
      <c r="E32344" s="2">
        <v>16</v>
      </c>
      <c r="F32344" s="19">
        <v>2.2200000000000001E-2</v>
      </c>
    </row>
    <row r="32345" spans="1:6" x14ac:dyDescent="0.2">
      <c r="A32345" s="2" t="s">
        <v>3</v>
      </c>
      <c r="B32345" s="2">
        <v>9</v>
      </c>
      <c r="C32345" s="2">
        <v>9</v>
      </c>
      <c r="D32345" s="2">
        <v>2019</v>
      </c>
      <c r="E32345" s="2">
        <v>17</v>
      </c>
      <c r="F32345" s="19">
        <v>2.1899999999999999E-2</v>
      </c>
    </row>
    <row r="32346" spans="1:6" x14ac:dyDescent="0.2">
      <c r="A32346" s="2" t="s">
        <v>3</v>
      </c>
      <c r="B32346" s="2">
        <v>9</v>
      </c>
      <c r="C32346" s="2">
        <v>9</v>
      </c>
      <c r="D32346" s="2">
        <v>2019</v>
      </c>
      <c r="E32346" s="2">
        <v>18</v>
      </c>
      <c r="F32346" s="19">
        <v>2.2000000000000002E-2</v>
      </c>
    </row>
    <row r="32347" spans="1:6" x14ac:dyDescent="0.2">
      <c r="A32347" s="2" t="s">
        <v>3</v>
      </c>
      <c r="B32347" s="2">
        <v>9</v>
      </c>
      <c r="C32347" s="2">
        <v>9</v>
      </c>
      <c r="D32347" s="2">
        <v>2019</v>
      </c>
      <c r="E32347" s="2">
        <v>19</v>
      </c>
      <c r="F32347" s="19">
        <v>2.2100000000000002E-2</v>
      </c>
    </row>
    <row r="32348" spans="1:6" x14ac:dyDescent="0.2">
      <c r="A32348" s="2" t="s">
        <v>3</v>
      </c>
      <c r="B32348" s="2">
        <v>9</v>
      </c>
      <c r="C32348" s="2">
        <v>9</v>
      </c>
      <c r="D32348" s="2">
        <v>2019</v>
      </c>
      <c r="E32348" s="2">
        <v>20</v>
      </c>
      <c r="F32348" s="19">
        <v>2.2500000000000003E-2</v>
      </c>
    </row>
    <row r="32349" spans="1:6" x14ac:dyDescent="0.2">
      <c r="A32349" s="2" t="s">
        <v>3</v>
      </c>
      <c r="B32349" s="2">
        <v>9</v>
      </c>
      <c r="C32349" s="2">
        <v>9</v>
      </c>
      <c r="D32349" s="2">
        <v>2019</v>
      </c>
      <c r="E32349" s="2">
        <v>21</v>
      </c>
      <c r="F32349" s="19">
        <v>2.2500000000000003E-2</v>
      </c>
    </row>
    <row r="32350" spans="1:6" x14ac:dyDescent="0.2">
      <c r="A32350" s="2" t="s">
        <v>3</v>
      </c>
      <c r="B32350" s="2">
        <v>9</v>
      </c>
      <c r="C32350" s="2">
        <v>9</v>
      </c>
      <c r="D32350" s="2">
        <v>2019</v>
      </c>
      <c r="E32350" s="2">
        <v>22</v>
      </c>
      <c r="F32350" s="19">
        <v>2.4300000000000002E-2</v>
      </c>
    </row>
    <row r="32351" spans="1:6" x14ac:dyDescent="0.2">
      <c r="A32351" s="2" t="s">
        <v>3</v>
      </c>
      <c r="B32351" s="2">
        <v>9</v>
      </c>
      <c r="C32351" s="2">
        <v>9</v>
      </c>
      <c r="D32351" s="2">
        <v>2019</v>
      </c>
      <c r="E32351" s="2">
        <v>23</v>
      </c>
      <c r="F32351" s="19">
        <v>2.4400000000000002E-2</v>
      </c>
    </row>
    <row r="32352" spans="1:6" x14ac:dyDescent="0.2">
      <c r="A32352" s="2" t="s">
        <v>3</v>
      </c>
      <c r="B32352" s="2">
        <v>9</v>
      </c>
      <c r="C32352" s="2">
        <v>9</v>
      </c>
      <c r="D32352" s="2">
        <v>2019</v>
      </c>
      <c r="E32352" s="2">
        <v>24</v>
      </c>
      <c r="F32352" s="19">
        <v>2.7900000000000001E-2</v>
      </c>
    </row>
    <row r="32353" spans="1:6" x14ac:dyDescent="0.2">
      <c r="A32353" s="2" t="s">
        <v>3</v>
      </c>
      <c r="B32353" s="2">
        <v>9</v>
      </c>
      <c r="C32353" s="2">
        <v>10</v>
      </c>
      <c r="D32353" s="2">
        <v>2019</v>
      </c>
      <c r="E32353" s="2">
        <v>1</v>
      </c>
      <c r="F32353" s="19">
        <v>2.69E-2</v>
      </c>
    </row>
    <row r="32354" spans="1:6" x14ac:dyDescent="0.2">
      <c r="A32354" s="2" t="s">
        <v>3</v>
      </c>
      <c r="B32354" s="2">
        <v>9</v>
      </c>
      <c r="C32354" s="2">
        <v>10</v>
      </c>
      <c r="D32354" s="2">
        <v>2019</v>
      </c>
      <c r="E32354" s="2">
        <v>2</v>
      </c>
      <c r="F32354" s="19">
        <v>2.6100000000000002E-2</v>
      </c>
    </row>
    <row r="32355" spans="1:6" x14ac:dyDescent="0.2">
      <c r="A32355" s="2" t="s">
        <v>3</v>
      </c>
      <c r="B32355" s="2">
        <v>9</v>
      </c>
      <c r="C32355" s="2">
        <v>10</v>
      </c>
      <c r="D32355" s="2">
        <v>2019</v>
      </c>
      <c r="E32355" s="2">
        <v>3</v>
      </c>
      <c r="F32355" s="19">
        <v>2.5900000000000003E-2</v>
      </c>
    </row>
    <row r="32356" spans="1:6" x14ac:dyDescent="0.2">
      <c r="A32356" s="2" t="s">
        <v>3</v>
      </c>
      <c r="B32356" s="2">
        <v>9</v>
      </c>
      <c r="C32356" s="2">
        <v>10</v>
      </c>
      <c r="D32356" s="2">
        <v>2019</v>
      </c>
      <c r="E32356" s="2">
        <v>4</v>
      </c>
      <c r="F32356" s="19">
        <v>2.7400000000000001E-2</v>
      </c>
    </row>
    <row r="32357" spans="1:6" x14ac:dyDescent="0.2">
      <c r="A32357" s="2" t="s">
        <v>3</v>
      </c>
      <c r="B32357" s="2">
        <v>9</v>
      </c>
      <c r="C32357" s="2">
        <v>10</v>
      </c>
      <c r="D32357" s="2">
        <v>2019</v>
      </c>
      <c r="E32357" s="2">
        <v>5</v>
      </c>
      <c r="F32357" s="19">
        <v>2.7600000000000003E-2</v>
      </c>
    </row>
    <row r="32358" spans="1:6" x14ac:dyDescent="0.2">
      <c r="A32358" s="2" t="s">
        <v>3</v>
      </c>
      <c r="B32358" s="2">
        <v>9</v>
      </c>
      <c r="C32358" s="2">
        <v>10</v>
      </c>
      <c r="D32358" s="2">
        <v>2019</v>
      </c>
      <c r="E32358" s="2">
        <v>6</v>
      </c>
      <c r="F32358" s="19">
        <v>2.5500000000000002E-2</v>
      </c>
    </row>
    <row r="32359" spans="1:6" x14ac:dyDescent="0.2">
      <c r="A32359" s="2" t="s">
        <v>3</v>
      </c>
      <c r="B32359" s="2">
        <v>9</v>
      </c>
      <c r="C32359" s="2">
        <v>10</v>
      </c>
      <c r="D32359" s="2">
        <v>2019</v>
      </c>
      <c r="E32359" s="2">
        <v>7</v>
      </c>
      <c r="F32359" s="19">
        <v>2.4900000000000002E-2</v>
      </c>
    </row>
    <row r="32360" spans="1:6" x14ac:dyDescent="0.2">
      <c r="A32360" s="2" t="s">
        <v>3</v>
      </c>
      <c r="B32360" s="2">
        <v>9</v>
      </c>
      <c r="C32360" s="2">
        <v>10</v>
      </c>
      <c r="D32360" s="2">
        <v>2019</v>
      </c>
      <c r="E32360" s="2">
        <v>8</v>
      </c>
      <c r="F32360" s="19">
        <v>2.3900000000000001E-2</v>
      </c>
    </row>
    <row r="32361" spans="1:6" x14ac:dyDescent="0.2">
      <c r="A32361" s="2" t="s">
        <v>3</v>
      </c>
      <c r="B32361" s="2">
        <v>9</v>
      </c>
      <c r="C32361" s="2">
        <v>10</v>
      </c>
      <c r="D32361" s="2">
        <v>2019</v>
      </c>
      <c r="E32361" s="2">
        <v>9</v>
      </c>
      <c r="F32361" s="19">
        <v>2.3800000000000002E-2</v>
      </c>
    </row>
    <row r="32362" spans="1:6" x14ac:dyDescent="0.2">
      <c r="A32362" s="2" t="s">
        <v>3</v>
      </c>
      <c r="B32362" s="2">
        <v>9</v>
      </c>
      <c r="C32362" s="2">
        <v>10</v>
      </c>
      <c r="D32362" s="2">
        <v>2019</v>
      </c>
      <c r="E32362" s="2">
        <v>10</v>
      </c>
      <c r="F32362" s="19">
        <v>2.3599999999999999E-2</v>
      </c>
    </row>
    <row r="32363" spans="1:6" x14ac:dyDescent="0.2">
      <c r="A32363" s="2" t="s">
        <v>3</v>
      </c>
      <c r="B32363" s="2">
        <v>9</v>
      </c>
      <c r="C32363" s="2">
        <v>10</v>
      </c>
      <c r="D32363" s="2">
        <v>2019</v>
      </c>
      <c r="E32363" s="2">
        <v>11</v>
      </c>
      <c r="F32363" s="19">
        <v>2.4200000000000003E-2</v>
      </c>
    </row>
    <row r="32364" spans="1:6" x14ac:dyDescent="0.2">
      <c r="A32364" s="2" t="s">
        <v>3</v>
      </c>
      <c r="B32364" s="2">
        <v>9</v>
      </c>
      <c r="C32364" s="2">
        <v>10</v>
      </c>
      <c r="D32364" s="2">
        <v>2019</v>
      </c>
      <c r="E32364" s="2">
        <v>12</v>
      </c>
      <c r="F32364" s="19">
        <v>2.1700000000000001E-2</v>
      </c>
    </row>
    <row r="32365" spans="1:6" x14ac:dyDescent="0.2">
      <c r="A32365" s="2" t="s">
        <v>3</v>
      </c>
      <c r="B32365" s="2">
        <v>9</v>
      </c>
      <c r="C32365" s="2">
        <v>10</v>
      </c>
      <c r="D32365" s="2">
        <v>2019</v>
      </c>
      <c r="E32365" s="2">
        <v>13</v>
      </c>
      <c r="F32365" s="19">
        <v>2.3100000000000002E-2</v>
      </c>
    </row>
    <row r="32366" spans="1:6" x14ac:dyDescent="0.2">
      <c r="A32366" s="2" t="s">
        <v>3</v>
      </c>
      <c r="B32366" s="2">
        <v>9</v>
      </c>
      <c r="C32366" s="2">
        <v>10</v>
      </c>
      <c r="D32366" s="2">
        <v>2019</v>
      </c>
      <c r="E32366" s="2">
        <v>14</v>
      </c>
      <c r="F32366" s="19">
        <v>2.4400000000000002E-2</v>
      </c>
    </row>
    <row r="32367" spans="1:6" x14ac:dyDescent="0.2">
      <c r="A32367" s="2" t="s">
        <v>3</v>
      </c>
      <c r="B32367" s="2">
        <v>9</v>
      </c>
      <c r="C32367" s="2">
        <v>10</v>
      </c>
      <c r="D32367" s="2">
        <v>2019</v>
      </c>
      <c r="E32367" s="2">
        <v>15</v>
      </c>
      <c r="F32367" s="19">
        <v>2.3300000000000001E-2</v>
      </c>
    </row>
    <row r="32368" spans="1:6" x14ac:dyDescent="0.2">
      <c r="A32368" s="2" t="s">
        <v>3</v>
      </c>
      <c r="B32368" s="2">
        <v>9</v>
      </c>
      <c r="C32368" s="2">
        <v>10</v>
      </c>
      <c r="D32368" s="2">
        <v>2019</v>
      </c>
      <c r="E32368" s="2">
        <v>16</v>
      </c>
      <c r="F32368" s="19">
        <v>2.3200000000000002E-2</v>
      </c>
    </row>
    <row r="32369" spans="1:6" x14ac:dyDescent="0.2">
      <c r="A32369" s="2" t="s">
        <v>3</v>
      </c>
      <c r="B32369" s="2">
        <v>9</v>
      </c>
      <c r="C32369" s="2">
        <v>10</v>
      </c>
      <c r="D32369" s="2">
        <v>2019</v>
      </c>
      <c r="E32369" s="2">
        <v>17</v>
      </c>
      <c r="F32369" s="19">
        <v>2.1899999999999999E-2</v>
      </c>
    </row>
    <row r="32370" spans="1:6" x14ac:dyDescent="0.2">
      <c r="A32370" s="2" t="s">
        <v>3</v>
      </c>
      <c r="B32370" s="2">
        <v>9</v>
      </c>
      <c r="C32370" s="2">
        <v>10</v>
      </c>
      <c r="D32370" s="2">
        <v>2019</v>
      </c>
      <c r="E32370" s="2">
        <v>18</v>
      </c>
      <c r="F32370" s="19">
        <v>2.41E-2</v>
      </c>
    </row>
    <row r="32371" spans="1:6" x14ac:dyDescent="0.2">
      <c r="A32371" s="2" t="s">
        <v>3</v>
      </c>
      <c r="B32371" s="2">
        <v>9</v>
      </c>
      <c r="C32371" s="2">
        <v>10</v>
      </c>
      <c r="D32371" s="2">
        <v>2019</v>
      </c>
      <c r="E32371" s="2">
        <v>19</v>
      </c>
      <c r="F32371" s="19">
        <v>2.4E-2</v>
      </c>
    </row>
    <row r="32372" spans="1:6" x14ac:dyDescent="0.2">
      <c r="A32372" s="2" t="s">
        <v>3</v>
      </c>
      <c r="B32372" s="2">
        <v>9</v>
      </c>
      <c r="C32372" s="2">
        <v>10</v>
      </c>
      <c r="D32372" s="2">
        <v>2019</v>
      </c>
      <c r="E32372" s="2">
        <v>20</v>
      </c>
      <c r="F32372" s="19">
        <v>2.4500000000000001E-2</v>
      </c>
    </row>
    <row r="32373" spans="1:6" x14ac:dyDescent="0.2">
      <c r="A32373" s="2" t="s">
        <v>3</v>
      </c>
      <c r="B32373" s="2">
        <v>9</v>
      </c>
      <c r="C32373" s="2">
        <v>10</v>
      </c>
      <c r="D32373" s="2">
        <v>2019</v>
      </c>
      <c r="E32373" s="2">
        <v>21</v>
      </c>
      <c r="F32373" s="19">
        <v>2.47E-2</v>
      </c>
    </row>
    <row r="32374" spans="1:6" x14ac:dyDescent="0.2">
      <c r="A32374" s="2" t="s">
        <v>3</v>
      </c>
      <c r="B32374" s="2">
        <v>9</v>
      </c>
      <c r="C32374" s="2">
        <v>10</v>
      </c>
      <c r="D32374" s="2">
        <v>2019</v>
      </c>
      <c r="E32374" s="2">
        <v>22</v>
      </c>
      <c r="F32374" s="19">
        <v>2.5400000000000002E-2</v>
      </c>
    </row>
    <row r="32375" spans="1:6" x14ac:dyDescent="0.2">
      <c r="A32375" s="2" t="s">
        <v>3</v>
      </c>
      <c r="B32375" s="2">
        <v>9</v>
      </c>
      <c r="C32375" s="2">
        <v>10</v>
      </c>
      <c r="D32375" s="2">
        <v>2019</v>
      </c>
      <c r="E32375" s="2">
        <v>23</v>
      </c>
      <c r="F32375" s="19">
        <v>2.5400000000000002E-2</v>
      </c>
    </row>
    <row r="32376" spans="1:6" x14ac:dyDescent="0.2">
      <c r="A32376" s="2" t="s">
        <v>3</v>
      </c>
      <c r="B32376" s="2">
        <v>9</v>
      </c>
      <c r="C32376" s="2">
        <v>10</v>
      </c>
      <c r="D32376" s="2">
        <v>2019</v>
      </c>
      <c r="E32376" s="2">
        <v>24</v>
      </c>
      <c r="F32376" s="19">
        <v>2.53E-2</v>
      </c>
    </row>
    <row r="32377" spans="1:6" x14ac:dyDescent="0.2">
      <c r="A32377" s="2" t="s">
        <v>3</v>
      </c>
      <c r="B32377" s="2">
        <v>9</v>
      </c>
      <c r="C32377" s="2">
        <v>11</v>
      </c>
      <c r="D32377" s="2">
        <v>2019</v>
      </c>
      <c r="E32377" s="2">
        <v>1</v>
      </c>
      <c r="F32377" s="19">
        <v>2.8000000000000001E-2</v>
      </c>
    </row>
    <row r="32378" spans="1:6" x14ac:dyDescent="0.2">
      <c r="A32378" s="2" t="s">
        <v>3</v>
      </c>
      <c r="B32378" s="2">
        <v>9</v>
      </c>
      <c r="C32378" s="2">
        <v>11</v>
      </c>
      <c r="D32378" s="2">
        <v>2019</v>
      </c>
      <c r="E32378" s="2">
        <v>2</v>
      </c>
      <c r="F32378" s="19">
        <v>2.5100000000000001E-2</v>
      </c>
    </row>
    <row r="32379" spans="1:6" x14ac:dyDescent="0.2">
      <c r="A32379" s="2" t="s">
        <v>3</v>
      </c>
      <c r="B32379" s="2">
        <v>9</v>
      </c>
      <c r="C32379" s="2">
        <v>11</v>
      </c>
      <c r="D32379" s="2">
        <v>2019</v>
      </c>
      <c r="E32379" s="2">
        <v>3</v>
      </c>
      <c r="F32379" s="19">
        <v>2.6600000000000002E-2</v>
      </c>
    </row>
    <row r="32380" spans="1:6" x14ac:dyDescent="0.2">
      <c r="A32380" s="2" t="s">
        <v>3</v>
      </c>
      <c r="B32380" s="2">
        <v>9</v>
      </c>
      <c r="C32380" s="2">
        <v>11</v>
      </c>
      <c r="D32380" s="2">
        <v>2019</v>
      </c>
      <c r="E32380" s="2">
        <v>4</v>
      </c>
      <c r="F32380" s="19">
        <v>3.2100000000000004E-2</v>
      </c>
    </row>
    <row r="32381" spans="1:6" x14ac:dyDescent="0.2">
      <c r="A32381" s="2" t="s">
        <v>3</v>
      </c>
      <c r="B32381" s="2">
        <v>9</v>
      </c>
      <c r="C32381" s="2">
        <v>11</v>
      </c>
      <c r="D32381" s="2">
        <v>2019</v>
      </c>
      <c r="E32381" s="2">
        <v>5</v>
      </c>
      <c r="F32381" s="19">
        <v>2.7600000000000003E-2</v>
      </c>
    </row>
    <row r="32382" spans="1:6" x14ac:dyDescent="0.2">
      <c r="A32382" s="2" t="s">
        <v>3</v>
      </c>
      <c r="B32382" s="2">
        <v>9</v>
      </c>
      <c r="C32382" s="2">
        <v>11</v>
      </c>
      <c r="D32382" s="2">
        <v>2019</v>
      </c>
      <c r="E32382" s="2">
        <v>6</v>
      </c>
      <c r="F32382" s="19">
        <v>2.6600000000000002E-2</v>
      </c>
    </row>
    <row r="32383" spans="1:6" x14ac:dyDescent="0.2">
      <c r="A32383" s="2" t="s">
        <v>3</v>
      </c>
      <c r="B32383" s="2">
        <v>9</v>
      </c>
      <c r="C32383" s="2">
        <v>11</v>
      </c>
      <c r="D32383" s="2">
        <v>2019</v>
      </c>
      <c r="E32383" s="2">
        <v>7</v>
      </c>
      <c r="F32383" s="19">
        <v>2.46E-2</v>
      </c>
    </row>
    <row r="32384" spans="1:6" x14ac:dyDescent="0.2">
      <c r="A32384" s="2" t="s">
        <v>3</v>
      </c>
      <c r="B32384" s="2">
        <v>9</v>
      </c>
      <c r="C32384" s="2">
        <v>11</v>
      </c>
      <c r="D32384" s="2">
        <v>2019</v>
      </c>
      <c r="E32384" s="2">
        <v>8</v>
      </c>
      <c r="F32384" s="19">
        <v>2.4400000000000002E-2</v>
      </c>
    </row>
    <row r="32385" spans="1:6" x14ac:dyDescent="0.2">
      <c r="A32385" s="2" t="s">
        <v>3</v>
      </c>
      <c r="B32385" s="2">
        <v>9</v>
      </c>
      <c r="C32385" s="2">
        <v>11</v>
      </c>
      <c r="D32385" s="2">
        <v>2019</v>
      </c>
      <c r="E32385" s="2">
        <v>9</v>
      </c>
      <c r="F32385" s="19">
        <v>2.4E-2</v>
      </c>
    </row>
    <row r="32386" spans="1:6" x14ac:dyDescent="0.2">
      <c r="A32386" s="2" t="s">
        <v>3</v>
      </c>
      <c r="B32386" s="2">
        <v>9</v>
      </c>
      <c r="C32386" s="2">
        <v>11</v>
      </c>
      <c r="D32386" s="2">
        <v>2019</v>
      </c>
      <c r="E32386" s="2">
        <v>10</v>
      </c>
      <c r="F32386" s="19">
        <v>2.3400000000000001E-2</v>
      </c>
    </row>
    <row r="32387" spans="1:6" x14ac:dyDescent="0.2">
      <c r="A32387" s="2" t="s">
        <v>3</v>
      </c>
      <c r="B32387" s="2">
        <v>9</v>
      </c>
      <c r="C32387" s="2">
        <v>11</v>
      </c>
      <c r="D32387" s="2">
        <v>2019</v>
      </c>
      <c r="E32387" s="2">
        <v>11</v>
      </c>
      <c r="F32387" s="19">
        <v>2.3400000000000001E-2</v>
      </c>
    </row>
    <row r="32388" spans="1:6" x14ac:dyDescent="0.2">
      <c r="A32388" s="2" t="s">
        <v>3</v>
      </c>
      <c r="B32388" s="2">
        <v>9</v>
      </c>
      <c r="C32388" s="2">
        <v>11</v>
      </c>
      <c r="D32388" s="2">
        <v>2019</v>
      </c>
      <c r="E32388" s="2">
        <v>12</v>
      </c>
      <c r="F32388" s="19">
        <v>2.1500000000000002E-2</v>
      </c>
    </row>
    <row r="32389" spans="1:6" x14ac:dyDescent="0.2">
      <c r="A32389" s="2" t="s">
        <v>3</v>
      </c>
      <c r="B32389" s="2">
        <v>9</v>
      </c>
      <c r="C32389" s="2">
        <v>11</v>
      </c>
      <c r="D32389" s="2">
        <v>2019</v>
      </c>
      <c r="E32389" s="2">
        <v>13</v>
      </c>
      <c r="F32389" s="19">
        <v>2.1700000000000001E-2</v>
      </c>
    </row>
    <row r="32390" spans="1:6" x14ac:dyDescent="0.2">
      <c r="A32390" s="2" t="s">
        <v>3</v>
      </c>
      <c r="B32390" s="2">
        <v>9</v>
      </c>
      <c r="C32390" s="2">
        <v>11</v>
      </c>
      <c r="D32390" s="2">
        <v>2019</v>
      </c>
      <c r="E32390" s="2">
        <v>14</v>
      </c>
      <c r="F32390" s="19">
        <v>2.0900000000000002E-2</v>
      </c>
    </row>
    <row r="32391" spans="1:6" x14ac:dyDescent="0.2">
      <c r="A32391" s="2" t="s">
        <v>3</v>
      </c>
      <c r="B32391" s="2">
        <v>9</v>
      </c>
      <c r="C32391" s="2">
        <v>11</v>
      </c>
      <c r="D32391" s="2">
        <v>2019</v>
      </c>
      <c r="E32391" s="2">
        <v>15</v>
      </c>
      <c r="F32391" s="19">
        <v>2.1400000000000002E-2</v>
      </c>
    </row>
    <row r="32392" spans="1:6" x14ac:dyDescent="0.2">
      <c r="A32392" s="2" t="s">
        <v>3</v>
      </c>
      <c r="B32392" s="2">
        <v>9</v>
      </c>
      <c r="C32392" s="2">
        <v>11</v>
      </c>
      <c r="D32392" s="2">
        <v>2019</v>
      </c>
      <c r="E32392" s="2">
        <v>16</v>
      </c>
      <c r="F32392" s="19">
        <v>2.1100000000000001E-2</v>
      </c>
    </row>
    <row r="32393" spans="1:6" x14ac:dyDescent="0.2">
      <c r="A32393" s="2" t="s">
        <v>3</v>
      </c>
      <c r="B32393" s="2">
        <v>9</v>
      </c>
      <c r="C32393" s="2">
        <v>11</v>
      </c>
      <c r="D32393" s="2">
        <v>2019</v>
      </c>
      <c r="E32393" s="2">
        <v>17</v>
      </c>
      <c r="F32393" s="19">
        <v>2.2600000000000002E-2</v>
      </c>
    </row>
    <row r="32394" spans="1:6" x14ac:dyDescent="0.2">
      <c r="A32394" s="2" t="s">
        <v>3</v>
      </c>
      <c r="B32394" s="2">
        <v>9</v>
      </c>
      <c r="C32394" s="2">
        <v>11</v>
      </c>
      <c r="D32394" s="2">
        <v>2019</v>
      </c>
      <c r="E32394" s="2">
        <v>18</v>
      </c>
      <c r="F32394" s="19">
        <v>2.24E-2</v>
      </c>
    </row>
    <row r="32395" spans="1:6" x14ac:dyDescent="0.2">
      <c r="A32395" s="2" t="s">
        <v>3</v>
      </c>
      <c r="B32395" s="2">
        <v>9</v>
      </c>
      <c r="C32395" s="2">
        <v>11</v>
      </c>
      <c r="D32395" s="2">
        <v>2019</v>
      </c>
      <c r="E32395" s="2">
        <v>19</v>
      </c>
      <c r="F32395" s="19">
        <v>2.2500000000000003E-2</v>
      </c>
    </row>
    <row r="32396" spans="1:6" x14ac:dyDescent="0.2">
      <c r="A32396" s="2" t="s">
        <v>3</v>
      </c>
      <c r="B32396" s="2">
        <v>9</v>
      </c>
      <c r="C32396" s="2">
        <v>11</v>
      </c>
      <c r="D32396" s="2">
        <v>2019</v>
      </c>
      <c r="E32396" s="2">
        <v>20</v>
      </c>
      <c r="F32396" s="19">
        <v>2.3200000000000002E-2</v>
      </c>
    </row>
    <row r="32397" spans="1:6" x14ac:dyDescent="0.2">
      <c r="A32397" s="2" t="s">
        <v>3</v>
      </c>
      <c r="B32397" s="2">
        <v>9</v>
      </c>
      <c r="C32397" s="2">
        <v>11</v>
      </c>
      <c r="D32397" s="2">
        <v>2019</v>
      </c>
      <c r="E32397" s="2">
        <v>21</v>
      </c>
      <c r="F32397" s="19">
        <v>2.23E-2</v>
      </c>
    </row>
    <row r="32398" spans="1:6" x14ac:dyDescent="0.2">
      <c r="A32398" s="2" t="s">
        <v>3</v>
      </c>
      <c r="B32398" s="2">
        <v>9</v>
      </c>
      <c r="C32398" s="2">
        <v>11</v>
      </c>
      <c r="D32398" s="2">
        <v>2019</v>
      </c>
      <c r="E32398" s="2">
        <v>22</v>
      </c>
      <c r="F32398" s="19">
        <v>2.3200000000000002E-2</v>
      </c>
    </row>
    <row r="32399" spans="1:6" x14ac:dyDescent="0.2">
      <c r="A32399" s="2" t="s">
        <v>3</v>
      </c>
      <c r="B32399" s="2">
        <v>9</v>
      </c>
      <c r="C32399" s="2">
        <v>11</v>
      </c>
      <c r="D32399" s="2">
        <v>2019</v>
      </c>
      <c r="E32399" s="2">
        <v>23</v>
      </c>
      <c r="F32399" s="19">
        <v>2.52E-2</v>
      </c>
    </row>
    <row r="32400" spans="1:6" x14ac:dyDescent="0.2">
      <c r="A32400" s="2" t="s">
        <v>3</v>
      </c>
      <c r="B32400" s="2">
        <v>9</v>
      </c>
      <c r="C32400" s="2">
        <v>11</v>
      </c>
      <c r="D32400" s="2">
        <v>2019</v>
      </c>
      <c r="E32400" s="2">
        <v>24</v>
      </c>
      <c r="F32400" s="19">
        <v>2.4800000000000003E-2</v>
      </c>
    </row>
    <row r="32401" spans="1:6" x14ac:dyDescent="0.2">
      <c r="A32401" s="2" t="s">
        <v>3</v>
      </c>
      <c r="B32401" s="2">
        <v>9</v>
      </c>
      <c r="C32401" s="2">
        <v>12</v>
      </c>
      <c r="D32401" s="2">
        <v>2019</v>
      </c>
      <c r="E32401" s="2">
        <v>1</v>
      </c>
      <c r="F32401" s="19">
        <v>3.3600000000000005E-2</v>
      </c>
    </row>
    <row r="32402" spans="1:6" x14ac:dyDescent="0.2">
      <c r="A32402" s="2" t="s">
        <v>3</v>
      </c>
      <c r="B32402" s="2">
        <v>9</v>
      </c>
      <c r="C32402" s="2">
        <v>12</v>
      </c>
      <c r="D32402" s="2">
        <v>2019</v>
      </c>
      <c r="E32402" s="2">
        <v>2</v>
      </c>
      <c r="F32402" s="19">
        <v>2.4900000000000002E-2</v>
      </c>
    </row>
    <row r="32403" spans="1:6" x14ac:dyDescent="0.2">
      <c r="A32403" s="2" t="s">
        <v>3</v>
      </c>
      <c r="B32403" s="2">
        <v>9</v>
      </c>
      <c r="C32403" s="2">
        <v>12</v>
      </c>
      <c r="D32403" s="2">
        <v>2019</v>
      </c>
      <c r="E32403" s="2">
        <v>3</v>
      </c>
      <c r="F32403" s="19">
        <v>2.5900000000000003E-2</v>
      </c>
    </row>
    <row r="32404" spans="1:6" x14ac:dyDescent="0.2">
      <c r="A32404" s="2" t="s">
        <v>3</v>
      </c>
      <c r="B32404" s="2">
        <v>9</v>
      </c>
      <c r="C32404" s="2">
        <v>12</v>
      </c>
      <c r="D32404" s="2">
        <v>2019</v>
      </c>
      <c r="E32404" s="2">
        <v>4</v>
      </c>
      <c r="F32404" s="19">
        <v>2.6100000000000002E-2</v>
      </c>
    </row>
    <row r="32405" spans="1:6" x14ac:dyDescent="0.2">
      <c r="A32405" s="2" t="s">
        <v>3</v>
      </c>
      <c r="B32405" s="2">
        <v>9</v>
      </c>
      <c r="C32405" s="2">
        <v>12</v>
      </c>
      <c r="D32405" s="2">
        <v>2019</v>
      </c>
      <c r="E32405" s="2">
        <v>5</v>
      </c>
      <c r="F32405" s="19">
        <v>2.53E-2</v>
      </c>
    </row>
    <row r="32406" spans="1:6" x14ac:dyDescent="0.2">
      <c r="A32406" s="2" t="s">
        <v>3</v>
      </c>
      <c r="B32406" s="2">
        <v>9</v>
      </c>
      <c r="C32406" s="2">
        <v>12</v>
      </c>
      <c r="D32406" s="2">
        <v>2019</v>
      </c>
      <c r="E32406" s="2">
        <v>6</v>
      </c>
      <c r="F32406" s="19">
        <v>2.3599999999999999E-2</v>
      </c>
    </row>
    <row r="32407" spans="1:6" x14ac:dyDescent="0.2">
      <c r="A32407" s="2" t="s">
        <v>3</v>
      </c>
      <c r="B32407" s="2">
        <v>9</v>
      </c>
      <c r="C32407" s="2">
        <v>12</v>
      </c>
      <c r="D32407" s="2">
        <v>2019</v>
      </c>
      <c r="E32407" s="2">
        <v>7</v>
      </c>
      <c r="F32407" s="19">
        <v>2.5400000000000002E-2</v>
      </c>
    </row>
    <row r="32408" spans="1:6" x14ac:dyDescent="0.2">
      <c r="A32408" s="2" t="s">
        <v>3</v>
      </c>
      <c r="B32408" s="2">
        <v>9</v>
      </c>
      <c r="C32408" s="2">
        <v>12</v>
      </c>
      <c r="D32408" s="2">
        <v>2019</v>
      </c>
      <c r="E32408" s="2">
        <v>8</v>
      </c>
      <c r="F32408" s="19">
        <v>2.5100000000000001E-2</v>
      </c>
    </row>
    <row r="32409" spans="1:6" x14ac:dyDescent="0.2">
      <c r="A32409" s="2" t="s">
        <v>3</v>
      </c>
      <c r="B32409" s="2">
        <v>9</v>
      </c>
      <c r="C32409" s="2">
        <v>12</v>
      </c>
      <c r="D32409" s="2">
        <v>2019</v>
      </c>
      <c r="E32409" s="2">
        <v>9</v>
      </c>
      <c r="F32409" s="19">
        <v>2.4300000000000002E-2</v>
      </c>
    </row>
    <row r="32410" spans="1:6" x14ac:dyDescent="0.2">
      <c r="A32410" s="2" t="s">
        <v>3</v>
      </c>
      <c r="B32410" s="2">
        <v>9</v>
      </c>
      <c r="C32410" s="2">
        <v>12</v>
      </c>
      <c r="D32410" s="2">
        <v>2019</v>
      </c>
      <c r="E32410" s="2">
        <v>10</v>
      </c>
      <c r="F32410" s="19">
        <v>2.4300000000000002E-2</v>
      </c>
    </row>
    <row r="32411" spans="1:6" x14ac:dyDescent="0.2">
      <c r="A32411" s="2" t="s">
        <v>3</v>
      </c>
      <c r="B32411" s="2">
        <v>9</v>
      </c>
      <c r="C32411" s="2">
        <v>12</v>
      </c>
      <c r="D32411" s="2">
        <v>2019</v>
      </c>
      <c r="E32411" s="2">
        <v>11</v>
      </c>
      <c r="F32411" s="19">
        <v>2.4200000000000003E-2</v>
      </c>
    </row>
    <row r="32412" spans="1:6" x14ac:dyDescent="0.2">
      <c r="A32412" s="2" t="s">
        <v>3</v>
      </c>
      <c r="B32412" s="2">
        <v>9</v>
      </c>
      <c r="C32412" s="2">
        <v>12</v>
      </c>
      <c r="D32412" s="2">
        <v>2019</v>
      </c>
      <c r="E32412" s="2">
        <v>12</v>
      </c>
      <c r="F32412" s="19">
        <v>2.3800000000000002E-2</v>
      </c>
    </row>
    <row r="32413" spans="1:6" x14ac:dyDescent="0.2">
      <c r="A32413" s="2" t="s">
        <v>3</v>
      </c>
      <c r="B32413" s="2">
        <v>9</v>
      </c>
      <c r="C32413" s="2">
        <v>12</v>
      </c>
      <c r="D32413" s="2">
        <v>2019</v>
      </c>
      <c r="E32413" s="2">
        <v>13</v>
      </c>
      <c r="F32413" s="19">
        <v>2.18E-2</v>
      </c>
    </row>
    <row r="32414" spans="1:6" x14ac:dyDescent="0.2">
      <c r="A32414" s="2" t="s">
        <v>3</v>
      </c>
      <c r="B32414" s="2">
        <v>9</v>
      </c>
      <c r="C32414" s="2">
        <v>12</v>
      </c>
      <c r="D32414" s="2">
        <v>2019</v>
      </c>
      <c r="E32414" s="2">
        <v>14</v>
      </c>
      <c r="F32414" s="19">
        <v>2.2800000000000001E-2</v>
      </c>
    </row>
    <row r="32415" spans="1:6" x14ac:dyDescent="0.2">
      <c r="A32415" s="2" t="s">
        <v>3</v>
      </c>
      <c r="B32415" s="2">
        <v>9</v>
      </c>
      <c r="C32415" s="2">
        <v>12</v>
      </c>
      <c r="D32415" s="2">
        <v>2019</v>
      </c>
      <c r="E32415" s="2">
        <v>15</v>
      </c>
      <c r="F32415" s="19">
        <v>2.3E-2</v>
      </c>
    </row>
    <row r="32416" spans="1:6" x14ac:dyDescent="0.2">
      <c r="A32416" s="2" t="s">
        <v>3</v>
      </c>
      <c r="B32416" s="2">
        <v>9</v>
      </c>
      <c r="C32416" s="2">
        <v>12</v>
      </c>
      <c r="D32416" s="2">
        <v>2019</v>
      </c>
      <c r="E32416" s="2">
        <v>16</v>
      </c>
      <c r="F32416" s="19">
        <v>2.3100000000000002E-2</v>
      </c>
    </row>
    <row r="32417" spans="1:6" x14ac:dyDescent="0.2">
      <c r="A32417" s="2" t="s">
        <v>3</v>
      </c>
      <c r="B32417" s="2">
        <v>9</v>
      </c>
      <c r="C32417" s="2">
        <v>12</v>
      </c>
      <c r="D32417" s="2">
        <v>2019</v>
      </c>
      <c r="E32417" s="2">
        <v>17</v>
      </c>
      <c r="F32417" s="19">
        <v>2.1600000000000001E-2</v>
      </c>
    </row>
    <row r="32418" spans="1:6" x14ac:dyDescent="0.2">
      <c r="A32418" s="2" t="s">
        <v>3</v>
      </c>
      <c r="B32418" s="2">
        <v>9</v>
      </c>
      <c r="C32418" s="2">
        <v>12</v>
      </c>
      <c r="D32418" s="2">
        <v>2019</v>
      </c>
      <c r="E32418" s="2">
        <v>18</v>
      </c>
      <c r="F32418" s="19">
        <v>2.3400000000000001E-2</v>
      </c>
    </row>
    <row r="32419" spans="1:6" x14ac:dyDescent="0.2">
      <c r="A32419" s="2" t="s">
        <v>3</v>
      </c>
      <c r="B32419" s="2">
        <v>9</v>
      </c>
      <c r="C32419" s="2">
        <v>12</v>
      </c>
      <c r="D32419" s="2">
        <v>2019</v>
      </c>
      <c r="E32419" s="2">
        <v>19</v>
      </c>
      <c r="F32419" s="19">
        <v>2.3800000000000002E-2</v>
      </c>
    </row>
    <row r="32420" spans="1:6" x14ac:dyDescent="0.2">
      <c r="A32420" s="2" t="s">
        <v>3</v>
      </c>
      <c r="B32420" s="2">
        <v>9</v>
      </c>
      <c r="C32420" s="2">
        <v>12</v>
      </c>
      <c r="D32420" s="2">
        <v>2019</v>
      </c>
      <c r="E32420" s="2">
        <v>20</v>
      </c>
      <c r="F32420" s="19">
        <v>2.4800000000000003E-2</v>
      </c>
    </row>
    <row r="32421" spans="1:6" x14ac:dyDescent="0.2">
      <c r="A32421" s="2" t="s">
        <v>3</v>
      </c>
      <c r="B32421" s="2">
        <v>9</v>
      </c>
      <c r="C32421" s="2">
        <v>12</v>
      </c>
      <c r="D32421" s="2">
        <v>2019</v>
      </c>
      <c r="E32421" s="2">
        <v>21</v>
      </c>
      <c r="F32421" s="19">
        <v>2.4900000000000002E-2</v>
      </c>
    </row>
    <row r="32422" spans="1:6" x14ac:dyDescent="0.2">
      <c r="A32422" s="2" t="s">
        <v>3</v>
      </c>
      <c r="B32422" s="2">
        <v>9</v>
      </c>
      <c r="C32422" s="2">
        <v>12</v>
      </c>
      <c r="D32422" s="2">
        <v>2019</v>
      </c>
      <c r="E32422" s="2">
        <v>22</v>
      </c>
      <c r="F32422" s="19">
        <v>2.5600000000000001E-2</v>
      </c>
    </row>
    <row r="32423" spans="1:6" x14ac:dyDescent="0.2">
      <c r="A32423" s="2" t="s">
        <v>3</v>
      </c>
      <c r="B32423" s="2">
        <v>9</v>
      </c>
      <c r="C32423" s="2">
        <v>12</v>
      </c>
      <c r="D32423" s="2">
        <v>2019</v>
      </c>
      <c r="E32423" s="2">
        <v>23</v>
      </c>
      <c r="F32423" s="19">
        <v>2.5400000000000002E-2</v>
      </c>
    </row>
    <row r="32424" spans="1:6" x14ac:dyDescent="0.2">
      <c r="A32424" s="2" t="s">
        <v>3</v>
      </c>
      <c r="B32424" s="2">
        <v>9</v>
      </c>
      <c r="C32424" s="2">
        <v>12</v>
      </c>
      <c r="D32424" s="2">
        <v>2019</v>
      </c>
      <c r="E32424" s="2">
        <v>24</v>
      </c>
      <c r="F32424" s="19">
        <v>2.6000000000000002E-2</v>
      </c>
    </row>
    <row r="32425" spans="1:6" x14ac:dyDescent="0.2">
      <c r="A32425" s="2" t="s">
        <v>3</v>
      </c>
      <c r="B32425" s="2">
        <v>9</v>
      </c>
      <c r="C32425" s="2">
        <v>13</v>
      </c>
      <c r="D32425" s="2">
        <v>2019</v>
      </c>
      <c r="E32425" s="2">
        <v>1</v>
      </c>
      <c r="F32425" s="19">
        <v>2.6600000000000002E-2</v>
      </c>
    </row>
    <row r="32426" spans="1:6" x14ac:dyDescent="0.2">
      <c r="A32426" s="2" t="s">
        <v>3</v>
      </c>
      <c r="B32426" s="2">
        <v>9</v>
      </c>
      <c r="C32426" s="2">
        <v>13</v>
      </c>
      <c r="D32426" s="2">
        <v>2019</v>
      </c>
      <c r="E32426" s="2">
        <v>2</v>
      </c>
      <c r="F32426" s="19">
        <v>2.8400000000000002E-2</v>
      </c>
    </row>
    <row r="32427" spans="1:6" x14ac:dyDescent="0.2">
      <c r="A32427" s="2" t="s">
        <v>3</v>
      </c>
      <c r="B32427" s="2">
        <v>9</v>
      </c>
      <c r="C32427" s="2">
        <v>13</v>
      </c>
      <c r="D32427" s="2">
        <v>2019</v>
      </c>
      <c r="E32427" s="2">
        <v>3</v>
      </c>
      <c r="F32427" s="19">
        <v>2.7400000000000001E-2</v>
      </c>
    </row>
    <row r="32428" spans="1:6" x14ac:dyDescent="0.2">
      <c r="A32428" s="2" t="s">
        <v>3</v>
      </c>
      <c r="B32428" s="2">
        <v>9</v>
      </c>
      <c r="C32428" s="2">
        <v>13</v>
      </c>
      <c r="D32428" s="2">
        <v>2019</v>
      </c>
      <c r="E32428" s="2">
        <v>4</v>
      </c>
      <c r="F32428" s="19">
        <v>2.8000000000000001E-2</v>
      </c>
    </row>
    <row r="32429" spans="1:6" x14ac:dyDescent="0.2">
      <c r="A32429" s="2" t="s">
        <v>3</v>
      </c>
      <c r="B32429" s="2">
        <v>9</v>
      </c>
      <c r="C32429" s="2">
        <v>13</v>
      </c>
      <c r="D32429" s="2">
        <v>2019</v>
      </c>
      <c r="E32429" s="2">
        <v>5</v>
      </c>
      <c r="F32429" s="19">
        <v>2.63E-2</v>
      </c>
    </row>
    <row r="32430" spans="1:6" x14ac:dyDescent="0.2">
      <c r="A32430" s="2" t="s">
        <v>3</v>
      </c>
      <c r="B32430" s="2">
        <v>9</v>
      </c>
      <c r="C32430" s="2">
        <v>13</v>
      </c>
      <c r="D32430" s="2">
        <v>2019</v>
      </c>
      <c r="E32430" s="2">
        <v>6</v>
      </c>
      <c r="F32430" s="19">
        <v>2.7E-2</v>
      </c>
    </row>
    <row r="32431" spans="1:6" x14ac:dyDescent="0.2">
      <c r="A32431" s="2" t="s">
        <v>3</v>
      </c>
      <c r="B32431" s="2">
        <v>9</v>
      </c>
      <c r="C32431" s="2">
        <v>13</v>
      </c>
      <c r="D32431" s="2">
        <v>2019</v>
      </c>
      <c r="E32431" s="2">
        <v>7</v>
      </c>
      <c r="F32431" s="19">
        <v>2.5000000000000001E-2</v>
      </c>
    </row>
    <row r="32432" spans="1:6" x14ac:dyDescent="0.2">
      <c r="A32432" s="2" t="s">
        <v>3</v>
      </c>
      <c r="B32432" s="2">
        <v>9</v>
      </c>
      <c r="C32432" s="2">
        <v>13</v>
      </c>
      <c r="D32432" s="2">
        <v>2019</v>
      </c>
      <c r="E32432" s="2">
        <v>8</v>
      </c>
      <c r="F32432" s="19">
        <v>2.6100000000000002E-2</v>
      </c>
    </row>
    <row r="32433" spans="1:6" x14ac:dyDescent="0.2">
      <c r="A32433" s="2" t="s">
        <v>3</v>
      </c>
      <c r="B32433" s="2">
        <v>9</v>
      </c>
      <c r="C32433" s="2">
        <v>13</v>
      </c>
      <c r="D32433" s="2">
        <v>2019</v>
      </c>
      <c r="E32433" s="2">
        <v>9</v>
      </c>
      <c r="F32433" s="19">
        <v>2.4200000000000003E-2</v>
      </c>
    </row>
    <row r="32434" spans="1:6" x14ac:dyDescent="0.2">
      <c r="A32434" s="2" t="s">
        <v>3</v>
      </c>
      <c r="B32434" s="2">
        <v>9</v>
      </c>
      <c r="C32434" s="2">
        <v>13</v>
      </c>
      <c r="D32434" s="2">
        <v>2019</v>
      </c>
      <c r="E32434" s="2">
        <v>10</v>
      </c>
      <c r="F32434" s="19">
        <v>2.5000000000000001E-2</v>
      </c>
    </row>
    <row r="32435" spans="1:6" x14ac:dyDescent="0.2">
      <c r="A32435" s="2" t="s">
        <v>3</v>
      </c>
      <c r="B32435" s="2">
        <v>9</v>
      </c>
      <c r="C32435" s="2">
        <v>13</v>
      </c>
      <c r="D32435" s="2">
        <v>2019</v>
      </c>
      <c r="E32435" s="2">
        <v>11</v>
      </c>
      <c r="F32435" s="19">
        <v>2.3700000000000002E-2</v>
      </c>
    </row>
    <row r="32436" spans="1:6" x14ac:dyDescent="0.2">
      <c r="A32436" s="2" t="s">
        <v>3</v>
      </c>
      <c r="B32436" s="2">
        <v>9</v>
      </c>
      <c r="C32436" s="2">
        <v>13</v>
      </c>
      <c r="D32436" s="2">
        <v>2019</v>
      </c>
      <c r="E32436" s="2">
        <v>12</v>
      </c>
      <c r="F32436" s="19">
        <v>2.3800000000000002E-2</v>
      </c>
    </row>
    <row r="32437" spans="1:6" x14ac:dyDescent="0.2">
      <c r="A32437" s="2" t="s">
        <v>3</v>
      </c>
      <c r="B32437" s="2">
        <v>9</v>
      </c>
      <c r="C32437" s="2">
        <v>13</v>
      </c>
      <c r="D32437" s="2">
        <v>2019</v>
      </c>
      <c r="E32437" s="2">
        <v>13</v>
      </c>
      <c r="F32437" s="19">
        <v>2.4400000000000002E-2</v>
      </c>
    </row>
    <row r="32438" spans="1:6" x14ac:dyDescent="0.2">
      <c r="A32438" s="2" t="s">
        <v>3</v>
      </c>
      <c r="B32438" s="2">
        <v>9</v>
      </c>
      <c r="C32438" s="2">
        <v>13</v>
      </c>
      <c r="D32438" s="2">
        <v>2019</v>
      </c>
      <c r="E32438" s="2">
        <v>14</v>
      </c>
      <c r="F32438" s="19">
        <v>2.3200000000000002E-2</v>
      </c>
    </row>
    <row r="32439" spans="1:6" x14ac:dyDescent="0.2">
      <c r="A32439" s="2" t="s">
        <v>3</v>
      </c>
      <c r="B32439" s="2">
        <v>9</v>
      </c>
      <c r="C32439" s="2">
        <v>13</v>
      </c>
      <c r="D32439" s="2">
        <v>2019</v>
      </c>
      <c r="E32439" s="2">
        <v>15</v>
      </c>
      <c r="F32439" s="19">
        <v>2.2600000000000002E-2</v>
      </c>
    </row>
    <row r="32440" spans="1:6" x14ac:dyDescent="0.2">
      <c r="A32440" s="2" t="s">
        <v>3</v>
      </c>
      <c r="B32440" s="2">
        <v>9</v>
      </c>
      <c r="C32440" s="2">
        <v>13</v>
      </c>
      <c r="D32440" s="2">
        <v>2019</v>
      </c>
      <c r="E32440" s="2">
        <v>16</v>
      </c>
      <c r="F32440" s="19">
        <v>2.24E-2</v>
      </c>
    </row>
    <row r="32441" spans="1:6" x14ac:dyDescent="0.2">
      <c r="A32441" s="2" t="s">
        <v>3</v>
      </c>
      <c r="B32441" s="2">
        <v>9</v>
      </c>
      <c r="C32441" s="2">
        <v>13</v>
      </c>
      <c r="D32441" s="2">
        <v>2019</v>
      </c>
      <c r="E32441" s="2">
        <v>17</v>
      </c>
      <c r="F32441" s="19">
        <v>2.3100000000000002E-2</v>
      </c>
    </row>
    <row r="32442" spans="1:6" x14ac:dyDescent="0.2">
      <c r="A32442" s="2" t="s">
        <v>3</v>
      </c>
      <c r="B32442" s="2">
        <v>9</v>
      </c>
      <c r="C32442" s="2">
        <v>13</v>
      </c>
      <c r="D32442" s="2">
        <v>2019</v>
      </c>
      <c r="E32442" s="2">
        <v>18</v>
      </c>
      <c r="F32442" s="19">
        <v>2.4E-2</v>
      </c>
    </row>
    <row r="32443" spans="1:6" x14ac:dyDescent="0.2">
      <c r="A32443" s="2" t="s">
        <v>3</v>
      </c>
      <c r="B32443" s="2">
        <v>9</v>
      </c>
      <c r="C32443" s="2">
        <v>13</v>
      </c>
      <c r="D32443" s="2">
        <v>2019</v>
      </c>
      <c r="E32443" s="2">
        <v>19</v>
      </c>
      <c r="F32443" s="19">
        <v>2.29E-2</v>
      </c>
    </row>
    <row r="32444" spans="1:6" x14ac:dyDescent="0.2">
      <c r="A32444" s="2" t="s">
        <v>3</v>
      </c>
      <c r="B32444" s="2">
        <v>9</v>
      </c>
      <c r="C32444" s="2">
        <v>13</v>
      </c>
      <c r="D32444" s="2">
        <v>2019</v>
      </c>
      <c r="E32444" s="2">
        <v>20</v>
      </c>
      <c r="F32444" s="19">
        <v>2.3900000000000001E-2</v>
      </c>
    </row>
    <row r="32445" spans="1:6" x14ac:dyDescent="0.2">
      <c r="A32445" s="2" t="s">
        <v>3</v>
      </c>
      <c r="B32445" s="2">
        <v>9</v>
      </c>
      <c r="C32445" s="2">
        <v>13</v>
      </c>
      <c r="D32445" s="2">
        <v>2019</v>
      </c>
      <c r="E32445" s="2">
        <v>21</v>
      </c>
      <c r="F32445" s="19">
        <v>2.5100000000000001E-2</v>
      </c>
    </row>
    <row r="32446" spans="1:6" x14ac:dyDescent="0.2">
      <c r="A32446" s="2" t="s">
        <v>3</v>
      </c>
      <c r="B32446" s="2">
        <v>9</v>
      </c>
      <c r="C32446" s="2">
        <v>13</v>
      </c>
      <c r="D32446" s="2">
        <v>2019</v>
      </c>
      <c r="E32446" s="2">
        <v>22</v>
      </c>
      <c r="F32446" s="19">
        <v>2.5900000000000003E-2</v>
      </c>
    </row>
    <row r="32447" spans="1:6" x14ac:dyDescent="0.2">
      <c r="A32447" s="2" t="s">
        <v>3</v>
      </c>
      <c r="B32447" s="2">
        <v>9</v>
      </c>
      <c r="C32447" s="2">
        <v>13</v>
      </c>
      <c r="D32447" s="2">
        <v>2019</v>
      </c>
      <c r="E32447" s="2">
        <v>23</v>
      </c>
      <c r="F32447" s="19">
        <v>2.64E-2</v>
      </c>
    </row>
    <row r="32448" spans="1:6" x14ac:dyDescent="0.2">
      <c r="A32448" s="2" t="s">
        <v>3</v>
      </c>
      <c r="B32448" s="2">
        <v>9</v>
      </c>
      <c r="C32448" s="2">
        <v>13</v>
      </c>
      <c r="D32448" s="2">
        <v>2019</v>
      </c>
      <c r="E32448" s="2">
        <v>24</v>
      </c>
      <c r="F32448" s="19">
        <v>2.7100000000000003E-2</v>
      </c>
    </row>
    <row r="32449" spans="1:6" x14ac:dyDescent="0.2">
      <c r="A32449" s="2" t="s">
        <v>3</v>
      </c>
      <c r="B32449" s="2">
        <v>9</v>
      </c>
      <c r="C32449" s="2">
        <v>14</v>
      </c>
      <c r="D32449" s="2">
        <v>2019</v>
      </c>
      <c r="E32449" s="2">
        <v>1</v>
      </c>
      <c r="F32449" s="19">
        <v>2.8800000000000003E-2</v>
      </c>
    </row>
    <row r="32450" spans="1:6" x14ac:dyDescent="0.2">
      <c r="A32450" s="2" t="s">
        <v>3</v>
      </c>
      <c r="B32450" s="2">
        <v>9</v>
      </c>
      <c r="C32450" s="2">
        <v>14</v>
      </c>
      <c r="D32450" s="2">
        <v>2019</v>
      </c>
      <c r="E32450" s="2">
        <v>2</v>
      </c>
      <c r="F32450" s="19">
        <v>2.81E-2</v>
      </c>
    </row>
    <row r="32451" spans="1:6" x14ac:dyDescent="0.2">
      <c r="A32451" s="2" t="s">
        <v>3</v>
      </c>
      <c r="B32451" s="2">
        <v>9</v>
      </c>
      <c r="C32451" s="2">
        <v>14</v>
      </c>
      <c r="D32451" s="2">
        <v>2019</v>
      </c>
      <c r="E32451" s="2">
        <v>3</v>
      </c>
      <c r="F32451" s="19">
        <v>2.5900000000000003E-2</v>
      </c>
    </row>
    <row r="32452" spans="1:6" x14ac:dyDescent="0.2">
      <c r="A32452" s="2" t="s">
        <v>3</v>
      </c>
      <c r="B32452" s="2">
        <v>9</v>
      </c>
      <c r="C32452" s="2">
        <v>14</v>
      </c>
      <c r="D32452" s="2">
        <v>2019</v>
      </c>
      <c r="E32452" s="2">
        <v>4</v>
      </c>
      <c r="F32452" s="19">
        <v>2.5900000000000003E-2</v>
      </c>
    </row>
    <row r="32453" spans="1:6" x14ac:dyDescent="0.2">
      <c r="A32453" s="2" t="s">
        <v>3</v>
      </c>
      <c r="B32453" s="2">
        <v>9</v>
      </c>
      <c r="C32453" s="2">
        <v>14</v>
      </c>
      <c r="D32453" s="2">
        <v>2019</v>
      </c>
      <c r="E32453" s="2">
        <v>5</v>
      </c>
      <c r="F32453" s="19">
        <v>2.6500000000000003E-2</v>
      </c>
    </row>
    <row r="32454" spans="1:6" x14ac:dyDescent="0.2">
      <c r="A32454" s="2" t="s">
        <v>3</v>
      </c>
      <c r="B32454" s="2">
        <v>9</v>
      </c>
      <c r="C32454" s="2">
        <v>14</v>
      </c>
      <c r="D32454" s="2">
        <v>2019</v>
      </c>
      <c r="E32454" s="2">
        <v>6</v>
      </c>
      <c r="F32454" s="19">
        <v>2.5900000000000003E-2</v>
      </c>
    </row>
    <row r="32455" spans="1:6" x14ac:dyDescent="0.2">
      <c r="A32455" s="2" t="s">
        <v>3</v>
      </c>
      <c r="B32455" s="2">
        <v>9</v>
      </c>
      <c r="C32455" s="2">
        <v>14</v>
      </c>
      <c r="D32455" s="2">
        <v>2019</v>
      </c>
      <c r="E32455" s="2">
        <v>7</v>
      </c>
      <c r="F32455" s="19">
        <v>2.6700000000000002E-2</v>
      </c>
    </row>
    <row r="32456" spans="1:6" x14ac:dyDescent="0.2">
      <c r="A32456" s="2" t="s">
        <v>3</v>
      </c>
      <c r="B32456" s="2">
        <v>9</v>
      </c>
      <c r="C32456" s="2">
        <v>14</v>
      </c>
      <c r="D32456" s="2">
        <v>2019</v>
      </c>
      <c r="E32456" s="2">
        <v>8</v>
      </c>
      <c r="F32456" s="19">
        <v>2.5900000000000003E-2</v>
      </c>
    </row>
    <row r="32457" spans="1:6" x14ac:dyDescent="0.2">
      <c r="A32457" s="2" t="s">
        <v>3</v>
      </c>
      <c r="B32457" s="2">
        <v>9</v>
      </c>
      <c r="C32457" s="2">
        <v>14</v>
      </c>
      <c r="D32457" s="2">
        <v>2019</v>
      </c>
      <c r="E32457" s="2">
        <v>9</v>
      </c>
      <c r="F32457" s="19">
        <v>2.4400000000000002E-2</v>
      </c>
    </row>
    <row r="32458" spans="1:6" x14ac:dyDescent="0.2">
      <c r="A32458" s="2" t="s">
        <v>3</v>
      </c>
      <c r="B32458" s="2">
        <v>9</v>
      </c>
      <c r="C32458" s="2">
        <v>14</v>
      </c>
      <c r="D32458" s="2">
        <v>2019</v>
      </c>
      <c r="E32458" s="2">
        <v>10</v>
      </c>
      <c r="F32458" s="19">
        <v>2.3200000000000002E-2</v>
      </c>
    </row>
    <row r="32459" spans="1:6" x14ac:dyDescent="0.2">
      <c r="A32459" s="2" t="s">
        <v>3</v>
      </c>
      <c r="B32459" s="2">
        <v>9</v>
      </c>
      <c r="C32459" s="2">
        <v>14</v>
      </c>
      <c r="D32459" s="2">
        <v>2019</v>
      </c>
      <c r="E32459" s="2">
        <v>11</v>
      </c>
      <c r="F32459" s="19">
        <v>2.5000000000000001E-2</v>
      </c>
    </row>
    <row r="32460" spans="1:6" x14ac:dyDescent="0.2">
      <c r="A32460" s="2" t="s">
        <v>3</v>
      </c>
      <c r="B32460" s="2">
        <v>9</v>
      </c>
      <c r="C32460" s="2">
        <v>14</v>
      </c>
      <c r="D32460" s="2">
        <v>2019</v>
      </c>
      <c r="E32460" s="2">
        <v>12</v>
      </c>
      <c r="F32460" s="19">
        <v>2.12E-2</v>
      </c>
    </row>
    <row r="32461" spans="1:6" x14ac:dyDescent="0.2">
      <c r="A32461" s="2" t="s">
        <v>3</v>
      </c>
      <c r="B32461" s="2">
        <v>9</v>
      </c>
      <c r="C32461" s="2">
        <v>14</v>
      </c>
      <c r="D32461" s="2">
        <v>2019</v>
      </c>
      <c r="E32461" s="2">
        <v>13</v>
      </c>
      <c r="F32461" s="19">
        <v>2.3800000000000002E-2</v>
      </c>
    </row>
    <row r="32462" spans="1:6" x14ac:dyDescent="0.2">
      <c r="A32462" s="2" t="s">
        <v>3</v>
      </c>
      <c r="B32462" s="2">
        <v>9</v>
      </c>
      <c r="C32462" s="2">
        <v>14</v>
      </c>
      <c r="D32462" s="2">
        <v>2019</v>
      </c>
      <c r="E32462" s="2">
        <v>14</v>
      </c>
      <c r="F32462" s="19">
        <v>2.3700000000000002E-2</v>
      </c>
    </row>
    <row r="32463" spans="1:6" x14ac:dyDescent="0.2">
      <c r="A32463" s="2" t="s">
        <v>3</v>
      </c>
      <c r="B32463" s="2">
        <v>9</v>
      </c>
      <c r="C32463" s="2">
        <v>14</v>
      </c>
      <c r="D32463" s="2">
        <v>2019</v>
      </c>
      <c r="E32463" s="2">
        <v>15</v>
      </c>
      <c r="F32463" s="19">
        <v>2.41E-2</v>
      </c>
    </row>
    <row r="32464" spans="1:6" x14ac:dyDescent="0.2">
      <c r="A32464" s="2" t="s">
        <v>3</v>
      </c>
      <c r="B32464" s="2">
        <v>9</v>
      </c>
      <c r="C32464" s="2">
        <v>14</v>
      </c>
      <c r="D32464" s="2">
        <v>2019</v>
      </c>
      <c r="E32464" s="2">
        <v>16</v>
      </c>
      <c r="F32464" s="19">
        <v>2.4400000000000002E-2</v>
      </c>
    </row>
    <row r="32465" spans="1:6" x14ac:dyDescent="0.2">
      <c r="A32465" s="2" t="s">
        <v>3</v>
      </c>
      <c r="B32465" s="2">
        <v>9</v>
      </c>
      <c r="C32465" s="2">
        <v>14</v>
      </c>
      <c r="D32465" s="2">
        <v>2019</v>
      </c>
      <c r="E32465" s="2">
        <v>17</v>
      </c>
      <c r="F32465" s="19">
        <v>2.3599999999999999E-2</v>
      </c>
    </row>
    <row r="32466" spans="1:6" x14ac:dyDescent="0.2">
      <c r="A32466" s="2" t="s">
        <v>3</v>
      </c>
      <c r="B32466" s="2">
        <v>9</v>
      </c>
      <c r="C32466" s="2">
        <v>14</v>
      </c>
      <c r="D32466" s="2">
        <v>2019</v>
      </c>
      <c r="E32466" s="2">
        <v>18</v>
      </c>
      <c r="F32466" s="19">
        <v>2.4900000000000002E-2</v>
      </c>
    </row>
    <row r="32467" spans="1:6" x14ac:dyDescent="0.2">
      <c r="A32467" s="2" t="s">
        <v>3</v>
      </c>
      <c r="B32467" s="2">
        <v>9</v>
      </c>
      <c r="C32467" s="2">
        <v>14</v>
      </c>
      <c r="D32467" s="2">
        <v>2019</v>
      </c>
      <c r="E32467" s="2">
        <v>19</v>
      </c>
      <c r="F32467" s="19">
        <v>2.5000000000000001E-2</v>
      </c>
    </row>
    <row r="32468" spans="1:6" x14ac:dyDescent="0.2">
      <c r="A32468" s="2" t="s">
        <v>3</v>
      </c>
      <c r="B32468" s="2">
        <v>9</v>
      </c>
      <c r="C32468" s="2">
        <v>14</v>
      </c>
      <c r="D32468" s="2">
        <v>2019</v>
      </c>
      <c r="E32468" s="2">
        <v>20</v>
      </c>
      <c r="F32468" s="19">
        <v>2.64E-2</v>
      </c>
    </row>
    <row r="32469" spans="1:6" x14ac:dyDescent="0.2">
      <c r="A32469" s="2" t="s">
        <v>3</v>
      </c>
      <c r="B32469" s="2">
        <v>9</v>
      </c>
      <c r="C32469" s="2">
        <v>14</v>
      </c>
      <c r="D32469" s="2">
        <v>2019</v>
      </c>
      <c r="E32469" s="2">
        <v>21</v>
      </c>
      <c r="F32469" s="19">
        <v>2.5900000000000003E-2</v>
      </c>
    </row>
    <row r="32470" spans="1:6" x14ac:dyDescent="0.2">
      <c r="A32470" s="2" t="s">
        <v>3</v>
      </c>
      <c r="B32470" s="2">
        <v>9</v>
      </c>
      <c r="C32470" s="2">
        <v>14</v>
      </c>
      <c r="D32470" s="2">
        <v>2019</v>
      </c>
      <c r="E32470" s="2">
        <v>22</v>
      </c>
      <c r="F32470" s="19">
        <v>2.75E-2</v>
      </c>
    </row>
    <row r="32471" spans="1:6" x14ac:dyDescent="0.2">
      <c r="A32471" s="2" t="s">
        <v>3</v>
      </c>
      <c r="B32471" s="2">
        <v>9</v>
      </c>
      <c r="C32471" s="2">
        <v>14</v>
      </c>
      <c r="D32471" s="2">
        <v>2019</v>
      </c>
      <c r="E32471" s="2">
        <v>23</v>
      </c>
      <c r="F32471" s="19">
        <v>2.8000000000000001E-2</v>
      </c>
    </row>
    <row r="32472" spans="1:6" x14ac:dyDescent="0.2">
      <c r="A32472" s="2" t="s">
        <v>3</v>
      </c>
      <c r="B32472" s="2">
        <v>9</v>
      </c>
      <c r="C32472" s="2">
        <v>14</v>
      </c>
      <c r="D32472" s="2">
        <v>2019</v>
      </c>
      <c r="E32472" s="2">
        <v>24</v>
      </c>
      <c r="F32472" s="19">
        <v>2.8800000000000003E-2</v>
      </c>
    </row>
    <row r="32473" spans="1:6" x14ac:dyDescent="0.2">
      <c r="A32473" s="2" t="s">
        <v>3</v>
      </c>
      <c r="B32473" s="2">
        <v>9</v>
      </c>
      <c r="C32473" s="2">
        <v>15</v>
      </c>
      <c r="D32473" s="2">
        <v>2019</v>
      </c>
      <c r="E32473" s="2">
        <v>1</v>
      </c>
      <c r="F32473" s="19">
        <v>2.9100000000000001E-2</v>
      </c>
    </row>
    <row r="32474" spans="1:6" x14ac:dyDescent="0.2">
      <c r="A32474" s="2" t="s">
        <v>3</v>
      </c>
      <c r="B32474" s="2">
        <v>9</v>
      </c>
      <c r="C32474" s="2">
        <v>15</v>
      </c>
      <c r="D32474" s="2">
        <v>2019</v>
      </c>
      <c r="E32474" s="2">
        <v>2</v>
      </c>
      <c r="F32474" s="19">
        <v>2.8800000000000003E-2</v>
      </c>
    </row>
    <row r="32475" spans="1:6" x14ac:dyDescent="0.2">
      <c r="A32475" s="2" t="s">
        <v>3</v>
      </c>
      <c r="B32475" s="2">
        <v>9</v>
      </c>
      <c r="C32475" s="2">
        <v>15</v>
      </c>
      <c r="D32475" s="2">
        <v>2019</v>
      </c>
      <c r="E32475" s="2">
        <v>3</v>
      </c>
      <c r="F32475" s="19">
        <v>2.86E-2</v>
      </c>
    </row>
    <row r="32476" spans="1:6" x14ac:dyDescent="0.2">
      <c r="A32476" s="2" t="s">
        <v>3</v>
      </c>
      <c r="B32476" s="2">
        <v>9</v>
      </c>
      <c r="C32476" s="2">
        <v>15</v>
      </c>
      <c r="D32476" s="2">
        <v>2019</v>
      </c>
      <c r="E32476" s="2">
        <v>4</v>
      </c>
      <c r="F32476" s="19">
        <v>2.3200000000000002E-2</v>
      </c>
    </row>
    <row r="32477" spans="1:6" x14ac:dyDescent="0.2">
      <c r="A32477" s="2" t="s">
        <v>3</v>
      </c>
      <c r="B32477" s="2">
        <v>9</v>
      </c>
      <c r="C32477" s="2">
        <v>15</v>
      </c>
      <c r="D32477" s="2">
        <v>2019</v>
      </c>
      <c r="E32477" s="2">
        <v>5</v>
      </c>
      <c r="F32477" s="19">
        <v>2.3700000000000002E-2</v>
      </c>
    </row>
    <row r="32478" spans="1:6" x14ac:dyDescent="0.2">
      <c r="A32478" s="2" t="s">
        <v>3</v>
      </c>
      <c r="B32478" s="2">
        <v>9</v>
      </c>
      <c r="C32478" s="2">
        <v>15</v>
      </c>
      <c r="D32478" s="2">
        <v>2019</v>
      </c>
      <c r="E32478" s="2">
        <v>6</v>
      </c>
      <c r="F32478" s="19">
        <v>2.2700000000000001E-2</v>
      </c>
    </row>
    <row r="32479" spans="1:6" x14ac:dyDescent="0.2">
      <c r="A32479" s="2" t="s">
        <v>3</v>
      </c>
      <c r="B32479" s="2">
        <v>9</v>
      </c>
      <c r="C32479" s="2">
        <v>15</v>
      </c>
      <c r="D32479" s="2">
        <v>2019</v>
      </c>
      <c r="E32479" s="2">
        <v>7</v>
      </c>
      <c r="F32479" s="19">
        <v>2.29E-2</v>
      </c>
    </row>
    <row r="32480" spans="1:6" x14ac:dyDescent="0.2">
      <c r="A32480" s="2" t="s">
        <v>3</v>
      </c>
      <c r="B32480" s="2">
        <v>9</v>
      </c>
      <c r="C32480" s="2">
        <v>15</v>
      </c>
      <c r="D32480" s="2">
        <v>2019</v>
      </c>
      <c r="E32480" s="2">
        <v>8</v>
      </c>
      <c r="F32480" s="19">
        <v>2.2500000000000003E-2</v>
      </c>
    </row>
    <row r="32481" spans="1:6" x14ac:dyDescent="0.2">
      <c r="A32481" s="2" t="s">
        <v>3</v>
      </c>
      <c r="B32481" s="2">
        <v>9</v>
      </c>
      <c r="C32481" s="2">
        <v>15</v>
      </c>
      <c r="D32481" s="2">
        <v>2019</v>
      </c>
      <c r="E32481" s="2">
        <v>9</v>
      </c>
      <c r="F32481" s="19">
        <v>2.4300000000000002E-2</v>
      </c>
    </row>
    <row r="32482" spans="1:6" x14ac:dyDescent="0.2">
      <c r="A32482" s="2" t="s">
        <v>3</v>
      </c>
      <c r="B32482" s="2">
        <v>9</v>
      </c>
      <c r="C32482" s="2">
        <v>15</v>
      </c>
      <c r="D32482" s="2">
        <v>2019</v>
      </c>
      <c r="E32482" s="2">
        <v>10</v>
      </c>
      <c r="F32482" s="19">
        <v>2.5700000000000001E-2</v>
      </c>
    </row>
    <row r="32483" spans="1:6" x14ac:dyDescent="0.2">
      <c r="A32483" s="2" t="s">
        <v>3</v>
      </c>
      <c r="B32483" s="2">
        <v>9</v>
      </c>
      <c r="C32483" s="2">
        <v>15</v>
      </c>
      <c r="D32483" s="2">
        <v>2019</v>
      </c>
      <c r="E32483" s="2">
        <v>11</v>
      </c>
      <c r="F32483" s="19">
        <v>2.5100000000000001E-2</v>
      </c>
    </row>
    <row r="32484" spans="1:6" x14ac:dyDescent="0.2">
      <c r="A32484" s="2" t="s">
        <v>3</v>
      </c>
      <c r="B32484" s="2">
        <v>9</v>
      </c>
      <c r="C32484" s="2">
        <v>15</v>
      </c>
      <c r="D32484" s="2">
        <v>2019</v>
      </c>
      <c r="E32484" s="2">
        <v>12</v>
      </c>
      <c r="F32484" s="19">
        <v>2.6000000000000002E-2</v>
      </c>
    </row>
    <row r="32485" spans="1:6" x14ac:dyDescent="0.2">
      <c r="A32485" s="2" t="s">
        <v>3</v>
      </c>
      <c r="B32485" s="2">
        <v>9</v>
      </c>
      <c r="C32485" s="2">
        <v>15</v>
      </c>
      <c r="D32485" s="2">
        <v>2019</v>
      </c>
      <c r="E32485" s="2">
        <v>13</v>
      </c>
      <c r="F32485" s="19">
        <v>2.46E-2</v>
      </c>
    </row>
    <row r="32486" spans="1:6" x14ac:dyDescent="0.2">
      <c r="A32486" s="2" t="s">
        <v>3</v>
      </c>
      <c r="B32486" s="2">
        <v>9</v>
      </c>
      <c r="C32486" s="2">
        <v>15</v>
      </c>
      <c r="D32486" s="2">
        <v>2019</v>
      </c>
      <c r="E32486" s="2">
        <v>14</v>
      </c>
      <c r="F32486" s="19">
        <v>2.63E-2</v>
      </c>
    </row>
    <row r="32487" spans="1:6" x14ac:dyDescent="0.2">
      <c r="A32487" s="2" t="s">
        <v>3</v>
      </c>
      <c r="B32487" s="2">
        <v>9</v>
      </c>
      <c r="C32487" s="2">
        <v>15</v>
      </c>
      <c r="D32487" s="2">
        <v>2019</v>
      </c>
      <c r="E32487" s="2">
        <v>15</v>
      </c>
      <c r="F32487" s="19">
        <v>2.5900000000000003E-2</v>
      </c>
    </row>
    <row r="32488" spans="1:6" x14ac:dyDescent="0.2">
      <c r="A32488" s="2" t="s">
        <v>3</v>
      </c>
      <c r="B32488" s="2">
        <v>9</v>
      </c>
      <c r="C32488" s="2">
        <v>15</v>
      </c>
      <c r="D32488" s="2">
        <v>2019</v>
      </c>
      <c r="E32488" s="2">
        <v>16</v>
      </c>
      <c r="F32488" s="19">
        <v>2.5900000000000003E-2</v>
      </c>
    </row>
    <row r="32489" spans="1:6" x14ac:dyDescent="0.2">
      <c r="A32489" s="2" t="s">
        <v>3</v>
      </c>
      <c r="B32489" s="2">
        <v>9</v>
      </c>
      <c r="C32489" s="2">
        <v>15</v>
      </c>
      <c r="D32489" s="2">
        <v>2019</v>
      </c>
      <c r="E32489" s="2">
        <v>17</v>
      </c>
      <c r="F32489" s="19">
        <v>2.5400000000000002E-2</v>
      </c>
    </row>
    <row r="32490" spans="1:6" x14ac:dyDescent="0.2">
      <c r="A32490" s="2" t="s">
        <v>3</v>
      </c>
      <c r="B32490" s="2">
        <v>9</v>
      </c>
      <c r="C32490" s="2">
        <v>15</v>
      </c>
      <c r="D32490" s="2">
        <v>2019</v>
      </c>
      <c r="E32490" s="2">
        <v>18</v>
      </c>
      <c r="F32490" s="19">
        <v>2.6200000000000001E-2</v>
      </c>
    </row>
    <row r="32491" spans="1:6" x14ac:dyDescent="0.2">
      <c r="A32491" s="2" t="s">
        <v>3</v>
      </c>
      <c r="B32491" s="2">
        <v>9</v>
      </c>
      <c r="C32491" s="2">
        <v>15</v>
      </c>
      <c r="D32491" s="2">
        <v>2019</v>
      </c>
      <c r="E32491" s="2">
        <v>19</v>
      </c>
      <c r="F32491" s="19">
        <v>2.5600000000000001E-2</v>
      </c>
    </row>
    <row r="32492" spans="1:6" x14ac:dyDescent="0.2">
      <c r="A32492" s="2" t="s">
        <v>3</v>
      </c>
      <c r="B32492" s="2">
        <v>9</v>
      </c>
      <c r="C32492" s="2">
        <v>15</v>
      </c>
      <c r="D32492" s="2">
        <v>2019</v>
      </c>
      <c r="E32492" s="2">
        <v>20</v>
      </c>
      <c r="F32492" s="19">
        <v>2.5000000000000001E-2</v>
      </c>
    </row>
    <row r="32493" spans="1:6" x14ac:dyDescent="0.2">
      <c r="A32493" s="2" t="s">
        <v>3</v>
      </c>
      <c r="B32493" s="2">
        <v>9</v>
      </c>
      <c r="C32493" s="2">
        <v>15</v>
      </c>
      <c r="D32493" s="2">
        <v>2019</v>
      </c>
      <c r="E32493" s="2">
        <v>21</v>
      </c>
      <c r="F32493" s="19">
        <v>2.5400000000000002E-2</v>
      </c>
    </row>
    <row r="32494" spans="1:6" x14ac:dyDescent="0.2">
      <c r="A32494" s="2" t="s">
        <v>3</v>
      </c>
      <c r="B32494" s="2">
        <v>9</v>
      </c>
      <c r="C32494" s="2">
        <v>15</v>
      </c>
      <c r="D32494" s="2">
        <v>2019</v>
      </c>
      <c r="E32494" s="2">
        <v>22</v>
      </c>
      <c r="F32494" s="19">
        <v>2.7100000000000003E-2</v>
      </c>
    </row>
    <row r="32495" spans="1:6" x14ac:dyDescent="0.2">
      <c r="A32495" s="2" t="s">
        <v>3</v>
      </c>
      <c r="B32495" s="2">
        <v>9</v>
      </c>
      <c r="C32495" s="2">
        <v>15</v>
      </c>
      <c r="D32495" s="2">
        <v>2019</v>
      </c>
      <c r="E32495" s="2">
        <v>23</v>
      </c>
      <c r="F32495" s="19">
        <v>2.6100000000000002E-2</v>
      </c>
    </row>
    <row r="32496" spans="1:6" x14ac:dyDescent="0.2">
      <c r="A32496" s="2" t="s">
        <v>3</v>
      </c>
      <c r="B32496" s="2">
        <v>9</v>
      </c>
      <c r="C32496" s="2">
        <v>15</v>
      </c>
      <c r="D32496" s="2">
        <v>2019</v>
      </c>
      <c r="E32496" s="2">
        <v>24</v>
      </c>
      <c r="F32496" s="19">
        <v>2.8300000000000002E-2</v>
      </c>
    </row>
    <row r="32497" spans="1:6" x14ac:dyDescent="0.2">
      <c r="A32497" s="2" t="s">
        <v>3</v>
      </c>
      <c r="B32497" s="2">
        <v>9</v>
      </c>
      <c r="C32497" s="2">
        <v>16</v>
      </c>
      <c r="D32497" s="2">
        <v>2019</v>
      </c>
      <c r="E32497" s="2">
        <v>1</v>
      </c>
      <c r="F32497" s="19">
        <v>2.6500000000000003E-2</v>
      </c>
    </row>
    <row r="32498" spans="1:6" x14ac:dyDescent="0.2">
      <c r="A32498" s="2" t="s">
        <v>3</v>
      </c>
      <c r="B32498" s="2">
        <v>9</v>
      </c>
      <c r="C32498" s="2">
        <v>16</v>
      </c>
      <c r="D32498" s="2">
        <v>2019</v>
      </c>
      <c r="E32498" s="2">
        <v>2</v>
      </c>
      <c r="F32498" s="19">
        <v>2.4500000000000001E-2</v>
      </c>
    </row>
    <row r="32499" spans="1:6" x14ac:dyDescent="0.2">
      <c r="A32499" s="2" t="s">
        <v>3</v>
      </c>
      <c r="B32499" s="2">
        <v>9</v>
      </c>
      <c r="C32499" s="2">
        <v>16</v>
      </c>
      <c r="D32499" s="2">
        <v>2019</v>
      </c>
      <c r="E32499" s="2">
        <v>3</v>
      </c>
      <c r="F32499" s="19">
        <v>2.5700000000000001E-2</v>
      </c>
    </row>
    <row r="32500" spans="1:6" x14ac:dyDescent="0.2">
      <c r="A32500" s="2" t="s">
        <v>3</v>
      </c>
      <c r="B32500" s="2">
        <v>9</v>
      </c>
      <c r="C32500" s="2">
        <v>16</v>
      </c>
      <c r="D32500" s="2">
        <v>2019</v>
      </c>
      <c r="E32500" s="2">
        <v>4</v>
      </c>
      <c r="F32500" s="19">
        <v>2.53E-2</v>
      </c>
    </row>
    <row r="32501" spans="1:6" x14ac:dyDescent="0.2">
      <c r="A32501" s="2" t="s">
        <v>3</v>
      </c>
      <c r="B32501" s="2">
        <v>9</v>
      </c>
      <c r="C32501" s="2">
        <v>16</v>
      </c>
      <c r="D32501" s="2">
        <v>2019</v>
      </c>
      <c r="E32501" s="2">
        <v>5</v>
      </c>
      <c r="F32501" s="19">
        <v>2.5500000000000002E-2</v>
      </c>
    </row>
    <row r="32502" spans="1:6" x14ac:dyDescent="0.2">
      <c r="A32502" s="2" t="s">
        <v>3</v>
      </c>
      <c r="B32502" s="2">
        <v>9</v>
      </c>
      <c r="C32502" s="2">
        <v>16</v>
      </c>
      <c r="D32502" s="2">
        <v>2019</v>
      </c>
      <c r="E32502" s="2">
        <v>6</v>
      </c>
      <c r="F32502" s="19">
        <v>2.46E-2</v>
      </c>
    </row>
    <row r="32503" spans="1:6" x14ac:dyDescent="0.2">
      <c r="A32503" s="2" t="s">
        <v>3</v>
      </c>
      <c r="B32503" s="2">
        <v>9</v>
      </c>
      <c r="C32503" s="2">
        <v>16</v>
      </c>
      <c r="D32503" s="2">
        <v>2019</v>
      </c>
      <c r="E32503" s="2">
        <v>7</v>
      </c>
      <c r="F32503" s="19">
        <v>2.2000000000000002E-2</v>
      </c>
    </row>
    <row r="32504" spans="1:6" x14ac:dyDescent="0.2">
      <c r="A32504" s="2" t="s">
        <v>3</v>
      </c>
      <c r="B32504" s="2">
        <v>9</v>
      </c>
      <c r="C32504" s="2">
        <v>16</v>
      </c>
      <c r="D32504" s="2">
        <v>2019</v>
      </c>
      <c r="E32504" s="2">
        <v>8</v>
      </c>
      <c r="F32504" s="19">
        <v>2.2600000000000002E-2</v>
      </c>
    </row>
    <row r="32505" spans="1:6" x14ac:dyDescent="0.2">
      <c r="A32505" s="2" t="s">
        <v>3</v>
      </c>
      <c r="B32505" s="2">
        <v>9</v>
      </c>
      <c r="C32505" s="2">
        <v>16</v>
      </c>
      <c r="D32505" s="2">
        <v>2019</v>
      </c>
      <c r="E32505" s="2">
        <v>9</v>
      </c>
      <c r="F32505" s="19">
        <v>2.1400000000000002E-2</v>
      </c>
    </row>
    <row r="32506" spans="1:6" x14ac:dyDescent="0.2">
      <c r="A32506" s="2" t="s">
        <v>3</v>
      </c>
      <c r="B32506" s="2">
        <v>9</v>
      </c>
      <c r="C32506" s="2">
        <v>16</v>
      </c>
      <c r="D32506" s="2">
        <v>2019</v>
      </c>
      <c r="E32506" s="2">
        <v>10</v>
      </c>
      <c r="F32506" s="19">
        <v>2.24E-2</v>
      </c>
    </row>
    <row r="32507" spans="1:6" x14ac:dyDescent="0.2">
      <c r="A32507" s="2" t="s">
        <v>3</v>
      </c>
      <c r="B32507" s="2">
        <v>9</v>
      </c>
      <c r="C32507" s="2">
        <v>16</v>
      </c>
      <c r="D32507" s="2">
        <v>2019</v>
      </c>
      <c r="E32507" s="2">
        <v>11</v>
      </c>
      <c r="F32507" s="19">
        <v>2.3E-2</v>
      </c>
    </row>
    <row r="32508" spans="1:6" x14ac:dyDescent="0.2">
      <c r="A32508" s="2" t="s">
        <v>3</v>
      </c>
      <c r="B32508" s="2">
        <v>9</v>
      </c>
      <c r="C32508" s="2">
        <v>16</v>
      </c>
      <c r="D32508" s="2">
        <v>2019</v>
      </c>
      <c r="E32508" s="2">
        <v>12</v>
      </c>
      <c r="F32508" s="19">
        <v>2.1899999999999999E-2</v>
      </c>
    </row>
    <row r="32509" spans="1:6" x14ac:dyDescent="0.2">
      <c r="A32509" s="2" t="s">
        <v>3</v>
      </c>
      <c r="B32509" s="2">
        <v>9</v>
      </c>
      <c r="C32509" s="2">
        <v>16</v>
      </c>
      <c r="D32509" s="2">
        <v>2019</v>
      </c>
      <c r="E32509" s="2">
        <v>13</v>
      </c>
      <c r="F32509" s="19">
        <v>2.1700000000000001E-2</v>
      </c>
    </row>
    <row r="32510" spans="1:6" x14ac:dyDescent="0.2">
      <c r="A32510" s="2" t="s">
        <v>3</v>
      </c>
      <c r="B32510" s="2">
        <v>9</v>
      </c>
      <c r="C32510" s="2">
        <v>16</v>
      </c>
      <c r="D32510" s="2">
        <v>2019</v>
      </c>
      <c r="E32510" s="2">
        <v>14</v>
      </c>
      <c r="F32510" s="19">
        <v>2.1000000000000001E-2</v>
      </c>
    </row>
    <row r="32511" spans="1:6" x14ac:dyDescent="0.2">
      <c r="A32511" s="2" t="s">
        <v>3</v>
      </c>
      <c r="B32511" s="2">
        <v>9</v>
      </c>
      <c r="C32511" s="2">
        <v>16</v>
      </c>
      <c r="D32511" s="2">
        <v>2019</v>
      </c>
      <c r="E32511" s="2">
        <v>15</v>
      </c>
      <c r="F32511" s="19">
        <v>2.1400000000000002E-2</v>
      </c>
    </row>
    <row r="32512" spans="1:6" x14ac:dyDescent="0.2">
      <c r="A32512" s="2" t="s">
        <v>3</v>
      </c>
      <c r="B32512" s="2">
        <v>9</v>
      </c>
      <c r="C32512" s="2">
        <v>16</v>
      </c>
      <c r="D32512" s="2">
        <v>2019</v>
      </c>
      <c r="E32512" s="2">
        <v>16</v>
      </c>
      <c r="F32512" s="19">
        <v>2.2700000000000001E-2</v>
      </c>
    </row>
    <row r="32513" spans="1:6" x14ac:dyDescent="0.2">
      <c r="A32513" s="2" t="s">
        <v>3</v>
      </c>
      <c r="B32513" s="2">
        <v>9</v>
      </c>
      <c r="C32513" s="2">
        <v>16</v>
      </c>
      <c r="D32513" s="2">
        <v>2019</v>
      </c>
      <c r="E32513" s="2">
        <v>17</v>
      </c>
      <c r="F32513" s="19">
        <v>2.23E-2</v>
      </c>
    </row>
    <row r="32514" spans="1:6" x14ac:dyDescent="0.2">
      <c r="A32514" s="2" t="s">
        <v>3</v>
      </c>
      <c r="B32514" s="2">
        <v>9</v>
      </c>
      <c r="C32514" s="2">
        <v>16</v>
      </c>
      <c r="D32514" s="2">
        <v>2019</v>
      </c>
      <c r="E32514" s="2">
        <v>18</v>
      </c>
      <c r="F32514" s="19">
        <v>2.23E-2</v>
      </c>
    </row>
    <row r="32515" spans="1:6" x14ac:dyDescent="0.2">
      <c r="A32515" s="2" t="s">
        <v>3</v>
      </c>
      <c r="B32515" s="2">
        <v>9</v>
      </c>
      <c r="C32515" s="2">
        <v>16</v>
      </c>
      <c r="D32515" s="2">
        <v>2019</v>
      </c>
      <c r="E32515" s="2">
        <v>19</v>
      </c>
      <c r="F32515" s="19">
        <v>2.3400000000000001E-2</v>
      </c>
    </row>
    <row r="32516" spans="1:6" x14ac:dyDescent="0.2">
      <c r="A32516" s="2" t="s">
        <v>3</v>
      </c>
      <c r="B32516" s="2">
        <v>9</v>
      </c>
      <c r="C32516" s="2">
        <v>16</v>
      </c>
      <c r="D32516" s="2">
        <v>2019</v>
      </c>
      <c r="E32516" s="2">
        <v>20</v>
      </c>
      <c r="F32516" s="19">
        <v>2.2800000000000001E-2</v>
      </c>
    </row>
    <row r="32517" spans="1:6" x14ac:dyDescent="0.2">
      <c r="A32517" s="2" t="s">
        <v>3</v>
      </c>
      <c r="B32517" s="2">
        <v>9</v>
      </c>
      <c r="C32517" s="2">
        <v>16</v>
      </c>
      <c r="D32517" s="2">
        <v>2019</v>
      </c>
      <c r="E32517" s="2">
        <v>21</v>
      </c>
      <c r="F32517" s="19">
        <v>2.3E-2</v>
      </c>
    </row>
    <row r="32518" spans="1:6" x14ac:dyDescent="0.2">
      <c r="A32518" s="2" t="s">
        <v>3</v>
      </c>
      <c r="B32518" s="2">
        <v>9</v>
      </c>
      <c r="C32518" s="2">
        <v>16</v>
      </c>
      <c r="D32518" s="2">
        <v>2019</v>
      </c>
      <c r="E32518" s="2">
        <v>22</v>
      </c>
      <c r="F32518" s="19">
        <v>2.3300000000000001E-2</v>
      </c>
    </row>
    <row r="32519" spans="1:6" x14ac:dyDescent="0.2">
      <c r="A32519" s="2" t="s">
        <v>3</v>
      </c>
      <c r="B32519" s="2">
        <v>9</v>
      </c>
      <c r="C32519" s="2">
        <v>16</v>
      </c>
      <c r="D32519" s="2">
        <v>2019</v>
      </c>
      <c r="E32519" s="2">
        <v>23</v>
      </c>
      <c r="F32519" s="19">
        <v>2.52E-2</v>
      </c>
    </row>
    <row r="32520" spans="1:6" x14ac:dyDescent="0.2">
      <c r="A32520" s="2" t="s">
        <v>3</v>
      </c>
      <c r="B32520" s="2">
        <v>9</v>
      </c>
      <c r="C32520" s="2">
        <v>16</v>
      </c>
      <c r="D32520" s="2">
        <v>2019</v>
      </c>
      <c r="E32520" s="2">
        <v>24</v>
      </c>
      <c r="F32520" s="19">
        <v>2.6500000000000003E-2</v>
      </c>
    </row>
    <row r="32521" spans="1:6" x14ac:dyDescent="0.2">
      <c r="A32521" s="2" t="s">
        <v>3</v>
      </c>
      <c r="B32521" s="2">
        <v>9</v>
      </c>
      <c r="C32521" s="2">
        <v>17</v>
      </c>
      <c r="D32521" s="2">
        <v>2019</v>
      </c>
      <c r="E32521" s="2">
        <v>1</v>
      </c>
      <c r="F32521" s="19">
        <v>2.69E-2</v>
      </c>
    </row>
    <row r="32522" spans="1:6" x14ac:dyDescent="0.2">
      <c r="A32522" s="2" t="s">
        <v>3</v>
      </c>
      <c r="B32522" s="2">
        <v>9</v>
      </c>
      <c r="C32522" s="2">
        <v>17</v>
      </c>
      <c r="D32522" s="2">
        <v>2019</v>
      </c>
      <c r="E32522" s="2">
        <v>2</v>
      </c>
      <c r="F32522" s="19">
        <v>2.7100000000000003E-2</v>
      </c>
    </row>
    <row r="32523" spans="1:6" x14ac:dyDescent="0.2">
      <c r="A32523" s="2" t="s">
        <v>3</v>
      </c>
      <c r="B32523" s="2">
        <v>9</v>
      </c>
      <c r="C32523" s="2">
        <v>17</v>
      </c>
      <c r="D32523" s="2">
        <v>2019</v>
      </c>
      <c r="E32523" s="2">
        <v>3</v>
      </c>
      <c r="F32523" s="19">
        <v>2.5600000000000001E-2</v>
      </c>
    </row>
    <row r="32524" spans="1:6" x14ac:dyDescent="0.2">
      <c r="A32524" s="2" t="s">
        <v>3</v>
      </c>
      <c r="B32524" s="2">
        <v>9</v>
      </c>
      <c r="C32524" s="2">
        <v>17</v>
      </c>
      <c r="D32524" s="2">
        <v>2019</v>
      </c>
      <c r="E32524" s="2">
        <v>4</v>
      </c>
      <c r="F32524" s="19">
        <v>2.6000000000000002E-2</v>
      </c>
    </row>
    <row r="32525" spans="1:6" x14ac:dyDescent="0.2">
      <c r="A32525" s="2" t="s">
        <v>3</v>
      </c>
      <c r="B32525" s="2">
        <v>9</v>
      </c>
      <c r="C32525" s="2">
        <v>17</v>
      </c>
      <c r="D32525" s="2">
        <v>2019</v>
      </c>
      <c r="E32525" s="2">
        <v>5</v>
      </c>
      <c r="F32525" s="19">
        <v>2.5400000000000002E-2</v>
      </c>
    </row>
    <row r="32526" spans="1:6" x14ac:dyDescent="0.2">
      <c r="A32526" s="2" t="s">
        <v>3</v>
      </c>
      <c r="B32526" s="2">
        <v>9</v>
      </c>
      <c r="C32526" s="2">
        <v>17</v>
      </c>
      <c r="D32526" s="2">
        <v>2019</v>
      </c>
      <c r="E32526" s="2">
        <v>6</v>
      </c>
      <c r="F32526" s="19">
        <v>2.5500000000000002E-2</v>
      </c>
    </row>
    <row r="32527" spans="1:6" x14ac:dyDescent="0.2">
      <c r="A32527" s="2" t="s">
        <v>3</v>
      </c>
      <c r="B32527" s="2">
        <v>9</v>
      </c>
      <c r="C32527" s="2">
        <v>17</v>
      </c>
      <c r="D32527" s="2">
        <v>2019</v>
      </c>
      <c r="E32527" s="2">
        <v>7</v>
      </c>
      <c r="F32527" s="19">
        <v>2.3300000000000001E-2</v>
      </c>
    </row>
    <row r="32528" spans="1:6" x14ac:dyDescent="0.2">
      <c r="A32528" s="2" t="s">
        <v>3</v>
      </c>
      <c r="B32528" s="2">
        <v>9</v>
      </c>
      <c r="C32528" s="2">
        <v>17</v>
      </c>
      <c r="D32528" s="2">
        <v>2019</v>
      </c>
      <c r="E32528" s="2">
        <v>8</v>
      </c>
      <c r="F32528" s="19">
        <v>2.4500000000000001E-2</v>
      </c>
    </row>
    <row r="32529" spans="1:6" x14ac:dyDescent="0.2">
      <c r="A32529" s="2" t="s">
        <v>3</v>
      </c>
      <c r="B32529" s="2">
        <v>9</v>
      </c>
      <c r="C32529" s="2">
        <v>17</v>
      </c>
      <c r="D32529" s="2">
        <v>2019</v>
      </c>
      <c r="E32529" s="2">
        <v>9</v>
      </c>
      <c r="F32529" s="19">
        <v>2.3200000000000002E-2</v>
      </c>
    </row>
    <row r="32530" spans="1:6" x14ac:dyDescent="0.2">
      <c r="A32530" s="2" t="s">
        <v>3</v>
      </c>
      <c r="B32530" s="2">
        <v>9</v>
      </c>
      <c r="C32530" s="2">
        <v>17</v>
      </c>
      <c r="D32530" s="2">
        <v>2019</v>
      </c>
      <c r="E32530" s="2">
        <v>10</v>
      </c>
      <c r="F32530" s="19">
        <v>2.2100000000000002E-2</v>
      </c>
    </row>
    <row r="32531" spans="1:6" x14ac:dyDescent="0.2">
      <c r="A32531" s="2" t="s">
        <v>3</v>
      </c>
      <c r="B32531" s="2">
        <v>9</v>
      </c>
      <c r="C32531" s="2">
        <v>17</v>
      </c>
      <c r="D32531" s="2">
        <v>2019</v>
      </c>
      <c r="E32531" s="2">
        <v>11</v>
      </c>
      <c r="F32531" s="19">
        <v>2.2200000000000001E-2</v>
      </c>
    </row>
    <row r="32532" spans="1:6" x14ac:dyDescent="0.2">
      <c r="A32532" s="2" t="s">
        <v>3</v>
      </c>
      <c r="B32532" s="2">
        <v>9</v>
      </c>
      <c r="C32532" s="2">
        <v>17</v>
      </c>
      <c r="D32532" s="2">
        <v>2019</v>
      </c>
      <c r="E32532" s="2">
        <v>12</v>
      </c>
      <c r="F32532" s="19">
        <v>2.1500000000000002E-2</v>
      </c>
    </row>
    <row r="32533" spans="1:6" x14ac:dyDescent="0.2">
      <c r="A32533" s="2" t="s">
        <v>3</v>
      </c>
      <c r="B32533" s="2">
        <v>9</v>
      </c>
      <c r="C32533" s="2">
        <v>17</v>
      </c>
      <c r="D32533" s="2">
        <v>2019</v>
      </c>
      <c r="E32533" s="2">
        <v>13</v>
      </c>
      <c r="F32533" s="19">
        <v>2.0500000000000001E-2</v>
      </c>
    </row>
    <row r="32534" spans="1:6" x14ac:dyDescent="0.2">
      <c r="A32534" s="2" t="s">
        <v>3</v>
      </c>
      <c r="B32534" s="2">
        <v>9</v>
      </c>
      <c r="C32534" s="2">
        <v>17</v>
      </c>
      <c r="D32534" s="2">
        <v>2019</v>
      </c>
      <c r="E32534" s="2">
        <v>14</v>
      </c>
      <c r="F32534" s="19">
        <v>2.06E-2</v>
      </c>
    </row>
    <row r="32535" spans="1:6" x14ac:dyDescent="0.2">
      <c r="A32535" s="2" t="s">
        <v>3</v>
      </c>
      <c r="B32535" s="2">
        <v>9</v>
      </c>
      <c r="C32535" s="2">
        <v>17</v>
      </c>
      <c r="D32535" s="2">
        <v>2019</v>
      </c>
      <c r="E32535" s="2">
        <v>15</v>
      </c>
      <c r="F32535" s="19">
        <v>2.2000000000000002E-2</v>
      </c>
    </row>
    <row r="32536" spans="1:6" x14ac:dyDescent="0.2">
      <c r="A32536" s="2" t="s">
        <v>3</v>
      </c>
      <c r="B32536" s="2">
        <v>9</v>
      </c>
      <c r="C32536" s="2">
        <v>17</v>
      </c>
      <c r="D32536" s="2">
        <v>2019</v>
      </c>
      <c r="E32536" s="2">
        <v>16</v>
      </c>
      <c r="F32536" s="19">
        <v>2.2500000000000003E-2</v>
      </c>
    </row>
    <row r="32537" spans="1:6" x14ac:dyDescent="0.2">
      <c r="A32537" s="2" t="s">
        <v>3</v>
      </c>
      <c r="B32537" s="2">
        <v>9</v>
      </c>
      <c r="C32537" s="2">
        <v>17</v>
      </c>
      <c r="D32537" s="2">
        <v>2019</v>
      </c>
      <c r="E32537" s="2">
        <v>17</v>
      </c>
      <c r="F32537" s="19">
        <v>2.2500000000000003E-2</v>
      </c>
    </row>
    <row r="32538" spans="1:6" x14ac:dyDescent="0.2">
      <c r="A32538" s="2" t="s">
        <v>3</v>
      </c>
      <c r="B32538" s="2">
        <v>9</v>
      </c>
      <c r="C32538" s="2">
        <v>17</v>
      </c>
      <c r="D32538" s="2">
        <v>2019</v>
      </c>
      <c r="E32538" s="2">
        <v>18</v>
      </c>
      <c r="F32538" s="19">
        <v>2.3100000000000002E-2</v>
      </c>
    </row>
    <row r="32539" spans="1:6" x14ac:dyDescent="0.2">
      <c r="A32539" s="2" t="s">
        <v>3</v>
      </c>
      <c r="B32539" s="2">
        <v>9</v>
      </c>
      <c r="C32539" s="2">
        <v>17</v>
      </c>
      <c r="D32539" s="2">
        <v>2019</v>
      </c>
      <c r="E32539" s="2">
        <v>19</v>
      </c>
      <c r="F32539" s="19">
        <v>2.35E-2</v>
      </c>
    </row>
    <row r="32540" spans="1:6" x14ac:dyDescent="0.2">
      <c r="A32540" s="2" t="s">
        <v>3</v>
      </c>
      <c r="B32540" s="2">
        <v>9</v>
      </c>
      <c r="C32540" s="2">
        <v>17</v>
      </c>
      <c r="D32540" s="2">
        <v>2019</v>
      </c>
      <c r="E32540" s="2">
        <v>20</v>
      </c>
      <c r="F32540" s="19">
        <v>2.3900000000000001E-2</v>
      </c>
    </row>
    <row r="32541" spans="1:6" x14ac:dyDescent="0.2">
      <c r="A32541" s="2" t="s">
        <v>3</v>
      </c>
      <c r="B32541" s="2">
        <v>9</v>
      </c>
      <c r="C32541" s="2">
        <v>17</v>
      </c>
      <c r="D32541" s="2">
        <v>2019</v>
      </c>
      <c r="E32541" s="2">
        <v>21</v>
      </c>
      <c r="F32541" s="19">
        <v>2.41E-2</v>
      </c>
    </row>
    <row r="32542" spans="1:6" x14ac:dyDescent="0.2">
      <c r="A32542" s="2" t="s">
        <v>3</v>
      </c>
      <c r="B32542" s="2">
        <v>9</v>
      </c>
      <c r="C32542" s="2">
        <v>17</v>
      </c>
      <c r="D32542" s="2">
        <v>2019</v>
      </c>
      <c r="E32542" s="2">
        <v>22</v>
      </c>
      <c r="F32542" s="19">
        <v>2.5100000000000001E-2</v>
      </c>
    </row>
    <row r="32543" spans="1:6" x14ac:dyDescent="0.2">
      <c r="A32543" s="2" t="s">
        <v>3</v>
      </c>
      <c r="B32543" s="2">
        <v>9</v>
      </c>
      <c r="C32543" s="2">
        <v>17</v>
      </c>
      <c r="D32543" s="2">
        <v>2019</v>
      </c>
      <c r="E32543" s="2">
        <v>23</v>
      </c>
      <c r="F32543" s="19">
        <v>2.5500000000000002E-2</v>
      </c>
    </row>
    <row r="32544" spans="1:6" x14ac:dyDescent="0.2">
      <c r="A32544" s="2" t="s">
        <v>3</v>
      </c>
      <c r="B32544" s="2">
        <v>9</v>
      </c>
      <c r="C32544" s="2">
        <v>17</v>
      </c>
      <c r="D32544" s="2">
        <v>2019</v>
      </c>
      <c r="E32544" s="2">
        <v>24</v>
      </c>
      <c r="F32544" s="19">
        <v>2.6600000000000002E-2</v>
      </c>
    </row>
    <row r="32545" spans="1:6" x14ac:dyDescent="0.2">
      <c r="A32545" s="2" t="s">
        <v>3</v>
      </c>
      <c r="B32545" s="2">
        <v>9</v>
      </c>
      <c r="C32545" s="2">
        <v>18</v>
      </c>
      <c r="D32545" s="2">
        <v>2019</v>
      </c>
      <c r="E32545" s="2">
        <v>1</v>
      </c>
      <c r="F32545" s="19">
        <v>2.69E-2</v>
      </c>
    </row>
    <row r="32546" spans="1:6" x14ac:dyDescent="0.2">
      <c r="A32546" s="2" t="s">
        <v>3</v>
      </c>
      <c r="B32546" s="2">
        <v>9</v>
      </c>
      <c r="C32546" s="2">
        <v>18</v>
      </c>
      <c r="D32546" s="2">
        <v>2019</v>
      </c>
      <c r="E32546" s="2">
        <v>2</v>
      </c>
      <c r="F32546" s="19">
        <v>2.2800000000000001E-2</v>
      </c>
    </row>
    <row r="32547" spans="1:6" x14ac:dyDescent="0.2">
      <c r="A32547" s="2" t="s">
        <v>3</v>
      </c>
      <c r="B32547" s="2">
        <v>9</v>
      </c>
      <c r="C32547" s="2">
        <v>18</v>
      </c>
      <c r="D32547" s="2">
        <v>2019</v>
      </c>
      <c r="E32547" s="2">
        <v>3</v>
      </c>
      <c r="F32547" s="19">
        <v>2.3100000000000002E-2</v>
      </c>
    </row>
    <row r="32548" spans="1:6" x14ac:dyDescent="0.2">
      <c r="A32548" s="2" t="s">
        <v>3</v>
      </c>
      <c r="B32548" s="2">
        <v>9</v>
      </c>
      <c r="C32548" s="2">
        <v>18</v>
      </c>
      <c r="D32548" s="2">
        <v>2019</v>
      </c>
      <c r="E32548" s="2">
        <v>4</v>
      </c>
      <c r="F32548" s="19">
        <v>2.24E-2</v>
      </c>
    </row>
    <row r="32549" spans="1:6" x14ac:dyDescent="0.2">
      <c r="A32549" s="2" t="s">
        <v>3</v>
      </c>
      <c r="B32549" s="2">
        <v>9</v>
      </c>
      <c r="C32549" s="2">
        <v>18</v>
      </c>
      <c r="D32549" s="2">
        <v>2019</v>
      </c>
      <c r="E32549" s="2">
        <v>5</v>
      </c>
      <c r="F32549" s="19">
        <v>2.2000000000000002E-2</v>
      </c>
    </row>
    <row r="32550" spans="1:6" x14ac:dyDescent="0.2">
      <c r="A32550" s="2" t="s">
        <v>3</v>
      </c>
      <c r="B32550" s="2">
        <v>9</v>
      </c>
      <c r="C32550" s="2">
        <v>18</v>
      </c>
      <c r="D32550" s="2">
        <v>2019</v>
      </c>
      <c r="E32550" s="2">
        <v>6</v>
      </c>
      <c r="F32550" s="19">
        <v>2.64E-2</v>
      </c>
    </row>
    <row r="32551" spans="1:6" x14ac:dyDescent="0.2">
      <c r="A32551" s="2" t="s">
        <v>3</v>
      </c>
      <c r="B32551" s="2">
        <v>9</v>
      </c>
      <c r="C32551" s="2">
        <v>18</v>
      </c>
      <c r="D32551" s="2">
        <v>2019</v>
      </c>
      <c r="E32551" s="2">
        <v>7</v>
      </c>
      <c r="F32551" s="19">
        <v>2.53E-2</v>
      </c>
    </row>
    <row r="32552" spans="1:6" x14ac:dyDescent="0.2">
      <c r="A32552" s="2" t="s">
        <v>3</v>
      </c>
      <c r="B32552" s="2">
        <v>9</v>
      </c>
      <c r="C32552" s="2">
        <v>18</v>
      </c>
      <c r="D32552" s="2">
        <v>2019</v>
      </c>
      <c r="E32552" s="2">
        <v>8</v>
      </c>
      <c r="F32552" s="19">
        <v>2.6000000000000002E-2</v>
      </c>
    </row>
    <row r="32553" spans="1:6" x14ac:dyDescent="0.2">
      <c r="A32553" s="2" t="s">
        <v>3</v>
      </c>
      <c r="B32553" s="2">
        <v>9</v>
      </c>
      <c r="C32553" s="2">
        <v>18</v>
      </c>
      <c r="D32553" s="2">
        <v>2019</v>
      </c>
      <c r="E32553" s="2">
        <v>9</v>
      </c>
      <c r="F32553" s="19">
        <v>2.3400000000000001E-2</v>
      </c>
    </row>
    <row r="32554" spans="1:6" x14ac:dyDescent="0.2">
      <c r="A32554" s="2" t="s">
        <v>3</v>
      </c>
      <c r="B32554" s="2">
        <v>9</v>
      </c>
      <c r="C32554" s="2">
        <v>18</v>
      </c>
      <c r="D32554" s="2">
        <v>2019</v>
      </c>
      <c r="E32554" s="2">
        <v>10</v>
      </c>
      <c r="F32554" s="19">
        <v>2.3800000000000002E-2</v>
      </c>
    </row>
    <row r="32555" spans="1:6" x14ac:dyDescent="0.2">
      <c r="A32555" s="2" t="s">
        <v>3</v>
      </c>
      <c r="B32555" s="2">
        <v>9</v>
      </c>
      <c r="C32555" s="2">
        <v>18</v>
      </c>
      <c r="D32555" s="2">
        <v>2019</v>
      </c>
      <c r="E32555" s="2">
        <v>11</v>
      </c>
      <c r="F32555" s="19">
        <v>2.1700000000000001E-2</v>
      </c>
    </row>
    <row r="32556" spans="1:6" x14ac:dyDescent="0.2">
      <c r="A32556" s="2" t="s">
        <v>3</v>
      </c>
      <c r="B32556" s="2">
        <v>9</v>
      </c>
      <c r="C32556" s="2">
        <v>18</v>
      </c>
      <c r="D32556" s="2">
        <v>2019</v>
      </c>
      <c r="E32556" s="2">
        <v>12</v>
      </c>
      <c r="F32556" s="19">
        <v>2.2100000000000002E-2</v>
      </c>
    </row>
    <row r="32557" spans="1:6" x14ac:dyDescent="0.2">
      <c r="A32557" s="2" t="s">
        <v>3</v>
      </c>
      <c r="B32557" s="2">
        <v>9</v>
      </c>
      <c r="C32557" s="2">
        <v>18</v>
      </c>
      <c r="D32557" s="2">
        <v>2019</v>
      </c>
      <c r="E32557" s="2">
        <v>13</v>
      </c>
      <c r="F32557" s="19">
        <v>2.3599999999999999E-2</v>
      </c>
    </row>
    <row r="32558" spans="1:6" x14ac:dyDescent="0.2">
      <c r="A32558" s="2" t="s">
        <v>3</v>
      </c>
      <c r="B32558" s="2">
        <v>9</v>
      </c>
      <c r="C32558" s="2">
        <v>18</v>
      </c>
      <c r="D32558" s="2">
        <v>2019</v>
      </c>
      <c r="E32558" s="2">
        <v>14</v>
      </c>
      <c r="F32558" s="19">
        <v>2.24E-2</v>
      </c>
    </row>
    <row r="32559" spans="1:6" x14ac:dyDescent="0.2">
      <c r="A32559" s="2" t="s">
        <v>3</v>
      </c>
      <c r="B32559" s="2">
        <v>9</v>
      </c>
      <c r="C32559" s="2">
        <v>18</v>
      </c>
      <c r="D32559" s="2">
        <v>2019</v>
      </c>
      <c r="E32559" s="2">
        <v>15</v>
      </c>
      <c r="F32559" s="19">
        <v>2.2600000000000002E-2</v>
      </c>
    </row>
    <row r="32560" spans="1:6" x14ac:dyDescent="0.2">
      <c r="A32560" s="2" t="s">
        <v>3</v>
      </c>
      <c r="B32560" s="2">
        <v>9</v>
      </c>
      <c r="C32560" s="2">
        <v>18</v>
      </c>
      <c r="D32560" s="2">
        <v>2019</v>
      </c>
      <c r="E32560" s="2">
        <v>16</v>
      </c>
      <c r="F32560" s="19">
        <v>2.2000000000000002E-2</v>
      </c>
    </row>
    <row r="32561" spans="1:6" x14ac:dyDescent="0.2">
      <c r="A32561" s="2" t="s">
        <v>3</v>
      </c>
      <c r="B32561" s="2">
        <v>9</v>
      </c>
      <c r="C32561" s="2">
        <v>18</v>
      </c>
      <c r="D32561" s="2">
        <v>2019</v>
      </c>
      <c r="E32561" s="2">
        <v>17</v>
      </c>
      <c r="F32561" s="19">
        <v>2.3700000000000002E-2</v>
      </c>
    </row>
    <row r="32562" spans="1:6" x14ac:dyDescent="0.2">
      <c r="A32562" s="2" t="s">
        <v>3</v>
      </c>
      <c r="B32562" s="2">
        <v>9</v>
      </c>
      <c r="C32562" s="2">
        <v>18</v>
      </c>
      <c r="D32562" s="2">
        <v>2019</v>
      </c>
      <c r="E32562" s="2">
        <v>18</v>
      </c>
      <c r="F32562" s="19">
        <v>2.2600000000000002E-2</v>
      </c>
    </row>
    <row r="32563" spans="1:6" x14ac:dyDescent="0.2">
      <c r="A32563" s="2" t="s">
        <v>3</v>
      </c>
      <c r="B32563" s="2">
        <v>9</v>
      </c>
      <c r="C32563" s="2">
        <v>18</v>
      </c>
      <c r="D32563" s="2">
        <v>2019</v>
      </c>
      <c r="E32563" s="2">
        <v>19</v>
      </c>
      <c r="F32563" s="19">
        <v>2.3599999999999999E-2</v>
      </c>
    </row>
    <row r="32564" spans="1:6" x14ac:dyDescent="0.2">
      <c r="A32564" s="2" t="s">
        <v>3</v>
      </c>
      <c r="B32564" s="2">
        <v>9</v>
      </c>
      <c r="C32564" s="2">
        <v>18</v>
      </c>
      <c r="D32564" s="2">
        <v>2019</v>
      </c>
      <c r="E32564" s="2">
        <v>20</v>
      </c>
      <c r="F32564" s="19">
        <v>2.3400000000000001E-2</v>
      </c>
    </row>
    <row r="32565" spans="1:6" x14ac:dyDescent="0.2">
      <c r="A32565" s="2" t="s">
        <v>3</v>
      </c>
      <c r="B32565" s="2">
        <v>9</v>
      </c>
      <c r="C32565" s="2">
        <v>18</v>
      </c>
      <c r="D32565" s="2">
        <v>2019</v>
      </c>
      <c r="E32565" s="2">
        <v>21</v>
      </c>
      <c r="F32565" s="19">
        <v>2.3E-2</v>
      </c>
    </row>
    <row r="32566" spans="1:6" x14ac:dyDescent="0.2">
      <c r="A32566" s="2" t="s">
        <v>3</v>
      </c>
      <c r="B32566" s="2">
        <v>9</v>
      </c>
      <c r="C32566" s="2">
        <v>18</v>
      </c>
      <c r="D32566" s="2">
        <v>2019</v>
      </c>
      <c r="E32566" s="2">
        <v>22</v>
      </c>
      <c r="F32566" s="19">
        <v>2.7200000000000002E-2</v>
      </c>
    </row>
    <row r="32567" spans="1:6" x14ac:dyDescent="0.2">
      <c r="A32567" s="2" t="s">
        <v>3</v>
      </c>
      <c r="B32567" s="2">
        <v>9</v>
      </c>
      <c r="C32567" s="2">
        <v>18</v>
      </c>
      <c r="D32567" s="2">
        <v>2019</v>
      </c>
      <c r="E32567" s="2">
        <v>23</v>
      </c>
      <c r="F32567" s="19">
        <v>2.63E-2</v>
      </c>
    </row>
    <row r="32568" spans="1:6" x14ac:dyDescent="0.2">
      <c r="A32568" s="2" t="s">
        <v>3</v>
      </c>
      <c r="B32568" s="2">
        <v>9</v>
      </c>
      <c r="C32568" s="2">
        <v>18</v>
      </c>
      <c r="D32568" s="2">
        <v>2019</v>
      </c>
      <c r="E32568" s="2">
        <v>24</v>
      </c>
      <c r="F32568" s="19">
        <v>2.6800000000000001E-2</v>
      </c>
    </row>
    <row r="32569" spans="1:6" x14ac:dyDescent="0.2">
      <c r="A32569" s="2" t="s">
        <v>3</v>
      </c>
      <c r="B32569" s="2">
        <v>9</v>
      </c>
      <c r="C32569" s="2">
        <v>19</v>
      </c>
      <c r="D32569" s="2">
        <v>2019</v>
      </c>
      <c r="E32569" s="2">
        <v>1</v>
      </c>
      <c r="F32569" s="19">
        <v>2.5000000000000001E-2</v>
      </c>
    </row>
    <row r="32570" spans="1:6" x14ac:dyDescent="0.2">
      <c r="A32570" s="2" t="s">
        <v>3</v>
      </c>
      <c r="B32570" s="2">
        <v>9</v>
      </c>
      <c r="C32570" s="2">
        <v>19</v>
      </c>
      <c r="D32570" s="2">
        <v>2019</v>
      </c>
      <c r="E32570" s="2">
        <v>2</v>
      </c>
      <c r="F32570" s="19">
        <v>2.4E-2</v>
      </c>
    </row>
    <row r="32571" spans="1:6" x14ac:dyDescent="0.2">
      <c r="A32571" s="2" t="s">
        <v>3</v>
      </c>
      <c r="B32571" s="2">
        <v>9</v>
      </c>
      <c r="C32571" s="2">
        <v>19</v>
      </c>
      <c r="D32571" s="2">
        <v>2019</v>
      </c>
      <c r="E32571" s="2">
        <v>3</v>
      </c>
      <c r="F32571" s="19">
        <v>2.2500000000000003E-2</v>
      </c>
    </row>
    <row r="32572" spans="1:6" x14ac:dyDescent="0.2">
      <c r="A32572" s="2" t="s">
        <v>3</v>
      </c>
      <c r="B32572" s="2">
        <v>9</v>
      </c>
      <c r="C32572" s="2">
        <v>19</v>
      </c>
      <c r="D32572" s="2">
        <v>2019</v>
      </c>
      <c r="E32572" s="2">
        <v>4</v>
      </c>
      <c r="F32572" s="19">
        <v>2.01E-2</v>
      </c>
    </row>
    <row r="32573" spans="1:6" x14ac:dyDescent="0.2">
      <c r="A32573" s="2" t="s">
        <v>3</v>
      </c>
      <c r="B32573" s="2">
        <v>9</v>
      </c>
      <c r="C32573" s="2">
        <v>19</v>
      </c>
      <c r="D32573" s="2">
        <v>2019</v>
      </c>
      <c r="E32573" s="2">
        <v>5</v>
      </c>
      <c r="F32573" s="19">
        <v>2.24E-2</v>
      </c>
    </row>
    <row r="32574" spans="1:6" x14ac:dyDescent="0.2">
      <c r="A32574" s="2" t="s">
        <v>3</v>
      </c>
      <c r="B32574" s="2">
        <v>9</v>
      </c>
      <c r="C32574" s="2">
        <v>19</v>
      </c>
      <c r="D32574" s="2">
        <v>2019</v>
      </c>
      <c r="E32574" s="2">
        <v>6</v>
      </c>
      <c r="F32574" s="19">
        <v>2.4E-2</v>
      </c>
    </row>
    <row r="32575" spans="1:6" x14ac:dyDescent="0.2">
      <c r="A32575" s="2" t="s">
        <v>3</v>
      </c>
      <c r="B32575" s="2">
        <v>9</v>
      </c>
      <c r="C32575" s="2">
        <v>19</v>
      </c>
      <c r="D32575" s="2">
        <v>2019</v>
      </c>
      <c r="E32575" s="2">
        <v>7</v>
      </c>
      <c r="F32575" s="19">
        <v>2.53E-2</v>
      </c>
    </row>
    <row r="32576" spans="1:6" x14ac:dyDescent="0.2">
      <c r="A32576" s="2" t="s">
        <v>3</v>
      </c>
      <c r="B32576" s="2">
        <v>9</v>
      </c>
      <c r="C32576" s="2">
        <v>19</v>
      </c>
      <c r="D32576" s="2">
        <v>2019</v>
      </c>
      <c r="E32576" s="2">
        <v>8</v>
      </c>
      <c r="F32576" s="19">
        <v>2.52E-2</v>
      </c>
    </row>
    <row r="32577" spans="1:6" x14ac:dyDescent="0.2">
      <c r="A32577" s="2" t="s">
        <v>3</v>
      </c>
      <c r="B32577" s="2">
        <v>9</v>
      </c>
      <c r="C32577" s="2">
        <v>19</v>
      </c>
      <c r="D32577" s="2">
        <v>2019</v>
      </c>
      <c r="E32577" s="2">
        <v>9</v>
      </c>
      <c r="F32577" s="19">
        <v>2.3700000000000002E-2</v>
      </c>
    </row>
    <row r="32578" spans="1:6" x14ac:dyDescent="0.2">
      <c r="A32578" s="2" t="s">
        <v>3</v>
      </c>
      <c r="B32578" s="2">
        <v>9</v>
      </c>
      <c r="C32578" s="2">
        <v>19</v>
      </c>
      <c r="D32578" s="2">
        <v>2019</v>
      </c>
      <c r="E32578" s="2">
        <v>10</v>
      </c>
      <c r="F32578" s="19">
        <v>2.3400000000000001E-2</v>
      </c>
    </row>
    <row r="32579" spans="1:6" x14ac:dyDescent="0.2">
      <c r="A32579" s="2" t="s">
        <v>3</v>
      </c>
      <c r="B32579" s="2">
        <v>9</v>
      </c>
      <c r="C32579" s="2">
        <v>19</v>
      </c>
      <c r="D32579" s="2">
        <v>2019</v>
      </c>
      <c r="E32579" s="2">
        <v>11</v>
      </c>
      <c r="F32579" s="19">
        <v>2.3300000000000001E-2</v>
      </c>
    </row>
    <row r="32580" spans="1:6" x14ac:dyDescent="0.2">
      <c r="A32580" s="2" t="s">
        <v>3</v>
      </c>
      <c r="B32580" s="2">
        <v>9</v>
      </c>
      <c r="C32580" s="2">
        <v>19</v>
      </c>
      <c r="D32580" s="2">
        <v>2019</v>
      </c>
      <c r="E32580" s="2">
        <v>12</v>
      </c>
      <c r="F32580" s="19">
        <v>2.23E-2</v>
      </c>
    </row>
    <row r="32581" spans="1:6" x14ac:dyDescent="0.2">
      <c r="A32581" s="2" t="s">
        <v>3</v>
      </c>
      <c r="B32581" s="2">
        <v>9</v>
      </c>
      <c r="C32581" s="2">
        <v>19</v>
      </c>
      <c r="D32581" s="2">
        <v>2019</v>
      </c>
      <c r="E32581" s="2">
        <v>13</v>
      </c>
      <c r="F32581" s="19">
        <v>2.2000000000000002E-2</v>
      </c>
    </row>
    <row r="32582" spans="1:6" x14ac:dyDescent="0.2">
      <c r="A32582" s="2" t="s">
        <v>3</v>
      </c>
      <c r="B32582" s="2">
        <v>9</v>
      </c>
      <c r="C32582" s="2">
        <v>19</v>
      </c>
      <c r="D32582" s="2">
        <v>2019</v>
      </c>
      <c r="E32582" s="2">
        <v>14</v>
      </c>
      <c r="F32582" s="19">
        <v>2.2600000000000002E-2</v>
      </c>
    </row>
    <row r="32583" spans="1:6" x14ac:dyDescent="0.2">
      <c r="A32583" s="2" t="s">
        <v>3</v>
      </c>
      <c r="B32583" s="2">
        <v>9</v>
      </c>
      <c r="C32583" s="2">
        <v>19</v>
      </c>
      <c r="D32583" s="2">
        <v>2019</v>
      </c>
      <c r="E32583" s="2">
        <v>15</v>
      </c>
      <c r="F32583" s="19">
        <v>2.18E-2</v>
      </c>
    </row>
    <row r="32584" spans="1:6" x14ac:dyDescent="0.2">
      <c r="A32584" s="2" t="s">
        <v>3</v>
      </c>
      <c r="B32584" s="2">
        <v>9</v>
      </c>
      <c r="C32584" s="2">
        <v>19</v>
      </c>
      <c r="D32584" s="2">
        <v>2019</v>
      </c>
      <c r="E32584" s="2">
        <v>16</v>
      </c>
      <c r="F32584" s="19">
        <v>2.23E-2</v>
      </c>
    </row>
    <row r="32585" spans="1:6" x14ac:dyDescent="0.2">
      <c r="A32585" s="2" t="s">
        <v>3</v>
      </c>
      <c r="B32585" s="2">
        <v>9</v>
      </c>
      <c r="C32585" s="2">
        <v>19</v>
      </c>
      <c r="D32585" s="2">
        <v>2019</v>
      </c>
      <c r="E32585" s="2">
        <v>17</v>
      </c>
      <c r="F32585" s="19">
        <v>2.2800000000000001E-2</v>
      </c>
    </row>
    <row r="32586" spans="1:6" x14ac:dyDescent="0.2">
      <c r="A32586" s="2" t="s">
        <v>3</v>
      </c>
      <c r="B32586" s="2">
        <v>9</v>
      </c>
      <c r="C32586" s="2">
        <v>19</v>
      </c>
      <c r="D32586" s="2">
        <v>2019</v>
      </c>
      <c r="E32586" s="2">
        <v>18</v>
      </c>
      <c r="F32586" s="19">
        <v>2.24E-2</v>
      </c>
    </row>
    <row r="32587" spans="1:6" x14ac:dyDescent="0.2">
      <c r="A32587" s="2" t="s">
        <v>3</v>
      </c>
      <c r="B32587" s="2">
        <v>9</v>
      </c>
      <c r="C32587" s="2">
        <v>19</v>
      </c>
      <c r="D32587" s="2">
        <v>2019</v>
      </c>
      <c r="E32587" s="2">
        <v>19</v>
      </c>
      <c r="F32587" s="19">
        <v>2.4200000000000003E-2</v>
      </c>
    </row>
    <row r="32588" spans="1:6" x14ac:dyDescent="0.2">
      <c r="A32588" s="2" t="s">
        <v>3</v>
      </c>
      <c r="B32588" s="2">
        <v>9</v>
      </c>
      <c r="C32588" s="2">
        <v>19</v>
      </c>
      <c r="D32588" s="2">
        <v>2019</v>
      </c>
      <c r="E32588" s="2">
        <v>20</v>
      </c>
      <c r="F32588" s="19">
        <v>2.4200000000000003E-2</v>
      </c>
    </row>
    <row r="32589" spans="1:6" x14ac:dyDescent="0.2">
      <c r="A32589" s="2" t="s">
        <v>3</v>
      </c>
      <c r="B32589" s="2">
        <v>9</v>
      </c>
      <c r="C32589" s="2">
        <v>19</v>
      </c>
      <c r="D32589" s="2">
        <v>2019</v>
      </c>
      <c r="E32589" s="2">
        <v>21</v>
      </c>
      <c r="F32589" s="19">
        <v>2.3200000000000002E-2</v>
      </c>
    </row>
    <row r="32590" spans="1:6" x14ac:dyDescent="0.2">
      <c r="A32590" s="2" t="s">
        <v>3</v>
      </c>
      <c r="B32590" s="2">
        <v>9</v>
      </c>
      <c r="C32590" s="2">
        <v>19</v>
      </c>
      <c r="D32590" s="2">
        <v>2019</v>
      </c>
      <c r="E32590" s="2">
        <v>22</v>
      </c>
      <c r="F32590" s="19">
        <v>2.5900000000000003E-2</v>
      </c>
    </row>
    <row r="32591" spans="1:6" x14ac:dyDescent="0.2">
      <c r="A32591" s="2" t="s">
        <v>3</v>
      </c>
      <c r="B32591" s="2">
        <v>9</v>
      </c>
      <c r="C32591" s="2">
        <v>19</v>
      </c>
      <c r="D32591" s="2">
        <v>2019</v>
      </c>
      <c r="E32591" s="2">
        <v>23</v>
      </c>
      <c r="F32591" s="19">
        <v>2.6100000000000002E-2</v>
      </c>
    </row>
    <row r="32592" spans="1:6" x14ac:dyDescent="0.2">
      <c r="A32592" s="2" t="s">
        <v>3</v>
      </c>
      <c r="B32592" s="2">
        <v>9</v>
      </c>
      <c r="C32592" s="2">
        <v>19</v>
      </c>
      <c r="D32592" s="2">
        <v>2019</v>
      </c>
      <c r="E32592" s="2">
        <v>24</v>
      </c>
      <c r="F32592" s="19">
        <v>2.86E-2</v>
      </c>
    </row>
    <row r="32593" spans="1:6" x14ac:dyDescent="0.2">
      <c r="A32593" s="2" t="s">
        <v>3</v>
      </c>
      <c r="B32593" s="2">
        <v>9</v>
      </c>
      <c r="C32593" s="2">
        <v>20</v>
      </c>
      <c r="D32593" s="2">
        <v>2019</v>
      </c>
      <c r="E32593" s="2">
        <v>1</v>
      </c>
      <c r="F32593" s="19">
        <v>2.47E-2</v>
      </c>
    </row>
    <row r="32594" spans="1:6" x14ac:dyDescent="0.2">
      <c r="A32594" s="2" t="s">
        <v>3</v>
      </c>
      <c r="B32594" s="2">
        <v>9</v>
      </c>
      <c r="C32594" s="2">
        <v>20</v>
      </c>
      <c r="D32594" s="2">
        <v>2019</v>
      </c>
      <c r="E32594" s="2">
        <v>2</v>
      </c>
      <c r="F32594" s="19">
        <v>2.2700000000000001E-2</v>
      </c>
    </row>
    <row r="32595" spans="1:6" x14ac:dyDescent="0.2">
      <c r="A32595" s="2" t="s">
        <v>3</v>
      </c>
      <c r="B32595" s="2">
        <v>9</v>
      </c>
      <c r="C32595" s="2">
        <v>20</v>
      </c>
      <c r="D32595" s="2">
        <v>2019</v>
      </c>
      <c r="E32595" s="2">
        <v>3</v>
      </c>
      <c r="F32595" s="19">
        <v>2.1400000000000002E-2</v>
      </c>
    </row>
    <row r="32596" spans="1:6" x14ac:dyDescent="0.2">
      <c r="A32596" s="2" t="s">
        <v>3</v>
      </c>
      <c r="B32596" s="2">
        <v>9</v>
      </c>
      <c r="C32596" s="2">
        <v>20</v>
      </c>
      <c r="D32596" s="2">
        <v>2019</v>
      </c>
      <c r="E32596" s="2">
        <v>4</v>
      </c>
      <c r="F32596" s="19">
        <v>2.07E-2</v>
      </c>
    </row>
    <row r="32597" spans="1:6" x14ac:dyDescent="0.2">
      <c r="A32597" s="2" t="s">
        <v>3</v>
      </c>
      <c r="B32597" s="2">
        <v>9</v>
      </c>
      <c r="C32597" s="2">
        <v>20</v>
      </c>
      <c r="D32597" s="2">
        <v>2019</v>
      </c>
      <c r="E32597" s="2">
        <v>5</v>
      </c>
      <c r="F32597" s="19">
        <v>2.1400000000000002E-2</v>
      </c>
    </row>
    <row r="32598" spans="1:6" x14ac:dyDescent="0.2">
      <c r="A32598" s="2" t="s">
        <v>3</v>
      </c>
      <c r="B32598" s="2">
        <v>9</v>
      </c>
      <c r="C32598" s="2">
        <v>20</v>
      </c>
      <c r="D32598" s="2">
        <v>2019</v>
      </c>
      <c r="E32598" s="2">
        <v>6</v>
      </c>
      <c r="F32598" s="19">
        <v>2.3300000000000001E-2</v>
      </c>
    </row>
    <row r="32599" spans="1:6" x14ac:dyDescent="0.2">
      <c r="A32599" s="2" t="s">
        <v>3</v>
      </c>
      <c r="B32599" s="2">
        <v>9</v>
      </c>
      <c r="C32599" s="2">
        <v>20</v>
      </c>
      <c r="D32599" s="2">
        <v>2019</v>
      </c>
      <c r="E32599" s="2">
        <v>7</v>
      </c>
      <c r="F32599" s="19">
        <v>2.5900000000000003E-2</v>
      </c>
    </row>
    <row r="32600" spans="1:6" x14ac:dyDescent="0.2">
      <c r="A32600" s="2" t="s">
        <v>3</v>
      </c>
      <c r="B32600" s="2">
        <v>9</v>
      </c>
      <c r="C32600" s="2">
        <v>20</v>
      </c>
      <c r="D32600" s="2">
        <v>2019</v>
      </c>
      <c r="E32600" s="2">
        <v>8</v>
      </c>
      <c r="F32600" s="19">
        <v>2.47E-2</v>
      </c>
    </row>
    <row r="32601" spans="1:6" x14ac:dyDescent="0.2">
      <c r="A32601" s="2" t="s">
        <v>3</v>
      </c>
      <c r="B32601" s="2">
        <v>9</v>
      </c>
      <c r="C32601" s="2">
        <v>20</v>
      </c>
      <c r="D32601" s="2">
        <v>2019</v>
      </c>
      <c r="E32601" s="2">
        <v>9</v>
      </c>
      <c r="F32601" s="19">
        <v>2.4500000000000001E-2</v>
      </c>
    </row>
    <row r="32602" spans="1:6" x14ac:dyDescent="0.2">
      <c r="A32602" s="2" t="s">
        <v>3</v>
      </c>
      <c r="B32602" s="2">
        <v>9</v>
      </c>
      <c r="C32602" s="2">
        <v>20</v>
      </c>
      <c r="D32602" s="2">
        <v>2019</v>
      </c>
      <c r="E32602" s="2">
        <v>10</v>
      </c>
      <c r="F32602" s="19">
        <v>2.3E-2</v>
      </c>
    </row>
    <row r="32603" spans="1:6" x14ac:dyDescent="0.2">
      <c r="A32603" s="2" t="s">
        <v>3</v>
      </c>
      <c r="B32603" s="2">
        <v>9</v>
      </c>
      <c r="C32603" s="2">
        <v>20</v>
      </c>
      <c r="D32603" s="2">
        <v>2019</v>
      </c>
      <c r="E32603" s="2">
        <v>11</v>
      </c>
      <c r="F32603" s="19">
        <v>2.35E-2</v>
      </c>
    </row>
    <row r="32604" spans="1:6" x14ac:dyDescent="0.2">
      <c r="A32604" s="2" t="s">
        <v>3</v>
      </c>
      <c r="B32604" s="2">
        <v>9</v>
      </c>
      <c r="C32604" s="2">
        <v>20</v>
      </c>
      <c r="D32604" s="2">
        <v>2019</v>
      </c>
      <c r="E32604" s="2">
        <v>12</v>
      </c>
      <c r="F32604" s="19">
        <v>2.1899999999999999E-2</v>
      </c>
    </row>
    <row r="32605" spans="1:6" x14ac:dyDescent="0.2">
      <c r="A32605" s="2" t="s">
        <v>3</v>
      </c>
      <c r="B32605" s="2">
        <v>9</v>
      </c>
      <c r="C32605" s="2">
        <v>20</v>
      </c>
      <c r="D32605" s="2">
        <v>2019</v>
      </c>
      <c r="E32605" s="2">
        <v>13</v>
      </c>
      <c r="F32605" s="19">
        <v>2.24E-2</v>
      </c>
    </row>
    <row r="32606" spans="1:6" x14ac:dyDescent="0.2">
      <c r="A32606" s="2" t="s">
        <v>3</v>
      </c>
      <c r="B32606" s="2">
        <v>9</v>
      </c>
      <c r="C32606" s="2">
        <v>20</v>
      </c>
      <c r="D32606" s="2">
        <v>2019</v>
      </c>
      <c r="E32606" s="2">
        <v>14</v>
      </c>
      <c r="F32606" s="19">
        <v>2.1100000000000001E-2</v>
      </c>
    </row>
    <row r="32607" spans="1:6" x14ac:dyDescent="0.2">
      <c r="A32607" s="2" t="s">
        <v>3</v>
      </c>
      <c r="B32607" s="2">
        <v>9</v>
      </c>
      <c r="C32607" s="2">
        <v>20</v>
      </c>
      <c r="D32607" s="2">
        <v>2019</v>
      </c>
      <c r="E32607" s="2">
        <v>15</v>
      </c>
      <c r="F32607" s="19">
        <v>2.0800000000000003E-2</v>
      </c>
    </row>
    <row r="32608" spans="1:6" x14ac:dyDescent="0.2">
      <c r="A32608" s="2" t="s">
        <v>3</v>
      </c>
      <c r="B32608" s="2">
        <v>9</v>
      </c>
      <c r="C32608" s="2">
        <v>20</v>
      </c>
      <c r="D32608" s="2">
        <v>2019</v>
      </c>
      <c r="E32608" s="2">
        <v>16</v>
      </c>
      <c r="F32608" s="19">
        <v>2.1899999999999999E-2</v>
      </c>
    </row>
    <row r="32609" spans="1:6" x14ac:dyDescent="0.2">
      <c r="A32609" s="2" t="s">
        <v>3</v>
      </c>
      <c r="B32609" s="2">
        <v>9</v>
      </c>
      <c r="C32609" s="2">
        <v>20</v>
      </c>
      <c r="D32609" s="2">
        <v>2019</v>
      </c>
      <c r="E32609" s="2">
        <v>17</v>
      </c>
      <c r="F32609" s="19">
        <v>2.1400000000000002E-2</v>
      </c>
    </row>
    <row r="32610" spans="1:6" x14ac:dyDescent="0.2">
      <c r="A32610" s="2" t="s">
        <v>3</v>
      </c>
      <c r="B32610" s="2">
        <v>9</v>
      </c>
      <c r="C32610" s="2">
        <v>20</v>
      </c>
      <c r="D32610" s="2">
        <v>2019</v>
      </c>
      <c r="E32610" s="2">
        <v>18</v>
      </c>
      <c r="F32610" s="19">
        <v>2.2700000000000001E-2</v>
      </c>
    </row>
    <row r="32611" spans="1:6" x14ac:dyDescent="0.2">
      <c r="A32611" s="2" t="s">
        <v>3</v>
      </c>
      <c r="B32611" s="2">
        <v>9</v>
      </c>
      <c r="C32611" s="2">
        <v>20</v>
      </c>
      <c r="D32611" s="2">
        <v>2019</v>
      </c>
      <c r="E32611" s="2">
        <v>19</v>
      </c>
      <c r="F32611" s="19">
        <v>2.1700000000000001E-2</v>
      </c>
    </row>
    <row r="32612" spans="1:6" x14ac:dyDescent="0.2">
      <c r="A32612" s="2" t="s">
        <v>3</v>
      </c>
      <c r="B32612" s="2">
        <v>9</v>
      </c>
      <c r="C32612" s="2">
        <v>20</v>
      </c>
      <c r="D32612" s="2">
        <v>2019</v>
      </c>
      <c r="E32612" s="2">
        <v>20</v>
      </c>
      <c r="F32612" s="19">
        <v>2.2800000000000001E-2</v>
      </c>
    </row>
    <row r="32613" spans="1:6" x14ac:dyDescent="0.2">
      <c r="A32613" s="2" t="s">
        <v>3</v>
      </c>
      <c r="B32613" s="2">
        <v>9</v>
      </c>
      <c r="C32613" s="2">
        <v>20</v>
      </c>
      <c r="D32613" s="2">
        <v>2019</v>
      </c>
      <c r="E32613" s="2">
        <v>21</v>
      </c>
      <c r="F32613" s="19">
        <v>2.3E-2</v>
      </c>
    </row>
    <row r="32614" spans="1:6" x14ac:dyDescent="0.2">
      <c r="A32614" s="2" t="s">
        <v>3</v>
      </c>
      <c r="B32614" s="2">
        <v>9</v>
      </c>
      <c r="C32614" s="2">
        <v>20</v>
      </c>
      <c r="D32614" s="2">
        <v>2019</v>
      </c>
      <c r="E32614" s="2">
        <v>22</v>
      </c>
      <c r="F32614" s="19">
        <v>2.41E-2</v>
      </c>
    </row>
    <row r="32615" spans="1:6" x14ac:dyDescent="0.2">
      <c r="A32615" s="2" t="s">
        <v>3</v>
      </c>
      <c r="B32615" s="2">
        <v>9</v>
      </c>
      <c r="C32615" s="2">
        <v>20</v>
      </c>
      <c r="D32615" s="2">
        <v>2019</v>
      </c>
      <c r="E32615" s="2">
        <v>23</v>
      </c>
      <c r="F32615" s="19">
        <v>2.4800000000000003E-2</v>
      </c>
    </row>
    <row r="32616" spans="1:6" x14ac:dyDescent="0.2">
      <c r="A32616" s="2" t="s">
        <v>3</v>
      </c>
      <c r="B32616" s="2">
        <v>9</v>
      </c>
      <c r="C32616" s="2">
        <v>20</v>
      </c>
      <c r="D32616" s="2">
        <v>2019</v>
      </c>
      <c r="E32616" s="2">
        <v>24</v>
      </c>
      <c r="F32616" s="19">
        <v>2.63E-2</v>
      </c>
    </row>
    <row r="32617" spans="1:6" x14ac:dyDescent="0.2">
      <c r="A32617" s="2" t="s">
        <v>3</v>
      </c>
      <c r="B32617" s="2">
        <v>9</v>
      </c>
      <c r="C32617" s="2">
        <v>21</v>
      </c>
      <c r="D32617" s="2">
        <v>2019</v>
      </c>
      <c r="E32617" s="2">
        <v>1</v>
      </c>
      <c r="F32617" s="19">
        <v>2.5600000000000001E-2</v>
      </c>
    </row>
    <row r="32618" spans="1:6" x14ac:dyDescent="0.2">
      <c r="A32618" s="2" t="s">
        <v>3</v>
      </c>
      <c r="B32618" s="2">
        <v>9</v>
      </c>
      <c r="C32618" s="2">
        <v>21</v>
      </c>
      <c r="D32618" s="2">
        <v>2019</v>
      </c>
      <c r="E32618" s="2">
        <v>2</v>
      </c>
      <c r="F32618" s="19">
        <v>2.5500000000000002E-2</v>
      </c>
    </row>
    <row r="32619" spans="1:6" x14ac:dyDescent="0.2">
      <c r="A32619" s="2" t="s">
        <v>3</v>
      </c>
      <c r="B32619" s="2">
        <v>9</v>
      </c>
      <c r="C32619" s="2">
        <v>21</v>
      </c>
      <c r="D32619" s="2">
        <v>2019</v>
      </c>
      <c r="E32619" s="2">
        <v>3</v>
      </c>
      <c r="F32619" s="19">
        <v>2.5500000000000002E-2</v>
      </c>
    </row>
    <row r="32620" spans="1:6" x14ac:dyDescent="0.2">
      <c r="A32620" s="2" t="s">
        <v>3</v>
      </c>
      <c r="B32620" s="2">
        <v>9</v>
      </c>
      <c r="C32620" s="2">
        <v>21</v>
      </c>
      <c r="D32620" s="2">
        <v>2019</v>
      </c>
      <c r="E32620" s="2">
        <v>4</v>
      </c>
      <c r="F32620" s="19">
        <v>2.2100000000000002E-2</v>
      </c>
    </row>
    <row r="32621" spans="1:6" x14ac:dyDescent="0.2">
      <c r="A32621" s="2" t="s">
        <v>3</v>
      </c>
      <c r="B32621" s="2">
        <v>9</v>
      </c>
      <c r="C32621" s="2">
        <v>21</v>
      </c>
      <c r="D32621" s="2">
        <v>2019</v>
      </c>
      <c r="E32621" s="2">
        <v>5</v>
      </c>
      <c r="F32621" s="19">
        <v>2.0200000000000003E-2</v>
      </c>
    </row>
    <row r="32622" spans="1:6" x14ac:dyDescent="0.2">
      <c r="A32622" s="2" t="s">
        <v>3</v>
      </c>
      <c r="B32622" s="2">
        <v>9</v>
      </c>
      <c r="C32622" s="2">
        <v>21</v>
      </c>
      <c r="D32622" s="2">
        <v>2019</v>
      </c>
      <c r="E32622" s="2">
        <v>6</v>
      </c>
      <c r="F32622" s="19">
        <v>2.3E-2</v>
      </c>
    </row>
    <row r="32623" spans="1:6" x14ac:dyDescent="0.2">
      <c r="A32623" s="2" t="s">
        <v>3</v>
      </c>
      <c r="B32623" s="2">
        <v>9</v>
      </c>
      <c r="C32623" s="2">
        <v>21</v>
      </c>
      <c r="D32623" s="2">
        <v>2019</v>
      </c>
      <c r="E32623" s="2">
        <v>7</v>
      </c>
      <c r="F32623" s="19">
        <v>2.1600000000000001E-2</v>
      </c>
    </row>
    <row r="32624" spans="1:6" x14ac:dyDescent="0.2">
      <c r="A32624" s="2" t="s">
        <v>3</v>
      </c>
      <c r="B32624" s="2">
        <v>9</v>
      </c>
      <c r="C32624" s="2">
        <v>21</v>
      </c>
      <c r="D32624" s="2">
        <v>2019</v>
      </c>
      <c r="E32624" s="2">
        <v>8</v>
      </c>
      <c r="F32624" s="19">
        <v>2.8300000000000002E-2</v>
      </c>
    </row>
    <row r="32625" spans="1:6" x14ac:dyDescent="0.2">
      <c r="A32625" s="2" t="s">
        <v>3</v>
      </c>
      <c r="B32625" s="2">
        <v>9</v>
      </c>
      <c r="C32625" s="2">
        <v>21</v>
      </c>
      <c r="D32625" s="2">
        <v>2019</v>
      </c>
      <c r="E32625" s="2">
        <v>9</v>
      </c>
      <c r="F32625" s="19">
        <v>3.2800000000000003E-2</v>
      </c>
    </row>
    <row r="32626" spans="1:6" x14ac:dyDescent="0.2">
      <c r="A32626" s="2" t="s">
        <v>3</v>
      </c>
      <c r="B32626" s="2">
        <v>9</v>
      </c>
      <c r="C32626" s="2">
        <v>21</v>
      </c>
      <c r="D32626" s="2">
        <v>2019</v>
      </c>
      <c r="E32626" s="2">
        <v>10</v>
      </c>
      <c r="F32626" s="19">
        <v>3.09E-2</v>
      </c>
    </row>
    <row r="32627" spans="1:6" x14ac:dyDescent="0.2">
      <c r="A32627" s="2" t="s">
        <v>3</v>
      </c>
      <c r="B32627" s="2">
        <v>9</v>
      </c>
      <c r="C32627" s="2">
        <v>21</v>
      </c>
      <c r="D32627" s="2">
        <v>2019</v>
      </c>
      <c r="E32627" s="2">
        <v>11</v>
      </c>
      <c r="F32627" s="19">
        <v>2.2200000000000001E-2</v>
      </c>
    </row>
    <row r="32628" spans="1:6" x14ac:dyDescent="0.2">
      <c r="A32628" s="2" t="s">
        <v>3</v>
      </c>
      <c r="B32628" s="2">
        <v>9</v>
      </c>
      <c r="C32628" s="2">
        <v>21</v>
      </c>
      <c r="D32628" s="2">
        <v>2019</v>
      </c>
      <c r="E32628" s="2">
        <v>12</v>
      </c>
      <c r="F32628" s="19">
        <v>2.1500000000000002E-2</v>
      </c>
    </row>
    <row r="32629" spans="1:6" x14ac:dyDescent="0.2">
      <c r="A32629" s="2" t="s">
        <v>3</v>
      </c>
      <c r="B32629" s="2">
        <v>9</v>
      </c>
      <c r="C32629" s="2">
        <v>21</v>
      </c>
      <c r="D32629" s="2">
        <v>2019</v>
      </c>
      <c r="E32629" s="2">
        <v>13</v>
      </c>
      <c r="F32629" s="19">
        <v>2.0900000000000002E-2</v>
      </c>
    </row>
    <row r="32630" spans="1:6" x14ac:dyDescent="0.2">
      <c r="A32630" s="2" t="s">
        <v>3</v>
      </c>
      <c r="B32630" s="2">
        <v>9</v>
      </c>
      <c r="C32630" s="2">
        <v>21</v>
      </c>
      <c r="D32630" s="2">
        <v>2019</v>
      </c>
      <c r="E32630" s="2">
        <v>14</v>
      </c>
      <c r="F32630" s="19">
        <v>2.0500000000000001E-2</v>
      </c>
    </row>
    <row r="32631" spans="1:6" x14ac:dyDescent="0.2">
      <c r="A32631" s="2" t="s">
        <v>3</v>
      </c>
      <c r="B32631" s="2">
        <v>9</v>
      </c>
      <c r="C32631" s="2">
        <v>21</v>
      </c>
      <c r="D32631" s="2">
        <v>2019</v>
      </c>
      <c r="E32631" s="2">
        <v>15</v>
      </c>
      <c r="F32631" s="19">
        <v>2.0300000000000002E-2</v>
      </c>
    </row>
    <row r="32632" spans="1:6" x14ac:dyDescent="0.2">
      <c r="A32632" s="2" t="s">
        <v>3</v>
      </c>
      <c r="B32632" s="2">
        <v>9</v>
      </c>
      <c r="C32632" s="2">
        <v>21</v>
      </c>
      <c r="D32632" s="2">
        <v>2019</v>
      </c>
      <c r="E32632" s="2">
        <v>16</v>
      </c>
      <c r="F32632" s="19">
        <v>2.23E-2</v>
      </c>
    </row>
    <row r="32633" spans="1:6" x14ac:dyDescent="0.2">
      <c r="A32633" s="2" t="s">
        <v>3</v>
      </c>
      <c r="B32633" s="2">
        <v>9</v>
      </c>
      <c r="C32633" s="2">
        <v>21</v>
      </c>
      <c r="D32633" s="2">
        <v>2019</v>
      </c>
      <c r="E32633" s="2">
        <v>17</v>
      </c>
      <c r="F32633" s="19">
        <v>2.3400000000000001E-2</v>
      </c>
    </row>
    <row r="32634" spans="1:6" x14ac:dyDescent="0.2">
      <c r="A32634" s="2" t="s">
        <v>3</v>
      </c>
      <c r="B32634" s="2">
        <v>9</v>
      </c>
      <c r="C32634" s="2">
        <v>21</v>
      </c>
      <c r="D32634" s="2">
        <v>2019</v>
      </c>
      <c r="E32634" s="2">
        <v>18</v>
      </c>
      <c r="F32634" s="19">
        <v>2.4400000000000002E-2</v>
      </c>
    </row>
    <row r="32635" spans="1:6" x14ac:dyDescent="0.2">
      <c r="A32635" s="2" t="s">
        <v>3</v>
      </c>
      <c r="B32635" s="2">
        <v>9</v>
      </c>
      <c r="C32635" s="2">
        <v>21</v>
      </c>
      <c r="D32635" s="2">
        <v>2019</v>
      </c>
      <c r="E32635" s="2">
        <v>19</v>
      </c>
      <c r="F32635" s="19">
        <v>2.3800000000000002E-2</v>
      </c>
    </row>
    <row r="32636" spans="1:6" x14ac:dyDescent="0.2">
      <c r="A32636" s="2" t="s">
        <v>3</v>
      </c>
      <c r="B32636" s="2">
        <v>9</v>
      </c>
      <c r="C32636" s="2">
        <v>21</v>
      </c>
      <c r="D32636" s="2">
        <v>2019</v>
      </c>
      <c r="E32636" s="2">
        <v>20</v>
      </c>
      <c r="F32636" s="19">
        <v>2.47E-2</v>
      </c>
    </row>
    <row r="32637" spans="1:6" x14ac:dyDescent="0.2">
      <c r="A32637" s="2" t="s">
        <v>3</v>
      </c>
      <c r="B32637" s="2">
        <v>9</v>
      </c>
      <c r="C32637" s="2">
        <v>21</v>
      </c>
      <c r="D32637" s="2">
        <v>2019</v>
      </c>
      <c r="E32637" s="2">
        <v>21</v>
      </c>
      <c r="F32637" s="19">
        <v>2.52E-2</v>
      </c>
    </row>
    <row r="32638" spans="1:6" x14ac:dyDescent="0.2">
      <c r="A32638" s="2" t="s">
        <v>3</v>
      </c>
      <c r="B32638" s="2">
        <v>9</v>
      </c>
      <c r="C32638" s="2">
        <v>21</v>
      </c>
      <c r="D32638" s="2">
        <v>2019</v>
      </c>
      <c r="E32638" s="2">
        <v>22</v>
      </c>
      <c r="F32638" s="19">
        <v>2.5700000000000001E-2</v>
      </c>
    </row>
    <row r="32639" spans="1:6" x14ac:dyDescent="0.2">
      <c r="A32639" s="2" t="s">
        <v>3</v>
      </c>
      <c r="B32639" s="2">
        <v>9</v>
      </c>
      <c r="C32639" s="2">
        <v>21</v>
      </c>
      <c r="D32639" s="2">
        <v>2019</v>
      </c>
      <c r="E32639" s="2">
        <v>23</v>
      </c>
      <c r="F32639" s="19">
        <v>2.6500000000000003E-2</v>
      </c>
    </row>
    <row r="32640" spans="1:6" x14ac:dyDescent="0.2">
      <c r="A32640" s="2" t="s">
        <v>3</v>
      </c>
      <c r="B32640" s="2">
        <v>9</v>
      </c>
      <c r="C32640" s="2">
        <v>21</v>
      </c>
      <c r="D32640" s="2">
        <v>2019</v>
      </c>
      <c r="E32640" s="2">
        <v>24</v>
      </c>
      <c r="F32640" s="19">
        <v>2.86E-2</v>
      </c>
    </row>
    <row r="32641" spans="1:6" x14ac:dyDescent="0.2">
      <c r="A32641" s="2" t="s">
        <v>3</v>
      </c>
      <c r="B32641" s="2">
        <v>9</v>
      </c>
      <c r="C32641" s="2">
        <v>22</v>
      </c>
      <c r="D32641" s="2">
        <v>2019</v>
      </c>
      <c r="E32641" s="2">
        <v>1</v>
      </c>
      <c r="F32641" s="19">
        <v>2.5100000000000001E-2</v>
      </c>
    </row>
    <row r="32642" spans="1:6" x14ac:dyDescent="0.2">
      <c r="A32642" s="2" t="s">
        <v>3</v>
      </c>
      <c r="B32642" s="2">
        <v>9</v>
      </c>
      <c r="C32642" s="2">
        <v>22</v>
      </c>
      <c r="D32642" s="2">
        <v>2019</v>
      </c>
      <c r="E32642" s="2">
        <v>2</v>
      </c>
      <c r="F32642" s="19">
        <v>2.7200000000000002E-2</v>
      </c>
    </row>
    <row r="32643" spans="1:6" x14ac:dyDescent="0.2">
      <c r="A32643" s="2" t="s">
        <v>3</v>
      </c>
      <c r="B32643" s="2">
        <v>9</v>
      </c>
      <c r="C32643" s="2">
        <v>22</v>
      </c>
      <c r="D32643" s="2">
        <v>2019</v>
      </c>
      <c r="E32643" s="2">
        <v>3</v>
      </c>
      <c r="F32643" s="19">
        <v>2.7100000000000003E-2</v>
      </c>
    </row>
    <row r="32644" spans="1:6" x14ac:dyDescent="0.2">
      <c r="A32644" s="2" t="s">
        <v>3</v>
      </c>
      <c r="B32644" s="2">
        <v>9</v>
      </c>
      <c r="C32644" s="2">
        <v>22</v>
      </c>
      <c r="D32644" s="2">
        <v>2019</v>
      </c>
      <c r="E32644" s="2">
        <v>4</v>
      </c>
      <c r="F32644" s="19">
        <v>2.3400000000000001E-2</v>
      </c>
    </row>
    <row r="32645" spans="1:6" x14ac:dyDescent="0.2">
      <c r="A32645" s="2" t="s">
        <v>3</v>
      </c>
      <c r="B32645" s="2">
        <v>9</v>
      </c>
      <c r="C32645" s="2">
        <v>22</v>
      </c>
      <c r="D32645" s="2">
        <v>2019</v>
      </c>
      <c r="E32645" s="2">
        <v>5</v>
      </c>
      <c r="F32645" s="19">
        <v>2.7300000000000001E-2</v>
      </c>
    </row>
    <row r="32646" spans="1:6" x14ac:dyDescent="0.2">
      <c r="A32646" s="2" t="s">
        <v>3</v>
      </c>
      <c r="B32646" s="2">
        <v>9</v>
      </c>
      <c r="C32646" s="2">
        <v>22</v>
      </c>
      <c r="D32646" s="2">
        <v>2019</v>
      </c>
      <c r="E32646" s="2">
        <v>6</v>
      </c>
      <c r="F32646" s="19">
        <v>2.4500000000000001E-2</v>
      </c>
    </row>
    <row r="32647" spans="1:6" x14ac:dyDescent="0.2">
      <c r="A32647" s="2" t="s">
        <v>3</v>
      </c>
      <c r="B32647" s="2">
        <v>9</v>
      </c>
      <c r="C32647" s="2">
        <v>22</v>
      </c>
      <c r="D32647" s="2">
        <v>2019</v>
      </c>
      <c r="E32647" s="2">
        <v>7</v>
      </c>
      <c r="F32647" s="19">
        <v>2.4200000000000003E-2</v>
      </c>
    </row>
    <row r="32648" spans="1:6" x14ac:dyDescent="0.2">
      <c r="A32648" s="2" t="s">
        <v>3</v>
      </c>
      <c r="B32648" s="2">
        <v>9</v>
      </c>
      <c r="C32648" s="2">
        <v>22</v>
      </c>
      <c r="D32648" s="2">
        <v>2019</v>
      </c>
      <c r="E32648" s="2">
        <v>8</v>
      </c>
      <c r="F32648" s="19">
        <v>2.3599999999999999E-2</v>
      </c>
    </row>
    <row r="32649" spans="1:6" x14ac:dyDescent="0.2">
      <c r="A32649" s="2" t="s">
        <v>3</v>
      </c>
      <c r="B32649" s="2">
        <v>9</v>
      </c>
      <c r="C32649" s="2">
        <v>22</v>
      </c>
      <c r="D32649" s="2">
        <v>2019</v>
      </c>
      <c r="E32649" s="2">
        <v>9</v>
      </c>
      <c r="F32649" s="19">
        <v>2.3E-2</v>
      </c>
    </row>
    <row r="32650" spans="1:6" x14ac:dyDescent="0.2">
      <c r="A32650" s="2" t="s">
        <v>3</v>
      </c>
      <c r="B32650" s="2">
        <v>9</v>
      </c>
      <c r="C32650" s="2">
        <v>22</v>
      </c>
      <c r="D32650" s="2">
        <v>2019</v>
      </c>
      <c r="E32650" s="2">
        <v>10</v>
      </c>
      <c r="F32650" s="19">
        <v>2.3E-2</v>
      </c>
    </row>
    <row r="32651" spans="1:6" x14ac:dyDescent="0.2">
      <c r="A32651" s="2" t="s">
        <v>3</v>
      </c>
      <c r="B32651" s="2">
        <v>9</v>
      </c>
      <c r="C32651" s="2">
        <v>22</v>
      </c>
      <c r="D32651" s="2">
        <v>2019</v>
      </c>
      <c r="E32651" s="2">
        <v>11</v>
      </c>
      <c r="F32651" s="19">
        <v>2.2500000000000003E-2</v>
      </c>
    </row>
    <row r="32652" spans="1:6" x14ac:dyDescent="0.2">
      <c r="A32652" s="2" t="s">
        <v>3</v>
      </c>
      <c r="B32652" s="2">
        <v>9</v>
      </c>
      <c r="C32652" s="2">
        <v>22</v>
      </c>
      <c r="D32652" s="2">
        <v>2019</v>
      </c>
      <c r="E32652" s="2">
        <v>12</v>
      </c>
      <c r="F32652" s="19">
        <v>2.4900000000000002E-2</v>
      </c>
    </row>
    <row r="32653" spans="1:6" x14ac:dyDescent="0.2">
      <c r="A32653" s="2" t="s">
        <v>3</v>
      </c>
      <c r="B32653" s="2">
        <v>9</v>
      </c>
      <c r="C32653" s="2">
        <v>22</v>
      </c>
      <c r="D32653" s="2">
        <v>2019</v>
      </c>
      <c r="E32653" s="2">
        <v>13</v>
      </c>
      <c r="F32653" s="19">
        <v>2.2800000000000001E-2</v>
      </c>
    </row>
    <row r="32654" spans="1:6" x14ac:dyDescent="0.2">
      <c r="A32654" s="2" t="s">
        <v>3</v>
      </c>
      <c r="B32654" s="2">
        <v>9</v>
      </c>
      <c r="C32654" s="2">
        <v>22</v>
      </c>
      <c r="D32654" s="2">
        <v>2019</v>
      </c>
      <c r="E32654" s="2">
        <v>14</v>
      </c>
      <c r="F32654" s="19">
        <v>2.24E-2</v>
      </c>
    </row>
    <row r="32655" spans="1:6" x14ac:dyDescent="0.2">
      <c r="A32655" s="2" t="s">
        <v>3</v>
      </c>
      <c r="B32655" s="2">
        <v>9</v>
      </c>
      <c r="C32655" s="2">
        <v>22</v>
      </c>
      <c r="D32655" s="2">
        <v>2019</v>
      </c>
      <c r="E32655" s="2">
        <v>15</v>
      </c>
      <c r="F32655" s="19">
        <v>2.3100000000000002E-2</v>
      </c>
    </row>
    <row r="32656" spans="1:6" x14ac:dyDescent="0.2">
      <c r="A32656" s="2" t="s">
        <v>3</v>
      </c>
      <c r="B32656" s="2">
        <v>9</v>
      </c>
      <c r="C32656" s="2">
        <v>22</v>
      </c>
      <c r="D32656" s="2">
        <v>2019</v>
      </c>
      <c r="E32656" s="2">
        <v>16</v>
      </c>
      <c r="F32656" s="19">
        <v>2.2100000000000002E-2</v>
      </c>
    </row>
    <row r="32657" spans="1:6" x14ac:dyDescent="0.2">
      <c r="A32657" s="2" t="s">
        <v>3</v>
      </c>
      <c r="B32657" s="2">
        <v>9</v>
      </c>
      <c r="C32657" s="2">
        <v>22</v>
      </c>
      <c r="D32657" s="2">
        <v>2019</v>
      </c>
      <c r="E32657" s="2">
        <v>17</v>
      </c>
      <c r="F32657" s="19">
        <v>2.2200000000000001E-2</v>
      </c>
    </row>
    <row r="32658" spans="1:6" x14ac:dyDescent="0.2">
      <c r="A32658" s="2" t="s">
        <v>3</v>
      </c>
      <c r="B32658" s="2">
        <v>9</v>
      </c>
      <c r="C32658" s="2">
        <v>22</v>
      </c>
      <c r="D32658" s="2">
        <v>2019</v>
      </c>
      <c r="E32658" s="2">
        <v>18</v>
      </c>
      <c r="F32658" s="19">
        <v>2.24E-2</v>
      </c>
    </row>
    <row r="32659" spans="1:6" x14ac:dyDescent="0.2">
      <c r="A32659" s="2" t="s">
        <v>3</v>
      </c>
      <c r="B32659" s="2">
        <v>9</v>
      </c>
      <c r="C32659" s="2">
        <v>22</v>
      </c>
      <c r="D32659" s="2">
        <v>2019</v>
      </c>
      <c r="E32659" s="2">
        <v>19</v>
      </c>
      <c r="F32659" s="19">
        <v>2.2500000000000003E-2</v>
      </c>
    </row>
    <row r="32660" spans="1:6" x14ac:dyDescent="0.2">
      <c r="A32660" s="2" t="s">
        <v>3</v>
      </c>
      <c r="B32660" s="2">
        <v>9</v>
      </c>
      <c r="C32660" s="2">
        <v>22</v>
      </c>
      <c r="D32660" s="2">
        <v>2019</v>
      </c>
      <c r="E32660" s="2">
        <v>20</v>
      </c>
      <c r="F32660" s="19">
        <v>2.2000000000000002E-2</v>
      </c>
    </row>
    <row r="32661" spans="1:6" x14ac:dyDescent="0.2">
      <c r="A32661" s="2" t="s">
        <v>3</v>
      </c>
      <c r="B32661" s="2">
        <v>9</v>
      </c>
      <c r="C32661" s="2">
        <v>22</v>
      </c>
      <c r="D32661" s="2">
        <v>2019</v>
      </c>
      <c r="E32661" s="2">
        <v>21</v>
      </c>
      <c r="F32661" s="19">
        <v>2.2600000000000002E-2</v>
      </c>
    </row>
    <row r="32662" spans="1:6" x14ac:dyDescent="0.2">
      <c r="A32662" s="2" t="s">
        <v>3</v>
      </c>
      <c r="B32662" s="2">
        <v>9</v>
      </c>
      <c r="C32662" s="2">
        <v>22</v>
      </c>
      <c r="D32662" s="2">
        <v>2019</v>
      </c>
      <c r="E32662" s="2">
        <v>22</v>
      </c>
      <c r="F32662" s="19">
        <v>2.3100000000000002E-2</v>
      </c>
    </row>
    <row r="32663" spans="1:6" x14ac:dyDescent="0.2">
      <c r="A32663" s="2" t="s">
        <v>3</v>
      </c>
      <c r="B32663" s="2">
        <v>9</v>
      </c>
      <c r="C32663" s="2">
        <v>22</v>
      </c>
      <c r="D32663" s="2">
        <v>2019</v>
      </c>
      <c r="E32663" s="2">
        <v>23</v>
      </c>
      <c r="F32663" s="19">
        <v>2.4500000000000001E-2</v>
      </c>
    </row>
    <row r="32664" spans="1:6" x14ac:dyDescent="0.2">
      <c r="A32664" s="2" t="s">
        <v>3</v>
      </c>
      <c r="B32664" s="2">
        <v>9</v>
      </c>
      <c r="C32664" s="2">
        <v>22</v>
      </c>
      <c r="D32664" s="2">
        <v>2019</v>
      </c>
      <c r="E32664" s="2">
        <v>24</v>
      </c>
      <c r="F32664" s="19">
        <v>2.5100000000000001E-2</v>
      </c>
    </row>
    <row r="32665" spans="1:6" x14ac:dyDescent="0.2">
      <c r="A32665" s="2" t="s">
        <v>3</v>
      </c>
      <c r="B32665" s="2">
        <v>9</v>
      </c>
      <c r="C32665" s="2">
        <v>23</v>
      </c>
      <c r="D32665" s="2">
        <v>2019</v>
      </c>
      <c r="E32665" s="2">
        <v>1</v>
      </c>
      <c r="F32665" s="19">
        <v>2.41E-2</v>
      </c>
    </row>
    <row r="32666" spans="1:6" x14ac:dyDescent="0.2">
      <c r="A32666" s="2" t="s">
        <v>3</v>
      </c>
      <c r="B32666" s="2">
        <v>9</v>
      </c>
      <c r="C32666" s="2">
        <v>23</v>
      </c>
      <c r="D32666" s="2">
        <v>2019</v>
      </c>
      <c r="E32666" s="2">
        <v>2</v>
      </c>
      <c r="F32666" s="19">
        <v>2.53E-2</v>
      </c>
    </row>
    <row r="32667" spans="1:6" x14ac:dyDescent="0.2">
      <c r="A32667" s="2" t="s">
        <v>3</v>
      </c>
      <c r="B32667" s="2">
        <v>9</v>
      </c>
      <c r="C32667" s="2">
        <v>23</v>
      </c>
      <c r="D32667" s="2">
        <v>2019</v>
      </c>
      <c r="E32667" s="2">
        <v>3</v>
      </c>
      <c r="F32667" s="19">
        <v>2.7E-2</v>
      </c>
    </row>
    <row r="32668" spans="1:6" x14ac:dyDescent="0.2">
      <c r="A32668" s="2" t="s">
        <v>3</v>
      </c>
      <c r="B32668" s="2">
        <v>9</v>
      </c>
      <c r="C32668" s="2">
        <v>23</v>
      </c>
      <c r="D32668" s="2">
        <v>2019</v>
      </c>
      <c r="E32668" s="2">
        <v>4</v>
      </c>
      <c r="F32668" s="19">
        <v>2.9600000000000001E-2</v>
      </c>
    </row>
    <row r="32669" spans="1:6" x14ac:dyDescent="0.2">
      <c r="A32669" s="2" t="s">
        <v>3</v>
      </c>
      <c r="B32669" s="2">
        <v>9</v>
      </c>
      <c r="C32669" s="2">
        <v>23</v>
      </c>
      <c r="D32669" s="2">
        <v>2019</v>
      </c>
      <c r="E32669" s="2">
        <v>5</v>
      </c>
      <c r="F32669" s="19">
        <v>2.7200000000000002E-2</v>
      </c>
    </row>
    <row r="32670" spans="1:6" x14ac:dyDescent="0.2">
      <c r="A32670" s="2" t="s">
        <v>3</v>
      </c>
      <c r="B32670" s="2">
        <v>9</v>
      </c>
      <c r="C32670" s="2">
        <v>23</v>
      </c>
      <c r="D32670" s="2">
        <v>2019</v>
      </c>
      <c r="E32670" s="2">
        <v>6</v>
      </c>
      <c r="F32670" s="19">
        <v>2.75E-2</v>
      </c>
    </row>
    <row r="32671" spans="1:6" x14ac:dyDescent="0.2">
      <c r="A32671" s="2" t="s">
        <v>3</v>
      </c>
      <c r="B32671" s="2">
        <v>9</v>
      </c>
      <c r="C32671" s="2">
        <v>23</v>
      </c>
      <c r="D32671" s="2">
        <v>2019</v>
      </c>
      <c r="E32671" s="2">
        <v>7</v>
      </c>
      <c r="F32671" s="19">
        <v>2.7100000000000003E-2</v>
      </c>
    </row>
    <row r="32672" spans="1:6" x14ac:dyDescent="0.2">
      <c r="A32672" s="2" t="s">
        <v>3</v>
      </c>
      <c r="B32672" s="2">
        <v>9</v>
      </c>
      <c r="C32672" s="2">
        <v>23</v>
      </c>
      <c r="D32672" s="2">
        <v>2019</v>
      </c>
      <c r="E32672" s="2">
        <v>8</v>
      </c>
      <c r="F32672" s="19">
        <v>2.6200000000000001E-2</v>
      </c>
    </row>
    <row r="32673" spans="1:6" x14ac:dyDescent="0.2">
      <c r="A32673" s="2" t="s">
        <v>3</v>
      </c>
      <c r="B32673" s="2">
        <v>9</v>
      </c>
      <c r="C32673" s="2">
        <v>23</v>
      </c>
      <c r="D32673" s="2">
        <v>2019</v>
      </c>
      <c r="E32673" s="2">
        <v>9</v>
      </c>
      <c r="F32673" s="19">
        <v>2.5000000000000001E-2</v>
      </c>
    </row>
    <row r="32674" spans="1:6" x14ac:dyDescent="0.2">
      <c r="A32674" s="2" t="s">
        <v>3</v>
      </c>
      <c r="B32674" s="2">
        <v>9</v>
      </c>
      <c r="C32674" s="2">
        <v>23</v>
      </c>
      <c r="D32674" s="2">
        <v>2019</v>
      </c>
      <c r="E32674" s="2">
        <v>10</v>
      </c>
      <c r="F32674" s="19">
        <v>2.5100000000000001E-2</v>
      </c>
    </row>
    <row r="32675" spans="1:6" x14ac:dyDescent="0.2">
      <c r="A32675" s="2" t="s">
        <v>3</v>
      </c>
      <c r="B32675" s="2">
        <v>9</v>
      </c>
      <c r="C32675" s="2">
        <v>23</v>
      </c>
      <c r="D32675" s="2">
        <v>2019</v>
      </c>
      <c r="E32675" s="2">
        <v>11</v>
      </c>
      <c r="F32675" s="19">
        <v>2.4E-2</v>
      </c>
    </row>
    <row r="32676" spans="1:6" x14ac:dyDescent="0.2">
      <c r="A32676" s="2" t="s">
        <v>3</v>
      </c>
      <c r="B32676" s="2">
        <v>9</v>
      </c>
      <c r="C32676" s="2">
        <v>23</v>
      </c>
      <c r="D32676" s="2">
        <v>2019</v>
      </c>
      <c r="E32676" s="2">
        <v>12</v>
      </c>
      <c r="F32676" s="19">
        <v>2.4E-2</v>
      </c>
    </row>
    <row r="32677" spans="1:6" x14ac:dyDescent="0.2">
      <c r="A32677" s="2" t="s">
        <v>3</v>
      </c>
      <c r="B32677" s="2">
        <v>9</v>
      </c>
      <c r="C32677" s="2">
        <v>23</v>
      </c>
      <c r="D32677" s="2">
        <v>2019</v>
      </c>
      <c r="E32677" s="2">
        <v>13</v>
      </c>
      <c r="F32677" s="19">
        <v>2.35E-2</v>
      </c>
    </row>
    <row r="32678" spans="1:6" x14ac:dyDescent="0.2">
      <c r="A32678" s="2" t="s">
        <v>3</v>
      </c>
      <c r="B32678" s="2">
        <v>9</v>
      </c>
      <c r="C32678" s="2">
        <v>23</v>
      </c>
      <c r="D32678" s="2">
        <v>2019</v>
      </c>
      <c r="E32678" s="2">
        <v>14</v>
      </c>
      <c r="F32678" s="19">
        <v>2.5000000000000001E-2</v>
      </c>
    </row>
    <row r="32679" spans="1:6" x14ac:dyDescent="0.2">
      <c r="A32679" s="2" t="s">
        <v>3</v>
      </c>
      <c r="B32679" s="2">
        <v>9</v>
      </c>
      <c r="C32679" s="2">
        <v>23</v>
      </c>
      <c r="D32679" s="2">
        <v>2019</v>
      </c>
      <c r="E32679" s="2">
        <v>15</v>
      </c>
      <c r="F32679" s="19">
        <v>2.41E-2</v>
      </c>
    </row>
    <row r="32680" spans="1:6" x14ac:dyDescent="0.2">
      <c r="A32680" s="2" t="s">
        <v>3</v>
      </c>
      <c r="B32680" s="2">
        <v>9</v>
      </c>
      <c r="C32680" s="2">
        <v>23</v>
      </c>
      <c r="D32680" s="2">
        <v>2019</v>
      </c>
      <c r="E32680" s="2">
        <v>16</v>
      </c>
      <c r="F32680" s="19">
        <v>2.53E-2</v>
      </c>
    </row>
    <row r="32681" spans="1:6" x14ac:dyDescent="0.2">
      <c r="A32681" s="2" t="s">
        <v>3</v>
      </c>
      <c r="B32681" s="2">
        <v>9</v>
      </c>
      <c r="C32681" s="2">
        <v>23</v>
      </c>
      <c r="D32681" s="2">
        <v>2019</v>
      </c>
      <c r="E32681" s="2">
        <v>17</v>
      </c>
      <c r="F32681" s="19">
        <v>2.6000000000000002E-2</v>
      </c>
    </row>
    <row r="32682" spans="1:6" x14ac:dyDescent="0.2">
      <c r="A32682" s="2" t="s">
        <v>3</v>
      </c>
      <c r="B32682" s="2">
        <v>9</v>
      </c>
      <c r="C32682" s="2">
        <v>23</v>
      </c>
      <c r="D32682" s="2">
        <v>2019</v>
      </c>
      <c r="E32682" s="2">
        <v>18</v>
      </c>
      <c r="F32682" s="19">
        <v>2.7E-2</v>
      </c>
    </row>
    <row r="32683" spans="1:6" x14ac:dyDescent="0.2">
      <c r="A32683" s="2" t="s">
        <v>3</v>
      </c>
      <c r="B32683" s="2">
        <v>9</v>
      </c>
      <c r="C32683" s="2">
        <v>23</v>
      </c>
      <c r="D32683" s="2">
        <v>2019</v>
      </c>
      <c r="E32683" s="2">
        <v>19</v>
      </c>
      <c r="F32683" s="19">
        <v>2.6600000000000002E-2</v>
      </c>
    </row>
    <row r="32684" spans="1:6" x14ac:dyDescent="0.2">
      <c r="A32684" s="2" t="s">
        <v>3</v>
      </c>
      <c r="B32684" s="2">
        <v>9</v>
      </c>
      <c r="C32684" s="2">
        <v>23</v>
      </c>
      <c r="D32684" s="2">
        <v>2019</v>
      </c>
      <c r="E32684" s="2">
        <v>20</v>
      </c>
      <c r="F32684" s="19">
        <v>2.6000000000000002E-2</v>
      </c>
    </row>
    <row r="32685" spans="1:6" x14ac:dyDescent="0.2">
      <c r="A32685" s="2" t="s">
        <v>3</v>
      </c>
      <c r="B32685" s="2">
        <v>9</v>
      </c>
      <c r="C32685" s="2">
        <v>23</v>
      </c>
      <c r="D32685" s="2">
        <v>2019</v>
      </c>
      <c r="E32685" s="2">
        <v>21</v>
      </c>
      <c r="F32685" s="19">
        <v>2.5400000000000002E-2</v>
      </c>
    </row>
    <row r="32686" spans="1:6" x14ac:dyDescent="0.2">
      <c r="A32686" s="2" t="s">
        <v>3</v>
      </c>
      <c r="B32686" s="2">
        <v>9</v>
      </c>
      <c r="C32686" s="2">
        <v>23</v>
      </c>
      <c r="D32686" s="2">
        <v>2019</v>
      </c>
      <c r="E32686" s="2">
        <v>22</v>
      </c>
      <c r="F32686" s="19">
        <v>2.6000000000000002E-2</v>
      </c>
    </row>
    <row r="32687" spans="1:6" x14ac:dyDescent="0.2">
      <c r="A32687" s="2" t="s">
        <v>3</v>
      </c>
      <c r="B32687" s="2">
        <v>9</v>
      </c>
      <c r="C32687" s="2">
        <v>23</v>
      </c>
      <c r="D32687" s="2">
        <v>2019</v>
      </c>
      <c r="E32687" s="2">
        <v>23</v>
      </c>
      <c r="F32687" s="19">
        <v>2.8500000000000001E-2</v>
      </c>
    </row>
    <row r="32688" spans="1:6" x14ac:dyDescent="0.2">
      <c r="A32688" s="2" t="s">
        <v>3</v>
      </c>
      <c r="B32688" s="2">
        <v>9</v>
      </c>
      <c r="C32688" s="2">
        <v>23</v>
      </c>
      <c r="D32688" s="2">
        <v>2019</v>
      </c>
      <c r="E32688" s="2">
        <v>24</v>
      </c>
      <c r="F32688" s="19">
        <v>2.9300000000000003E-2</v>
      </c>
    </row>
    <row r="32689" spans="1:6" x14ac:dyDescent="0.2">
      <c r="A32689" s="2" t="s">
        <v>3</v>
      </c>
      <c r="B32689" s="2">
        <v>9</v>
      </c>
      <c r="C32689" s="2">
        <v>24</v>
      </c>
      <c r="D32689" s="2">
        <v>2019</v>
      </c>
      <c r="E32689" s="2">
        <v>1</v>
      </c>
      <c r="F32689" s="19">
        <v>2.7900000000000001E-2</v>
      </c>
    </row>
    <row r="32690" spans="1:6" x14ac:dyDescent="0.2">
      <c r="A32690" s="2" t="s">
        <v>3</v>
      </c>
      <c r="B32690" s="2">
        <v>9</v>
      </c>
      <c r="C32690" s="2">
        <v>24</v>
      </c>
      <c r="D32690" s="2">
        <v>2019</v>
      </c>
      <c r="E32690" s="2">
        <v>2</v>
      </c>
      <c r="F32690" s="19">
        <v>2.69E-2</v>
      </c>
    </row>
    <row r="32691" spans="1:6" x14ac:dyDescent="0.2">
      <c r="A32691" s="2" t="s">
        <v>3</v>
      </c>
      <c r="B32691" s="2">
        <v>9</v>
      </c>
      <c r="C32691" s="2">
        <v>24</v>
      </c>
      <c r="D32691" s="2">
        <v>2019</v>
      </c>
      <c r="E32691" s="2">
        <v>3</v>
      </c>
      <c r="F32691" s="19">
        <v>2.6800000000000001E-2</v>
      </c>
    </row>
    <row r="32692" spans="1:6" x14ac:dyDescent="0.2">
      <c r="A32692" s="2" t="s">
        <v>3</v>
      </c>
      <c r="B32692" s="2">
        <v>9</v>
      </c>
      <c r="C32692" s="2">
        <v>24</v>
      </c>
      <c r="D32692" s="2">
        <v>2019</v>
      </c>
      <c r="E32692" s="2">
        <v>4</v>
      </c>
      <c r="F32692" s="19">
        <v>2.7200000000000002E-2</v>
      </c>
    </row>
    <row r="32693" spans="1:6" x14ac:dyDescent="0.2">
      <c r="A32693" s="2" t="s">
        <v>3</v>
      </c>
      <c r="B32693" s="2">
        <v>9</v>
      </c>
      <c r="C32693" s="2">
        <v>24</v>
      </c>
      <c r="D32693" s="2">
        <v>2019</v>
      </c>
      <c r="E32693" s="2">
        <v>5</v>
      </c>
      <c r="F32693" s="19">
        <v>2.7100000000000003E-2</v>
      </c>
    </row>
    <row r="32694" spans="1:6" x14ac:dyDescent="0.2">
      <c r="A32694" s="2" t="s">
        <v>3</v>
      </c>
      <c r="B32694" s="2">
        <v>9</v>
      </c>
      <c r="C32694" s="2">
        <v>24</v>
      </c>
      <c r="D32694" s="2">
        <v>2019</v>
      </c>
      <c r="E32694" s="2">
        <v>6</v>
      </c>
      <c r="F32694" s="19">
        <v>2.46E-2</v>
      </c>
    </row>
    <row r="32695" spans="1:6" x14ac:dyDescent="0.2">
      <c r="A32695" s="2" t="s">
        <v>3</v>
      </c>
      <c r="B32695" s="2">
        <v>9</v>
      </c>
      <c r="C32695" s="2">
        <v>24</v>
      </c>
      <c r="D32695" s="2">
        <v>2019</v>
      </c>
      <c r="E32695" s="2">
        <v>7</v>
      </c>
      <c r="F32695" s="19">
        <v>2.64E-2</v>
      </c>
    </row>
    <row r="32696" spans="1:6" x14ac:dyDescent="0.2">
      <c r="A32696" s="2" t="s">
        <v>3</v>
      </c>
      <c r="B32696" s="2">
        <v>9</v>
      </c>
      <c r="C32696" s="2">
        <v>24</v>
      </c>
      <c r="D32696" s="2">
        <v>2019</v>
      </c>
      <c r="E32696" s="2">
        <v>8</v>
      </c>
      <c r="F32696" s="19">
        <v>2.6100000000000002E-2</v>
      </c>
    </row>
    <row r="32697" spans="1:6" x14ac:dyDescent="0.2">
      <c r="A32697" s="2" t="s">
        <v>3</v>
      </c>
      <c r="B32697" s="2">
        <v>9</v>
      </c>
      <c r="C32697" s="2">
        <v>24</v>
      </c>
      <c r="D32697" s="2">
        <v>2019</v>
      </c>
      <c r="E32697" s="2">
        <v>9</v>
      </c>
      <c r="F32697" s="19">
        <v>2.6100000000000002E-2</v>
      </c>
    </row>
    <row r="32698" spans="1:6" x14ac:dyDescent="0.2">
      <c r="A32698" s="2" t="s">
        <v>3</v>
      </c>
      <c r="B32698" s="2">
        <v>9</v>
      </c>
      <c r="C32698" s="2">
        <v>24</v>
      </c>
      <c r="D32698" s="2">
        <v>2019</v>
      </c>
      <c r="E32698" s="2">
        <v>10</v>
      </c>
      <c r="F32698" s="19">
        <v>2.5700000000000001E-2</v>
      </c>
    </row>
    <row r="32699" spans="1:6" x14ac:dyDescent="0.2">
      <c r="A32699" s="2" t="s">
        <v>3</v>
      </c>
      <c r="B32699" s="2">
        <v>9</v>
      </c>
      <c r="C32699" s="2">
        <v>24</v>
      </c>
      <c r="D32699" s="2">
        <v>2019</v>
      </c>
      <c r="E32699" s="2">
        <v>11</v>
      </c>
      <c r="F32699" s="19">
        <v>2.4800000000000003E-2</v>
      </c>
    </row>
    <row r="32700" spans="1:6" x14ac:dyDescent="0.2">
      <c r="A32700" s="2" t="s">
        <v>3</v>
      </c>
      <c r="B32700" s="2">
        <v>9</v>
      </c>
      <c r="C32700" s="2">
        <v>24</v>
      </c>
      <c r="D32700" s="2">
        <v>2019</v>
      </c>
      <c r="E32700" s="2">
        <v>12</v>
      </c>
      <c r="F32700" s="19">
        <v>2.6000000000000002E-2</v>
      </c>
    </row>
    <row r="32701" spans="1:6" x14ac:dyDescent="0.2">
      <c r="A32701" s="2" t="s">
        <v>3</v>
      </c>
      <c r="B32701" s="2">
        <v>9</v>
      </c>
      <c r="C32701" s="2">
        <v>24</v>
      </c>
      <c r="D32701" s="2">
        <v>2019</v>
      </c>
      <c r="E32701" s="2">
        <v>13</v>
      </c>
      <c r="F32701" s="19">
        <v>2.63E-2</v>
      </c>
    </row>
    <row r="32702" spans="1:6" x14ac:dyDescent="0.2">
      <c r="A32702" s="2" t="s">
        <v>3</v>
      </c>
      <c r="B32702" s="2">
        <v>9</v>
      </c>
      <c r="C32702" s="2">
        <v>24</v>
      </c>
      <c r="D32702" s="2">
        <v>2019</v>
      </c>
      <c r="E32702" s="2">
        <v>14</v>
      </c>
      <c r="F32702" s="19">
        <v>2.5000000000000001E-2</v>
      </c>
    </row>
    <row r="32703" spans="1:6" x14ac:dyDescent="0.2">
      <c r="A32703" s="2" t="s">
        <v>3</v>
      </c>
      <c r="B32703" s="2">
        <v>9</v>
      </c>
      <c r="C32703" s="2">
        <v>24</v>
      </c>
      <c r="D32703" s="2">
        <v>2019</v>
      </c>
      <c r="E32703" s="2">
        <v>15</v>
      </c>
      <c r="F32703" s="19">
        <v>2.7200000000000002E-2</v>
      </c>
    </row>
    <row r="32704" spans="1:6" x14ac:dyDescent="0.2">
      <c r="A32704" s="2" t="s">
        <v>3</v>
      </c>
      <c r="B32704" s="2">
        <v>9</v>
      </c>
      <c r="C32704" s="2">
        <v>24</v>
      </c>
      <c r="D32704" s="2">
        <v>2019</v>
      </c>
      <c r="E32704" s="2">
        <v>16</v>
      </c>
      <c r="F32704" s="19">
        <v>2.7600000000000003E-2</v>
      </c>
    </row>
    <row r="32705" spans="1:6" x14ac:dyDescent="0.2">
      <c r="A32705" s="2" t="s">
        <v>3</v>
      </c>
      <c r="B32705" s="2">
        <v>9</v>
      </c>
      <c r="C32705" s="2">
        <v>24</v>
      </c>
      <c r="D32705" s="2">
        <v>2019</v>
      </c>
      <c r="E32705" s="2">
        <v>17</v>
      </c>
      <c r="F32705" s="19">
        <v>2.6600000000000002E-2</v>
      </c>
    </row>
    <row r="32706" spans="1:6" x14ac:dyDescent="0.2">
      <c r="A32706" s="2" t="s">
        <v>3</v>
      </c>
      <c r="B32706" s="2">
        <v>9</v>
      </c>
      <c r="C32706" s="2">
        <v>24</v>
      </c>
      <c r="D32706" s="2">
        <v>2019</v>
      </c>
      <c r="E32706" s="2">
        <v>18</v>
      </c>
      <c r="F32706" s="19">
        <v>2.75E-2</v>
      </c>
    </row>
    <row r="32707" spans="1:6" x14ac:dyDescent="0.2">
      <c r="A32707" s="2" t="s">
        <v>3</v>
      </c>
      <c r="B32707" s="2">
        <v>9</v>
      </c>
      <c r="C32707" s="2">
        <v>24</v>
      </c>
      <c r="D32707" s="2">
        <v>2019</v>
      </c>
      <c r="E32707" s="2">
        <v>19</v>
      </c>
      <c r="F32707" s="19">
        <v>2.7800000000000002E-2</v>
      </c>
    </row>
    <row r="32708" spans="1:6" x14ac:dyDescent="0.2">
      <c r="A32708" s="2" t="s">
        <v>3</v>
      </c>
      <c r="B32708" s="2">
        <v>9</v>
      </c>
      <c r="C32708" s="2">
        <v>24</v>
      </c>
      <c r="D32708" s="2">
        <v>2019</v>
      </c>
      <c r="E32708" s="2">
        <v>20</v>
      </c>
      <c r="F32708" s="19">
        <v>2.6200000000000001E-2</v>
      </c>
    </row>
    <row r="32709" spans="1:6" x14ac:dyDescent="0.2">
      <c r="A32709" s="2" t="s">
        <v>3</v>
      </c>
      <c r="B32709" s="2">
        <v>9</v>
      </c>
      <c r="C32709" s="2">
        <v>24</v>
      </c>
      <c r="D32709" s="2">
        <v>2019</v>
      </c>
      <c r="E32709" s="2">
        <v>21</v>
      </c>
      <c r="F32709" s="19">
        <v>2.8800000000000003E-2</v>
      </c>
    </row>
    <row r="32710" spans="1:6" x14ac:dyDescent="0.2">
      <c r="A32710" s="2" t="s">
        <v>3</v>
      </c>
      <c r="B32710" s="2">
        <v>9</v>
      </c>
      <c r="C32710" s="2">
        <v>24</v>
      </c>
      <c r="D32710" s="2">
        <v>2019</v>
      </c>
      <c r="E32710" s="2">
        <v>22</v>
      </c>
      <c r="F32710" s="19">
        <v>2.98E-2</v>
      </c>
    </row>
    <row r="32711" spans="1:6" x14ac:dyDescent="0.2">
      <c r="A32711" s="2" t="s">
        <v>3</v>
      </c>
      <c r="B32711" s="2">
        <v>9</v>
      </c>
      <c r="C32711" s="2">
        <v>24</v>
      </c>
      <c r="D32711" s="2">
        <v>2019</v>
      </c>
      <c r="E32711" s="2">
        <v>23</v>
      </c>
      <c r="F32711" s="19">
        <v>2.4800000000000003E-2</v>
      </c>
    </row>
    <row r="32712" spans="1:6" x14ac:dyDescent="0.2">
      <c r="A32712" s="2" t="s">
        <v>3</v>
      </c>
      <c r="B32712" s="2">
        <v>9</v>
      </c>
      <c r="C32712" s="2">
        <v>24</v>
      </c>
      <c r="D32712" s="2">
        <v>2019</v>
      </c>
      <c r="E32712" s="2">
        <v>24</v>
      </c>
      <c r="F32712" s="19">
        <v>2.3200000000000002E-2</v>
      </c>
    </row>
    <row r="32713" spans="1:6" x14ac:dyDescent="0.2">
      <c r="A32713" s="2" t="s">
        <v>3</v>
      </c>
      <c r="B32713" s="2">
        <v>9</v>
      </c>
      <c r="C32713" s="2">
        <v>25</v>
      </c>
      <c r="D32713" s="2">
        <v>2019</v>
      </c>
      <c r="E32713" s="2">
        <v>1</v>
      </c>
      <c r="F32713" s="19">
        <v>2.4500000000000001E-2</v>
      </c>
    </row>
    <row r="32714" spans="1:6" x14ac:dyDescent="0.2">
      <c r="A32714" s="2" t="s">
        <v>3</v>
      </c>
      <c r="B32714" s="2">
        <v>9</v>
      </c>
      <c r="C32714" s="2">
        <v>25</v>
      </c>
      <c r="D32714" s="2">
        <v>2019</v>
      </c>
      <c r="E32714" s="2">
        <v>2</v>
      </c>
      <c r="F32714" s="19">
        <v>2.12E-2</v>
      </c>
    </row>
    <row r="32715" spans="1:6" x14ac:dyDescent="0.2">
      <c r="A32715" s="2" t="s">
        <v>3</v>
      </c>
      <c r="B32715" s="2">
        <v>9</v>
      </c>
      <c r="C32715" s="2">
        <v>25</v>
      </c>
      <c r="D32715" s="2">
        <v>2019</v>
      </c>
      <c r="E32715" s="2">
        <v>3</v>
      </c>
      <c r="F32715" s="19">
        <v>2.0500000000000001E-2</v>
      </c>
    </row>
    <row r="32716" spans="1:6" x14ac:dyDescent="0.2">
      <c r="A32716" s="2" t="s">
        <v>3</v>
      </c>
      <c r="B32716" s="2">
        <v>9</v>
      </c>
      <c r="C32716" s="2">
        <v>25</v>
      </c>
      <c r="D32716" s="2">
        <v>2019</v>
      </c>
      <c r="E32716" s="2">
        <v>4</v>
      </c>
      <c r="F32716" s="19">
        <v>2.23E-2</v>
      </c>
    </row>
    <row r="32717" spans="1:6" x14ac:dyDescent="0.2">
      <c r="A32717" s="2" t="s">
        <v>3</v>
      </c>
      <c r="B32717" s="2">
        <v>9</v>
      </c>
      <c r="C32717" s="2">
        <v>25</v>
      </c>
      <c r="D32717" s="2">
        <v>2019</v>
      </c>
      <c r="E32717" s="2">
        <v>5</v>
      </c>
      <c r="F32717" s="19">
        <v>2.2000000000000002E-2</v>
      </c>
    </row>
    <row r="32718" spans="1:6" x14ac:dyDescent="0.2">
      <c r="A32718" s="2" t="s">
        <v>3</v>
      </c>
      <c r="B32718" s="2">
        <v>9</v>
      </c>
      <c r="C32718" s="2">
        <v>25</v>
      </c>
      <c r="D32718" s="2">
        <v>2019</v>
      </c>
      <c r="E32718" s="2">
        <v>6</v>
      </c>
      <c r="F32718" s="19">
        <v>2.2800000000000001E-2</v>
      </c>
    </row>
    <row r="32719" spans="1:6" x14ac:dyDescent="0.2">
      <c r="A32719" s="2" t="s">
        <v>3</v>
      </c>
      <c r="B32719" s="2">
        <v>9</v>
      </c>
      <c r="C32719" s="2">
        <v>25</v>
      </c>
      <c r="D32719" s="2">
        <v>2019</v>
      </c>
      <c r="E32719" s="2">
        <v>7</v>
      </c>
      <c r="F32719" s="19">
        <v>2.1899999999999999E-2</v>
      </c>
    </row>
    <row r="32720" spans="1:6" x14ac:dyDescent="0.2">
      <c r="A32720" s="2" t="s">
        <v>3</v>
      </c>
      <c r="B32720" s="2">
        <v>9</v>
      </c>
      <c r="C32720" s="2">
        <v>25</v>
      </c>
      <c r="D32720" s="2">
        <v>2019</v>
      </c>
      <c r="E32720" s="2">
        <v>8</v>
      </c>
      <c r="F32720" s="19">
        <v>2.3E-2</v>
      </c>
    </row>
    <row r="32721" spans="1:6" x14ac:dyDescent="0.2">
      <c r="A32721" s="2" t="s">
        <v>3</v>
      </c>
      <c r="B32721" s="2">
        <v>9</v>
      </c>
      <c r="C32721" s="2">
        <v>25</v>
      </c>
      <c r="D32721" s="2">
        <v>2019</v>
      </c>
      <c r="E32721" s="2">
        <v>9</v>
      </c>
      <c r="F32721" s="19">
        <v>2.0800000000000003E-2</v>
      </c>
    </row>
    <row r="32722" spans="1:6" x14ac:dyDescent="0.2">
      <c r="A32722" s="2" t="s">
        <v>3</v>
      </c>
      <c r="B32722" s="2">
        <v>9</v>
      </c>
      <c r="C32722" s="2">
        <v>25</v>
      </c>
      <c r="D32722" s="2">
        <v>2019</v>
      </c>
      <c r="E32722" s="2">
        <v>10</v>
      </c>
      <c r="F32722" s="19">
        <v>2.3100000000000002E-2</v>
      </c>
    </row>
    <row r="32723" spans="1:6" x14ac:dyDescent="0.2">
      <c r="A32723" s="2" t="s">
        <v>3</v>
      </c>
      <c r="B32723" s="2">
        <v>9</v>
      </c>
      <c r="C32723" s="2">
        <v>25</v>
      </c>
      <c r="D32723" s="2">
        <v>2019</v>
      </c>
      <c r="E32723" s="2">
        <v>11</v>
      </c>
      <c r="F32723" s="19">
        <v>2.2800000000000001E-2</v>
      </c>
    </row>
    <row r="32724" spans="1:6" x14ac:dyDescent="0.2">
      <c r="A32724" s="2" t="s">
        <v>3</v>
      </c>
      <c r="B32724" s="2">
        <v>9</v>
      </c>
      <c r="C32724" s="2">
        <v>25</v>
      </c>
      <c r="D32724" s="2">
        <v>2019</v>
      </c>
      <c r="E32724" s="2">
        <v>12</v>
      </c>
      <c r="F32724" s="19">
        <v>2.1299999999999999E-2</v>
      </c>
    </row>
    <row r="32725" spans="1:6" x14ac:dyDescent="0.2">
      <c r="A32725" s="2" t="s">
        <v>3</v>
      </c>
      <c r="B32725" s="2">
        <v>9</v>
      </c>
      <c r="C32725" s="2">
        <v>25</v>
      </c>
      <c r="D32725" s="2">
        <v>2019</v>
      </c>
      <c r="E32725" s="2">
        <v>13</v>
      </c>
      <c r="F32725" s="19">
        <v>2.1400000000000002E-2</v>
      </c>
    </row>
    <row r="32726" spans="1:6" x14ac:dyDescent="0.2">
      <c r="A32726" s="2" t="s">
        <v>3</v>
      </c>
      <c r="B32726" s="2">
        <v>9</v>
      </c>
      <c r="C32726" s="2">
        <v>25</v>
      </c>
      <c r="D32726" s="2">
        <v>2019</v>
      </c>
      <c r="E32726" s="2">
        <v>14</v>
      </c>
      <c r="F32726" s="19">
        <v>2.1000000000000001E-2</v>
      </c>
    </row>
    <row r="32727" spans="1:6" x14ac:dyDescent="0.2">
      <c r="A32727" s="2" t="s">
        <v>3</v>
      </c>
      <c r="B32727" s="2">
        <v>9</v>
      </c>
      <c r="C32727" s="2">
        <v>25</v>
      </c>
      <c r="D32727" s="2">
        <v>2019</v>
      </c>
      <c r="E32727" s="2">
        <v>15</v>
      </c>
      <c r="F32727" s="19">
        <v>2.2500000000000003E-2</v>
      </c>
    </row>
    <row r="32728" spans="1:6" x14ac:dyDescent="0.2">
      <c r="A32728" s="2" t="s">
        <v>3</v>
      </c>
      <c r="B32728" s="2">
        <v>9</v>
      </c>
      <c r="C32728" s="2">
        <v>25</v>
      </c>
      <c r="D32728" s="2">
        <v>2019</v>
      </c>
      <c r="E32728" s="2">
        <v>16</v>
      </c>
      <c r="F32728" s="19">
        <v>2.29E-2</v>
      </c>
    </row>
    <row r="32729" spans="1:6" x14ac:dyDescent="0.2">
      <c r="A32729" s="2" t="s">
        <v>3</v>
      </c>
      <c r="B32729" s="2">
        <v>9</v>
      </c>
      <c r="C32729" s="2">
        <v>25</v>
      </c>
      <c r="D32729" s="2">
        <v>2019</v>
      </c>
      <c r="E32729" s="2">
        <v>17</v>
      </c>
      <c r="F32729" s="19">
        <v>2.2600000000000002E-2</v>
      </c>
    </row>
    <row r="32730" spans="1:6" x14ac:dyDescent="0.2">
      <c r="A32730" s="2" t="s">
        <v>3</v>
      </c>
      <c r="B32730" s="2">
        <v>9</v>
      </c>
      <c r="C32730" s="2">
        <v>25</v>
      </c>
      <c r="D32730" s="2">
        <v>2019</v>
      </c>
      <c r="E32730" s="2">
        <v>18</v>
      </c>
      <c r="F32730" s="19">
        <v>2.3300000000000001E-2</v>
      </c>
    </row>
    <row r="32731" spans="1:6" x14ac:dyDescent="0.2">
      <c r="A32731" s="2" t="s">
        <v>3</v>
      </c>
      <c r="B32731" s="2">
        <v>9</v>
      </c>
      <c r="C32731" s="2">
        <v>25</v>
      </c>
      <c r="D32731" s="2">
        <v>2019</v>
      </c>
      <c r="E32731" s="2">
        <v>19</v>
      </c>
      <c r="F32731" s="19">
        <v>2.29E-2</v>
      </c>
    </row>
    <row r="32732" spans="1:6" x14ac:dyDescent="0.2">
      <c r="A32732" s="2" t="s">
        <v>3</v>
      </c>
      <c r="B32732" s="2">
        <v>9</v>
      </c>
      <c r="C32732" s="2">
        <v>25</v>
      </c>
      <c r="D32732" s="2">
        <v>2019</v>
      </c>
      <c r="E32732" s="2">
        <v>20</v>
      </c>
      <c r="F32732" s="19">
        <v>2.3800000000000002E-2</v>
      </c>
    </row>
    <row r="32733" spans="1:6" x14ac:dyDescent="0.2">
      <c r="A32733" s="2" t="s">
        <v>3</v>
      </c>
      <c r="B32733" s="2">
        <v>9</v>
      </c>
      <c r="C32733" s="2">
        <v>25</v>
      </c>
      <c r="D32733" s="2">
        <v>2019</v>
      </c>
      <c r="E32733" s="2">
        <v>21</v>
      </c>
      <c r="F32733" s="19">
        <v>2.3599999999999999E-2</v>
      </c>
    </row>
    <row r="32734" spans="1:6" x14ac:dyDescent="0.2">
      <c r="A32734" s="2" t="s">
        <v>3</v>
      </c>
      <c r="B32734" s="2">
        <v>9</v>
      </c>
      <c r="C32734" s="2">
        <v>25</v>
      </c>
      <c r="D32734" s="2">
        <v>2019</v>
      </c>
      <c r="E32734" s="2">
        <v>22</v>
      </c>
      <c r="F32734" s="19">
        <v>2.4200000000000003E-2</v>
      </c>
    </row>
    <row r="32735" spans="1:6" x14ac:dyDescent="0.2">
      <c r="A32735" s="2" t="s">
        <v>3</v>
      </c>
      <c r="B32735" s="2">
        <v>9</v>
      </c>
      <c r="C32735" s="2">
        <v>25</v>
      </c>
      <c r="D32735" s="2">
        <v>2019</v>
      </c>
      <c r="E32735" s="2">
        <v>23</v>
      </c>
      <c r="F32735" s="19">
        <v>2.5400000000000002E-2</v>
      </c>
    </row>
    <row r="32736" spans="1:6" x14ac:dyDescent="0.2">
      <c r="A32736" s="2" t="s">
        <v>3</v>
      </c>
      <c r="B32736" s="2">
        <v>9</v>
      </c>
      <c r="C32736" s="2">
        <v>25</v>
      </c>
      <c r="D32736" s="2">
        <v>2019</v>
      </c>
      <c r="E32736" s="2">
        <v>24</v>
      </c>
      <c r="F32736" s="19">
        <v>2.47E-2</v>
      </c>
    </row>
    <row r="32737" spans="1:6" x14ac:dyDescent="0.2">
      <c r="A32737" s="2" t="s">
        <v>3</v>
      </c>
      <c r="B32737" s="2">
        <v>9</v>
      </c>
      <c r="C32737" s="2">
        <v>26</v>
      </c>
      <c r="D32737" s="2">
        <v>2019</v>
      </c>
      <c r="E32737" s="2">
        <v>1</v>
      </c>
      <c r="F32737" s="19">
        <v>2.0900000000000002E-2</v>
      </c>
    </row>
    <row r="32738" spans="1:6" x14ac:dyDescent="0.2">
      <c r="A32738" s="2" t="s">
        <v>3</v>
      </c>
      <c r="B32738" s="2">
        <v>9</v>
      </c>
      <c r="C32738" s="2">
        <v>26</v>
      </c>
      <c r="D32738" s="2">
        <v>2019</v>
      </c>
      <c r="E32738" s="2">
        <v>2</v>
      </c>
      <c r="F32738" s="19">
        <v>2.1700000000000001E-2</v>
      </c>
    </row>
    <row r="32739" spans="1:6" x14ac:dyDescent="0.2">
      <c r="A32739" s="2" t="s">
        <v>3</v>
      </c>
      <c r="B32739" s="2">
        <v>9</v>
      </c>
      <c r="C32739" s="2">
        <v>26</v>
      </c>
      <c r="D32739" s="2">
        <v>2019</v>
      </c>
      <c r="E32739" s="2">
        <v>3</v>
      </c>
      <c r="F32739" s="19">
        <v>2.1000000000000001E-2</v>
      </c>
    </row>
    <row r="32740" spans="1:6" x14ac:dyDescent="0.2">
      <c r="A32740" s="2" t="s">
        <v>3</v>
      </c>
      <c r="B32740" s="2">
        <v>9</v>
      </c>
      <c r="C32740" s="2">
        <v>26</v>
      </c>
      <c r="D32740" s="2">
        <v>2019</v>
      </c>
      <c r="E32740" s="2">
        <v>4</v>
      </c>
      <c r="F32740" s="19">
        <v>2.07E-2</v>
      </c>
    </row>
    <row r="32741" spans="1:6" x14ac:dyDescent="0.2">
      <c r="A32741" s="2" t="s">
        <v>3</v>
      </c>
      <c r="B32741" s="2">
        <v>9</v>
      </c>
      <c r="C32741" s="2">
        <v>26</v>
      </c>
      <c r="D32741" s="2">
        <v>2019</v>
      </c>
      <c r="E32741" s="2">
        <v>5</v>
      </c>
      <c r="F32741" s="19">
        <v>2.1100000000000001E-2</v>
      </c>
    </row>
    <row r="32742" spans="1:6" x14ac:dyDescent="0.2">
      <c r="A32742" s="2" t="s">
        <v>3</v>
      </c>
      <c r="B32742" s="2">
        <v>9</v>
      </c>
      <c r="C32742" s="2">
        <v>26</v>
      </c>
      <c r="D32742" s="2">
        <v>2019</v>
      </c>
      <c r="E32742" s="2">
        <v>6</v>
      </c>
      <c r="F32742" s="19">
        <v>2.1100000000000001E-2</v>
      </c>
    </row>
    <row r="32743" spans="1:6" x14ac:dyDescent="0.2">
      <c r="A32743" s="2" t="s">
        <v>3</v>
      </c>
      <c r="B32743" s="2">
        <v>9</v>
      </c>
      <c r="C32743" s="2">
        <v>26</v>
      </c>
      <c r="D32743" s="2">
        <v>2019</v>
      </c>
      <c r="E32743" s="2">
        <v>7</v>
      </c>
      <c r="F32743" s="19">
        <v>2.2500000000000003E-2</v>
      </c>
    </row>
    <row r="32744" spans="1:6" x14ac:dyDescent="0.2">
      <c r="A32744" s="2" t="s">
        <v>3</v>
      </c>
      <c r="B32744" s="2">
        <v>9</v>
      </c>
      <c r="C32744" s="2">
        <v>26</v>
      </c>
      <c r="D32744" s="2">
        <v>2019</v>
      </c>
      <c r="E32744" s="2">
        <v>8</v>
      </c>
      <c r="F32744" s="19">
        <v>2.2800000000000001E-2</v>
      </c>
    </row>
    <row r="32745" spans="1:6" x14ac:dyDescent="0.2">
      <c r="A32745" s="2" t="s">
        <v>3</v>
      </c>
      <c r="B32745" s="2">
        <v>9</v>
      </c>
      <c r="C32745" s="2">
        <v>26</v>
      </c>
      <c r="D32745" s="2">
        <v>2019</v>
      </c>
      <c r="E32745" s="2">
        <v>9</v>
      </c>
      <c r="F32745" s="19">
        <v>2.2600000000000002E-2</v>
      </c>
    </row>
    <row r="32746" spans="1:6" x14ac:dyDescent="0.2">
      <c r="A32746" s="2" t="s">
        <v>3</v>
      </c>
      <c r="B32746" s="2">
        <v>9</v>
      </c>
      <c r="C32746" s="2">
        <v>26</v>
      </c>
      <c r="D32746" s="2">
        <v>2019</v>
      </c>
      <c r="E32746" s="2">
        <v>10</v>
      </c>
      <c r="F32746" s="19">
        <v>2.3300000000000001E-2</v>
      </c>
    </row>
    <row r="32747" spans="1:6" x14ac:dyDescent="0.2">
      <c r="A32747" s="2" t="s">
        <v>3</v>
      </c>
      <c r="B32747" s="2">
        <v>9</v>
      </c>
      <c r="C32747" s="2">
        <v>26</v>
      </c>
      <c r="D32747" s="2">
        <v>2019</v>
      </c>
      <c r="E32747" s="2">
        <v>11</v>
      </c>
      <c r="F32747" s="19">
        <v>2.29E-2</v>
      </c>
    </row>
    <row r="32748" spans="1:6" x14ac:dyDescent="0.2">
      <c r="A32748" s="2" t="s">
        <v>3</v>
      </c>
      <c r="B32748" s="2">
        <v>9</v>
      </c>
      <c r="C32748" s="2">
        <v>26</v>
      </c>
      <c r="D32748" s="2">
        <v>2019</v>
      </c>
      <c r="E32748" s="2">
        <v>12</v>
      </c>
      <c r="F32748" s="19">
        <v>2.3900000000000001E-2</v>
      </c>
    </row>
    <row r="32749" spans="1:6" x14ac:dyDescent="0.2">
      <c r="A32749" s="2" t="s">
        <v>3</v>
      </c>
      <c r="B32749" s="2">
        <v>9</v>
      </c>
      <c r="C32749" s="2">
        <v>26</v>
      </c>
      <c r="D32749" s="2">
        <v>2019</v>
      </c>
      <c r="E32749" s="2">
        <v>13</v>
      </c>
      <c r="F32749" s="19">
        <v>2.53E-2</v>
      </c>
    </row>
    <row r="32750" spans="1:6" x14ac:dyDescent="0.2">
      <c r="A32750" s="2" t="s">
        <v>3</v>
      </c>
      <c r="B32750" s="2">
        <v>9</v>
      </c>
      <c r="C32750" s="2">
        <v>26</v>
      </c>
      <c r="D32750" s="2">
        <v>2019</v>
      </c>
      <c r="E32750" s="2">
        <v>14</v>
      </c>
      <c r="F32750" s="19">
        <v>2.29E-2</v>
      </c>
    </row>
    <row r="32751" spans="1:6" x14ac:dyDescent="0.2">
      <c r="A32751" s="2" t="s">
        <v>3</v>
      </c>
      <c r="B32751" s="2">
        <v>9</v>
      </c>
      <c r="C32751" s="2">
        <v>26</v>
      </c>
      <c r="D32751" s="2">
        <v>2019</v>
      </c>
      <c r="E32751" s="2">
        <v>15</v>
      </c>
      <c r="F32751" s="19">
        <v>2.4300000000000002E-2</v>
      </c>
    </row>
    <row r="32752" spans="1:6" x14ac:dyDescent="0.2">
      <c r="A32752" s="2" t="s">
        <v>3</v>
      </c>
      <c r="B32752" s="2">
        <v>9</v>
      </c>
      <c r="C32752" s="2">
        <v>26</v>
      </c>
      <c r="D32752" s="2">
        <v>2019</v>
      </c>
      <c r="E32752" s="2">
        <v>16</v>
      </c>
      <c r="F32752" s="19">
        <v>2.4200000000000003E-2</v>
      </c>
    </row>
    <row r="32753" spans="1:6" x14ac:dyDescent="0.2">
      <c r="A32753" s="2" t="s">
        <v>3</v>
      </c>
      <c r="B32753" s="2">
        <v>9</v>
      </c>
      <c r="C32753" s="2">
        <v>26</v>
      </c>
      <c r="D32753" s="2">
        <v>2019</v>
      </c>
      <c r="E32753" s="2">
        <v>17</v>
      </c>
      <c r="F32753" s="19">
        <v>2.3900000000000001E-2</v>
      </c>
    </row>
    <row r="32754" spans="1:6" x14ac:dyDescent="0.2">
      <c r="A32754" s="2" t="s">
        <v>3</v>
      </c>
      <c r="B32754" s="2">
        <v>9</v>
      </c>
      <c r="C32754" s="2">
        <v>26</v>
      </c>
      <c r="D32754" s="2">
        <v>2019</v>
      </c>
      <c r="E32754" s="2">
        <v>18</v>
      </c>
      <c r="F32754" s="19">
        <v>2.3100000000000002E-2</v>
      </c>
    </row>
    <row r="32755" spans="1:6" x14ac:dyDescent="0.2">
      <c r="A32755" s="2" t="s">
        <v>3</v>
      </c>
      <c r="B32755" s="2">
        <v>9</v>
      </c>
      <c r="C32755" s="2">
        <v>26</v>
      </c>
      <c r="D32755" s="2">
        <v>2019</v>
      </c>
      <c r="E32755" s="2">
        <v>19</v>
      </c>
      <c r="F32755" s="19">
        <v>2.3E-2</v>
      </c>
    </row>
    <row r="32756" spans="1:6" x14ac:dyDescent="0.2">
      <c r="A32756" s="2" t="s">
        <v>3</v>
      </c>
      <c r="B32756" s="2">
        <v>9</v>
      </c>
      <c r="C32756" s="2">
        <v>26</v>
      </c>
      <c r="D32756" s="2">
        <v>2019</v>
      </c>
      <c r="E32756" s="2">
        <v>20</v>
      </c>
      <c r="F32756" s="19">
        <v>2.29E-2</v>
      </c>
    </row>
    <row r="32757" spans="1:6" x14ac:dyDescent="0.2">
      <c r="A32757" s="2" t="s">
        <v>3</v>
      </c>
      <c r="B32757" s="2">
        <v>9</v>
      </c>
      <c r="C32757" s="2">
        <v>26</v>
      </c>
      <c r="D32757" s="2">
        <v>2019</v>
      </c>
      <c r="E32757" s="2">
        <v>21</v>
      </c>
      <c r="F32757" s="19">
        <v>2.3400000000000001E-2</v>
      </c>
    </row>
    <row r="32758" spans="1:6" x14ac:dyDescent="0.2">
      <c r="A32758" s="2" t="s">
        <v>3</v>
      </c>
      <c r="B32758" s="2">
        <v>9</v>
      </c>
      <c r="C32758" s="2">
        <v>26</v>
      </c>
      <c r="D32758" s="2">
        <v>2019</v>
      </c>
      <c r="E32758" s="2">
        <v>22</v>
      </c>
      <c r="F32758" s="19">
        <v>2.3400000000000001E-2</v>
      </c>
    </row>
    <row r="32759" spans="1:6" x14ac:dyDescent="0.2">
      <c r="A32759" s="2" t="s">
        <v>3</v>
      </c>
      <c r="B32759" s="2">
        <v>9</v>
      </c>
      <c r="C32759" s="2">
        <v>26</v>
      </c>
      <c r="D32759" s="2">
        <v>2019</v>
      </c>
      <c r="E32759" s="2">
        <v>23</v>
      </c>
      <c r="F32759" s="19">
        <v>2.2800000000000001E-2</v>
      </c>
    </row>
    <row r="32760" spans="1:6" x14ac:dyDescent="0.2">
      <c r="A32760" s="2" t="s">
        <v>3</v>
      </c>
      <c r="B32760" s="2">
        <v>9</v>
      </c>
      <c r="C32760" s="2">
        <v>26</v>
      </c>
      <c r="D32760" s="2">
        <v>2019</v>
      </c>
      <c r="E32760" s="2">
        <v>24</v>
      </c>
      <c r="F32760" s="19">
        <v>2.12E-2</v>
      </c>
    </row>
    <row r="32761" spans="1:6" x14ac:dyDescent="0.2">
      <c r="A32761" s="2" t="s">
        <v>3</v>
      </c>
      <c r="B32761" s="2">
        <v>9</v>
      </c>
      <c r="C32761" s="2">
        <v>27</v>
      </c>
      <c r="D32761" s="2">
        <v>2019</v>
      </c>
      <c r="E32761" s="2">
        <v>1</v>
      </c>
      <c r="F32761" s="19">
        <v>2.1600000000000001E-2</v>
      </c>
    </row>
    <row r="32762" spans="1:6" x14ac:dyDescent="0.2">
      <c r="A32762" s="2" t="s">
        <v>3</v>
      </c>
      <c r="B32762" s="2">
        <v>9</v>
      </c>
      <c r="C32762" s="2">
        <v>27</v>
      </c>
      <c r="D32762" s="2">
        <v>2019</v>
      </c>
      <c r="E32762" s="2">
        <v>2</v>
      </c>
      <c r="F32762" s="19">
        <v>2.1299999999999999E-2</v>
      </c>
    </row>
    <row r="32763" spans="1:6" x14ac:dyDescent="0.2">
      <c r="A32763" s="2" t="s">
        <v>3</v>
      </c>
      <c r="B32763" s="2">
        <v>9</v>
      </c>
      <c r="C32763" s="2">
        <v>27</v>
      </c>
      <c r="D32763" s="2">
        <v>2019</v>
      </c>
      <c r="E32763" s="2">
        <v>3</v>
      </c>
      <c r="F32763" s="19">
        <v>2.1700000000000001E-2</v>
      </c>
    </row>
    <row r="32764" spans="1:6" x14ac:dyDescent="0.2">
      <c r="A32764" s="2" t="s">
        <v>3</v>
      </c>
      <c r="B32764" s="2">
        <v>9</v>
      </c>
      <c r="C32764" s="2">
        <v>27</v>
      </c>
      <c r="D32764" s="2">
        <v>2019</v>
      </c>
      <c r="E32764" s="2">
        <v>4</v>
      </c>
      <c r="F32764" s="19">
        <v>0.02</v>
      </c>
    </row>
    <row r="32765" spans="1:6" x14ac:dyDescent="0.2">
      <c r="A32765" s="2" t="s">
        <v>3</v>
      </c>
      <c r="B32765" s="2">
        <v>9</v>
      </c>
      <c r="C32765" s="2">
        <v>27</v>
      </c>
      <c r="D32765" s="2">
        <v>2019</v>
      </c>
      <c r="E32765" s="2">
        <v>5</v>
      </c>
      <c r="F32765" s="19">
        <v>2.1500000000000002E-2</v>
      </c>
    </row>
    <row r="32766" spans="1:6" x14ac:dyDescent="0.2">
      <c r="A32766" s="2" t="s">
        <v>3</v>
      </c>
      <c r="B32766" s="2">
        <v>9</v>
      </c>
      <c r="C32766" s="2">
        <v>27</v>
      </c>
      <c r="D32766" s="2">
        <v>2019</v>
      </c>
      <c r="E32766" s="2">
        <v>6</v>
      </c>
      <c r="F32766" s="19">
        <v>2.07E-2</v>
      </c>
    </row>
    <row r="32767" spans="1:6" x14ac:dyDescent="0.2">
      <c r="A32767" s="2" t="s">
        <v>3</v>
      </c>
      <c r="B32767" s="2">
        <v>9</v>
      </c>
      <c r="C32767" s="2">
        <v>27</v>
      </c>
      <c r="D32767" s="2">
        <v>2019</v>
      </c>
      <c r="E32767" s="2">
        <v>7</v>
      </c>
      <c r="F32767" s="19">
        <v>2.1899999999999999E-2</v>
      </c>
    </row>
    <row r="32768" spans="1:6" x14ac:dyDescent="0.2">
      <c r="A32768" s="2" t="s">
        <v>3</v>
      </c>
      <c r="B32768" s="2">
        <v>9</v>
      </c>
      <c r="C32768" s="2">
        <v>27</v>
      </c>
      <c r="D32768" s="2">
        <v>2019</v>
      </c>
      <c r="E32768" s="2">
        <v>8</v>
      </c>
      <c r="F32768" s="19">
        <v>2.41E-2</v>
      </c>
    </row>
    <row r="32769" spans="1:6" x14ac:dyDescent="0.2">
      <c r="A32769" s="2" t="s">
        <v>3</v>
      </c>
      <c r="B32769" s="2">
        <v>9</v>
      </c>
      <c r="C32769" s="2">
        <v>27</v>
      </c>
      <c r="D32769" s="2">
        <v>2019</v>
      </c>
      <c r="E32769" s="2">
        <v>9</v>
      </c>
      <c r="F32769" s="19">
        <v>2.2500000000000003E-2</v>
      </c>
    </row>
    <row r="32770" spans="1:6" x14ac:dyDescent="0.2">
      <c r="A32770" s="2" t="s">
        <v>3</v>
      </c>
      <c r="B32770" s="2">
        <v>9</v>
      </c>
      <c r="C32770" s="2">
        <v>27</v>
      </c>
      <c r="D32770" s="2">
        <v>2019</v>
      </c>
      <c r="E32770" s="2">
        <v>10</v>
      </c>
      <c r="F32770" s="19">
        <v>2.4E-2</v>
      </c>
    </row>
    <row r="32771" spans="1:6" x14ac:dyDescent="0.2">
      <c r="A32771" s="2" t="s">
        <v>3</v>
      </c>
      <c r="B32771" s="2">
        <v>9</v>
      </c>
      <c r="C32771" s="2">
        <v>27</v>
      </c>
      <c r="D32771" s="2">
        <v>2019</v>
      </c>
      <c r="E32771" s="2">
        <v>11</v>
      </c>
      <c r="F32771" s="19">
        <v>2.2200000000000001E-2</v>
      </c>
    </row>
    <row r="32772" spans="1:6" x14ac:dyDescent="0.2">
      <c r="A32772" s="2" t="s">
        <v>3</v>
      </c>
      <c r="B32772" s="2">
        <v>9</v>
      </c>
      <c r="C32772" s="2">
        <v>27</v>
      </c>
      <c r="D32772" s="2">
        <v>2019</v>
      </c>
      <c r="E32772" s="2">
        <v>12</v>
      </c>
      <c r="F32772" s="19">
        <v>2.23E-2</v>
      </c>
    </row>
    <row r="32773" spans="1:6" x14ac:dyDescent="0.2">
      <c r="A32773" s="2" t="s">
        <v>3</v>
      </c>
      <c r="B32773" s="2">
        <v>9</v>
      </c>
      <c r="C32773" s="2">
        <v>27</v>
      </c>
      <c r="D32773" s="2">
        <v>2019</v>
      </c>
      <c r="E32773" s="2">
        <v>13</v>
      </c>
      <c r="F32773" s="19">
        <v>2.2800000000000001E-2</v>
      </c>
    </row>
    <row r="32774" spans="1:6" x14ac:dyDescent="0.2">
      <c r="A32774" s="2" t="s">
        <v>3</v>
      </c>
      <c r="B32774" s="2">
        <v>9</v>
      </c>
      <c r="C32774" s="2">
        <v>27</v>
      </c>
      <c r="D32774" s="2">
        <v>2019</v>
      </c>
      <c r="E32774" s="2">
        <v>14</v>
      </c>
      <c r="F32774" s="19">
        <v>2.4200000000000003E-2</v>
      </c>
    </row>
    <row r="32775" spans="1:6" x14ac:dyDescent="0.2">
      <c r="A32775" s="2" t="s">
        <v>3</v>
      </c>
      <c r="B32775" s="2">
        <v>9</v>
      </c>
      <c r="C32775" s="2">
        <v>27</v>
      </c>
      <c r="D32775" s="2">
        <v>2019</v>
      </c>
      <c r="E32775" s="2">
        <v>15</v>
      </c>
      <c r="F32775" s="19">
        <v>2.5100000000000001E-2</v>
      </c>
    </row>
    <row r="32776" spans="1:6" x14ac:dyDescent="0.2">
      <c r="A32776" s="2" t="s">
        <v>3</v>
      </c>
      <c r="B32776" s="2">
        <v>9</v>
      </c>
      <c r="C32776" s="2">
        <v>27</v>
      </c>
      <c r="D32776" s="2">
        <v>2019</v>
      </c>
      <c r="E32776" s="2">
        <v>16</v>
      </c>
      <c r="F32776" s="19">
        <v>2.5000000000000001E-2</v>
      </c>
    </row>
    <row r="32777" spans="1:6" x14ac:dyDescent="0.2">
      <c r="A32777" s="2" t="s">
        <v>3</v>
      </c>
      <c r="B32777" s="2">
        <v>9</v>
      </c>
      <c r="C32777" s="2">
        <v>27</v>
      </c>
      <c r="D32777" s="2">
        <v>2019</v>
      </c>
      <c r="E32777" s="2">
        <v>17</v>
      </c>
      <c r="F32777" s="19">
        <v>2.4800000000000003E-2</v>
      </c>
    </row>
    <row r="32778" spans="1:6" x14ac:dyDescent="0.2">
      <c r="A32778" s="2" t="s">
        <v>3</v>
      </c>
      <c r="B32778" s="2">
        <v>9</v>
      </c>
      <c r="C32778" s="2">
        <v>27</v>
      </c>
      <c r="D32778" s="2">
        <v>2019</v>
      </c>
      <c r="E32778" s="2">
        <v>18</v>
      </c>
      <c r="F32778" s="19">
        <v>2.58E-2</v>
      </c>
    </row>
    <row r="32779" spans="1:6" x14ac:dyDescent="0.2">
      <c r="A32779" s="2" t="s">
        <v>3</v>
      </c>
      <c r="B32779" s="2">
        <v>9</v>
      </c>
      <c r="C32779" s="2">
        <v>27</v>
      </c>
      <c r="D32779" s="2">
        <v>2019</v>
      </c>
      <c r="E32779" s="2">
        <v>19</v>
      </c>
      <c r="F32779" s="19">
        <v>2.5900000000000003E-2</v>
      </c>
    </row>
    <row r="32780" spans="1:6" x14ac:dyDescent="0.2">
      <c r="A32780" s="2" t="s">
        <v>3</v>
      </c>
      <c r="B32780" s="2">
        <v>9</v>
      </c>
      <c r="C32780" s="2">
        <v>27</v>
      </c>
      <c r="D32780" s="2">
        <v>2019</v>
      </c>
      <c r="E32780" s="2">
        <v>20</v>
      </c>
      <c r="F32780" s="19">
        <v>2.4200000000000003E-2</v>
      </c>
    </row>
    <row r="32781" spans="1:6" x14ac:dyDescent="0.2">
      <c r="A32781" s="2" t="s">
        <v>3</v>
      </c>
      <c r="B32781" s="2">
        <v>9</v>
      </c>
      <c r="C32781" s="2">
        <v>27</v>
      </c>
      <c r="D32781" s="2">
        <v>2019</v>
      </c>
      <c r="E32781" s="2">
        <v>21</v>
      </c>
      <c r="F32781" s="19">
        <v>2.4900000000000002E-2</v>
      </c>
    </row>
    <row r="32782" spans="1:6" x14ac:dyDescent="0.2">
      <c r="A32782" s="2" t="s">
        <v>3</v>
      </c>
      <c r="B32782" s="2">
        <v>9</v>
      </c>
      <c r="C32782" s="2">
        <v>27</v>
      </c>
      <c r="D32782" s="2">
        <v>2019</v>
      </c>
      <c r="E32782" s="2">
        <v>22</v>
      </c>
      <c r="F32782" s="19">
        <v>2.5500000000000002E-2</v>
      </c>
    </row>
    <row r="32783" spans="1:6" x14ac:dyDescent="0.2">
      <c r="A32783" s="2" t="s">
        <v>3</v>
      </c>
      <c r="B32783" s="2">
        <v>9</v>
      </c>
      <c r="C32783" s="2">
        <v>27</v>
      </c>
      <c r="D32783" s="2">
        <v>2019</v>
      </c>
      <c r="E32783" s="2">
        <v>23</v>
      </c>
      <c r="F32783" s="19">
        <v>2.3900000000000001E-2</v>
      </c>
    </row>
    <row r="32784" spans="1:6" x14ac:dyDescent="0.2">
      <c r="A32784" s="2" t="s">
        <v>3</v>
      </c>
      <c r="B32784" s="2">
        <v>9</v>
      </c>
      <c r="C32784" s="2">
        <v>27</v>
      </c>
      <c r="D32784" s="2">
        <v>2019</v>
      </c>
      <c r="E32784" s="2">
        <v>24</v>
      </c>
      <c r="F32784" s="19">
        <v>2.5700000000000001E-2</v>
      </c>
    </row>
    <row r="32785" spans="1:6" x14ac:dyDescent="0.2">
      <c r="A32785" s="2" t="s">
        <v>3</v>
      </c>
      <c r="B32785" s="2">
        <v>9</v>
      </c>
      <c r="C32785" s="2">
        <v>28</v>
      </c>
      <c r="D32785" s="2">
        <v>2019</v>
      </c>
      <c r="E32785" s="2">
        <v>1</v>
      </c>
      <c r="F32785" s="19">
        <v>2.3300000000000001E-2</v>
      </c>
    </row>
    <row r="32786" spans="1:6" x14ac:dyDescent="0.2">
      <c r="A32786" s="2" t="s">
        <v>3</v>
      </c>
      <c r="B32786" s="2">
        <v>9</v>
      </c>
      <c r="C32786" s="2">
        <v>28</v>
      </c>
      <c r="D32786" s="2">
        <v>2019</v>
      </c>
      <c r="E32786" s="2">
        <v>2</v>
      </c>
      <c r="F32786" s="19">
        <v>2.3800000000000002E-2</v>
      </c>
    </row>
    <row r="32787" spans="1:6" x14ac:dyDescent="0.2">
      <c r="A32787" s="2" t="s">
        <v>3</v>
      </c>
      <c r="B32787" s="2">
        <v>9</v>
      </c>
      <c r="C32787" s="2">
        <v>28</v>
      </c>
      <c r="D32787" s="2">
        <v>2019</v>
      </c>
      <c r="E32787" s="2">
        <v>3</v>
      </c>
      <c r="F32787" s="19">
        <v>2.1600000000000001E-2</v>
      </c>
    </row>
    <row r="32788" spans="1:6" x14ac:dyDescent="0.2">
      <c r="A32788" s="2" t="s">
        <v>3</v>
      </c>
      <c r="B32788" s="2">
        <v>9</v>
      </c>
      <c r="C32788" s="2">
        <v>28</v>
      </c>
      <c r="D32788" s="2">
        <v>2019</v>
      </c>
      <c r="E32788" s="2">
        <v>4</v>
      </c>
      <c r="F32788" s="19">
        <v>2.07E-2</v>
      </c>
    </row>
    <row r="32789" spans="1:6" x14ac:dyDescent="0.2">
      <c r="A32789" s="2" t="s">
        <v>3</v>
      </c>
      <c r="B32789" s="2">
        <v>9</v>
      </c>
      <c r="C32789" s="2">
        <v>28</v>
      </c>
      <c r="D32789" s="2">
        <v>2019</v>
      </c>
      <c r="E32789" s="2">
        <v>5</v>
      </c>
      <c r="F32789" s="19">
        <v>1.9200000000000002E-2</v>
      </c>
    </row>
    <row r="32790" spans="1:6" x14ac:dyDescent="0.2">
      <c r="A32790" s="2" t="s">
        <v>3</v>
      </c>
      <c r="B32790" s="2">
        <v>9</v>
      </c>
      <c r="C32790" s="2">
        <v>28</v>
      </c>
      <c r="D32790" s="2">
        <v>2019</v>
      </c>
      <c r="E32790" s="2">
        <v>6</v>
      </c>
      <c r="F32790" s="19">
        <v>2.1600000000000001E-2</v>
      </c>
    </row>
    <row r="32791" spans="1:6" x14ac:dyDescent="0.2">
      <c r="A32791" s="2" t="s">
        <v>3</v>
      </c>
      <c r="B32791" s="2">
        <v>9</v>
      </c>
      <c r="C32791" s="2">
        <v>28</v>
      </c>
      <c r="D32791" s="2">
        <v>2019</v>
      </c>
      <c r="E32791" s="2">
        <v>7</v>
      </c>
      <c r="F32791" s="19">
        <v>2.1100000000000001E-2</v>
      </c>
    </row>
    <row r="32792" spans="1:6" x14ac:dyDescent="0.2">
      <c r="A32792" s="2" t="s">
        <v>3</v>
      </c>
      <c r="B32792" s="2">
        <v>9</v>
      </c>
      <c r="C32792" s="2">
        <v>28</v>
      </c>
      <c r="D32792" s="2">
        <v>2019</v>
      </c>
      <c r="E32792" s="2">
        <v>8</v>
      </c>
      <c r="F32792" s="19">
        <v>2.3300000000000001E-2</v>
      </c>
    </row>
    <row r="32793" spans="1:6" x14ac:dyDescent="0.2">
      <c r="A32793" s="2" t="s">
        <v>3</v>
      </c>
      <c r="B32793" s="2">
        <v>9</v>
      </c>
      <c r="C32793" s="2">
        <v>28</v>
      </c>
      <c r="D32793" s="2">
        <v>2019</v>
      </c>
      <c r="E32793" s="2">
        <v>9</v>
      </c>
      <c r="F32793" s="19">
        <v>2.2500000000000003E-2</v>
      </c>
    </row>
    <row r="32794" spans="1:6" x14ac:dyDescent="0.2">
      <c r="A32794" s="2" t="s">
        <v>3</v>
      </c>
      <c r="B32794" s="2">
        <v>9</v>
      </c>
      <c r="C32794" s="2">
        <v>28</v>
      </c>
      <c r="D32794" s="2">
        <v>2019</v>
      </c>
      <c r="E32794" s="2">
        <v>10</v>
      </c>
      <c r="F32794" s="19">
        <v>2.3300000000000001E-2</v>
      </c>
    </row>
    <row r="32795" spans="1:6" x14ac:dyDescent="0.2">
      <c r="A32795" s="2" t="s">
        <v>3</v>
      </c>
      <c r="B32795" s="2">
        <v>9</v>
      </c>
      <c r="C32795" s="2">
        <v>28</v>
      </c>
      <c r="D32795" s="2">
        <v>2019</v>
      </c>
      <c r="E32795" s="2">
        <v>11</v>
      </c>
      <c r="F32795" s="19">
        <v>2.1700000000000001E-2</v>
      </c>
    </row>
    <row r="32796" spans="1:6" x14ac:dyDescent="0.2">
      <c r="A32796" s="2" t="s">
        <v>3</v>
      </c>
      <c r="B32796" s="2">
        <v>9</v>
      </c>
      <c r="C32796" s="2">
        <v>28</v>
      </c>
      <c r="D32796" s="2">
        <v>2019</v>
      </c>
      <c r="E32796" s="2">
        <v>12</v>
      </c>
      <c r="F32796" s="19">
        <v>2.06E-2</v>
      </c>
    </row>
    <row r="32797" spans="1:6" x14ac:dyDescent="0.2">
      <c r="A32797" s="2" t="s">
        <v>3</v>
      </c>
      <c r="B32797" s="2">
        <v>9</v>
      </c>
      <c r="C32797" s="2">
        <v>28</v>
      </c>
      <c r="D32797" s="2">
        <v>2019</v>
      </c>
      <c r="E32797" s="2">
        <v>13</v>
      </c>
      <c r="F32797" s="19">
        <v>2.06E-2</v>
      </c>
    </row>
    <row r="32798" spans="1:6" x14ac:dyDescent="0.2">
      <c r="A32798" s="2" t="s">
        <v>3</v>
      </c>
      <c r="B32798" s="2">
        <v>9</v>
      </c>
      <c r="C32798" s="2">
        <v>28</v>
      </c>
      <c r="D32798" s="2">
        <v>2019</v>
      </c>
      <c r="E32798" s="2">
        <v>14</v>
      </c>
      <c r="F32798" s="19">
        <v>2.01E-2</v>
      </c>
    </row>
    <row r="32799" spans="1:6" x14ac:dyDescent="0.2">
      <c r="A32799" s="2" t="s">
        <v>3</v>
      </c>
      <c r="B32799" s="2">
        <v>9</v>
      </c>
      <c r="C32799" s="2">
        <v>28</v>
      </c>
      <c r="D32799" s="2">
        <v>2019</v>
      </c>
      <c r="E32799" s="2">
        <v>15</v>
      </c>
      <c r="F32799" s="19">
        <v>2.0300000000000002E-2</v>
      </c>
    </row>
    <row r="32800" spans="1:6" x14ac:dyDescent="0.2">
      <c r="A32800" s="2" t="s">
        <v>3</v>
      </c>
      <c r="B32800" s="2">
        <v>9</v>
      </c>
      <c r="C32800" s="2">
        <v>28</v>
      </c>
      <c r="D32800" s="2">
        <v>2019</v>
      </c>
      <c r="E32800" s="2">
        <v>16</v>
      </c>
      <c r="F32800" s="19">
        <v>2.2000000000000002E-2</v>
      </c>
    </row>
    <row r="32801" spans="1:6" x14ac:dyDescent="0.2">
      <c r="A32801" s="2" t="s">
        <v>3</v>
      </c>
      <c r="B32801" s="2">
        <v>9</v>
      </c>
      <c r="C32801" s="2">
        <v>28</v>
      </c>
      <c r="D32801" s="2">
        <v>2019</v>
      </c>
      <c r="E32801" s="2">
        <v>17</v>
      </c>
      <c r="F32801" s="19">
        <v>2.3E-2</v>
      </c>
    </row>
    <row r="32802" spans="1:6" x14ac:dyDescent="0.2">
      <c r="A32802" s="2" t="s">
        <v>3</v>
      </c>
      <c r="B32802" s="2">
        <v>9</v>
      </c>
      <c r="C32802" s="2">
        <v>28</v>
      </c>
      <c r="D32802" s="2">
        <v>2019</v>
      </c>
      <c r="E32802" s="2">
        <v>18</v>
      </c>
      <c r="F32802" s="19">
        <v>2.3300000000000001E-2</v>
      </c>
    </row>
    <row r="32803" spans="1:6" x14ac:dyDescent="0.2">
      <c r="A32803" s="2" t="s">
        <v>3</v>
      </c>
      <c r="B32803" s="2">
        <v>9</v>
      </c>
      <c r="C32803" s="2">
        <v>28</v>
      </c>
      <c r="D32803" s="2">
        <v>2019</v>
      </c>
      <c r="E32803" s="2">
        <v>19</v>
      </c>
      <c r="F32803" s="19">
        <v>2.2100000000000002E-2</v>
      </c>
    </row>
    <row r="32804" spans="1:6" x14ac:dyDescent="0.2">
      <c r="A32804" s="2" t="s">
        <v>3</v>
      </c>
      <c r="B32804" s="2">
        <v>9</v>
      </c>
      <c r="C32804" s="2">
        <v>28</v>
      </c>
      <c r="D32804" s="2">
        <v>2019</v>
      </c>
      <c r="E32804" s="2">
        <v>20</v>
      </c>
      <c r="F32804" s="19">
        <v>2.12E-2</v>
      </c>
    </row>
    <row r="32805" spans="1:6" x14ac:dyDescent="0.2">
      <c r="A32805" s="2" t="s">
        <v>3</v>
      </c>
      <c r="B32805" s="2">
        <v>9</v>
      </c>
      <c r="C32805" s="2">
        <v>28</v>
      </c>
      <c r="D32805" s="2">
        <v>2019</v>
      </c>
      <c r="E32805" s="2">
        <v>21</v>
      </c>
      <c r="F32805" s="19">
        <v>2.2600000000000002E-2</v>
      </c>
    </row>
    <row r="32806" spans="1:6" x14ac:dyDescent="0.2">
      <c r="A32806" s="2" t="s">
        <v>3</v>
      </c>
      <c r="B32806" s="2">
        <v>9</v>
      </c>
      <c r="C32806" s="2">
        <v>28</v>
      </c>
      <c r="D32806" s="2">
        <v>2019</v>
      </c>
      <c r="E32806" s="2">
        <v>22</v>
      </c>
      <c r="F32806" s="19">
        <v>2.3400000000000001E-2</v>
      </c>
    </row>
    <row r="32807" spans="1:6" x14ac:dyDescent="0.2">
      <c r="A32807" s="2" t="s">
        <v>3</v>
      </c>
      <c r="B32807" s="2">
        <v>9</v>
      </c>
      <c r="C32807" s="2">
        <v>28</v>
      </c>
      <c r="D32807" s="2">
        <v>2019</v>
      </c>
      <c r="E32807" s="2">
        <v>23</v>
      </c>
      <c r="F32807" s="19">
        <v>2.3599999999999999E-2</v>
      </c>
    </row>
    <row r="32808" spans="1:6" x14ac:dyDescent="0.2">
      <c r="A32808" s="2" t="s">
        <v>3</v>
      </c>
      <c r="B32808" s="2">
        <v>9</v>
      </c>
      <c r="C32808" s="2">
        <v>28</v>
      </c>
      <c r="D32808" s="2">
        <v>2019</v>
      </c>
      <c r="E32808" s="2">
        <v>24</v>
      </c>
      <c r="F32808" s="19">
        <v>2.9500000000000002E-2</v>
      </c>
    </row>
    <row r="32809" spans="1:6" x14ac:dyDescent="0.2">
      <c r="A32809" s="2" t="s">
        <v>3</v>
      </c>
      <c r="B32809" s="2">
        <v>9</v>
      </c>
      <c r="C32809" s="2">
        <v>29</v>
      </c>
      <c r="D32809" s="2">
        <v>2019</v>
      </c>
      <c r="E32809" s="2">
        <v>1</v>
      </c>
      <c r="F32809" s="19">
        <v>2.4E-2</v>
      </c>
    </row>
    <row r="32810" spans="1:6" x14ac:dyDescent="0.2">
      <c r="A32810" s="2" t="s">
        <v>3</v>
      </c>
      <c r="B32810" s="2">
        <v>9</v>
      </c>
      <c r="C32810" s="2">
        <v>29</v>
      </c>
      <c r="D32810" s="2">
        <v>2019</v>
      </c>
      <c r="E32810" s="2">
        <v>2</v>
      </c>
      <c r="F32810" s="19">
        <v>2.3700000000000002E-2</v>
      </c>
    </row>
    <row r="32811" spans="1:6" x14ac:dyDescent="0.2">
      <c r="A32811" s="2" t="s">
        <v>3</v>
      </c>
      <c r="B32811" s="2">
        <v>9</v>
      </c>
      <c r="C32811" s="2">
        <v>29</v>
      </c>
      <c r="D32811" s="2">
        <v>2019</v>
      </c>
      <c r="E32811" s="2">
        <v>3</v>
      </c>
      <c r="F32811" s="19">
        <v>2.3599999999999999E-2</v>
      </c>
    </row>
    <row r="32812" spans="1:6" x14ac:dyDescent="0.2">
      <c r="A32812" s="2" t="s">
        <v>3</v>
      </c>
      <c r="B32812" s="2">
        <v>9</v>
      </c>
      <c r="C32812" s="2">
        <v>29</v>
      </c>
      <c r="D32812" s="2">
        <v>2019</v>
      </c>
      <c r="E32812" s="2">
        <v>4</v>
      </c>
      <c r="F32812" s="19">
        <v>2.3300000000000001E-2</v>
      </c>
    </row>
    <row r="32813" spans="1:6" x14ac:dyDescent="0.2">
      <c r="A32813" s="2" t="s">
        <v>3</v>
      </c>
      <c r="B32813" s="2">
        <v>9</v>
      </c>
      <c r="C32813" s="2">
        <v>29</v>
      </c>
      <c r="D32813" s="2">
        <v>2019</v>
      </c>
      <c r="E32813" s="2">
        <v>5</v>
      </c>
      <c r="F32813" s="19">
        <v>2.3200000000000002E-2</v>
      </c>
    </row>
    <row r="32814" spans="1:6" x14ac:dyDescent="0.2">
      <c r="A32814" s="2" t="s">
        <v>3</v>
      </c>
      <c r="B32814" s="2">
        <v>9</v>
      </c>
      <c r="C32814" s="2">
        <v>29</v>
      </c>
      <c r="D32814" s="2">
        <v>2019</v>
      </c>
      <c r="E32814" s="2">
        <v>6</v>
      </c>
      <c r="F32814" s="19">
        <v>2.52E-2</v>
      </c>
    </row>
    <row r="32815" spans="1:6" x14ac:dyDescent="0.2">
      <c r="A32815" s="2" t="s">
        <v>3</v>
      </c>
      <c r="B32815" s="2">
        <v>9</v>
      </c>
      <c r="C32815" s="2">
        <v>29</v>
      </c>
      <c r="D32815" s="2">
        <v>2019</v>
      </c>
      <c r="E32815" s="2">
        <v>7</v>
      </c>
      <c r="F32815" s="19">
        <v>2.3E-2</v>
      </c>
    </row>
    <row r="32816" spans="1:6" x14ac:dyDescent="0.2">
      <c r="A32816" s="2" t="s">
        <v>3</v>
      </c>
      <c r="B32816" s="2">
        <v>9</v>
      </c>
      <c r="C32816" s="2">
        <v>29</v>
      </c>
      <c r="D32816" s="2">
        <v>2019</v>
      </c>
      <c r="E32816" s="2">
        <v>8</v>
      </c>
      <c r="F32816" s="19">
        <v>2.3300000000000001E-2</v>
      </c>
    </row>
    <row r="32817" spans="1:6" x14ac:dyDescent="0.2">
      <c r="A32817" s="2" t="s">
        <v>3</v>
      </c>
      <c r="B32817" s="2">
        <v>9</v>
      </c>
      <c r="C32817" s="2">
        <v>29</v>
      </c>
      <c r="D32817" s="2">
        <v>2019</v>
      </c>
      <c r="E32817" s="2">
        <v>9</v>
      </c>
      <c r="F32817" s="19">
        <v>2.3700000000000002E-2</v>
      </c>
    </row>
    <row r="32818" spans="1:6" x14ac:dyDescent="0.2">
      <c r="A32818" s="2" t="s">
        <v>3</v>
      </c>
      <c r="B32818" s="2">
        <v>9</v>
      </c>
      <c r="C32818" s="2">
        <v>29</v>
      </c>
      <c r="D32818" s="2">
        <v>2019</v>
      </c>
      <c r="E32818" s="2">
        <v>10</v>
      </c>
      <c r="F32818" s="19">
        <v>2.1700000000000001E-2</v>
      </c>
    </row>
    <row r="32819" spans="1:6" x14ac:dyDescent="0.2">
      <c r="A32819" s="2" t="s">
        <v>3</v>
      </c>
      <c r="B32819" s="2">
        <v>9</v>
      </c>
      <c r="C32819" s="2">
        <v>29</v>
      </c>
      <c r="D32819" s="2">
        <v>2019</v>
      </c>
      <c r="E32819" s="2">
        <v>11</v>
      </c>
      <c r="F32819" s="19">
        <v>2.3200000000000002E-2</v>
      </c>
    </row>
    <row r="32820" spans="1:6" x14ac:dyDescent="0.2">
      <c r="A32820" s="2" t="s">
        <v>3</v>
      </c>
      <c r="B32820" s="2">
        <v>9</v>
      </c>
      <c r="C32820" s="2">
        <v>29</v>
      </c>
      <c r="D32820" s="2">
        <v>2019</v>
      </c>
      <c r="E32820" s="2">
        <v>12</v>
      </c>
      <c r="F32820" s="19">
        <v>2.3300000000000001E-2</v>
      </c>
    </row>
    <row r="32821" spans="1:6" x14ac:dyDescent="0.2">
      <c r="A32821" s="2" t="s">
        <v>3</v>
      </c>
      <c r="B32821" s="2">
        <v>9</v>
      </c>
      <c r="C32821" s="2">
        <v>29</v>
      </c>
      <c r="D32821" s="2">
        <v>2019</v>
      </c>
      <c r="E32821" s="2">
        <v>13</v>
      </c>
      <c r="F32821" s="19">
        <v>2.3100000000000002E-2</v>
      </c>
    </row>
    <row r="32822" spans="1:6" x14ac:dyDescent="0.2">
      <c r="A32822" s="2" t="s">
        <v>3</v>
      </c>
      <c r="B32822" s="2">
        <v>9</v>
      </c>
      <c r="C32822" s="2">
        <v>29</v>
      </c>
      <c r="D32822" s="2">
        <v>2019</v>
      </c>
      <c r="E32822" s="2">
        <v>14</v>
      </c>
      <c r="F32822" s="19">
        <v>2.4800000000000003E-2</v>
      </c>
    </row>
    <row r="32823" spans="1:6" x14ac:dyDescent="0.2">
      <c r="A32823" s="2" t="s">
        <v>3</v>
      </c>
      <c r="B32823" s="2">
        <v>9</v>
      </c>
      <c r="C32823" s="2">
        <v>29</v>
      </c>
      <c r="D32823" s="2">
        <v>2019</v>
      </c>
      <c r="E32823" s="2">
        <v>15</v>
      </c>
      <c r="F32823" s="19">
        <v>2.3300000000000001E-2</v>
      </c>
    </row>
    <row r="32824" spans="1:6" x14ac:dyDescent="0.2">
      <c r="A32824" s="2" t="s">
        <v>3</v>
      </c>
      <c r="B32824" s="2">
        <v>9</v>
      </c>
      <c r="C32824" s="2">
        <v>29</v>
      </c>
      <c r="D32824" s="2">
        <v>2019</v>
      </c>
      <c r="E32824" s="2">
        <v>16</v>
      </c>
      <c r="F32824" s="19">
        <v>2.3200000000000002E-2</v>
      </c>
    </row>
    <row r="32825" spans="1:6" x14ac:dyDescent="0.2">
      <c r="A32825" s="2" t="s">
        <v>3</v>
      </c>
      <c r="B32825" s="2">
        <v>9</v>
      </c>
      <c r="C32825" s="2">
        <v>29</v>
      </c>
      <c r="D32825" s="2">
        <v>2019</v>
      </c>
      <c r="E32825" s="2">
        <v>17</v>
      </c>
      <c r="F32825" s="19">
        <v>2.35E-2</v>
      </c>
    </row>
    <row r="32826" spans="1:6" x14ac:dyDescent="0.2">
      <c r="A32826" s="2" t="s">
        <v>3</v>
      </c>
      <c r="B32826" s="2">
        <v>9</v>
      </c>
      <c r="C32826" s="2">
        <v>29</v>
      </c>
      <c r="D32826" s="2">
        <v>2019</v>
      </c>
      <c r="E32826" s="2">
        <v>18</v>
      </c>
      <c r="F32826" s="19">
        <v>2.4E-2</v>
      </c>
    </row>
    <row r="32827" spans="1:6" x14ac:dyDescent="0.2">
      <c r="A32827" s="2" t="s">
        <v>3</v>
      </c>
      <c r="B32827" s="2">
        <v>9</v>
      </c>
      <c r="C32827" s="2">
        <v>29</v>
      </c>
      <c r="D32827" s="2">
        <v>2019</v>
      </c>
      <c r="E32827" s="2">
        <v>19</v>
      </c>
      <c r="F32827" s="19">
        <v>2.35E-2</v>
      </c>
    </row>
    <row r="32828" spans="1:6" x14ac:dyDescent="0.2">
      <c r="A32828" s="2" t="s">
        <v>3</v>
      </c>
      <c r="B32828" s="2">
        <v>9</v>
      </c>
      <c r="C32828" s="2">
        <v>29</v>
      </c>
      <c r="D32828" s="2">
        <v>2019</v>
      </c>
      <c r="E32828" s="2">
        <v>20</v>
      </c>
      <c r="F32828" s="19">
        <v>2.29E-2</v>
      </c>
    </row>
    <row r="32829" spans="1:6" x14ac:dyDescent="0.2">
      <c r="A32829" s="2" t="s">
        <v>3</v>
      </c>
      <c r="B32829" s="2">
        <v>9</v>
      </c>
      <c r="C32829" s="2">
        <v>29</v>
      </c>
      <c r="D32829" s="2">
        <v>2019</v>
      </c>
      <c r="E32829" s="2">
        <v>21</v>
      </c>
      <c r="F32829" s="19">
        <v>2.3400000000000001E-2</v>
      </c>
    </row>
    <row r="32830" spans="1:6" x14ac:dyDescent="0.2">
      <c r="A32830" s="2" t="s">
        <v>3</v>
      </c>
      <c r="B32830" s="2">
        <v>9</v>
      </c>
      <c r="C32830" s="2">
        <v>29</v>
      </c>
      <c r="D32830" s="2">
        <v>2019</v>
      </c>
      <c r="E32830" s="2">
        <v>22</v>
      </c>
      <c r="F32830" s="19">
        <v>2.2100000000000002E-2</v>
      </c>
    </row>
    <row r="32831" spans="1:6" x14ac:dyDescent="0.2">
      <c r="A32831" s="2" t="s">
        <v>3</v>
      </c>
      <c r="B32831" s="2">
        <v>9</v>
      </c>
      <c r="C32831" s="2">
        <v>29</v>
      </c>
      <c r="D32831" s="2">
        <v>2019</v>
      </c>
      <c r="E32831" s="2">
        <v>23</v>
      </c>
      <c r="F32831" s="19">
        <v>2.47E-2</v>
      </c>
    </row>
    <row r="32832" spans="1:6" x14ac:dyDescent="0.2">
      <c r="A32832" s="2" t="s">
        <v>3</v>
      </c>
      <c r="B32832" s="2">
        <v>9</v>
      </c>
      <c r="C32832" s="2">
        <v>29</v>
      </c>
      <c r="D32832" s="2">
        <v>2019</v>
      </c>
      <c r="E32832" s="2">
        <v>24</v>
      </c>
      <c r="F32832" s="19">
        <v>2.41E-2</v>
      </c>
    </row>
    <row r="32833" spans="1:6" x14ac:dyDescent="0.2">
      <c r="A32833" s="2" t="s">
        <v>3</v>
      </c>
      <c r="B32833" s="2">
        <v>9</v>
      </c>
      <c r="C32833" s="2">
        <v>30</v>
      </c>
      <c r="D32833" s="2">
        <v>2019</v>
      </c>
      <c r="E32833" s="2">
        <v>1</v>
      </c>
      <c r="F32833" s="19">
        <v>2.35E-2</v>
      </c>
    </row>
    <row r="32834" spans="1:6" x14ac:dyDescent="0.2">
      <c r="A32834" s="2" t="s">
        <v>3</v>
      </c>
      <c r="B32834" s="2">
        <v>9</v>
      </c>
      <c r="C32834" s="2">
        <v>30</v>
      </c>
      <c r="D32834" s="2">
        <v>2019</v>
      </c>
      <c r="E32834" s="2">
        <v>2</v>
      </c>
      <c r="F32834" s="19">
        <v>2.3200000000000002E-2</v>
      </c>
    </row>
    <row r="32835" spans="1:6" x14ac:dyDescent="0.2">
      <c r="A32835" s="2" t="s">
        <v>3</v>
      </c>
      <c r="B32835" s="2">
        <v>9</v>
      </c>
      <c r="C32835" s="2">
        <v>30</v>
      </c>
      <c r="D32835" s="2">
        <v>2019</v>
      </c>
      <c r="E32835" s="2">
        <v>3</v>
      </c>
      <c r="F32835" s="19">
        <v>2.3400000000000001E-2</v>
      </c>
    </row>
    <row r="32836" spans="1:6" x14ac:dyDescent="0.2">
      <c r="A32836" s="2" t="s">
        <v>3</v>
      </c>
      <c r="B32836" s="2">
        <v>9</v>
      </c>
      <c r="C32836" s="2">
        <v>30</v>
      </c>
      <c r="D32836" s="2">
        <v>2019</v>
      </c>
      <c r="E32836" s="2">
        <v>4</v>
      </c>
      <c r="F32836" s="19">
        <v>2.47E-2</v>
      </c>
    </row>
    <row r="32837" spans="1:6" x14ac:dyDescent="0.2">
      <c r="A32837" s="2" t="s">
        <v>3</v>
      </c>
      <c r="B32837" s="2">
        <v>9</v>
      </c>
      <c r="C32837" s="2">
        <v>30</v>
      </c>
      <c r="D32837" s="2">
        <v>2019</v>
      </c>
      <c r="E32837" s="2">
        <v>5</v>
      </c>
      <c r="F32837" s="19">
        <v>2.2500000000000003E-2</v>
      </c>
    </row>
    <row r="32838" spans="1:6" x14ac:dyDescent="0.2">
      <c r="A32838" s="2" t="s">
        <v>3</v>
      </c>
      <c r="B32838" s="2">
        <v>9</v>
      </c>
      <c r="C32838" s="2">
        <v>30</v>
      </c>
      <c r="D32838" s="2">
        <v>2019</v>
      </c>
      <c r="E32838" s="2">
        <v>6</v>
      </c>
      <c r="F32838" s="19">
        <v>2.2200000000000001E-2</v>
      </c>
    </row>
    <row r="32839" spans="1:6" x14ac:dyDescent="0.2">
      <c r="A32839" s="2" t="s">
        <v>3</v>
      </c>
      <c r="B32839" s="2">
        <v>9</v>
      </c>
      <c r="C32839" s="2">
        <v>30</v>
      </c>
      <c r="D32839" s="2">
        <v>2019</v>
      </c>
      <c r="E32839" s="2">
        <v>7</v>
      </c>
      <c r="F32839" s="19">
        <v>2.07E-2</v>
      </c>
    </row>
    <row r="32840" spans="1:6" x14ac:dyDescent="0.2">
      <c r="A32840" s="2" t="s">
        <v>3</v>
      </c>
      <c r="B32840" s="2">
        <v>9</v>
      </c>
      <c r="C32840" s="2">
        <v>30</v>
      </c>
      <c r="D32840" s="2">
        <v>2019</v>
      </c>
      <c r="E32840" s="2">
        <v>8</v>
      </c>
      <c r="F32840" s="19">
        <v>2.3100000000000002E-2</v>
      </c>
    </row>
    <row r="32841" spans="1:6" x14ac:dyDescent="0.2">
      <c r="A32841" s="2" t="s">
        <v>3</v>
      </c>
      <c r="B32841" s="2">
        <v>9</v>
      </c>
      <c r="C32841" s="2">
        <v>30</v>
      </c>
      <c r="D32841" s="2">
        <v>2019</v>
      </c>
      <c r="E32841" s="2">
        <v>9</v>
      </c>
      <c r="F32841" s="19">
        <v>2.1100000000000001E-2</v>
      </c>
    </row>
    <row r="32842" spans="1:6" x14ac:dyDescent="0.2">
      <c r="A32842" s="2" t="s">
        <v>3</v>
      </c>
      <c r="B32842" s="2">
        <v>9</v>
      </c>
      <c r="C32842" s="2">
        <v>30</v>
      </c>
      <c r="D32842" s="2">
        <v>2019</v>
      </c>
      <c r="E32842" s="2">
        <v>10</v>
      </c>
      <c r="F32842" s="19">
        <v>2.1100000000000001E-2</v>
      </c>
    </row>
    <row r="32843" spans="1:6" x14ac:dyDescent="0.2">
      <c r="A32843" s="2" t="s">
        <v>3</v>
      </c>
      <c r="B32843" s="2">
        <v>9</v>
      </c>
      <c r="C32843" s="2">
        <v>30</v>
      </c>
      <c r="D32843" s="2">
        <v>2019</v>
      </c>
      <c r="E32843" s="2">
        <v>11</v>
      </c>
      <c r="F32843" s="19">
        <v>2.1299999999999999E-2</v>
      </c>
    </row>
    <row r="32844" spans="1:6" x14ac:dyDescent="0.2">
      <c r="A32844" s="2" t="s">
        <v>3</v>
      </c>
      <c r="B32844" s="2">
        <v>9</v>
      </c>
      <c r="C32844" s="2">
        <v>30</v>
      </c>
      <c r="D32844" s="2">
        <v>2019</v>
      </c>
      <c r="E32844" s="2">
        <v>12</v>
      </c>
      <c r="F32844" s="19">
        <v>0.02</v>
      </c>
    </row>
    <row r="32845" spans="1:6" x14ac:dyDescent="0.2">
      <c r="A32845" s="2" t="s">
        <v>3</v>
      </c>
      <c r="B32845" s="2">
        <v>9</v>
      </c>
      <c r="C32845" s="2">
        <v>30</v>
      </c>
      <c r="D32845" s="2">
        <v>2019</v>
      </c>
      <c r="E32845" s="2">
        <v>13</v>
      </c>
      <c r="F32845" s="19">
        <v>1.9700000000000002E-2</v>
      </c>
    </row>
    <row r="32846" spans="1:6" x14ac:dyDescent="0.2">
      <c r="A32846" s="2" t="s">
        <v>3</v>
      </c>
      <c r="B32846" s="2">
        <v>9</v>
      </c>
      <c r="C32846" s="2">
        <v>30</v>
      </c>
      <c r="D32846" s="2">
        <v>2019</v>
      </c>
      <c r="E32846" s="2">
        <v>14</v>
      </c>
      <c r="F32846" s="19">
        <v>1.9200000000000002E-2</v>
      </c>
    </row>
    <row r="32847" spans="1:6" x14ac:dyDescent="0.2">
      <c r="A32847" s="2" t="s">
        <v>3</v>
      </c>
      <c r="B32847" s="2">
        <v>9</v>
      </c>
      <c r="C32847" s="2">
        <v>30</v>
      </c>
      <c r="D32847" s="2">
        <v>2019</v>
      </c>
      <c r="E32847" s="2">
        <v>15</v>
      </c>
      <c r="F32847" s="19">
        <v>1.8700000000000001E-2</v>
      </c>
    </row>
    <row r="32848" spans="1:6" x14ac:dyDescent="0.2">
      <c r="A32848" s="2" t="s">
        <v>3</v>
      </c>
      <c r="B32848" s="2">
        <v>9</v>
      </c>
      <c r="C32848" s="2">
        <v>30</v>
      </c>
      <c r="D32848" s="2">
        <v>2019</v>
      </c>
      <c r="E32848" s="2">
        <v>16</v>
      </c>
      <c r="F32848" s="19">
        <v>1.9700000000000002E-2</v>
      </c>
    </row>
    <row r="32849" spans="1:6" x14ac:dyDescent="0.2">
      <c r="A32849" s="2" t="s">
        <v>3</v>
      </c>
      <c r="B32849" s="2">
        <v>9</v>
      </c>
      <c r="C32849" s="2">
        <v>30</v>
      </c>
      <c r="D32849" s="2">
        <v>2019</v>
      </c>
      <c r="E32849" s="2">
        <v>17</v>
      </c>
      <c r="F32849" s="19">
        <v>1.9400000000000001E-2</v>
      </c>
    </row>
    <row r="32850" spans="1:6" x14ac:dyDescent="0.2">
      <c r="A32850" s="2" t="s">
        <v>3</v>
      </c>
      <c r="B32850" s="2">
        <v>9</v>
      </c>
      <c r="C32850" s="2">
        <v>30</v>
      </c>
      <c r="D32850" s="2">
        <v>2019</v>
      </c>
      <c r="E32850" s="2">
        <v>18</v>
      </c>
      <c r="F32850" s="19">
        <v>1.9700000000000002E-2</v>
      </c>
    </row>
    <row r="32851" spans="1:6" x14ac:dyDescent="0.2">
      <c r="A32851" s="2" t="s">
        <v>3</v>
      </c>
      <c r="B32851" s="2">
        <v>9</v>
      </c>
      <c r="C32851" s="2">
        <v>30</v>
      </c>
      <c r="D32851" s="2">
        <v>2019</v>
      </c>
      <c r="E32851" s="2">
        <v>19</v>
      </c>
      <c r="F32851" s="19">
        <v>1.9599999999999999E-2</v>
      </c>
    </row>
    <row r="32852" spans="1:6" x14ac:dyDescent="0.2">
      <c r="A32852" s="2" t="s">
        <v>3</v>
      </c>
      <c r="B32852" s="2">
        <v>9</v>
      </c>
      <c r="C32852" s="2">
        <v>30</v>
      </c>
      <c r="D32852" s="2">
        <v>2019</v>
      </c>
      <c r="E32852" s="2">
        <v>20</v>
      </c>
      <c r="F32852" s="19">
        <v>1.9700000000000002E-2</v>
      </c>
    </row>
    <row r="32853" spans="1:6" x14ac:dyDescent="0.2">
      <c r="A32853" s="2" t="s">
        <v>3</v>
      </c>
      <c r="B32853" s="2">
        <v>9</v>
      </c>
      <c r="C32853" s="2">
        <v>30</v>
      </c>
      <c r="D32853" s="2">
        <v>2019</v>
      </c>
      <c r="E32853" s="2">
        <v>21</v>
      </c>
      <c r="F32853" s="19">
        <v>1.9800000000000002E-2</v>
      </c>
    </row>
    <row r="32854" spans="1:6" x14ac:dyDescent="0.2">
      <c r="A32854" s="2" t="s">
        <v>3</v>
      </c>
      <c r="B32854" s="2">
        <v>9</v>
      </c>
      <c r="C32854" s="2">
        <v>30</v>
      </c>
      <c r="D32854" s="2">
        <v>2019</v>
      </c>
      <c r="E32854" s="2">
        <v>22</v>
      </c>
      <c r="F32854" s="19">
        <v>1.9E-2</v>
      </c>
    </row>
    <row r="32855" spans="1:6" x14ac:dyDescent="0.2">
      <c r="A32855" s="2" t="s">
        <v>3</v>
      </c>
      <c r="B32855" s="2">
        <v>9</v>
      </c>
      <c r="C32855" s="2">
        <v>30</v>
      </c>
      <c r="D32855" s="2">
        <v>2019</v>
      </c>
      <c r="E32855" s="2">
        <v>23</v>
      </c>
      <c r="F32855" s="19">
        <v>2.0500000000000001E-2</v>
      </c>
    </row>
    <row r="32856" spans="1:6" x14ac:dyDescent="0.2">
      <c r="A32856" s="2" t="s">
        <v>3</v>
      </c>
      <c r="B32856" s="2">
        <v>9</v>
      </c>
      <c r="C32856" s="2">
        <v>30</v>
      </c>
      <c r="D32856" s="2">
        <v>2019</v>
      </c>
      <c r="E32856" s="2">
        <v>24</v>
      </c>
      <c r="F32856" s="19">
        <v>2.3700000000000002E-2</v>
      </c>
    </row>
    <row r="32857" spans="1:6" x14ac:dyDescent="0.2">
      <c r="A32857" s="2" t="s">
        <v>3</v>
      </c>
      <c r="B32857" s="2">
        <v>10</v>
      </c>
      <c r="C32857" s="2">
        <v>1</v>
      </c>
      <c r="D32857" s="2">
        <v>2019</v>
      </c>
      <c r="E32857" s="2">
        <v>1</v>
      </c>
      <c r="F32857" s="19">
        <v>2.1500000000000002E-2</v>
      </c>
    </row>
    <row r="32858" spans="1:6" x14ac:dyDescent="0.2">
      <c r="A32858" s="2" t="s">
        <v>3</v>
      </c>
      <c r="B32858" s="2">
        <v>10</v>
      </c>
      <c r="C32858" s="2">
        <v>1</v>
      </c>
      <c r="D32858" s="2">
        <v>2019</v>
      </c>
      <c r="E32858" s="2">
        <v>2</v>
      </c>
      <c r="F32858" s="19">
        <v>2.24E-2</v>
      </c>
    </row>
    <row r="32859" spans="1:6" x14ac:dyDescent="0.2">
      <c r="A32859" s="2" t="s">
        <v>3</v>
      </c>
      <c r="B32859" s="2">
        <v>10</v>
      </c>
      <c r="C32859" s="2">
        <v>1</v>
      </c>
      <c r="D32859" s="2">
        <v>2019</v>
      </c>
      <c r="E32859" s="2">
        <v>3</v>
      </c>
      <c r="F32859" s="19">
        <v>2.23E-2</v>
      </c>
    </row>
    <row r="32860" spans="1:6" x14ac:dyDescent="0.2">
      <c r="A32860" s="2" t="s">
        <v>3</v>
      </c>
      <c r="B32860" s="2">
        <v>10</v>
      </c>
      <c r="C32860" s="2">
        <v>1</v>
      </c>
      <c r="D32860" s="2">
        <v>2019</v>
      </c>
      <c r="E32860" s="2">
        <v>4</v>
      </c>
      <c r="F32860" s="19">
        <v>2.24E-2</v>
      </c>
    </row>
    <row r="32861" spans="1:6" x14ac:dyDescent="0.2">
      <c r="A32861" s="2" t="s">
        <v>3</v>
      </c>
      <c r="B32861" s="2">
        <v>10</v>
      </c>
      <c r="C32861" s="2">
        <v>1</v>
      </c>
      <c r="D32861" s="2">
        <v>2019</v>
      </c>
      <c r="E32861" s="2">
        <v>5</v>
      </c>
      <c r="F32861" s="19">
        <v>2.12E-2</v>
      </c>
    </row>
    <row r="32862" spans="1:6" x14ac:dyDescent="0.2">
      <c r="A32862" s="2" t="s">
        <v>3</v>
      </c>
      <c r="B32862" s="2">
        <v>10</v>
      </c>
      <c r="C32862" s="2">
        <v>1</v>
      </c>
      <c r="D32862" s="2">
        <v>2019</v>
      </c>
      <c r="E32862" s="2">
        <v>6</v>
      </c>
      <c r="F32862" s="19">
        <v>2.1400000000000002E-2</v>
      </c>
    </row>
    <row r="32863" spans="1:6" x14ac:dyDescent="0.2">
      <c r="A32863" s="2" t="s">
        <v>3</v>
      </c>
      <c r="B32863" s="2">
        <v>10</v>
      </c>
      <c r="C32863" s="2">
        <v>1</v>
      </c>
      <c r="D32863" s="2">
        <v>2019</v>
      </c>
      <c r="E32863" s="2">
        <v>7</v>
      </c>
      <c r="F32863" s="19">
        <v>2.0300000000000002E-2</v>
      </c>
    </row>
    <row r="32864" spans="1:6" x14ac:dyDescent="0.2">
      <c r="A32864" s="2" t="s">
        <v>3</v>
      </c>
      <c r="B32864" s="2">
        <v>10</v>
      </c>
      <c r="C32864" s="2">
        <v>1</v>
      </c>
      <c r="D32864" s="2">
        <v>2019</v>
      </c>
      <c r="E32864" s="2">
        <v>8</v>
      </c>
      <c r="F32864" s="19">
        <v>1.9900000000000001E-2</v>
      </c>
    </row>
    <row r="32865" spans="1:6" x14ac:dyDescent="0.2">
      <c r="A32865" s="2" t="s">
        <v>3</v>
      </c>
      <c r="B32865" s="2">
        <v>10</v>
      </c>
      <c r="C32865" s="2">
        <v>1</v>
      </c>
      <c r="D32865" s="2">
        <v>2019</v>
      </c>
      <c r="E32865" s="2">
        <v>9</v>
      </c>
      <c r="F32865" s="19">
        <v>2.0900000000000002E-2</v>
      </c>
    </row>
    <row r="32866" spans="1:6" x14ac:dyDescent="0.2">
      <c r="A32866" s="2" t="s">
        <v>3</v>
      </c>
      <c r="B32866" s="2">
        <v>10</v>
      </c>
      <c r="C32866" s="2">
        <v>1</v>
      </c>
      <c r="D32866" s="2">
        <v>2019</v>
      </c>
      <c r="E32866" s="2">
        <v>10</v>
      </c>
      <c r="F32866" s="19">
        <v>1.8500000000000003E-2</v>
      </c>
    </row>
    <row r="32867" spans="1:6" x14ac:dyDescent="0.2">
      <c r="A32867" s="2" t="s">
        <v>3</v>
      </c>
      <c r="B32867" s="2">
        <v>10</v>
      </c>
      <c r="C32867" s="2">
        <v>1</v>
      </c>
      <c r="D32867" s="2">
        <v>2019</v>
      </c>
      <c r="E32867" s="2">
        <v>11</v>
      </c>
      <c r="F32867" s="19">
        <v>0.02</v>
      </c>
    </row>
    <row r="32868" spans="1:6" x14ac:dyDescent="0.2">
      <c r="A32868" s="2" t="s">
        <v>3</v>
      </c>
      <c r="B32868" s="2">
        <v>10</v>
      </c>
      <c r="C32868" s="2">
        <v>1</v>
      </c>
      <c r="D32868" s="2">
        <v>2019</v>
      </c>
      <c r="E32868" s="2">
        <v>12</v>
      </c>
      <c r="F32868" s="19">
        <v>1.7899999999999999E-2</v>
      </c>
    </row>
    <row r="32869" spans="1:6" x14ac:dyDescent="0.2">
      <c r="A32869" s="2" t="s">
        <v>3</v>
      </c>
      <c r="B32869" s="2">
        <v>10</v>
      </c>
      <c r="C32869" s="2">
        <v>1</v>
      </c>
      <c r="D32869" s="2">
        <v>2019</v>
      </c>
      <c r="E32869" s="2">
        <v>13</v>
      </c>
      <c r="F32869" s="19">
        <v>1.6900000000000002E-2</v>
      </c>
    </row>
    <row r="32870" spans="1:6" x14ac:dyDescent="0.2">
      <c r="A32870" s="2" t="s">
        <v>3</v>
      </c>
      <c r="B32870" s="2">
        <v>10</v>
      </c>
      <c r="C32870" s="2">
        <v>1</v>
      </c>
      <c r="D32870" s="2">
        <v>2019</v>
      </c>
      <c r="E32870" s="2">
        <v>14</v>
      </c>
      <c r="F32870" s="19">
        <v>1.8500000000000003E-2</v>
      </c>
    </row>
    <row r="32871" spans="1:6" x14ac:dyDescent="0.2">
      <c r="A32871" s="2" t="s">
        <v>3</v>
      </c>
      <c r="B32871" s="2">
        <v>10</v>
      </c>
      <c r="C32871" s="2">
        <v>1</v>
      </c>
      <c r="D32871" s="2">
        <v>2019</v>
      </c>
      <c r="E32871" s="2">
        <v>15</v>
      </c>
      <c r="F32871" s="19">
        <v>1.83E-2</v>
      </c>
    </row>
    <row r="32872" spans="1:6" x14ac:dyDescent="0.2">
      <c r="A32872" s="2" t="s">
        <v>3</v>
      </c>
      <c r="B32872" s="2">
        <v>10</v>
      </c>
      <c r="C32872" s="2">
        <v>1</v>
      </c>
      <c r="D32872" s="2">
        <v>2019</v>
      </c>
      <c r="E32872" s="2">
        <v>16</v>
      </c>
      <c r="F32872" s="19">
        <v>1.8600000000000002E-2</v>
      </c>
    </row>
    <row r="32873" spans="1:6" x14ac:dyDescent="0.2">
      <c r="A32873" s="2" t="s">
        <v>3</v>
      </c>
      <c r="B32873" s="2">
        <v>10</v>
      </c>
      <c r="C32873" s="2">
        <v>1</v>
      </c>
      <c r="D32873" s="2">
        <v>2019</v>
      </c>
      <c r="E32873" s="2">
        <v>17</v>
      </c>
      <c r="F32873" s="19">
        <v>1.7600000000000001E-2</v>
      </c>
    </row>
    <row r="32874" spans="1:6" x14ac:dyDescent="0.2">
      <c r="A32874" s="2" t="s">
        <v>3</v>
      </c>
      <c r="B32874" s="2">
        <v>10</v>
      </c>
      <c r="C32874" s="2">
        <v>1</v>
      </c>
      <c r="D32874" s="2">
        <v>2019</v>
      </c>
      <c r="E32874" s="2">
        <v>18</v>
      </c>
      <c r="F32874" s="19">
        <v>1.8600000000000002E-2</v>
      </c>
    </row>
    <row r="32875" spans="1:6" x14ac:dyDescent="0.2">
      <c r="A32875" s="2" t="s">
        <v>3</v>
      </c>
      <c r="B32875" s="2">
        <v>10</v>
      </c>
      <c r="C32875" s="2">
        <v>1</v>
      </c>
      <c r="D32875" s="2">
        <v>2019</v>
      </c>
      <c r="E32875" s="2">
        <v>19</v>
      </c>
      <c r="F32875" s="19">
        <v>1.8800000000000001E-2</v>
      </c>
    </row>
    <row r="32876" spans="1:6" x14ac:dyDescent="0.2">
      <c r="A32876" s="2" t="s">
        <v>3</v>
      </c>
      <c r="B32876" s="2">
        <v>10</v>
      </c>
      <c r="C32876" s="2">
        <v>1</v>
      </c>
      <c r="D32876" s="2">
        <v>2019</v>
      </c>
      <c r="E32876" s="2">
        <v>20</v>
      </c>
      <c r="F32876" s="19">
        <v>1.8700000000000001E-2</v>
      </c>
    </row>
    <row r="32877" spans="1:6" x14ac:dyDescent="0.2">
      <c r="A32877" s="2" t="s">
        <v>3</v>
      </c>
      <c r="B32877" s="2">
        <v>10</v>
      </c>
      <c r="C32877" s="2">
        <v>1</v>
      </c>
      <c r="D32877" s="2">
        <v>2019</v>
      </c>
      <c r="E32877" s="2">
        <v>21</v>
      </c>
      <c r="F32877" s="19">
        <v>1.9800000000000002E-2</v>
      </c>
    </row>
    <row r="32878" spans="1:6" x14ac:dyDescent="0.2">
      <c r="A32878" s="2" t="s">
        <v>3</v>
      </c>
      <c r="B32878" s="2">
        <v>10</v>
      </c>
      <c r="C32878" s="2">
        <v>1</v>
      </c>
      <c r="D32878" s="2">
        <v>2019</v>
      </c>
      <c r="E32878" s="2">
        <v>22</v>
      </c>
      <c r="F32878" s="19">
        <v>2.0500000000000001E-2</v>
      </c>
    </row>
    <row r="32879" spans="1:6" x14ac:dyDescent="0.2">
      <c r="A32879" s="2" t="s">
        <v>3</v>
      </c>
      <c r="B32879" s="2">
        <v>10</v>
      </c>
      <c r="C32879" s="2">
        <v>1</v>
      </c>
      <c r="D32879" s="2">
        <v>2019</v>
      </c>
      <c r="E32879" s="2">
        <v>23</v>
      </c>
      <c r="F32879" s="19">
        <v>2.0300000000000002E-2</v>
      </c>
    </row>
    <row r="32880" spans="1:6" x14ac:dyDescent="0.2">
      <c r="A32880" s="2" t="s">
        <v>3</v>
      </c>
      <c r="B32880" s="2">
        <v>10</v>
      </c>
      <c r="C32880" s="2">
        <v>1</v>
      </c>
      <c r="D32880" s="2">
        <v>2019</v>
      </c>
      <c r="E32880" s="2">
        <v>24</v>
      </c>
      <c r="F32880" s="19">
        <v>2.0500000000000001E-2</v>
      </c>
    </row>
    <row r="32881" spans="1:6" x14ac:dyDescent="0.2">
      <c r="A32881" s="2" t="s">
        <v>3</v>
      </c>
      <c r="B32881" s="2">
        <v>10</v>
      </c>
      <c r="C32881" s="2">
        <v>2</v>
      </c>
      <c r="D32881" s="2">
        <v>2019</v>
      </c>
      <c r="E32881" s="2">
        <v>1</v>
      </c>
      <c r="F32881" s="19">
        <v>2.2700000000000001E-2</v>
      </c>
    </row>
    <row r="32882" spans="1:6" x14ac:dyDescent="0.2">
      <c r="A32882" s="2" t="s">
        <v>3</v>
      </c>
      <c r="B32882" s="2">
        <v>10</v>
      </c>
      <c r="C32882" s="2">
        <v>2</v>
      </c>
      <c r="D32882" s="2">
        <v>2019</v>
      </c>
      <c r="E32882" s="2">
        <v>2</v>
      </c>
      <c r="F32882" s="19">
        <v>2.1100000000000001E-2</v>
      </c>
    </row>
    <row r="32883" spans="1:6" x14ac:dyDescent="0.2">
      <c r="A32883" s="2" t="s">
        <v>3</v>
      </c>
      <c r="B32883" s="2">
        <v>10</v>
      </c>
      <c r="C32883" s="2">
        <v>2</v>
      </c>
      <c r="D32883" s="2">
        <v>2019</v>
      </c>
      <c r="E32883" s="2">
        <v>3</v>
      </c>
      <c r="F32883" s="19">
        <v>2.3100000000000002E-2</v>
      </c>
    </row>
    <row r="32884" spans="1:6" x14ac:dyDescent="0.2">
      <c r="A32884" s="2" t="s">
        <v>3</v>
      </c>
      <c r="B32884" s="2">
        <v>10</v>
      </c>
      <c r="C32884" s="2">
        <v>2</v>
      </c>
      <c r="D32884" s="2">
        <v>2019</v>
      </c>
      <c r="E32884" s="2">
        <v>4</v>
      </c>
      <c r="F32884" s="19">
        <v>2.3E-2</v>
      </c>
    </row>
    <row r="32885" spans="1:6" x14ac:dyDescent="0.2">
      <c r="A32885" s="2" t="s">
        <v>3</v>
      </c>
      <c r="B32885" s="2">
        <v>10</v>
      </c>
      <c r="C32885" s="2">
        <v>2</v>
      </c>
      <c r="D32885" s="2">
        <v>2019</v>
      </c>
      <c r="E32885" s="2">
        <v>5</v>
      </c>
      <c r="F32885" s="19">
        <v>2.12E-2</v>
      </c>
    </row>
    <row r="32886" spans="1:6" x14ac:dyDescent="0.2">
      <c r="A32886" s="2" t="s">
        <v>3</v>
      </c>
      <c r="B32886" s="2">
        <v>10</v>
      </c>
      <c r="C32886" s="2">
        <v>2</v>
      </c>
      <c r="D32886" s="2">
        <v>2019</v>
      </c>
      <c r="E32886" s="2">
        <v>6</v>
      </c>
      <c r="F32886" s="19">
        <v>2.1299999999999999E-2</v>
      </c>
    </row>
    <row r="32887" spans="1:6" x14ac:dyDescent="0.2">
      <c r="A32887" s="2" t="s">
        <v>3</v>
      </c>
      <c r="B32887" s="2">
        <v>10</v>
      </c>
      <c r="C32887" s="2">
        <v>2</v>
      </c>
      <c r="D32887" s="2">
        <v>2019</v>
      </c>
      <c r="E32887" s="2">
        <v>7</v>
      </c>
      <c r="F32887" s="19">
        <v>2.1899999999999999E-2</v>
      </c>
    </row>
    <row r="32888" spans="1:6" x14ac:dyDescent="0.2">
      <c r="A32888" s="2" t="s">
        <v>3</v>
      </c>
      <c r="B32888" s="2">
        <v>10</v>
      </c>
      <c r="C32888" s="2">
        <v>2</v>
      </c>
      <c r="D32888" s="2">
        <v>2019</v>
      </c>
      <c r="E32888" s="2">
        <v>8</v>
      </c>
      <c r="F32888" s="19">
        <v>2.24E-2</v>
      </c>
    </row>
    <row r="32889" spans="1:6" x14ac:dyDescent="0.2">
      <c r="A32889" s="2" t="s">
        <v>3</v>
      </c>
      <c r="B32889" s="2">
        <v>10</v>
      </c>
      <c r="C32889" s="2">
        <v>2</v>
      </c>
      <c r="D32889" s="2">
        <v>2019</v>
      </c>
      <c r="E32889" s="2">
        <v>9</v>
      </c>
      <c r="F32889" s="19">
        <v>2.2100000000000002E-2</v>
      </c>
    </row>
    <row r="32890" spans="1:6" x14ac:dyDescent="0.2">
      <c r="A32890" s="2" t="s">
        <v>3</v>
      </c>
      <c r="B32890" s="2">
        <v>10</v>
      </c>
      <c r="C32890" s="2">
        <v>2</v>
      </c>
      <c r="D32890" s="2">
        <v>2019</v>
      </c>
      <c r="E32890" s="2">
        <v>10</v>
      </c>
      <c r="F32890" s="19">
        <v>2.2000000000000002E-2</v>
      </c>
    </row>
    <row r="32891" spans="1:6" x14ac:dyDescent="0.2">
      <c r="A32891" s="2" t="s">
        <v>3</v>
      </c>
      <c r="B32891" s="2">
        <v>10</v>
      </c>
      <c r="C32891" s="2">
        <v>2</v>
      </c>
      <c r="D32891" s="2">
        <v>2019</v>
      </c>
      <c r="E32891" s="2">
        <v>11</v>
      </c>
      <c r="F32891" s="19">
        <v>2.06E-2</v>
      </c>
    </row>
    <row r="32892" spans="1:6" x14ac:dyDescent="0.2">
      <c r="A32892" s="2" t="s">
        <v>3</v>
      </c>
      <c r="B32892" s="2">
        <v>10</v>
      </c>
      <c r="C32892" s="2">
        <v>2</v>
      </c>
      <c r="D32892" s="2">
        <v>2019</v>
      </c>
      <c r="E32892" s="2">
        <v>12</v>
      </c>
      <c r="F32892" s="19">
        <v>2.1700000000000001E-2</v>
      </c>
    </row>
    <row r="32893" spans="1:6" x14ac:dyDescent="0.2">
      <c r="A32893" s="2" t="s">
        <v>3</v>
      </c>
      <c r="B32893" s="2">
        <v>10</v>
      </c>
      <c r="C32893" s="2">
        <v>2</v>
      </c>
      <c r="D32893" s="2">
        <v>2019</v>
      </c>
      <c r="E32893" s="2">
        <v>13</v>
      </c>
      <c r="F32893" s="19">
        <v>2.29E-2</v>
      </c>
    </row>
    <row r="32894" spans="1:6" x14ac:dyDescent="0.2">
      <c r="A32894" s="2" t="s">
        <v>3</v>
      </c>
      <c r="B32894" s="2">
        <v>10</v>
      </c>
      <c r="C32894" s="2">
        <v>2</v>
      </c>
      <c r="D32894" s="2">
        <v>2019</v>
      </c>
      <c r="E32894" s="2">
        <v>14</v>
      </c>
      <c r="F32894" s="19">
        <v>2.18E-2</v>
      </c>
    </row>
    <row r="32895" spans="1:6" x14ac:dyDescent="0.2">
      <c r="A32895" s="2" t="s">
        <v>3</v>
      </c>
      <c r="B32895" s="2">
        <v>10</v>
      </c>
      <c r="C32895" s="2">
        <v>2</v>
      </c>
      <c r="D32895" s="2">
        <v>2019</v>
      </c>
      <c r="E32895" s="2">
        <v>15</v>
      </c>
      <c r="F32895" s="19">
        <v>2.3300000000000001E-2</v>
      </c>
    </row>
    <row r="32896" spans="1:6" x14ac:dyDescent="0.2">
      <c r="A32896" s="2" t="s">
        <v>3</v>
      </c>
      <c r="B32896" s="2">
        <v>10</v>
      </c>
      <c r="C32896" s="2">
        <v>2</v>
      </c>
      <c r="D32896" s="2">
        <v>2019</v>
      </c>
      <c r="E32896" s="2">
        <v>16</v>
      </c>
      <c r="F32896" s="19">
        <v>2.2000000000000002E-2</v>
      </c>
    </row>
    <row r="32897" spans="1:6" x14ac:dyDescent="0.2">
      <c r="A32897" s="2" t="s">
        <v>3</v>
      </c>
      <c r="B32897" s="2">
        <v>10</v>
      </c>
      <c r="C32897" s="2">
        <v>2</v>
      </c>
      <c r="D32897" s="2">
        <v>2019</v>
      </c>
      <c r="E32897" s="2">
        <v>17</v>
      </c>
      <c r="F32897" s="19">
        <v>2.12E-2</v>
      </c>
    </row>
    <row r="32898" spans="1:6" x14ac:dyDescent="0.2">
      <c r="A32898" s="2" t="s">
        <v>3</v>
      </c>
      <c r="B32898" s="2">
        <v>10</v>
      </c>
      <c r="C32898" s="2">
        <v>2</v>
      </c>
      <c r="D32898" s="2">
        <v>2019</v>
      </c>
      <c r="E32898" s="2">
        <v>18</v>
      </c>
      <c r="F32898" s="19">
        <v>2.35E-2</v>
      </c>
    </row>
    <row r="32899" spans="1:6" x14ac:dyDescent="0.2">
      <c r="A32899" s="2" t="s">
        <v>3</v>
      </c>
      <c r="B32899" s="2">
        <v>10</v>
      </c>
      <c r="C32899" s="2">
        <v>2</v>
      </c>
      <c r="D32899" s="2">
        <v>2019</v>
      </c>
      <c r="E32899" s="2">
        <v>19</v>
      </c>
      <c r="F32899" s="19">
        <v>2.35E-2</v>
      </c>
    </row>
    <row r="32900" spans="1:6" x14ac:dyDescent="0.2">
      <c r="A32900" s="2" t="s">
        <v>3</v>
      </c>
      <c r="B32900" s="2">
        <v>10</v>
      </c>
      <c r="C32900" s="2">
        <v>2</v>
      </c>
      <c r="D32900" s="2">
        <v>2019</v>
      </c>
      <c r="E32900" s="2">
        <v>20</v>
      </c>
      <c r="F32900" s="19">
        <v>2.41E-2</v>
      </c>
    </row>
    <row r="32901" spans="1:6" x14ac:dyDescent="0.2">
      <c r="A32901" s="2" t="s">
        <v>3</v>
      </c>
      <c r="B32901" s="2">
        <v>10</v>
      </c>
      <c r="C32901" s="2">
        <v>2</v>
      </c>
      <c r="D32901" s="2">
        <v>2019</v>
      </c>
      <c r="E32901" s="2">
        <v>21</v>
      </c>
      <c r="F32901" s="19">
        <v>2.46E-2</v>
      </c>
    </row>
    <row r="32902" spans="1:6" x14ac:dyDescent="0.2">
      <c r="A32902" s="2" t="s">
        <v>3</v>
      </c>
      <c r="B32902" s="2">
        <v>10</v>
      </c>
      <c r="C32902" s="2">
        <v>2</v>
      </c>
      <c r="D32902" s="2">
        <v>2019</v>
      </c>
      <c r="E32902" s="2">
        <v>22</v>
      </c>
      <c r="F32902" s="19">
        <v>2.4300000000000002E-2</v>
      </c>
    </row>
    <row r="32903" spans="1:6" x14ac:dyDescent="0.2">
      <c r="A32903" s="2" t="s">
        <v>3</v>
      </c>
      <c r="B32903" s="2">
        <v>10</v>
      </c>
      <c r="C32903" s="2">
        <v>2</v>
      </c>
      <c r="D32903" s="2">
        <v>2019</v>
      </c>
      <c r="E32903" s="2">
        <v>23</v>
      </c>
      <c r="F32903" s="19">
        <v>2.3900000000000001E-2</v>
      </c>
    </row>
    <row r="32904" spans="1:6" x14ac:dyDescent="0.2">
      <c r="A32904" s="2" t="s">
        <v>3</v>
      </c>
      <c r="B32904" s="2">
        <v>10</v>
      </c>
      <c r="C32904" s="2">
        <v>2</v>
      </c>
      <c r="D32904" s="2">
        <v>2019</v>
      </c>
      <c r="E32904" s="2">
        <v>24</v>
      </c>
      <c r="F32904" s="19">
        <v>2.3599999999999999E-2</v>
      </c>
    </row>
    <row r="32905" spans="1:6" x14ac:dyDescent="0.2">
      <c r="A32905" s="2" t="s">
        <v>3</v>
      </c>
      <c r="B32905" s="2">
        <v>10</v>
      </c>
      <c r="C32905" s="2">
        <v>3</v>
      </c>
      <c r="D32905" s="2">
        <v>2019</v>
      </c>
      <c r="E32905" s="2">
        <v>1</v>
      </c>
      <c r="F32905" s="19">
        <v>2.2600000000000002E-2</v>
      </c>
    </row>
    <row r="32906" spans="1:6" x14ac:dyDescent="0.2">
      <c r="A32906" s="2" t="s">
        <v>3</v>
      </c>
      <c r="B32906" s="2">
        <v>10</v>
      </c>
      <c r="C32906" s="2">
        <v>3</v>
      </c>
      <c r="D32906" s="2">
        <v>2019</v>
      </c>
      <c r="E32906" s="2">
        <v>2</v>
      </c>
      <c r="F32906" s="19">
        <v>2.2800000000000001E-2</v>
      </c>
    </row>
    <row r="32907" spans="1:6" x14ac:dyDescent="0.2">
      <c r="A32907" s="2" t="s">
        <v>3</v>
      </c>
      <c r="B32907" s="2">
        <v>10</v>
      </c>
      <c r="C32907" s="2">
        <v>3</v>
      </c>
      <c r="D32907" s="2">
        <v>2019</v>
      </c>
      <c r="E32907" s="2">
        <v>3</v>
      </c>
      <c r="F32907" s="19">
        <v>2.4E-2</v>
      </c>
    </row>
    <row r="32908" spans="1:6" x14ac:dyDescent="0.2">
      <c r="A32908" s="2" t="s">
        <v>3</v>
      </c>
      <c r="B32908" s="2">
        <v>10</v>
      </c>
      <c r="C32908" s="2">
        <v>3</v>
      </c>
      <c r="D32908" s="2">
        <v>2019</v>
      </c>
      <c r="E32908" s="2">
        <v>4</v>
      </c>
      <c r="F32908" s="19">
        <v>2.3599999999999999E-2</v>
      </c>
    </row>
    <row r="32909" spans="1:6" x14ac:dyDescent="0.2">
      <c r="A32909" s="2" t="s">
        <v>3</v>
      </c>
      <c r="B32909" s="2">
        <v>10</v>
      </c>
      <c r="C32909" s="2">
        <v>3</v>
      </c>
      <c r="D32909" s="2">
        <v>2019</v>
      </c>
      <c r="E32909" s="2">
        <v>5</v>
      </c>
      <c r="F32909" s="19">
        <v>2.3599999999999999E-2</v>
      </c>
    </row>
    <row r="32910" spans="1:6" x14ac:dyDescent="0.2">
      <c r="A32910" s="2" t="s">
        <v>3</v>
      </c>
      <c r="B32910" s="2">
        <v>10</v>
      </c>
      <c r="C32910" s="2">
        <v>3</v>
      </c>
      <c r="D32910" s="2">
        <v>2019</v>
      </c>
      <c r="E32910" s="2">
        <v>6</v>
      </c>
      <c r="F32910" s="19">
        <v>2.4200000000000003E-2</v>
      </c>
    </row>
    <row r="32911" spans="1:6" x14ac:dyDescent="0.2">
      <c r="A32911" s="2" t="s">
        <v>3</v>
      </c>
      <c r="B32911" s="2">
        <v>10</v>
      </c>
      <c r="C32911" s="2">
        <v>3</v>
      </c>
      <c r="D32911" s="2">
        <v>2019</v>
      </c>
      <c r="E32911" s="2">
        <v>7</v>
      </c>
      <c r="F32911" s="19">
        <v>2.5500000000000002E-2</v>
      </c>
    </row>
    <row r="32912" spans="1:6" x14ac:dyDescent="0.2">
      <c r="A32912" s="2" t="s">
        <v>3</v>
      </c>
      <c r="B32912" s="2">
        <v>10</v>
      </c>
      <c r="C32912" s="2">
        <v>3</v>
      </c>
      <c r="D32912" s="2">
        <v>2019</v>
      </c>
      <c r="E32912" s="2">
        <v>8</v>
      </c>
      <c r="F32912" s="19">
        <v>2.1600000000000001E-2</v>
      </c>
    </row>
    <row r="32913" spans="1:6" x14ac:dyDescent="0.2">
      <c r="A32913" s="2" t="s">
        <v>3</v>
      </c>
      <c r="B32913" s="2">
        <v>10</v>
      </c>
      <c r="C32913" s="2">
        <v>3</v>
      </c>
      <c r="D32913" s="2">
        <v>2019</v>
      </c>
      <c r="E32913" s="2">
        <v>9</v>
      </c>
      <c r="F32913" s="19">
        <v>2.4400000000000002E-2</v>
      </c>
    </row>
    <row r="32914" spans="1:6" x14ac:dyDescent="0.2">
      <c r="A32914" s="2" t="s">
        <v>3</v>
      </c>
      <c r="B32914" s="2">
        <v>10</v>
      </c>
      <c r="C32914" s="2">
        <v>3</v>
      </c>
      <c r="D32914" s="2">
        <v>2019</v>
      </c>
      <c r="E32914" s="2">
        <v>10</v>
      </c>
      <c r="F32914" s="19">
        <v>2.2800000000000001E-2</v>
      </c>
    </row>
    <row r="32915" spans="1:6" x14ac:dyDescent="0.2">
      <c r="A32915" s="2" t="s">
        <v>3</v>
      </c>
      <c r="B32915" s="2">
        <v>10</v>
      </c>
      <c r="C32915" s="2">
        <v>3</v>
      </c>
      <c r="D32915" s="2">
        <v>2019</v>
      </c>
      <c r="E32915" s="2">
        <v>11</v>
      </c>
      <c r="F32915" s="19">
        <v>2.1899999999999999E-2</v>
      </c>
    </row>
    <row r="32916" spans="1:6" x14ac:dyDescent="0.2">
      <c r="A32916" s="2" t="s">
        <v>3</v>
      </c>
      <c r="B32916" s="2">
        <v>10</v>
      </c>
      <c r="C32916" s="2">
        <v>3</v>
      </c>
      <c r="D32916" s="2">
        <v>2019</v>
      </c>
      <c r="E32916" s="2">
        <v>12</v>
      </c>
      <c r="F32916" s="19">
        <v>2.2000000000000002E-2</v>
      </c>
    </row>
    <row r="32917" spans="1:6" x14ac:dyDescent="0.2">
      <c r="A32917" s="2" t="s">
        <v>3</v>
      </c>
      <c r="B32917" s="2">
        <v>10</v>
      </c>
      <c r="C32917" s="2">
        <v>3</v>
      </c>
      <c r="D32917" s="2">
        <v>2019</v>
      </c>
      <c r="E32917" s="2">
        <v>13</v>
      </c>
      <c r="F32917" s="19">
        <v>2.1000000000000001E-2</v>
      </c>
    </row>
    <row r="32918" spans="1:6" x14ac:dyDescent="0.2">
      <c r="A32918" s="2" t="s">
        <v>3</v>
      </c>
      <c r="B32918" s="2">
        <v>10</v>
      </c>
      <c r="C32918" s="2">
        <v>3</v>
      </c>
      <c r="D32918" s="2">
        <v>2019</v>
      </c>
      <c r="E32918" s="2">
        <v>14</v>
      </c>
      <c r="F32918" s="19">
        <v>2.2200000000000001E-2</v>
      </c>
    </row>
    <row r="32919" spans="1:6" x14ac:dyDescent="0.2">
      <c r="A32919" s="2" t="s">
        <v>3</v>
      </c>
      <c r="B32919" s="2">
        <v>10</v>
      </c>
      <c r="C32919" s="2">
        <v>3</v>
      </c>
      <c r="D32919" s="2">
        <v>2019</v>
      </c>
      <c r="E32919" s="2">
        <v>15</v>
      </c>
      <c r="F32919" s="19">
        <v>2.1899999999999999E-2</v>
      </c>
    </row>
    <row r="32920" spans="1:6" x14ac:dyDescent="0.2">
      <c r="A32920" s="2" t="s">
        <v>3</v>
      </c>
      <c r="B32920" s="2">
        <v>10</v>
      </c>
      <c r="C32920" s="2">
        <v>3</v>
      </c>
      <c r="D32920" s="2">
        <v>2019</v>
      </c>
      <c r="E32920" s="2">
        <v>16</v>
      </c>
      <c r="F32920" s="19">
        <v>2.23E-2</v>
      </c>
    </row>
    <row r="32921" spans="1:6" x14ac:dyDescent="0.2">
      <c r="A32921" s="2" t="s">
        <v>3</v>
      </c>
      <c r="B32921" s="2">
        <v>10</v>
      </c>
      <c r="C32921" s="2">
        <v>3</v>
      </c>
      <c r="D32921" s="2">
        <v>2019</v>
      </c>
      <c r="E32921" s="2">
        <v>17</v>
      </c>
      <c r="F32921" s="19">
        <v>2.29E-2</v>
      </c>
    </row>
    <row r="32922" spans="1:6" x14ac:dyDescent="0.2">
      <c r="A32922" s="2" t="s">
        <v>3</v>
      </c>
      <c r="B32922" s="2">
        <v>10</v>
      </c>
      <c r="C32922" s="2">
        <v>3</v>
      </c>
      <c r="D32922" s="2">
        <v>2019</v>
      </c>
      <c r="E32922" s="2">
        <v>18</v>
      </c>
      <c r="F32922" s="19">
        <v>2.1899999999999999E-2</v>
      </c>
    </row>
    <row r="32923" spans="1:6" x14ac:dyDescent="0.2">
      <c r="A32923" s="2" t="s">
        <v>3</v>
      </c>
      <c r="B32923" s="2">
        <v>10</v>
      </c>
      <c r="C32923" s="2">
        <v>3</v>
      </c>
      <c r="D32923" s="2">
        <v>2019</v>
      </c>
      <c r="E32923" s="2">
        <v>19</v>
      </c>
      <c r="F32923" s="19">
        <v>2.2600000000000002E-2</v>
      </c>
    </row>
    <row r="32924" spans="1:6" x14ac:dyDescent="0.2">
      <c r="A32924" s="2" t="s">
        <v>3</v>
      </c>
      <c r="B32924" s="2">
        <v>10</v>
      </c>
      <c r="C32924" s="2">
        <v>3</v>
      </c>
      <c r="D32924" s="2">
        <v>2019</v>
      </c>
      <c r="E32924" s="2">
        <v>20</v>
      </c>
      <c r="F32924" s="19">
        <v>2.29E-2</v>
      </c>
    </row>
    <row r="32925" spans="1:6" x14ac:dyDescent="0.2">
      <c r="A32925" s="2" t="s">
        <v>3</v>
      </c>
      <c r="B32925" s="2">
        <v>10</v>
      </c>
      <c r="C32925" s="2">
        <v>3</v>
      </c>
      <c r="D32925" s="2">
        <v>2019</v>
      </c>
      <c r="E32925" s="2">
        <v>21</v>
      </c>
      <c r="F32925" s="19">
        <v>2.24E-2</v>
      </c>
    </row>
    <row r="32926" spans="1:6" x14ac:dyDescent="0.2">
      <c r="A32926" s="2" t="s">
        <v>3</v>
      </c>
      <c r="B32926" s="2">
        <v>10</v>
      </c>
      <c r="C32926" s="2">
        <v>3</v>
      </c>
      <c r="D32926" s="2">
        <v>2019</v>
      </c>
      <c r="E32926" s="2">
        <v>22</v>
      </c>
      <c r="F32926" s="19">
        <v>2.24E-2</v>
      </c>
    </row>
    <row r="32927" spans="1:6" x14ac:dyDescent="0.2">
      <c r="A32927" s="2" t="s">
        <v>3</v>
      </c>
      <c r="B32927" s="2">
        <v>10</v>
      </c>
      <c r="C32927" s="2">
        <v>3</v>
      </c>
      <c r="D32927" s="2">
        <v>2019</v>
      </c>
      <c r="E32927" s="2">
        <v>23</v>
      </c>
      <c r="F32927" s="19">
        <v>2.3400000000000001E-2</v>
      </c>
    </row>
    <row r="32928" spans="1:6" x14ac:dyDescent="0.2">
      <c r="A32928" s="2" t="s">
        <v>3</v>
      </c>
      <c r="B32928" s="2">
        <v>10</v>
      </c>
      <c r="C32928" s="2">
        <v>3</v>
      </c>
      <c r="D32928" s="2">
        <v>2019</v>
      </c>
      <c r="E32928" s="2">
        <v>24</v>
      </c>
      <c r="F32928" s="19">
        <v>2.5700000000000001E-2</v>
      </c>
    </row>
    <row r="32929" spans="1:6" x14ac:dyDescent="0.2">
      <c r="A32929" s="2" t="s">
        <v>3</v>
      </c>
      <c r="B32929" s="2">
        <v>10</v>
      </c>
      <c r="C32929" s="2">
        <v>4</v>
      </c>
      <c r="D32929" s="2">
        <v>2019</v>
      </c>
      <c r="E32929" s="2">
        <v>1</v>
      </c>
      <c r="F32929" s="19">
        <v>2.5100000000000001E-2</v>
      </c>
    </row>
    <row r="32930" spans="1:6" x14ac:dyDescent="0.2">
      <c r="A32930" s="2" t="s">
        <v>3</v>
      </c>
      <c r="B32930" s="2">
        <v>10</v>
      </c>
      <c r="C32930" s="2">
        <v>4</v>
      </c>
      <c r="D32930" s="2">
        <v>2019</v>
      </c>
      <c r="E32930" s="2">
        <v>2</v>
      </c>
      <c r="F32930" s="19">
        <v>2.2800000000000001E-2</v>
      </c>
    </row>
    <row r="32931" spans="1:6" x14ac:dyDescent="0.2">
      <c r="A32931" s="2" t="s">
        <v>3</v>
      </c>
      <c r="B32931" s="2">
        <v>10</v>
      </c>
      <c r="C32931" s="2">
        <v>4</v>
      </c>
      <c r="D32931" s="2">
        <v>2019</v>
      </c>
      <c r="E32931" s="2">
        <v>3</v>
      </c>
      <c r="F32931" s="19">
        <v>2.4E-2</v>
      </c>
    </row>
    <row r="32932" spans="1:6" x14ac:dyDescent="0.2">
      <c r="A32932" s="2" t="s">
        <v>3</v>
      </c>
      <c r="B32932" s="2">
        <v>10</v>
      </c>
      <c r="C32932" s="2">
        <v>4</v>
      </c>
      <c r="D32932" s="2">
        <v>2019</v>
      </c>
      <c r="E32932" s="2">
        <v>4</v>
      </c>
      <c r="F32932" s="19">
        <v>2.41E-2</v>
      </c>
    </row>
    <row r="32933" spans="1:6" x14ac:dyDescent="0.2">
      <c r="A32933" s="2" t="s">
        <v>3</v>
      </c>
      <c r="B32933" s="2">
        <v>10</v>
      </c>
      <c r="C32933" s="2">
        <v>4</v>
      </c>
      <c r="D32933" s="2">
        <v>2019</v>
      </c>
      <c r="E32933" s="2">
        <v>5</v>
      </c>
      <c r="F32933" s="19">
        <v>2.3800000000000002E-2</v>
      </c>
    </row>
    <row r="32934" spans="1:6" x14ac:dyDescent="0.2">
      <c r="A32934" s="2" t="s">
        <v>3</v>
      </c>
      <c r="B32934" s="2">
        <v>10</v>
      </c>
      <c r="C32934" s="2">
        <v>4</v>
      </c>
      <c r="D32934" s="2">
        <v>2019</v>
      </c>
      <c r="E32934" s="2">
        <v>6</v>
      </c>
      <c r="F32934" s="19">
        <v>2.3300000000000001E-2</v>
      </c>
    </row>
    <row r="32935" spans="1:6" x14ac:dyDescent="0.2">
      <c r="A32935" s="2" t="s">
        <v>3</v>
      </c>
      <c r="B32935" s="2">
        <v>10</v>
      </c>
      <c r="C32935" s="2">
        <v>4</v>
      </c>
      <c r="D32935" s="2">
        <v>2019</v>
      </c>
      <c r="E32935" s="2">
        <v>7</v>
      </c>
      <c r="F32935" s="19">
        <v>2.24E-2</v>
      </c>
    </row>
    <row r="32936" spans="1:6" x14ac:dyDescent="0.2">
      <c r="A32936" s="2" t="s">
        <v>3</v>
      </c>
      <c r="B32936" s="2">
        <v>10</v>
      </c>
      <c r="C32936" s="2">
        <v>4</v>
      </c>
      <c r="D32936" s="2">
        <v>2019</v>
      </c>
      <c r="E32936" s="2">
        <v>8</v>
      </c>
      <c r="F32936" s="19">
        <v>2.35E-2</v>
      </c>
    </row>
    <row r="32937" spans="1:6" x14ac:dyDescent="0.2">
      <c r="A32937" s="2" t="s">
        <v>3</v>
      </c>
      <c r="B32937" s="2">
        <v>10</v>
      </c>
      <c r="C32937" s="2">
        <v>4</v>
      </c>
      <c r="D32937" s="2">
        <v>2019</v>
      </c>
      <c r="E32937" s="2">
        <v>9</v>
      </c>
      <c r="F32937" s="19">
        <v>2.2600000000000002E-2</v>
      </c>
    </row>
    <row r="32938" spans="1:6" x14ac:dyDescent="0.2">
      <c r="A32938" s="2" t="s">
        <v>3</v>
      </c>
      <c r="B32938" s="2">
        <v>10</v>
      </c>
      <c r="C32938" s="2">
        <v>4</v>
      </c>
      <c r="D32938" s="2">
        <v>2019</v>
      </c>
      <c r="E32938" s="2">
        <v>10</v>
      </c>
      <c r="F32938" s="19">
        <v>2.2800000000000001E-2</v>
      </c>
    </row>
    <row r="32939" spans="1:6" x14ac:dyDescent="0.2">
      <c r="A32939" s="2" t="s">
        <v>3</v>
      </c>
      <c r="B32939" s="2">
        <v>10</v>
      </c>
      <c r="C32939" s="2">
        <v>4</v>
      </c>
      <c r="D32939" s="2">
        <v>2019</v>
      </c>
      <c r="E32939" s="2">
        <v>11</v>
      </c>
      <c r="F32939" s="19">
        <v>2.2000000000000002E-2</v>
      </c>
    </row>
    <row r="32940" spans="1:6" x14ac:dyDescent="0.2">
      <c r="A32940" s="2" t="s">
        <v>3</v>
      </c>
      <c r="B32940" s="2">
        <v>10</v>
      </c>
      <c r="C32940" s="2">
        <v>4</v>
      </c>
      <c r="D32940" s="2">
        <v>2019</v>
      </c>
      <c r="E32940" s="2">
        <v>12</v>
      </c>
      <c r="F32940" s="19">
        <v>2.2100000000000002E-2</v>
      </c>
    </row>
    <row r="32941" spans="1:6" x14ac:dyDescent="0.2">
      <c r="A32941" s="2" t="s">
        <v>3</v>
      </c>
      <c r="B32941" s="2">
        <v>10</v>
      </c>
      <c r="C32941" s="2">
        <v>4</v>
      </c>
      <c r="D32941" s="2">
        <v>2019</v>
      </c>
      <c r="E32941" s="2">
        <v>13</v>
      </c>
      <c r="F32941" s="19">
        <v>2.2000000000000002E-2</v>
      </c>
    </row>
    <row r="32942" spans="1:6" x14ac:dyDescent="0.2">
      <c r="A32942" s="2" t="s">
        <v>3</v>
      </c>
      <c r="B32942" s="2">
        <v>10</v>
      </c>
      <c r="C32942" s="2">
        <v>4</v>
      </c>
      <c r="D32942" s="2">
        <v>2019</v>
      </c>
      <c r="E32942" s="2">
        <v>14</v>
      </c>
      <c r="F32942" s="19">
        <v>2.1899999999999999E-2</v>
      </c>
    </row>
    <row r="32943" spans="1:6" x14ac:dyDescent="0.2">
      <c r="A32943" s="2" t="s">
        <v>3</v>
      </c>
      <c r="B32943" s="2">
        <v>10</v>
      </c>
      <c r="C32943" s="2">
        <v>4</v>
      </c>
      <c r="D32943" s="2">
        <v>2019</v>
      </c>
      <c r="E32943" s="2">
        <v>15</v>
      </c>
      <c r="F32943" s="19">
        <v>2.3300000000000001E-2</v>
      </c>
    </row>
    <row r="32944" spans="1:6" x14ac:dyDescent="0.2">
      <c r="A32944" s="2" t="s">
        <v>3</v>
      </c>
      <c r="B32944" s="2">
        <v>10</v>
      </c>
      <c r="C32944" s="2">
        <v>4</v>
      </c>
      <c r="D32944" s="2">
        <v>2019</v>
      </c>
      <c r="E32944" s="2">
        <v>16</v>
      </c>
      <c r="F32944" s="19">
        <v>2.24E-2</v>
      </c>
    </row>
    <row r="32945" spans="1:6" x14ac:dyDescent="0.2">
      <c r="A32945" s="2" t="s">
        <v>3</v>
      </c>
      <c r="B32945" s="2">
        <v>10</v>
      </c>
      <c r="C32945" s="2">
        <v>4</v>
      </c>
      <c r="D32945" s="2">
        <v>2019</v>
      </c>
      <c r="E32945" s="2">
        <v>17</v>
      </c>
      <c r="F32945" s="19">
        <v>2.3900000000000001E-2</v>
      </c>
    </row>
    <row r="32946" spans="1:6" x14ac:dyDescent="0.2">
      <c r="A32946" s="2" t="s">
        <v>3</v>
      </c>
      <c r="B32946" s="2">
        <v>10</v>
      </c>
      <c r="C32946" s="2">
        <v>4</v>
      </c>
      <c r="D32946" s="2">
        <v>2019</v>
      </c>
      <c r="E32946" s="2">
        <v>18</v>
      </c>
      <c r="F32946" s="19">
        <v>2.3700000000000002E-2</v>
      </c>
    </row>
    <row r="32947" spans="1:6" x14ac:dyDescent="0.2">
      <c r="A32947" s="2" t="s">
        <v>3</v>
      </c>
      <c r="B32947" s="2">
        <v>10</v>
      </c>
      <c r="C32947" s="2">
        <v>4</v>
      </c>
      <c r="D32947" s="2">
        <v>2019</v>
      </c>
      <c r="E32947" s="2">
        <v>19</v>
      </c>
      <c r="F32947" s="19">
        <v>2.41E-2</v>
      </c>
    </row>
    <row r="32948" spans="1:6" x14ac:dyDescent="0.2">
      <c r="A32948" s="2" t="s">
        <v>3</v>
      </c>
      <c r="B32948" s="2">
        <v>10</v>
      </c>
      <c r="C32948" s="2">
        <v>4</v>
      </c>
      <c r="D32948" s="2">
        <v>2019</v>
      </c>
      <c r="E32948" s="2">
        <v>20</v>
      </c>
      <c r="F32948" s="19">
        <v>2.2100000000000002E-2</v>
      </c>
    </row>
    <row r="32949" spans="1:6" x14ac:dyDescent="0.2">
      <c r="A32949" s="2" t="s">
        <v>3</v>
      </c>
      <c r="B32949" s="2">
        <v>10</v>
      </c>
      <c r="C32949" s="2">
        <v>4</v>
      </c>
      <c r="D32949" s="2">
        <v>2019</v>
      </c>
      <c r="E32949" s="2">
        <v>21</v>
      </c>
      <c r="F32949" s="19">
        <v>2.29E-2</v>
      </c>
    </row>
    <row r="32950" spans="1:6" x14ac:dyDescent="0.2">
      <c r="A32950" s="2" t="s">
        <v>3</v>
      </c>
      <c r="B32950" s="2">
        <v>10</v>
      </c>
      <c r="C32950" s="2">
        <v>4</v>
      </c>
      <c r="D32950" s="2">
        <v>2019</v>
      </c>
      <c r="E32950" s="2">
        <v>22</v>
      </c>
      <c r="F32950" s="19">
        <v>2.18E-2</v>
      </c>
    </row>
    <row r="32951" spans="1:6" x14ac:dyDescent="0.2">
      <c r="A32951" s="2" t="s">
        <v>3</v>
      </c>
      <c r="B32951" s="2">
        <v>10</v>
      </c>
      <c r="C32951" s="2">
        <v>4</v>
      </c>
      <c r="D32951" s="2">
        <v>2019</v>
      </c>
      <c r="E32951" s="2">
        <v>23</v>
      </c>
      <c r="F32951" s="19">
        <v>1.9700000000000002E-2</v>
      </c>
    </row>
    <row r="32952" spans="1:6" x14ac:dyDescent="0.2">
      <c r="A32952" s="2" t="s">
        <v>3</v>
      </c>
      <c r="B32952" s="2">
        <v>10</v>
      </c>
      <c r="C32952" s="2">
        <v>4</v>
      </c>
      <c r="D32952" s="2">
        <v>2019</v>
      </c>
      <c r="E32952" s="2">
        <v>24</v>
      </c>
      <c r="F32952" s="19">
        <v>1.83E-2</v>
      </c>
    </row>
    <row r="32953" spans="1:6" x14ac:dyDescent="0.2">
      <c r="A32953" s="2" t="s">
        <v>3</v>
      </c>
      <c r="B32953" s="2">
        <v>10</v>
      </c>
      <c r="C32953" s="2">
        <v>5</v>
      </c>
      <c r="D32953" s="2">
        <v>2019</v>
      </c>
      <c r="E32953" s="2">
        <v>1</v>
      </c>
      <c r="F32953" s="19">
        <v>2.07E-2</v>
      </c>
    </row>
    <row r="32954" spans="1:6" x14ac:dyDescent="0.2">
      <c r="A32954" s="2" t="s">
        <v>3</v>
      </c>
      <c r="B32954" s="2">
        <v>10</v>
      </c>
      <c r="C32954" s="2">
        <v>5</v>
      </c>
      <c r="D32954" s="2">
        <v>2019</v>
      </c>
      <c r="E32954" s="2">
        <v>2</v>
      </c>
      <c r="F32954" s="19">
        <v>1.89E-2</v>
      </c>
    </row>
    <row r="32955" spans="1:6" x14ac:dyDescent="0.2">
      <c r="A32955" s="2" t="s">
        <v>3</v>
      </c>
      <c r="B32955" s="2">
        <v>10</v>
      </c>
      <c r="C32955" s="2">
        <v>5</v>
      </c>
      <c r="D32955" s="2">
        <v>2019</v>
      </c>
      <c r="E32955" s="2">
        <v>3</v>
      </c>
      <c r="F32955" s="19">
        <v>1.78E-2</v>
      </c>
    </row>
    <row r="32956" spans="1:6" x14ac:dyDescent="0.2">
      <c r="A32956" s="2" t="s">
        <v>3</v>
      </c>
      <c r="B32956" s="2">
        <v>10</v>
      </c>
      <c r="C32956" s="2">
        <v>5</v>
      </c>
      <c r="D32956" s="2">
        <v>2019</v>
      </c>
      <c r="E32956" s="2">
        <v>4</v>
      </c>
      <c r="F32956" s="19">
        <v>1.9E-2</v>
      </c>
    </row>
    <row r="32957" spans="1:6" x14ac:dyDescent="0.2">
      <c r="A32957" s="2" t="s">
        <v>3</v>
      </c>
      <c r="B32957" s="2">
        <v>10</v>
      </c>
      <c r="C32957" s="2">
        <v>5</v>
      </c>
      <c r="D32957" s="2">
        <v>2019</v>
      </c>
      <c r="E32957" s="2">
        <v>5</v>
      </c>
      <c r="F32957" s="19">
        <v>1.9800000000000002E-2</v>
      </c>
    </row>
    <row r="32958" spans="1:6" x14ac:dyDescent="0.2">
      <c r="A32958" s="2" t="s">
        <v>3</v>
      </c>
      <c r="B32958" s="2">
        <v>10</v>
      </c>
      <c r="C32958" s="2">
        <v>5</v>
      </c>
      <c r="D32958" s="2">
        <v>2019</v>
      </c>
      <c r="E32958" s="2">
        <v>6</v>
      </c>
      <c r="F32958" s="19">
        <v>1.8200000000000001E-2</v>
      </c>
    </row>
    <row r="32959" spans="1:6" x14ac:dyDescent="0.2">
      <c r="A32959" s="2" t="s">
        <v>3</v>
      </c>
      <c r="B32959" s="2">
        <v>10</v>
      </c>
      <c r="C32959" s="2">
        <v>5</v>
      </c>
      <c r="D32959" s="2">
        <v>2019</v>
      </c>
      <c r="E32959" s="2">
        <v>7</v>
      </c>
      <c r="F32959" s="19">
        <v>0.02</v>
      </c>
    </row>
    <row r="32960" spans="1:6" x14ac:dyDescent="0.2">
      <c r="A32960" s="2" t="s">
        <v>3</v>
      </c>
      <c r="B32960" s="2">
        <v>10</v>
      </c>
      <c r="C32960" s="2">
        <v>5</v>
      </c>
      <c r="D32960" s="2">
        <v>2019</v>
      </c>
      <c r="E32960" s="2">
        <v>8</v>
      </c>
      <c r="F32960" s="19">
        <v>1.7500000000000002E-2</v>
      </c>
    </row>
    <row r="32961" spans="1:6" x14ac:dyDescent="0.2">
      <c r="A32961" s="2" t="s">
        <v>3</v>
      </c>
      <c r="B32961" s="2">
        <v>10</v>
      </c>
      <c r="C32961" s="2">
        <v>5</v>
      </c>
      <c r="D32961" s="2">
        <v>2019</v>
      </c>
      <c r="E32961" s="2">
        <v>9</v>
      </c>
      <c r="F32961" s="19">
        <v>1.8100000000000002E-2</v>
      </c>
    </row>
    <row r="32962" spans="1:6" x14ac:dyDescent="0.2">
      <c r="A32962" s="2" t="s">
        <v>3</v>
      </c>
      <c r="B32962" s="2">
        <v>10</v>
      </c>
      <c r="C32962" s="2">
        <v>5</v>
      </c>
      <c r="D32962" s="2">
        <v>2019</v>
      </c>
      <c r="E32962" s="2">
        <v>10</v>
      </c>
      <c r="F32962" s="19">
        <v>1.72E-2</v>
      </c>
    </row>
    <row r="32963" spans="1:6" x14ac:dyDescent="0.2">
      <c r="A32963" s="2" t="s">
        <v>3</v>
      </c>
      <c r="B32963" s="2">
        <v>10</v>
      </c>
      <c r="C32963" s="2">
        <v>5</v>
      </c>
      <c r="D32963" s="2">
        <v>2019</v>
      </c>
      <c r="E32963" s="2">
        <v>11</v>
      </c>
      <c r="F32963" s="19">
        <v>1.8800000000000001E-2</v>
      </c>
    </row>
    <row r="32964" spans="1:6" x14ac:dyDescent="0.2">
      <c r="A32964" s="2" t="s">
        <v>3</v>
      </c>
      <c r="B32964" s="2">
        <v>10</v>
      </c>
      <c r="C32964" s="2">
        <v>5</v>
      </c>
      <c r="D32964" s="2">
        <v>2019</v>
      </c>
      <c r="E32964" s="2">
        <v>12</v>
      </c>
      <c r="F32964" s="19">
        <v>1.77E-2</v>
      </c>
    </row>
    <row r="32965" spans="1:6" x14ac:dyDescent="0.2">
      <c r="A32965" s="2" t="s">
        <v>3</v>
      </c>
      <c r="B32965" s="2">
        <v>10</v>
      </c>
      <c r="C32965" s="2">
        <v>5</v>
      </c>
      <c r="D32965" s="2">
        <v>2019</v>
      </c>
      <c r="E32965" s="2">
        <v>13</v>
      </c>
      <c r="F32965" s="19">
        <v>1.78E-2</v>
      </c>
    </row>
    <row r="32966" spans="1:6" x14ac:dyDescent="0.2">
      <c r="A32966" s="2" t="s">
        <v>3</v>
      </c>
      <c r="B32966" s="2">
        <v>10</v>
      </c>
      <c r="C32966" s="2">
        <v>5</v>
      </c>
      <c r="D32966" s="2">
        <v>2019</v>
      </c>
      <c r="E32966" s="2">
        <v>14</v>
      </c>
      <c r="F32966" s="19">
        <v>1.9599999999999999E-2</v>
      </c>
    </row>
    <row r="32967" spans="1:6" x14ac:dyDescent="0.2">
      <c r="A32967" s="2" t="s">
        <v>3</v>
      </c>
      <c r="B32967" s="2">
        <v>10</v>
      </c>
      <c r="C32967" s="2">
        <v>5</v>
      </c>
      <c r="D32967" s="2">
        <v>2019</v>
      </c>
      <c r="E32967" s="2">
        <v>15</v>
      </c>
      <c r="F32967" s="19">
        <v>1.8800000000000001E-2</v>
      </c>
    </row>
    <row r="32968" spans="1:6" x14ac:dyDescent="0.2">
      <c r="A32968" s="2" t="s">
        <v>3</v>
      </c>
      <c r="B32968" s="2">
        <v>10</v>
      </c>
      <c r="C32968" s="2">
        <v>5</v>
      </c>
      <c r="D32968" s="2">
        <v>2019</v>
      </c>
      <c r="E32968" s="2">
        <v>16</v>
      </c>
      <c r="F32968" s="19">
        <v>1.9599999999999999E-2</v>
      </c>
    </row>
    <row r="32969" spans="1:6" x14ac:dyDescent="0.2">
      <c r="A32969" s="2" t="s">
        <v>3</v>
      </c>
      <c r="B32969" s="2">
        <v>10</v>
      </c>
      <c r="C32969" s="2">
        <v>5</v>
      </c>
      <c r="D32969" s="2">
        <v>2019</v>
      </c>
      <c r="E32969" s="2">
        <v>17</v>
      </c>
      <c r="F32969" s="19">
        <v>1.9100000000000002E-2</v>
      </c>
    </row>
    <row r="32970" spans="1:6" x14ac:dyDescent="0.2">
      <c r="A32970" s="2" t="s">
        <v>3</v>
      </c>
      <c r="B32970" s="2">
        <v>10</v>
      </c>
      <c r="C32970" s="2">
        <v>5</v>
      </c>
      <c r="D32970" s="2">
        <v>2019</v>
      </c>
      <c r="E32970" s="2">
        <v>18</v>
      </c>
      <c r="F32970" s="19">
        <v>1.9400000000000001E-2</v>
      </c>
    </row>
    <row r="32971" spans="1:6" x14ac:dyDescent="0.2">
      <c r="A32971" s="2" t="s">
        <v>3</v>
      </c>
      <c r="B32971" s="2">
        <v>10</v>
      </c>
      <c r="C32971" s="2">
        <v>5</v>
      </c>
      <c r="D32971" s="2">
        <v>2019</v>
      </c>
      <c r="E32971" s="2">
        <v>19</v>
      </c>
      <c r="F32971" s="19">
        <v>1.9599999999999999E-2</v>
      </c>
    </row>
    <row r="32972" spans="1:6" x14ac:dyDescent="0.2">
      <c r="A32972" s="2" t="s">
        <v>3</v>
      </c>
      <c r="B32972" s="2">
        <v>10</v>
      </c>
      <c r="C32972" s="2">
        <v>5</v>
      </c>
      <c r="D32972" s="2">
        <v>2019</v>
      </c>
      <c r="E32972" s="2">
        <v>20</v>
      </c>
      <c r="F32972" s="19">
        <v>2.0200000000000003E-2</v>
      </c>
    </row>
    <row r="32973" spans="1:6" x14ac:dyDescent="0.2">
      <c r="A32973" s="2" t="s">
        <v>3</v>
      </c>
      <c r="B32973" s="2">
        <v>10</v>
      </c>
      <c r="C32973" s="2">
        <v>5</v>
      </c>
      <c r="D32973" s="2">
        <v>2019</v>
      </c>
      <c r="E32973" s="2">
        <v>21</v>
      </c>
      <c r="F32973" s="19">
        <v>2.1299999999999999E-2</v>
      </c>
    </row>
    <row r="32974" spans="1:6" x14ac:dyDescent="0.2">
      <c r="A32974" s="2" t="s">
        <v>3</v>
      </c>
      <c r="B32974" s="2">
        <v>10</v>
      </c>
      <c r="C32974" s="2">
        <v>5</v>
      </c>
      <c r="D32974" s="2">
        <v>2019</v>
      </c>
      <c r="E32974" s="2">
        <v>22</v>
      </c>
      <c r="F32974" s="19">
        <v>1.9800000000000002E-2</v>
      </c>
    </row>
    <row r="32975" spans="1:6" x14ac:dyDescent="0.2">
      <c r="A32975" s="2" t="s">
        <v>3</v>
      </c>
      <c r="B32975" s="2">
        <v>10</v>
      </c>
      <c r="C32975" s="2">
        <v>5</v>
      </c>
      <c r="D32975" s="2">
        <v>2019</v>
      </c>
      <c r="E32975" s="2">
        <v>23</v>
      </c>
      <c r="F32975" s="19">
        <v>2.3100000000000002E-2</v>
      </c>
    </row>
    <row r="32976" spans="1:6" x14ac:dyDescent="0.2">
      <c r="A32976" s="2" t="s">
        <v>3</v>
      </c>
      <c r="B32976" s="2">
        <v>10</v>
      </c>
      <c r="C32976" s="2">
        <v>5</v>
      </c>
      <c r="D32976" s="2">
        <v>2019</v>
      </c>
      <c r="E32976" s="2">
        <v>24</v>
      </c>
      <c r="F32976" s="19">
        <v>2.3100000000000002E-2</v>
      </c>
    </row>
    <row r="32977" spans="1:6" x14ac:dyDescent="0.2">
      <c r="A32977" s="2" t="s">
        <v>3</v>
      </c>
      <c r="B32977" s="2">
        <v>10</v>
      </c>
      <c r="C32977" s="2">
        <v>6</v>
      </c>
      <c r="D32977" s="2">
        <v>2019</v>
      </c>
      <c r="E32977" s="2">
        <v>1</v>
      </c>
      <c r="F32977" s="19">
        <v>2.1899999999999999E-2</v>
      </c>
    </row>
    <row r="32978" spans="1:6" x14ac:dyDescent="0.2">
      <c r="A32978" s="2" t="s">
        <v>3</v>
      </c>
      <c r="B32978" s="2">
        <v>10</v>
      </c>
      <c r="C32978" s="2">
        <v>6</v>
      </c>
      <c r="D32978" s="2">
        <v>2019</v>
      </c>
      <c r="E32978" s="2">
        <v>2</v>
      </c>
      <c r="F32978" s="19">
        <v>2.2500000000000003E-2</v>
      </c>
    </row>
    <row r="32979" spans="1:6" x14ac:dyDescent="0.2">
      <c r="A32979" s="2" t="s">
        <v>3</v>
      </c>
      <c r="B32979" s="2">
        <v>10</v>
      </c>
      <c r="C32979" s="2">
        <v>6</v>
      </c>
      <c r="D32979" s="2">
        <v>2019</v>
      </c>
      <c r="E32979" s="2">
        <v>3</v>
      </c>
      <c r="F32979" s="19">
        <v>2.1899999999999999E-2</v>
      </c>
    </row>
    <row r="32980" spans="1:6" x14ac:dyDescent="0.2">
      <c r="A32980" s="2" t="s">
        <v>3</v>
      </c>
      <c r="B32980" s="2">
        <v>10</v>
      </c>
      <c r="C32980" s="2">
        <v>6</v>
      </c>
      <c r="D32980" s="2">
        <v>2019</v>
      </c>
      <c r="E32980" s="2">
        <v>4</v>
      </c>
      <c r="F32980" s="19">
        <v>2.1400000000000002E-2</v>
      </c>
    </row>
    <row r="32981" spans="1:6" x14ac:dyDescent="0.2">
      <c r="A32981" s="2" t="s">
        <v>3</v>
      </c>
      <c r="B32981" s="2">
        <v>10</v>
      </c>
      <c r="C32981" s="2">
        <v>6</v>
      </c>
      <c r="D32981" s="2">
        <v>2019</v>
      </c>
      <c r="E32981" s="2">
        <v>5</v>
      </c>
      <c r="F32981" s="19">
        <v>2.3800000000000002E-2</v>
      </c>
    </row>
    <row r="32982" spans="1:6" x14ac:dyDescent="0.2">
      <c r="A32982" s="2" t="s">
        <v>3</v>
      </c>
      <c r="B32982" s="2">
        <v>10</v>
      </c>
      <c r="C32982" s="2">
        <v>6</v>
      </c>
      <c r="D32982" s="2">
        <v>2019</v>
      </c>
      <c r="E32982" s="2">
        <v>6</v>
      </c>
      <c r="F32982" s="19">
        <v>2.1299999999999999E-2</v>
      </c>
    </row>
    <row r="32983" spans="1:6" x14ac:dyDescent="0.2">
      <c r="A32983" s="2" t="s">
        <v>3</v>
      </c>
      <c r="B32983" s="2">
        <v>10</v>
      </c>
      <c r="C32983" s="2">
        <v>6</v>
      </c>
      <c r="D32983" s="2">
        <v>2019</v>
      </c>
      <c r="E32983" s="2">
        <v>7</v>
      </c>
      <c r="F32983" s="19">
        <v>2.2600000000000002E-2</v>
      </c>
    </row>
    <row r="32984" spans="1:6" x14ac:dyDescent="0.2">
      <c r="A32984" s="2" t="s">
        <v>3</v>
      </c>
      <c r="B32984" s="2">
        <v>10</v>
      </c>
      <c r="C32984" s="2">
        <v>6</v>
      </c>
      <c r="D32984" s="2">
        <v>2019</v>
      </c>
      <c r="E32984" s="2">
        <v>8</v>
      </c>
      <c r="F32984" s="19">
        <v>2.12E-2</v>
      </c>
    </row>
    <row r="32985" spans="1:6" x14ac:dyDescent="0.2">
      <c r="A32985" s="2" t="s">
        <v>3</v>
      </c>
      <c r="B32985" s="2">
        <v>10</v>
      </c>
      <c r="C32985" s="2">
        <v>6</v>
      </c>
      <c r="D32985" s="2">
        <v>2019</v>
      </c>
      <c r="E32985" s="2">
        <v>9</v>
      </c>
      <c r="F32985" s="19">
        <v>2.0900000000000002E-2</v>
      </c>
    </row>
    <row r="32986" spans="1:6" x14ac:dyDescent="0.2">
      <c r="A32986" s="2" t="s">
        <v>3</v>
      </c>
      <c r="B32986" s="2">
        <v>10</v>
      </c>
      <c r="C32986" s="2">
        <v>6</v>
      </c>
      <c r="D32986" s="2">
        <v>2019</v>
      </c>
      <c r="E32986" s="2">
        <v>10</v>
      </c>
      <c r="F32986" s="19">
        <v>2.0900000000000002E-2</v>
      </c>
    </row>
    <row r="32987" spans="1:6" x14ac:dyDescent="0.2">
      <c r="A32987" s="2" t="s">
        <v>3</v>
      </c>
      <c r="B32987" s="2">
        <v>10</v>
      </c>
      <c r="C32987" s="2">
        <v>6</v>
      </c>
      <c r="D32987" s="2">
        <v>2019</v>
      </c>
      <c r="E32987" s="2">
        <v>11</v>
      </c>
      <c r="F32987" s="19">
        <v>2.1299999999999999E-2</v>
      </c>
    </row>
    <row r="32988" spans="1:6" x14ac:dyDescent="0.2">
      <c r="A32988" s="2" t="s">
        <v>3</v>
      </c>
      <c r="B32988" s="2">
        <v>10</v>
      </c>
      <c r="C32988" s="2">
        <v>6</v>
      </c>
      <c r="D32988" s="2">
        <v>2019</v>
      </c>
      <c r="E32988" s="2">
        <v>12</v>
      </c>
      <c r="F32988" s="19">
        <v>2.0500000000000001E-2</v>
      </c>
    </row>
    <row r="32989" spans="1:6" x14ac:dyDescent="0.2">
      <c r="A32989" s="2" t="s">
        <v>3</v>
      </c>
      <c r="B32989" s="2">
        <v>10</v>
      </c>
      <c r="C32989" s="2">
        <v>6</v>
      </c>
      <c r="D32989" s="2">
        <v>2019</v>
      </c>
      <c r="E32989" s="2">
        <v>13</v>
      </c>
      <c r="F32989" s="19">
        <v>2.0300000000000002E-2</v>
      </c>
    </row>
    <row r="32990" spans="1:6" x14ac:dyDescent="0.2">
      <c r="A32990" s="2" t="s">
        <v>3</v>
      </c>
      <c r="B32990" s="2">
        <v>10</v>
      </c>
      <c r="C32990" s="2">
        <v>6</v>
      </c>
      <c r="D32990" s="2">
        <v>2019</v>
      </c>
      <c r="E32990" s="2">
        <v>14</v>
      </c>
      <c r="F32990" s="19">
        <v>1.9700000000000002E-2</v>
      </c>
    </row>
    <row r="32991" spans="1:6" x14ac:dyDescent="0.2">
      <c r="A32991" s="2" t="s">
        <v>3</v>
      </c>
      <c r="B32991" s="2">
        <v>10</v>
      </c>
      <c r="C32991" s="2">
        <v>6</v>
      </c>
      <c r="D32991" s="2">
        <v>2019</v>
      </c>
      <c r="E32991" s="2">
        <v>15</v>
      </c>
      <c r="F32991" s="19">
        <v>2.0300000000000002E-2</v>
      </c>
    </row>
    <row r="32992" spans="1:6" x14ac:dyDescent="0.2">
      <c r="A32992" s="2" t="s">
        <v>3</v>
      </c>
      <c r="B32992" s="2">
        <v>10</v>
      </c>
      <c r="C32992" s="2">
        <v>6</v>
      </c>
      <c r="D32992" s="2">
        <v>2019</v>
      </c>
      <c r="E32992" s="2">
        <v>16</v>
      </c>
      <c r="F32992" s="19">
        <v>2.1000000000000001E-2</v>
      </c>
    </row>
    <row r="32993" spans="1:6" x14ac:dyDescent="0.2">
      <c r="A32993" s="2" t="s">
        <v>3</v>
      </c>
      <c r="B32993" s="2">
        <v>10</v>
      </c>
      <c r="C32993" s="2">
        <v>6</v>
      </c>
      <c r="D32993" s="2">
        <v>2019</v>
      </c>
      <c r="E32993" s="2">
        <v>17</v>
      </c>
      <c r="F32993" s="19">
        <v>2.0400000000000001E-2</v>
      </c>
    </row>
    <row r="32994" spans="1:6" x14ac:dyDescent="0.2">
      <c r="A32994" s="2" t="s">
        <v>3</v>
      </c>
      <c r="B32994" s="2">
        <v>10</v>
      </c>
      <c r="C32994" s="2">
        <v>6</v>
      </c>
      <c r="D32994" s="2">
        <v>2019</v>
      </c>
      <c r="E32994" s="2">
        <v>18</v>
      </c>
      <c r="F32994" s="19">
        <v>2.1299999999999999E-2</v>
      </c>
    </row>
    <row r="32995" spans="1:6" x14ac:dyDescent="0.2">
      <c r="A32995" s="2" t="s">
        <v>3</v>
      </c>
      <c r="B32995" s="2">
        <v>10</v>
      </c>
      <c r="C32995" s="2">
        <v>6</v>
      </c>
      <c r="D32995" s="2">
        <v>2019</v>
      </c>
      <c r="E32995" s="2">
        <v>19</v>
      </c>
      <c r="F32995" s="19">
        <v>2.07E-2</v>
      </c>
    </row>
    <row r="32996" spans="1:6" x14ac:dyDescent="0.2">
      <c r="A32996" s="2" t="s">
        <v>3</v>
      </c>
      <c r="B32996" s="2">
        <v>10</v>
      </c>
      <c r="C32996" s="2">
        <v>6</v>
      </c>
      <c r="D32996" s="2">
        <v>2019</v>
      </c>
      <c r="E32996" s="2">
        <v>20</v>
      </c>
      <c r="F32996" s="19">
        <v>2.06E-2</v>
      </c>
    </row>
    <row r="32997" spans="1:6" x14ac:dyDescent="0.2">
      <c r="A32997" s="2" t="s">
        <v>3</v>
      </c>
      <c r="B32997" s="2">
        <v>10</v>
      </c>
      <c r="C32997" s="2">
        <v>6</v>
      </c>
      <c r="D32997" s="2">
        <v>2019</v>
      </c>
      <c r="E32997" s="2">
        <v>21</v>
      </c>
      <c r="F32997" s="19">
        <v>2.07E-2</v>
      </c>
    </row>
    <row r="32998" spans="1:6" x14ac:dyDescent="0.2">
      <c r="A32998" s="2" t="s">
        <v>3</v>
      </c>
      <c r="B32998" s="2">
        <v>10</v>
      </c>
      <c r="C32998" s="2">
        <v>6</v>
      </c>
      <c r="D32998" s="2">
        <v>2019</v>
      </c>
      <c r="E32998" s="2">
        <v>22</v>
      </c>
      <c r="F32998" s="19">
        <v>2.1400000000000002E-2</v>
      </c>
    </row>
    <row r="32999" spans="1:6" x14ac:dyDescent="0.2">
      <c r="A32999" s="2" t="s">
        <v>3</v>
      </c>
      <c r="B32999" s="2">
        <v>10</v>
      </c>
      <c r="C32999" s="2">
        <v>6</v>
      </c>
      <c r="D32999" s="2">
        <v>2019</v>
      </c>
      <c r="E32999" s="2">
        <v>23</v>
      </c>
      <c r="F32999" s="19">
        <v>2.0300000000000002E-2</v>
      </c>
    </row>
    <row r="33000" spans="1:6" x14ac:dyDescent="0.2">
      <c r="A33000" s="2" t="s">
        <v>3</v>
      </c>
      <c r="B33000" s="2">
        <v>10</v>
      </c>
      <c r="C33000" s="2">
        <v>6</v>
      </c>
      <c r="D33000" s="2">
        <v>2019</v>
      </c>
      <c r="E33000" s="2">
        <v>24</v>
      </c>
      <c r="F33000" s="19">
        <v>2.01E-2</v>
      </c>
    </row>
    <row r="33001" spans="1:6" x14ac:dyDescent="0.2">
      <c r="A33001" s="2" t="s">
        <v>3</v>
      </c>
      <c r="B33001" s="2">
        <v>10</v>
      </c>
      <c r="C33001" s="2">
        <v>7</v>
      </c>
      <c r="D33001" s="2">
        <v>2019</v>
      </c>
      <c r="E33001" s="2">
        <v>1</v>
      </c>
      <c r="F33001" s="19">
        <v>2.07E-2</v>
      </c>
    </row>
    <row r="33002" spans="1:6" x14ac:dyDescent="0.2">
      <c r="A33002" s="2" t="s">
        <v>3</v>
      </c>
      <c r="B33002" s="2">
        <v>10</v>
      </c>
      <c r="C33002" s="2">
        <v>7</v>
      </c>
      <c r="D33002" s="2">
        <v>2019</v>
      </c>
      <c r="E33002" s="2">
        <v>2</v>
      </c>
      <c r="F33002" s="19">
        <v>1.9300000000000001E-2</v>
      </c>
    </row>
    <row r="33003" spans="1:6" x14ac:dyDescent="0.2">
      <c r="A33003" s="2" t="s">
        <v>3</v>
      </c>
      <c r="B33003" s="2">
        <v>10</v>
      </c>
      <c r="C33003" s="2">
        <v>7</v>
      </c>
      <c r="D33003" s="2">
        <v>2019</v>
      </c>
      <c r="E33003" s="2">
        <v>3</v>
      </c>
      <c r="F33003" s="19">
        <v>1.9900000000000001E-2</v>
      </c>
    </row>
    <row r="33004" spans="1:6" x14ac:dyDescent="0.2">
      <c r="A33004" s="2" t="s">
        <v>3</v>
      </c>
      <c r="B33004" s="2">
        <v>10</v>
      </c>
      <c r="C33004" s="2">
        <v>7</v>
      </c>
      <c r="D33004" s="2">
        <v>2019</v>
      </c>
      <c r="E33004" s="2">
        <v>4</v>
      </c>
      <c r="F33004" s="19">
        <v>1.9200000000000002E-2</v>
      </c>
    </row>
    <row r="33005" spans="1:6" x14ac:dyDescent="0.2">
      <c r="A33005" s="2" t="s">
        <v>3</v>
      </c>
      <c r="B33005" s="2">
        <v>10</v>
      </c>
      <c r="C33005" s="2">
        <v>7</v>
      </c>
      <c r="D33005" s="2">
        <v>2019</v>
      </c>
      <c r="E33005" s="2">
        <v>5</v>
      </c>
      <c r="F33005" s="19">
        <v>1.95E-2</v>
      </c>
    </row>
    <row r="33006" spans="1:6" x14ac:dyDescent="0.2">
      <c r="A33006" s="2" t="s">
        <v>3</v>
      </c>
      <c r="B33006" s="2">
        <v>10</v>
      </c>
      <c r="C33006" s="2">
        <v>7</v>
      </c>
      <c r="D33006" s="2">
        <v>2019</v>
      </c>
      <c r="E33006" s="2">
        <v>6</v>
      </c>
      <c r="F33006" s="19">
        <v>2.01E-2</v>
      </c>
    </row>
    <row r="33007" spans="1:6" x14ac:dyDescent="0.2">
      <c r="A33007" s="2" t="s">
        <v>3</v>
      </c>
      <c r="B33007" s="2">
        <v>10</v>
      </c>
      <c r="C33007" s="2">
        <v>7</v>
      </c>
      <c r="D33007" s="2">
        <v>2019</v>
      </c>
      <c r="E33007" s="2">
        <v>7</v>
      </c>
      <c r="F33007" s="19">
        <v>1.84E-2</v>
      </c>
    </row>
    <row r="33008" spans="1:6" x14ac:dyDescent="0.2">
      <c r="A33008" s="2" t="s">
        <v>3</v>
      </c>
      <c r="B33008" s="2">
        <v>10</v>
      </c>
      <c r="C33008" s="2">
        <v>7</v>
      </c>
      <c r="D33008" s="2">
        <v>2019</v>
      </c>
      <c r="E33008" s="2">
        <v>8</v>
      </c>
      <c r="F33008" s="19">
        <v>1.9100000000000002E-2</v>
      </c>
    </row>
    <row r="33009" spans="1:6" x14ac:dyDescent="0.2">
      <c r="A33009" s="2" t="s">
        <v>3</v>
      </c>
      <c r="B33009" s="2">
        <v>10</v>
      </c>
      <c r="C33009" s="2">
        <v>7</v>
      </c>
      <c r="D33009" s="2">
        <v>2019</v>
      </c>
      <c r="E33009" s="2">
        <v>9</v>
      </c>
      <c r="F33009" s="19">
        <v>2.0500000000000001E-2</v>
      </c>
    </row>
    <row r="33010" spans="1:6" x14ac:dyDescent="0.2">
      <c r="A33010" s="2" t="s">
        <v>3</v>
      </c>
      <c r="B33010" s="2">
        <v>10</v>
      </c>
      <c r="C33010" s="2">
        <v>7</v>
      </c>
      <c r="D33010" s="2">
        <v>2019</v>
      </c>
      <c r="E33010" s="2">
        <v>10</v>
      </c>
      <c r="F33010" s="19">
        <v>2.01E-2</v>
      </c>
    </row>
    <row r="33011" spans="1:6" x14ac:dyDescent="0.2">
      <c r="A33011" s="2" t="s">
        <v>3</v>
      </c>
      <c r="B33011" s="2">
        <v>10</v>
      </c>
      <c r="C33011" s="2">
        <v>7</v>
      </c>
      <c r="D33011" s="2">
        <v>2019</v>
      </c>
      <c r="E33011" s="2">
        <v>11</v>
      </c>
      <c r="F33011" s="19">
        <v>0.02</v>
      </c>
    </row>
    <row r="33012" spans="1:6" x14ac:dyDescent="0.2">
      <c r="A33012" s="2" t="s">
        <v>3</v>
      </c>
      <c r="B33012" s="2">
        <v>10</v>
      </c>
      <c r="C33012" s="2">
        <v>7</v>
      </c>
      <c r="D33012" s="2">
        <v>2019</v>
      </c>
      <c r="E33012" s="2">
        <v>12</v>
      </c>
      <c r="F33012" s="19">
        <v>2.0500000000000001E-2</v>
      </c>
    </row>
    <row r="33013" spans="1:6" x14ac:dyDescent="0.2">
      <c r="A33013" s="2" t="s">
        <v>3</v>
      </c>
      <c r="B33013" s="2">
        <v>10</v>
      </c>
      <c r="C33013" s="2">
        <v>7</v>
      </c>
      <c r="D33013" s="2">
        <v>2019</v>
      </c>
      <c r="E33013" s="2">
        <v>13</v>
      </c>
      <c r="F33013" s="19">
        <v>1.9900000000000001E-2</v>
      </c>
    </row>
    <row r="33014" spans="1:6" x14ac:dyDescent="0.2">
      <c r="A33014" s="2" t="s">
        <v>3</v>
      </c>
      <c r="B33014" s="2">
        <v>10</v>
      </c>
      <c r="C33014" s="2">
        <v>7</v>
      </c>
      <c r="D33014" s="2">
        <v>2019</v>
      </c>
      <c r="E33014" s="2">
        <v>14</v>
      </c>
      <c r="F33014" s="19">
        <v>2.0900000000000002E-2</v>
      </c>
    </row>
    <row r="33015" spans="1:6" x14ac:dyDescent="0.2">
      <c r="A33015" s="2" t="s">
        <v>3</v>
      </c>
      <c r="B33015" s="2">
        <v>10</v>
      </c>
      <c r="C33015" s="2">
        <v>7</v>
      </c>
      <c r="D33015" s="2">
        <v>2019</v>
      </c>
      <c r="E33015" s="2">
        <v>15</v>
      </c>
      <c r="F33015" s="19">
        <v>2.0200000000000003E-2</v>
      </c>
    </row>
    <row r="33016" spans="1:6" x14ac:dyDescent="0.2">
      <c r="A33016" s="2" t="s">
        <v>3</v>
      </c>
      <c r="B33016" s="2">
        <v>10</v>
      </c>
      <c r="C33016" s="2">
        <v>7</v>
      </c>
      <c r="D33016" s="2">
        <v>2019</v>
      </c>
      <c r="E33016" s="2">
        <v>16</v>
      </c>
      <c r="F33016" s="19">
        <v>1.9900000000000001E-2</v>
      </c>
    </row>
    <row r="33017" spans="1:6" x14ac:dyDescent="0.2">
      <c r="A33017" s="2" t="s">
        <v>3</v>
      </c>
      <c r="B33017" s="2">
        <v>10</v>
      </c>
      <c r="C33017" s="2">
        <v>7</v>
      </c>
      <c r="D33017" s="2">
        <v>2019</v>
      </c>
      <c r="E33017" s="2">
        <v>17</v>
      </c>
      <c r="F33017" s="19">
        <v>2.1100000000000001E-2</v>
      </c>
    </row>
    <row r="33018" spans="1:6" x14ac:dyDescent="0.2">
      <c r="A33018" s="2" t="s">
        <v>3</v>
      </c>
      <c r="B33018" s="2">
        <v>10</v>
      </c>
      <c r="C33018" s="2">
        <v>7</v>
      </c>
      <c r="D33018" s="2">
        <v>2019</v>
      </c>
      <c r="E33018" s="2">
        <v>18</v>
      </c>
      <c r="F33018" s="19">
        <v>2.1100000000000001E-2</v>
      </c>
    </row>
    <row r="33019" spans="1:6" x14ac:dyDescent="0.2">
      <c r="A33019" s="2" t="s">
        <v>3</v>
      </c>
      <c r="B33019" s="2">
        <v>10</v>
      </c>
      <c r="C33019" s="2">
        <v>7</v>
      </c>
      <c r="D33019" s="2">
        <v>2019</v>
      </c>
      <c r="E33019" s="2">
        <v>19</v>
      </c>
      <c r="F33019" s="19">
        <v>2.0400000000000001E-2</v>
      </c>
    </row>
    <row r="33020" spans="1:6" x14ac:dyDescent="0.2">
      <c r="A33020" s="2" t="s">
        <v>3</v>
      </c>
      <c r="B33020" s="2">
        <v>10</v>
      </c>
      <c r="C33020" s="2">
        <v>7</v>
      </c>
      <c r="D33020" s="2">
        <v>2019</v>
      </c>
      <c r="E33020" s="2">
        <v>20</v>
      </c>
      <c r="F33020" s="19">
        <v>2.0300000000000002E-2</v>
      </c>
    </row>
    <row r="33021" spans="1:6" x14ac:dyDescent="0.2">
      <c r="A33021" s="2" t="s">
        <v>3</v>
      </c>
      <c r="B33021" s="2">
        <v>10</v>
      </c>
      <c r="C33021" s="2">
        <v>7</v>
      </c>
      <c r="D33021" s="2">
        <v>2019</v>
      </c>
      <c r="E33021" s="2">
        <v>21</v>
      </c>
      <c r="F33021" s="19">
        <v>2.1000000000000001E-2</v>
      </c>
    </row>
    <row r="33022" spans="1:6" x14ac:dyDescent="0.2">
      <c r="A33022" s="2" t="s">
        <v>3</v>
      </c>
      <c r="B33022" s="2">
        <v>10</v>
      </c>
      <c r="C33022" s="2">
        <v>7</v>
      </c>
      <c r="D33022" s="2">
        <v>2019</v>
      </c>
      <c r="E33022" s="2">
        <v>22</v>
      </c>
      <c r="F33022" s="19">
        <v>2.1000000000000001E-2</v>
      </c>
    </row>
    <row r="33023" spans="1:6" x14ac:dyDescent="0.2">
      <c r="A33023" s="2" t="s">
        <v>3</v>
      </c>
      <c r="B33023" s="2">
        <v>10</v>
      </c>
      <c r="C33023" s="2">
        <v>7</v>
      </c>
      <c r="D33023" s="2">
        <v>2019</v>
      </c>
      <c r="E33023" s="2">
        <v>23</v>
      </c>
      <c r="F33023" s="19">
        <v>2.1100000000000001E-2</v>
      </c>
    </row>
    <row r="33024" spans="1:6" x14ac:dyDescent="0.2">
      <c r="A33024" s="2" t="s">
        <v>3</v>
      </c>
      <c r="B33024" s="2">
        <v>10</v>
      </c>
      <c r="C33024" s="2">
        <v>7</v>
      </c>
      <c r="D33024" s="2">
        <v>2019</v>
      </c>
      <c r="E33024" s="2">
        <v>24</v>
      </c>
      <c r="F33024" s="19">
        <v>2.1400000000000002E-2</v>
      </c>
    </row>
    <row r="33025" spans="1:6" x14ac:dyDescent="0.2">
      <c r="A33025" s="2" t="s">
        <v>3</v>
      </c>
      <c r="B33025" s="2">
        <v>10</v>
      </c>
      <c r="C33025" s="2">
        <v>8</v>
      </c>
      <c r="D33025" s="2">
        <v>2019</v>
      </c>
      <c r="E33025" s="2">
        <v>1</v>
      </c>
      <c r="F33025" s="19">
        <v>2.2100000000000002E-2</v>
      </c>
    </row>
    <row r="33026" spans="1:6" x14ac:dyDescent="0.2">
      <c r="A33026" s="2" t="s">
        <v>3</v>
      </c>
      <c r="B33026" s="2">
        <v>10</v>
      </c>
      <c r="C33026" s="2">
        <v>8</v>
      </c>
      <c r="D33026" s="2">
        <v>2019</v>
      </c>
      <c r="E33026" s="2">
        <v>2</v>
      </c>
      <c r="F33026" s="19">
        <v>2.06E-2</v>
      </c>
    </row>
    <row r="33027" spans="1:6" x14ac:dyDescent="0.2">
      <c r="A33027" s="2" t="s">
        <v>3</v>
      </c>
      <c r="B33027" s="2">
        <v>10</v>
      </c>
      <c r="C33027" s="2">
        <v>8</v>
      </c>
      <c r="D33027" s="2">
        <v>2019</v>
      </c>
      <c r="E33027" s="2">
        <v>3</v>
      </c>
      <c r="F33027" s="19">
        <v>1.8000000000000002E-2</v>
      </c>
    </row>
    <row r="33028" spans="1:6" x14ac:dyDescent="0.2">
      <c r="A33028" s="2" t="s">
        <v>3</v>
      </c>
      <c r="B33028" s="2">
        <v>10</v>
      </c>
      <c r="C33028" s="2">
        <v>8</v>
      </c>
      <c r="D33028" s="2">
        <v>2019</v>
      </c>
      <c r="E33028" s="2">
        <v>4</v>
      </c>
      <c r="F33028" s="19">
        <v>1.8800000000000001E-2</v>
      </c>
    </row>
    <row r="33029" spans="1:6" x14ac:dyDescent="0.2">
      <c r="A33029" s="2" t="s">
        <v>3</v>
      </c>
      <c r="B33029" s="2">
        <v>10</v>
      </c>
      <c r="C33029" s="2">
        <v>8</v>
      </c>
      <c r="D33029" s="2">
        <v>2019</v>
      </c>
      <c r="E33029" s="2">
        <v>5</v>
      </c>
      <c r="F33029" s="19">
        <v>2.06E-2</v>
      </c>
    </row>
    <row r="33030" spans="1:6" x14ac:dyDescent="0.2">
      <c r="A33030" s="2" t="s">
        <v>3</v>
      </c>
      <c r="B33030" s="2">
        <v>10</v>
      </c>
      <c r="C33030" s="2">
        <v>8</v>
      </c>
      <c r="D33030" s="2">
        <v>2019</v>
      </c>
      <c r="E33030" s="2">
        <v>6</v>
      </c>
      <c r="F33030" s="19">
        <v>2.0400000000000001E-2</v>
      </c>
    </row>
    <row r="33031" spans="1:6" x14ac:dyDescent="0.2">
      <c r="A33031" s="2" t="s">
        <v>3</v>
      </c>
      <c r="B33031" s="2">
        <v>10</v>
      </c>
      <c r="C33031" s="2">
        <v>8</v>
      </c>
      <c r="D33031" s="2">
        <v>2019</v>
      </c>
      <c r="E33031" s="2">
        <v>7</v>
      </c>
      <c r="F33031" s="19">
        <v>1.9200000000000002E-2</v>
      </c>
    </row>
    <row r="33032" spans="1:6" x14ac:dyDescent="0.2">
      <c r="A33032" s="2" t="s">
        <v>3</v>
      </c>
      <c r="B33032" s="2">
        <v>10</v>
      </c>
      <c r="C33032" s="2">
        <v>8</v>
      </c>
      <c r="D33032" s="2">
        <v>2019</v>
      </c>
      <c r="E33032" s="2">
        <v>8</v>
      </c>
      <c r="F33032" s="19">
        <v>1.8100000000000002E-2</v>
      </c>
    </row>
    <row r="33033" spans="1:6" x14ac:dyDescent="0.2">
      <c r="A33033" s="2" t="s">
        <v>3</v>
      </c>
      <c r="B33033" s="2">
        <v>10</v>
      </c>
      <c r="C33033" s="2">
        <v>8</v>
      </c>
      <c r="D33033" s="2">
        <v>2019</v>
      </c>
      <c r="E33033" s="2">
        <v>9</v>
      </c>
      <c r="F33033" s="19">
        <v>1.8500000000000003E-2</v>
      </c>
    </row>
    <row r="33034" spans="1:6" x14ac:dyDescent="0.2">
      <c r="A33034" s="2" t="s">
        <v>3</v>
      </c>
      <c r="B33034" s="2">
        <v>10</v>
      </c>
      <c r="C33034" s="2">
        <v>8</v>
      </c>
      <c r="D33034" s="2">
        <v>2019</v>
      </c>
      <c r="E33034" s="2">
        <v>10</v>
      </c>
      <c r="F33034" s="19">
        <v>1.9599999999999999E-2</v>
      </c>
    </row>
    <row r="33035" spans="1:6" x14ac:dyDescent="0.2">
      <c r="A33035" s="2" t="s">
        <v>3</v>
      </c>
      <c r="B33035" s="2">
        <v>10</v>
      </c>
      <c r="C33035" s="2">
        <v>8</v>
      </c>
      <c r="D33035" s="2">
        <v>2019</v>
      </c>
      <c r="E33035" s="2">
        <v>11</v>
      </c>
      <c r="F33035" s="19">
        <v>1.84E-2</v>
      </c>
    </row>
    <row r="33036" spans="1:6" x14ac:dyDescent="0.2">
      <c r="A33036" s="2" t="s">
        <v>3</v>
      </c>
      <c r="B33036" s="2">
        <v>10</v>
      </c>
      <c r="C33036" s="2">
        <v>8</v>
      </c>
      <c r="D33036" s="2">
        <v>2019</v>
      </c>
      <c r="E33036" s="2">
        <v>12</v>
      </c>
      <c r="F33036" s="19">
        <v>1.7899999999999999E-2</v>
      </c>
    </row>
    <row r="33037" spans="1:6" x14ac:dyDescent="0.2">
      <c r="A33037" s="2" t="s">
        <v>3</v>
      </c>
      <c r="B33037" s="2">
        <v>10</v>
      </c>
      <c r="C33037" s="2">
        <v>8</v>
      </c>
      <c r="D33037" s="2">
        <v>2019</v>
      </c>
      <c r="E33037" s="2">
        <v>13</v>
      </c>
      <c r="F33037" s="19">
        <v>1.8200000000000001E-2</v>
      </c>
    </row>
    <row r="33038" spans="1:6" x14ac:dyDescent="0.2">
      <c r="A33038" s="2" t="s">
        <v>3</v>
      </c>
      <c r="B33038" s="2">
        <v>10</v>
      </c>
      <c r="C33038" s="2">
        <v>8</v>
      </c>
      <c r="D33038" s="2">
        <v>2019</v>
      </c>
      <c r="E33038" s="2">
        <v>14</v>
      </c>
      <c r="F33038" s="19">
        <v>1.66E-2</v>
      </c>
    </row>
    <row r="33039" spans="1:6" x14ac:dyDescent="0.2">
      <c r="A33039" s="2" t="s">
        <v>3</v>
      </c>
      <c r="B33039" s="2">
        <v>10</v>
      </c>
      <c r="C33039" s="2">
        <v>8</v>
      </c>
      <c r="D33039" s="2">
        <v>2019</v>
      </c>
      <c r="E33039" s="2">
        <v>15</v>
      </c>
      <c r="F33039" s="19">
        <v>1.8700000000000001E-2</v>
      </c>
    </row>
    <row r="33040" spans="1:6" x14ac:dyDescent="0.2">
      <c r="A33040" s="2" t="s">
        <v>3</v>
      </c>
      <c r="B33040" s="2">
        <v>10</v>
      </c>
      <c r="C33040" s="2">
        <v>8</v>
      </c>
      <c r="D33040" s="2">
        <v>2019</v>
      </c>
      <c r="E33040" s="2">
        <v>16</v>
      </c>
      <c r="F33040" s="19">
        <v>0.02</v>
      </c>
    </row>
    <row r="33041" spans="1:6" x14ac:dyDescent="0.2">
      <c r="A33041" s="2" t="s">
        <v>3</v>
      </c>
      <c r="B33041" s="2">
        <v>10</v>
      </c>
      <c r="C33041" s="2">
        <v>8</v>
      </c>
      <c r="D33041" s="2">
        <v>2019</v>
      </c>
      <c r="E33041" s="2">
        <v>17</v>
      </c>
      <c r="F33041" s="19">
        <v>1.8700000000000001E-2</v>
      </c>
    </row>
    <row r="33042" spans="1:6" x14ac:dyDescent="0.2">
      <c r="A33042" s="2" t="s">
        <v>3</v>
      </c>
      <c r="B33042" s="2">
        <v>10</v>
      </c>
      <c r="C33042" s="2">
        <v>8</v>
      </c>
      <c r="D33042" s="2">
        <v>2019</v>
      </c>
      <c r="E33042" s="2">
        <v>18</v>
      </c>
      <c r="F33042" s="19">
        <v>1.8700000000000001E-2</v>
      </c>
    </row>
    <row r="33043" spans="1:6" x14ac:dyDescent="0.2">
      <c r="A33043" s="2" t="s">
        <v>3</v>
      </c>
      <c r="B33043" s="2">
        <v>10</v>
      </c>
      <c r="C33043" s="2">
        <v>8</v>
      </c>
      <c r="D33043" s="2">
        <v>2019</v>
      </c>
      <c r="E33043" s="2">
        <v>19</v>
      </c>
      <c r="F33043" s="19">
        <v>1.9599999999999999E-2</v>
      </c>
    </row>
    <row r="33044" spans="1:6" x14ac:dyDescent="0.2">
      <c r="A33044" s="2" t="s">
        <v>3</v>
      </c>
      <c r="B33044" s="2">
        <v>10</v>
      </c>
      <c r="C33044" s="2">
        <v>8</v>
      </c>
      <c r="D33044" s="2">
        <v>2019</v>
      </c>
      <c r="E33044" s="2">
        <v>20</v>
      </c>
      <c r="F33044" s="19">
        <v>1.8700000000000001E-2</v>
      </c>
    </row>
    <row r="33045" spans="1:6" x14ac:dyDescent="0.2">
      <c r="A33045" s="2" t="s">
        <v>3</v>
      </c>
      <c r="B33045" s="2">
        <v>10</v>
      </c>
      <c r="C33045" s="2">
        <v>8</v>
      </c>
      <c r="D33045" s="2">
        <v>2019</v>
      </c>
      <c r="E33045" s="2">
        <v>21</v>
      </c>
      <c r="F33045" s="19">
        <v>2.0200000000000003E-2</v>
      </c>
    </row>
    <row r="33046" spans="1:6" x14ac:dyDescent="0.2">
      <c r="A33046" s="2" t="s">
        <v>3</v>
      </c>
      <c r="B33046" s="2">
        <v>10</v>
      </c>
      <c r="C33046" s="2">
        <v>8</v>
      </c>
      <c r="D33046" s="2">
        <v>2019</v>
      </c>
      <c r="E33046" s="2">
        <v>22</v>
      </c>
      <c r="F33046" s="19">
        <v>1.9300000000000001E-2</v>
      </c>
    </row>
    <row r="33047" spans="1:6" x14ac:dyDescent="0.2">
      <c r="A33047" s="2" t="s">
        <v>3</v>
      </c>
      <c r="B33047" s="2">
        <v>10</v>
      </c>
      <c r="C33047" s="2">
        <v>8</v>
      </c>
      <c r="D33047" s="2">
        <v>2019</v>
      </c>
      <c r="E33047" s="2">
        <v>23</v>
      </c>
      <c r="F33047" s="19">
        <v>1.9100000000000002E-2</v>
      </c>
    </row>
    <row r="33048" spans="1:6" x14ac:dyDescent="0.2">
      <c r="A33048" s="2" t="s">
        <v>3</v>
      </c>
      <c r="B33048" s="2">
        <v>10</v>
      </c>
      <c r="C33048" s="2">
        <v>8</v>
      </c>
      <c r="D33048" s="2">
        <v>2019</v>
      </c>
      <c r="E33048" s="2">
        <v>24</v>
      </c>
      <c r="F33048" s="19">
        <v>1.95E-2</v>
      </c>
    </row>
    <row r="33049" spans="1:6" x14ac:dyDescent="0.2">
      <c r="A33049" s="2" t="s">
        <v>3</v>
      </c>
      <c r="B33049" s="2">
        <v>10</v>
      </c>
      <c r="C33049" s="2">
        <v>9</v>
      </c>
      <c r="D33049" s="2">
        <v>2019</v>
      </c>
      <c r="E33049" s="2">
        <v>1</v>
      </c>
      <c r="F33049" s="19">
        <v>1.9599999999999999E-2</v>
      </c>
    </row>
    <row r="33050" spans="1:6" x14ac:dyDescent="0.2">
      <c r="A33050" s="2" t="s">
        <v>3</v>
      </c>
      <c r="B33050" s="2">
        <v>10</v>
      </c>
      <c r="C33050" s="2">
        <v>9</v>
      </c>
      <c r="D33050" s="2">
        <v>2019</v>
      </c>
      <c r="E33050" s="2">
        <v>2</v>
      </c>
      <c r="F33050" s="19">
        <v>1.8200000000000001E-2</v>
      </c>
    </row>
    <row r="33051" spans="1:6" x14ac:dyDescent="0.2">
      <c r="A33051" s="2" t="s">
        <v>3</v>
      </c>
      <c r="B33051" s="2">
        <v>10</v>
      </c>
      <c r="C33051" s="2">
        <v>9</v>
      </c>
      <c r="D33051" s="2">
        <v>2019</v>
      </c>
      <c r="E33051" s="2">
        <v>3</v>
      </c>
      <c r="F33051" s="19">
        <v>1.89E-2</v>
      </c>
    </row>
    <row r="33052" spans="1:6" x14ac:dyDescent="0.2">
      <c r="A33052" s="2" t="s">
        <v>3</v>
      </c>
      <c r="B33052" s="2">
        <v>10</v>
      </c>
      <c r="C33052" s="2">
        <v>9</v>
      </c>
      <c r="D33052" s="2">
        <v>2019</v>
      </c>
      <c r="E33052" s="2">
        <v>4</v>
      </c>
      <c r="F33052" s="19">
        <v>2.0500000000000001E-2</v>
      </c>
    </row>
    <row r="33053" spans="1:6" x14ac:dyDescent="0.2">
      <c r="A33053" s="2" t="s">
        <v>3</v>
      </c>
      <c r="B33053" s="2">
        <v>10</v>
      </c>
      <c r="C33053" s="2">
        <v>9</v>
      </c>
      <c r="D33053" s="2">
        <v>2019</v>
      </c>
      <c r="E33053" s="2">
        <v>5</v>
      </c>
      <c r="F33053" s="19">
        <v>1.89E-2</v>
      </c>
    </row>
    <row r="33054" spans="1:6" x14ac:dyDescent="0.2">
      <c r="A33054" s="2" t="s">
        <v>3</v>
      </c>
      <c r="B33054" s="2">
        <v>10</v>
      </c>
      <c r="C33054" s="2">
        <v>9</v>
      </c>
      <c r="D33054" s="2">
        <v>2019</v>
      </c>
      <c r="E33054" s="2">
        <v>6</v>
      </c>
      <c r="F33054" s="19">
        <v>2.0800000000000003E-2</v>
      </c>
    </row>
    <row r="33055" spans="1:6" x14ac:dyDescent="0.2">
      <c r="A33055" s="2" t="s">
        <v>3</v>
      </c>
      <c r="B33055" s="2">
        <v>10</v>
      </c>
      <c r="C33055" s="2">
        <v>9</v>
      </c>
      <c r="D33055" s="2">
        <v>2019</v>
      </c>
      <c r="E33055" s="2">
        <v>7</v>
      </c>
      <c r="F33055" s="19">
        <v>1.84E-2</v>
      </c>
    </row>
    <row r="33056" spans="1:6" x14ac:dyDescent="0.2">
      <c r="A33056" s="2" t="s">
        <v>3</v>
      </c>
      <c r="B33056" s="2">
        <v>10</v>
      </c>
      <c r="C33056" s="2">
        <v>9</v>
      </c>
      <c r="D33056" s="2">
        <v>2019</v>
      </c>
      <c r="E33056" s="2">
        <v>8</v>
      </c>
      <c r="F33056" s="19">
        <v>1.8800000000000001E-2</v>
      </c>
    </row>
    <row r="33057" spans="1:6" x14ac:dyDescent="0.2">
      <c r="A33057" s="2" t="s">
        <v>3</v>
      </c>
      <c r="B33057" s="2">
        <v>10</v>
      </c>
      <c r="C33057" s="2">
        <v>9</v>
      </c>
      <c r="D33057" s="2">
        <v>2019</v>
      </c>
      <c r="E33057" s="2">
        <v>9</v>
      </c>
      <c r="F33057" s="19">
        <v>1.89E-2</v>
      </c>
    </row>
    <row r="33058" spans="1:6" x14ac:dyDescent="0.2">
      <c r="A33058" s="2" t="s">
        <v>3</v>
      </c>
      <c r="B33058" s="2">
        <v>10</v>
      </c>
      <c r="C33058" s="2">
        <v>9</v>
      </c>
      <c r="D33058" s="2">
        <v>2019</v>
      </c>
      <c r="E33058" s="2">
        <v>10</v>
      </c>
      <c r="F33058" s="19">
        <v>1.9200000000000002E-2</v>
      </c>
    </row>
    <row r="33059" spans="1:6" x14ac:dyDescent="0.2">
      <c r="A33059" s="2" t="s">
        <v>3</v>
      </c>
      <c r="B33059" s="2">
        <v>10</v>
      </c>
      <c r="C33059" s="2">
        <v>9</v>
      </c>
      <c r="D33059" s="2">
        <v>2019</v>
      </c>
      <c r="E33059" s="2">
        <v>11</v>
      </c>
      <c r="F33059" s="19">
        <v>1.83E-2</v>
      </c>
    </row>
    <row r="33060" spans="1:6" x14ac:dyDescent="0.2">
      <c r="A33060" s="2" t="s">
        <v>3</v>
      </c>
      <c r="B33060" s="2">
        <v>10</v>
      </c>
      <c r="C33060" s="2">
        <v>9</v>
      </c>
      <c r="D33060" s="2">
        <v>2019</v>
      </c>
      <c r="E33060" s="2">
        <v>12</v>
      </c>
      <c r="F33060" s="19">
        <v>1.9E-2</v>
      </c>
    </row>
    <row r="33061" spans="1:6" x14ac:dyDescent="0.2">
      <c r="A33061" s="2" t="s">
        <v>3</v>
      </c>
      <c r="B33061" s="2">
        <v>10</v>
      </c>
      <c r="C33061" s="2">
        <v>9</v>
      </c>
      <c r="D33061" s="2">
        <v>2019</v>
      </c>
      <c r="E33061" s="2">
        <v>13</v>
      </c>
      <c r="F33061" s="19">
        <v>1.8600000000000002E-2</v>
      </c>
    </row>
    <row r="33062" spans="1:6" x14ac:dyDescent="0.2">
      <c r="A33062" s="2" t="s">
        <v>3</v>
      </c>
      <c r="B33062" s="2">
        <v>10</v>
      </c>
      <c r="C33062" s="2">
        <v>9</v>
      </c>
      <c r="D33062" s="2">
        <v>2019</v>
      </c>
      <c r="E33062" s="2">
        <v>14</v>
      </c>
      <c r="F33062" s="19">
        <v>1.9599999999999999E-2</v>
      </c>
    </row>
    <row r="33063" spans="1:6" x14ac:dyDescent="0.2">
      <c r="A33063" s="2" t="s">
        <v>3</v>
      </c>
      <c r="B33063" s="2">
        <v>10</v>
      </c>
      <c r="C33063" s="2">
        <v>9</v>
      </c>
      <c r="D33063" s="2">
        <v>2019</v>
      </c>
      <c r="E33063" s="2">
        <v>15</v>
      </c>
      <c r="F33063" s="19">
        <v>1.8700000000000001E-2</v>
      </c>
    </row>
    <row r="33064" spans="1:6" x14ac:dyDescent="0.2">
      <c r="A33064" s="2" t="s">
        <v>3</v>
      </c>
      <c r="B33064" s="2">
        <v>10</v>
      </c>
      <c r="C33064" s="2">
        <v>9</v>
      </c>
      <c r="D33064" s="2">
        <v>2019</v>
      </c>
      <c r="E33064" s="2">
        <v>16</v>
      </c>
      <c r="F33064" s="19">
        <v>1.9400000000000001E-2</v>
      </c>
    </row>
    <row r="33065" spans="1:6" x14ac:dyDescent="0.2">
      <c r="A33065" s="2" t="s">
        <v>3</v>
      </c>
      <c r="B33065" s="2">
        <v>10</v>
      </c>
      <c r="C33065" s="2">
        <v>9</v>
      </c>
      <c r="D33065" s="2">
        <v>2019</v>
      </c>
      <c r="E33065" s="2">
        <v>17</v>
      </c>
      <c r="F33065" s="19">
        <v>1.8500000000000003E-2</v>
      </c>
    </row>
    <row r="33066" spans="1:6" x14ac:dyDescent="0.2">
      <c r="A33066" s="2" t="s">
        <v>3</v>
      </c>
      <c r="B33066" s="2">
        <v>10</v>
      </c>
      <c r="C33066" s="2">
        <v>9</v>
      </c>
      <c r="D33066" s="2">
        <v>2019</v>
      </c>
      <c r="E33066" s="2">
        <v>18</v>
      </c>
      <c r="F33066" s="19">
        <v>1.9599999999999999E-2</v>
      </c>
    </row>
    <row r="33067" spans="1:6" x14ac:dyDescent="0.2">
      <c r="A33067" s="2" t="s">
        <v>3</v>
      </c>
      <c r="B33067" s="2">
        <v>10</v>
      </c>
      <c r="C33067" s="2">
        <v>9</v>
      </c>
      <c r="D33067" s="2">
        <v>2019</v>
      </c>
      <c r="E33067" s="2">
        <v>19</v>
      </c>
      <c r="F33067" s="19">
        <v>1.95E-2</v>
      </c>
    </row>
    <row r="33068" spans="1:6" x14ac:dyDescent="0.2">
      <c r="A33068" s="2" t="s">
        <v>3</v>
      </c>
      <c r="B33068" s="2">
        <v>10</v>
      </c>
      <c r="C33068" s="2">
        <v>9</v>
      </c>
      <c r="D33068" s="2">
        <v>2019</v>
      </c>
      <c r="E33068" s="2">
        <v>20</v>
      </c>
      <c r="F33068" s="19">
        <v>1.9E-2</v>
      </c>
    </row>
    <row r="33069" spans="1:6" x14ac:dyDescent="0.2">
      <c r="A33069" s="2" t="s">
        <v>3</v>
      </c>
      <c r="B33069" s="2">
        <v>10</v>
      </c>
      <c r="C33069" s="2">
        <v>9</v>
      </c>
      <c r="D33069" s="2">
        <v>2019</v>
      </c>
      <c r="E33069" s="2">
        <v>21</v>
      </c>
      <c r="F33069" s="19">
        <v>2.12E-2</v>
      </c>
    </row>
    <row r="33070" spans="1:6" x14ac:dyDescent="0.2">
      <c r="A33070" s="2" t="s">
        <v>3</v>
      </c>
      <c r="B33070" s="2">
        <v>10</v>
      </c>
      <c r="C33070" s="2">
        <v>9</v>
      </c>
      <c r="D33070" s="2">
        <v>2019</v>
      </c>
      <c r="E33070" s="2">
        <v>22</v>
      </c>
      <c r="F33070" s="19">
        <v>2.12E-2</v>
      </c>
    </row>
    <row r="33071" spans="1:6" x14ac:dyDescent="0.2">
      <c r="A33071" s="2" t="s">
        <v>3</v>
      </c>
      <c r="B33071" s="2">
        <v>10</v>
      </c>
      <c r="C33071" s="2">
        <v>9</v>
      </c>
      <c r="D33071" s="2">
        <v>2019</v>
      </c>
      <c r="E33071" s="2">
        <v>23</v>
      </c>
      <c r="F33071" s="19">
        <v>2.12E-2</v>
      </c>
    </row>
    <row r="33072" spans="1:6" x14ac:dyDescent="0.2">
      <c r="A33072" s="2" t="s">
        <v>3</v>
      </c>
      <c r="B33072" s="2">
        <v>10</v>
      </c>
      <c r="C33072" s="2">
        <v>9</v>
      </c>
      <c r="D33072" s="2">
        <v>2019</v>
      </c>
      <c r="E33072" s="2">
        <v>24</v>
      </c>
      <c r="F33072" s="19">
        <v>2.0300000000000002E-2</v>
      </c>
    </row>
    <row r="33073" spans="1:6" x14ac:dyDescent="0.2">
      <c r="A33073" s="2" t="s">
        <v>3</v>
      </c>
      <c r="B33073" s="2">
        <v>10</v>
      </c>
      <c r="C33073" s="2">
        <v>10</v>
      </c>
      <c r="D33073" s="2">
        <v>2019</v>
      </c>
      <c r="E33073" s="2">
        <v>1</v>
      </c>
      <c r="F33073" s="19">
        <v>2.0800000000000003E-2</v>
      </c>
    </row>
    <row r="33074" spans="1:6" x14ac:dyDescent="0.2">
      <c r="A33074" s="2" t="s">
        <v>3</v>
      </c>
      <c r="B33074" s="2">
        <v>10</v>
      </c>
      <c r="C33074" s="2">
        <v>10</v>
      </c>
      <c r="D33074" s="2">
        <v>2019</v>
      </c>
      <c r="E33074" s="2">
        <v>2</v>
      </c>
      <c r="F33074" s="19">
        <v>2.1400000000000002E-2</v>
      </c>
    </row>
    <row r="33075" spans="1:6" x14ac:dyDescent="0.2">
      <c r="A33075" s="2" t="s">
        <v>3</v>
      </c>
      <c r="B33075" s="2">
        <v>10</v>
      </c>
      <c r="C33075" s="2">
        <v>10</v>
      </c>
      <c r="D33075" s="2">
        <v>2019</v>
      </c>
      <c r="E33075" s="2">
        <v>3</v>
      </c>
      <c r="F33075" s="19">
        <v>2.1000000000000001E-2</v>
      </c>
    </row>
    <row r="33076" spans="1:6" x14ac:dyDescent="0.2">
      <c r="A33076" s="2" t="s">
        <v>3</v>
      </c>
      <c r="B33076" s="2">
        <v>10</v>
      </c>
      <c r="C33076" s="2">
        <v>10</v>
      </c>
      <c r="D33076" s="2">
        <v>2019</v>
      </c>
      <c r="E33076" s="2">
        <v>4</v>
      </c>
      <c r="F33076" s="19">
        <v>2.1400000000000002E-2</v>
      </c>
    </row>
    <row r="33077" spans="1:6" x14ac:dyDescent="0.2">
      <c r="A33077" s="2" t="s">
        <v>3</v>
      </c>
      <c r="B33077" s="2">
        <v>10</v>
      </c>
      <c r="C33077" s="2">
        <v>10</v>
      </c>
      <c r="D33077" s="2">
        <v>2019</v>
      </c>
      <c r="E33077" s="2">
        <v>5</v>
      </c>
      <c r="F33077" s="19">
        <v>2.2500000000000003E-2</v>
      </c>
    </row>
    <row r="33078" spans="1:6" x14ac:dyDescent="0.2">
      <c r="A33078" s="2" t="s">
        <v>3</v>
      </c>
      <c r="B33078" s="2">
        <v>10</v>
      </c>
      <c r="C33078" s="2">
        <v>10</v>
      </c>
      <c r="D33078" s="2">
        <v>2019</v>
      </c>
      <c r="E33078" s="2">
        <v>6</v>
      </c>
      <c r="F33078" s="19">
        <v>1.89E-2</v>
      </c>
    </row>
    <row r="33079" spans="1:6" x14ac:dyDescent="0.2">
      <c r="A33079" s="2" t="s">
        <v>3</v>
      </c>
      <c r="B33079" s="2">
        <v>10</v>
      </c>
      <c r="C33079" s="2">
        <v>10</v>
      </c>
      <c r="D33079" s="2">
        <v>2019</v>
      </c>
      <c r="E33079" s="2">
        <v>7</v>
      </c>
      <c r="F33079" s="19">
        <v>2.0400000000000001E-2</v>
      </c>
    </row>
    <row r="33080" spans="1:6" x14ac:dyDescent="0.2">
      <c r="A33080" s="2" t="s">
        <v>3</v>
      </c>
      <c r="B33080" s="2">
        <v>10</v>
      </c>
      <c r="C33080" s="2">
        <v>10</v>
      </c>
      <c r="D33080" s="2">
        <v>2019</v>
      </c>
      <c r="E33080" s="2">
        <v>8</v>
      </c>
      <c r="F33080" s="19">
        <v>1.95E-2</v>
      </c>
    </row>
    <row r="33081" spans="1:6" x14ac:dyDescent="0.2">
      <c r="A33081" s="2" t="s">
        <v>3</v>
      </c>
      <c r="B33081" s="2">
        <v>10</v>
      </c>
      <c r="C33081" s="2">
        <v>10</v>
      </c>
      <c r="D33081" s="2">
        <v>2019</v>
      </c>
      <c r="E33081" s="2">
        <v>9</v>
      </c>
      <c r="F33081" s="19">
        <v>1.9800000000000002E-2</v>
      </c>
    </row>
    <row r="33082" spans="1:6" x14ac:dyDescent="0.2">
      <c r="A33082" s="2" t="s">
        <v>3</v>
      </c>
      <c r="B33082" s="2">
        <v>10</v>
      </c>
      <c r="C33082" s="2">
        <v>10</v>
      </c>
      <c r="D33082" s="2">
        <v>2019</v>
      </c>
      <c r="E33082" s="2">
        <v>10</v>
      </c>
      <c r="F33082" s="19">
        <v>1.9100000000000002E-2</v>
      </c>
    </row>
    <row r="33083" spans="1:6" x14ac:dyDescent="0.2">
      <c r="A33083" s="2" t="s">
        <v>3</v>
      </c>
      <c r="B33083" s="2">
        <v>10</v>
      </c>
      <c r="C33083" s="2">
        <v>10</v>
      </c>
      <c r="D33083" s="2">
        <v>2019</v>
      </c>
      <c r="E33083" s="2">
        <v>11</v>
      </c>
      <c r="F33083" s="19">
        <v>2.01E-2</v>
      </c>
    </row>
    <row r="33084" spans="1:6" x14ac:dyDescent="0.2">
      <c r="A33084" s="2" t="s">
        <v>3</v>
      </c>
      <c r="B33084" s="2">
        <v>10</v>
      </c>
      <c r="C33084" s="2">
        <v>10</v>
      </c>
      <c r="D33084" s="2">
        <v>2019</v>
      </c>
      <c r="E33084" s="2">
        <v>12</v>
      </c>
      <c r="F33084" s="19">
        <v>2.0900000000000002E-2</v>
      </c>
    </row>
    <row r="33085" spans="1:6" x14ac:dyDescent="0.2">
      <c r="A33085" s="2" t="s">
        <v>3</v>
      </c>
      <c r="B33085" s="2">
        <v>10</v>
      </c>
      <c r="C33085" s="2">
        <v>10</v>
      </c>
      <c r="D33085" s="2">
        <v>2019</v>
      </c>
      <c r="E33085" s="2">
        <v>13</v>
      </c>
      <c r="F33085" s="19">
        <v>0.02</v>
      </c>
    </row>
    <row r="33086" spans="1:6" x14ac:dyDescent="0.2">
      <c r="A33086" s="2" t="s">
        <v>3</v>
      </c>
      <c r="B33086" s="2">
        <v>10</v>
      </c>
      <c r="C33086" s="2">
        <v>10</v>
      </c>
      <c r="D33086" s="2">
        <v>2019</v>
      </c>
      <c r="E33086" s="2">
        <v>14</v>
      </c>
      <c r="F33086" s="19">
        <v>2.0300000000000002E-2</v>
      </c>
    </row>
    <row r="33087" spans="1:6" x14ac:dyDescent="0.2">
      <c r="A33087" s="2" t="s">
        <v>3</v>
      </c>
      <c r="B33087" s="2">
        <v>10</v>
      </c>
      <c r="C33087" s="2">
        <v>10</v>
      </c>
      <c r="D33087" s="2">
        <v>2019</v>
      </c>
      <c r="E33087" s="2">
        <v>15</v>
      </c>
      <c r="F33087" s="19">
        <v>1.9400000000000001E-2</v>
      </c>
    </row>
    <row r="33088" spans="1:6" x14ac:dyDescent="0.2">
      <c r="A33088" s="2" t="s">
        <v>3</v>
      </c>
      <c r="B33088" s="2">
        <v>10</v>
      </c>
      <c r="C33088" s="2">
        <v>10</v>
      </c>
      <c r="D33088" s="2">
        <v>2019</v>
      </c>
      <c r="E33088" s="2">
        <v>16</v>
      </c>
      <c r="F33088" s="19">
        <v>1.9800000000000002E-2</v>
      </c>
    </row>
    <row r="33089" spans="1:6" x14ac:dyDescent="0.2">
      <c r="A33089" s="2" t="s">
        <v>3</v>
      </c>
      <c r="B33089" s="2">
        <v>10</v>
      </c>
      <c r="C33089" s="2">
        <v>10</v>
      </c>
      <c r="D33089" s="2">
        <v>2019</v>
      </c>
      <c r="E33089" s="2">
        <v>17</v>
      </c>
      <c r="F33089" s="19">
        <v>2.06E-2</v>
      </c>
    </row>
    <row r="33090" spans="1:6" x14ac:dyDescent="0.2">
      <c r="A33090" s="2" t="s">
        <v>3</v>
      </c>
      <c r="B33090" s="2">
        <v>10</v>
      </c>
      <c r="C33090" s="2">
        <v>10</v>
      </c>
      <c r="D33090" s="2">
        <v>2019</v>
      </c>
      <c r="E33090" s="2">
        <v>18</v>
      </c>
      <c r="F33090" s="19">
        <v>2.06E-2</v>
      </c>
    </row>
    <row r="33091" spans="1:6" x14ac:dyDescent="0.2">
      <c r="A33091" s="2" t="s">
        <v>3</v>
      </c>
      <c r="B33091" s="2">
        <v>10</v>
      </c>
      <c r="C33091" s="2">
        <v>10</v>
      </c>
      <c r="D33091" s="2">
        <v>2019</v>
      </c>
      <c r="E33091" s="2">
        <v>19</v>
      </c>
      <c r="F33091" s="19">
        <v>2.1400000000000002E-2</v>
      </c>
    </row>
    <row r="33092" spans="1:6" x14ac:dyDescent="0.2">
      <c r="A33092" s="2" t="s">
        <v>3</v>
      </c>
      <c r="B33092" s="2">
        <v>10</v>
      </c>
      <c r="C33092" s="2">
        <v>10</v>
      </c>
      <c r="D33092" s="2">
        <v>2019</v>
      </c>
      <c r="E33092" s="2">
        <v>20</v>
      </c>
      <c r="F33092" s="19">
        <v>2.1100000000000001E-2</v>
      </c>
    </row>
    <row r="33093" spans="1:6" x14ac:dyDescent="0.2">
      <c r="A33093" s="2" t="s">
        <v>3</v>
      </c>
      <c r="B33093" s="2">
        <v>10</v>
      </c>
      <c r="C33093" s="2">
        <v>10</v>
      </c>
      <c r="D33093" s="2">
        <v>2019</v>
      </c>
      <c r="E33093" s="2">
        <v>21</v>
      </c>
      <c r="F33093" s="19">
        <v>2.1400000000000002E-2</v>
      </c>
    </row>
    <row r="33094" spans="1:6" x14ac:dyDescent="0.2">
      <c r="A33094" s="2" t="s">
        <v>3</v>
      </c>
      <c r="B33094" s="2">
        <v>10</v>
      </c>
      <c r="C33094" s="2">
        <v>10</v>
      </c>
      <c r="D33094" s="2">
        <v>2019</v>
      </c>
      <c r="E33094" s="2">
        <v>22</v>
      </c>
      <c r="F33094" s="19">
        <v>2.3100000000000002E-2</v>
      </c>
    </row>
    <row r="33095" spans="1:6" x14ac:dyDescent="0.2">
      <c r="A33095" s="2" t="s">
        <v>3</v>
      </c>
      <c r="B33095" s="2">
        <v>10</v>
      </c>
      <c r="C33095" s="2">
        <v>10</v>
      </c>
      <c r="D33095" s="2">
        <v>2019</v>
      </c>
      <c r="E33095" s="2">
        <v>23</v>
      </c>
      <c r="F33095" s="19">
        <v>2.35E-2</v>
      </c>
    </row>
    <row r="33096" spans="1:6" x14ac:dyDescent="0.2">
      <c r="A33096" s="2" t="s">
        <v>3</v>
      </c>
      <c r="B33096" s="2">
        <v>10</v>
      </c>
      <c r="C33096" s="2">
        <v>10</v>
      </c>
      <c r="D33096" s="2">
        <v>2019</v>
      </c>
      <c r="E33096" s="2">
        <v>24</v>
      </c>
      <c r="F33096" s="19">
        <v>2.4400000000000002E-2</v>
      </c>
    </row>
    <row r="33097" spans="1:6" x14ac:dyDescent="0.2">
      <c r="A33097" s="2" t="s">
        <v>3</v>
      </c>
      <c r="B33097" s="2">
        <v>10</v>
      </c>
      <c r="C33097" s="2">
        <v>11</v>
      </c>
      <c r="D33097" s="2">
        <v>2019</v>
      </c>
      <c r="E33097" s="2">
        <v>1</v>
      </c>
      <c r="F33097" s="19">
        <v>2.1700000000000001E-2</v>
      </c>
    </row>
    <row r="33098" spans="1:6" x14ac:dyDescent="0.2">
      <c r="A33098" s="2" t="s">
        <v>3</v>
      </c>
      <c r="B33098" s="2">
        <v>10</v>
      </c>
      <c r="C33098" s="2">
        <v>11</v>
      </c>
      <c r="D33098" s="2">
        <v>2019</v>
      </c>
      <c r="E33098" s="2">
        <v>2</v>
      </c>
      <c r="F33098" s="19">
        <v>1.8700000000000001E-2</v>
      </c>
    </row>
    <row r="33099" spans="1:6" x14ac:dyDescent="0.2">
      <c r="A33099" s="2" t="s">
        <v>3</v>
      </c>
      <c r="B33099" s="2">
        <v>10</v>
      </c>
      <c r="C33099" s="2">
        <v>11</v>
      </c>
      <c r="D33099" s="2">
        <v>2019</v>
      </c>
      <c r="E33099" s="2">
        <v>3</v>
      </c>
      <c r="F33099" s="19">
        <v>2.1299999999999999E-2</v>
      </c>
    </row>
    <row r="33100" spans="1:6" x14ac:dyDescent="0.2">
      <c r="A33100" s="2" t="s">
        <v>3</v>
      </c>
      <c r="B33100" s="2">
        <v>10</v>
      </c>
      <c r="C33100" s="2">
        <v>11</v>
      </c>
      <c r="D33100" s="2">
        <v>2019</v>
      </c>
      <c r="E33100" s="2">
        <v>4</v>
      </c>
      <c r="F33100" s="19">
        <v>1.9400000000000001E-2</v>
      </c>
    </row>
    <row r="33101" spans="1:6" x14ac:dyDescent="0.2">
      <c r="A33101" s="2" t="s">
        <v>3</v>
      </c>
      <c r="B33101" s="2">
        <v>10</v>
      </c>
      <c r="C33101" s="2">
        <v>11</v>
      </c>
      <c r="D33101" s="2">
        <v>2019</v>
      </c>
      <c r="E33101" s="2">
        <v>5</v>
      </c>
      <c r="F33101" s="19">
        <v>2.0400000000000001E-2</v>
      </c>
    </row>
    <row r="33102" spans="1:6" x14ac:dyDescent="0.2">
      <c r="A33102" s="2" t="s">
        <v>3</v>
      </c>
      <c r="B33102" s="2">
        <v>10</v>
      </c>
      <c r="C33102" s="2">
        <v>11</v>
      </c>
      <c r="D33102" s="2">
        <v>2019</v>
      </c>
      <c r="E33102" s="2">
        <v>6</v>
      </c>
      <c r="F33102" s="19">
        <v>2.1100000000000001E-2</v>
      </c>
    </row>
    <row r="33103" spans="1:6" x14ac:dyDescent="0.2">
      <c r="A33103" s="2" t="s">
        <v>3</v>
      </c>
      <c r="B33103" s="2">
        <v>10</v>
      </c>
      <c r="C33103" s="2">
        <v>11</v>
      </c>
      <c r="D33103" s="2">
        <v>2019</v>
      </c>
      <c r="E33103" s="2">
        <v>7</v>
      </c>
      <c r="F33103" s="19">
        <v>2.07E-2</v>
      </c>
    </row>
    <row r="33104" spans="1:6" x14ac:dyDescent="0.2">
      <c r="A33104" s="2" t="s">
        <v>3</v>
      </c>
      <c r="B33104" s="2">
        <v>10</v>
      </c>
      <c r="C33104" s="2">
        <v>11</v>
      </c>
      <c r="D33104" s="2">
        <v>2019</v>
      </c>
      <c r="E33104" s="2">
        <v>8</v>
      </c>
      <c r="F33104" s="19">
        <v>2.0500000000000001E-2</v>
      </c>
    </row>
    <row r="33105" spans="1:6" x14ac:dyDescent="0.2">
      <c r="A33105" s="2" t="s">
        <v>3</v>
      </c>
      <c r="B33105" s="2">
        <v>10</v>
      </c>
      <c r="C33105" s="2">
        <v>11</v>
      </c>
      <c r="D33105" s="2">
        <v>2019</v>
      </c>
      <c r="E33105" s="2">
        <v>9</v>
      </c>
      <c r="F33105" s="19">
        <v>2.0400000000000001E-2</v>
      </c>
    </row>
    <row r="33106" spans="1:6" x14ac:dyDescent="0.2">
      <c r="A33106" s="2" t="s">
        <v>3</v>
      </c>
      <c r="B33106" s="2">
        <v>10</v>
      </c>
      <c r="C33106" s="2">
        <v>11</v>
      </c>
      <c r="D33106" s="2">
        <v>2019</v>
      </c>
      <c r="E33106" s="2">
        <v>10</v>
      </c>
      <c r="F33106" s="19">
        <v>2.0300000000000002E-2</v>
      </c>
    </row>
    <row r="33107" spans="1:6" x14ac:dyDescent="0.2">
      <c r="A33107" s="2" t="s">
        <v>3</v>
      </c>
      <c r="B33107" s="2">
        <v>10</v>
      </c>
      <c r="C33107" s="2">
        <v>11</v>
      </c>
      <c r="D33107" s="2">
        <v>2019</v>
      </c>
      <c r="E33107" s="2">
        <v>11</v>
      </c>
      <c r="F33107" s="19">
        <v>2.0400000000000001E-2</v>
      </c>
    </row>
    <row r="33108" spans="1:6" x14ac:dyDescent="0.2">
      <c r="A33108" s="2" t="s">
        <v>3</v>
      </c>
      <c r="B33108" s="2">
        <v>10</v>
      </c>
      <c r="C33108" s="2">
        <v>11</v>
      </c>
      <c r="D33108" s="2">
        <v>2019</v>
      </c>
      <c r="E33108" s="2">
        <v>12</v>
      </c>
      <c r="F33108" s="19">
        <v>1.9200000000000002E-2</v>
      </c>
    </row>
    <row r="33109" spans="1:6" x14ac:dyDescent="0.2">
      <c r="A33109" s="2" t="s">
        <v>3</v>
      </c>
      <c r="B33109" s="2">
        <v>10</v>
      </c>
      <c r="C33109" s="2">
        <v>11</v>
      </c>
      <c r="D33109" s="2">
        <v>2019</v>
      </c>
      <c r="E33109" s="2">
        <v>13</v>
      </c>
      <c r="F33109" s="19">
        <v>2.0300000000000002E-2</v>
      </c>
    </row>
    <row r="33110" spans="1:6" x14ac:dyDescent="0.2">
      <c r="A33110" s="2" t="s">
        <v>3</v>
      </c>
      <c r="B33110" s="2">
        <v>10</v>
      </c>
      <c r="C33110" s="2">
        <v>11</v>
      </c>
      <c r="D33110" s="2">
        <v>2019</v>
      </c>
      <c r="E33110" s="2">
        <v>14</v>
      </c>
      <c r="F33110" s="19">
        <v>2.06E-2</v>
      </c>
    </row>
    <row r="33111" spans="1:6" x14ac:dyDescent="0.2">
      <c r="A33111" s="2" t="s">
        <v>3</v>
      </c>
      <c r="B33111" s="2">
        <v>10</v>
      </c>
      <c r="C33111" s="2">
        <v>11</v>
      </c>
      <c r="D33111" s="2">
        <v>2019</v>
      </c>
      <c r="E33111" s="2">
        <v>15</v>
      </c>
      <c r="F33111" s="19">
        <v>2.0800000000000003E-2</v>
      </c>
    </row>
    <row r="33112" spans="1:6" x14ac:dyDescent="0.2">
      <c r="A33112" s="2" t="s">
        <v>3</v>
      </c>
      <c r="B33112" s="2">
        <v>10</v>
      </c>
      <c r="C33112" s="2">
        <v>11</v>
      </c>
      <c r="D33112" s="2">
        <v>2019</v>
      </c>
      <c r="E33112" s="2">
        <v>16</v>
      </c>
      <c r="F33112" s="19">
        <v>2.07E-2</v>
      </c>
    </row>
    <row r="33113" spans="1:6" x14ac:dyDescent="0.2">
      <c r="A33113" s="2" t="s">
        <v>3</v>
      </c>
      <c r="B33113" s="2">
        <v>10</v>
      </c>
      <c r="C33113" s="2">
        <v>11</v>
      </c>
      <c r="D33113" s="2">
        <v>2019</v>
      </c>
      <c r="E33113" s="2">
        <v>17</v>
      </c>
      <c r="F33113" s="19">
        <v>2.06E-2</v>
      </c>
    </row>
    <row r="33114" spans="1:6" x14ac:dyDescent="0.2">
      <c r="A33114" s="2" t="s">
        <v>3</v>
      </c>
      <c r="B33114" s="2">
        <v>10</v>
      </c>
      <c r="C33114" s="2">
        <v>11</v>
      </c>
      <c r="D33114" s="2">
        <v>2019</v>
      </c>
      <c r="E33114" s="2">
        <v>18</v>
      </c>
      <c r="F33114" s="19">
        <v>2.2000000000000002E-2</v>
      </c>
    </row>
    <row r="33115" spans="1:6" x14ac:dyDescent="0.2">
      <c r="A33115" s="2" t="s">
        <v>3</v>
      </c>
      <c r="B33115" s="2">
        <v>10</v>
      </c>
      <c r="C33115" s="2">
        <v>11</v>
      </c>
      <c r="D33115" s="2">
        <v>2019</v>
      </c>
      <c r="E33115" s="2">
        <v>19</v>
      </c>
      <c r="F33115" s="19">
        <v>2.0900000000000002E-2</v>
      </c>
    </row>
    <row r="33116" spans="1:6" x14ac:dyDescent="0.2">
      <c r="A33116" s="2" t="s">
        <v>3</v>
      </c>
      <c r="B33116" s="2">
        <v>10</v>
      </c>
      <c r="C33116" s="2">
        <v>11</v>
      </c>
      <c r="D33116" s="2">
        <v>2019</v>
      </c>
      <c r="E33116" s="2">
        <v>20</v>
      </c>
      <c r="F33116" s="19">
        <v>2.1400000000000002E-2</v>
      </c>
    </row>
    <row r="33117" spans="1:6" x14ac:dyDescent="0.2">
      <c r="A33117" s="2" t="s">
        <v>3</v>
      </c>
      <c r="B33117" s="2">
        <v>10</v>
      </c>
      <c r="C33117" s="2">
        <v>11</v>
      </c>
      <c r="D33117" s="2">
        <v>2019</v>
      </c>
      <c r="E33117" s="2">
        <v>21</v>
      </c>
      <c r="F33117" s="19">
        <v>2.2800000000000001E-2</v>
      </c>
    </row>
    <row r="33118" spans="1:6" x14ac:dyDescent="0.2">
      <c r="A33118" s="2" t="s">
        <v>3</v>
      </c>
      <c r="B33118" s="2">
        <v>10</v>
      </c>
      <c r="C33118" s="2">
        <v>11</v>
      </c>
      <c r="D33118" s="2">
        <v>2019</v>
      </c>
      <c r="E33118" s="2">
        <v>22</v>
      </c>
      <c r="F33118" s="19">
        <v>2.1700000000000001E-2</v>
      </c>
    </row>
    <row r="33119" spans="1:6" x14ac:dyDescent="0.2">
      <c r="A33119" s="2" t="s">
        <v>3</v>
      </c>
      <c r="B33119" s="2">
        <v>10</v>
      </c>
      <c r="C33119" s="2">
        <v>11</v>
      </c>
      <c r="D33119" s="2">
        <v>2019</v>
      </c>
      <c r="E33119" s="2">
        <v>23</v>
      </c>
      <c r="F33119" s="19">
        <v>2.3400000000000001E-2</v>
      </c>
    </row>
    <row r="33120" spans="1:6" x14ac:dyDescent="0.2">
      <c r="A33120" s="2" t="s">
        <v>3</v>
      </c>
      <c r="B33120" s="2">
        <v>10</v>
      </c>
      <c r="C33120" s="2">
        <v>11</v>
      </c>
      <c r="D33120" s="2">
        <v>2019</v>
      </c>
      <c r="E33120" s="2">
        <v>24</v>
      </c>
      <c r="F33120" s="19">
        <v>2.2100000000000002E-2</v>
      </c>
    </row>
    <row r="33121" spans="1:6" x14ac:dyDescent="0.2">
      <c r="A33121" s="2" t="s">
        <v>3</v>
      </c>
      <c r="B33121" s="2">
        <v>10</v>
      </c>
      <c r="C33121" s="2">
        <v>12</v>
      </c>
      <c r="D33121" s="2">
        <v>2019</v>
      </c>
      <c r="E33121" s="2">
        <v>1</v>
      </c>
      <c r="F33121" s="19">
        <v>2.2100000000000002E-2</v>
      </c>
    </row>
    <row r="33122" spans="1:6" x14ac:dyDescent="0.2">
      <c r="A33122" s="2" t="s">
        <v>3</v>
      </c>
      <c r="B33122" s="2">
        <v>10</v>
      </c>
      <c r="C33122" s="2">
        <v>12</v>
      </c>
      <c r="D33122" s="2">
        <v>2019</v>
      </c>
      <c r="E33122" s="2">
        <v>2</v>
      </c>
      <c r="F33122" s="19">
        <v>2.1700000000000001E-2</v>
      </c>
    </row>
    <row r="33123" spans="1:6" x14ac:dyDescent="0.2">
      <c r="A33123" s="2" t="s">
        <v>3</v>
      </c>
      <c r="B33123" s="2">
        <v>10</v>
      </c>
      <c r="C33123" s="2">
        <v>12</v>
      </c>
      <c r="D33123" s="2">
        <v>2019</v>
      </c>
      <c r="E33123" s="2">
        <v>3</v>
      </c>
      <c r="F33123" s="19">
        <v>2.2500000000000003E-2</v>
      </c>
    </row>
    <row r="33124" spans="1:6" x14ac:dyDescent="0.2">
      <c r="A33124" s="2" t="s">
        <v>3</v>
      </c>
      <c r="B33124" s="2">
        <v>10</v>
      </c>
      <c r="C33124" s="2">
        <v>12</v>
      </c>
      <c r="D33124" s="2">
        <v>2019</v>
      </c>
      <c r="E33124" s="2">
        <v>4</v>
      </c>
      <c r="F33124" s="19">
        <v>2.1899999999999999E-2</v>
      </c>
    </row>
    <row r="33125" spans="1:6" x14ac:dyDescent="0.2">
      <c r="A33125" s="2" t="s">
        <v>3</v>
      </c>
      <c r="B33125" s="2">
        <v>10</v>
      </c>
      <c r="C33125" s="2">
        <v>12</v>
      </c>
      <c r="D33125" s="2">
        <v>2019</v>
      </c>
      <c r="E33125" s="2">
        <v>5</v>
      </c>
      <c r="F33125" s="19">
        <v>2.3100000000000002E-2</v>
      </c>
    </row>
    <row r="33126" spans="1:6" x14ac:dyDescent="0.2">
      <c r="A33126" s="2" t="s">
        <v>3</v>
      </c>
      <c r="B33126" s="2">
        <v>10</v>
      </c>
      <c r="C33126" s="2">
        <v>12</v>
      </c>
      <c r="D33126" s="2">
        <v>2019</v>
      </c>
      <c r="E33126" s="2">
        <v>6</v>
      </c>
      <c r="F33126" s="19">
        <v>2.2100000000000002E-2</v>
      </c>
    </row>
    <row r="33127" spans="1:6" x14ac:dyDescent="0.2">
      <c r="A33127" s="2" t="s">
        <v>3</v>
      </c>
      <c r="B33127" s="2">
        <v>10</v>
      </c>
      <c r="C33127" s="2">
        <v>12</v>
      </c>
      <c r="D33127" s="2">
        <v>2019</v>
      </c>
      <c r="E33127" s="2">
        <v>7</v>
      </c>
      <c r="F33127" s="19">
        <v>2.1100000000000001E-2</v>
      </c>
    </row>
    <row r="33128" spans="1:6" x14ac:dyDescent="0.2">
      <c r="A33128" s="2" t="s">
        <v>3</v>
      </c>
      <c r="B33128" s="2">
        <v>10</v>
      </c>
      <c r="C33128" s="2">
        <v>12</v>
      </c>
      <c r="D33128" s="2">
        <v>2019</v>
      </c>
      <c r="E33128" s="2">
        <v>8</v>
      </c>
      <c r="F33128" s="19">
        <v>2.2700000000000001E-2</v>
      </c>
    </row>
    <row r="33129" spans="1:6" x14ac:dyDescent="0.2">
      <c r="A33129" s="2" t="s">
        <v>3</v>
      </c>
      <c r="B33129" s="2">
        <v>10</v>
      </c>
      <c r="C33129" s="2">
        <v>12</v>
      </c>
      <c r="D33129" s="2">
        <v>2019</v>
      </c>
      <c r="E33129" s="2">
        <v>9</v>
      </c>
      <c r="F33129" s="19">
        <v>2.0200000000000003E-2</v>
      </c>
    </row>
    <row r="33130" spans="1:6" x14ac:dyDescent="0.2">
      <c r="A33130" s="2" t="s">
        <v>3</v>
      </c>
      <c r="B33130" s="2">
        <v>10</v>
      </c>
      <c r="C33130" s="2">
        <v>12</v>
      </c>
      <c r="D33130" s="2">
        <v>2019</v>
      </c>
      <c r="E33130" s="2">
        <v>10</v>
      </c>
      <c r="F33130" s="19">
        <v>2.0500000000000001E-2</v>
      </c>
    </row>
    <row r="33131" spans="1:6" x14ac:dyDescent="0.2">
      <c r="A33131" s="2" t="s">
        <v>3</v>
      </c>
      <c r="B33131" s="2">
        <v>10</v>
      </c>
      <c r="C33131" s="2">
        <v>12</v>
      </c>
      <c r="D33131" s="2">
        <v>2019</v>
      </c>
      <c r="E33131" s="2">
        <v>11</v>
      </c>
      <c r="F33131" s="19">
        <v>1.9200000000000002E-2</v>
      </c>
    </row>
    <row r="33132" spans="1:6" x14ac:dyDescent="0.2">
      <c r="A33132" s="2" t="s">
        <v>3</v>
      </c>
      <c r="B33132" s="2">
        <v>10</v>
      </c>
      <c r="C33132" s="2">
        <v>12</v>
      </c>
      <c r="D33132" s="2">
        <v>2019</v>
      </c>
      <c r="E33132" s="2">
        <v>12</v>
      </c>
      <c r="F33132" s="19">
        <v>1.89E-2</v>
      </c>
    </row>
    <row r="33133" spans="1:6" x14ac:dyDescent="0.2">
      <c r="A33133" s="2" t="s">
        <v>3</v>
      </c>
      <c r="B33133" s="2">
        <v>10</v>
      </c>
      <c r="C33133" s="2">
        <v>12</v>
      </c>
      <c r="D33133" s="2">
        <v>2019</v>
      </c>
      <c r="E33133" s="2">
        <v>13</v>
      </c>
      <c r="F33133" s="19">
        <v>1.7400000000000002E-2</v>
      </c>
    </row>
    <row r="33134" spans="1:6" x14ac:dyDescent="0.2">
      <c r="A33134" s="2" t="s">
        <v>3</v>
      </c>
      <c r="B33134" s="2">
        <v>10</v>
      </c>
      <c r="C33134" s="2">
        <v>12</v>
      </c>
      <c r="D33134" s="2">
        <v>2019</v>
      </c>
      <c r="E33134" s="2">
        <v>14</v>
      </c>
      <c r="F33134" s="19">
        <v>1.8200000000000001E-2</v>
      </c>
    </row>
    <row r="33135" spans="1:6" x14ac:dyDescent="0.2">
      <c r="A33135" s="2" t="s">
        <v>3</v>
      </c>
      <c r="B33135" s="2">
        <v>10</v>
      </c>
      <c r="C33135" s="2">
        <v>12</v>
      </c>
      <c r="D33135" s="2">
        <v>2019</v>
      </c>
      <c r="E33135" s="2">
        <v>15</v>
      </c>
      <c r="F33135" s="19">
        <v>1.9800000000000002E-2</v>
      </c>
    </row>
    <row r="33136" spans="1:6" x14ac:dyDescent="0.2">
      <c r="A33136" s="2" t="s">
        <v>3</v>
      </c>
      <c r="B33136" s="2">
        <v>10</v>
      </c>
      <c r="C33136" s="2">
        <v>12</v>
      </c>
      <c r="D33136" s="2">
        <v>2019</v>
      </c>
      <c r="E33136" s="2">
        <v>16</v>
      </c>
      <c r="F33136" s="19">
        <v>1.9700000000000002E-2</v>
      </c>
    </row>
    <row r="33137" spans="1:6" x14ac:dyDescent="0.2">
      <c r="A33137" s="2" t="s">
        <v>3</v>
      </c>
      <c r="B33137" s="2">
        <v>10</v>
      </c>
      <c r="C33137" s="2">
        <v>12</v>
      </c>
      <c r="D33137" s="2">
        <v>2019</v>
      </c>
      <c r="E33137" s="2">
        <v>17</v>
      </c>
      <c r="F33137" s="19">
        <v>2.1100000000000001E-2</v>
      </c>
    </row>
    <row r="33138" spans="1:6" x14ac:dyDescent="0.2">
      <c r="A33138" s="2" t="s">
        <v>3</v>
      </c>
      <c r="B33138" s="2">
        <v>10</v>
      </c>
      <c r="C33138" s="2">
        <v>12</v>
      </c>
      <c r="D33138" s="2">
        <v>2019</v>
      </c>
      <c r="E33138" s="2">
        <v>18</v>
      </c>
      <c r="F33138" s="19">
        <v>2.06E-2</v>
      </c>
    </row>
    <row r="33139" spans="1:6" x14ac:dyDescent="0.2">
      <c r="A33139" s="2" t="s">
        <v>3</v>
      </c>
      <c r="B33139" s="2">
        <v>10</v>
      </c>
      <c r="C33139" s="2">
        <v>12</v>
      </c>
      <c r="D33139" s="2">
        <v>2019</v>
      </c>
      <c r="E33139" s="2">
        <v>19</v>
      </c>
      <c r="F33139" s="19">
        <v>1.9599999999999999E-2</v>
      </c>
    </row>
    <row r="33140" spans="1:6" x14ac:dyDescent="0.2">
      <c r="A33140" s="2" t="s">
        <v>3</v>
      </c>
      <c r="B33140" s="2">
        <v>10</v>
      </c>
      <c r="C33140" s="2">
        <v>12</v>
      </c>
      <c r="D33140" s="2">
        <v>2019</v>
      </c>
      <c r="E33140" s="2">
        <v>20</v>
      </c>
      <c r="F33140" s="19">
        <v>2.0500000000000001E-2</v>
      </c>
    </row>
    <row r="33141" spans="1:6" x14ac:dyDescent="0.2">
      <c r="A33141" s="2" t="s">
        <v>3</v>
      </c>
      <c r="B33141" s="2">
        <v>10</v>
      </c>
      <c r="C33141" s="2">
        <v>12</v>
      </c>
      <c r="D33141" s="2">
        <v>2019</v>
      </c>
      <c r="E33141" s="2">
        <v>21</v>
      </c>
      <c r="F33141" s="19">
        <v>2.01E-2</v>
      </c>
    </row>
    <row r="33142" spans="1:6" x14ac:dyDescent="0.2">
      <c r="A33142" s="2" t="s">
        <v>3</v>
      </c>
      <c r="B33142" s="2">
        <v>10</v>
      </c>
      <c r="C33142" s="2">
        <v>12</v>
      </c>
      <c r="D33142" s="2">
        <v>2019</v>
      </c>
      <c r="E33142" s="2">
        <v>22</v>
      </c>
      <c r="F33142" s="19">
        <v>2.1299999999999999E-2</v>
      </c>
    </row>
    <row r="33143" spans="1:6" x14ac:dyDescent="0.2">
      <c r="A33143" s="2" t="s">
        <v>3</v>
      </c>
      <c r="B33143" s="2">
        <v>10</v>
      </c>
      <c r="C33143" s="2">
        <v>12</v>
      </c>
      <c r="D33143" s="2">
        <v>2019</v>
      </c>
      <c r="E33143" s="2">
        <v>23</v>
      </c>
      <c r="F33143" s="19">
        <v>1.78E-2</v>
      </c>
    </row>
    <row r="33144" spans="1:6" x14ac:dyDescent="0.2">
      <c r="A33144" s="2" t="s">
        <v>3</v>
      </c>
      <c r="B33144" s="2">
        <v>10</v>
      </c>
      <c r="C33144" s="2">
        <v>12</v>
      </c>
      <c r="D33144" s="2">
        <v>2019</v>
      </c>
      <c r="E33144" s="2">
        <v>24</v>
      </c>
      <c r="F33144" s="19">
        <v>2.06E-2</v>
      </c>
    </row>
    <row r="33145" spans="1:6" x14ac:dyDescent="0.2">
      <c r="A33145" s="2" t="s">
        <v>3</v>
      </c>
      <c r="B33145" s="2">
        <v>10</v>
      </c>
      <c r="C33145" s="2">
        <v>13</v>
      </c>
      <c r="D33145" s="2">
        <v>2019</v>
      </c>
      <c r="E33145" s="2">
        <v>1</v>
      </c>
      <c r="F33145" s="19">
        <v>2.1100000000000001E-2</v>
      </c>
    </row>
    <row r="33146" spans="1:6" x14ac:dyDescent="0.2">
      <c r="A33146" s="2" t="s">
        <v>3</v>
      </c>
      <c r="B33146" s="2">
        <v>10</v>
      </c>
      <c r="C33146" s="2">
        <v>13</v>
      </c>
      <c r="D33146" s="2">
        <v>2019</v>
      </c>
      <c r="E33146" s="2">
        <v>2</v>
      </c>
      <c r="F33146" s="19">
        <v>1.9400000000000001E-2</v>
      </c>
    </row>
    <row r="33147" spans="1:6" x14ac:dyDescent="0.2">
      <c r="A33147" s="2" t="s">
        <v>3</v>
      </c>
      <c r="B33147" s="2">
        <v>10</v>
      </c>
      <c r="C33147" s="2">
        <v>13</v>
      </c>
      <c r="D33147" s="2">
        <v>2019</v>
      </c>
      <c r="E33147" s="2">
        <v>3</v>
      </c>
      <c r="F33147" s="19">
        <v>2.0400000000000001E-2</v>
      </c>
    </row>
    <row r="33148" spans="1:6" x14ac:dyDescent="0.2">
      <c r="A33148" s="2" t="s">
        <v>3</v>
      </c>
      <c r="B33148" s="2">
        <v>10</v>
      </c>
      <c r="C33148" s="2">
        <v>13</v>
      </c>
      <c r="D33148" s="2">
        <v>2019</v>
      </c>
      <c r="E33148" s="2">
        <v>4</v>
      </c>
      <c r="F33148" s="19">
        <v>1.8100000000000002E-2</v>
      </c>
    </row>
    <row r="33149" spans="1:6" x14ac:dyDescent="0.2">
      <c r="A33149" s="2" t="s">
        <v>3</v>
      </c>
      <c r="B33149" s="2">
        <v>10</v>
      </c>
      <c r="C33149" s="2">
        <v>13</v>
      </c>
      <c r="D33149" s="2">
        <v>2019</v>
      </c>
      <c r="E33149" s="2">
        <v>5</v>
      </c>
      <c r="F33149" s="19">
        <v>1.8000000000000002E-2</v>
      </c>
    </row>
    <row r="33150" spans="1:6" x14ac:dyDescent="0.2">
      <c r="A33150" s="2" t="s">
        <v>3</v>
      </c>
      <c r="B33150" s="2">
        <v>10</v>
      </c>
      <c r="C33150" s="2">
        <v>13</v>
      </c>
      <c r="D33150" s="2">
        <v>2019</v>
      </c>
      <c r="E33150" s="2">
        <v>6</v>
      </c>
      <c r="F33150" s="19">
        <v>1.8500000000000003E-2</v>
      </c>
    </row>
    <row r="33151" spans="1:6" x14ac:dyDescent="0.2">
      <c r="A33151" s="2" t="s">
        <v>3</v>
      </c>
      <c r="B33151" s="2">
        <v>10</v>
      </c>
      <c r="C33151" s="2">
        <v>13</v>
      </c>
      <c r="D33151" s="2">
        <v>2019</v>
      </c>
      <c r="E33151" s="2">
        <v>7</v>
      </c>
      <c r="F33151" s="19">
        <v>1.7500000000000002E-2</v>
      </c>
    </row>
    <row r="33152" spans="1:6" x14ac:dyDescent="0.2">
      <c r="A33152" s="2" t="s">
        <v>3</v>
      </c>
      <c r="B33152" s="2">
        <v>10</v>
      </c>
      <c r="C33152" s="2">
        <v>13</v>
      </c>
      <c r="D33152" s="2">
        <v>2019</v>
      </c>
      <c r="E33152" s="2">
        <v>8</v>
      </c>
      <c r="F33152" s="19">
        <v>1.83E-2</v>
      </c>
    </row>
    <row r="33153" spans="1:6" x14ac:dyDescent="0.2">
      <c r="A33153" s="2" t="s">
        <v>3</v>
      </c>
      <c r="B33153" s="2">
        <v>10</v>
      </c>
      <c r="C33153" s="2">
        <v>13</v>
      </c>
      <c r="D33153" s="2">
        <v>2019</v>
      </c>
      <c r="E33153" s="2">
        <v>9</v>
      </c>
      <c r="F33153" s="19">
        <v>1.7100000000000001E-2</v>
      </c>
    </row>
    <row r="33154" spans="1:6" x14ac:dyDescent="0.2">
      <c r="A33154" s="2" t="s">
        <v>3</v>
      </c>
      <c r="B33154" s="2">
        <v>10</v>
      </c>
      <c r="C33154" s="2">
        <v>13</v>
      </c>
      <c r="D33154" s="2">
        <v>2019</v>
      </c>
      <c r="E33154" s="2">
        <v>10</v>
      </c>
      <c r="F33154" s="19">
        <v>1.6500000000000001E-2</v>
      </c>
    </row>
    <row r="33155" spans="1:6" x14ac:dyDescent="0.2">
      <c r="A33155" s="2" t="s">
        <v>3</v>
      </c>
      <c r="B33155" s="2">
        <v>10</v>
      </c>
      <c r="C33155" s="2">
        <v>13</v>
      </c>
      <c r="D33155" s="2">
        <v>2019</v>
      </c>
      <c r="E33155" s="2">
        <v>11</v>
      </c>
      <c r="F33155" s="19">
        <v>1.9100000000000002E-2</v>
      </c>
    </row>
    <row r="33156" spans="1:6" x14ac:dyDescent="0.2">
      <c r="A33156" s="2" t="s">
        <v>3</v>
      </c>
      <c r="B33156" s="2">
        <v>10</v>
      </c>
      <c r="C33156" s="2">
        <v>13</v>
      </c>
      <c r="D33156" s="2">
        <v>2019</v>
      </c>
      <c r="E33156" s="2">
        <v>12</v>
      </c>
      <c r="F33156" s="19">
        <v>1.6199999999999999E-2</v>
      </c>
    </row>
    <row r="33157" spans="1:6" x14ac:dyDescent="0.2">
      <c r="A33157" s="2" t="s">
        <v>3</v>
      </c>
      <c r="B33157" s="2">
        <v>10</v>
      </c>
      <c r="C33157" s="2">
        <v>13</v>
      </c>
      <c r="D33157" s="2">
        <v>2019</v>
      </c>
      <c r="E33157" s="2">
        <v>13</v>
      </c>
      <c r="F33157" s="19">
        <v>1.8000000000000002E-2</v>
      </c>
    </row>
    <row r="33158" spans="1:6" x14ac:dyDescent="0.2">
      <c r="A33158" s="2" t="s">
        <v>3</v>
      </c>
      <c r="B33158" s="2">
        <v>10</v>
      </c>
      <c r="C33158" s="2">
        <v>13</v>
      </c>
      <c r="D33158" s="2">
        <v>2019</v>
      </c>
      <c r="E33158" s="2">
        <v>14</v>
      </c>
      <c r="F33158" s="19">
        <v>1.84E-2</v>
      </c>
    </row>
    <row r="33159" spans="1:6" x14ac:dyDescent="0.2">
      <c r="A33159" s="2" t="s">
        <v>3</v>
      </c>
      <c r="B33159" s="2">
        <v>10</v>
      </c>
      <c r="C33159" s="2">
        <v>13</v>
      </c>
      <c r="D33159" s="2">
        <v>2019</v>
      </c>
      <c r="E33159" s="2">
        <v>15</v>
      </c>
      <c r="F33159" s="19">
        <v>1.61E-2</v>
      </c>
    </row>
    <row r="33160" spans="1:6" x14ac:dyDescent="0.2">
      <c r="A33160" s="2" t="s">
        <v>3</v>
      </c>
      <c r="B33160" s="2">
        <v>10</v>
      </c>
      <c r="C33160" s="2">
        <v>13</v>
      </c>
      <c r="D33160" s="2">
        <v>2019</v>
      </c>
      <c r="E33160" s="2">
        <v>16</v>
      </c>
      <c r="F33160" s="19">
        <v>1.7299999999999999E-2</v>
      </c>
    </row>
    <row r="33161" spans="1:6" x14ac:dyDescent="0.2">
      <c r="A33161" s="2" t="s">
        <v>3</v>
      </c>
      <c r="B33161" s="2">
        <v>10</v>
      </c>
      <c r="C33161" s="2">
        <v>13</v>
      </c>
      <c r="D33161" s="2">
        <v>2019</v>
      </c>
      <c r="E33161" s="2">
        <v>17</v>
      </c>
      <c r="F33161" s="19">
        <v>1.9800000000000002E-2</v>
      </c>
    </row>
    <row r="33162" spans="1:6" x14ac:dyDescent="0.2">
      <c r="A33162" s="2" t="s">
        <v>3</v>
      </c>
      <c r="B33162" s="2">
        <v>10</v>
      </c>
      <c r="C33162" s="2">
        <v>13</v>
      </c>
      <c r="D33162" s="2">
        <v>2019</v>
      </c>
      <c r="E33162" s="2">
        <v>18</v>
      </c>
      <c r="F33162" s="19">
        <v>1.8500000000000003E-2</v>
      </c>
    </row>
    <row r="33163" spans="1:6" x14ac:dyDescent="0.2">
      <c r="A33163" s="2" t="s">
        <v>3</v>
      </c>
      <c r="B33163" s="2">
        <v>10</v>
      </c>
      <c r="C33163" s="2">
        <v>13</v>
      </c>
      <c r="D33163" s="2">
        <v>2019</v>
      </c>
      <c r="E33163" s="2">
        <v>19</v>
      </c>
      <c r="F33163" s="19">
        <v>1.7299999999999999E-2</v>
      </c>
    </row>
    <row r="33164" spans="1:6" x14ac:dyDescent="0.2">
      <c r="A33164" s="2" t="s">
        <v>3</v>
      </c>
      <c r="B33164" s="2">
        <v>10</v>
      </c>
      <c r="C33164" s="2">
        <v>13</v>
      </c>
      <c r="D33164" s="2">
        <v>2019</v>
      </c>
      <c r="E33164" s="2">
        <v>20</v>
      </c>
      <c r="F33164" s="19">
        <v>1.8700000000000001E-2</v>
      </c>
    </row>
    <row r="33165" spans="1:6" x14ac:dyDescent="0.2">
      <c r="A33165" s="2" t="s">
        <v>3</v>
      </c>
      <c r="B33165" s="2">
        <v>10</v>
      </c>
      <c r="C33165" s="2">
        <v>13</v>
      </c>
      <c r="D33165" s="2">
        <v>2019</v>
      </c>
      <c r="E33165" s="2">
        <v>21</v>
      </c>
      <c r="F33165" s="19">
        <v>1.8500000000000003E-2</v>
      </c>
    </row>
    <row r="33166" spans="1:6" x14ac:dyDescent="0.2">
      <c r="A33166" s="2" t="s">
        <v>3</v>
      </c>
      <c r="B33166" s="2">
        <v>10</v>
      </c>
      <c r="C33166" s="2">
        <v>13</v>
      </c>
      <c r="D33166" s="2">
        <v>2019</v>
      </c>
      <c r="E33166" s="2">
        <v>22</v>
      </c>
      <c r="F33166" s="19">
        <v>1.9E-2</v>
      </c>
    </row>
    <row r="33167" spans="1:6" x14ac:dyDescent="0.2">
      <c r="A33167" s="2" t="s">
        <v>3</v>
      </c>
      <c r="B33167" s="2">
        <v>10</v>
      </c>
      <c r="C33167" s="2">
        <v>13</v>
      </c>
      <c r="D33167" s="2">
        <v>2019</v>
      </c>
      <c r="E33167" s="2">
        <v>23</v>
      </c>
      <c r="F33167" s="19">
        <v>1.9700000000000002E-2</v>
      </c>
    </row>
    <row r="33168" spans="1:6" x14ac:dyDescent="0.2">
      <c r="A33168" s="2" t="s">
        <v>3</v>
      </c>
      <c r="B33168" s="2">
        <v>10</v>
      </c>
      <c r="C33168" s="2">
        <v>13</v>
      </c>
      <c r="D33168" s="2">
        <v>2019</v>
      </c>
      <c r="E33168" s="2">
        <v>24</v>
      </c>
      <c r="F33168" s="19">
        <v>1.8100000000000002E-2</v>
      </c>
    </row>
    <row r="33169" spans="1:6" x14ac:dyDescent="0.2">
      <c r="A33169" s="2" t="s">
        <v>3</v>
      </c>
      <c r="B33169" s="2">
        <v>10</v>
      </c>
      <c r="C33169" s="2">
        <v>14</v>
      </c>
      <c r="D33169" s="2">
        <v>2019</v>
      </c>
      <c r="E33169" s="2">
        <v>1</v>
      </c>
      <c r="F33169" s="19">
        <v>1.67E-2</v>
      </c>
    </row>
    <row r="33170" spans="1:6" x14ac:dyDescent="0.2">
      <c r="A33170" s="2" t="s">
        <v>3</v>
      </c>
      <c r="B33170" s="2">
        <v>10</v>
      </c>
      <c r="C33170" s="2">
        <v>14</v>
      </c>
      <c r="D33170" s="2">
        <v>2019</v>
      </c>
      <c r="E33170" s="2">
        <v>2</v>
      </c>
      <c r="F33170" s="19">
        <v>1.7000000000000001E-2</v>
      </c>
    </row>
    <row r="33171" spans="1:6" x14ac:dyDescent="0.2">
      <c r="A33171" s="2" t="s">
        <v>3</v>
      </c>
      <c r="B33171" s="2">
        <v>10</v>
      </c>
      <c r="C33171" s="2">
        <v>14</v>
      </c>
      <c r="D33171" s="2">
        <v>2019</v>
      </c>
      <c r="E33171" s="2">
        <v>3</v>
      </c>
      <c r="F33171" s="19">
        <v>1.72E-2</v>
      </c>
    </row>
    <row r="33172" spans="1:6" x14ac:dyDescent="0.2">
      <c r="A33172" s="2" t="s">
        <v>3</v>
      </c>
      <c r="B33172" s="2">
        <v>10</v>
      </c>
      <c r="C33172" s="2">
        <v>14</v>
      </c>
      <c r="D33172" s="2">
        <v>2019</v>
      </c>
      <c r="E33172" s="2">
        <v>4</v>
      </c>
      <c r="F33172" s="19">
        <v>1.77E-2</v>
      </c>
    </row>
    <row r="33173" spans="1:6" x14ac:dyDescent="0.2">
      <c r="A33173" s="2" t="s">
        <v>3</v>
      </c>
      <c r="B33173" s="2">
        <v>10</v>
      </c>
      <c r="C33173" s="2">
        <v>14</v>
      </c>
      <c r="D33173" s="2">
        <v>2019</v>
      </c>
      <c r="E33173" s="2">
        <v>5</v>
      </c>
      <c r="F33173" s="19">
        <v>1.72E-2</v>
      </c>
    </row>
    <row r="33174" spans="1:6" x14ac:dyDescent="0.2">
      <c r="A33174" s="2" t="s">
        <v>3</v>
      </c>
      <c r="B33174" s="2">
        <v>10</v>
      </c>
      <c r="C33174" s="2">
        <v>14</v>
      </c>
      <c r="D33174" s="2">
        <v>2019</v>
      </c>
      <c r="E33174" s="2">
        <v>6</v>
      </c>
      <c r="F33174" s="19">
        <v>1.6800000000000002E-2</v>
      </c>
    </row>
    <row r="33175" spans="1:6" x14ac:dyDescent="0.2">
      <c r="A33175" s="2" t="s">
        <v>3</v>
      </c>
      <c r="B33175" s="2">
        <v>10</v>
      </c>
      <c r="C33175" s="2">
        <v>14</v>
      </c>
      <c r="D33175" s="2">
        <v>2019</v>
      </c>
      <c r="E33175" s="2">
        <v>7</v>
      </c>
      <c r="F33175" s="19">
        <v>1.5300000000000001E-2</v>
      </c>
    </row>
    <row r="33176" spans="1:6" x14ac:dyDescent="0.2">
      <c r="A33176" s="2" t="s">
        <v>3</v>
      </c>
      <c r="B33176" s="2">
        <v>10</v>
      </c>
      <c r="C33176" s="2">
        <v>14</v>
      </c>
      <c r="D33176" s="2">
        <v>2019</v>
      </c>
      <c r="E33176" s="2">
        <v>8</v>
      </c>
      <c r="F33176" s="19">
        <v>1.7600000000000001E-2</v>
      </c>
    </row>
    <row r="33177" spans="1:6" x14ac:dyDescent="0.2">
      <c r="A33177" s="2" t="s">
        <v>3</v>
      </c>
      <c r="B33177" s="2">
        <v>10</v>
      </c>
      <c r="C33177" s="2">
        <v>14</v>
      </c>
      <c r="D33177" s="2">
        <v>2019</v>
      </c>
      <c r="E33177" s="2">
        <v>9</v>
      </c>
      <c r="F33177" s="19">
        <v>1.6500000000000001E-2</v>
      </c>
    </row>
    <row r="33178" spans="1:6" x14ac:dyDescent="0.2">
      <c r="A33178" s="2" t="s">
        <v>3</v>
      </c>
      <c r="B33178" s="2">
        <v>10</v>
      </c>
      <c r="C33178" s="2">
        <v>14</v>
      </c>
      <c r="D33178" s="2">
        <v>2019</v>
      </c>
      <c r="E33178" s="2">
        <v>10</v>
      </c>
      <c r="F33178" s="19">
        <v>1.9700000000000002E-2</v>
      </c>
    </row>
    <row r="33179" spans="1:6" x14ac:dyDescent="0.2">
      <c r="A33179" s="2" t="s">
        <v>3</v>
      </c>
      <c r="B33179" s="2">
        <v>10</v>
      </c>
      <c r="C33179" s="2">
        <v>14</v>
      </c>
      <c r="D33179" s="2">
        <v>2019</v>
      </c>
      <c r="E33179" s="2">
        <v>11</v>
      </c>
      <c r="F33179" s="19">
        <v>1.83E-2</v>
      </c>
    </row>
    <row r="33180" spans="1:6" x14ac:dyDescent="0.2">
      <c r="A33180" s="2" t="s">
        <v>3</v>
      </c>
      <c r="B33180" s="2">
        <v>10</v>
      </c>
      <c r="C33180" s="2">
        <v>14</v>
      </c>
      <c r="D33180" s="2">
        <v>2019</v>
      </c>
      <c r="E33180" s="2">
        <v>12</v>
      </c>
      <c r="F33180" s="19">
        <v>1.8600000000000002E-2</v>
      </c>
    </row>
    <row r="33181" spans="1:6" x14ac:dyDescent="0.2">
      <c r="A33181" s="2" t="s">
        <v>3</v>
      </c>
      <c r="B33181" s="2">
        <v>10</v>
      </c>
      <c r="C33181" s="2">
        <v>14</v>
      </c>
      <c r="D33181" s="2">
        <v>2019</v>
      </c>
      <c r="E33181" s="2">
        <v>13</v>
      </c>
      <c r="F33181" s="19">
        <v>1.89E-2</v>
      </c>
    </row>
    <row r="33182" spans="1:6" x14ac:dyDescent="0.2">
      <c r="A33182" s="2" t="s">
        <v>3</v>
      </c>
      <c r="B33182" s="2">
        <v>10</v>
      </c>
      <c r="C33182" s="2">
        <v>14</v>
      </c>
      <c r="D33182" s="2">
        <v>2019</v>
      </c>
      <c r="E33182" s="2">
        <v>14</v>
      </c>
      <c r="F33182" s="19">
        <v>1.9100000000000002E-2</v>
      </c>
    </row>
    <row r="33183" spans="1:6" x14ac:dyDescent="0.2">
      <c r="A33183" s="2" t="s">
        <v>3</v>
      </c>
      <c r="B33183" s="2">
        <v>10</v>
      </c>
      <c r="C33183" s="2">
        <v>14</v>
      </c>
      <c r="D33183" s="2">
        <v>2019</v>
      </c>
      <c r="E33183" s="2">
        <v>15</v>
      </c>
      <c r="F33183" s="19">
        <v>1.9900000000000001E-2</v>
      </c>
    </row>
    <row r="33184" spans="1:6" x14ac:dyDescent="0.2">
      <c r="A33184" s="2" t="s">
        <v>3</v>
      </c>
      <c r="B33184" s="2">
        <v>10</v>
      </c>
      <c r="C33184" s="2">
        <v>14</v>
      </c>
      <c r="D33184" s="2">
        <v>2019</v>
      </c>
      <c r="E33184" s="2">
        <v>16</v>
      </c>
      <c r="F33184" s="19">
        <v>1.8700000000000001E-2</v>
      </c>
    </row>
    <row r="33185" spans="1:6" x14ac:dyDescent="0.2">
      <c r="A33185" s="2" t="s">
        <v>3</v>
      </c>
      <c r="B33185" s="2">
        <v>10</v>
      </c>
      <c r="C33185" s="2">
        <v>14</v>
      </c>
      <c r="D33185" s="2">
        <v>2019</v>
      </c>
      <c r="E33185" s="2">
        <v>17</v>
      </c>
      <c r="F33185" s="19">
        <v>2.0300000000000002E-2</v>
      </c>
    </row>
    <row r="33186" spans="1:6" x14ac:dyDescent="0.2">
      <c r="A33186" s="2" t="s">
        <v>3</v>
      </c>
      <c r="B33186" s="2">
        <v>10</v>
      </c>
      <c r="C33186" s="2">
        <v>14</v>
      </c>
      <c r="D33186" s="2">
        <v>2019</v>
      </c>
      <c r="E33186" s="2">
        <v>18</v>
      </c>
      <c r="F33186" s="19">
        <v>1.9100000000000002E-2</v>
      </c>
    </row>
    <row r="33187" spans="1:6" x14ac:dyDescent="0.2">
      <c r="A33187" s="2" t="s">
        <v>3</v>
      </c>
      <c r="B33187" s="2">
        <v>10</v>
      </c>
      <c r="C33187" s="2">
        <v>14</v>
      </c>
      <c r="D33187" s="2">
        <v>2019</v>
      </c>
      <c r="E33187" s="2">
        <v>19</v>
      </c>
      <c r="F33187" s="19">
        <v>1.9700000000000002E-2</v>
      </c>
    </row>
    <row r="33188" spans="1:6" x14ac:dyDescent="0.2">
      <c r="A33188" s="2" t="s">
        <v>3</v>
      </c>
      <c r="B33188" s="2">
        <v>10</v>
      </c>
      <c r="C33188" s="2">
        <v>14</v>
      </c>
      <c r="D33188" s="2">
        <v>2019</v>
      </c>
      <c r="E33188" s="2">
        <v>20</v>
      </c>
      <c r="F33188" s="19">
        <v>1.8800000000000001E-2</v>
      </c>
    </row>
    <row r="33189" spans="1:6" x14ac:dyDescent="0.2">
      <c r="A33189" s="2" t="s">
        <v>3</v>
      </c>
      <c r="B33189" s="2">
        <v>10</v>
      </c>
      <c r="C33189" s="2">
        <v>14</v>
      </c>
      <c r="D33189" s="2">
        <v>2019</v>
      </c>
      <c r="E33189" s="2">
        <v>21</v>
      </c>
      <c r="F33189" s="19">
        <v>1.8500000000000003E-2</v>
      </c>
    </row>
    <row r="33190" spans="1:6" x14ac:dyDescent="0.2">
      <c r="A33190" s="2" t="s">
        <v>3</v>
      </c>
      <c r="B33190" s="2">
        <v>10</v>
      </c>
      <c r="C33190" s="2">
        <v>14</v>
      </c>
      <c r="D33190" s="2">
        <v>2019</v>
      </c>
      <c r="E33190" s="2">
        <v>22</v>
      </c>
      <c r="F33190" s="19">
        <v>2.01E-2</v>
      </c>
    </row>
    <row r="33191" spans="1:6" x14ac:dyDescent="0.2">
      <c r="A33191" s="2" t="s">
        <v>3</v>
      </c>
      <c r="B33191" s="2">
        <v>10</v>
      </c>
      <c r="C33191" s="2">
        <v>14</v>
      </c>
      <c r="D33191" s="2">
        <v>2019</v>
      </c>
      <c r="E33191" s="2">
        <v>23</v>
      </c>
      <c r="F33191" s="19">
        <v>2.01E-2</v>
      </c>
    </row>
    <row r="33192" spans="1:6" x14ac:dyDescent="0.2">
      <c r="A33192" s="2" t="s">
        <v>3</v>
      </c>
      <c r="B33192" s="2">
        <v>10</v>
      </c>
      <c r="C33192" s="2">
        <v>14</v>
      </c>
      <c r="D33192" s="2">
        <v>2019</v>
      </c>
      <c r="E33192" s="2">
        <v>24</v>
      </c>
      <c r="F33192" s="19">
        <v>1.7400000000000002E-2</v>
      </c>
    </row>
    <row r="33193" spans="1:6" x14ac:dyDescent="0.2">
      <c r="A33193" s="2" t="s">
        <v>3</v>
      </c>
      <c r="B33193" s="2">
        <v>10</v>
      </c>
      <c r="C33193" s="2">
        <v>15</v>
      </c>
      <c r="D33193" s="2">
        <v>2019</v>
      </c>
      <c r="E33193" s="2">
        <v>1</v>
      </c>
      <c r="F33193" s="19">
        <v>1.6800000000000002E-2</v>
      </c>
    </row>
    <row r="33194" spans="1:6" x14ac:dyDescent="0.2">
      <c r="A33194" s="2" t="s">
        <v>3</v>
      </c>
      <c r="B33194" s="2">
        <v>10</v>
      </c>
      <c r="C33194" s="2">
        <v>15</v>
      </c>
      <c r="D33194" s="2">
        <v>2019</v>
      </c>
      <c r="E33194" s="2">
        <v>2</v>
      </c>
      <c r="F33194" s="19">
        <v>1.8700000000000001E-2</v>
      </c>
    </row>
    <row r="33195" spans="1:6" x14ac:dyDescent="0.2">
      <c r="A33195" s="2" t="s">
        <v>3</v>
      </c>
      <c r="B33195" s="2">
        <v>10</v>
      </c>
      <c r="C33195" s="2">
        <v>15</v>
      </c>
      <c r="D33195" s="2">
        <v>2019</v>
      </c>
      <c r="E33195" s="2">
        <v>3</v>
      </c>
      <c r="F33195" s="19">
        <v>1.5900000000000001E-2</v>
      </c>
    </row>
    <row r="33196" spans="1:6" x14ac:dyDescent="0.2">
      <c r="A33196" s="2" t="s">
        <v>3</v>
      </c>
      <c r="B33196" s="2">
        <v>10</v>
      </c>
      <c r="C33196" s="2">
        <v>15</v>
      </c>
      <c r="D33196" s="2">
        <v>2019</v>
      </c>
      <c r="E33196" s="2">
        <v>4</v>
      </c>
      <c r="F33196" s="19">
        <v>1.61E-2</v>
      </c>
    </row>
    <row r="33197" spans="1:6" x14ac:dyDescent="0.2">
      <c r="A33197" s="2" t="s">
        <v>3</v>
      </c>
      <c r="B33197" s="2">
        <v>10</v>
      </c>
      <c r="C33197" s="2">
        <v>15</v>
      </c>
      <c r="D33197" s="2">
        <v>2019</v>
      </c>
      <c r="E33197" s="2">
        <v>5</v>
      </c>
      <c r="F33197" s="19">
        <v>1.7000000000000001E-2</v>
      </c>
    </row>
    <row r="33198" spans="1:6" x14ac:dyDescent="0.2">
      <c r="A33198" s="2" t="s">
        <v>3</v>
      </c>
      <c r="B33198" s="2">
        <v>10</v>
      </c>
      <c r="C33198" s="2">
        <v>15</v>
      </c>
      <c r="D33198" s="2">
        <v>2019</v>
      </c>
      <c r="E33198" s="2">
        <v>6</v>
      </c>
      <c r="F33198" s="19">
        <v>1.6900000000000002E-2</v>
      </c>
    </row>
    <row r="33199" spans="1:6" x14ac:dyDescent="0.2">
      <c r="A33199" s="2" t="s">
        <v>3</v>
      </c>
      <c r="B33199" s="2">
        <v>10</v>
      </c>
      <c r="C33199" s="2">
        <v>15</v>
      </c>
      <c r="D33199" s="2">
        <v>2019</v>
      </c>
      <c r="E33199" s="2">
        <v>7</v>
      </c>
      <c r="F33199" s="19">
        <v>1.9E-2</v>
      </c>
    </row>
    <row r="33200" spans="1:6" x14ac:dyDescent="0.2">
      <c r="A33200" s="2" t="s">
        <v>3</v>
      </c>
      <c r="B33200" s="2">
        <v>10</v>
      </c>
      <c r="C33200" s="2">
        <v>15</v>
      </c>
      <c r="D33200" s="2">
        <v>2019</v>
      </c>
      <c r="E33200" s="2">
        <v>8</v>
      </c>
      <c r="F33200" s="19">
        <v>1.8500000000000003E-2</v>
      </c>
    </row>
    <row r="33201" spans="1:6" x14ac:dyDescent="0.2">
      <c r="A33201" s="2" t="s">
        <v>3</v>
      </c>
      <c r="B33201" s="2">
        <v>10</v>
      </c>
      <c r="C33201" s="2">
        <v>15</v>
      </c>
      <c r="D33201" s="2">
        <v>2019</v>
      </c>
      <c r="E33201" s="2">
        <v>9</v>
      </c>
      <c r="F33201" s="19">
        <v>1.9400000000000001E-2</v>
      </c>
    </row>
    <row r="33202" spans="1:6" x14ac:dyDescent="0.2">
      <c r="A33202" s="2" t="s">
        <v>3</v>
      </c>
      <c r="B33202" s="2">
        <v>10</v>
      </c>
      <c r="C33202" s="2">
        <v>15</v>
      </c>
      <c r="D33202" s="2">
        <v>2019</v>
      </c>
      <c r="E33202" s="2">
        <v>10</v>
      </c>
      <c r="F33202" s="19">
        <v>1.7000000000000001E-2</v>
      </c>
    </row>
    <row r="33203" spans="1:6" x14ac:dyDescent="0.2">
      <c r="A33203" s="2" t="s">
        <v>3</v>
      </c>
      <c r="B33203" s="2">
        <v>10</v>
      </c>
      <c r="C33203" s="2">
        <v>15</v>
      </c>
      <c r="D33203" s="2">
        <v>2019</v>
      </c>
      <c r="E33203" s="2">
        <v>11</v>
      </c>
      <c r="F33203" s="19">
        <v>1.8700000000000001E-2</v>
      </c>
    </row>
    <row r="33204" spans="1:6" x14ac:dyDescent="0.2">
      <c r="A33204" s="2" t="s">
        <v>3</v>
      </c>
      <c r="B33204" s="2">
        <v>10</v>
      </c>
      <c r="C33204" s="2">
        <v>15</v>
      </c>
      <c r="D33204" s="2">
        <v>2019</v>
      </c>
      <c r="E33204" s="2">
        <v>12</v>
      </c>
      <c r="F33204" s="19">
        <v>1.8200000000000001E-2</v>
      </c>
    </row>
    <row r="33205" spans="1:6" x14ac:dyDescent="0.2">
      <c r="A33205" s="2" t="s">
        <v>3</v>
      </c>
      <c r="B33205" s="2">
        <v>10</v>
      </c>
      <c r="C33205" s="2">
        <v>15</v>
      </c>
      <c r="D33205" s="2">
        <v>2019</v>
      </c>
      <c r="E33205" s="2">
        <v>13</v>
      </c>
      <c r="F33205" s="19">
        <v>1.8700000000000001E-2</v>
      </c>
    </row>
    <row r="33206" spans="1:6" x14ac:dyDescent="0.2">
      <c r="A33206" s="2" t="s">
        <v>3</v>
      </c>
      <c r="B33206" s="2">
        <v>10</v>
      </c>
      <c r="C33206" s="2">
        <v>15</v>
      </c>
      <c r="D33206" s="2">
        <v>2019</v>
      </c>
      <c r="E33206" s="2">
        <v>14</v>
      </c>
      <c r="F33206" s="19">
        <v>1.5900000000000001E-2</v>
      </c>
    </row>
    <row r="33207" spans="1:6" x14ac:dyDescent="0.2">
      <c r="A33207" s="2" t="s">
        <v>3</v>
      </c>
      <c r="B33207" s="2">
        <v>10</v>
      </c>
      <c r="C33207" s="2">
        <v>15</v>
      </c>
      <c r="D33207" s="2">
        <v>2019</v>
      </c>
      <c r="E33207" s="2">
        <v>15</v>
      </c>
      <c r="F33207" s="19">
        <v>1.8000000000000002E-2</v>
      </c>
    </row>
    <row r="33208" spans="1:6" x14ac:dyDescent="0.2">
      <c r="A33208" s="2" t="s">
        <v>3</v>
      </c>
      <c r="B33208" s="2">
        <v>10</v>
      </c>
      <c r="C33208" s="2">
        <v>15</v>
      </c>
      <c r="D33208" s="2">
        <v>2019</v>
      </c>
      <c r="E33208" s="2">
        <v>16</v>
      </c>
      <c r="F33208" s="19">
        <v>1.9200000000000002E-2</v>
      </c>
    </row>
    <row r="33209" spans="1:6" x14ac:dyDescent="0.2">
      <c r="A33209" s="2" t="s">
        <v>3</v>
      </c>
      <c r="B33209" s="2">
        <v>10</v>
      </c>
      <c r="C33209" s="2">
        <v>15</v>
      </c>
      <c r="D33209" s="2">
        <v>2019</v>
      </c>
      <c r="E33209" s="2">
        <v>17</v>
      </c>
      <c r="F33209" s="19">
        <v>1.9300000000000001E-2</v>
      </c>
    </row>
    <row r="33210" spans="1:6" x14ac:dyDescent="0.2">
      <c r="A33210" s="2" t="s">
        <v>3</v>
      </c>
      <c r="B33210" s="2">
        <v>10</v>
      </c>
      <c r="C33210" s="2">
        <v>15</v>
      </c>
      <c r="D33210" s="2">
        <v>2019</v>
      </c>
      <c r="E33210" s="2">
        <v>18</v>
      </c>
      <c r="F33210" s="19">
        <v>1.9200000000000002E-2</v>
      </c>
    </row>
    <row r="33211" spans="1:6" x14ac:dyDescent="0.2">
      <c r="A33211" s="2" t="s">
        <v>3</v>
      </c>
      <c r="B33211" s="2">
        <v>10</v>
      </c>
      <c r="C33211" s="2">
        <v>15</v>
      </c>
      <c r="D33211" s="2">
        <v>2019</v>
      </c>
      <c r="E33211" s="2">
        <v>19</v>
      </c>
      <c r="F33211" s="19">
        <v>2.18E-2</v>
      </c>
    </row>
    <row r="33212" spans="1:6" x14ac:dyDescent="0.2">
      <c r="A33212" s="2" t="s">
        <v>3</v>
      </c>
      <c r="B33212" s="2">
        <v>10</v>
      </c>
      <c r="C33212" s="2">
        <v>15</v>
      </c>
      <c r="D33212" s="2">
        <v>2019</v>
      </c>
      <c r="E33212" s="2">
        <v>20</v>
      </c>
      <c r="F33212" s="19">
        <v>0.02</v>
      </c>
    </row>
    <row r="33213" spans="1:6" x14ac:dyDescent="0.2">
      <c r="A33213" s="2" t="s">
        <v>3</v>
      </c>
      <c r="B33213" s="2">
        <v>10</v>
      </c>
      <c r="C33213" s="2">
        <v>15</v>
      </c>
      <c r="D33213" s="2">
        <v>2019</v>
      </c>
      <c r="E33213" s="2">
        <v>21</v>
      </c>
      <c r="F33213" s="19">
        <v>2.01E-2</v>
      </c>
    </row>
    <row r="33214" spans="1:6" x14ac:dyDescent="0.2">
      <c r="A33214" s="2" t="s">
        <v>3</v>
      </c>
      <c r="B33214" s="2">
        <v>10</v>
      </c>
      <c r="C33214" s="2">
        <v>15</v>
      </c>
      <c r="D33214" s="2">
        <v>2019</v>
      </c>
      <c r="E33214" s="2">
        <v>22</v>
      </c>
      <c r="F33214" s="19">
        <v>0.02</v>
      </c>
    </row>
    <row r="33215" spans="1:6" x14ac:dyDescent="0.2">
      <c r="A33215" s="2" t="s">
        <v>3</v>
      </c>
      <c r="B33215" s="2">
        <v>10</v>
      </c>
      <c r="C33215" s="2">
        <v>15</v>
      </c>
      <c r="D33215" s="2">
        <v>2019</v>
      </c>
      <c r="E33215" s="2">
        <v>23</v>
      </c>
      <c r="F33215" s="19">
        <v>0.02</v>
      </c>
    </row>
    <row r="33216" spans="1:6" x14ac:dyDescent="0.2">
      <c r="A33216" s="2" t="s">
        <v>3</v>
      </c>
      <c r="B33216" s="2">
        <v>10</v>
      </c>
      <c r="C33216" s="2">
        <v>15</v>
      </c>
      <c r="D33216" s="2">
        <v>2019</v>
      </c>
      <c r="E33216" s="2">
        <v>24</v>
      </c>
      <c r="F33216" s="19">
        <v>1.9100000000000002E-2</v>
      </c>
    </row>
    <row r="33217" spans="1:6" x14ac:dyDescent="0.2">
      <c r="A33217" s="2" t="s">
        <v>3</v>
      </c>
      <c r="B33217" s="2">
        <v>10</v>
      </c>
      <c r="C33217" s="2">
        <v>16</v>
      </c>
      <c r="D33217" s="2">
        <v>2019</v>
      </c>
      <c r="E33217" s="2">
        <v>1</v>
      </c>
      <c r="F33217" s="19">
        <v>1.8700000000000001E-2</v>
      </c>
    </row>
    <row r="33218" spans="1:6" x14ac:dyDescent="0.2">
      <c r="A33218" s="2" t="s">
        <v>3</v>
      </c>
      <c r="B33218" s="2">
        <v>10</v>
      </c>
      <c r="C33218" s="2">
        <v>16</v>
      </c>
      <c r="D33218" s="2">
        <v>2019</v>
      </c>
      <c r="E33218" s="2">
        <v>2</v>
      </c>
      <c r="F33218" s="19">
        <v>1.7000000000000001E-2</v>
      </c>
    </row>
    <row r="33219" spans="1:6" x14ac:dyDescent="0.2">
      <c r="A33219" s="2" t="s">
        <v>3</v>
      </c>
      <c r="B33219" s="2">
        <v>10</v>
      </c>
      <c r="C33219" s="2">
        <v>16</v>
      </c>
      <c r="D33219" s="2">
        <v>2019</v>
      </c>
      <c r="E33219" s="2">
        <v>3</v>
      </c>
      <c r="F33219" s="19">
        <v>1.8500000000000003E-2</v>
      </c>
    </row>
    <row r="33220" spans="1:6" x14ac:dyDescent="0.2">
      <c r="A33220" s="2" t="s">
        <v>3</v>
      </c>
      <c r="B33220" s="2">
        <v>10</v>
      </c>
      <c r="C33220" s="2">
        <v>16</v>
      </c>
      <c r="D33220" s="2">
        <v>2019</v>
      </c>
      <c r="E33220" s="2">
        <v>4</v>
      </c>
      <c r="F33220" s="19">
        <v>1.54E-2</v>
      </c>
    </row>
    <row r="33221" spans="1:6" x14ac:dyDescent="0.2">
      <c r="A33221" s="2" t="s">
        <v>3</v>
      </c>
      <c r="B33221" s="2">
        <v>10</v>
      </c>
      <c r="C33221" s="2">
        <v>16</v>
      </c>
      <c r="D33221" s="2">
        <v>2019</v>
      </c>
      <c r="E33221" s="2">
        <v>5</v>
      </c>
      <c r="F33221" s="19">
        <v>1.9200000000000002E-2</v>
      </c>
    </row>
    <row r="33222" spans="1:6" x14ac:dyDescent="0.2">
      <c r="A33222" s="2" t="s">
        <v>3</v>
      </c>
      <c r="B33222" s="2">
        <v>10</v>
      </c>
      <c r="C33222" s="2">
        <v>16</v>
      </c>
      <c r="D33222" s="2">
        <v>2019</v>
      </c>
      <c r="E33222" s="2">
        <v>6</v>
      </c>
      <c r="F33222" s="19">
        <v>2.0500000000000001E-2</v>
      </c>
    </row>
    <row r="33223" spans="1:6" x14ac:dyDescent="0.2">
      <c r="A33223" s="2" t="s">
        <v>3</v>
      </c>
      <c r="B33223" s="2">
        <v>10</v>
      </c>
      <c r="C33223" s="2">
        <v>16</v>
      </c>
      <c r="D33223" s="2">
        <v>2019</v>
      </c>
      <c r="E33223" s="2">
        <v>7</v>
      </c>
      <c r="F33223" s="19">
        <v>1.8000000000000002E-2</v>
      </c>
    </row>
    <row r="33224" spans="1:6" x14ac:dyDescent="0.2">
      <c r="A33224" s="2" t="s">
        <v>3</v>
      </c>
      <c r="B33224" s="2">
        <v>10</v>
      </c>
      <c r="C33224" s="2">
        <v>16</v>
      </c>
      <c r="D33224" s="2">
        <v>2019</v>
      </c>
      <c r="E33224" s="2">
        <v>8</v>
      </c>
      <c r="F33224" s="19">
        <v>1.9200000000000002E-2</v>
      </c>
    </row>
    <row r="33225" spans="1:6" x14ac:dyDescent="0.2">
      <c r="A33225" s="2" t="s">
        <v>3</v>
      </c>
      <c r="B33225" s="2">
        <v>10</v>
      </c>
      <c r="C33225" s="2">
        <v>16</v>
      </c>
      <c r="D33225" s="2">
        <v>2019</v>
      </c>
      <c r="E33225" s="2">
        <v>9</v>
      </c>
      <c r="F33225" s="19">
        <v>1.8100000000000002E-2</v>
      </c>
    </row>
    <row r="33226" spans="1:6" x14ac:dyDescent="0.2">
      <c r="A33226" s="2" t="s">
        <v>3</v>
      </c>
      <c r="B33226" s="2">
        <v>10</v>
      </c>
      <c r="C33226" s="2">
        <v>16</v>
      </c>
      <c r="D33226" s="2">
        <v>2019</v>
      </c>
      <c r="E33226" s="2">
        <v>10</v>
      </c>
      <c r="F33226" s="19">
        <v>1.9900000000000001E-2</v>
      </c>
    </row>
    <row r="33227" spans="1:6" x14ac:dyDescent="0.2">
      <c r="A33227" s="2" t="s">
        <v>3</v>
      </c>
      <c r="B33227" s="2">
        <v>10</v>
      </c>
      <c r="C33227" s="2">
        <v>16</v>
      </c>
      <c r="D33227" s="2">
        <v>2019</v>
      </c>
      <c r="E33227" s="2">
        <v>11</v>
      </c>
      <c r="F33227" s="19">
        <v>2.1100000000000001E-2</v>
      </c>
    </row>
    <row r="33228" spans="1:6" x14ac:dyDescent="0.2">
      <c r="A33228" s="2" t="s">
        <v>3</v>
      </c>
      <c r="B33228" s="2">
        <v>10</v>
      </c>
      <c r="C33228" s="2">
        <v>16</v>
      </c>
      <c r="D33228" s="2">
        <v>2019</v>
      </c>
      <c r="E33228" s="2">
        <v>12</v>
      </c>
      <c r="F33228" s="19">
        <v>2.2200000000000001E-2</v>
      </c>
    </row>
    <row r="33229" spans="1:6" x14ac:dyDescent="0.2">
      <c r="A33229" s="2" t="s">
        <v>3</v>
      </c>
      <c r="B33229" s="2">
        <v>10</v>
      </c>
      <c r="C33229" s="2">
        <v>16</v>
      </c>
      <c r="D33229" s="2">
        <v>2019</v>
      </c>
      <c r="E33229" s="2">
        <v>13</v>
      </c>
      <c r="F33229" s="19">
        <v>2.2100000000000002E-2</v>
      </c>
    </row>
    <row r="33230" spans="1:6" x14ac:dyDescent="0.2">
      <c r="A33230" s="2" t="s">
        <v>3</v>
      </c>
      <c r="B33230" s="2">
        <v>10</v>
      </c>
      <c r="C33230" s="2">
        <v>16</v>
      </c>
      <c r="D33230" s="2">
        <v>2019</v>
      </c>
      <c r="E33230" s="2">
        <v>14</v>
      </c>
      <c r="F33230" s="19">
        <v>2.2000000000000002E-2</v>
      </c>
    </row>
    <row r="33231" spans="1:6" x14ac:dyDescent="0.2">
      <c r="A33231" s="2" t="s">
        <v>3</v>
      </c>
      <c r="B33231" s="2">
        <v>10</v>
      </c>
      <c r="C33231" s="2">
        <v>16</v>
      </c>
      <c r="D33231" s="2">
        <v>2019</v>
      </c>
      <c r="E33231" s="2">
        <v>15</v>
      </c>
      <c r="F33231" s="19">
        <v>2.35E-2</v>
      </c>
    </row>
    <row r="33232" spans="1:6" x14ac:dyDescent="0.2">
      <c r="A33232" s="2" t="s">
        <v>3</v>
      </c>
      <c r="B33232" s="2">
        <v>10</v>
      </c>
      <c r="C33232" s="2">
        <v>16</v>
      </c>
      <c r="D33232" s="2">
        <v>2019</v>
      </c>
      <c r="E33232" s="2">
        <v>16</v>
      </c>
      <c r="F33232" s="19">
        <v>2.3E-2</v>
      </c>
    </row>
    <row r="33233" spans="1:6" x14ac:dyDescent="0.2">
      <c r="A33233" s="2" t="s">
        <v>3</v>
      </c>
      <c r="B33233" s="2">
        <v>10</v>
      </c>
      <c r="C33233" s="2">
        <v>16</v>
      </c>
      <c r="D33233" s="2">
        <v>2019</v>
      </c>
      <c r="E33233" s="2">
        <v>17</v>
      </c>
      <c r="F33233" s="19">
        <v>2.2000000000000002E-2</v>
      </c>
    </row>
    <row r="33234" spans="1:6" x14ac:dyDescent="0.2">
      <c r="A33234" s="2" t="s">
        <v>3</v>
      </c>
      <c r="B33234" s="2">
        <v>10</v>
      </c>
      <c r="C33234" s="2">
        <v>16</v>
      </c>
      <c r="D33234" s="2">
        <v>2019</v>
      </c>
      <c r="E33234" s="2">
        <v>18</v>
      </c>
      <c r="F33234" s="19">
        <v>2.2200000000000001E-2</v>
      </c>
    </row>
    <row r="33235" spans="1:6" x14ac:dyDescent="0.2">
      <c r="A33235" s="2" t="s">
        <v>3</v>
      </c>
      <c r="B33235" s="2">
        <v>10</v>
      </c>
      <c r="C33235" s="2">
        <v>16</v>
      </c>
      <c r="D33235" s="2">
        <v>2019</v>
      </c>
      <c r="E33235" s="2">
        <v>19</v>
      </c>
      <c r="F33235" s="19">
        <v>2.1899999999999999E-2</v>
      </c>
    </row>
    <row r="33236" spans="1:6" x14ac:dyDescent="0.2">
      <c r="A33236" s="2" t="s">
        <v>3</v>
      </c>
      <c r="B33236" s="2">
        <v>10</v>
      </c>
      <c r="C33236" s="2">
        <v>16</v>
      </c>
      <c r="D33236" s="2">
        <v>2019</v>
      </c>
      <c r="E33236" s="2">
        <v>20</v>
      </c>
      <c r="F33236" s="19">
        <v>2.0300000000000002E-2</v>
      </c>
    </row>
    <row r="33237" spans="1:6" x14ac:dyDescent="0.2">
      <c r="A33237" s="2" t="s">
        <v>3</v>
      </c>
      <c r="B33237" s="2">
        <v>10</v>
      </c>
      <c r="C33237" s="2">
        <v>16</v>
      </c>
      <c r="D33237" s="2">
        <v>2019</v>
      </c>
      <c r="E33237" s="2">
        <v>21</v>
      </c>
      <c r="F33237" s="19">
        <v>2.0800000000000003E-2</v>
      </c>
    </row>
    <row r="33238" spans="1:6" x14ac:dyDescent="0.2">
      <c r="A33238" s="2" t="s">
        <v>3</v>
      </c>
      <c r="B33238" s="2">
        <v>10</v>
      </c>
      <c r="C33238" s="2">
        <v>16</v>
      </c>
      <c r="D33238" s="2">
        <v>2019</v>
      </c>
      <c r="E33238" s="2">
        <v>22</v>
      </c>
      <c r="F33238" s="19">
        <v>2.0800000000000003E-2</v>
      </c>
    </row>
    <row r="33239" spans="1:6" x14ac:dyDescent="0.2">
      <c r="A33239" s="2" t="s">
        <v>3</v>
      </c>
      <c r="B33239" s="2">
        <v>10</v>
      </c>
      <c r="C33239" s="2">
        <v>16</v>
      </c>
      <c r="D33239" s="2">
        <v>2019</v>
      </c>
      <c r="E33239" s="2">
        <v>23</v>
      </c>
      <c r="F33239" s="19">
        <v>2.06E-2</v>
      </c>
    </row>
    <row r="33240" spans="1:6" x14ac:dyDescent="0.2">
      <c r="A33240" s="2" t="s">
        <v>3</v>
      </c>
      <c r="B33240" s="2">
        <v>10</v>
      </c>
      <c r="C33240" s="2">
        <v>16</v>
      </c>
      <c r="D33240" s="2">
        <v>2019</v>
      </c>
      <c r="E33240" s="2">
        <v>24</v>
      </c>
      <c r="F33240" s="19">
        <v>2.0800000000000003E-2</v>
      </c>
    </row>
    <row r="33241" spans="1:6" x14ac:dyDescent="0.2">
      <c r="A33241" s="2" t="s">
        <v>3</v>
      </c>
      <c r="B33241" s="2">
        <v>10</v>
      </c>
      <c r="C33241" s="2">
        <v>17</v>
      </c>
      <c r="D33241" s="2">
        <v>2019</v>
      </c>
      <c r="E33241" s="2">
        <v>1</v>
      </c>
      <c r="F33241" s="19">
        <v>1.83E-2</v>
      </c>
    </row>
    <row r="33242" spans="1:6" x14ac:dyDescent="0.2">
      <c r="A33242" s="2" t="s">
        <v>3</v>
      </c>
      <c r="B33242" s="2">
        <v>10</v>
      </c>
      <c r="C33242" s="2">
        <v>17</v>
      </c>
      <c r="D33242" s="2">
        <v>2019</v>
      </c>
      <c r="E33242" s="2">
        <v>2</v>
      </c>
      <c r="F33242" s="19">
        <v>1.9100000000000002E-2</v>
      </c>
    </row>
    <row r="33243" spans="1:6" x14ac:dyDescent="0.2">
      <c r="A33243" s="2" t="s">
        <v>3</v>
      </c>
      <c r="B33243" s="2">
        <v>10</v>
      </c>
      <c r="C33243" s="2">
        <v>17</v>
      </c>
      <c r="D33243" s="2">
        <v>2019</v>
      </c>
      <c r="E33243" s="2">
        <v>3</v>
      </c>
      <c r="F33243" s="19">
        <v>1.9599999999999999E-2</v>
      </c>
    </row>
    <row r="33244" spans="1:6" x14ac:dyDescent="0.2">
      <c r="A33244" s="2" t="s">
        <v>3</v>
      </c>
      <c r="B33244" s="2">
        <v>10</v>
      </c>
      <c r="C33244" s="2">
        <v>17</v>
      </c>
      <c r="D33244" s="2">
        <v>2019</v>
      </c>
      <c r="E33244" s="2">
        <v>4</v>
      </c>
      <c r="F33244" s="19">
        <v>1.9400000000000001E-2</v>
      </c>
    </row>
    <row r="33245" spans="1:6" x14ac:dyDescent="0.2">
      <c r="A33245" s="2" t="s">
        <v>3</v>
      </c>
      <c r="B33245" s="2">
        <v>10</v>
      </c>
      <c r="C33245" s="2">
        <v>17</v>
      </c>
      <c r="D33245" s="2">
        <v>2019</v>
      </c>
      <c r="E33245" s="2">
        <v>5</v>
      </c>
      <c r="F33245" s="19">
        <v>2.0500000000000001E-2</v>
      </c>
    </row>
    <row r="33246" spans="1:6" x14ac:dyDescent="0.2">
      <c r="A33246" s="2" t="s">
        <v>3</v>
      </c>
      <c r="B33246" s="2">
        <v>10</v>
      </c>
      <c r="C33246" s="2">
        <v>17</v>
      </c>
      <c r="D33246" s="2">
        <v>2019</v>
      </c>
      <c r="E33246" s="2">
        <v>6</v>
      </c>
      <c r="F33246" s="19">
        <v>1.72E-2</v>
      </c>
    </row>
    <row r="33247" spans="1:6" x14ac:dyDescent="0.2">
      <c r="A33247" s="2" t="s">
        <v>3</v>
      </c>
      <c r="B33247" s="2">
        <v>10</v>
      </c>
      <c r="C33247" s="2">
        <v>17</v>
      </c>
      <c r="D33247" s="2">
        <v>2019</v>
      </c>
      <c r="E33247" s="2">
        <v>7</v>
      </c>
      <c r="F33247" s="19">
        <v>1.78E-2</v>
      </c>
    </row>
    <row r="33248" spans="1:6" x14ac:dyDescent="0.2">
      <c r="A33248" s="2" t="s">
        <v>3</v>
      </c>
      <c r="B33248" s="2">
        <v>10</v>
      </c>
      <c r="C33248" s="2">
        <v>17</v>
      </c>
      <c r="D33248" s="2">
        <v>2019</v>
      </c>
      <c r="E33248" s="2">
        <v>8</v>
      </c>
      <c r="F33248" s="19">
        <v>1.72E-2</v>
      </c>
    </row>
    <row r="33249" spans="1:6" x14ac:dyDescent="0.2">
      <c r="A33249" s="2" t="s">
        <v>3</v>
      </c>
      <c r="B33249" s="2">
        <v>10</v>
      </c>
      <c r="C33249" s="2">
        <v>17</v>
      </c>
      <c r="D33249" s="2">
        <v>2019</v>
      </c>
      <c r="E33249" s="2">
        <v>9</v>
      </c>
      <c r="F33249" s="19">
        <v>1.9100000000000002E-2</v>
      </c>
    </row>
    <row r="33250" spans="1:6" x14ac:dyDescent="0.2">
      <c r="A33250" s="2" t="s">
        <v>3</v>
      </c>
      <c r="B33250" s="2">
        <v>10</v>
      </c>
      <c r="C33250" s="2">
        <v>17</v>
      </c>
      <c r="D33250" s="2">
        <v>2019</v>
      </c>
      <c r="E33250" s="2">
        <v>10</v>
      </c>
      <c r="F33250" s="19">
        <v>1.7899999999999999E-2</v>
      </c>
    </row>
    <row r="33251" spans="1:6" x14ac:dyDescent="0.2">
      <c r="A33251" s="2" t="s">
        <v>3</v>
      </c>
      <c r="B33251" s="2">
        <v>10</v>
      </c>
      <c r="C33251" s="2">
        <v>17</v>
      </c>
      <c r="D33251" s="2">
        <v>2019</v>
      </c>
      <c r="E33251" s="2">
        <v>11</v>
      </c>
      <c r="F33251" s="19">
        <v>1.77E-2</v>
      </c>
    </row>
    <row r="33252" spans="1:6" x14ac:dyDescent="0.2">
      <c r="A33252" s="2" t="s">
        <v>3</v>
      </c>
      <c r="B33252" s="2">
        <v>10</v>
      </c>
      <c r="C33252" s="2">
        <v>17</v>
      </c>
      <c r="D33252" s="2">
        <v>2019</v>
      </c>
      <c r="E33252" s="2">
        <v>12</v>
      </c>
      <c r="F33252" s="19">
        <v>2.0500000000000001E-2</v>
      </c>
    </row>
    <row r="33253" spans="1:6" x14ac:dyDescent="0.2">
      <c r="A33253" s="2" t="s">
        <v>3</v>
      </c>
      <c r="B33253" s="2">
        <v>10</v>
      </c>
      <c r="C33253" s="2">
        <v>17</v>
      </c>
      <c r="D33253" s="2">
        <v>2019</v>
      </c>
      <c r="E33253" s="2">
        <v>13</v>
      </c>
      <c r="F33253" s="19">
        <v>1.8500000000000003E-2</v>
      </c>
    </row>
    <row r="33254" spans="1:6" x14ac:dyDescent="0.2">
      <c r="A33254" s="2" t="s">
        <v>3</v>
      </c>
      <c r="B33254" s="2">
        <v>10</v>
      </c>
      <c r="C33254" s="2">
        <v>17</v>
      </c>
      <c r="D33254" s="2">
        <v>2019</v>
      </c>
      <c r="E33254" s="2">
        <v>14</v>
      </c>
      <c r="F33254" s="19">
        <v>1.9100000000000002E-2</v>
      </c>
    </row>
    <row r="33255" spans="1:6" x14ac:dyDescent="0.2">
      <c r="A33255" s="2" t="s">
        <v>3</v>
      </c>
      <c r="B33255" s="2">
        <v>10</v>
      </c>
      <c r="C33255" s="2">
        <v>17</v>
      </c>
      <c r="D33255" s="2">
        <v>2019</v>
      </c>
      <c r="E33255" s="2">
        <v>15</v>
      </c>
      <c r="F33255" s="19">
        <v>1.8200000000000001E-2</v>
      </c>
    </row>
    <row r="33256" spans="1:6" x14ac:dyDescent="0.2">
      <c r="A33256" s="2" t="s">
        <v>3</v>
      </c>
      <c r="B33256" s="2">
        <v>10</v>
      </c>
      <c r="C33256" s="2">
        <v>17</v>
      </c>
      <c r="D33256" s="2">
        <v>2019</v>
      </c>
      <c r="E33256" s="2">
        <v>16</v>
      </c>
      <c r="F33256" s="19">
        <v>1.8800000000000001E-2</v>
      </c>
    </row>
    <row r="33257" spans="1:6" x14ac:dyDescent="0.2">
      <c r="A33257" s="2" t="s">
        <v>3</v>
      </c>
      <c r="B33257" s="2">
        <v>10</v>
      </c>
      <c r="C33257" s="2">
        <v>17</v>
      </c>
      <c r="D33257" s="2">
        <v>2019</v>
      </c>
      <c r="E33257" s="2">
        <v>17</v>
      </c>
      <c r="F33257" s="19">
        <v>1.84E-2</v>
      </c>
    </row>
    <row r="33258" spans="1:6" x14ac:dyDescent="0.2">
      <c r="A33258" s="2" t="s">
        <v>3</v>
      </c>
      <c r="B33258" s="2">
        <v>10</v>
      </c>
      <c r="C33258" s="2">
        <v>17</v>
      </c>
      <c r="D33258" s="2">
        <v>2019</v>
      </c>
      <c r="E33258" s="2">
        <v>18</v>
      </c>
      <c r="F33258" s="19">
        <v>1.7600000000000001E-2</v>
      </c>
    </row>
    <row r="33259" spans="1:6" x14ac:dyDescent="0.2">
      <c r="A33259" s="2" t="s">
        <v>3</v>
      </c>
      <c r="B33259" s="2">
        <v>10</v>
      </c>
      <c r="C33259" s="2">
        <v>17</v>
      </c>
      <c r="D33259" s="2">
        <v>2019</v>
      </c>
      <c r="E33259" s="2">
        <v>19</v>
      </c>
      <c r="F33259" s="19">
        <v>1.9900000000000001E-2</v>
      </c>
    </row>
    <row r="33260" spans="1:6" x14ac:dyDescent="0.2">
      <c r="A33260" s="2" t="s">
        <v>3</v>
      </c>
      <c r="B33260" s="2">
        <v>10</v>
      </c>
      <c r="C33260" s="2">
        <v>17</v>
      </c>
      <c r="D33260" s="2">
        <v>2019</v>
      </c>
      <c r="E33260" s="2">
        <v>20</v>
      </c>
      <c r="F33260" s="19">
        <v>1.8700000000000001E-2</v>
      </c>
    </row>
    <row r="33261" spans="1:6" x14ac:dyDescent="0.2">
      <c r="A33261" s="2" t="s">
        <v>3</v>
      </c>
      <c r="B33261" s="2">
        <v>10</v>
      </c>
      <c r="C33261" s="2">
        <v>17</v>
      </c>
      <c r="D33261" s="2">
        <v>2019</v>
      </c>
      <c r="E33261" s="2">
        <v>21</v>
      </c>
      <c r="F33261" s="19">
        <v>1.8600000000000002E-2</v>
      </c>
    </row>
    <row r="33262" spans="1:6" x14ac:dyDescent="0.2">
      <c r="A33262" s="2" t="s">
        <v>3</v>
      </c>
      <c r="B33262" s="2">
        <v>10</v>
      </c>
      <c r="C33262" s="2">
        <v>17</v>
      </c>
      <c r="D33262" s="2">
        <v>2019</v>
      </c>
      <c r="E33262" s="2">
        <v>22</v>
      </c>
      <c r="F33262" s="19">
        <v>1.9900000000000001E-2</v>
      </c>
    </row>
    <row r="33263" spans="1:6" x14ac:dyDescent="0.2">
      <c r="A33263" s="2" t="s">
        <v>3</v>
      </c>
      <c r="B33263" s="2">
        <v>10</v>
      </c>
      <c r="C33263" s="2">
        <v>17</v>
      </c>
      <c r="D33263" s="2">
        <v>2019</v>
      </c>
      <c r="E33263" s="2">
        <v>23</v>
      </c>
      <c r="F33263" s="19">
        <v>2.01E-2</v>
      </c>
    </row>
    <row r="33264" spans="1:6" x14ac:dyDescent="0.2">
      <c r="A33264" s="2" t="s">
        <v>3</v>
      </c>
      <c r="B33264" s="2">
        <v>10</v>
      </c>
      <c r="C33264" s="2">
        <v>17</v>
      </c>
      <c r="D33264" s="2">
        <v>2019</v>
      </c>
      <c r="E33264" s="2">
        <v>24</v>
      </c>
      <c r="F33264" s="19">
        <v>1.8800000000000001E-2</v>
      </c>
    </row>
    <row r="33265" spans="1:6" x14ac:dyDescent="0.2">
      <c r="A33265" s="2" t="s">
        <v>3</v>
      </c>
      <c r="B33265" s="2">
        <v>10</v>
      </c>
      <c r="C33265" s="2">
        <v>18</v>
      </c>
      <c r="D33265" s="2">
        <v>2019</v>
      </c>
      <c r="E33265" s="2">
        <v>1</v>
      </c>
      <c r="F33265" s="19">
        <v>1.9700000000000002E-2</v>
      </c>
    </row>
    <row r="33266" spans="1:6" x14ac:dyDescent="0.2">
      <c r="A33266" s="2" t="s">
        <v>3</v>
      </c>
      <c r="B33266" s="2">
        <v>10</v>
      </c>
      <c r="C33266" s="2">
        <v>18</v>
      </c>
      <c r="D33266" s="2">
        <v>2019</v>
      </c>
      <c r="E33266" s="2">
        <v>2</v>
      </c>
      <c r="F33266" s="19">
        <v>2.0200000000000003E-2</v>
      </c>
    </row>
    <row r="33267" spans="1:6" x14ac:dyDescent="0.2">
      <c r="A33267" s="2" t="s">
        <v>3</v>
      </c>
      <c r="B33267" s="2">
        <v>10</v>
      </c>
      <c r="C33267" s="2">
        <v>18</v>
      </c>
      <c r="D33267" s="2">
        <v>2019</v>
      </c>
      <c r="E33267" s="2">
        <v>3</v>
      </c>
      <c r="F33267" s="19">
        <v>1.9200000000000002E-2</v>
      </c>
    </row>
    <row r="33268" spans="1:6" x14ac:dyDescent="0.2">
      <c r="A33268" s="2" t="s">
        <v>3</v>
      </c>
      <c r="B33268" s="2">
        <v>10</v>
      </c>
      <c r="C33268" s="2">
        <v>18</v>
      </c>
      <c r="D33268" s="2">
        <v>2019</v>
      </c>
      <c r="E33268" s="2">
        <v>4</v>
      </c>
      <c r="F33268" s="19">
        <v>2.0900000000000002E-2</v>
      </c>
    </row>
    <row r="33269" spans="1:6" x14ac:dyDescent="0.2">
      <c r="A33269" s="2" t="s">
        <v>3</v>
      </c>
      <c r="B33269" s="2">
        <v>10</v>
      </c>
      <c r="C33269" s="2">
        <v>18</v>
      </c>
      <c r="D33269" s="2">
        <v>2019</v>
      </c>
      <c r="E33269" s="2">
        <v>5</v>
      </c>
      <c r="F33269" s="19">
        <v>2.01E-2</v>
      </c>
    </row>
    <row r="33270" spans="1:6" x14ac:dyDescent="0.2">
      <c r="A33270" s="2" t="s">
        <v>3</v>
      </c>
      <c r="B33270" s="2">
        <v>10</v>
      </c>
      <c r="C33270" s="2">
        <v>18</v>
      </c>
      <c r="D33270" s="2">
        <v>2019</v>
      </c>
      <c r="E33270" s="2">
        <v>6</v>
      </c>
      <c r="F33270" s="19">
        <v>1.89E-2</v>
      </c>
    </row>
    <row r="33271" spans="1:6" x14ac:dyDescent="0.2">
      <c r="A33271" s="2" t="s">
        <v>3</v>
      </c>
      <c r="B33271" s="2">
        <v>10</v>
      </c>
      <c r="C33271" s="2">
        <v>18</v>
      </c>
      <c r="D33271" s="2">
        <v>2019</v>
      </c>
      <c r="E33271" s="2">
        <v>7</v>
      </c>
      <c r="F33271" s="19">
        <v>1.9100000000000002E-2</v>
      </c>
    </row>
    <row r="33272" spans="1:6" x14ac:dyDescent="0.2">
      <c r="A33272" s="2" t="s">
        <v>3</v>
      </c>
      <c r="B33272" s="2">
        <v>10</v>
      </c>
      <c r="C33272" s="2">
        <v>18</v>
      </c>
      <c r="D33272" s="2">
        <v>2019</v>
      </c>
      <c r="E33272" s="2">
        <v>8</v>
      </c>
      <c r="F33272" s="19">
        <v>1.8500000000000003E-2</v>
      </c>
    </row>
    <row r="33273" spans="1:6" x14ac:dyDescent="0.2">
      <c r="A33273" s="2" t="s">
        <v>3</v>
      </c>
      <c r="B33273" s="2">
        <v>10</v>
      </c>
      <c r="C33273" s="2">
        <v>18</v>
      </c>
      <c r="D33273" s="2">
        <v>2019</v>
      </c>
      <c r="E33273" s="2">
        <v>9</v>
      </c>
      <c r="F33273" s="19">
        <v>1.9200000000000002E-2</v>
      </c>
    </row>
    <row r="33274" spans="1:6" x14ac:dyDescent="0.2">
      <c r="A33274" s="2" t="s">
        <v>3</v>
      </c>
      <c r="B33274" s="2">
        <v>10</v>
      </c>
      <c r="C33274" s="2">
        <v>18</v>
      </c>
      <c r="D33274" s="2">
        <v>2019</v>
      </c>
      <c r="E33274" s="2">
        <v>10</v>
      </c>
      <c r="F33274" s="19">
        <v>1.78E-2</v>
      </c>
    </row>
    <row r="33275" spans="1:6" x14ac:dyDescent="0.2">
      <c r="A33275" s="2" t="s">
        <v>3</v>
      </c>
      <c r="B33275" s="2">
        <v>10</v>
      </c>
      <c r="C33275" s="2">
        <v>18</v>
      </c>
      <c r="D33275" s="2">
        <v>2019</v>
      </c>
      <c r="E33275" s="2">
        <v>11</v>
      </c>
      <c r="F33275" s="19">
        <v>1.9400000000000001E-2</v>
      </c>
    </row>
    <row r="33276" spans="1:6" x14ac:dyDescent="0.2">
      <c r="A33276" s="2" t="s">
        <v>3</v>
      </c>
      <c r="B33276" s="2">
        <v>10</v>
      </c>
      <c r="C33276" s="2">
        <v>18</v>
      </c>
      <c r="D33276" s="2">
        <v>2019</v>
      </c>
      <c r="E33276" s="2">
        <v>12</v>
      </c>
      <c r="F33276" s="19">
        <v>1.7500000000000002E-2</v>
      </c>
    </row>
    <row r="33277" spans="1:6" x14ac:dyDescent="0.2">
      <c r="A33277" s="2" t="s">
        <v>3</v>
      </c>
      <c r="B33277" s="2">
        <v>10</v>
      </c>
      <c r="C33277" s="2">
        <v>18</v>
      </c>
      <c r="D33277" s="2">
        <v>2019</v>
      </c>
      <c r="E33277" s="2">
        <v>13</v>
      </c>
      <c r="F33277" s="19">
        <v>1.89E-2</v>
      </c>
    </row>
    <row r="33278" spans="1:6" x14ac:dyDescent="0.2">
      <c r="A33278" s="2" t="s">
        <v>3</v>
      </c>
      <c r="B33278" s="2">
        <v>10</v>
      </c>
      <c r="C33278" s="2">
        <v>18</v>
      </c>
      <c r="D33278" s="2">
        <v>2019</v>
      </c>
      <c r="E33278" s="2">
        <v>14</v>
      </c>
      <c r="F33278" s="19">
        <v>1.9800000000000002E-2</v>
      </c>
    </row>
    <row r="33279" spans="1:6" x14ac:dyDescent="0.2">
      <c r="A33279" s="2" t="s">
        <v>3</v>
      </c>
      <c r="B33279" s="2">
        <v>10</v>
      </c>
      <c r="C33279" s="2">
        <v>18</v>
      </c>
      <c r="D33279" s="2">
        <v>2019</v>
      </c>
      <c r="E33279" s="2">
        <v>15</v>
      </c>
      <c r="F33279" s="19">
        <v>1.8500000000000003E-2</v>
      </c>
    </row>
    <row r="33280" spans="1:6" x14ac:dyDescent="0.2">
      <c r="A33280" s="2" t="s">
        <v>3</v>
      </c>
      <c r="B33280" s="2">
        <v>10</v>
      </c>
      <c r="C33280" s="2">
        <v>18</v>
      </c>
      <c r="D33280" s="2">
        <v>2019</v>
      </c>
      <c r="E33280" s="2">
        <v>16</v>
      </c>
      <c r="F33280" s="19">
        <v>1.9100000000000002E-2</v>
      </c>
    </row>
    <row r="33281" spans="1:6" x14ac:dyDescent="0.2">
      <c r="A33281" s="2" t="s">
        <v>3</v>
      </c>
      <c r="B33281" s="2">
        <v>10</v>
      </c>
      <c r="C33281" s="2">
        <v>18</v>
      </c>
      <c r="D33281" s="2">
        <v>2019</v>
      </c>
      <c r="E33281" s="2">
        <v>17</v>
      </c>
      <c r="F33281" s="19">
        <v>1.9400000000000001E-2</v>
      </c>
    </row>
    <row r="33282" spans="1:6" x14ac:dyDescent="0.2">
      <c r="A33282" s="2" t="s">
        <v>3</v>
      </c>
      <c r="B33282" s="2">
        <v>10</v>
      </c>
      <c r="C33282" s="2">
        <v>18</v>
      </c>
      <c r="D33282" s="2">
        <v>2019</v>
      </c>
      <c r="E33282" s="2">
        <v>18</v>
      </c>
      <c r="F33282" s="19">
        <v>1.9700000000000002E-2</v>
      </c>
    </row>
    <row r="33283" spans="1:6" x14ac:dyDescent="0.2">
      <c r="A33283" s="2" t="s">
        <v>3</v>
      </c>
      <c r="B33283" s="2">
        <v>10</v>
      </c>
      <c r="C33283" s="2">
        <v>18</v>
      </c>
      <c r="D33283" s="2">
        <v>2019</v>
      </c>
      <c r="E33283" s="2">
        <v>19</v>
      </c>
      <c r="F33283" s="19">
        <v>1.9100000000000002E-2</v>
      </c>
    </row>
    <row r="33284" spans="1:6" x14ac:dyDescent="0.2">
      <c r="A33284" s="2" t="s">
        <v>3</v>
      </c>
      <c r="B33284" s="2">
        <v>10</v>
      </c>
      <c r="C33284" s="2">
        <v>18</v>
      </c>
      <c r="D33284" s="2">
        <v>2019</v>
      </c>
      <c r="E33284" s="2">
        <v>20</v>
      </c>
      <c r="F33284" s="19">
        <v>1.9E-2</v>
      </c>
    </row>
    <row r="33285" spans="1:6" x14ac:dyDescent="0.2">
      <c r="A33285" s="2" t="s">
        <v>3</v>
      </c>
      <c r="B33285" s="2">
        <v>10</v>
      </c>
      <c r="C33285" s="2">
        <v>18</v>
      </c>
      <c r="D33285" s="2">
        <v>2019</v>
      </c>
      <c r="E33285" s="2">
        <v>21</v>
      </c>
      <c r="F33285" s="19">
        <v>1.9E-2</v>
      </c>
    </row>
    <row r="33286" spans="1:6" x14ac:dyDescent="0.2">
      <c r="A33286" s="2" t="s">
        <v>3</v>
      </c>
      <c r="B33286" s="2">
        <v>10</v>
      </c>
      <c r="C33286" s="2">
        <v>18</v>
      </c>
      <c r="D33286" s="2">
        <v>2019</v>
      </c>
      <c r="E33286" s="2">
        <v>22</v>
      </c>
      <c r="F33286" s="19">
        <v>1.9200000000000002E-2</v>
      </c>
    </row>
    <row r="33287" spans="1:6" x14ac:dyDescent="0.2">
      <c r="A33287" s="2" t="s">
        <v>3</v>
      </c>
      <c r="B33287" s="2">
        <v>10</v>
      </c>
      <c r="C33287" s="2">
        <v>18</v>
      </c>
      <c r="D33287" s="2">
        <v>2019</v>
      </c>
      <c r="E33287" s="2">
        <v>23</v>
      </c>
      <c r="F33287" s="19">
        <v>2.1899999999999999E-2</v>
      </c>
    </row>
    <row r="33288" spans="1:6" x14ac:dyDescent="0.2">
      <c r="A33288" s="2" t="s">
        <v>3</v>
      </c>
      <c r="B33288" s="2">
        <v>10</v>
      </c>
      <c r="C33288" s="2">
        <v>18</v>
      </c>
      <c r="D33288" s="2">
        <v>2019</v>
      </c>
      <c r="E33288" s="2">
        <v>24</v>
      </c>
      <c r="F33288" s="19">
        <v>1.8800000000000001E-2</v>
      </c>
    </row>
    <row r="33289" spans="1:6" x14ac:dyDescent="0.2">
      <c r="A33289" s="2" t="s">
        <v>3</v>
      </c>
      <c r="B33289" s="2">
        <v>10</v>
      </c>
      <c r="C33289" s="2">
        <v>19</v>
      </c>
      <c r="D33289" s="2">
        <v>2019</v>
      </c>
      <c r="E33289" s="2">
        <v>1</v>
      </c>
      <c r="F33289" s="19">
        <v>1.8000000000000002E-2</v>
      </c>
    </row>
    <row r="33290" spans="1:6" x14ac:dyDescent="0.2">
      <c r="A33290" s="2" t="s">
        <v>3</v>
      </c>
      <c r="B33290" s="2">
        <v>10</v>
      </c>
      <c r="C33290" s="2">
        <v>19</v>
      </c>
      <c r="D33290" s="2">
        <v>2019</v>
      </c>
      <c r="E33290" s="2">
        <v>2</v>
      </c>
      <c r="F33290" s="19">
        <v>1.9300000000000001E-2</v>
      </c>
    </row>
    <row r="33291" spans="1:6" x14ac:dyDescent="0.2">
      <c r="A33291" s="2" t="s">
        <v>3</v>
      </c>
      <c r="B33291" s="2">
        <v>10</v>
      </c>
      <c r="C33291" s="2">
        <v>19</v>
      </c>
      <c r="D33291" s="2">
        <v>2019</v>
      </c>
      <c r="E33291" s="2">
        <v>3</v>
      </c>
      <c r="F33291" s="19">
        <v>2.06E-2</v>
      </c>
    </row>
    <row r="33292" spans="1:6" x14ac:dyDescent="0.2">
      <c r="A33292" s="2" t="s">
        <v>3</v>
      </c>
      <c r="B33292" s="2">
        <v>10</v>
      </c>
      <c r="C33292" s="2">
        <v>19</v>
      </c>
      <c r="D33292" s="2">
        <v>2019</v>
      </c>
      <c r="E33292" s="2">
        <v>4</v>
      </c>
      <c r="F33292" s="19">
        <v>2.1500000000000002E-2</v>
      </c>
    </row>
    <row r="33293" spans="1:6" x14ac:dyDescent="0.2">
      <c r="A33293" s="2" t="s">
        <v>3</v>
      </c>
      <c r="B33293" s="2">
        <v>10</v>
      </c>
      <c r="C33293" s="2">
        <v>19</v>
      </c>
      <c r="D33293" s="2">
        <v>2019</v>
      </c>
      <c r="E33293" s="2">
        <v>5</v>
      </c>
      <c r="F33293" s="19">
        <v>1.9100000000000002E-2</v>
      </c>
    </row>
    <row r="33294" spans="1:6" x14ac:dyDescent="0.2">
      <c r="A33294" s="2" t="s">
        <v>3</v>
      </c>
      <c r="B33294" s="2">
        <v>10</v>
      </c>
      <c r="C33294" s="2">
        <v>19</v>
      </c>
      <c r="D33294" s="2">
        <v>2019</v>
      </c>
      <c r="E33294" s="2">
        <v>6</v>
      </c>
      <c r="F33294" s="19">
        <v>1.9E-2</v>
      </c>
    </row>
    <row r="33295" spans="1:6" x14ac:dyDescent="0.2">
      <c r="A33295" s="2" t="s">
        <v>3</v>
      </c>
      <c r="B33295" s="2">
        <v>10</v>
      </c>
      <c r="C33295" s="2">
        <v>19</v>
      </c>
      <c r="D33295" s="2">
        <v>2019</v>
      </c>
      <c r="E33295" s="2">
        <v>7</v>
      </c>
      <c r="F33295" s="19">
        <v>1.7899999999999999E-2</v>
      </c>
    </row>
    <row r="33296" spans="1:6" x14ac:dyDescent="0.2">
      <c r="A33296" s="2" t="s">
        <v>3</v>
      </c>
      <c r="B33296" s="2">
        <v>10</v>
      </c>
      <c r="C33296" s="2">
        <v>19</v>
      </c>
      <c r="D33296" s="2">
        <v>2019</v>
      </c>
      <c r="E33296" s="2">
        <v>8</v>
      </c>
      <c r="F33296" s="19">
        <v>1.7600000000000001E-2</v>
      </c>
    </row>
    <row r="33297" spans="1:6" x14ac:dyDescent="0.2">
      <c r="A33297" s="2" t="s">
        <v>3</v>
      </c>
      <c r="B33297" s="2">
        <v>10</v>
      </c>
      <c r="C33297" s="2">
        <v>19</v>
      </c>
      <c r="D33297" s="2">
        <v>2019</v>
      </c>
      <c r="E33297" s="2">
        <v>9</v>
      </c>
      <c r="F33297" s="19">
        <v>1.78E-2</v>
      </c>
    </row>
    <row r="33298" spans="1:6" x14ac:dyDescent="0.2">
      <c r="A33298" s="2" t="s">
        <v>3</v>
      </c>
      <c r="B33298" s="2">
        <v>10</v>
      </c>
      <c r="C33298" s="2">
        <v>19</v>
      </c>
      <c r="D33298" s="2">
        <v>2019</v>
      </c>
      <c r="E33298" s="2">
        <v>10</v>
      </c>
      <c r="F33298" s="19">
        <v>1.8800000000000001E-2</v>
      </c>
    </row>
    <row r="33299" spans="1:6" x14ac:dyDescent="0.2">
      <c r="A33299" s="2" t="s">
        <v>3</v>
      </c>
      <c r="B33299" s="2">
        <v>10</v>
      </c>
      <c r="C33299" s="2">
        <v>19</v>
      </c>
      <c r="D33299" s="2">
        <v>2019</v>
      </c>
      <c r="E33299" s="2">
        <v>11</v>
      </c>
      <c r="F33299" s="19">
        <v>1.6400000000000001E-2</v>
      </c>
    </row>
    <row r="33300" spans="1:6" x14ac:dyDescent="0.2">
      <c r="A33300" s="2" t="s">
        <v>3</v>
      </c>
      <c r="B33300" s="2">
        <v>10</v>
      </c>
      <c r="C33300" s="2">
        <v>19</v>
      </c>
      <c r="D33300" s="2">
        <v>2019</v>
      </c>
      <c r="E33300" s="2">
        <v>12</v>
      </c>
      <c r="F33300" s="19">
        <v>1.6900000000000002E-2</v>
      </c>
    </row>
    <row r="33301" spans="1:6" x14ac:dyDescent="0.2">
      <c r="A33301" s="2" t="s">
        <v>3</v>
      </c>
      <c r="B33301" s="2">
        <v>10</v>
      </c>
      <c r="C33301" s="2">
        <v>19</v>
      </c>
      <c r="D33301" s="2">
        <v>2019</v>
      </c>
      <c r="E33301" s="2">
        <v>13</v>
      </c>
      <c r="F33301" s="19">
        <v>1.77E-2</v>
      </c>
    </row>
    <row r="33302" spans="1:6" x14ac:dyDescent="0.2">
      <c r="A33302" s="2" t="s">
        <v>3</v>
      </c>
      <c r="B33302" s="2">
        <v>10</v>
      </c>
      <c r="C33302" s="2">
        <v>19</v>
      </c>
      <c r="D33302" s="2">
        <v>2019</v>
      </c>
      <c r="E33302" s="2">
        <v>14</v>
      </c>
      <c r="F33302" s="19">
        <v>1.5600000000000001E-2</v>
      </c>
    </row>
    <row r="33303" spans="1:6" x14ac:dyDescent="0.2">
      <c r="A33303" s="2" t="s">
        <v>3</v>
      </c>
      <c r="B33303" s="2">
        <v>10</v>
      </c>
      <c r="C33303" s="2">
        <v>19</v>
      </c>
      <c r="D33303" s="2">
        <v>2019</v>
      </c>
      <c r="E33303" s="2">
        <v>15</v>
      </c>
      <c r="F33303" s="19">
        <v>1.8200000000000001E-2</v>
      </c>
    </row>
    <row r="33304" spans="1:6" x14ac:dyDescent="0.2">
      <c r="A33304" s="2" t="s">
        <v>3</v>
      </c>
      <c r="B33304" s="2">
        <v>10</v>
      </c>
      <c r="C33304" s="2">
        <v>19</v>
      </c>
      <c r="D33304" s="2">
        <v>2019</v>
      </c>
      <c r="E33304" s="2">
        <v>16</v>
      </c>
      <c r="F33304" s="19">
        <v>1.67E-2</v>
      </c>
    </row>
    <row r="33305" spans="1:6" x14ac:dyDescent="0.2">
      <c r="A33305" s="2" t="s">
        <v>3</v>
      </c>
      <c r="B33305" s="2">
        <v>10</v>
      </c>
      <c r="C33305" s="2">
        <v>19</v>
      </c>
      <c r="D33305" s="2">
        <v>2019</v>
      </c>
      <c r="E33305" s="2">
        <v>17</v>
      </c>
      <c r="F33305" s="19">
        <v>1.7600000000000001E-2</v>
      </c>
    </row>
    <row r="33306" spans="1:6" x14ac:dyDescent="0.2">
      <c r="A33306" s="2" t="s">
        <v>3</v>
      </c>
      <c r="B33306" s="2">
        <v>10</v>
      </c>
      <c r="C33306" s="2">
        <v>19</v>
      </c>
      <c r="D33306" s="2">
        <v>2019</v>
      </c>
      <c r="E33306" s="2">
        <v>18</v>
      </c>
      <c r="F33306" s="19">
        <v>1.9100000000000002E-2</v>
      </c>
    </row>
    <row r="33307" spans="1:6" x14ac:dyDescent="0.2">
      <c r="A33307" s="2" t="s">
        <v>3</v>
      </c>
      <c r="B33307" s="2">
        <v>10</v>
      </c>
      <c r="C33307" s="2">
        <v>19</v>
      </c>
      <c r="D33307" s="2">
        <v>2019</v>
      </c>
      <c r="E33307" s="2">
        <v>19</v>
      </c>
      <c r="F33307" s="19">
        <v>1.9300000000000001E-2</v>
      </c>
    </row>
    <row r="33308" spans="1:6" x14ac:dyDescent="0.2">
      <c r="A33308" s="2" t="s">
        <v>3</v>
      </c>
      <c r="B33308" s="2">
        <v>10</v>
      </c>
      <c r="C33308" s="2">
        <v>19</v>
      </c>
      <c r="D33308" s="2">
        <v>2019</v>
      </c>
      <c r="E33308" s="2">
        <v>20</v>
      </c>
      <c r="F33308" s="19">
        <v>1.9700000000000002E-2</v>
      </c>
    </row>
    <row r="33309" spans="1:6" x14ac:dyDescent="0.2">
      <c r="A33309" s="2" t="s">
        <v>3</v>
      </c>
      <c r="B33309" s="2">
        <v>10</v>
      </c>
      <c r="C33309" s="2">
        <v>19</v>
      </c>
      <c r="D33309" s="2">
        <v>2019</v>
      </c>
      <c r="E33309" s="2">
        <v>21</v>
      </c>
      <c r="F33309" s="19">
        <v>1.9200000000000002E-2</v>
      </c>
    </row>
    <row r="33310" spans="1:6" x14ac:dyDescent="0.2">
      <c r="A33310" s="2" t="s">
        <v>3</v>
      </c>
      <c r="B33310" s="2">
        <v>10</v>
      </c>
      <c r="C33310" s="2">
        <v>19</v>
      </c>
      <c r="D33310" s="2">
        <v>2019</v>
      </c>
      <c r="E33310" s="2">
        <v>22</v>
      </c>
      <c r="F33310" s="19">
        <v>0.02</v>
      </c>
    </row>
    <row r="33311" spans="1:6" x14ac:dyDescent="0.2">
      <c r="A33311" s="2" t="s">
        <v>3</v>
      </c>
      <c r="B33311" s="2">
        <v>10</v>
      </c>
      <c r="C33311" s="2">
        <v>19</v>
      </c>
      <c r="D33311" s="2">
        <v>2019</v>
      </c>
      <c r="E33311" s="2">
        <v>23</v>
      </c>
      <c r="F33311" s="19">
        <v>2.0800000000000003E-2</v>
      </c>
    </row>
    <row r="33312" spans="1:6" x14ac:dyDescent="0.2">
      <c r="A33312" s="2" t="s">
        <v>3</v>
      </c>
      <c r="B33312" s="2">
        <v>10</v>
      </c>
      <c r="C33312" s="2">
        <v>19</v>
      </c>
      <c r="D33312" s="2">
        <v>2019</v>
      </c>
      <c r="E33312" s="2">
        <v>24</v>
      </c>
      <c r="F33312" s="19">
        <v>2.1100000000000001E-2</v>
      </c>
    </row>
    <row r="33313" spans="1:6" x14ac:dyDescent="0.2">
      <c r="A33313" s="2" t="s">
        <v>3</v>
      </c>
      <c r="B33313" s="2">
        <v>10</v>
      </c>
      <c r="C33313" s="2">
        <v>20</v>
      </c>
      <c r="D33313" s="2">
        <v>2019</v>
      </c>
      <c r="E33313" s="2">
        <v>1</v>
      </c>
      <c r="F33313" s="19">
        <v>2.18E-2</v>
      </c>
    </row>
    <row r="33314" spans="1:6" x14ac:dyDescent="0.2">
      <c r="A33314" s="2" t="s">
        <v>3</v>
      </c>
      <c r="B33314" s="2">
        <v>10</v>
      </c>
      <c r="C33314" s="2">
        <v>20</v>
      </c>
      <c r="D33314" s="2">
        <v>2019</v>
      </c>
      <c r="E33314" s="2">
        <v>2</v>
      </c>
      <c r="F33314" s="19">
        <v>2.12E-2</v>
      </c>
    </row>
    <row r="33315" spans="1:6" x14ac:dyDescent="0.2">
      <c r="A33315" s="2" t="s">
        <v>3</v>
      </c>
      <c r="B33315" s="2">
        <v>10</v>
      </c>
      <c r="C33315" s="2">
        <v>20</v>
      </c>
      <c r="D33315" s="2">
        <v>2019</v>
      </c>
      <c r="E33315" s="2">
        <v>3</v>
      </c>
      <c r="F33315" s="19">
        <v>2.1299999999999999E-2</v>
      </c>
    </row>
    <row r="33316" spans="1:6" x14ac:dyDescent="0.2">
      <c r="A33316" s="2" t="s">
        <v>3</v>
      </c>
      <c r="B33316" s="2">
        <v>10</v>
      </c>
      <c r="C33316" s="2">
        <v>20</v>
      </c>
      <c r="D33316" s="2">
        <v>2019</v>
      </c>
      <c r="E33316" s="2">
        <v>4</v>
      </c>
      <c r="F33316" s="19">
        <v>1.9300000000000001E-2</v>
      </c>
    </row>
    <row r="33317" spans="1:6" x14ac:dyDescent="0.2">
      <c r="A33317" s="2" t="s">
        <v>3</v>
      </c>
      <c r="B33317" s="2">
        <v>10</v>
      </c>
      <c r="C33317" s="2">
        <v>20</v>
      </c>
      <c r="D33317" s="2">
        <v>2019</v>
      </c>
      <c r="E33317" s="2">
        <v>5</v>
      </c>
      <c r="F33317" s="19">
        <v>2.1299999999999999E-2</v>
      </c>
    </row>
    <row r="33318" spans="1:6" x14ac:dyDescent="0.2">
      <c r="A33318" s="2" t="s">
        <v>3</v>
      </c>
      <c r="B33318" s="2">
        <v>10</v>
      </c>
      <c r="C33318" s="2">
        <v>20</v>
      </c>
      <c r="D33318" s="2">
        <v>2019</v>
      </c>
      <c r="E33318" s="2">
        <v>6</v>
      </c>
      <c r="F33318" s="19">
        <v>2.0200000000000003E-2</v>
      </c>
    </row>
    <row r="33319" spans="1:6" x14ac:dyDescent="0.2">
      <c r="A33319" s="2" t="s">
        <v>3</v>
      </c>
      <c r="B33319" s="2">
        <v>10</v>
      </c>
      <c r="C33319" s="2">
        <v>20</v>
      </c>
      <c r="D33319" s="2">
        <v>2019</v>
      </c>
      <c r="E33319" s="2">
        <v>7</v>
      </c>
      <c r="F33319" s="19">
        <v>2.0400000000000001E-2</v>
      </c>
    </row>
    <row r="33320" spans="1:6" x14ac:dyDescent="0.2">
      <c r="A33320" s="2" t="s">
        <v>3</v>
      </c>
      <c r="B33320" s="2">
        <v>10</v>
      </c>
      <c r="C33320" s="2">
        <v>20</v>
      </c>
      <c r="D33320" s="2">
        <v>2019</v>
      </c>
      <c r="E33320" s="2">
        <v>8</v>
      </c>
      <c r="F33320" s="19">
        <v>1.9800000000000002E-2</v>
      </c>
    </row>
    <row r="33321" spans="1:6" x14ac:dyDescent="0.2">
      <c r="A33321" s="2" t="s">
        <v>3</v>
      </c>
      <c r="B33321" s="2">
        <v>10</v>
      </c>
      <c r="C33321" s="2">
        <v>20</v>
      </c>
      <c r="D33321" s="2">
        <v>2019</v>
      </c>
      <c r="E33321" s="2">
        <v>9</v>
      </c>
      <c r="F33321" s="19">
        <v>1.9E-2</v>
      </c>
    </row>
    <row r="33322" spans="1:6" x14ac:dyDescent="0.2">
      <c r="A33322" s="2" t="s">
        <v>3</v>
      </c>
      <c r="B33322" s="2">
        <v>10</v>
      </c>
      <c r="C33322" s="2">
        <v>20</v>
      </c>
      <c r="D33322" s="2">
        <v>2019</v>
      </c>
      <c r="E33322" s="2">
        <v>10</v>
      </c>
      <c r="F33322" s="19">
        <v>2.0200000000000003E-2</v>
      </c>
    </row>
    <row r="33323" spans="1:6" x14ac:dyDescent="0.2">
      <c r="A33323" s="2" t="s">
        <v>3</v>
      </c>
      <c r="B33323" s="2">
        <v>10</v>
      </c>
      <c r="C33323" s="2">
        <v>20</v>
      </c>
      <c r="D33323" s="2">
        <v>2019</v>
      </c>
      <c r="E33323" s="2">
        <v>11</v>
      </c>
      <c r="F33323" s="19">
        <v>2.0500000000000001E-2</v>
      </c>
    </row>
    <row r="33324" spans="1:6" x14ac:dyDescent="0.2">
      <c r="A33324" s="2" t="s">
        <v>3</v>
      </c>
      <c r="B33324" s="2">
        <v>10</v>
      </c>
      <c r="C33324" s="2">
        <v>20</v>
      </c>
      <c r="D33324" s="2">
        <v>2019</v>
      </c>
      <c r="E33324" s="2">
        <v>12</v>
      </c>
      <c r="F33324" s="19">
        <v>1.9700000000000002E-2</v>
      </c>
    </row>
    <row r="33325" spans="1:6" x14ac:dyDescent="0.2">
      <c r="A33325" s="2" t="s">
        <v>3</v>
      </c>
      <c r="B33325" s="2">
        <v>10</v>
      </c>
      <c r="C33325" s="2">
        <v>20</v>
      </c>
      <c r="D33325" s="2">
        <v>2019</v>
      </c>
      <c r="E33325" s="2">
        <v>13</v>
      </c>
      <c r="F33325" s="19">
        <v>2.1299999999999999E-2</v>
      </c>
    </row>
    <row r="33326" spans="1:6" x14ac:dyDescent="0.2">
      <c r="A33326" s="2" t="s">
        <v>3</v>
      </c>
      <c r="B33326" s="2">
        <v>10</v>
      </c>
      <c r="C33326" s="2">
        <v>20</v>
      </c>
      <c r="D33326" s="2">
        <v>2019</v>
      </c>
      <c r="E33326" s="2">
        <v>14</v>
      </c>
      <c r="F33326" s="19">
        <v>2.0800000000000003E-2</v>
      </c>
    </row>
    <row r="33327" spans="1:6" x14ac:dyDescent="0.2">
      <c r="A33327" s="2" t="s">
        <v>3</v>
      </c>
      <c r="B33327" s="2">
        <v>10</v>
      </c>
      <c r="C33327" s="2">
        <v>20</v>
      </c>
      <c r="D33327" s="2">
        <v>2019</v>
      </c>
      <c r="E33327" s="2">
        <v>15</v>
      </c>
      <c r="F33327" s="19">
        <v>2.0800000000000003E-2</v>
      </c>
    </row>
    <row r="33328" spans="1:6" x14ac:dyDescent="0.2">
      <c r="A33328" s="2" t="s">
        <v>3</v>
      </c>
      <c r="B33328" s="2">
        <v>10</v>
      </c>
      <c r="C33328" s="2">
        <v>20</v>
      </c>
      <c r="D33328" s="2">
        <v>2019</v>
      </c>
      <c r="E33328" s="2">
        <v>16</v>
      </c>
      <c r="F33328" s="19">
        <v>2.12E-2</v>
      </c>
    </row>
    <row r="33329" spans="1:6" x14ac:dyDescent="0.2">
      <c r="A33329" s="2" t="s">
        <v>3</v>
      </c>
      <c r="B33329" s="2">
        <v>10</v>
      </c>
      <c r="C33329" s="2">
        <v>20</v>
      </c>
      <c r="D33329" s="2">
        <v>2019</v>
      </c>
      <c r="E33329" s="2">
        <v>17</v>
      </c>
      <c r="F33329" s="19">
        <v>2.2000000000000002E-2</v>
      </c>
    </row>
    <row r="33330" spans="1:6" x14ac:dyDescent="0.2">
      <c r="A33330" s="2" t="s">
        <v>3</v>
      </c>
      <c r="B33330" s="2">
        <v>10</v>
      </c>
      <c r="C33330" s="2">
        <v>20</v>
      </c>
      <c r="D33330" s="2">
        <v>2019</v>
      </c>
      <c r="E33330" s="2">
        <v>18</v>
      </c>
      <c r="F33330" s="19">
        <v>2.1000000000000001E-2</v>
      </c>
    </row>
    <row r="33331" spans="1:6" x14ac:dyDescent="0.2">
      <c r="A33331" s="2" t="s">
        <v>3</v>
      </c>
      <c r="B33331" s="2">
        <v>10</v>
      </c>
      <c r="C33331" s="2">
        <v>20</v>
      </c>
      <c r="D33331" s="2">
        <v>2019</v>
      </c>
      <c r="E33331" s="2">
        <v>19</v>
      </c>
      <c r="F33331" s="19">
        <v>2.0500000000000001E-2</v>
      </c>
    </row>
    <row r="33332" spans="1:6" x14ac:dyDescent="0.2">
      <c r="A33332" s="2" t="s">
        <v>3</v>
      </c>
      <c r="B33332" s="2">
        <v>10</v>
      </c>
      <c r="C33332" s="2">
        <v>20</v>
      </c>
      <c r="D33332" s="2">
        <v>2019</v>
      </c>
      <c r="E33332" s="2">
        <v>20</v>
      </c>
      <c r="F33332" s="19">
        <v>1.9200000000000002E-2</v>
      </c>
    </row>
    <row r="33333" spans="1:6" x14ac:dyDescent="0.2">
      <c r="A33333" s="2" t="s">
        <v>3</v>
      </c>
      <c r="B33333" s="2">
        <v>10</v>
      </c>
      <c r="C33333" s="2">
        <v>20</v>
      </c>
      <c r="D33333" s="2">
        <v>2019</v>
      </c>
      <c r="E33333" s="2">
        <v>21</v>
      </c>
      <c r="F33333" s="19">
        <v>2.06E-2</v>
      </c>
    </row>
    <row r="33334" spans="1:6" x14ac:dyDescent="0.2">
      <c r="A33334" s="2" t="s">
        <v>3</v>
      </c>
      <c r="B33334" s="2">
        <v>10</v>
      </c>
      <c r="C33334" s="2">
        <v>20</v>
      </c>
      <c r="D33334" s="2">
        <v>2019</v>
      </c>
      <c r="E33334" s="2">
        <v>22</v>
      </c>
      <c r="F33334" s="19">
        <v>2.0800000000000003E-2</v>
      </c>
    </row>
    <row r="33335" spans="1:6" x14ac:dyDescent="0.2">
      <c r="A33335" s="2" t="s">
        <v>3</v>
      </c>
      <c r="B33335" s="2">
        <v>10</v>
      </c>
      <c r="C33335" s="2">
        <v>20</v>
      </c>
      <c r="D33335" s="2">
        <v>2019</v>
      </c>
      <c r="E33335" s="2">
        <v>23</v>
      </c>
      <c r="F33335" s="19">
        <v>1.7400000000000002E-2</v>
      </c>
    </row>
    <row r="33336" spans="1:6" x14ac:dyDescent="0.2">
      <c r="A33336" s="2" t="s">
        <v>3</v>
      </c>
      <c r="B33336" s="2">
        <v>10</v>
      </c>
      <c r="C33336" s="2">
        <v>20</v>
      </c>
      <c r="D33336" s="2">
        <v>2019</v>
      </c>
      <c r="E33336" s="2">
        <v>24</v>
      </c>
      <c r="F33336" s="19">
        <v>1.7000000000000001E-2</v>
      </c>
    </row>
    <row r="33337" spans="1:6" x14ac:dyDescent="0.2">
      <c r="A33337" s="2" t="s">
        <v>3</v>
      </c>
      <c r="B33337" s="2">
        <v>10</v>
      </c>
      <c r="C33337" s="2">
        <v>21</v>
      </c>
      <c r="D33337" s="2">
        <v>2019</v>
      </c>
      <c r="E33337" s="2">
        <v>1</v>
      </c>
      <c r="F33337" s="19">
        <v>1.8500000000000003E-2</v>
      </c>
    </row>
    <row r="33338" spans="1:6" x14ac:dyDescent="0.2">
      <c r="A33338" s="2" t="s">
        <v>3</v>
      </c>
      <c r="B33338" s="2">
        <v>10</v>
      </c>
      <c r="C33338" s="2">
        <v>21</v>
      </c>
      <c r="D33338" s="2">
        <v>2019</v>
      </c>
      <c r="E33338" s="2">
        <v>2</v>
      </c>
      <c r="F33338" s="19">
        <v>1.9100000000000002E-2</v>
      </c>
    </row>
    <row r="33339" spans="1:6" x14ac:dyDescent="0.2">
      <c r="A33339" s="2" t="s">
        <v>3</v>
      </c>
      <c r="B33339" s="2">
        <v>10</v>
      </c>
      <c r="C33339" s="2">
        <v>21</v>
      </c>
      <c r="D33339" s="2">
        <v>2019</v>
      </c>
      <c r="E33339" s="2">
        <v>3</v>
      </c>
      <c r="F33339" s="19">
        <v>1.9E-2</v>
      </c>
    </row>
    <row r="33340" spans="1:6" x14ac:dyDescent="0.2">
      <c r="A33340" s="2" t="s">
        <v>3</v>
      </c>
      <c r="B33340" s="2">
        <v>10</v>
      </c>
      <c r="C33340" s="2">
        <v>21</v>
      </c>
      <c r="D33340" s="2">
        <v>2019</v>
      </c>
      <c r="E33340" s="2">
        <v>4</v>
      </c>
      <c r="F33340" s="19">
        <v>1.8800000000000001E-2</v>
      </c>
    </row>
    <row r="33341" spans="1:6" x14ac:dyDescent="0.2">
      <c r="A33341" s="2" t="s">
        <v>3</v>
      </c>
      <c r="B33341" s="2">
        <v>10</v>
      </c>
      <c r="C33341" s="2">
        <v>21</v>
      </c>
      <c r="D33341" s="2">
        <v>2019</v>
      </c>
      <c r="E33341" s="2">
        <v>5</v>
      </c>
      <c r="F33341" s="19">
        <v>1.83E-2</v>
      </c>
    </row>
    <row r="33342" spans="1:6" x14ac:dyDescent="0.2">
      <c r="A33342" s="2" t="s">
        <v>3</v>
      </c>
      <c r="B33342" s="2">
        <v>10</v>
      </c>
      <c r="C33342" s="2">
        <v>21</v>
      </c>
      <c r="D33342" s="2">
        <v>2019</v>
      </c>
      <c r="E33342" s="2">
        <v>6</v>
      </c>
      <c r="F33342" s="19">
        <v>1.72E-2</v>
      </c>
    </row>
    <row r="33343" spans="1:6" x14ac:dyDescent="0.2">
      <c r="A33343" s="2" t="s">
        <v>3</v>
      </c>
      <c r="B33343" s="2">
        <v>10</v>
      </c>
      <c r="C33343" s="2">
        <v>21</v>
      </c>
      <c r="D33343" s="2">
        <v>2019</v>
      </c>
      <c r="E33343" s="2">
        <v>7</v>
      </c>
      <c r="F33343" s="19">
        <v>1.7500000000000002E-2</v>
      </c>
    </row>
    <row r="33344" spans="1:6" x14ac:dyDescent="0.2">
      <c r="A33344" s="2" t="s">
        <v>3</v>
      </c>
      <c r="B33344" s="2">
        <v>10</v>
      </c>
      <c r="C33344" s="2">
        <v>21</v>
      </c>
      <c r="D33344" s="2">
        <v>2019</v>
      </c>
      <c r="E33344" s="2">
        <v>8</v>
      </c>
      <c r="F33344" s="19">
        <v>1.7000000000000001E-2</v>
      </c>
    </row>
    <row r="33345" spans="1:6" x14ac:dyDescent="0.2">
      <c r="A33345" s="2" t="s">
        <v>3</v>
      </c>
      <c r="B33345" s="2">
        <v>10</v>
      </c>
      <c r="C33345" s="2">
        <v>21</v>
      </c>
      <c r="D33345" s="2">
        <v>2019</v>
      </c>
      <c r="E33345" s="2">
        <v>9</v>
      </c>
      <c r="F33345" s="19">
        <v>1.7500000000000002E-2</v>
      </c>
    </row>
    <row r="33346" spans="1:6" x14ac:dyDescent="0.2">
      <c r="A33346" s="2" t="s">
        <v>3</v>
      </c>
      <c r="B33346" s="2">
        <v>10</v>
      </c>
      <c r="C33346" s="2">
        <v>21</v>
      </c>
      <c r="D33346" s="2">
        <v>2019</v>
      </c>
      <c r="E33346" s="2">
        <v>10</v>
      </c>
      <c r="F33346" s="19">
        <v>1.7500000000000002E-2</v>
      </c>
    </row>
    <row r="33347" spans="1:6" x14ac:dyDescent="0.2">
      <c r="A33347" s="2" t="s">
        <v>3</v>
      </c>
      <c r="B33347" s="2">
        <v>10</v>
      </c>
      <c r="C33347" s="2">
        <v>21</v>
      </c>
      <c r="D33347" s="2">
        <v>2019</v>
      </c>
      <c r="E33347" s="2">
        <v>11</v>
      </c>
      <c r="F33347" s="19">
        <v>1.8100000000000002E-2</v>
      </c>
    </row>
    <row r="33348" spans="1:6" x14ac:dyDescent="0.2">
      <c r="A33348" s="2" t="s">
        <v>3</v>
      </c>
      <c r="B33348" s="2">
        <v>10</v>
      </c>
      <c r="C33348" s="2">
        <v>21</v>
      </c>
      <c r="D33348" s="2">
        <v>2019</v>
      </c>
      <c r="E33348" s="2">
        <v>12</v>
      </c>
      <c r="F33348" s="19">
        <v>1.78E-2</v>
      </c>
    </row>
    <row r="33349" spans="1:6" x14ac:dyDescent="0.2">
      <c r="A33349" s="2" t="s">
        <v>3</v>
      </c>
      <c r="B33349" s="2">
        <v>10</v>
      </c>
      <c r="C33349" s="2">
        <v>21</v>
      </c>
      <c r="D33349" s="2">
        <v>2019</v>
      </c>
      <c r="E33349" s="2">
        <v>13</v>
      </c>
      <c r="F33349" s="19">
        <v>1.7299999999999999E-2</v>
      </c>
    </row>
    <row r="33350" spans="1:6" x14ac:dyDescent="0.2">
      <c r="A33350" s="2" t="s">
        <v>3</v>
      </c>
      <c r="B33350" s="2">
        <v>10</v>
      </c>
      <c r="C33350" s="2">
        <v>21</v>
      </c>
      <c r="D33350" s="2">
        <v>2019</v>
      </c>
      <c r="E33350" s="2">
        <v>14</v>
      </c>
      <c r="F33350" s="19">
        <v>1.72E-2</v>
      </c>
    </row>
    <row r="33351" spans="1:6" x14ac:dyDescent="0.2">
      <c r="A33351" s="2" t="s">
        <v>3</v>
      </c>
      <c r="B33351" s="2">
        <v>10</v>
      </c>
      <c r="C33351" s="2">
        <v>21</v>
      </c>
      <c r="D33351" s="2">
        <v>2019</v>
      </c>
      <c r="E33351" s="2">
        <v>15</v>
      </c>
      <c r="F33351" s="19">
        <v>1.7000000000000001E-2</v>
      </c>
    </row>
    <row r="33352" spans="1:6" x14ac:dyDescent="0.2">
      <c r="A33352" s="2" t="s">
        <v>3</v>
      </c>
      <c r="B33352" s="2">
        <v>10</v>
      </c>
      <c r="C33352" s="2">
        <v>21</v>
      </c>
      <c r="D33352" s="2">
        <v>2019</v>
      </c>
      <c r="E33352" s="2">
        <v>16</v>
      </c>
      <c r="F33352" s="19">
        <v>1.66E-2</v>
      </c>
    </row>
    <row r="33353" spans="1:6" x14ac:dyDescent="0.2">
      <c r="A33353" s="2" t="s">
        <v>3</v>
      </c>
      <c r="B33353" s="2">
        <v>10</v>
      </c>
      <c r="C33353" s="2">
        <v>21</v>
      </c>
      <c r="D33353" s="2">
        <v>2019</v>
      </c>
      <c r="E33353" s="2">
        <v>17</v>
      </c>
      <c r="F33353" s="19">
        <v>1.7000000000000001E-2</v>
      </c>
    </row>
    <row r="33354" spans="1:6" x14ac:dyDescent="0.2">
      <c r="A33354" s="2" t="s">
        <v>3</v>
      </c>
      <c r="B33354" s="2">
        <v>10</v>
      </c>
      <c r="C33354" s="2">
        <v>21</v>
      </c>
      <c r="D33354" s="2">
        <v>2019</v>
      </c>
      <c r="E33354" s="2">
        <v>18</v>
      </c>
      <c r="F33354" s="19">
        <v>1.84E-2</v>
      </c>
    </row>
    <row r="33355" spans="1:6" x14ac:dyDescent="0.2">
      <c r="A33355" s="2" t="s">
        <v>3</v>
      </c>
      <c r="B33355" s="2">
        <v>10</v>
      </c>
      <c r="C33355" s="2">
        <v>21</v>
      </c>
      <c r="D33355" s="2">
        <v>2019</v>
      </c>
      <c r="E33355" s="2">
        <v>19</v>
      </c>
      <c r="F33355" s="19">
        <v>1.7100000000000001E-2</v>
      </c>
    </row>
    <row r="33356" spans="1:6" x14ac:dyDescent="0.2">
      <c r="A33356" s="2" t="s">
        <v>3</v>
      </c>
      <c r="B33356" s="2">
        <v>10</v>
      </c>
      <c r="C33356" s="2">
        <v>21</v>
      </c>
      <c r="D33356" s="2">
        <v>2019</v>
      </c>
      <c r="E33356" s="2">
        <v>20</v>
      </c>
      <c r="F33356" s="19">
        <v>1.7899999999999999E-2</v>
      </c>
    </row>
    <row r="33357" spans="1:6" x14ac:dyDescent="0.2">
      <c r="A33357" s="2" t="s">
        <v>3</v>
      </c>
      <c r="B33357" s="2">
        <v>10</v>
      </c>
      <c r="C33357" s="2">
        <v>21</v>
      </c>
      <c r="D33357" s="2">
        <v>2019</v>
      </c>
      <c r="E33357" s="2">
        <v>21</v>
      </c>
      <c r="F33357" s="19">
        <v>1.7299999999999999E-2</v>
      </c>
    </row>
    <row r="33358" spans="1:6" x14ac:dyDescent="0.2">
      <c r="A33358" s="2" t="s">
        <v>3</v>
      </c>
      <c r="B33358" s="2">
        <v>10</v>
      </c>
      <c r="C33358" s="2">
        <v>21</v>
      </c>
      <c r="D33358" s="2">
        <v>2019</v>
      </c>
      <c r="E33358" s="2">
        <v>22</v>
      </c>
      <c r="F33358" s="19">
        <v>1.66E-2</v>
      </c>
    </row>
    <row r="33359" spans="1:6" x14ac:dyDescent="0.2">
      <c r="A33359" s="2" t="s">
        <v>3</v>
      </c>
      <c r="B33359" s="2">
        <v>10</v>
      </c>
      <c r="C33359" s="2">
        <v>21</v>
      </c>
      <c r="D33359" s="2">
        <v>2019</v>
      </c>
      <c r="E33359" s="2">
        <v>23</v>
      </c>
      <c r="F33359" s="19">
        <v>1.8700000000000001E-2</v>
      </c>
    </row>
    <row r="33360" spans="1:6" x14ac:dyDescent="0.2">
      <c r="A33360" s="2" t="s">
        <v>3</v>
      </c>
      <c r="B33360" s="2">
        <v>10</v>
      </c>
      <c r="C33360" s="2">
        <v>21</v>
      </c>
      <c r="D33360" s="2">
        <v>2019</v>
      </c>
      <c r="E33360" s="2">
        <v>24</v>
      </c>
      <c r="F33360" s="19">
        <v>1.83E-2</v>
      </c>
    </row>
    <row r="33361" spans="1:6" x14ac:dyDescent="0.2">
      <c r="A33361" s="2" t="s">
        <v>3</v>
      </c>
      <c r="B33361" s="2">
        <v>10</v>
      </c>
      <c r="C33361" s="2">
        <v>22</v>
      </c>
      <c r="D33361" s="2">
        <v>2019</v>
      </c>
      <c r="E33361" s="2">
        <v>1</v>
      </c>
      <c r="F33361" s="19">
        <v>1.7299999999999999E-2</v>
      </c>
    </row>
    <row r="33362" spans="1:6" x14ac:dyDescent="0.2">
      <c r="A33362" s="2" t="s">
        <v>3</v>
      </c>
      <c r="B33362" s="2">
        <v>10</v>
      </c>
      <c r="C33362" s="2">
        <v>22</v>
      </c>
      <c r="D33362" s="2">
        <v>2019</v>
      </c>
      <c r="E33362" s="2">
        <v>2</v>
      </c>
      <c r="F33362" s="19">
        <v>1.7899999999999999E-2</v>
      </c>
    </row>
    <row r="33363" spans="1:6" x14ac:dyDescent="0.2">
      <c r="A33363" s="2" t="s">
        <v>3</v>
      </c>
      <c r="B33363" s="2">
        <v>10</v>
      </c>
      <c r="C33363" s="2">
        <v>22</v>
      </c>
      <c r="D33363" s="2">
        <v>2019</v>
      </c>
      <c r="E33363" s="2">
        <v>3</v>
      </c>
      <c r="F33363" s="19">
        <v>1.7600000000000001E-2</v>
      </c>
    </row>
    <row r="33364" spans="1:6" x14ac:dyDescent="0.2">
      <c r="A33364" s="2" t="s">
        <v>3</v>
      </c>
      <c r="B33364" s="2">
        <v>10</v>
      </c>
      <c r="C33364" s="2">
        <v>22</v>
      </c>
      <c r="D33364" s="2">
        <v>2019</v>
      </c>
      <c r="E33364" s="2">
        <v>4</v>
      </c>
      <c r="F33364" s="19">
        <v>1.6500000000000001E-2</v>
      </c>
    </row>
    <row r="33365" spans="1:6" x14ac:dyDescent="0.2">
      <c r="A33365" s="2" t="s">
        <v>3</v>
      </c>
      <c r="B33365" s="2">
        <v>10</v>
      </c>
      <c r="C33365" s="2">
        <v>22</v>
      </c>
      <c r="D33365" s="2">
        <v>2019</v>
      </c>
      <c r="E33365" s="2">
        <v>5</v>
      </c>
      <c r="F33365" s="19">
        <v>1.66E-2</v>
      </c>
    </row>
    <row r="33366" spans="1:6" x14ac:dyDescent="0.2">
      <c r="A33366" s="2" t="s">
        <v>3</v>
      </c>
      <c r="B33366" s="2">
        <v>10</v>
      </c>
      <c r="C33366" s="2">
        <v>22</v>
      </c>
      <c r="D33366" s="2">
        <v>2019</v>
      </c>
      <c r="E33366" s="2">
        <v>6</v>
      </c>
      <c r="F33366" s="19">
        <v>1.5800000000000002E-2</v>
      </c>
    </row>
    <row r="33367" spans="1:6" x14ac:dyDescent="0.2">
      <c r="A33367" s="2" t="s">
        <v>3</v>
      </c>
      <c r="B33367" s="2">
        <v>10</v>
      </c>
      <c r="C33367" s="2">
        <v>22</v>
      </c>
      <c r="D33367" s="2">
        <v>2019</v>
      </c>
      <c r="E33367" s="2">
        <v>7</v>
      </c>
      <c r="F33367" s="19">
        <v>1.4700000000000001E-2</v>
      </c>
    </row>
    <row r="33368" spans="1:6" x14ac:dyDescent="0.2">
      <c r="A33368" s="2" t="s">
        <v>3</v>
      </c>
      <c r="B33368" s="2">
        <v>10</v>
      </c>
      <c r="C33368" s="2">
        <v>22</v>
      </c>
      <c r="D33368" s="2">
        <v>2019</v>
      </c>
      <c r="E33368" s="2">
        <v>8</v>
      </c>
      <c r="F33368" s="19">
        <v>1.6199999999999999E-2</v>
      </c>
    </row>
    <row r="33369" spans="1:6" x14ac:dyDescent="0.2">
      <c r="A33369" s="2" t="s">
        <v>3</v>
      </c>
      <c r="B33369" s="2">
        <v>10</v>
      </c>
      <c r="C33369" s="2">
        <v>22</v>
      </c>
      <c r="D33369" s="2">
        <v>2019</v>
      </c>
      <c r="E33369" s="2">
        <v>9</v>
      </c>
      <c r="F33369" s="19">
        <v>1.77E-2</v>
      </c>
    </row>
    <row r="33370" spans="1:6" x14ac:dyDescent="0.2">
      <c r="A33370" s="2" t="s">
        <v>3</v>
      </c>
      <c r="B33370" s="2">
        <v>10</v>
      </c>
      <c r="C33370" s="2">
        <v>22</v>
      </c>
      <c r="D33370" s="2">
        <v>2019</v>
      </c>
      <c r="E33370" s="2">
        <v>10</v>
      </c>
      <c r="F33370" s="19">
        <v>1.77E-2</v>
      </c>
    </row>
    <row r="33371" spans="1:6" x14ac:dyDescent="0.2">
      <c r="A33371" s="2" t="s">
        <v>3</v>
      </c>
      <c r="B33371" s="2">
        <v>10</v>
      </c>
      <c r="C33371" s="2">
        <v>22</v>
      </c>
      <c r="D33371" s="2">
        <v>2019</v>
      </c>
      <c r="E33371" s="2">
        <v>11</v>
      </c>
      <c r="F33371" s="19">
        <v>1.77E-2</v>
      </c>
    </row>
    <row r="33372" spans="1:6" x14ac:dyDescent="0.2">
      <c r="A33372" s="2" t="s">
        <v>3</v>
      </c>
      <c r="B33372" s="2">
        <v>10</v>
      </c>
      <c r="C33372" s="2">
        <v>22</v>
      </c>
      <c r="D33372" s="2">
        <v>2019</v>
      </c>
      <c r="E33372" s="2">
        <v>12</v>
      </c>
      <c r="F33372" s="19">
        <v>1.77E-2</v>
      </c>
    </row>
    <row r="33373" spans="1:6" x14ac:dyDescent="0.2">
      <c r="A33373" s="2" t="s">
        <v>3</v>
      </c>
      <c r="B33373" s="2">
        <v>10</v>
      </c>
      <c r="C33373" s="2">
        <v>22</v>
      </c>
      <c r="D33373" s="2">
        <v>2019</v>
      </c>
      <c r="E33373" s="2">
        <v>13</v>
      </c>
      <c r="F33373" s="19">
        <v>1.8600000000000002E-2</v>
      </c>
    </row>
    <row r="33374" spans="1:6" x14ac:dyDescent="0.2">
      <c r="A33374" s="2" t="s">
        <v>3</v>
      </c>
      <c r="B33374" s="2">
        <v>10</v>
      </c>
      <c r="C33374" s="2">
        <v>22</v>
      </c>
      <c r="D33374" s="2">
        <v>2019</v>
      </c>
      <c r="E33374" s="2">
        <v>14</v>
      </c>
      <c r="F33374" s="19">
        <v>1.9800000000000002E-2</v>
      </c>
    </row>
    <row r="33375" spans="1:6" x14ac:dyDescent="0.2">
      <c r="A33375" s="2" t="s">
        <v>3</v>
      </c>
      <c r="B33375" s="2">
        <v>10</v>
      </c>
      <c r="C33375" s="2">
        <v>22</v>
      </c>
      <c r="D33375" s="2">
        <v>2019</v>
      </c>
      <c r="E33375" s="2">
        <v>15</v>
      </c>
      <c r="F33375" s="19">
        <v>1.8100000000000002E-2</v>
      </c>
    </row>
    <row r="33376" spans="1:6" x14ac:dyDescent="0.2">
      <c r="A33376" s="2" t="s">
        <v>3</v>
      </c>
      <c r="B33376" s="2">
        <v>10</v>
      </c>
      <c r="C33376" s="2">
        <v>22</v>
      </c>
      <c r="D33376" s="2">
        <v>2019</v>
      </c>
      <c r="E33376" s="2">
        <v>16</v>
      </c>
      <c r="F33376" s="19">
        <v>1.9800000000000002E-2</v>
      </c>
    </row>
    <row r="33377" spans="1:6" x14ac:dyDescent="0.2">
      <c r="A33377" s="2" t="s">
        <v>3</v>
      </c>
      <c r="B33377" s="2">
        <v>10</v>
      </c>
      <c r="C33377" s="2">
        <v>22</v>
      </c>
      <c r="D33377" s="2">
        <v>2019</v>
      </c>
      <c r="E33377" s="2">
        <v>17</v>
      </c>
      <c r="F33377" s="19">
        <v>2.0800000000000003E-2</v>
      </c>
    </row>
    <row r="33378" spans="1:6" x14ac:dyDescent="0.2">
      <c r="A33378" s="2" t="s">
        <v>3</v>
      </c>
      <c r="B33378" s="2">
        <v>10</v>
      </c>
      <c r="C33378" s="2">
        <v>22</v>
      </c>
      <c r="D33378" s="2">
        <v>2019</v>
      </c>
      <c r="E33378" s="2">
        <v>18</v>
      </c>
      <c r="F33378" s="19">
        <v>1.95E-2</v>
      </c>
    </row>
    <row r="33379" spans="1:6" x14ac:dyDescent="0.2">
      <c r="A33379" s="2" t="s">
        <v>3</v>
      </c>
      <c r="B33379" s="2">
        <v>10</v>
      </c>
      <c r="C33379" s="2">
        <v>22</v>
      </c>
      <c r="D33379" s="2">
        <v>2019</v>
      </c>
      <c r="E33379" s="2">
        <v>19</v>
      </c>
      <c r="F33379" s="19">
        <v>2.0200000000000003E-2</v>
      </c>
    </row>
    <row r="33380" spans="1:6" x14ac:dyDescent="0.2">
      <c r="A33380" s="2" t="s">
        <v>3</v>
      </c>
      <c r="B33380" s="2">
        <v>10</v>
      </c>
      <c r="C33380" s="2">
        <v>22</v>
      </c>
      <c r="D33380" s="2">
        <v>2019</v>
      </c>
      <c r="E33380" s="2">
        <v>20</v>
      </c>
      <c r="F33380" s="19">
        <v>1.9200000000000002E-2</v>
      </c>
    </row>
    <row r="33381" spans="1:6" x14ac:dyDescent="0.2">
      <c r="A33381" s="2" t="s">
        <v>3</v>
      </c>
      <c r="B33381" s="2">
        <v>10</v>
      </c>
      <c r="C33381" s="2">
        <v>22</v>
      </c>
      <c r="D33381" s="2">
        <v>2019</v>
      </c>
      <c r="E33381" s="2">
        <v>21</v>
      </c>
      <c r="F33381" s="19">
        <v>1.89E-2</v>
      </c>
    </row>
    <row r="33382" spans="1:6" x14ac:dyDescent="0.2">
      <c r="A33382" s="2" t="s">
        <v>3</v>
      </c>
      <c r="B33382" s="2">
        <v>10</v>
      </c>
      <c r="C33382" s="2">
        <v>22</v>
      </c>
      <c r="D33382" s="2">
        <v>2019</v>
      </c>
      <c r="E33382" s="2">
        <v>22</v>
      </c>
      <c r="F33382" s="19">
        <v>1.9300000000000001E-2</v>
      </c>
    </row>
    <row r="33383" spans="1:6" x14ac:dyDescent="0.2">
      <c r="A33383" s="2" t="s">
        <v>3</v>
      </c>
      <c r="B33383" s="2">
        <v>10</v>
      </c>
      <c r="C33383" s="2">
        <v>22</v>
      </c>
      <c r="D33383" s="2">
        <v>2019</v>
      </c>
      <c r="E33383" s="2">
        <v>23</v>
      </c>
      <c r="F33383" s="19">
        <v>1.9100000000000002E-2</v>
      </c>
    </row>
    <row r="33384" spans="1:6" x14ac:dyDescent="0.2">
      <c r="A33384" s="2" t="s">
        <v>3</v>
      </c>
      <c r="B33384" s="2">
        <v>10</v>
      </c>
      <c r="C33384" s="2">
        <v>22</v>
      </c>
      <c r="D33384" s="2">
        <v>2019</v>
      </c>
      <c r="E33384" s="2">
        <v>24</v>
      </c>
      <c r="F33384" s="19">
        <v>1.8500000000000003E-2</v>
      </c>
    </row>
    <row r="33385" spans="1:6" x14ac:dyDescent="0.2">
      <c r="A33385" s="2" t="s">
        <v>3</v>
      </c>
      <c r="B33385" s="2">
        <v>10</v>
      </c>
      <c r="C33385" s="2">
        <v>23</v>
      </c>
      <c r="D33385" s="2">
        <v>2019</v>
      </c>
      <c r="E33385" s="2">
        <v>1</v>
      </c>
      <c r="F33385" s="19">
        <v>1.6199999999999999E-2</v>
      </c>
    </row>
    <row r="33386" spans="1:6" x14ac:dyDescent="0.2">
      <c r="A33386" s="2" t="s">
        <v>3</v>
      </c>
      <c r="B33386" s="2">
        <v>10</v>
      </c>
      <c r="C33386" s="2">
        <v>23</v>
      </c>
      <c r="D33386" s="2">
        <v>2019</v>
      </c>
      <c r="E33386" s="2">
        <v>2</v>
      </c>
      <c r="F33386" s="19">
        <v>1.8600000000000002E-2</v>
      </c>
    </row>
    <row r="33387" spans="1:6" x14ac:dyDescent="0.2">
      <c r="A33387" s="2" t="s">
        <v>3</v>
      </c>
      <c r="B33387" s="2">
        <v>10</v>
      </c>
      <c r="C33387" s="2">
        <v>23</v>
      </c>
      <c r="D33387" s="2">
        <v>2019</v>
      </c>
      <c r="E33387" s="2">
        <v>3</v>
      </c>
      <c r="F33387" s="19">
        <v>1.7899999999999999E-2</v>
      </c>
    </row>
    <row r="33388" spans="1:6" x14ac:dyDescent="0.2">
      <c r="A33388" s="2" t="s">
        <v>3</v>
      </c>
      <c r="B33388" s="2">
        <v>10</v>
      </c>
      <c r="C33388" s="2">
        <v>23</v>
      </c>
      <c r="D33388" s="2">
        <v>2019</v>
      </c>
      <c r="E33388" s="2">
        <v>4</v>
      </c>
      <c r="F33388" s="19">
        <v>1.84E-2</v>
      </c>
    </row>
    <row r="33389" spans="1:6" x14ac:dyDescent="0.2">
      <c r="A33389" s="2" t="s">
        <v>3</v>
      </c>
      <c r="B33389" s="2">
        <v>10</v>
      </c>
      <c r="C33389" s="2">
        <v>23</v>
      </c>
      <c r="D33389" s="2">
        <v>2019</v>
      </c>
      <c r="E33389" s="2">
        <v>5</v>
      </c>
      <c r="F33389" s="19">
        <v>1.77E-2</v>
      </c>
    </row>
    <row r="33390" spans="1:6" x14ac:dyDescent="0.2">
      <c r="A33390" s="2" t="s">
        <v>3</v>
      </c>
      <c r="B33390" s="2">
        <v>10</v>
      </c>
      <c r="C33390" s="2">
        <v>23</v>
      </c>
      <c r="D33390" s="2">
        <v>2019</v>
      </c>
      <c r="E33390" s="2">
        <v>6</v>
      </c>
      <c r="F33390" s="19">
        <v>1.6800000000000002E-2</v>
      </c>
    </row>
    <row r="33391" spans="1:6" x14ac:dyDescent="0.2">
      <c r="A33391" s="2" t="s">
        <v>3</v>
      </c>
      <c r="B33391" s="2">
        <v>10</v>
      </c>
      <c r="C33391" s="2">
        <v>23</v>
      </c>
      <c r="D33391" s="2">
        <v>2019</v>
      </c>
      <c r="E33391" s="2">
        <v>7</v>
      </c>
      <c r="F33391" s="19">
        <v>1.7000000000000001E-2</v>
      </c>
    </row>
    <row r="33392" spans="1:6" x14ac:dyDescent="0.2">
      <c r="A33392" s="2" t="s">
        <v>3</v>
      </c>
      <c r="B33392" s="2">
        <v>10</v>
      </c>
      <c r="C33392" s="2">
        <v>23</v>
      </c>
      <c r="D33392" s="2">
        <v>2019</v>
      </c>
      <c r="E33392" s="2">
        <v>8</v>
      </c>
      <c r="F33392" s="19">
        <v>1.83E-2</v>
      </c>
    </row>
    <row r="33393" spans="1:6" x14ac:dyDescent="0.2">
      <c r="A33393" s="2" t="s">
        <v>3</v>
      </c>
      <c r="B33393" s="2">
        <v>10</v>
      </c>
      <c r="C33393" s="2">
        <v>23</v>
      </c>
      <c r="D33393" s="2">
        <v>2019</v>
      </c>
      <c r="E33393" s="2">
        <v>9</v>
      </c>
      <c r="F33393" s="19">
        <v>1.8700000000000001E-2</v>
      </c>
    </row>
    <row r="33394" spans="1:6" x14ac:dyDescent="0.2">
      <c r="A33394" s="2" t="s">
        <v>3</v>
      </c>
      <c r="B33394" s="2">
        <v>10</v>
      </c>
      <c r="C33394" s="2">
        <v>23</v>
      </c>
      <c r="D33394" s="2">
        <v>2019</v>
      </c>
      <c r="E33394" s="2">
        <v>10</v>
      </c>
      <c r="F33394" s="19">
        <v>1.8000000000000002E-2</v>
      </c>
    </row>
    <row r="33395" spans="1:6" x14ac:dyDescent="0.2">
      <c r="A33395" s="2" t="s">
        <v>3</v>
      </c>
      <c r="B33395" s="2">
        <v>10</v>
      </c>
      <c r="C33395" s="2">
        <v>23</v>
      </c>
      <c r="D33395" s="2">
        <v>2019</v>
      </c>
      <c r="E33395" s="2">
        <v>11</v>
      </c>
      <c r="F33395" s="19">
        <v>1.8000000000000002E-2</v>
      </c>
    </row>
    <row r="33396" spans="1:6" x14ac:dyDescent="0.2">
      <c r="A33396" s="2" t="s">
        <v>3</v>
      </c>
      <c r="B33396" s="2">
        <v>10</v>
      </c>
      <c r="C33396" s="2">
        <v>23</v>
      </c>
      <c r="D33396" s="2">
        <v>2019</v>
      </c>
      <c r="E33396" s="2">
        <v>12</v>
      </c>
      <c r="F33396" s="19">
        <v>1.77E-2</v>
      </c>
    </row>
    <row r="33397" spans="1:6" x14ac:dyDescent="0.2">
      <c r="A33397" s="2" t="s">
        <v>3</v>
      </c>
      <c r="B33397" s="2">
        <v>10</v>
      </c>
      <c r="C33397" s="2">
        <v>23</v>
      </c>
      <c r="D33397" s="2">
        <v>2019</v>
      </c>
      <c r="E33397" s="2">
        <v>13</v>
      </c>
      <c r="F33397" s="19">
        <v>1.7400000000000002E-2</v>
      </c>
    </row>
    <row r="33398" spans="1:6" x14ac:dyDescent="0.2">
      <c r="A33398" s="2" t="s">
        <v>3</v>
      </c>
      <c r="B33398" s="2">
        <v>10</v>
      </c>
      <c r="C33398" s="2">
        <v>23</v>
      </c>
      <c r="D33398" s="2">
        <v>2019</v>
      </c>
      <c r="E33398" s="2">
        <v>14</v>
      </c>
      <c r="F33398" s="19">
        <v>1.6800000000000002E-2</v>
      </c>
    </row>
    <row r="33399" spans="1:6" x14ac:dyDescent="0.2">
      <c r="A33399" s="2" t="s">
        <v>3</v>
      </c>
      <c r="B33399" s="2">
        <v>10</v>
      </c>
      <c r="C33399" s="2">
        <v>23</v>
      </c>
      <c r="D33399" s="2">
        <v>2019</v>
      </c>
      <c r="E33399" s="2">
        <v>15</v>
      </c>
      <c r="F33399" s="19">
        <v>1.3100000000000001E-2</v>
      </c>
    </row>
    <row r="33400" spans="1:6" x14ac:dyDescent="0.2">
      <c r="A33400" s="2" t="s">
        <v>3</v>
      </c>
      <c r="B33400" s="2">
        <v>10</v>
      </c>
      <c r="C33400" s="2">
        <v>23</v>
      </c>
      <c r="D33400" s="2">
        <v>2019</v>
      </c>
      <c r="E33400" s="2">
        <v>16</v>
      </c>
      <c r="F33400" s="19">
        <v>1.29E-2</v>
      </c>
    </row>
    <row r="33401" spans="1:6" x14ac:dyDescent="0.2">
      <c r="A33401" s="2" t="s">
        <v>3</v>
      </c>
      <c r="B33401" s="2">
        <v>10</v>
      </c>
      <c r="C33401" s="2">
        <v>23</v>
      </c>
      <c r="D33401" s="2">
        <v>2019</v>
      </c>
      <c r="E33401" s="2">
        <v>17</v>
      </c>
      <c r="F33401" s="19">
        <v>1.2800000000000001E-2</v>
      </c>
    </row>
    <row r="33402" spans="1:6" x14ac:dyDescent="0.2">
      <c r="A33402" s="2" t="s">
        <v>3</v>
      </c>
      <c r="B33402" s="2">
        <v>10</v>
      </c>
      <c r="C33402" s="2">
        <v>23</v>
      </c>
      <c r="D33402" s="2">
        <v>2019</v>
      </c>
      <c r="E33402" s="2">
        <v>18</v>
      </c>
      <c r="F33402" s="19">
        <v>1.26E-2</v>
      </c>
    </row>
    <row r="33403" spans="1:6" x14ac:dyDescent="0.2">
      <c r="A33403" s="2" t="s">
        <v>3</v>
      </c>
      <c r="B33403" s="2">
        <v>10</v>
      </c>
      <c r="C33403" s="2">
        <v>23</v>
      </c>
      <c r="D33403" s="2">
        <v>2019</v>
      </c>
      <c r="E33403" s="2">
        <v>19</v>
      </c>
      <c r="F33403" s="19">
        <v>1.32E-2</v>
      </c>
    </row>
    <row r="33404" spans="1:6" x14ac:dyDescent="0.2">
      <c r="A33404" s="2" t="s">
        <v>3</v>
      </c>
      <c r="B33404" s="2">
        <v>10</v>
      </c>
      <c r="C33404" s="2">
        <v>23</v>
      </c>
      <c r="D33404" s="2">
        <v>2019</v>
      </c>
      <c r="E33404" s="2">
        <v>20</v>
      </c>
      <c r="F33404" s="19">
        <v>1.34E-2</v>
      </c>
    </row>
    <row r="33405" spans="1:6" x14ac:dyDescent="0.2">
      <c r="A33405" s="2" t="s">
        <v>3</v>
      </c>
      <c r="B33405" s="2">
        <v>10</v>
      </c>
      <c r="C33405" s="2">
        <v>23</v>
      </c>
      <c r="D33405" s="2">
        <v>2019</v>
      </c>
      <c r="E33405" s="2">
        <v>21</v>
      </c>
      <c r="F33405" s="19">
        <v>1.2800000000000001E-2</v>
      </c>
    </row>
    <row r="33406" spans="1:6" x14ac:dyDescent="0.2">
      <c r="A33406" s="2" t="s">
        <v>3</v>
      </c>
      <c r="B33406" s="2">
        <v>10</v>
      </c>
      <c r="C33406" s="2">
        <v>23</v>
      </c>
      <c r="D33406" s="2">
        <v>2019</v>
      </c>
      <c r="E33406" s="2">
        <v>22</v>
      </c>
      <c r="F33406" s="19">
        <v>1.34E-2</v>
      </c>
    </row>
    <row r="33407" spans="1:6" x14ac:dyDescent="0.2">
      <c r="A33407" s="2" t="s">
        <v>3</v>
      </c>
      <c r="B33407" s="2">
        <v>10</v>
      </c>
      <c r="C33407" s="2">
        <v>23</v>
      </c>
      <c r="D33407" s="2">
        <v>2019</v>
      </c>
      <c r="E33407" s="2">
        <v>23</v>
      </c>
      <c r="F33407" s="19">
        <v>1.26E-2</v>
      </c>
    </row>
    <row r="33408" spans="1:6" x14ac:dyDescent="0.2">
      <c r="A33408" s="2" t="s">
        <v>3</v>
      </c>
      <c r="B33408" s="2">
        <v>10</v>
      </c>
      <c r="C33408" s="2">
        <v>23</v>
      </c>
      <c r="D33408" s="2">
        <v>2019</v>
      </c>
      <c r="E33408" s="2">
        <v>24</v>
      </c>
      <c r="F33408" s="19">
        <v>1.37E-2</v>
      </c>
    </row>
    <row r="33409" spans="1:6" x14ac:dyDescent="0.2">
      <c r="A33409" s="2" t="s">
        <v>3</v>
      </c>
      <c r="B33409" s="2">
        <v>10</v>
      </c>
      <c r="C33409" s="2">
        <v>24</v>
      </c>
      <c r="D33409" s="2">
        <v>2019</v>
      </c>
      <c r="E33409" s="2">
        <v>1</v>
      </c>
      <c r="F33409" s="19">
        <v>1.78E-2</v>
      </c>
    </row>
    <row r="33410" spans="1:6" x14ac:dyDescent="0.2">
      <c r="A33410" s="2" t="s">
        <v>3</v>
      </c>
      <c r="B33410" s="2">
        <v>10</v>
      </c>
      <c r="C33410" s="2">
        <v>24</v>
      </c>
      <c r="D33410" s="2">
        <v>2019</v>
      </c>
      <c r="E33410" s="2">
        <v>2</v>
      </c>
      <c r="F33410" s="19">
        <v>1.8200000000000001E-2</v>
      </c>
    </row>
    <row r="33411" spans="1:6" x14ac:dyDescent="0.2">
      <c r="A33411" s="2" t="s">
        <v>3</v>
      </c>
      <c r="B33411" s="2">
        <v>10</v>
      </c>
      <c r="C33411" s="2">
        <v>24</v>
      </c>
      <c r="D33411" s="2">
        <v>2019</v>
      </c>
      <c r="E33411" s="2">
        <v>3</v>
      </c>
      <c r="F33411" s="19">
        <v>1.9800000000000002E-2</v>
      </c>
    </row>
    <row r="33412" spans="1:6" x14ac:dyDescent="0.2">
      <c r="A33412" s="2" t="s">
        <v>3</v>
      </c>
      <c r="B33412" s="2">
        <v>10</v>
      </c>
      <c r="C33412" s="2">
        <v>24</v>
      </c>
      <c r="D33412" s="2">
        <v>2019</v>
      </c>
      <c r="E33412" s="2">
        <v>4</v>
      </c>
      <c r="F33412" s="19">
        <v>1.8800000000000001E-2</v>
      </c>
    </row>
    <row r="33413" spans="1:6" x14ac:dyDescent="0.2">
      <c r="A33413" s="2" t="s">
        <v>3</v>
      </c>
      <c r="B33413" s="2">
        <v>10</v>
      </c>
      <c r="C33413" s="2">
        <v>24</v>
      </c>
      <c r="D33413" s="2">
        <v>2019</v>
      </c>
      <c r="E33413" s="2">
        <v>5</v>
      </c>
      <c r="F33413" s="19">
        <v>1.9599999999999999E-2</v>
      </c>
    </row>
    <row r="33414" spans="1:6" x14ac:dyDescent="0.2">
      <c r="A33414" s="2" t="s">
        <v>3</v>
      </c>
      <c r="B33414" s="2">
        <v>10</v>
      </c>
      <c r="C33414" s="2">
        <v>24</v>
      </c>
      <c r="D33414" s="2">
        <v>2019</v>
      </c>
      <c r="E33414" s="2">
        <v>6</v>
      </c>
      <c r="F33414" s="19">
        <v>1.6800000000000002E-2</v>
      </c>
    </row>
    <row r="33415" spans="1:6" x14ac:dyDescent="0.2">
      <c r="A33415" s="2" t="s">
        <v>3</v>
      </c>
      <c r="B33415" s="2">
        <v>10</v>
      </c>
      <c r="C33415" s="2">
        <v>24</v>
      </c>
      <c r="D33415" s="2">
        <v>2019</v>
      </c>
      <c r="E33415" s="2">
        <v>7</v>
      </c>
      <c r="F33415" s="19">
        <v>1.7400000000000002E-2</v>
      </c>
    </row>
    <row r="33416" spans="1:6" x14ac:dyDescent="0.2">
      <c r="A33416" s="2" t="s">
        <v>3</v>
      </c>
      <c r="B33416" s="2">
        <v>10</v>
      </c>
      <c r="C33416" s="2">
        <v>24</v>
      </c>
      <c r="D33416" s="2">
        <v>2019</v>
      </c>
      <c r="E33416" s="2">
        <v>8</v>
      </c>
      <c r="F33416" s="19">
        <v>1.8500000000000003E-2</v>
      </c>
    </row>
    <row r="33417" spans="1:6" x14ac:dyDescent="0.2">
      <c r="A33417" s="2" t="s">
        <v>3</v>
      </c>
      <c r="B33417" s="2">
        <v>10</v>
      </c>
      <c r="C33417" s="2">
        <v>24</v>
      </c>
      <c r="D33417" s="2">
        <v>2019</v>
      </c>
      <c r="E33417" s="2">
        <v>9</v>
      </c>
      <c r="F33417" s="19">
        <v>1.8100000000000002E-2</v>
      </c>
    </row>
    <row r="33418" spans="1:6" x14ac:dyDescent="0.2">
      <c r="A33418" s="2" t="s">
        <v>3</v>
      </c>
      <c r="B33418" s="2">
        <v>10</v>
      </c>
      <c r="C33418" s="2">
        <v>24</v>
      </c>
      <c r="D33418" s="2">
        <v>2019</v>
      </c>
      <c r="E33418" s="2">
        <v>10</v>
      </c>
      <c r="F33418" s="19">
        <v>1.7400000000000002E-2</v>
      </c>
    </row>
    <row r="33419" spans="1:6" x14ac:dyDescent="0.2">
      <c r="A33419" s="2" t="s">
        <v>3</v>
      </c>
      <c r="B33419" s="2">
        <v>10</v>
      </c>
      <c r="C33419" s="2">
        <v>24</v>
      </c>
      <c r="D33419" s="2">
        <v>2019</v>
      </c>
      <c r="E33419" s="2">
        <v>11</v>
      </c>
      <c r="F33419" s="19">
        <v>1.7400000000000002E-2</v>
      </c>
    </row>
    <row r="33420" spans="1:6" x14ac:dyDescent="0.2">
      <c r="A33420" s="2" t="s">
        <v>3</v>
      </c>
      <c r="B33420" s="2">
        <v>10</v>
      </c>
      <c r="C33420" s="2">
        <v>24</v>
      </c>
      <c r="D33420" s="2">
        <v>2019</v>
      </c>
      <c r="E33420" s="2">
        <v>12</v>
      </c>
      <c r="F33420" s="19">
        <v>1.8200000000000001E-2</v>
      </c>
    </row>
    <row r="33421" spans="1:6" x14ac:dyDescent="0.2">
      <c r="A33421" s="2" t="s">
        <v>3</v>
      </c>
      <c r="B33421" s="2">
        <v>10</v>
      </c>
      <c r="C33421" s="2">
        <v>24</v>
      </c>
      <c r="D33421" s="2">
        <v>2019</v>
      </c>
      <c r="E33421" s="2">
        <v>13</v>
      </c>
      <c r="F33421" s="19">
        <v>1.7000000000000001E-2</v>
      </c>
    </row>
    <row r="33422" spans="1:6" x14ac:dyDescent="0.2">
      <c r="A33422" s="2" t="s">
        <v>3</v>
      </c>
      <c r="B33422" s="2">
        <v>10</v>
      </c>
      <c r="C33422" s="2">
        <v>24</v>
      </c>
      <c r="D33422" s="2">
        <v>2019</v>
      </c>
      <c r="E33422" s="2">
        <v>14</v>
      </c>
      <c r="F33422" s="19">
        <v>1.84E-2</v>
      </c>
    </row>
    <row r="33423" spans="1:6" x14ac:dyDescent="0.2">
      <c r="A33423" s="2" t="s">
        <v>3</v>
      </c>
      <c r="B33423" s="2">
        <v>10</v>
      </c>
      <c r="C33423" s="2">
        <v>24</v>
      </c>
      <c r="D33423" s="2">
        <v>2019</v>
      </c>
      <c r="E33423" s="2">
        <v>15</v>
      </c>
      <c r="F33423" s="19">
        <v>1.7400000000000002E-2</v>
      </c>
    </row>
    <row r="33424" spans="1:6" x14ac:dyDescent="0.2">
      <c r="A33424" s="2" t="s">
        <v>3</v>
      </c>
      <c r="B33424" s="2">
        <v>10</v>
      </c>
      <c r="C33424" s="2">
        <v>24</v>
      </c>
      <c r="D33424" s="2">
        <v>2019</v>
      </c>
      <c r="E33424" s="2">
        <v>16</v>
      </c>
      <c r="F33424" s="19">
        <v>1.8100000000000002E-2</v>
      </c>
    </row>
    <row r="33425" spans="1:6" x14ac:dyDescent="0.2">
      <c r="A33425" s="2" t="s">
        <v>3</v>
      </c>
      <c r="B33425" s="2">
        <v>10</v>
      </c>
      <c r="C33425" s="2">
        <v>24</v>
      </c>
      <c r="D33425" s="2">
        <v>2019</v>
      </c>
      <c r="E33425" s="2">
        <v>17</v>
      </c>
      <c r="F33425" s="19">
        <v>1.84E-2</v>
      </c>
    </row>
    <row r="33426" spans="1:6" x14ac:dyDescent="0.2">
      <c r="A33426" s="2" t="s">
        <v>3</v>
      </c>
      <c r="B33426" s="2">
        <v>10</v>
      </c>
      <c r="C33426" s="2">
        <v>24</v>
      </c>
      <c r="D33426" s="2">
        <v>2019</v>
      </c>
      <c r="E33426" s="2">
        <v>18</v>
      </c>
      <c r="F33426" s="19">
        <v>1.7400000000000002E-2</v>
      </c>
    </row>
    <row r="33427" spans="1:6" x14ac:dyDescent="0.2">
      <c r="A33427" s="2" t="s">
        <v>3</v>
      </c>
      <c r="B33427" s="2">
        <v>10</v>
      </c>
      <c r="C33427" s="2">
        <v>24</v>
      </c>
      <c r="D33427" s="2">
        <v>2019</v>
      </c>
      <c r="E33427" s="2">
        <v>19</v>
      </c>
      <c r="F33427" s="19">
        <v>1.77E-2</v>
      </c>
    </row>
    <row r="33428" spans="1:6" x14ac:dyDescent="0.2">
      <c r="A33428" s="2" t="s">
        <v>3</v>
      </c>
      <c r="B33428" s="2">
        <v>10</v>
      </c>
      <c r="C33428" s="2">
        <v>24</v>
      </c>
      <c r="D33428" s="2">
        <v>2019</v>
      </c>
      <c r="E33428" s="2">
        <v>20</v>
      </c>
      <c r="F33428" s="19">
        <v>1.77E-2</v>
      </c>
    </row>
    <row r="33429" spans="1:6" x14ac:dyDescent="0.2">
      <c r="A33429" s="2" t="s">
        <v>3</v>
      </c>
      <c r="B33429" s="2">
        <v>10</v>
      </c>
      <c r="C33429" s="2">
        <v>24</v>
      </c>
      <c r="D33429" s="2">
        <v>2019</v>
      </c>
      <c r="E33429" s="2">
        <v>21</v>
      </c>
      <c r="F33429" s="19">
        <v>1.77E-2</v>
      </c>
    </row>
    <row r="33430" spans="1:6" x14ac:dyDescent="0.2">
      <c r="A33430" s="2" t="s">
        <v>3</v>
      </c>
      <c r="B33430" s="2">
        <v>10</v>
      </c>
      <c r="C33430" s="2">
        <v>24</v>
      </c>
      <c r="D33430" s="2">
        <v>2019</v>
      </c>
      <c r="E33430" s="2">
        <v>22</v>
      </c>
      <c r="F33430" s="19">
        <v>1.7899999999999999E-2</v>
      </c>
    </row>
    <row r="33431" spans="1:6" x14ac:dyDescent="0.2">
      <c r="A33431" s="2" t="s">
        <v>3</v>
      </c>
      <c r="B33431" s="2">
        <v>10</v>
      </c>
      <c r="C33431" s="2">
        <v>24</v>
      </c>
      <c r="D33431" s="2">
        <v>2019</v>
      </c>
      <c r="E33431" s="2">
        <v>23</v>
      </c>
      <c r="F33431" s="19">
        <v>1.6800000000000002E-2</v>
      </c>
    </row>
    <row r="33432" spans="1:6" x14ac:dyDescent="0.2">
      <c r="A33432" s="2" t="s">
        <v>3</v>
      </c>
      <c r="B33432" s="2">
        <v>10</v>
      </c>
      <c r="C33432" s="2">
        <v>24</v>
      </c>
      <c r="D33432" s="2">
        <v>2019</v>
      </c>
      <c r="E33432" s="2">
        <v>24</v>
      </c>
      <c r="F33432" s="19">
        <v>1.9200000000000002E-2</v>
      </c>
    </row>
    <row r="33433" spans="1:6" x14ac:dyDescent="0.2">
      <c r="A33433" s="2" t="s">
        <v>3</v>
      </c>
      <c r="B33433" s="2">
        <v>10</v>
      </c>
      <c r="C33433" s="2">
        <v>25</v>
      </c>
      <c r="D33433" s="2">
        <v>2019</v>
      </c>
      <c r="E33433" s="2">
        <v>1</v>
      </c>
      <c r="F33433" s="19">
        <v>1.8000000000000002E-2</v>
      </c>
    </row>
    <row r="33434" spans="1:6" x14ac:dyDescent="0.2">
      <c r="A33434" s="2" t="s">
        <v>3</v>
      </c>
      <c r="B33434" s="2">
        <v>10</v>
      </c>
      <c r="C33434" s="2">
        <v>25</v>
      </c>
      <c r="D33434" s="2">
        <v>2019</v>
      </c>
      <c r="E33434" s="2">
        <v>2</v>
      </c>
      <c r="F33434" s="19">
        <v>1.8000000000000002E-2</v>
      </c>
    </row>
    <row r="33435" spans="1:6" x14ac:dyDescent="0.2">
      <c r="A33435" s="2" t="s">
        <v>3</v>
      </c>
      <c r="B33435" s="2">
        <v>10</v>
      </c>
      <c r="C33435" s="2">
        <v>25</v>
      </c>
      <c r="D33435" s="2">
        <v>2019</v>
      </c>
      <c r="E33435" s="2">
        <v>3</v>
      </c>
      <c r="F33435" s="19">
        <v>1.72E-2</v>
      </c>
    </row>
    <row r="33436" spans="1:6" x14ac:dyDescent="0.2">
      <c r="A33436" s="2" t="s">
        <v>3</v>
      </c>
      <c r="B33436" s="2">
        <v>10</v>
      </c>
      <c r="C33436" s="2">
        <v>25</v>
      </c>
      <c r="D33436" s="2">
        <v>2019</v>
      </c>
      <c r="E33436" s="2">
        <v>4</v>
      </c>
      <c r="F33436" s="19">
        <v>1.8600000000000002E-2</v>
      </c>
    </row>
    <row r="33437" spans="1:6" x14ac:dyDescent="0.2">
      <c r="A33437" s="2" t="s">
        <v>3</v>
      </c>
      <c r="B33437" s="2">
        <v>10</v>
      </c>
      <c r="C33437" s="2">
        <v>25</v>
      </c>
      <c r="D33437" s="2">
        <v>2019</v>
      </c>
      <c r="E33437" s="2">
        <v>5</v>
      </c>
      <c r="F33437" s="19">
        <v>1.9200000000000002E-2</v>
      </c>
    </row>
    <row r="33438" spans="1:6" x14ac:dyDescent="0.2">
      <c r="A33438" s="2" t="s">
        <v>3</v>
      </c>
      <c r="B33438" s="2">
        <v>10</v>
      </c>
      <c r="C33438" s="2">
        <v>25</v>
      </c>
      <c r="D33438" s="2">
        <v>2019</v>
      </c>
      <c r="E33438" s="2">
        <v>6</v>
      </c>
      <c r="F33438" s="19">
        <v>1.8800000000000001E-2</v>
      </c>
    </row>
    <row r="33439" spans="1:6" x14ac:dyDescent="0.2">
      <c r="A33439" s="2" t="s">
        <v>3</v>
      </c>
      <c r="B33439" s="2">
        <v>10</v>
      </c>
      <c r="C33439" s="2">
        <v>25</v>
      </c>
      <c r="D33439" s="2">
        <v>2019</v>
      </c>
      <c r="E33439" s="2">
        <v>7</v>
      </c>
      <c r="F33439" s="19">
        <v>1.7299999999999999E-2</v>
      </c>
    </row>
    <row r="33440" spans="1:6" x14ac:dyDescent="0.2">
      <c r="A33440" s="2" t="s">
        <v>3</v>
      </c>
      <c r="B33440" s="2">
        <v>10</v>
      </c>
      <c r="C33440" s="2">
        <v>25</v>
      </c>
      <c r="D33440" s="2">
        <v>2019</v>
      </c>
      <c r="E33440" s="2">
        <v>8</v>
      </c>
      <c r="F33440" s="19">
        <v>1.7299999999999999E-2</v>
      </c>
    </row>
    <row r="33441" spans="1:6" x14ac:dyDescent="0.2">
      <c r="A33441" s="2" t="s">
        <v>3</v>
      </c>
      <c r="B33441" s="2">
        <v>10</v>
      </c>
      <c r="C33441" s="2">
        <v>25</v>
      </c>
      <c r="D33441" s="2">
        <v>2019</v>
      </c>
      <c r="E33441" s="2">
        <v>9</v>
      </c>
      <c r="F33441" s="19">
        <v>1.8200000000000001E-2</v>
      </c>
    </row>
    <row r="33442" spans="1:6" x14ac:dyDescent="0.2">
      <c r="A33442" s="2" t="s">
        <v>3</v>
      </c>
      <c r="B33442" s="2">
        <v>10</v>
      </c>
      <c r="C33442" s="2">
        <v>25</v>
      </c>
      <c r="D33442" s="2">
        <v>2019</v>
      </c>
      <c r="E33442" s="2">
        <v>10</v>
      </c>
      <c r="F33442" s="19">
        <v>1.7400000000000002E-2</v>
      </c>
    </row>
    <row r="33443" spans="1:6" x14ac:dyDescent="0.2">
      <c r="A33443" s="2" t="s">
        <v>3</v>
      </c>
      <c r="B33443" s="2">
        <v>10</v>
      </c>
      <c r="C33443" s="2">
        <v>25</v>
      </c>
      <c r="D33443" s="2">
        <v>2019</v>
      </c>
      <c r="E33443" s="2">
        <v>11</v>
      </c>
      <c r="F33443" s="19">
        <v>1.72E-2</v>
      </c>
    </row>
    <row r="33444" spans="1:6" x14ac:dyDescent="0.2">
      <c r="A33444" s="2" t="s">
        <v>3</v>
      </c>
      <c r="B33444" s="2">
        <v>10</v>
      </c>
      <c r="C33444" s="2">
        <v>25</v>
      </c>
      <c r="D33444" s="2">
        <v>2019</v>
      </c>
      <c r="E33444" s="2">
        <v>12</v>
      </c>
      <c r="F33444" s="19">
        <v>1.6300000000000002E-2</v>
      </c>
    </row>
    <row r="33445" spans="1:6" x14ac:dyDescent="0.2">
      <c r="A33445" s="2" t="s">
        <v>3</v>
      </c>
      <c r="B33445" s="2">
        <v>10</v>
      </c>
      <c r="C33445" s="2">
        <v>25</v>
      </c>
      <c r="D33445" s="2">
        <v>2019</v>
      </c>
      <c r="E33445" s="2">
        <v>13</v>
      </c>
      <c r="F33445" s="19">
        <v>1.7899999999999999E-2</v>
      </c>
    </row>
    <row r="33446" spans="1:6" x14ac:dyDescent="0.2">
      <c r="A33446" s="2" t="s">
        <v>3</v>
      </c>
      <c r="B33446" s="2">
        <v>10</v>
      </c>
      <c r="C33446" s="2">
        <v>25</v>
      </c>
      <c r="D33446" s="2">
        <v>2019</v>
      </c>
      <c r="E33446" s="2">
        <v>14</v>
      </c>
      <c r="F33446" s="19">
        <v>1.67E-2</v>
      </c>
    </row>
    <row r="33447" spans="1:6" x14ac:dyDescent="0.2">
      <c r="A33447" s="2" t="s">
        <v>3</v>
      </c>
      <c r="B33447" s="2">
        <v>10</v>
      </c>
      <c r="C33447" s="2">
        <v>25</v>
      </c>
      <c r="D33447" s="2">
        <v>2019</v>
      </c>
      <c r="E33447" s="2">
        <v>15</v>
      </c>
      <c r="F33447" s="19">
        <v>1.66E-2</v>
      </c>
    </row>
    <row r="33448" spans="1:6" x14ac:dyDescent="0.2">
      <c r="A33448" s="2" t="s">
        <v>3</v>
      </c>
      <c r="B33448" s="2">
        <v>10</v>
      </c>
      <c r="C33448" s="2">
        <v>25</v>
      </c>
      <c r="D33448" s="2">
        <v>2019</v>
      </c>
      <c r="E33448" s="2">
        <v>16</v>
      </c>
      <c r="F33448" s="19">
        <v>1.6500000000000001E-2</v>
      </c>
    </row>
    <row r="33449" spans="1:6" x14ac:dyDescent="0.2">
      <c r="A33449" s="2" t="s">
        <v>3</v>
      </c>
      <c r="B33449" s="2">
        <v>10</v>
      </c>
      <c r="C33449" s="2">
        <v>25</v>
      </c>
      <c r="D33449" s="2">
        <v>2019</v>
      </c>
      <c r="E33449" s="2">
        <v>17</v>
      </c>
      <c r="F33449" s="19">
        <v>1.7600000000000001E-2</v>
      </c>
    </row>
    <row r="33450" spans="1:6" x14ac:dyDescent="0.2">
      <c r="A33450" s="2" t="s">
        <v>3</v>
      </c>
      <c r="B33450" s="2">
        <v>10</v>
      </c>
      <c r="C33450" s="2">
        <v>25</v>
      </c>
      <c r="D33450" s="2">
        <v>2019</v>
      </c>
      <c r="E33450" s="2">
        <v>18</v>
      </c>
      <c r="F33450" s="19">
        <v>1.84E-2</v>
      </c>
    </row>
    <row r="33451" spans="1:6" x14ac:dyDescent="0.2">
      <c r="A33451" s="2" t="s">
        <v>3</v>
      </c>
      <c r="B33451" s="2">
        <v>10</v>
      </c>
      <c r="C33451" s="2">
        <v>25</v>
      </c>
      <c r="D33451" s="2">
        <v>2019</v>
      </c>
      <c r="E33451" s="2">
        <v>19</v>
      </c>
      <c r="F33451" s="19">
        <v>1.8600000000000002E-2</v>
      </c>
    </row>
    <row r="33452" spans="1:6" x14ac:dyDescent="0.2">
      <c r="A33452" s="2" t="s">
        <v>3</v>
      </c>
      <c r="B33452" s="2">
        <v>10</v>
      </c>
      <c r="C33452" s="2">
        <v>25</v>
      </c>
      <c r="D33452" s="2">
        <v>2019</v>
      </c>
      <c r="E33452" s="2">
        <v>20</v>
      </c>
      <c r="F33452" s="19">
        <v>2.0500000000000001E-2</v>
      </c>
    </row>
    <row r="33453" spans="1:6" x14ac:dyDescent="0.2">
      <c r="A33453" s="2" t="s">
        <v>3</v>
      </c>
      <c r="B33453" s="2">
        <v>10</v>
      </c>
      <c r="C33453" s="2">
        <v>25</v>
      </c>
      <c r="D33453" s="2">
        <v>2019</v>
      </c>
      <c r="E33453" s="2">
        <v>21</v>
      </c>
      <c r="F33453" s="19">
        <v>1.8500000000000003E-2</v>
      </c>
    </row>
    <row r="33454" spans="1:6" x14ac:dyDescent="0.2">
      <c r="A33454" s="2" t="s">
        <v>3</v>
      </c>
      <c r="B33454" s="2">
        <v>10</v>
      </c>
      <c r="C33454" s="2">
        <v>25</v>
      </c>
      <c r="D33454" s="2">
        <v>2019</v>
      </c>
      <c r="E33454" s="2">
        <v>22</v>
      </c>
      <c r="F33454" s="19">
        <v>1.8800000000000001E-2</v>
      </c>
    </row>
    <row r="33455" spans="1:6" x14ac:dyDescent="0.2">
      <c r="A33455" s="2" t="s">
        <v>3</v>
      </c>
      <c r="B33455" s="2">
        <v>10</v>
      </c>
      <c r="C33455" s="2">
        <v>25</v>
      </c>
      <c r="D33455" s="2">
        <v>2019</v>
      </c>
      <c r="E33455" s="2">
        <v>23</v>
      </c>
      <c r="F33455" s="19">
        <v>2.06E-2</v>
      </c>
    </row>
    <row r="33456" spans="1:6" x14ac:dyDescent="0.2">
      <c r="A33456" s="2" t="s">
        <v>3</v>
      </c>
      <c r="B33456" s="2">
        <v>10</v>
      </c>
      <c r="C33456" s="2">
        <v>25</v>
      </c>
      <c r="D33456" s="2">
        <v>2019</v>
      </c>
      <c r="E33456" s="2">
        <v>24</v>
      </c>
      <c r="F33456" s="19">
        <v>2.18E-2</v>
      </c>
    </row>
    <row r="33457" spans="1:6" x14ac:dyDescent="0.2">
      <c r="A33457" s="2" t="s">
        <v>3</v>
      </c>
      <c r="B33457" s="2">
        <v>10</v>
      </c>
      <c r="C33457" s="2">
        <v>26</v>
      </c>
      <c r="D33457" s="2">
        <v>2019</v>
      </c>
      <c r="E33457" s="2">
        <v>1</v>
      </c>
      <c r="F33457" s="19">
        <v>2.0500000000000001E-2</v>
      </c>
    </row>
    <row r="33458" spans="1:6" x14ac:dyDescent="0.2">
      <c r="A33458" s="2" t="s">
        <v>3</v>
      </c>
      <c r="B33458" s="2">
        <v>10</v>
      </c>
      <c r="C33458" s="2">
        <v>26</v>
      </c>
      <c r="D33458" s="2">
        <v>2019</v>
      </c>
      <c r="E33458" s="2">
        <v>2</v>
      </c>
      <c r="F33458" s="19">
        <v>1.9400000000000001E-2</v>
      </c>
    </row>
    <row r="33459" spans="1:6" x14ac:dyDescent="0.2">
      <c r="A33459" s="2" t="s">
        <v>3</v>
      </c>
      <c r="B33459" s="2">
        <v>10</v>
      </c>
      <c r="C33459" s="2">
        <v>26</v>
      </c>
      <c r="D33459" s="2">
        <v>2019</v>
      </c>
      <c r="E33459" s="2">
        <v>3</v>
      </c>
      <c r="F33459" s="19">
        <v>2.12E-2</v>
      </c>
    </row>
    <row r="33460" spans="1:6" x14ac:dyDescent="0.2">
      <c r="A33460" s="2" t="s">
        <v>3</v>
      </c>
      <c r="B33460" s="2">
        <v>10</v>
      </c>
      <c r="C33460" s="2">
        <v>26</v>
      </c>
      <c r="D33460" s="2">
        <v>2019</v>
      </c>
      <c r="E33460" s="2">
        <v>4</v>
      </c>
      <c r="F33460" s="19">
        <v>2.1500000000000002E-2</v>
      </c>
    </row>
    <row r="33461" spans="1:6" x14ac:dyDescent="0.2">
      <c r="A33461" s="2" t="s">
        <v>3</v>
      </c>
      <c r="B33461" s="2">
        <v>10</v>
      </c>
      <c r="C33461" s="2">
        <v>26</v>
      </c>
      <c r="D33461" s="2">
        <v>2019</v>
      </c>
      <c r="E33461" s="2">
        <v>5</v>
      </c>
      <c r="F33461" s="19">
        <v>2.24E-2</v>
      </c>
    </row>
    <row r="33462" spans="1:6" x14ac:dyDescent="0.2">
      <c r="A33462" s="2" t="s">
        <v>3</v>
      </c>
      <c r="B33462" s="2">
        <v>10</v>
      </c>
      <c r="C33462" s="2">
        <v>26</v>
      </c>
      <c r="D33462" s="2">
        <v>2019</v>
      </c>
      <c r="E33462" s="2">
        <v>6</v>
      </c>
      <c r="F33462" s="19">
        <v>1.9200000000000002E-2</v>
      </c>
    </row>
    <row r="33463" spans="1:6" x14ac:dyDescent="0.2">
      <c r="A33463" s="2" t="s">
        <v>3</v>
      </c>
      <c r="B33463" s="2">
        <v>10</v>
      </c>
      <c r="C33463" s="2">
        <v>26</v>
      </c>
      <c r="D33463" s="2">
        <v>2019</v>
      </c>
      <c r="E33463" s="2">
        <v>7</v>
      </c>
      <c r="F33463" s="19">
        <v>1.8800000000000001E-2</v>
      </c>
    </row>
    <row r="33464" spans="1:6" x14ac:dyDescent="0.2">
      <c r="A33464" s="2" t="s">
        <v>3</v>
      </c>
      <c r="B33464" s="2">
        <v>10</v>
      </c>
      <c r="C33464" s="2">
        <v>26</v>
      </c>
      <c r="D33464" s="2">
        <v>2019</v>
      </c>
      <c r="E33464" s="2">
        <v>8</v>
      </c>
      <c r="F33464" s="19">
        <v>1.9700000000000002E-2</v>
      </c>
    </row>
    <row r="33465" spans="1:6" x14ac:dyDescent="0.2">
      <c r="A33465" s="2" t="s">
        <v>3</v>
      </c>
      <c r="B33465" s="2">
        <v>10</v>
      </c>
      <c r="C33465" s="2">
        <v>26</v>
      </c>
      <c r="D33465" s="2">
        <v>2019</v>
      </c>
      <c r="E33465" s="2">
        <v>9</v>
      </c>
      <c r="F33465" s="19">
        <v>1.8000000000000002E-2</v>
      </c>
    </row>
    <row r="33466" spans="1:6" x14ac:dyDescent="0.2">
      <c r="A33466" s="2" t="s">
        <v>3</v>
      </c>
      <c r="B33466" s="2">
        <v>10</v>
      </c>
      <c r="C33466" s="2">
        <v>26</v>
      </c>
      <c r="D33466" s="2">
        <v>2019</v>
      </c>
      <c r="E33466" s="2">
        <v>10</v>
      </c>
      <c r="F33466" s="19">
        <v>1.9900000000000001E-2</v>
      </c>
    </row>
    <row r="33467" spans="1:6" x14ac:dyDescent="0.2">
      <c r="A33467" s="2" t="s">
        <v>3</v>
      </c>
      <c r="B33467" s="2">
        <v>10</v>
      </c>
      <c r="C33467" s="2">
        <v>26</v>
      </c>
      <c r="D33467" s="2">
        <v>2019</v>
      </c>
      <c r="E33467" s="2">
        <v>11</v>
      </c>
      <c r="F33467" s="19">
        <v>1.8500000000000003E-2</v>
      </c>
    </row>
    <row r="33468" spans="1:6" x14ac:dyDescent="0.2">
      <c r="A33468" s="2" t="s">
        <v>3</v>
      </c>
      <c r="B33468" s="2">
        <v>10</v>
      </c>
      <c r="C33468" s="2">
        <v>26</v>
      </c>
      <c r="D33468" s="2">
        <v>2019</v>
      </c>
      <c r="E33468" s="2">
        <v>12</v>
      </c>
      <c r="F33468" s="19">
        <v>1.83E-2</v>
      </c>
    </row>
    <row r="33469" spans="1:6" x14ac:dyDescent="0.2">
      <c r="A33469" s="2" t="s">
        <v>3</v>
      </c>
      <c r="B33469" s="2">
        <v>10</v>
      </c>
      <c r="C33469" s="2">
        <v>26</v>
      </c>
      <c r="D33469" s="2">
        <v>2019</v>
      </c>
      <c r="E33469" s="2">
        <v>13</v>
      </c>
      <c r="F33469" s="19">
        <v>1.9100000000000002E-2</v>
      </c>
    </row>
    <row r="33470" spans="1:6" x14ac:dyDescent="0.2">
      <c r="A33470" s="2" t="s">
        <v>3</v>
      </c>
      <c r="B33470" s="2">
        <v>10</v>
      </c>
      <c r="C33470" s="2">
        <v>26</v>
      </c>
      <c r="D33470" s="2">
        <v>2019</v>
      </c>
      <c r="E33470" s="2">
        <v>14</v>
      </c>
      <c r="F33470" s="19">
        <v>1.84E-2</v>
      </c>
    </row>
    <row r="33471" spans="1:6" x14ac:dyDescent="0.2">
      <c r="A33471" s="2" t="s">
        <v>3</v>
      </c>
      <c r="B33471" s="2">
        <v>10</v>
      </c>
      <c r="C33471" s="2">
        <v>26</v>
      </c>
      <c r="D33471" s="2">
        <v>2019</v>
      </c>
      <c r="E33471" s="2">
        <v>15</v>
      </c>
      <c r="F33471" s="19">
        <v>0.02</v>
      </c>
    </row>
    <row r="33472" spans="1:6" x14ac:dyDescent="0.2">
      <c r="A33472" s="2" t="s">
        <v>3</v>
      </c>
      <c r="B33472" s="2">
        <v>10</v>
      </c>
      <c r="C33472" s="2">
        <v>26</v>
      </c>
      <c r="D33472" s="2">
        <v>2019</v>
      </c>
      <c r="E33472" s="2">
        <v>16</v>
      </c>
      <c r="F33472" s="19">
        <v>1.7400000000000002E-2</v>
      </c>
    </row>
    <row r="33473" spans="1:6" x14ac:dyDescent="0.2">
      <c r="A33473" s="2" t="s">
        <v>3</v>
      </c>
      <c r="B33473" s="2">
        <v>10</v>
      </c>
      <c r="C33473" s="2">
        <v>26</v>
      </c>
      <c r="D33473" s="2">
        <v>2019</v>
      </c>
      <c r="E33473" s="2">
        <v>17</v>
      </c>
      <c r="F33473" s="19">
        <v>1.8500000000000003E-2</v>
      </c>
    </row>
    <row r="33474" spans="1:6" x14ac:dyDescent="0.2">
      <c r="A33474" s="2" t="s">
        <v>3</v>
      </c>
      <c r="B33474" s="2">
        <v>10</v>
      </c>
      <c r="C33474" s="2">
        <v>26</v>
      </c>
      <c r="D33474" s="2">
        <v>2019</v>
      </c>
      <c r="E33474" s="2">
        <v>18</v>
      </c>
      <c r="F33474" s="19">
        <v>1.9300000000000001E-2</v>
      </c>
    </row>
    <row r="33475" spans="1:6" x14ac:dyDescent="0.2">
      <c r="A33475" s="2" t="s">
        <v>3</v>
      </c>
      <c r="B33475" s="2">
        <v>10</v>
      </c>
      <c r="C33475" s="2">
        <v>26</v>
      </c>
      <c r="D33475" s="2">
        <v>2019</v>
      </c>
      <c r="E33475" s="2">
        <v>19</v>
      </c>
      <c r="F33475" s="19">
        <v>1.8200000000000001E-2</v>
      </c>
    </row>
    <row r="33476" spans="1:6" x14ac:dyDescent="0.2">
      <c r="A33476" s="2" t="s">
        <v>3</v>
      </c>
      <c r="B33476" s="2">
        <v>10</v>
      </c>
      <c r="C33476" s="2">
        <v>26</v>
      </c>
      <c r="D33476" s="2">
        <v>2019</v>
      </c>
      <c r="E33476" s="2">
        <v>20</v>
      </c>
      <c r="F33476" s="19">
        <v>1.9E-2</v>
      </c>
    </row>
    <row r="33477" spans="1:6" x14ac:dyDescent="0.2">
      <c r="A33477" s="2" t="s">
        <v>3</v>
      </c>
      <c r="B33477" s="2">
        <v>10</v>
      </c>
      <c r="C33477" s="2">
        <v>26</v>
      </c>
      <c r="D33477" s="2">
        <v>2019</v>
      </c>
      <c r="E33477" s="2">
        <v>21</v>
      </c>
      <c r="F33477" s="19">
        <v>2.01E-2</v>
      </c>
    </row>
    <row r="33478" spans="1:6" x14ac:dyDescent="0.2">
      <c r="A33478" s="2" t="s">
        <v>3</v>
      </c>
      <c r="B33478" s="2">
        <v>10</v>
      </c>
      <c r="C33478" s="2">
        <v>26</v>
      </c>
      <c r="D33478" s="2">
        <v>2019</v>
      </c>
      <c r="E33478" s="2">
        <v>22</v>
      </c>
      <c r="F33478" s="19">
        <v>2.1299999999999999E-2</v>
      </c>
    </row>
    <row r="33479" spans="1:6" x14ac:dyDescent="0.2">
      <c r="A33479" s="2" t="s">
        <v>3</v>
      </c>
      <c r="B33479" s="2">
        <v>10</v>
      </c>
      <c r="C33479" s="2">
        <v>26</v>
      </c>
      <c r="D33479" s="2">
        <v>2019</v>
      </c>
      <c r="E33479" s="2">
        <v>23</v>
      </c>
      <c r="F33479" s="19">
        <v>2.23E-2</v>
      </c>
    </row>
    <row r="33480" spans="1:6" x14ac:dyDescent="0.2">
      <c r="A33480" s="2" t="s">
        <v>3</v>
      </c>
      <c r="B33480" s="2">
        <v>10</v>
      </c>
      <c r="C33480" s="2">
        <v>26</v>
      </c>
      <c r="D33480" s="2">
        <v>2019</v>
      </c>
      <c r="E33480" s="2">
        <v>24</v>
      </c>
      <c r="F33480" s="19">
        <v>2.2500000000000003E-2</v>
      </c>
    </row>
    <row r="33481" spans="1:6" x14ac:dyDescent="0.2">
      <c r="A33481" s="2" t="s">
        <v>3</v>
      </c>
      <c r="B33481" s="2">
        <v>10</v>
      </c>
      <c r="C33481" s="2">
        <v>27</v>
      </c>
      <c r="D33481" s="2">
        <v>2019</v>
      </c>
      <c r="E33481" s="2">
        <v>1</v>
      </c>
      <c r="F33481" s="19">
        <v>2.1700000000000001E-2</v>
      </c>
    </row>
    <row r="33482" spans="1:6" x14ac:dyDescent="0.2">
      <c r="A33482" s="2" t="s">
        <v>3</v>
      </c>
      <c r="B33482" s="2">
        <v>10</v>
      </c>
      <c r="C33482" s="2">
        <v>27</v>
      </c>
      <c r="D33482" s="2">
        <v>2019</v>
      </c>
      <c r="E33482" s="2">
        <v>2</v>
      </c>
      <c r="F33482" s="19">
        <v>2.3800000000000002E-2</v>
      </c>
    </row>
    <row r="33483" spans="1:6" x14ac:dyDescent="0.2">
      <c r="A33483" s="2" t="s">
        <v>3</v>
      </c>
      <c r="B33483" s="2">
        <v>10</v>
      </c>
      <c r="C33483" s="2">
        <v>27</v>
      </c>
      <c r="D33483" s="2">
        <v>2019</v>
      </c>
      <c r="E33483" s="2">
        <v>3</v>
      </c>
      <c r="F33483" s="19">
        <v>2.2800000000000001E-2</v>
      </c>
    </row>
    <row r="33484" spans="1:6" x14ac:dyDescent="0.2">
      <c r="A33484" s="2" t="s">
        <v>3</v>
      </c>
      <c r="B33484" s="2">
        <v>10</v>
      </c>
      <c r="C33484" s="2">
        <v>27</v>
      </c>
      <c r="D33484" s="2">
        <v>2019</v>
      </c>
      <c r="E33484" s="2">
        <v>4</v>
      </c>
      <c r="F33484" s="19">
        <v>2.2700000000000001E-2</v>
      </c>
    </row>
    <row r="33485" spans="1:6" x14ac:dyDescent="0.2">
      <c r="A33485" s="2" t="s">
        <v>3</v>
      </c>
      <c r="B33485" s="2">
        <v>10</v>
      </c>
      <c r="C33485" s="2">
        <v>27</v>
      </c>
      <c r="D33485" s="2">
        <v>2019</v>
      </c>
      <c r="E33485" s="2">
        <v>5</v>
      </c>
      <c r="F33485" s="19">
        <v>2.4400000000000002E-2</v>
      </c>
    </row>
    <row r="33486" spans="1:6" x14ac:dyDescent="0.2">
      <c r="A33486" s="2" t="s">
        <v>3</v>
      </c>
      <c r="B33486" s="2">
        <v>10</v>
      </c>
      <c r="C33486" s="2">
        <v>27</v>
      </c>
      <c r="D33486" s="2">
        <v>2019</v>
      </c>
      <c r="E33486" s="2">
        <v>6</v>
      </c>
      <c r="F33486" s="19">
        <v>2.3800000000000002E-2</v>
      </c>
    </row>
    <row r="33487" spans="1:6" x14ac:dyDescent="0.2">
      <c r="A33487" s="2" t="s">
        <v>3</v>
      </c>
      <c r="B33487" s="2">
        <v>10</v>
      </c>
      <c r="C33487" s="2">
        <v>27</v>
      </c>
      <c r="D33487" s="2">
        <v>2019</v>
      </c>
      <c r="E33487" s="2">
        <v>7</v>
      </c>
      <c r="F33487" s="19">
        <v>2.52E-2</v>
      </c>
    </row>
    <row r="33488" spans="1:6" x14ac:dyDescent="0.2">
      <c r="A33488" s="2" t="s">
        <v>3</v>
      </c>
      <c r="B33488" s="2">
        <v>10</v>
      </c>
      <c r="C33488" s="2">
        <v>27</v>
      </c>
      <c r="D33488" s="2">
        <v>2019</v>
      </c>
      <c r="E33488" s="2">
        <v>8</v>
      </c>
      <c r="F33488" s="19">
        <v>2.46E-2</v>
      </c>
    </row>
    <row r="33489" spans="1:6" x14ac:dyDescent="0.2">
      <c r="A33489" s="2" t="s">
        <v>3</v>
      </c>
      <c r="B33489" s="2">
        <v>10</v>
      </c>
      <c r="C33489" s="2">
        <v>27</v>
      </c>
      <c r="D33489" s="2">
        <v>2019</v>
      </c>
      <c r="E33489" s="2">
        <v>9</v>
      </c>
      <c r="F33489" s="19">
        <v>2.5700000000000001E-2</v>
      </c>
    </row>
    <row r="33490" spans="1:6" x14ac:dyDescent="0.2">
      <c r="A33490" s="2" t="s">
        <v>3</v>
      </c>
      <c r="B33490" s="2">
        <v>10</v>
      </c>
      <c r="C33490" s="2">
        <v>27</v>
      </c>
      <c r="D33490" s="2">
        <v>2019</v>
      </c>
      <c r="E33490" s="2">
        <v>10</v>
      </c>
      <c r="F33490" s="19">
        <v>2.24E-2</v>
      </c>
    </row>
    <row r="33491" spans="1:6" x14ac:dyDescent="0.2">
      <c r="A33491" s="2" t="s">
        <v>3</v>
      </c>
      <c r="B33491" s="2">
        <v>10</v>
      </c>
      <c r="C33491" s="2">
        <v>27</v>
      </c>
      <c r="D33491" s="2">
        <v>2019</v>
      </c>
      <c r="E33491" s="2">
        <v>11</v>
      </c>
      <c r="F33491" s="19">
        <v>2.1400000000000002E-2</v>
      </c>
    </row>
    <row r="33492" spans="1:6" x14ac:dyDescent="0.2">
      <c r="A33492" s="2" t="s">
        <v>3</v>
      </c>
      <c r="B33492" s="2">
        <v>10</v>
      </c>
      <c r="C33492" s="2">
        <v>27</v>
      </c>
      <c r="D33492" s="2">
        <v>2019</v>
      </c>
      <c r="E33492" s="2">
        <v>12</v>
      </c>
      <c r="F33492" s="19">
        <v>2.12E-2</v>
      </c>
    </row>
    <row r="33493" spans="1:6" x14ac:dyDescent="0.2">
      <c r="A33493" s="2" t="s">
        <v>3</v>
      </c>
      <c r="B33493" s="2">
        <v>10</v>
      </c>
      <c r="C33493" s="2">
        <v>27</v>
      </c>
      <c r="D33493" s="2">
        <v>2019</v>
      </c>
      <c r="E33493" s="2">
        <v>13</v>
      </c>
      <c r="F33493" s="19">
        <v>2.0900000000000002E-2</v>
      </c>
    </row>
    <row r="33494" spans="1:6" x14ac:dyDescent="0.2">
      <c r="A33494" s="2" t="s">
        <v>3</v>
      </c>
      <c r="B33494" s="2">
        <v>10</v>
      </c>
      <c r="C33494" s="2">
        <v>27</v>
      </c>
      <c r="D33494" s="2">
        <v>2019</v>
      </c>
      <c r="E33494" s="2">
        <v>14</v>
      </c>
      <c r="F33494" s="19">
        <v>1.89E-2</v>
      </c>
    </row>
    <row r="33495" spans="1:6" x14ac:dyDescent="0.2">
      <c r="A33495" s="2" t="s">
        <v>3</v>
      </c>
      <c r="B33495" s="2">
        <v>10</v>
      </c>
      <c r="C33495" s="2">
        <v>27</v>
      </c>
      <c r="D33495" s="2">
        <v>2019</v>
      </c>
      <c r="E33495" s="2">
        <v>15</v>
      </c>
      <c r="F33495" s="19">
        <v>2.0900000000000002E-2</v>
      </c>
    </row>
    <row r="33496" spans="1:6" x14ac:dyDescent="0.2">
      <c r="A33496" s="2" t="s">
        <v>3</v>
      </c>
      <c r="B33496" s="2">
        <v>10</v>
      </c>
      <c r="C33496" s="2">
        <v>27</v>
      </c>
      <c r="D33496" s="2">
        <v>2019</v>
      </c>
      <c r="E33496" s="2">
        <v>16</v>
      </c>
      <c r="F33496" s="19">
        <v>2.0300000000000002E-2</v>
      </c>
    </row>
    <row r="33497" spans="1:6" x14ac:dyDescent="0.2">
      <c r="A33497" s="2" t="s">
        <v>3</v>
      </c>
      <c r="B33497" s="2">
        <v>10</v>
      </c>
      <c r="C33497" s="2">
        <v>27</v>
      </c>
      <c r="D33497" s="2">
        <v>2019</v>
      </c>
      <c r="E33497" s="2">
        <v>17</v>
      </c>
      <c r="F33497" s="19">
        <v>2.0400000000000001E-2</v>
      </c>
    </row>
    <row r="33498" spans="1:6" x14ac:dyDescent="0.2">
      <c r="A33498" s="2" t="s">
        <v>3</v>
      </c>
      <c r="B33498" s="2">
        <v>10</v>
      </c>
      <c r="C33498" s="2">
        <v>27</v>
      </c>
      <c r="D33498" s="2">
        <v>2019</v>
      </c>
      <c r="E33498" s="2">
        <v>18</v>
      </c>
      <c r="F33498" s="19">
        <v>2.0900000000000002E-2</v>
      </c>
    </row>
    <row r="33499" spans="1:6" x14ac:dyDescent="0.2">
      <c r="A33499" s="2" t="s">
        <v>3</v>
      </c>
      <c r="B33499" s="2">
        <v>10</v>
      </c>
      <c r="C33499" s="2">
        <v>27</v>
      </c>
      <c r="D33499" s="2">
        <v>2019</v>
      </c>
      <c r="E33499" s="2">
        <v>19</v>
      </c>
      <c r="F33499" s="19">
        <v>1.9300000000000001E-2</v>
      </c>
    </row>
    <row r="33500" spans="1:6" x14ac:dyDescent="0.2">
      <c r="A33500" s="2" t="s">
        <v>3</v>
      </c>
      <c r="B33500" s="2">
        <v>10</v>
      </c>
      <c r="C33500" s="2">
        <v>27</v>
      </c>
      <c r="D33500" s="2">
        <v>2019</v>
      </c>
      <c r="E33500" s="2">
        <v>20</v>
      </c>
      <c r="F33500" s="19">
        <v>2.01E-2</v>
      </c>
    </row>
    <row r="33501" spans="1:6" x14ac:dyDescent="0.2">
      <c r="A33501" s="2" t="s">
        <v>3</v>
      </c>
      <c r="B33501" s="2">
        <v>10</v>
      </c>
      <c r="C33501" s="2">
        <v>27</v>
      </c>
      <c r="D33501" s="2">
        <v>2019</v>
      </c>
      <c r="E33501" s="2">
        <v>21</v>
      </c>
      <c r="F33501" s="19">
        <v>2.0200000000000003E-2</v>
      </c>
    </row>
    <row r="33502" spans="1:6" x14ac:dyDescent="0.2">
      <c r="A33502" s="2" t="s">
        <v>3</v>
      </c>
      <c r="B33502" s="2">
        <v>10</v>
      </c>
      <c r="C33502" s="2">
        <v>27</v>
      </c>
      <c r="D33502" s="2">
        <v>2019</v>
      </c>
      <c r="E33502" s="2">
        <v>22</v>
      </c>
      <c r="F33502" s="19">
        <v>1.89E-2</v>
      </c>
    </row>
    <row r="33503" spans="1:6" x14ac:dyDescent="0.2">
      <c r="A33503" s="2" t="s">
        <v>3</v>
      </c>
      <c r="B33503" s="2">
        <v>10</v>
      </c>
      <c r="C33503" s="2">
        <v>27</v>
      </c>
      <c r="D33503" s="2">
        <v>2019</v>
      </c>
      <c r="E33503" s="2">
        <v>23</v>
      </c>
      <c r="F33503" s="19">
        <v>1.9E-2</v>
      </c>
    </row>
    <row r="33504" spans="1:6" x14ac:dyDescent="0.2">
      <c r="A33504" s="2" t="s">
        <v>3</v>
      </c>
      <c r="B33504" s="2">
        <v>10</v>
      </c>
      <c r="C33504" s="2">
        <v>27</v>
      </c>
      <c r="D33504" s="2">
        <v>2019</v>
      </c>
      <c r="E33504" s="2">
        <v>24</v>
      </c>
      <c r="F33504" s="19">
        <v>2.12E-2</v>
      </c>
    </row>
    <row r="33505" spans="1:6" x14ac:dyDescent="0.2">
      <c r="A33505" s="2" t="s">
        <v>3</v>
      </c>
      <c r="B33505" s="2">
        <v>10</v>
      </c>
      <c r="C33505" s="2">
        <v>28</v>
      </c>
      <c r="D33505" s="2">
        <v>2019</v>
      </c>
      <c r="E33505" s="2">
        <v>1</v>
      </c>
      <c r="F33505" s="19">
        <v>2.0300000000000002E-2</v>
      </c>
    </row>
    <row r="33506" spans="1:6" x14ac:dyDescent="0.2">
      <c r="A33506" s="2" t="s">
        <v>3</v>
      </c>
      <c r="B33506" s="2">
        <v>10</v>
      </c>
      <c r="C33506" s="2">
        <v>28</v>
      </c>
      <c r="D33506" s="2">
        <v>2019</v>
      </c>
      <c r="E33506" s="2">
        <v>2</v>
      </c>
      <c r="F33506" s="19">
        <v>2.0500000000000001E-2</v>
      </c>
    </row>
    <row r="33507" spans="1:6" x14ac:dyDescent="0.2">
      <c r="A33507" s="2" t="s">
        <v>3</v>
      </c>
      <c r="B33507" s="2">
        <v>10</v>
      </c>
      <c r="C33507" s="2">
        <v>28</v>
      </c>
      <c r="D33507" s="2">
        <v>2019</v>
      </c>
      <c r="E33507" s="2">
        <v>3</v>
      </c>
      <c r="F33507" s="19">
        <v>2.3300000000000001E-2</v>
      </c>
    </row>
    <row r="33508" spans="1:6" x14ac:dyDescent="0.2">
      <c r="A33508" s="2" t="s">
        <v>3</v>
      </c>
      <c r="B33508" s="2">
        <v>10</v>
      </c>
      <c r="C33508" s="2">
        <v>28</v>
      </c>
      <c r="D33508" s="2">
        <v>2019</v>
      </c>
      <c r="E33508" s="2">
        <v>4</v>
      </c>
      <c r="F33508" s="19">
        <v>2.2100000000000002E-2</v>
      </c>
    </row>
    <row r="33509" spans="1:6" x14ac:dyDescent="0.2">
      <c r="A33509" s="2" t="s">
        <v>3</v>
      </c>
      <c r="B33509" s="2">
        <v>10</v>
      </c>
      <c r="C33509" s="2">
        <v>28</v>
      </c>
      <c r="D33509" s="2">
        <v>2019</v>
      </c>
      <c r="E33509" s="2">
        <v>5</v>
      </c>
      <c r="F33509" s="19">
        <v>2.1000000000000001E-2</v>
      </c>
    </row>
    <row r="33510" spans="1:6" x14ac:dyDescent="0.2">
      <c r="A33510" s="2" t="s">
        <v>3</v>
      </c>
      <c r="B33510" s="2">
        <v>10</v>
      </c>
      <c r="C33510" s="2">
        <v>28</v>
      </c>
      <c r="D33510" s="2">
        <v>2019</v>
      </c>
      <c r="E33510" s="2">
        <v>6</v>
      </c>
      <c r="F33510" s="19">
        <v>1.8700000000000001E-2</v>
      </c>
    </row>
    <row r="33511" spans="1:6" x14ac:dyDescent="0.2">
      <c r="A33511" s="2" t="s">
        <v>3</v>
      </c>
      <c r="B33511" s="2">
        <v>10</v>
      </c>
      <c r="C33511" s="2">
        <v>28</v>
      </c>
      <c r="D33511" s="2">
        <v>2019</v>
      </c>
      <c r="E33511" s="2">
        <v>7</v>
      </c>
      <c r="F33511" s="19">
        <v>1.7000000000000001E-2</v>
      </c>
    </row>
    <row r="33512" spans="1:6" x14ac:dyDescent="0.2">
      <c r="A33512" s="2" t="s">
        <v>3</v>
      </c>
      <c r="B33512" s="2">
        <v>10</v>
      </c>
      <c r="C33512" s="2">
        <v>28</v>
      </c>
      <c r="D33512" s="2">
        <v>2019</v>
      </c>
      <c r="E33512" s="2">
        <v>8</v>
      </c>
      <c r="F33512" s="19">
        <v>1.77E-2</v>
      </c>
    </row>
    <row r="33513" spans="1:6" x14ac:dyDescent="0.2">
      <c r="A33513" s="2" t="s">
        <v>3</v>
      </c>
      <c r="B33513" s="2">
        <v>10</v>
      </c>
      <c r="C33513" s="2">
        <v>28</v>
      </c>
      <c r="D33513" s="2">
        <v>2019</v>
      </c>
      <c r="E33513" s="2">
        <v>9</v>
      </c>
      <c r="F33513" s="19">
        <v>1.7000000000000001E-2</v>
      </c>
    </row>
    <row r="33514" spans="1:6" x14ac:dyDescent="0.2">
      <c r="A33514" s="2" t="s">
        <v>3</v>
      </c>
      <c r="B33514" s="2">
        <v>10</v>
      </c>
      <c r="C33514" s="2">
        <v>28</v>
      </c>
      <c r="D33514" s="2">
        <v>2019</v>
      </c>
      <c r="E33514" s="2">
        <v>10</v>
      </c>
      <c r="F33514" s="19">
        <v>1.7000000000000001E-2</v>
      </c>
    </row>
    <row r="33515" spans="1:6" x14ac:dyDescent="0.2">
      <c r="A33515" s="2" t="s">
        <v>3</v>
      </c>
      <c r="B33515" s="2">
        <v>10</v>
      </c>
      <c r="C33515" s="2">
        <v>28</v>
      </c>
      <c r="D33515" s="2">
        <v>2019</v>
      </c>
      <c r="E33515" s="2">
        <v>11</v>
      </c>
      <c r="F33515" s="19">
        <v>1.7000000000000001E-2</v>
      </c>
    </row>
    <row r="33516" spans="1:6" x14ac:dyDescent="0.2">
      <c r="A33516" s="2" t="s">
        <v>3</v>
      </c>
      <c r="B33516" s="2">
        <v>10</v>
      </c>
      <c r="C33516" s="2">
        <v>28</v>
      </c>
      <c r="D33516" s="2">
        <v>2019</v>
      </c>
      <c r="E33516" s="2">
        <v>12</v>
      </c>
      <c r="F33516" s="19">
        <v>1.6199999999999999E-2</v>
      </c>
    </row>
    <row r="33517" spans="1:6" x14ac:dyDescent="0.2">
      <c r="A33517" s="2" t="s">
        <v>3</v>
      </c>
      <c r="B33517" s="2">
        <v>10</v>
      </c>
      <c r="C33517" s="2">
        <v>28</v>
      </c>
      <c r="D33517" s="2">
        <v>2019</v>
      </c>
      <c r="E33517" s="2">
        <v>13</v>
      </c>
      <c r="F33517" s="19">
        <v>1.6300000000000002E-2</v>
      </c>
    </row>
    <row r="33518" spans="1:6" x14ac:dyDescent="0.2">
      <c r="A33518" s="2" t="s">
        <v>3</v>
      </c>
      <c r="B33518" s="2">
        <v>10</v>
      </c>
      <c r="C33518" s="2">
        <v>28</v>
      </c>
      <c r="D33518" s="2">
        <v>2019</v>
      </c>
      <c r="E33518" s="2">
        <v>14</v>
      </c>
      <c r="F33518" s="19">
        <v>1.6E-2</v>
      </c>
    </row>
    <row r="33519" spans="1:6" x14ac:dyDescent="0.2">
      <c r="A33519" s="2" t="s">
        <v>3</v>
      </c>
      <c r="B33519" s="2">
        <v>10</v>
      </c>
      <c r="C33519" s="2">
        <v>28</v>
      </c>
      <c r="D33519" s="2">
        <v>2019</v>
      </c>
      <c r="E33519" s="2">
        <v>15</v>
      </c>
      <c r="F33519" s="19">
        <v>1.7600000000000001E-2</v>
      </c>
    </row>
    <row r="33520" spans="1:6" x14ac:dyDescent="0.2">
      <c r="A33520" s="2" t="s">
        <v>3</v>
      </c>
      <c r="B33520" s="2">
        <v>10</v>
      </c>
      <c r="C33520" s="2">
        <v>28</v>
      </c>
      <c r="D33520" s="2">
        <v>2019</v>
      </c>
      <c r="E33520" s="2">
        <v>16</v>
      </c>
      <c r="F33520" s="19">
        <v>1.89E-2</v>
      </c>
    </row>
    <row r="33521" spans="1:6" x14ac:dyDescent="0.2">
      <c r="A33521" s="2" t="s">
        <v>3</v>
      </c>
      <c r="B33521" s="2">
        <v>10</v>
      </c>
      <c r="C33521" s="2">
        <v>28</v>
      </c>
      <c r="D33521" s="2">
        <v>2019</v>
      </c>
      <c r="E33521" s="2">
        <v>17</v>
      </c>
      <c r="F33521" s="19">
        <v>2.07E-2</v>
      </c>
    </row>
    <row r="33522" spans="1:6" x14ac:dyDescent="0.2">
      <c r="A33522" s="2" t="s">
        <v>3</v>
      </c>
      <c r="B33522" s="2">
        <v>10</v>
      </c>
      <c r="C33522" s="2">
        <v>28</v>
      </c>
      <c r="D33522" s="2">
        <v>2019</v>
      </c>
      <c r="E33522" s="2">
        <v>18</v>
      </c>
      <c r="F33522" s="19">
        <v>2.0400000000000001E-2</v>
      </c>
    </row>
    <row r="33523" spans="1:6" x14ac:dyDescent="0.2">
      <c r="A33523" s="2" t="s">
        <v>3</v>
      </c>
      <c r="B33523" s="2">
        <v>10</v>
      </c>
      <c r="C33523" s="2">
        <v>28</v>
      </c>
      <c r="D33523" s="2">
        <v>2019</v>
      </c>
      <c r="E33523" s="2">
        <v>19</v>
      </c>
      <c r="F33523" s="19">
        <v>2.12E-2</v>
      </c>
    </row>
    <row r="33524" spans="1:6" x14ac:dyDescent="0.2">
      <c r="A33524" s="2" t="s">
        <v>3</v>
      </c>
      <c r="B33524" s="2">
        <v>10</v>
      </c>
      <c r="C33524" s="2">
        <v>28</v>
      </c>
      <c r="D33524" s="2">
        <v>2019</v>
      </c>
      <c r="E33524" s="2">
        <v>20</v>
      </c>
      <c r="F33524" s="19">
        <v>1.9400000000000001E-2</v>
      </c>
    </row>
    <row r="33525" spans="1:6" x14ac:dyDescent="0.2">
      <c r="A33525" s="2" t="s">
        <v>3</v>
      </c>
      <c r="B33525" s="2">
        <v>10</v>
      </c>
      <c r="C33525" s="2">
        <v>28</v>
      </c>
      <c r="D33525" s="2">
        <v>2019</v>
      </c>
      <c r="E33525" s="2">
        <v>21</v>
      </c>
      <c r="F33525" s="19">
        <v>2.0900000000000002E-2</v>
      </c>
    </row>
    <row r="33526" spans="1:6" x14ac:dyDescent="0.2">
      <c r="A33526" s="2" t="s">
        <v>3</v>
      </c>
      <c r="B33526" s="2">
        <v>10</v>
      </c>
      <c r="C33526" s="2">
        <v>28</v>
      </c>
      <c r="D33526" s="2">
        <v>2019</v>
      </c>
      <c r="E33526" s="2">
        <v>22</v>
      </c>
      <c r="F33526" s="19">
        <v>2.1400000000000002E-2</v>
      </c>
    </row>
    <row r="33527" spans="1:6" x14ac:dyDescent="0.2">
      <c r="A33527" s="2" t="s">
        <v>3</v>
      </c>
      <c r="B33527" s="2">
        <v>10</v>
      </c>
      <c r="C33527" s="2">
        <v>28</v>
      </c>
      <c r="D33527" s="2">
        <v>2019</v>
      </c>
      <c r="E33527" s="2">
        <v>23</v>
      </c>
      <c r="F33527" s="19">
        <v>2.1500000000000002E-2</v>
      </c>
    </row>
    <row r="33528" spans="1:6" x14ac:dyDescent="0.2">
      <c r="A33528" s="2" t="s">
        <v>3</v>
      </c>
      <c r="B33528" s="2">
        <v>10</v>
      </c>
      <c r="C33528" s="2">
        <v>28</v>
      </c>
      <c r="D33528" s="2">
        <v>2019</v>
      </c>
      <c r="E33528" s="2">
        <v>24</v>
      </c>
      <c r="F33528" s="19">
        <v>2.2500000000000003E-2</v>
      </c>
    </row>
    <row r="33529" spans="1:6" x14ac:dyDescent="0.2">
      <c r="A33529" s="2" t="s">
        <v>3</v>
      </c>
      <c r="B33529" s="2">
        <v>10</v>
      </c>
      <c r="C33529" s="2">
        <v>29</v>
      </c>
      <c r="D33529" s="2">
        <v>2019</v>
      </c>
      <c r="E33529" s="2">
        <v>1</v>
      </c>
      <c r="F33529" s="19">
        <v>2.41E-2</v>
      </c>
    </row>
    <row r="33530" spans="1:6" x14ac:dyDescent="0.2">
      <c r="A33530" s="2" t="s">
        <v>3</v>
      </c>
      <c r="B33530" s="2">
        <v>10</v>
      </c>
      <c r="C33530" s="2">
        <v>29</v>
      </c>
      <c r="D33530" s="2">
        <v>2019</v>
      </c>
      <c r="E33530" s="2">
        <v>2</v>
      </c>
      <c r="F33530" s="19">
        <v>2.0800000000000003E-2</v>
      </c>
    </row>
    <row r="33531" spans="1:6" x14ac:dyDescent="0.2">
      <c r="A33531" s="2" t="s">
        <v>3</v>
      </c>
      <c r="B33531" s="2">
        <v>10</v>
      </c>
      <c r="C33531" s="2">
        <v>29</v>
      </c>
      <c r="D33531" s="2">
        <v>2019</v>
      </c>
      <c r="E33531" s="2">
        <v>3</v>
      </c>
      <c r="F33531" s="19">
        <v>2.0900000000000002E-2</v>
      </c>
    </row>
    <row r="33532" spans="1:6" x14ac:dyDescent="0.2">
      <c r="A33532" s="2" t="s">
        <v>3</v>
      </c>
      <c r="B33532" s="2">
        <v>10</v>
      </c>
      <c r="C33532" s="2">
        <v>29</v>
      </c>
      <c r="D33532" s="2">
        <v>2019</v>
      </c>
      <c r="E33532" s="2">
        <v>4</v>
      </c>
      <c r="F33532" s="19">
        <v>2.1600000000000001E-2</v>
      </c>
    </row>
    <row r="33533" spans="1:6" x14ac:dyDescent="0.2">
      <c r="A33533" s="2" t="s">
        <v>3</v>
      </c>
      <c r="B33533" s="2">
        <v>10</v>
      </c>
      <c r="C33533" s="2">
        <v>29</v>
      </c>
      <c r="D33533" s="2">
        <v>2019</v>
      </c>
      <c r="E33533" s="2">
        <v>5</v>
      </c>
      <c r="F33533" s="19">
        <v>1.8800000000000001E-2</v>
      </c>
    </row>
    <row r="33534" spans="1:6" x14ac:dyDescent="0.2">
      <c r="A33534" s="2" t="s">
        <v>3</v>
      </c>
      <c r="B33534" s="2">
        <v>10</v>
      </c>
      <c r="C33534" s="2">
        <v>29</v>
      </c>
      <c r="D33534" s="2">
        <v>2019</v>
      </c>
      <c r="E33534" s="2">
        <v>6</v>
      </c>
      <c r="F33534" s="19">
        <v>2.23E-2</v>
      </c>
    </row>
    <row r="33535" spans="1:6" x14ac:dyDescent="0.2">
      <c r="A33535" s="2" t="s">
        <v>3</v>
      </c>
      <c r="B33535" s="2">
        <v>10</v>
      </c>
      <c r="C33535" s="2">
        <v>29</v>
      </c>
      <c r="D33535" s="2">
        <v>2019</v>
      </c>
      <c r="E33535" s="2">
        <v>7</v>
      </c>
      <c r="F33535" s="19">
        <v>1.8700000000000001E-2</v>
      </c>
    </row>
    <row r="33536" spans="1:6" x14ac:dyDescent="0.2">
      <c r="A33536" s="2" t="s">
        <v>3</v>
      </c>
      <c r="B33536" s="2">
        <v>10</v>
      </c>
      <c r="C33536" s="2">
        <v>29</v>
      </c>
      <c r="D33536" s="2">
        <v>2019</v>
      </c>
      <c r="E33536" s="2">
        <v>8</v>
      </c>
      <c r="F33536" s="19">
        <v>0.02</v>
      </c>
    </row>
    <row r="33537" spans="1:6" x14ac:dyDescent="0.2">
      <c r="A33537" s="2" t="s">
        <v>3</v>
      </c>
      <c r="B33537" s="2">
        <v>10</v>
      </c>
      <c r="C33537" s="2">
        <v>29</v>
      </c>
      <c r="D33537" s="2">
        <v>2019</v>
      </c>
      <c r="E33537" s="2">
        <v>9</v>
      </c>
      <c r="F33537" s="19">
        <v>1.9599999999999999E-2</v>
      </c>
    </row>
    <row r="33538" spans="1:6" x14ac:dyDescent="0.2">
      <c r="A33538" s="2" t="s">
        <v>3</v>
      </c>
      <c r="B33538" s="2">
        <v>10</v>
      </c>
      <c r="C33538" s="2">
        <v>29</v>
      </c>
      <c r="D33538" s="2">
        <v>2019</v>
      </c>
      <c r="E33538" s="2">
        <v>10</v>
      </c>
      <c r="F33538" s="19">
        <v>1.9200000000000002E-2</v>
      </c>
    </row>
    <row r="33539" spans="1:6" x14ac:dyDescent="0.2">
      <c r="A33539" s="2" t="s">
        <v>3</v>
      </c>
      <c r="B33539" s="2">
        <v>10</v>
      </c>
      <c r="C33539" s="2">
        <v>29</v>
      </c>
      <c r="D33539" s="2">
        <v>2019</v>
      </c>
      <c r="E33539" s="2">
        <v>11</v>
      </c>
      <c r="F33539" s="19">
        <v>1.8800000000000001E-2</v>
      </c>
    </row>
    <row r="33540" spans="1:6" x14ac:dyDescent="0.2">
      <c r="A33540" s="2" t="s">
        <v>3</v>
      </c>
      <c r="B33540" s="2">
        <v>10</v>
      </c>
      <c r="C33540" s="2">
        <v>29</v>
      </c>
      <c r="D33540" s="2">
        <v>2019</v>
      </c>
      <c r="E33540" s="2">
        <v>12</v>
      </c>
      <c r="F33540" s="19">
        <v>1.89E-2</v>
      </c>
    </row>
    <row r="33541" spans="1:6" x14ac:dyDescent="0.2">
      <c r="A33541" s="2" t="s">
        <v>3</v>
      </c>
      <c r="B33541" s="2">
        <v>10</v>
      </c>
      <c r="C33541" s="2">
        <v>29</v>
      </c>
      <c r="D33541" s="2">
        <v>2019</v>
      </c>
      <c r="E33541" s="2">
        <v>13</v>
      </c>
      <c r="F33541" s="19">
        <v>1.8000000000000002E-2</v>
      </c>
    </row>
    <row r="33542" spans="1:6" x14ac:dyDescent="0.2">
      <c r="A33542" s="2" t="s">
        <v>3</v>
      </c>
      <c r="B33542" s="2">
        <v>10</v>
      </c>
      <c r="C33542" s="2">
        <v>29</v>
      </c>
      <c r="D33542" s="2">
        <v>2019</v>
      </c>
      <c r="E33542" s="2">
        <v>14</v>
      </c>
      <c r="F33542" s="19">
        <v>1.6199999999999999E-2</v>
      </c>
    </row>
    <row r="33543" spans="1:6" x14ac:dyDescent="0.2">
      <c r="A33543" s="2" t="s">
        <v>3</v>
      </c>
      <c r="B33543" s="2">
        <v>10</v>
      </c>
      <c r="C33543" s="2">
        <v>29</v>
      </c>
      <c r="D33543" s="2">
        <v>2019</v>
      </c>
      <c r="E33543" s="2">
        <v>15</v>
      </c>
      <c r="F33543" s="19">
        <v>1.54E-2</v>
      </c>
    </row>
    <row r="33544" spans="1:6" x14ac:dyDescent="0.2">
      <c r="A33544" s="2" t="s">
        <v>3</v>
      </c>
      <c r="B33544" s="2">
        <v>10</v>
      </c>
      <c r="C33544" s="2">
        <v>29</v>
      </c>
      <c r="D33544" s="2">
        <v>2019</v>
      </c>
      <c r="E33544" s="2">
        <v>16</v>
      </c>
      <c r="F33544" s="19">
        <v>1.6300000000000002E-2</v>
      </c>
    </row>
    <row r="33545" spans="1:6" x14ac:dyDescent="0.2">
      <c r="A33545" s="2" t="s">
        <v>3</v>
      </c>
      <c r="B33545" s="2">
        <v>10</v>
      </c>
      <c r="C33545" s="2">
        <v>29</v>
      </c>
      <c r="D33545" s="2">
        <v>2019</v>
      </c>
      <c r="E33545" s="2">
        <v>17</v>
      </c>
      <c r="F33545" s="19">
        <v>1.9599999999999999E-2</v>
      </c>
    </row>
    <row r="33546" spans="1:6" x14ac:dyDescent="0.2">
      <c r="A33546" s="2" t="s">
        <v>3</v>
      </c>
      <c r="B33546" s="2">
        <v>10</v>
      </c>
      <c r="C33546" s="2">
        <v>29</v>
      </c>
      <c r="D33546" s="2">
        <v>2019</v>
      </c>
      <c r="E33546" s="2">
        <v>18</v>
      </c>
      <c r="F33546" s="19">
        <v>2.0800000000000003E-2</v>
      </c>
    </row>
    <row r="33547" spans="1:6" x14ac:dyDescent="0.2">
      <c r="A33547" s="2" t="s">
        <v>3</v>
      </c>
      <c r="B33547" s="2">
        <v>10</v>
      </c>
      <c r="C33547" s="2">
        <v>29</v>
      </c>
      <c r="D33547" s="2">
        <v>2019</v>
      </c>
      <c r="E33547" s="2">
        <v>19</v>
      </c>
      <c r="F33547" s="19">
        <v>2.0200000000000003E-2</v>
      </c>
    </row>
    <row r="33548" spans="1:6" x14ac:dyDescent="0.2">
      <c r="A33548" s="2" t="s">
        <v>3</v>
      </c>
      <c r="B33548" s="2">
        <v>10</v>
      </c>
      <c r="C33548" s="2">
        <v>29</v>
      </c>
      <c r="D33548" s="2">
        <v>2019</v>
      </c>
      <c r="E33548" s="2">
        <v>20</v>
      </c>
      <c r="F33548" s="19">
        <v>2.1899999999999999E-2</v>
      </c>
    </row>
    <row r="33549" spans="1:6" x14ac:dyDescent="0.2">
      <c r="A33549" s="2" t="s">
        <v>3</v>
      </c>
      <c r="B33549" s="2">
        <v>10</v>
      </c>
      <c r="C33549" s="2">
        <v>29</v>
      </c>
      <c r="D33549" s="2">
        <v>2019</v>
      </c>
      <c r="E33549" s="2">
        <v>21</v>
      </c>
      <c r="F33549" s="19">
        <v>2.1600000000000001E-2</v>
      </c>
    </row>
    <row r="33550" spans="1:6" x14ac:dyDescent="0.2">
      <c r="A33550" s="2" t="s">
        <v>3</v>
      </c>
      <c r="B33550" s="2">
        <v>10</v>
      </c>
      <c r="C33550" s="2">
        <v>29</v>
      </c>
      <c r="D33550" s="2">
        <v>2019</v>
      </c>
      <c r="E33550" s="2">
        <v>22</v>
      </c>
      <c r="F33550" s="19">
        <v>2.3200000000000002E-2</v>
      </c>
    </row>
    <row r="33551" spans="1:6" x14ac:dyDescent="0.2">
      <c r="A33551" s="2" t="s">
        <v>3</v>
      </c>
      <c r="B33551" s="2">
        <v>10</v>
      </c>
      <c r="C33551" s="2">
        <v>29</v>
      </c>
      <c r="D33551" s="2">
        <v>2019</v>
      </c>
      <c r="E33551" s="2">
        <v>23</v>
      </c>
      <c r="F33551" s="19">
        <v>2.3900000000000001E-2</v>
      </c>
    </row>
    <row r="33552" spans="1:6" x14ac:dyDescent="0.2">
      <c r="A33552" s="2" t="s">
        <v>3</v>
      </c>
      <c r="B33552" s="2">
        <v>10</v>
      </c>
      <c r="C33552" s="2">
        <v>29</v>
      </c>
      <c r="D33552" s="2">
        <v>2019</v>
      </c>
      <c r="E33552" s="2">
        <v>24</v>
      </c>
      <c r="F33552" s="19">
        <v>2.3900000000000001E-2</v>
      </c>
    </row>
    <row r="33553" spans="1:6" x14ac:dyDescent="0.2">
      <c r="A33553" s="2" t="s">
        <v>3</v>
      </c>
      <c r="B33553" s="2">
        <v>10</v>
      </c>
      <c r="C33553" s="2">
        <v>30</v>
      </c>
      <c r="D33553" s="2">
        <v>2019</v>
      </c>
      <c r="E33553" s="2">
        <v>1</v>
      </c>
      <c r="F33553" s="19">
        <v>2.29E-2</v>
      </c>
    </row>
    <row r="33554" spans="1:6" x14ac:dyDescent="0.2">
      <c r="A33554" s="2" t="s">
        <v>3</v>
      </c>
      <c r="B33554" s="2">
        <v>10</v>
      </c>
      <c r="C33554" s="2">
        <v>30</v>
      </c>
      <c r="D33554" s="2">
        <v>2019</v>
      </c>
      <c r="E33554" s="2">
        <v>2</v>
      </c>
      <c r="F33554" s="19">
        <v>2.3E-2</v>
      </c>
    </row>
    <row r="33555" spans="1:6" x14ac:dyDescent="0.2">
      <c r="A33555" s="2" t="s">
        <v>3</v>
      </c>
      <c r="B33555" s="2">
        <v>10</v>
      </c>
      <c r="C33555" s="2">
        <v>30</v>
      </c>
      <c r="D33555" s="2">
        <v>2019</v>
      </c>
      <c r="E33555" s="2">
        <v>3</v>
      </c>
      <c r="F33555" s="19">
        <v>2.3E-2</v>
      </c>
    </row>
    <row r="33556" spans="1:6" x14ac:dyDescent="0.2">
      <c r="A33556" s="2" t="s">
        <v>3</v>
      </c>
      <c r="B33556" s="2">
        <v>10</v>
      </c>
      <c r="C33556" s="2">
        <v>30</v>
      </c>
      <c r="D33556" s="2">
        <v>2019</v>
      </c>
      <c r="E33556" s="2">
        <v>4</v>
      </c>
      <c r="F33556" s="19">
        <v>2.35E-2</v>
      </c>
    </row>
    <row r="33557" spans="1:6" x14ac:dyDescent="0.2">
      <c r="A33557" s="2" t="s">
        <v>3</v>
      </c>
      <c r="B33557" s="2">
        <v>10</v>
      </c>
      <c r="C33557" s="2">
        <v>30</v>
      </c>
      <c r="D33557" s="2">
        <v>2019</v>
      </c>
      <c r="E33557" s="2">
        <v>5</v>
      </c>
      <c r="F33557" s="19">
        <v>2.29E-2</v>
      </c>
    </row>
    <row r="33558" spans="1:6" x14ac:dyDescent="0.2">
      <c r="A33558" s="2" t="s">
        <v>3</v>
      </c>
      <c r="B33558" s="2">
        <v>10</v>
      </c>
      <c r="C33558" s="2">
        <v>30</v>
      </c>
      <c r="D33558" s="2">
        <v>2019</v>
      </c>
      <c r="E33558" s="2">
        <v>6</v>
      </c>
      <c r="F33558" s="19">
        <v>2.3800000000000002E-2</v>
      </c>
    </row>
    <row r="33559" spans="1:6" x14ac:dyDescent="0.2">
      <c r="A33559" s="2" t="s">
        <v>3</v>
      </c>
      <c r="B33559" s="2">
        <v>10</v>
      </c>
      <c r="C33559" s="2">
        <v>30</v>
      </c>
      <c r="D33559" s="2">
        <v>2019</v>
      </c>
      <c r="E33559" s="2">
        <v>7</v>
      </c>
      <c r="F33559" s="19">
        <v>2.3800000000000002E-2</v>
      </c>
    </row>
    <row r="33560" spans="1:6" x14ac:dyDescent="0.2">
      <c r="A33560" s="2" t="s">
        <v>3</v>
      </c>
      <c r="B33560" s="2">
        <v>10</v>
      </c>
      <c r="C33560" s="2">
        <v>30</v>
      </c>
      <c r="D33560" s="2">
        <v>2019</v>
      </c>
      <c r="E33560" s="2">
        <v>8</v>
      </c>
      <c r="F33560" s="19">
        <v>2.3900000000000001E-2</v>
      </c>
    </row>
    <row r="33561" spans="1:6" x14ac:dyDescent="0.2">
      <c r="A33561" s="2" t="s">
        <v>3</v>
      </c>
      <c r="B33561" s="2">
        <v>10</v>
      </c>
      <c r="C33561" s="2">
        <v>30</v>
      </c>
      <c r="D33561" s="2">
        <v>2019</v>
      </c>
      <c r="E33561" s="2">
        <v>9</v>
      </c>
      <c r="F33561" s="19">
        <v>2.4500000000000001E-2</v>
      </c>
    </row>
    <row r="33562" spans="1:6" x14ac:dyDescent="0.2">
      <c r="A33562" s="2" t="s">
        <v>3</v>
      </c>
      <c r="B33562" s="2">
        <v>10</v>
      </c>
      <c r="C33562" s="2">
        <v>30</v>
      </c>
      <c r="D33562" s="2">
        <v>2019</v>
      </c>
      <c r="E33562" s="2">
        <v>10</v>
      </c>
      <c r="F33562" s="19">
        <v>2.3100000000000002E-2</v>
      </c>
    </row>
    <row r="33563" spans="1:6" x14ac:dyDescent="0.2">
      <c r="A33563" s="2" t="s">
        <v>3</v>
      </c>
      <c r="B33563" s="2">
        <v>10</v>
      </c>
      <c r="C33563" s="2">
        <v>30</v>
      </c>
      <c r="D33563" s="2">
        <v>2019</v>
      </c>
      <c r="E33563" s="2">
        <v>11</v>
      </c>
      <c r="F33563" s="19">
        <v>2.18E-2</v>
      </c>
    </row>
    <row r="33564" spans="1:6" x14ac:dyDescent="0.2">
      <c r="A33564" s="2" t="s">
        <v>3</v>
      </c>
      <c r="B33564" s="2">
        <v>10</v>
      </c>
      <c r="C33564" s="2">
        <v>30</v>
      </c>
      <c r="D33564" s="2">
        <v>2019</v>
      </c>
      <c r="E33564" s="2">
        <v>12</v>
      </c>
      <c r="F33564" s="19">
        <v>2.12E-2</v>
      </c>
    </row>
    <row r="33565" spans="1:6" x14ac:dyDescent="0.2">
      <c r="A33565" s="2" t="s">
        <v>3</v>
      </c>
      <c r="B33565" s="2">
        <v>10</v>
      </c>
      <c r="C33565" s="2">
        <v>30</v>
      </c>
      <c r="D33565" s="2">
        <v>2019</v>
      </c>
      <c r="E33565" s="2">
        <v>13</v>
      </c>
      <c r="F33565" s="19">
        <v>2.0300000000000002E-2</v>
      </c>
    </row>
    <row r="33566" spans="1:6" x14ac:dyDescent="0.2">
      <c r="A33566" s="2" t="s">
        <v>3</v>
      </c>
      <c r="B33566" s="2">
        <v>10</v>
      </c>
      <c r="C33566" s="2">
        <v>30</v>
      </c>
      <c r="D33566" s="2">
        <v>2019</v>
      </c>
      <c r="E33566" s="2">
        <v>14</v>
      </c>
      <c r="F33566" s="19">
        <v>2.0200000000000003E-2</v>
      </c>
    </row>
    <row r="33567" spans="1:6" x14ac:dyDescent="0.2">
      <c r="A33567" s="2" t="s">
        <v>3</v>
      </c>
      <c r="B33567" s="2">
        <v>10</v>
      </c>
      <c r="C33567" s="2">
        <v>30</v>
      </c>
      <c r="D33567" s="2">
        <v>2019</v>
      </c>
      <c r="E33567" s="2">
        <v>15</v>
      </c>
      <c r="F33567" s="19">
        <v>2.07E-2</v>
      </c>
    </row>
    <row r="33568" spans="1:6" x14ac:dyDescent="0.2">
      <c r="A33568" s="2" t="s">
        <v>3</v>
      </c>
      <c r="B33568" s="2">
        <v>10</v>
      </c>
      <c r="C33568" s="2">
        <v>30</v>
      </c>
      <c r="D33568" s="2">
        <v>2019</v>
      </c>
      <c r="E33568" s="2">
        <v>16</v>
      </c>
      <c r="F33568" s="19">
        <v>2.2800000000000001E-2</v>
      </c>
    </row>
    <row r="33569" spans="1:6" x14ac:dyDescent="0.2">
      <c r="A33569" s="2" t="s">
        <v>3</v>
      </c>
      <c r="B33569" s="2">
        <v>10</v>
      </c>
      <c r="C33569" s="2">
        <v>30</v>
      </c>
      <c r="D33569" s="2">
        <v>2019</v>
      </c>
      <c r="E33569" s="2">
        <v>17</v>
      </c>
      <c r="F33569" s="19">
        <v>2.2500000000000003E-2</v>
      </c>
    </row>
    <row r="33570" spans="1:6" x14ac:dyDescent="0.2">
      <c r="A33570" s="2" t="s">
        <v>3</v>
      </c>
      <c r="B33570" s="2">
        <v>10</v>
      </c>
      <c r="C33570" s="2">
        <v>30</v>
      </c>
      <c r="D33570" s="2">
        <v>2019</v>
      </c>
      <c r="E33570" s="2">
        <v>18</v>
      </c>
      <c r="F33570" s="19">
        <v>2.24E-2</v>
      </c>
    </row>
    <row r="33571" spans="1:6" x14ac:dyDescent="0.2">
      <c r="A33571" s="2" t="s">
        <v>3</v>
      </c>
      <c r="B33571" s="2">
        <v>10</v>
      </c>
      <c r="C33571" s="2">
        <v>30</v>
      </c>
      <c r="D33571" s="2">
        <v>2019</v>
      </c>
      <c r="E33571" s="2">
        <v>19</v>
      </c>
      <c r="F33571" s="19">
        <v>2.2200000000000001E-2</v>
      </c>
    </row>
    <row r="33572" spans="1:6" x14ac:dyDescent="0.2">
      <c r="A33572" s="2" t="s">
        <v>3</v>
      </c>
      <c r="B33572" s="2">
        <v>10</v>
      </c>
      <c r="C33572" s="2">
        <v>30</v>
      </c>
      <c r="D33572" s="2">
        <v>2019</v>
      </c>
      <c r="E33572" s="2">
        <v>20</v>
      </c>
      <c r="F33572" s="19">
        <v>2.23E-2</v>
      </c>
    </row>
    <row r="33573" spans="1:6" x14ac:dyDescent="0.2">
      <c r="A33573" s="2" t="s">
        <v>3</v>
      </c>
      <c r="B33573" s="2">
        <v>10</v>
      </c>
      <c r="C33573" s="2">
        <v>30</v>
      </c>
      <c r="D33573" s="2">
        <v>2019</v>
      </c>
      <c r="E33573" s="2">
        <v>21</v>
      </c>
      <c r="F33573" s="19">
        <v>2.2800000000000001E-2</v>
      </c>
    </row>
    <row r="33574" spans="1:6" x14ac:dyDescent="0.2">
      <c r="A33574" s="2" t="s">
        <v>3</v>
      </c>
      <c r="B33574" s="2">
        <v>10</v>
      </c>
      <c r="C33574" s="2">
        <v>30</v>
      </c>
      <c r="D33574" s="2">
        <v>2019</v>
      </c>
      <c r="E33574" s="2">
        <v>22</v>
      </c>
      <c r="F33574" s="19">
        <v>2.47E-2</v>
      </c>
    </row>
    <row r="33575" spans="1:6" x14ac:dyDescent="0.2">
      <c r="A33575" s="2" t="s">
        <v>3</v>
      </c>
      <c r="B33575" s="2">
        <v>10</v>
      </c>
      <c r="C33575" s="2">
        <v>30</v>
      </c>
      <c r="D33575" s="2">
        <v>2019</v>
      </c>
      <c r="E33575" s="2">
        <v>23</v>
      </c>
      <c r="F33575" s="19">
        <v>2.3300000000000001E-2</v>
      </c>
    </row>
    <row r="33576" spans="1:6" x14ac:dyDescent="0.2">
      <c r="A33576" s="2" t="s">
        <v>3</v>
      </c>
      <c r="B33576" s="2">
        <v>10</v>
      </c>
      <c r="C33576" s="2">
        <v>30</v>
      </c>
      <c r="D33576" s="2">
        <v>2019</v>
      </c>
      <c r="E33576" s="2">
        <v>24</v>
      </c>
      <c r="F33576" s="19">
        <v>2.35E-2</v>
      </c>
    </row>
    <row r="33577" spans="1:6" x14ac:dyDescent="0.2">
      <c r="A33577" s="2" t="s">
        <v>3</v>
      </c>
      <c r="B33577" s="2">
        <v>10</v>
      </c>
      <c r="C33577" s="2">
        <v>31</v>
      </c>
      <c r="D33577" s="2">
        <v>2019</v>
      </c>
      <c r="E33577" s="2">
        <v>1</v>
      </c>
      <c r="F33577" s="19">
        <v>2.47E-2</v>
      </c>
    </row>
    <row r="33578" spans="1:6" x14ac:dyDescent="0.2">
      <c r="A33578" s="2" t="s">
        <v>3</v>
      </c>
      <c r="B33578" s="2">
        <v>10</v>
      </c>
      <c r="C33578" s="2">
        <v>31</v>
      </c>
      <c r="D33578" s="2">
        <v>2019</v>
      </c>
      <c r="E33578" s="2">
        <v>2</v>
      </c>
      <c r="F33578" s="19">
        <v>2.2500000000000003E-2</v>
      </c>
    </row>
    <row r="33579" spans="1:6" x14ac:dyDescent="0.2">
      <c r="A33579" s="2" t="s">
        <v>3</v>
      </c>
      <c r="B33579" s="2">
        <v>10</v>
      </c>
      <c r="C33579" s="2">
        <v>31</v>
      </c>
      <c r="D33579" s="2">
        <v>2019</v>
      </c>
      <c r="E33579" s="2">
        <v>3</v>
      </c>
      <c r="F33579" s="19">
        <v>2.18E-2</v>
      </c>
    </row>
    <row r="33580" spans="1:6" x14ac:dyDescent="0.2">
      <c r="A33580" s="2" t="s">
        <v>3</v>
      </c>
      <c r="B33580" s="2">
        <v>10</v>
      </c>
      <c r="C33580" s="2">
        <v>31</v>
      </c>
      <c r="D33580" s="2">
        <v>2019</v>
      </c>
      <c r="E33580" s="2">
        <v>4</v>
      </c>
      <c r="F33580" s="19">
        <v>2.1400000000000002E-2</v>
      </c>
    </row>
    <row r="33581" spans="1:6" x14ac:dyDescent="0.2">
      <c r="A33581" s="2" t="s">
        <v>3</v>
      </c>
      <c r="B33581" s="2">
        <v>10</v>
      </c>
      <c r="C33581" s="2">
        <v>31</v>
      </c>
      <c r="D33581" s="2">
        <v>2019</v>
      </c>
      <c r="E33581" s="2">
        <v>5</v>
      </c>
      <c r="F33581" s="19">
        <v>2.2200000000000001E-2</v>
      </c>
    </row>
    <row r="33582" spans="1:6" x14ac:dyDescent="0.2">
      <c r="A33582" s="2" t="s">
        <v>3</v>
      </c>
      <c r="B33582" s="2">
        <v>10</v>
      </c>
      <c r="C33582" s="2">
        <v>31</v>
      </c>
      <c r="D33582" s="2">
        <v>2019</v>
      </c>
      <c r="E33582" s="2">
        <v>6</v>
      </c>
      <c r="F33582" s="19">
        <v>2.1299999999999999E-2</v>
      </c>
    </row>
    <row r="33583" spans="1:6" x14ac:dyDescent="0.2">
      <c r="A33583" s="2" t="s">
        <v>3</v>
      </c>
      <c r="B33583" s="2">
        <v>10</v>
      </c>
      <c r="C33583" s="2">
        <v>31</v>
      </c>
      <c r="D33583" s="2">
        <v>2019</v>
      </c>
      <c r="E33583" s="2">
        <v>7</v>
      </c>
      <c r="F33583" s="19">
        <v>2.1000000000000001E-2</v>
      </c>
    </row>
    <row r="33584" spans="1:6" x14ac:dyDescent="0.2">
      <c r="A33584" s="2" t="s">
        <v>3</v>
      </c>
      <c r="B33584" s="2">
        <v>10</v>
      </c>
      <c r="C33584" s="2">
        <v>31</v>
      </c>
      <c r="D33584" s="2">
        <v>2019</v>
      </c>
      <c r="E33584" s="2">
        <v>8</v>
      </c>
      <c r="F33584" s="19">
        <v>2.1500000000000002E-2</v>
      </c>
    </row>
    <row r="33585" spans="1:6" x14ac:dyDescent="0.2">
      <c r="A33585" s="2" t="s">
        <v>3</v>
      </c>
      <c r="B33585" s="2">
        <v>10</v>
      </c>
      <c r="C33585" s="2">
        <v>31</v>
      </c>
      <c r="D33585" s="2">
        <v>2019</v>
      </c>
      <c r="E33585" s="2">
        <v>9</v>
      </c>
      <c r="F33585" s="19">
        <v>2.0800000000000003E-2</v>
      </c>
    </row>
    <row r="33586" spans="1:6" x14ac:dyDescent="0.2">
      <c r="A33586" s="2" t="s">
        <v>3</v>
      </c>
      <c r="B33586" s="2">
        <v>10</v>
      </c>
      <c r="C33586" s="2">
        <v>31</v>
      </c>
      <c r="D33586" s="2">
        <v>2019</v>
      </c>
      <c r="E33586" s="2">
        <v>10</v>
      </c>
      <c r="F33586" s="19">
        <v>2.24E-2</v>
      </c>
    </row>
    <row r="33587" spans="1:6" x14ac:dyDescent="0.2">
      <c r="A33587" s="2" t="s">
        <v>3</v>
      </c>
      <c r="B33587" s="2">
        <v>10</v>
      </c>
      <c r="C33587" s="2">
        <v>31</v>
      </c>
      <c r="D33587" s="2">
        <v>2019</v>
      </c>
      <c r="E33587" s="2">
        <v>11</v>
      </c>
      <c r="F33587" s="19">
        <v>2.2100000000000002E-2</v>
      </c>
    </row>
    <row r="33588" spans="1:6" x14ac:dyDescent="0.2">
      <c r="A33588" s="2" t="s">
        <v>3</v>
      </c>
      <c r="B33588" s="2">
        <v>10</v>
      </c>
      <c r="C33588" s="2">
        <v>31</v>
      </c>
      <c r="D33588" s="2">
        <v>2019</v>
      </c>
      <c r="E33588" s="2">
        <v>12</v>
      </c>
      <c r="F33588" s="19">
        <v>2.2800000000000001E-2</v>
      </c>
    </row>
    <row r="33589" spans="1:6" x14ac:dyDescent="0.2">
      <c r="A33589" s="2" t="s">
        <v>3</v>
      </c>
      <c r="B33589" s="2">
        <v>10</v>
      </c>
      <c r="C33589" s="2">
        <v>31</v>
      </c>
      <c r="D33589" s="2">
        <v>2019</v>
      </c>
      <c r="E33589" s="2">
        <v>13</v>
      </c>
      <c r="F33589" s="19">
        <v>2.2800000000000001E-2</v>
      </c>
    </row>
    <row r="33590" spans="1:6" x14ac:dyDescent="0.2">
      <c r="A33590" s="2" t="s">
        <v>3</v>
      </c>
      <c r="B33590" s="2">
        <v>10</v>
      </c>
      <c r="C33590" s="2">
        <v>31</v>
      </c>
      <c r="D33590" s="2">
        <v>2019</v>
      </c>
      <c r="E33590" s="2">
        <v>14</v>
      </c>
      <c r="F33590" s="19">
        <v>2.3100000000000002E-2</v>
      </c>
    </row>
    <row r="33591" spans="1:6" x14ac:dyDescent="0.2">
      <c r="A33591" s="2" t="s">
        <v>3</v>
      </c>
      <c r="B33591" s="2">
        <v>10</v>
      </c>
      <c r="C33591" s="2">
        <v>31</v>
      </c>
      <c r="D33591" s="2">
        <v>2019</v>
      </c>
      <c r="E33591" s="2">
        <v>15</v>
      </c>
      <c r="F33591" s="19">
        <v>2.3200000000000002E-2</v>
      </c>
    </row>
    <row r="33592" spans="1:6" x14ac:dyDescent="0.2">
      <c r="A33592" s="2" t="s">
        <v>3</v>
      </c>
      <c r="B33592" s="2">
        <v>10</v>
      </c>
      <c r="C33592" s="2">
        <v>31</v>
      </c>
      <c r="D33592" s="2">
        <v>2019</v>
      </c>
      <c r="E33592" s="2">
        <v>16</v>
      </c>
      <c r="F33592" s="19">
        <v>2.4200000000000003E-2</v>
      </c>
    </row>
    <row r="33593" spans="1:6" x14ac:dyDescent="0.2">
      <c r="A33593" s="2" t="s">
        <v>3</v>
      </c>
      <c r="B33593" s="2">
        <v>10</v>
      </c>
      <c r="C33593" s="2">
        <v>31</v>
      </c>
      <c r="D33593" s="2">
        <v>2019</v>
      </c>
      <c r="E33593" s="2">
        <v>17</v>
      </c>
      <c r="F33593" s="19">
        <v>2.3599999999999999E-2</v>
      </c>
    </row>
    <row r="33594" spans="1:6" x14ac:dyDescent="0.2">
      <c r="A33594" s="2" t="s">
        <v>3</v>
      </c>
      <c r="B33594" s="2">
        <v>10</v>
      </c>
      <c r="C33594" s="2">
        <v>31</v>
      </c>
      <c r="D33594" s="2">
        <v>2019</v>
      </c>
      <c r="E33594" s="2">
        <v>18</v>
      </c>
      <c r="F33594" s="19">
        <v>2.2500000000000003E-2</v>
      </c>
    </row>
    <row r="33595" spans="1:6" x14ac:dyDescent="0.2">
      <c r="A33595" s="2" t="s">
        <v>3</v>
      </c>
      <c r="B33595" s="2">
        <v>10</v>
      </c>
      <c r="C33595" s="2">
        <v>31</v>
      </c>
      <c r="D33595" s="2">
        <v>2019</v>
      </c>
      <c r="E33595" s="2">
        <v>19</v>
      </c>
      <c r="F33595" s="19">
        <v>2.0200000000000003E-2</v>
      </c>
    </row>
    <row r="33596" spans="1:6" x14ac:dyDescent="0.2">
      <c r="A33596" s="2" t="s">
        <v>3</v>
      </c>
      <c r="B33596" s="2">
        <v>10</v>
      </c>
      <c r="C33596" s="2">
        <v>31</v>
      </c>
      <c r="D33596" s="2">
        <v>2019</v>
      </c>
      <c r="E33596" s="2">
        <v>20</v>
      </c>
      <c r="F33596" s="19">
        <v>2.07E-2</v>
      </c>
    </row>
    <row r="33597" spans="1:6" x14ac:dyDescent="0.2">
      <c r="A33597" s="2" t="s">
        <v>3</v>
      </c>
      <c r="B33597" s="2">
        <v>10</v>
      </c>
      <c r="C33597" s="2">
        <v>31</v>
      </c>
      <c r="D33597" s="2">
        <v>2019</v>
      </c>
      <c r="E33597" s="2">
        <v>21</v>
      </c>
      <c r="F33597" s="19">
        <v>2.06E-2</v>
      </c>
    </row>
    <row r="33598" spans="1:6" x14ac:dyDescent="0.2">
      <c r="A33598" s="2" t="s">
        <v>3</v>
      </c>
      <c r="B33598" s="2">
        <v>10</v>
      </c>
      <c r="C33598" s="2">
        <v>31</v>
      </c>
      <c r="D33598" s="2">
        <v>2019</v>
      </c>
      <c r="E33598" s="2">
        <v>22</v>
      </c>
      <c r="F33598" s="19">
        <v>2.3100000000000002E-2</v>
      </c>
    </row>
    <row r="33599" spans="1:6" x14ac:dyDescent="0.2">
      <c r="A33599" s="2" t="s">
        <v>3</v>
      </c>
      <c r="B33599" s="2">
        <v>10</v>
      </c>
      <c r="C33599" s="2">
        <v>31</v>
      </c>
      <c r="D33599" s="2">
        <v>2019</v>
      </c>
      <c r="E33599" s="2">
        <v>23</v>
      </c>
      <c r="F33599" s="19">
        <v>2.0400000000000001E-2</v>
      </c>
    </row>
    <row r="33600" spans="1:6" x14ac:dyDescent="0.2">
      <c r="A33600" s="2" t="s">
        <v>3</v>
      </c>
      <c r="B33600" s="2">
        <v>10</v>
      </c>
      <c r="C33600" s="2">
        <v>31</v>
      </c>
      <c r="D33600" s="2">
        <v>2019</v>
      </c>
      <c r="E33600" s="2">
        <v>24</v>
      </c>
      <c r="F33600" s="19">
        <v>2.1400000000000002E-2</v>
      </c>
    </row>
    <row r="33601" spans="1:6" x14ac:dyDescent="0.2">
      <c r="A33601" s="2" t="s">
        <v>3</v>
      </c>
      <c r="B33601" s="2">
        <v>11</v>
      </c>
      <c r="C33601" s="2">
        <v>1</v>
      </c>
      <c r="D33601" s="2">
        <v>2019</v>
      </c>
      <c r="E33601" s="2">
        <v>1</v>
      </c>
      <c r="F33601" s="19">
        <v>2.4800000000000003E-2</v>
      </c>
    </row>
    <row r="33602" spans="1:6" x14ac:dyDescent="0.2">
      <c r="A33602" s="2" t="s">
        <v>3</v>
      </c>
      <c r="B33602" s="2">
        <v>11</v>
      </c>
      <c r="C33602" s="2">
        <v>1</v>
      </c>
      <c r="D33602" s="2">
        <v>2019</v>
      </c>
      <c r="E33602" s="2">
        <v>2</v>
      </c>
      <c r="F33602" s="19">
        <v>2.58E-2</v>
      </c>
    </row>
    <row r="33603" spans="1:6" x14ac:dyDescent="0.2">
      <c r="A33603" s="2" t="s">
        <v>3</v>
      </c>
      <c r="B33603" s="2">
        <v>11</v>
      </c>
      <c r="C33603" s="2">
        <v>1</v>
      </c>
      <c r="D33603" s="2">
        <v>2019</v>
      </c>
      <c r="E33603" s="2">
        <v>3</v>
      </c>
      <c r="F33603" s="19">
        <v>2.3900000000000001E-2</v>
      </c>
    </row>
    <row r="33604" spans="1:6" x14ac:dyDescent="0.2">
      <c r="A33604" s="2" t="s">
        <v>3</v>
      </c>
      <c r="B33604" s="2">
        <v>11</v>
      </c>
      <c r="C33604" s="2">
        <v>1</v>
      </c>
      <c r="D33604" s="2">
        <v>2019</v>
      </c>
      <c r="E33604" s="2">
        <v>4</v>
      </c>
      <c r="F33604" s="19">
        <v>2.46E-2</v>
      </c>
    </row>
    <row r="33605" spans="1:6" x14ac:dyDescent="0.2">
      <c r="A33605" s="2" t="s">
        <v>3</v>
      </c>
      <c r="B33605" s="2">
        <v>11</v>
      </c>
      <c r="C33605" s="2">
        <v>1</v>
      </c>
      <c r="D33605" s="2">
        <v>2019</v>
      </c>
      <c r="E33605" s="2">
        <v>5</v>
      </c>
      <c r="F33605" s="19">
        <v>2.3599999999999999E-2</v>
      </c>
    </row>
    <row r="33606" spans="1:6" x14ac:dyDescent="0.2">
      <c r="A33606" s="2" t="s">
        <v>3</v>
      </c>
      <c r="B33606" s="2">
        <v>11</v>
      </c>
      <c r="C33606" s="2">
        <v>1</v>
      </c>
      <c r="D33606" s="2">
        <v>2019</v>
      </c>
      <c r="E33606" s="2">
        <v>6</v>
      </c>
      <c r="F33606" s="19">
        <v>2.3400000000000001E-2</v>
      </c>
    </row>
    <row r="33607" spans="1:6" x14ac:dyDescent="0.2">
      <c r="A33607" s="2" t="s">
        <v>3</v>
      </c>
      <c r="B33607" s="2">
        <v>11</v>
      </c>
      <c r="C33607" s="2">
        <v>1</v>
      </c>
      <c r="D33607" s="2">
        <v>2019</v>
      </c>
      <c r="E33607" s="2">
        <v>7</v>
      </c>
      <c r="F33607" s="19">
        <v>2.3400000000000001E-2</v>
      </c>
    </row>
    <row r="33608" spans="1:6" x14ac:dyDescent="0.2">
      <c r="A33608" s="2" t="s">
        <v>3</v>
      </c>
      <c r="B33608" s="2">
        <v>11</v>
      </c>
      <c r="C33608" s="2">
        <v>1</v>
      </c>
      <c r="D33608" s="2">
        <v>2019</v>
      </c>
      <c r="E33608" s="2">
        <v>8</v>
      </c>
      <c r="F33608" s="19">
        <v>2.3100000000000002E-2</v>
      </c>
    </row>
    <row r="33609" spans="1:6" x14ac:dyDescent="0.2">
      <c r="A33609" s="2" t="s">
        <v>3</v>
      </c>
      <c r="B33609" s="2">
        <v>11</v>
      </c>
      <c r="C33609" s="2">
        <v>1</v>
      </c>
      <c r="D33609" s="2">
        <v>2019</v>
      </c>
      <c r="E33609" s="2">
        <v>9</v>
      </c>
      <c r="F33609" s="19">
        <v>2.1899999999999999E-2</v>
      </c>
    </row>
    <row r="33610" spans="1:6" x14ac:dyDescent="0.2">
      <c r="A33610" s="2" t="s">
        <v>3</v>
      </c>
      <c r="B33610" s="2">
        <v>11</v>
      </c>
      <c r="C33610" s="2">
        <v>1</v>
      </c>
      <c r="D33610" s="2">
        <v>2019</v>
      </c>
      <c r="E33610" s="2">
        <v>10</v>
      </c>
      <c r="F33610" s="19">
        <v>2.1400000000000002E-2</v>
      </c>
    </row>
    <row r="33611" spans="1:6" x14ac:dyDescent="0.2">
      <c r="A33611" s="2" t="s">
        <v>3</v>
      </c>
      <c r="B33611" s="2">
        <v>11</v>
      </c>
      <c r="C33611" s="2">
        <v>1</v>
      </c>
      <c r="D33611" s="2">
        <v>2019</v>
      </c>
      <c r="E33611" s="2">
        <v>11</v>
      </c>
      <c r="F33611" s="19">
        <v>2.0800000000000003E-2</v>
      </c>
    </row>
    <row r="33612" spans="1:6" x14ac:dyDescent="0.2">
      <c r="A33612" s="2" t="s">
        <v>3</v>
      </c>
      <c r="B33612" s="2">
        <v>11</v>
      </c>
      <c r="C33612" s="2">
        <v>1</v>
      </c>
      <c r="D33612" s="2">
        <v>2019</v>
      </c>
      <c r="E33612" s="2">
        <v>12</v>
      </c>
      <c r="F33612" s="19">
        <v>2.1700000000000001E-2</v>
      </c>
    </row>
    <row r="33613" spans="1:6" x14ac:dyDescent="0.2">
      <c r="A33613" s="2" t="s">
        <v>3</v>
      </c>
      <c r="B33613" s="2">
        <v>11</v>
      </c>
      <c r="C33613" s="2">
        <v>1</v>
      </c>
      <c r="D33613" s="2">
        <v>2019</v>
      </c>
      <c r="E33613" s="2">
        <v>13</v>
      </c>
      <c r="F33613" s="19">
        <v>2.2100000000000002E-2</v>
      </c>
    </row>
    <row r="33614" spans="1:6" x14ac:dyDescent="0.2">
      <c r="A33614" s="2" t="s">
        <v>3</v>
      </c>
      <c r="B33614" s="2">
        <v>11</v>
      </c>
      <c r="C33614" s="2">
        <v>1</v>
      </c>
      <c r="D33614" s="2">
        <v>2019</v>
      </c>
      <c r="E33614" s="2">
        <v>14</v>
      </c>
      <c r="F33614" s="19">
        <v>2.2500000000000003E-2</v>
      </c>
    </row>
    <row r="33615" spans="1:6" x14ac:dyDescent="0.2">
      <c r="A33615" s="2" t="s">
        <v>3</v>
      </c>
      <c r="B33615" s="2">
        <v>11</v>
      </c>
      <c r="C33615" s="2">
        <v>1</v>
      </c>
      <c r="D33615" s="2">
        <v>2019</v>
      </c>
      <c r="E33615" s="2">
        <v>15</v>
      </c>
      <c r="F33615" s="19">
        <v>2.1299999999999999E-2</v>
      </c>
    </row>
    <row r="33616" spans="1:6" x14ac:dyDescent="0.2">
      <c r="A33616" s="2" t="s">
        <v>3</v>
      </c>
      <c r="B33616" s="2">
        <v>11</v>
      </c>
      <c r="C33616" s="2">
        <v>1</v>
      </c>
      <c r="D33616" s="2">
        <v>2019</v>
      </c>
      <c r="E33616" s="2">
        <v>16</v>
      </c>
      <c r="F33616" s="19">
        <v>2.3300000000000001E-2</v>
      </c>
    </row>
    <row r="33617" spans="1:6" x14ac:dyDescent="0.2">
      <c r="A33617" s="2" t="s">
        <v>3</v>
      </c>
      <c r="B33617" s="2">
        <v>11</v>
      </c>
      <c r="C33617" s="2">
        <v>1</v>
      </c>
      <c r="D33617" s="2">
        <v>2019</v>
      </c>
      <c r="E33617" s="2">
        <v>17</v>
      </c>
      <c r="F33617" s="19">
        <v>2.5000000000000001E-2</v>
      </c>
    </row>
    <row r="33618" spans="1:6" x14ac:dyDescent="0.2">
      <c r="A33618" s="2" t="s">
        <v>3</v>
      </c>
      <c r="B33618" s="2">
        <v>11</v>
      </c>
      <c r="C33618" s="2">
        <v>1</v>
      </c>
      <c r="D33618" s="2">
        <v>2019</v>
      </c>
      <c r="E33618" s="2">
        <v>18</v>
      </c>
      <c r="F33618" s="19">
        <v>2.5700000000000001E-2</v>
      </c>
    </row>
    <row r="33619" spans="1:6" x14ac:dyDescent="0.2">
      <c r="A33619" s="2" t="s">
        <v>3</v>
      </c>
      <c r="B33619" s="2">
        <v>11</v>
      </c>
      <c r="C33619" s="2">
        <v>1</v>
      </c>
      <c r="D33619" s="2">
        <v>2019</v>
      </c>
      <c r="E33619" s="2">
        <v>19</v>
      </c>
      <c r="F33619" s="19">
        <v>2.46E-2</v>
      </c>
    </row>
    <row r="33620" spans="1:6" x14ac:dyDescent="0.2">
      <c r="A33620" s="2" t="s">
        <v>3</v>
      </c>
      <c r="B33620" s="2">
        <v>11</v>
      </c>
      <c r="C33620" s="2">
        <v>1</v>
      </c>
      <c r="D33620" s="2">
        <v>2019</v>
      </c>
      <c r="E33620" s="2">
        <v>20</v>
      </c>
      <c r="F33620" s="19">
        <v>2.2500000000000003E-2</v>
      </c>
    </row>
    <row r="33621" spans="1:6" x14ac:dyDescent="0.2">
      <c r="A33621" s="2" t="s">
        <v>3</v>
      </c>
      <c r="B33621" s="2">
        <v>11</v>
      </c>
      <c r="C33621" s="2">
        <v>1</v>
      </c>
      <c r="D33621" s="2">
        <v>2019</v>
      </c>
      <c r="E33621" s="2">
        <v>21</v>
      </c>
      <c r="F33621" s="19">
        <v>2.3300000000000001E-2</v>
      </c>
    </row>
    <row r="33622" spans="1:6" x14ac:dyDescent="0.2">
      <c r="A33622" s="2" t="s">
        <v>3</v>
      </c>
      <c r="B33622" s="2">
        <v>11</v>
      </c>
      <c r="C33622" s="2">
        <v>1</v>
      </c>
      <c r="D33622" s="2">
        <v>2019</v>
      </c>
      <c r="E33622" s="2">
        <v>22</v>
      </c>
      <c r="F33622" s="19">
        <v>2.4500000000000001E-2</v>
      </c>
    </row>
    <row r="33623" spans="1:6" x14ac:dyDescent="0.2">
      <c r="A33623" s="2" t="s">
        <v>3</v>
      </c>
      <c r="B33623" s="2">
        <v>11</v>
      </c>
      <c r="C33623" s="2">
        <v>1</v>
      </c>
      <c r="D33623" s="2">
        <v>2019</v>
      </c>
      <c r="E33623" s="2">
        <v>23</v>
      </c>
      <c r="F33623" s="19">
        <v>2.4500000000000001E-2</v>
      </c>
    </row>
    <row r="33624" spans="1:6" x14ac:dyDescent="0.2">
      <c r="A33624" s="2" t="s">
        <v>3</v>
      </c>
      <c r="B33624" s="2">
        <v>11</v>
      </c>
      <c r="C33624" s="2">
        <v>1</v>
      </c>
      <c r="D33624" s="2">
        <v>2019</v>
      </c>
      <c r="E33624" s="2">
        <v>24</v>
      </c>
      <c r="F33624" s="19">
        <v>2.3200000000000002E-2</v>
      </c>
    </row>
    <row r="33625" spans="1:6" x14ac:dyDescent="0.2">
      <c r="A33625" s="2" t="s">
        <v>3</v>
      </c>
      <c r="B33625" s="2">
        <v>11</v>
      </c>
      <c r="C33625" s="2">
        <v>2</v>
      </c>
      <c r="D33625" s="2">
        <v>2019</v>
      </c>
      <c r="E33625" s="2">
        <v>1</v>
      </c>
      <c r="F33625" s="19">
        <v>2.5500000000000002E-2</v>
      </c>
    </row>
    <row r="33626" spans="1:6" x14ac:dyDescent="0.2">
      <c r="A33626" s="2" t="s">
        <v>3</v>
      </c>
      <c r="B33626" s="2">
        <v>11</v>
      </c>
      <c r="C33626" s="2">
        <v>2</v>
      </c>
      <c r="D33626" s="2">
        <v>2019</v>
      </c>
      <c r="E33626" s="2">
        <v>2</v>
      </c>
      <c r="F33626" s="19">
        <v>2.4300000000000002E-2</v>
      </c>
    </row>
    <row r="33627" spans="1:6" x14ac:dyDescent="0.2">
      <c r="A33627" s="2" t="s">
        <v>3</v>
      </c>
      <c r="B33627" s="2">
        <v>11</v>
      </c>
      <c r="C33627" s="2">
        <v>2</v>
      </c>
      <c r="D33627" s="2">
        <v>2019</v>
      </c>
      <c r="E33627" s="2">
        <v>3</v>
      </c>
      <c r="F33627" s="19">
        <v>2.7E-2</v>
      </c>
    </row>
    <row r="33628" spans="1:6" x14ac:dyDescent="0.2">
      <c r="A33628" s="2" t="s">
        <v>3</v>
      </c>
      <c r="B33628" s="2">
        <v>11</v>
      </c>
      <c r="C33628" s="2">
        <v>2</v>
      </c>
      <c r="D33628" s="2">
        <v>2019</v>
      </c>
      <c r="E33628" s="2">
        <v>4</v>
      </c>
      <c r="F33628" s="19">
        <v>2.6500000000000003E-2</v>
      </c>
    </row>
    <row r="33629" spans="1:6" x14ac:dyDescent="0.2">
      <c r="A33629" s="2" t="s">
        <v>3</v>
      </c>
      <c r="B33629" s="2">
        <v>11</v>
      </c>
      <c r="C33629" s="2">
        <v>2</v>
      </c>
      <c r="D33629" s="2">
        <v>2019</v>
      </c>
      <c r="E33629" s="2">
        <v>5</v>
      </c>
      <c r="F33629" s="19">
        <v>2.6100000000000002E-2</v>
      </c>
    </row>
    <row r="33630" spans="1:6" x14ac:dyDescent="0.2">
      <c r="A33630" s="2" t="s">
        <v>3</v>
      </c>
      <c r="B33630" s="2">
        <v>11</v>
      </c>
      <c r="C33630" s="2">
        <v>2</v>
      </c>
      <c r="D33630" s="2">
        <v>2019</v>
      </c>
      <c r="E33630" s="2">
        <v>6</v>
      </c>
      <c r="F33630" s="19">
        <v>2.6500000000000003E-2</v>
      </c>
    </row>
    <row r="33631" spans="1:6" x14ac:dyDescent="0.2">
      <c r="A33631" s="2" t="s">
        <v>3</v>
      </c>
      <c r="B33631" s="2">
        <v>11</v>
      </c>
      <c r="C33631" s="2">
        <v>2</v>
      </c>
      <c r="D33631" s="2">
        <v>2019</v>
      </c>
      <c r="E33631" s="2">
        <v>7</v>
      </c>
      <c r="F33631" s="19">
        <v>2.4200000000000003E-2</v>
      </c>
    </row>
    <row r="33632" spans="1:6" x14ac:dyDescent="0.2">
      <c r="A33632" s="2" t="s">
        <v>3</v>
      </c>
      <c r="B33632" s="2">
        <v>11</v>
      </c>
      <c r="C33632" s="2">
        <v>2</v>
      </c>
      <c r="D33632" s="2">
        <v>2019</v>
      </c>
      <c r="E33632" s="2">
        <v>8</v>
      </c>
      <c r="F33632" s="19">
        <v>2.53E-2</v>
      </c>
    </row>
    <row r="33633" spans="1:6" x14ac:dyDescent="0.2">
      <c r="A33633" s="2" t="s">
        <v>3</v>
      </c>
      <c r="B33633" s="2">
        <v>11</v>
      </c>
      <c r="C33633" s="2">
        <v>2</v>
      </c>
      <c r="D33633" s="2">
        <v>2019</v>
      </c>
      <c r="E33633" s="2">
        <v>9</v>
      </c>
      <c r="F33633" s="19">
        <v>2.2800000000000001E-2</v>
      </c>
    </row>
    <row r="33634" spans="1:6" x14ac:dyDescent="0.2">
      <c r="A33634" s="2" t="s">
        <v>3</v>
      </c>
      <c r="B33634" s="2">
        <v>11</v>
      </c>
      <c r="C33634" s="2">
        <v>2</v>
      </c>
      <c r="D33634" s="2">
        <v>2019</v>
      </c>
      <c r="E33634" s="2">
        <v>10</v>
      </c>
      <c r="F33634" s="19">
        <v>2.1600000000000001E-2</v>
      </c>
    </row>
    <row r="33635" spans="1:6" x14ac:dyDescent="0.2">
      <c r="A33635" s="2" t="s">
        <v>3</v>
      </c>
      <c r="B33635" s="2">
        <v>11</v>
      </c>
      <c r="C33635" s="2">
        <v>2</v>
      </c>
      <c r="D33635" s="2">
        <v>2019</v>
      </c>
      <c r="E33635" s="2">
        <v>11</v>
      </c>
      <c r="F33635" s="19">
        <v>2.3700000000000002E-2</v>
      </c>
    </row>
    <row r="33636" spans="1:6" x14ac:dyDescent="0.2">
      <c r="A33636" s="2" t="s">
        <v>3</v>
      </c>
      <c r="B33636" s="2">
        <v>11</v>
      </c>
      <c r="C33636" s="2">
        <v>2</v>
      </c>
      <c r="D33636" s="2">
        <v>2019</v>
      </c>
      <c r="E33636" s="2">
        <v>12</v>
      </c>
      <c r="F33636" s="19">
        <v>2.4900000000000002E-2</v>
      </c>
    </row>
    <row r="33637" spans="1:6" x14ac:dyDescent="0.2">
      <c r="A33637" s="2" t="s">
        <v>3</v>
      </c>
      <c r="B33637" s="2">
        <v>11</v>
      </c>
      <c r="C33637" s="2">
        <v>2</v>
      </c>
      <c r="D33637" s="2">
        <v>2019</v>
      </c>
      <c r="E33637" s="2">
        <v>13</v>
      </c>
      <c r="F33637" s="19">
        <v>1.9300000000000001E-2</v>
      </c>
    </row>
    <row r="33638" spans="1:6" x14ac:dyDescent="0.2">
      <c r="A33638" s="2" t="s">
        <v>3</v>
      </c>
      <c r="B33638" s="2">
        <v>11</v>
      </c>
      <c r="C33638" s="2">
        <v>2</v>
      </c>
      <c r="D33638" s="2">
        <v>2019</v>
      </c>
      <c r="E33638" s="2">
        <v>14</v>
      </c>
      <c r="F33638" s="19">
        <v>2.06E-2</v>
      </c>
    </row>
    <row r="33639" spans="1:6" x14ac:dyDescent="0.2">
      <c r="A33639" s="2" t="s">
        <v>3</v>
      </c>
      <c r="B33639" s="2">
        <v>11</v>
      </c>
      <c r="C33639" s="2">
        <v>2</v>
      </c>
      <c r="D33639" s="2">
        <v>2019</v>
      </c>
      <c r="E33639" s="2">
        <v>15</v>
      </c>
      <c r="F33639" s="19">
        <v>2.01E-2</v>
      </c>
    </row>
    <row r="33640" spans="1:6" x14ac:dyDescent="0.2">
      <c r="A33640" s="2" t="s">
        <v>3</v>
      </c>
      <c r="B33640" s="2">
        <v>11</v>
      </c>
      <c r="C33640" s="2">
        <v>2</v>
      </c>
      <c r="D33640" s="2">
        <v>2019</v>
      </c>
      <c r="E33640" s="2">
        <v>16</v>
      </c>
      <c r="F33640" s="19">
        <v>2.12E-2</v>
      </c>
    </row>
    <row r="33641" spans="1:6" x14ac:dyDescent="0.2">
      <c r="A33641" s="2" t="s">
        <v>3</v>
      </c>
      <c r="B33641" s="2">
        <v>11</v>
      </c>
      <c r="C33641" s="2">
        <v>2</v>
      </c>
      <c r="D33641" s="2">
        <v>2019</v>
      </c>
      <c r="E33641" s="2">
        <v>17</v>
      </c>
      <c r="F33641" s="19">
        <v>2.2200000000000001E-2</v>
      </c>
    </row>
    <row r="33642" spans="1:6" x14ac:dyDescent="0.2">
      <c r="A33642" s="2" t="s">
        <v>3</v>
      </c>
      <c r="B33642" s="2">
        <v>11</v>
      </c>
      <c r="C33642" s="2">
        <v>2</v>
      </c>
      <c r="D33642" s="2">
        <v>2019</v>
      </c>
      <c r="E33642" s="2">
        <v>18</v>
      </c>
      <c r="F33642" s="19">
        <v>2.5900000000000003E-2</v>
      </c>
    </row>
    <row r="33643" spans="1:6" x14ac:dyDescent="0.2">
      <c r="A33643" s="2" t="s">
        <v>3</v>
      </c>
      <c r="B33643" s="2">
        <v>11</v>
      </c>
      <c r="C33643" s="2">
        <v>2</v>
      </c>
      <c r="D33643" s="2">
        <v>2019</v>
      </c>
      <c r="E33643" s="2">
        <v>19</v>
      </c>
      <c r="F33643" s="19">
        <v>2.5600000000000001E-2</v>
      </c>
    </row>
    <row r="33644" spans="1:6" x14ac:dyDescent="0.2">
      <c r="A33644" s="2" t="s">
        <v>3</v>
      </c>
      <c r="B33644" s="2">
        <v>11</v>
      </c>
      <c r="C33644" s="2">
        <v>2</v>
      </c>
      <c r="D33644" s="2">
        <v>2019</v>
      </c>
      <c r="E33644" s="2">
        <v>20</v>
      </c>
      <c r="F33644" s="19">
        <v>2.4300000000000002E-2</v>
      </c>
    </row>
    <row r="33645" spans="1:6" x14ac:dyDescent="0.2">
      <c r="A33645" s="2" t="s">
        <v>3</v>
      </c>
      <c r="B33645" s="2">
        <v>11</v>
      </c>
      <c r="C33645" s="2">
        <v>2</v>
      </c>
      <c r="D33645" s="2">
        <v>2019</v>
      </c>
      <c r="E33645" s="2">
        <v>21</v>
      </c>
      <c r="F33645" s="19">
        <v>2.53E-2</v>
      </c>
    </row>
    <row r="33646" spans="1:6" x14ac:dyDescent="0.2">
      <c r="A33646" s="2" t="s">
        <v>3</v>
      </c>
      <c r="B33646" s="2">
        <v>11</v>
      </c>
      <c r="C33646" s="2">
        <v>2</v>
      </c>
      <c r="D33646" s="2">
        <v>2019</v>
      </c>
      <c r="E33646" s="2">
        <v>22</v>
      </c>
      <c r="F33646" s="19">
        <v>2.5000000000000001E-2</v>
      </c>
    </row>
    <row r="33647" spans="1:6" x14ac:dyDescent="0.2">
      <c r="A33647" s="2" t="s">
        <v>3</v>
      </c>
      <c r="B33647" s="2">
        <v>11</v>
      </c>
      <c r="C33647" s="2">
        <v>2</v>
      </c>
      <c r="D33647" s="2">
        <v>2019</v>
      </c>
      <c r="E33647" s="2">
        <v>23</v>
      </c>
      <c r="F33647" s="19">
        <v>2.5700000000000001E-2</v>
      </c>
    </row>
    <row r="33648" spans="1:6" x14ac:dyDescent="0.2">
      <c r="A33648" s="2" t="s">
        <v>3</v>
      </c>
      <c r="B33648" s="2">
        <v>11</v>
      </c>
      <c r="C33648" s="2">
        <v>2</v>
      </c>
      <c r="D33648" s="2">
        <v>2019</v>
      </c>
      <c r="E33648" s="2">
        <v>24</v>
      </c>
      <c r="F33648" s="19">
        <v>2.6700000000000002E-2</v>
      </c>
    </row>
    <row r="33649" spans="1:6" x14ac:dyDescent="0.2">
      <c r="A33649" s="2" t="s">
        <v>3</v>
      </c>
      <c r="B33649" s="2">
        <v>11</v>
      </c>
      <c r="C33649" s="2">
        <v>3</v>
      </c>
      <c r="D33649" s="2">
        <v>2019</v>
      </c>
      <c r="E33649" s="2">
        <v>1</v>
      </c>
      <c r="F33649" s="19">
        <v>2.5400000000000002E-2</v>
      </c>
    </row>
    <row r="33650" spans="1:6" x14ac:dyDescent="0.2">
      <c r="A33650" s="2" t="s">
        <v>3</v>
      </c>
      <c r="B33650" s="2">
        <v>11</v>
      </c>
      <c r="C33650" s="2">
        <v>3</v>
      </c>
      <c r="D33650" s="2">
        <v>2019</v>
      </c>
      <c r="E33650" s="2">
        <v>2</v>
      </c>
      <c r="F33650" s="19">
        <v>2.6200000000000001E-2</v>
      </c>
    </row>
    <row r="33651" spans="1:6" x14ac:dyDescent="0.2">
      <c r="A33651" s="2" t="s">
        <v>3</v>
      </c>
      <c r="B33651" s="2">
        <v>11</v>
      </c>
      <c r="C33651" s="2">
        <v>3</v>
      </c>
      <c r="D33651" s="2">
        <v>2019</v>
      </c>
      <c r="E33651" s="2">
        <v>3</v>
      </c>
      <c r="F33651" s="19">
        <v>2.5600000000000001E-2</v>
      </c>
    </row>
    <row r="33652" spans="1:6" x14ac:dyDescent="0.2">
      <c r="A33652" s="2" t="s">
        <v>3</v>
      </c>
      <c r="B33652" s="2">
        <v>11</v>
      </c>
      <c r="C33652" s="2">
        <v>3</v>
      </c>
      <c r="D33652" s="2">
        <v>2019</v>
      </c>
      <c r="E33652" s="2">
        <v>4</v>
      </c>
      <c r="F33652" s="19">
        <v>2.3200000000000002E-2</v>
      </c>
    </row>
    <row r="33653" spans="1:6" x14ac:dyDescent="0.2">
      <c r="A33653" s="2" t="s">
        <v>3</v>
      </c>
      <c r="B33653" s="2">
        <v>11</v>
      </c>
      <c r="C33653" s="2">
        <v>3</v>
      </c>
      <c r="D33653" s="2">
        <v>2019</v>
      </c>
      <c r="E33653" s="2">
        <v>5</v>
      </c>
      <c r="F33653" s="19">
        <v>2.2200000000000001E-2</v>
      </c>
    </row>
    <row r="33654" spans="1:6" x14ac:dyDescent="0.2">
      <c r="A33654" s="2" t="s">
        <v>3</v>
      </c>
      <c r="B33654" s="2">
        <v>11</v>
      </c>
      <c r="C33654" s="2">
        <v>3</v>
      </c>
      <c r="D33654" s="2">
        <v>2019</v>
      </c>
      <c r="E33654" s="2">
        <v>6</v>
      </c>
      <c r="F33654" s="19">
        <v>2.4E-2</v>
      </c>
    </row>
    <row r="33655" spans="1:6" x14ac:dyDescent="0.2">
      <c r="A33655" s="2" t="s">
        <v>3</v>
      </c>
      <c r="B33655" s="2">
        <v>11</v>
      </c>
      <c r="C33655" s="2">
        <v>3</v>
      </c>
      <c r="D33655" s="2">
        <v>2019</v>
      </c>
      <c r="E33655" s="2">
        <v>7</v>
      </c>
      <c r="F33655" s="19">
        <v>2.4400000000000002E-2</v>
      </c>
    </row>
    <row r="33656" spans="1:6" x14ac:dyDescent="0.2">
      <c r="A33656" s="2" t="s">
        <v>3</v>
      </c>
      <c r="B33656" s="2">
        <v>11</v>
      </c>
      <c r="C33656" s="2">
        <v>3</v>
      </c>
      <c r="D33656" s="2">
        <v>2019</v>
      </c>
      <c r="E33656" s="2">
        <v>8</v>
      </c>
      <c r="F33656" s="19">
        <v>2.3900000000000001E-2</v>
      </c>
    </row>
    <row r="33657" spans="1:6" x14ac:dyDescent="0.2">
      <c r="A33657" s="2" t="s">
        <v>3</v>
      </c>
      <c r="B33657" s="2">
        <v>11</v>
      </c>
      <c r="C33657" s="2">
        <v>3</v>
      </c>
      <c r="D33657" s="2">
        <v>2019</v>
      </c>
      <c r="E33657" s="2">
        <v>9</v>
      </c>
      <c r="F33657" s="19">
        <v>2.35E-2</v>
      </c>
    </row>
    <row r="33658" spans="1:6" x14ac:dyDescent="0.2">
      <c r="A33658" s="2" t="s">
        <v>3</v>
      </c>
      <c r="B33658" s="2">
        <v>11</v>
      </c>
      <c r="C33658" s="2">
        <v>3</v>
      </c>
      <c r="D33658" s="2">
        <v>2019</v>
      </c>
      <c r="E33658" s="2">
        <v>10</v>
      </c>
      <c r="F33658" s="19">
        <v>2.1899999999999999E-2</v>
      </c>
    </row>
    <row r="33659" spans="1:6" x14ac:dyDescent="0.2">
      <c r="A33659" s="2" t="s">
        <v>3</v>
      </c>
      <c r="B33659" s="2">
        <v>11</v>
      </c>
      <c r="C33659" s="2">
        <v>3</v>
      </c>
      <c r="D33659" s="2">
        <v>2019</v>
      </c>
      <c r="E33659" s="2">
        <v>11</v>
      </c>
      <c r="F33659" s="19">
        <v>2.3800000000000002E-2</v>
      </c>
    </row>
    <row r="33660" spans="1:6" x14ac:dyDescent="0.2">
      <c r="A33660" s="2" t="s">
        <v>3</v>
      </c>
      <c r="B33660" s="2">
        <v>11</v>
      </c>
      <c r="C33660" s="2">
        <v>3</v>
      </c>
      <c r="D33660" s="2">
        <v>2019</v>
      </c>
      <c r="E33660" s="2">
        <v>12</v>
      </c>
      <c r="F33660" s="19">
        <v>2.2500000000000003E-2</v>
      </c>
    </row>
    <row r="33661" spans="1:6" x14ac:dyDescent="0.2">
      <c r="A33661" s="2" t="s">
        <v>3</v>
      </c>
      <c r="B33661" s="2">
        <v>11</v>
      </c>
      <c r="C33661" s="2">
        <v>3</v>
      </c>
      <c r="D33661" s="2">
        <v>2019</v>
      </c>
      <c r="E33661" s="2">
        <v>13</v>
      </c>
      <c r="F33661" s="19">
        <v>2.2800000000000001E-2</v>
      </c>
    </row>
    <row r="33662" spans="1:6" x14ac:dyDescent="0.2">
      <c r="A33662" s="2" t="s">
        <v>3</v>
      </c>
      <c r="B33662" s="2">
        <v>11</v>
      </c>
      <c r="C33662" s="2">
        <v>3</v>
      </c>
      <c r="D33662" s="2">
        <v>2019</v>
      </c>
      <c r="E33662" s="2">
        <v>14</v>
      </c>
      <c r="F33662" s="19">
        <v>2.18E-2</v>
      </c>
    </row>
    <row r="33663" spans="1:6" x14ac:dyDescent="0.2">
      <c r="A33663" s="2" t="s">
        <v>3</v>
      </c>
      <c r="B33663" s="2">
        <v>11</v>
      </c>
      <c r="C33663" s="2">
        <v>3</v>
      </c>
      <c r="D33663" s="2">
        <v>2019</v>
      </c>
      <c r="E33663" s="2">
        <v>15</v>
      </c>
      <c r="F33663" s="19">
        <v>2.1899999999999999E-2</v>
      </c>
    </row>
    <row r="33664" spans="1:6" x14ac:dyDescent="0.2">
      <c r="A33664" s="2" t="s">
        <v>3</v>
      </c>
      <c r="B33664" s="2">
        <v>11</v>
      </c>
      <c r="C33664" s="2">
        <v>3</v>
      </c>
      <c r="D33664" s="2">
        <v>2019</v>
      </c>
      <c r="E33664" s="2">
        <v>16</v>
      </c>
      <c r="F33664" s="19">
        <v>2.5600000000000001E-2</v>
      </c>
    </row>
    <row r="33665" spans="1:6" x14ac:dyDescent="0.2">
      <c r="A33665" s="2" t="s">
        <v>3</v>
      </c>
      <c r="B33665" s="2">
        <v>11</v>
      </c>
      <c r="C33665" s="2">
        <v>3</v>
      </c>
      <c r="D33665" s="2">
        <v>2019</v>
      </c>
      <c r="E33665" s="2">
        <v>17</v>
      </c>
      <c r="F33665" s="19">
        <v>2.4800000000000003E-2</v>
      </c>
    </row>
    <row r="33666" spans="1:6" x14ac:dyDescent="0.2">
      <c r="A33666" s="2" t="s">
        <v>3</v>
      </c>
      <c r="B33666" s="2">
        <v>11</v>
      </c>
      <c r="C33666" s="2">
        <v>3</v>
      </c>
      <c r="D33666" s="2">
        <v>2019</v>
      </c>
      <c r="E33666" s="2">
        <v>18</v>
      </c>
      <c r="F33666" s="19">
        <v>2.52E-2</v>
      </c>
    </row>
    <row r="33667" spans="1:6" x14ac:dyDescent="0.2">
      <c r="A33667" s="2" t="s">
        <v>3</v>
      </c>
      <c r="B33667" s="2">
        <v>11</v>
      </c>
      <c r="C33667" s="2">
        <v>3</v>
      </c>
      <c r="D33667" s="2">
        <v>2019</v>
      </c>
      <c r="E33667" s="2">
        <v>19</v>
      </c>
      <c r="F33667" s="19">
        <v>2.4300000000000002E-2</v>
      </c>
    </row>
    <row r="33668" spans="1:6" x14ac:dyDescent="0.2">
      <c r="A33668" s="2" t="s">
        <v>3</v>
      </c>
      <c r="B33668" s="2">
        <v>11</v>
      </c>
      <c r="C33668" s="2">
        <v>3</v>
      </c>
      <c r="D33668" s="2">
        <v>2019</v>
      </c>
      <c r="E33668" s="2">
        <v>20</v>
      </c>
      <c r="F33668" s="19">
        <v>2.5500000000000002E-2</v>
      </c>
    </row>
    <row r="33669" spans="1:6" x14ac:dyDescent="0.2">
      <c r="A33669" s="2" t="s">
        <v>3</v>
      </c>
      <c r="B33669" s="2">
        <v>11</v>
      </c>
      <c r="C33669" s="2">
        <v>3</v>
      </c>
      <c r="D33669" s="2">
        <v>2019</v>
      </c>
      <c r="E33669" s="2">
        <v>21</v>
      </c>
      <c r="F33669" s="19">
        <v>2.4400000000000002E-2</v>
      </c>
    </row>
    <row r="33670" spans="1:6" x14ac:dyDescent="0.2">
      <c r="A33670" s="2" t="s">
        <v>3</v>
      </c>
      <c r="B33670" s="2">
        <v>11</v>
      </c>
      <c r="C33670" s="2">
        <v>3</v>
      </c>
      <c r="D33670" s="2">
        <v>2019</v>
      </c>
      <c r="E33670" s="2">
        <v>22</v>
      </c>
      <c r="F33670" s="19">
        <v>2.4500000000000001E-2</v>
      </c>
    </row>
    <row r="33671" spans="1:6" x14ac:dyDescent="0.2">
      <c r="A33671" s="2" t="s">
        <v>3</v>
      </c>
      <c r="B33671" s="2">
        <v>11</v>
      </c>
      <c r="C33671" s="2">
        <v>3</v>
      </c>
      <c r="D33671" s="2">
        <v>2019</v>
      </c>
      <c r="E33671" s="2">
        <v>23</v>
      </c>
      <c r="F33671" s="19">
        <v>2.4800000000000003E-2</v>
      </c>
    </row>
    <row r="33672" spans="1:6" x14ac:dyDescent="0.2">
      <c r="A33672" s="2" t="s">
        <v>3</v>
      </c>
      <c r="B33672" s="2">
        <v>11</v>
      </c>
      <c r="C33672" s="2">
        <v>3</v>
      </c>
      <c r="D33672" s="2">
        <v>2019</v>
      </c>
      <c r="E33672" s="2">
        <v>24</v>
      </c>
      <c r="F33672" s="19">
        <v>2.3200000000000002E-2</v>
      </c>
    </row>
    <row r="33673" spans="1:6" x14ac:dyDescent="0.2">
      <c r="A33673" s="2" t="s">
        <v>3</v>
      </c>
      <c r="B33673" s="2">
        <v>11</v>
      </c>
      <c r="C33673" s="2">
        <v>3</v>
      </c>
      <c r="D33673" s="2">
        <v>2019</v>
      </c>
      <c r="E33673" s="2">
        <v>25</v>
      </c>
      <c r="F33673" s="19">
        <v>2.3900000000000001E-2</v>
      </c>
    </row>
    <row r="33674" spans="1:6" x14ac:dyDescent="0.2">
      <c r="A33674" s="2" t="s">
        <v>3</v>
      </c>
      <c r="B33674" s="2">
        <v>11</v>
      </c>
      <c r="C33674" s="2">
        <v>4</v>
      </c>
      <c r="D33674" s="2">
        <v>2019</v>
      </c>
      <c r="E33674" s="2">
        <v>1</v>
      </c>
      <c r="F33674" s="19">
        <v>2.46E-2</v>
      </c>
    </row>
    <row r="33675" spans="1:6" x14ac:dyDescent="0.2">
      <c r="A33675" s="2" t="s">
        <v>3</v>
      </c>
      <c r="B33675" s="2">
        <v>11</v>
      </c>
      <c r="C33675" s="2">
        <v>4</v>
      </c>
      <c r="D33675" s="2">
        <v>2019</v>
      </c>
      <c r="E33675" s="2">
        <v>2</v>
      </c>
      <c r="F33675" s="19">
        <v>2.06E-2</v>
      </c>
    </row>
    <row r="33676" spans="1:6" x14ac:dyDescent="0.2">
      <c r="A33676" s="2" t="s">
        <v>3</v>
      </c>
      <c r="B33676" s="2">
        <v>11</v>
      </c>
      <c r="C33676" s="2">
        <v>4</v>
      </c>
      <c r="D33676" s="2">
        <v>2019</v>
      </c>
      <c r="E33676" s="2">
        <v>3</v>
      </c>
      <c r="F33676" s="19">
        <v>2.1600000000000001E-2</v>
      </c>
    </row>
    <row r="33677" spans="1:6" x14ac:dyDescent="0.2">
      <c r="A33677" s="2" t="s">
        <v>3</v>
      </c>
      <c r="B33677" s="2">
        <v>11</v>
      </c>
      <c r="C33677" s="2">
        <v>4</v>
      </c>
      <c r="D33677" s="2">
        <v>2019</v>
      </c>
      <c r="E33677" s="2">
        <v>4</v>
      </c>
      <c r="F33677" s="19">
        <v>2.23E-2</v>
      </c>
    </row>
    <row r="33678" spans="1:6" x14ac:dyDescent="0.2">
      <c r="A33678" s="2" t="s">
        <v>3</v>
      </c>
      <c r="B33678" s="2">
        <v>11</v>
      </c>
      <c r="C33678" s="2">
        <v>4</v>
      </c>
      <c r="D33678" s="2">
        <v>2019</v>
      </c>
      <c r="E33678" s="2">
        <v>5</v>
      </c>
      <c r="F33678" s="19">
        <v>2.3E-2</v>
      </c>
    </row>
    <row r="33679" spans="1:6" x14ac:dyDescent="0.2">
      <c r="A33679" s="2" t="s">
        <v>3</v>
      </c>
      <c r="B33679" s="2">
        <v>11</v>
      </c>
      <c r="C33679" s="2">
        <v>4</v>
      </c>
      <c r="D33679" s="2">
        <v>2019</v>
      </c>
      <c r="E33679" s="2">
        <v>6</v>
      </c>
      <c r="F33679" s="19">
        <v>2.6100000000000002E-2</v>
      </c>
    </row>
    <row r="33680" spans="1:6" x14ac:dyDescent="0.2">
      <c r="A33680" s="2" t="s">
        <v>3</v>
      </c>
      <c r="B33680" s="2">
        <v>11</v>
      </c>
      <c r="C33680" s="2">
        <v>4</v>
      </c>
      <c r="D33680" s="2">
        <v>2019</v>
      </c>
      <c r="E33680" s="2">
        <v>7</v>
      </c>
      <c r="F33680" s="19">
        <v>2.5100000000000001E-2</v>
      </c>
    </row>
    <row r="33681" spans="1:6" x14ac:dyDescent="0.2">
      <c r="A33681" s="2" t="s">
        <v>3</v>
      </c>
      <c r="B33681" s="2">
        <v>11</v>
      </c>
      <c r="C33681" s="2">
        <v>4</v>
      </c>
      <c r="D33681" s="2">
        <v>2019</v>
      </c>
      <c r="E33681" s="2">
        <v>8</v>
      </c>
      <c r="F33681" s="19">
        <v>2.2800000000000001E-2</v>
      </c>
    </row>
    <row r="33682" spans="1:6" x14ac:dyDescent="0.2">
      <c r="A33682" s="2" t="s">
        <v>3</v>
      </c>
      <c r="B33682" s="2">
        <v>11</v>
      </c>
      <c r="C33682" s="2">
        <v>4</v>
      </c>
      <c r="D33682" s="2">
        <v>2019</v>
      </c>
      <c r="E33682" s="2">
        <v>9</v>
      </c>
      <c r="F33682" s="19">
        <v>2.12E-2</v>
      </c>
    </row>
    <row r="33683" spans="1:6" x14ac:dyDescent="0.2">
      <c r="A33683" s="2" t="s">
        <v>3</v>
      </c>
      <c r="B33683" s="2">
        <v>11</v>
      </c>
      <c r="C33683" s="2">
        <v>4</v>
      </c>
      <c r="D33683" s="2">
        <v>2019</v>
      </c>
      <c r="E33683" s="2">
        <v>10</v>
      </c>
      <c r="F33683" s="19">
        <v>2.24E-2</v>
      </c>
    </row>
    <row r="33684" spans="1:6" x14ac:dyDescent="0.2">
      <c r="A33684" s="2" t="s">
        <v>3</v>
      </c>
      <c r="B33684" s="2">
        <v>11</v>
      </c>
      <c r="C33684" s="2">
        <v>4</v>
      </c>
      <c r="D33684" s="2">
        <v>2019</v>
      </c>
      <c r="E33684" s="2">
        <v>11</v>
      </c>
      <c r="F33684" s="19">
        <v>2.3900000000000001E-2</v>
      </c>
    </row>
    <row r="33685" spans="1:6" x14ac:dyDescent="0.2">
      <c r="A33685" s="2" t="s">
        <v>3</v>
      </c>
      <c r="B33685" s="2">
        <v>11</v>
      </c>
      <c r="C33685" s="2">
        <v>4</v>
      </c>
      <c r="D33685" s="2">
        <v>2019</v>
      </c>
      <c r="E33685" s="2">
        <v>12</v>
      </c>
      <c r="F33685" s="19">
        <v>2.2700000000000001E-2</v>
      </c>
    </row>
    <row r="33686" spans="1:6" x14ac:dyDescent="0.2">
      <c r="A33686" s="2" t="s">
        <v>3</v>
      </c>
      <c r="B33686" s="2">
        <v>11</v>
      </c>
      <c r="C33686" s="2">
        <v>4</v>
      </c>
      <c r="D33686" s="2">
        <v>2019</v>
      </c>
      <c r="E33686" s="2">
        <v>13</v>
      </c>
      <c r="F33686" s="19">
        <v>2.1700000000000001E-2</v>
      </c>
    </row>
    <row r="33687" spans="1:6" x14ac:dyDescent="0.2">
      <c r="A33687" s="2" t="s">
        <v>3</v>
      </c>
      <c r="B33687" s="2">
        <v>11</v>
      </c>
      <c r="C33687" s="2">
        <v>4</v>
      </c>
      <c r="D33687" s="2">
        <v>2019</v>
      </c>
      <c r="E33687" s="2">
        <v>14</v>
      </c>
      <c r="F33687" s="19">
        <v>2.1400000000000002E-2</v>
      </c>
    </row>
    <row r="33688" spans="1:6" x14ac:dyDescent="0.2">
      <c r="A33688" s="2" t="s">
        <v>3</v>
      </c>
      <c r="B33688" s="2">
        <v>11</v>
      </c>
      <c r="C33688" s="2">
        <v>4</v>
      </c>
      <c r="D33688" s="2">
        <v>2019</v>
      </c>
      <c r="E33688" s="2">
        <v>15</v>
      </c>
      <c r="F33688" s="19">
        <v>2.3100000000000002E-2</v>
      </c>
    </row>
    <row r="33689" spans="1:6" x14ac:dyDescent="0.2">
      <c r="A33689" s="2" t="s">
        <v>3</v>
      </c>
      <c r="B33689" s="2">
        <v>11</v>
      </c>
      <c r="C33689" s="2">
        <v>4</v>
      </c>
      <c r="D33689" s="2">
        <v>2019</v>
      </c>
      <c r="E33689" s="2">
        <v>16</v>
      </c>
      <c r="F33689" s="19">
        <v>2.2500000000000003E-2</v>
      </c>
    </row>
    <row r="33690" spans="1:6" x14ac:dyDescent="0.2">
      <c r="A33690" s="2" t="s">
        <v>3</v>
      </c>
      <c r="B33690" s="2">
        <v>11</v>
      </c>
      <c r="C33690" s="2">
        <v>4</v>
      </c>
      <c r="D33690" s="2">
        <v>2019</v>
      </c>
      <c r="E33690" s="2">
        <v>17</v>
      </c>
      <c r="F33690" s="19">
        <v>2.3800000000000002E-2</v>
      </c>
    </row>
    <row r="33691" spans="1:6" x14ac:dyDescent="0.2">
      <c r="A33691" s="2" t="s">
        <v>3</v>
      </c>
      <c r="B33691" s="2">
        <v>11</v>
      </c>
      <c r="C33691" s="2">
        <v>4</v>
      </c>
      <c r="D33691" s="2">
        <v>2019</v>
      </c>
      <c r="E33691" s="2">
        <v>18</v>
      </c>
      <c r="F33691" s="19">
        <v>2.18E-2</v>
      </c>
    </row>
    <row r="33692" spans="1:6" x14ac:dyDescent="0.2">
      <c r="A33692" s="2" t="s">
        <v>3</v>
      </c>
      <c r="B33692" s="2">
        <v>11</v>
      </c>
      <c r="C33692" s="2">
        <v>4</v>
      </c>
      <c r="D33692" s="2">
        <v>2019</v>
      </c>
      <c r="E33692" s="2">
        <v>19</v>
      </c>
      <c r="F33692" s="19">
        <v>2.3800000000000002E-2</v>
      </c>
    </row>
    <row r="33693" spans="1:6" x14ac:dyDescent="0.2">
      <c r="A33693" s="2" t="s">
        <v>3</v>
      </c>
      <c r="B33693" s="2">
        <v>11</v>
      </c>
      <c r="C33693" s="2">
        <v>4</v>
      </c>
      <c r="D33693" s="2">
        <v>2019</v>
      </c>
      <c r="E33693" s="2">
        <v>20</v>
      </c>
      <c r="F33693" s="19">
        <v>2.23E-2</v>
      </c>
    </row>
    <row r="33694" spans="1:6" x14ac:dyDescent="0.2">
      <c r="A33694" s="2" t="s">
        <v>3</v>
      </c>
      <c r="B33694" s="2">
        <v>11</v>
      </c>
      <c r="C33694" s="2">
        <v>4</v>
      </c>
      <c r="D33694" s="2">
        <v>2019</v>
      </c>
      <c r="E33694" s="2">
        <v>21</v>
      </c>
      <c r="F33694" s="19">
        <v>2.3900000000000001E-2</v>
      </c>
    </row>
    <row r="33695" spans="1:6" x14ac:dyDescent="0.2">
      <c r="A33695" s="2" t="s">
        <v>3</v>
      </c>
      <c r="B33695" s="2">
        <v>11</v>
      </c>
      <c r="C33695" s="2">
        <v>4</v>
      </c>
      <c r="D33695" s="2">
        <v>2019</v>
      </c>
      <c r="E33695" s="2">
        <v>22</v>
      </c>
      <c r="F33695" s="19">
        <v>2.4300000000000002E-2</v>
      </c>
    </row>
    <row r="33696" spans="1:6" x14ac:dyDescent="0.2">
      <c r="A33696" s="2" t="s">
        <v>3</v>
      </c>
      <c r="B33696" s="2">
        <v>11</v>
      </c>
      <c r="C33696" s="2">
        <v>4</v>
      </c>
      <c r="D33696" s="2">
        <v>2019</v>
      </c>
      <c r="E33696" s="2">
        <v>23</v>
      </c>
      <c r="F33696" s="19">
        <v>2.29E-2</v>
      </c>
    </row>
    <row r="33697" spans="1:6" x14ac:dyDescent="0.2">
      <c r="A33697" s="2" t="s">
        <v>3</v>
      </c>
      <c r="B33697" s="2">
        <v>11</v>
      </c>
      <c r="C33697" s="2">
        <v>4</v>
      </c>
      <c r="D33697" s="2">
        <v>2019</v>
      </c>
      <c r="E33697" s="2">
        <v>24</v>
      </c>
      <c r="F33697" s="19">
        <v>2.6200000000000001E-2</v>
      </c>
    </row>
    <row r="33698" spans="1:6" x14ac:dyDescent="0.2">
      <c r="A33698" s="2" t="s">
        <v>3</v>
      </c>
      <c r="B33698" s="2">
        <v>11</v>
      </c>
      <c r="C33698" s="2">
        <v>5</v>
      </c>
      <c r="D33698" s="2">
        <v>2019</v>
      </c>
      <c r="E33698" s="2">
        <v>1</v>
      </c>
      <c r="F33698" s="19">
        <v>2.6500000000000003E-2</v>
      </c>
    </row>
    <row r="33699" spans="1:6" x14ac:dyDescent="0.2">
      <c r="A33699" s="2" t="s">
        <v>3</v>
      </c>
      <c r="B33699" s="2">
        <v>11</v>
      </c>
      <c r="C33699" s="2">
        <v>5</v>
      </c>
      <c r="D33699" s="2">
        <v>2019</v>
      </c>
      <c r="E33699" s="2">
        <v>2</v>
      </c>
      <c r="F33699" s="19">
        <v>2.4E-2</v>
      </c>
    </row>
    <row r="33700" spans="1:6" x14ac:dyDescent="0.2">
      <c r="A33700" s="2" t="s">
        <v>3</v>
      </c>
      <c r="B33700" s="2">
        <v>11</v>
      </c>
      <c r="C33700" s="2">
        <v>5</v>
      </c>
      <c r="D33700" s="2">
        <v>2019</v>
      </c>
      <c r="E33700" s="2">
        <v>3</v>
      </c>
      <c r="F33700" s="19">
        <v>2.0300000000000002E-2</v>
      </c>
    </row>
    <row r="33701" spans="1:6" x14ac:dyDescent="0.2">
      <c r="A33701" s="2" t="s">
        <v>3</v>
      </c>
      <c r="B33701" s="2">
        <v>11</v>
      </c>
      <c r="C33701" s="2">
        <v>5</v>
      </c>
      <c r="D33701" s="2">
        <v>2019</v>
      </c>
      <c r="E33701" s="2">
        <v>4</v>
      </c>
      <c r="F33701" s="19">
        <v>2.0200000000000003E-2</v>
      </c>
    </row>
    <row r="33702" spans="1:6" x14ac:dyDescent="0.2">
      <c r="A33702" s="2" t="s">
        <v>3</v>
      </c>
      <c r="B33702" s="2">
        <v>11</v>
      </c>
      <c r="C33702" s="2">
        <v>5</v>
      </c>
      <c r="D33702" s="2">
        <v>2019</v>
      </c>
      <c r="E33702" s="2">
        <v>5</v>
      </c>
      <c r="F33702" s="19">
        <v>2.24E-2</v>
      </c>
    </row>
    <row r="33703" spans="1:6" x14ac:dyDescent="0.2">
      <c r="A33703" s="2" t="s">
        <v>3</v>
      </c>
      <c r="B33703" s="2">
        <v>11</v>
      </c>
      <c r="C33703" s="2">
        <v>5</v>
      </c>
      <c r="D33703" s="2">
        <v>2019</v>
      </c>
      <c r="E33703" s="2">
        <v>6</v>
      </c>
      <c r="F33703" s="19">
        <v>1.9100000000000002E-2</v>
      </c>
    </row>
    <row r="33704" spans="1:6" x14ac:dyDescent="0.2">
      <c r="A33704" s="2" t="s">
        <v>3</v>
      </c>
      <c r="B33704" s="2">
        <v>11</v>
      </c>
      <c r="C33704" s="2">
        <v>5</v>
      </c>
      <c r="D33704" s="2">
        <v>2019</v>
      </c>
      <c r="E33704" s="2">
        <v>7</v>
      </c>
      <c r="F33704" s="19">
        <v>2.2200000000000001E-2</v>
      </c>
    </row>
    <row r="33705" spans="1:6" x14ac:dyDescent="0.2">
      <c r="A33705" s="2" t="s">
        <v>3</v>
      </c>
      <c r="B33705" s="2">
        <v>11</v>
      </c>
      <c r="C33705" s="2">
        <v>5</v>
      </c>
      <c r="D33705" s="2">
        <v>2019</v>
      </c>
      <c r="E33705" s="2">
        <v>8</v>
      </c>
      <c r="F33705" s="19">
        <v>2.3E-2</v>
      </c>
    </row>
    <row r="33706" spans="1:6" x14ac:dyDescent="0.2">
      <c r="A33706" s="2" t="s">
        <v>3</v>
      </c>
      <c r="B33706" s="2">
        <v>11</v>
      </c>
      <c r="C33706" s="2">
        <v>5</v>
      </c>
      <c r="D33706" s="2">
        <v>2019</v>
      </c>
      <c r="E33706" s="2">
        <v>9</v>
      </c>
      <c r="F33706" s="19">
        <v>2.1100000000000001E-2</v>
      </c>
    </row>
    <row r="33707" spans="1:6" x14ac:dyDescent="0.2">
      <c r="A33707" s="2" t="s">
        <v>3</v>
      </c>
      <c r="B33707" s="2">
        <v>11</v>
      </c>
      <c r="C33707" s="2">
        <v>5</v>
      </c>
      <c r="D33707" s="2">
        <v>2019</v>
      </c>
      <c r="E33707" s="2">
        <v>10</v>
      </c>
      <c r="F33707" s="19">
        <v>2.3100000000000002E-2</v>
      </c>
    </row>
    <row r="33708" spans="1:6" x14ac:dyDescent="0.2">
      <c r="A33708" s="2" t="s">
        <v>3</v>
      </c>
      <c r="B33708" s="2">
        <v>11</v>
      </c>
      <c r="C33708" s="2">
        <v>5</v>
      </c>
      <c r="D33708" s="2">
        <v>2019</v>
      </c>
      <c r="E33708" s="2">
        <v>11</v>
      </c>
      <c r="F33708" s="19">
        <v>2.1899999999999999E-2</v>
      </c>
    </row>
    <row r="33709" spans="1:6" x14ac:dyDescent="0.2">
      <c r="A33709" s="2" t="s">
        <v>3</v>
      </c>
      <c r="B33709" s="2">
        <v>11</v>
      </c>
      <c r="C33709" s="2">
        <v>5</v>
      </c>
      <c r="D33709" s="2">
        <v>2019</v>
      </c>
      <c r="E33709" s="2">
        <v>12</v>
      </c>
      <c r="F33709" s="19">
        <v>2.3200000000000002E-2</v>
      </c>
    </row>
    <row r="33710" spans="1:6" x14ac:dyDescent="0.2">
      <c r="A33710" s="2" t="s">
        <v>3</v>
      </c>
      <c r="B33710" s="2">
        <v>11</v>
      </c>
      <c r="C33710" s="2">
        <v>5</v>
      </c>
      <c r="D33710" s="2">
        <v>2019</v>
      </c>
      <c r="E33710" s="2">
        <v>13</v>
      </c>
      <c r="F33710" s="19">
        <v>2.1299999999999999E-2</v>
      </c>
    </row>
    <row r="33711" spans="1:6" x14ac:dyDescent="0.2">
      <c r="A33711" s="2" t="s">
        <v>3</v>
      </c>
      <c r="B33711" s="2">
        <v>11</v>
      </c>
      <c r="C33711" s="2">
        <v>5</v>
      </c>
      <c r="D33711" s="2">
        <v>2019</v>
      </c>
      <c r="E33711" s="2">
        <v>14</v>
      </c>
      <c r="F33711" s="19">
        <v>2.1299999999999999E-2</v>
      </c>
    </row>
    <row r="33712" spans="1:6" x14ac:dyDescent="0.2">
      <c r="A33712" s="2" t="s">
        <v>3</v>
      </c>
      <c r="B33712" s="2">
        <v>11</v>
      </c>
      <c r="C33712" s="2">
        <v>5</v>
      </c>
      <c r="D33712" s="2">
        <v>2019</v>
      </c>
      <c r="E33712" s="2">
        <v>15</v>
      </c>
      <c r="F33712" s="19">
        <v>2.2800000000000001E-2</v>
      </c>
    </row>
    <row r="33713" spans="1:6" x14ac:dyDescent="0.2">
      <c r="A33713" s="2" t="s">
        <v>3</v>
      </c>
      <c r="B33713" s="2">
        <v>11</v>
      </c>
      <c r="C33713" s="2">
        <v>5</v>
      </c>
      <c r="D33713" s="2">
        <v>2019</v>
      </c>
      <c r="E33713" s="2">
        <v>16</v>
      </c>
      <c r="F33713" s="19">
        <v>2.3E-2</v>
      </c>
    </row>
    <row r="33714" spans="1:6" x14ac:dyDescent="0.2">
      <c r="A33714" s="2" t="s">
        <v>3</v>
      </c>
      <c r="B33714" s="2">
        <v>11</v>
      </c>
      <c r="C33714" s="2">
        <v>5</v>
      </c>
      <c r="D33714" s="2">
        <v>2019</v>
      </c>
      <c r="E33714" s="2">
        <v>17</v>
      </c>
      <c r="F33714" s="19">
        <v>2.29E-2</v>
      </c>
    </row>
    <row r="33715" spans="1:6" x14ac:dyDescent="0.2">
      <c r="A33715" s="2" t="s">
        <v>3</v>
      </c>
      <c r="B33715" s="2">
        <v>11</v>
      </c>
      <c r="C33715" s="2">
        <v>5</v>
      </c>
      <c r="D33715" s="2">
        <v>2019</v>
      </c>
      <c r="E33715" s="2">
        <v>18</v>
      </c>
      <c r="F33715" s="19">
        <v>2.2100000000000002E-2</v>
      </c>
    </row>
    <row r="33716" spans="1:6" x14ac:dyDescent="0.2">
      <c r="A33716" s="2" t="s">
        <v>3</v>
      </c>
      <c r="B33716" s="2">
        <v>11</v>
      </c>
      <c r="C33716" s="2">
        <v>5</v>
      </c>
      <c r="D33716" s="2">
        <v>2019</v>
      </c>
      <c r="E33716" s="2">
        <v>19</v>
      </c>
      <c r="F33716" s="19">
        <v>2.5000000000000001E-2</v>
      </c>
    </row>
    <row r="33717" spans="1:6" x14ac:dyDescent="0.2">
      <c r="A33717" s="2" t="s">
        <v>3</v>
      </c>
      <c r="B33717" s="2">
        <v>11</v>
      </c>
      <c r="C33717" s="2">
        <v>5</v>
      </c>
      <c r="D33717" s="2">
        <v>2019</v>
      </c>
      <c r="E33717" s="2">
        <v>20</v>
      </c>
      <c r="F33717" s="19">
        <v>2.4400000000000002E-2</v>
      </c>
    </row>
    <row r="33718" spans="1:6" x14ac:dyDescent="0.2">
      <c r="A33718" s="2" t="s">
        <v>3</v>
      </c>
      <c r="B33718" s="2">
        <v>11</v>
      </c>
      <c r="C33718" s="2">
        <v>5</v>
      </c>
      <c r="D33718" s="2">
        <v>2019</v>
      </c>
      <c r="E33718" s="2">
        <v>21</v>
      </c>
      <c r="F33718" s="19">
        <v>2.4900000000000002E-2</v>
      </c>
    </row>
    <row r="33719" spans="1:6" x14ac:dyDescent="0.2">
      <c r="A33719" s="2" t="s">
        <v>3</v>
      </c>
      <c r="B33719" s="2">
        <v>11</v>
      </c>
      <c r="C33719" s="2">
        <v>5</v>
      </c>
      <c r="D33719" s="2">
        <v>2019</v>
      </c>
      <c r="E33719" s="2">
        <v>22</v>
      </c>
      <c r="F33719" s="19">
        <v>2.5500000000000002E-2</v>
      </c>
    </row>
    <row r="33720" spans="1:6" x14ac:dyDescent="0.2">
      <c r="A33720" s="2" t="s">
        <v>3</v>
      </c>
      <c r="B33720" s="2">
        <v>11</v>
      </c>
      <c r="C33720" s="2">
        <v>5</v>
      </c>
      <c r="D33720" s="2">
        <v>2019</v>
      </c>
      <c r="E33720" s="2">
        <v>23</v>
      </c>
      <c r="F33720" s="19">
        <v>2.5100000000000001E-2</v>
      </c>
    </row>
    <row r="33721" spans="1:6" x14ac:dyDescent="0.2">
      <c r="A33721" s="2" t="s">
        <v>3</v>
      </c>
      <c r="B33721" s="2">
        <v>11</v>
      </c>
      <c r="C33721" s="2">
        <v>5</v>
      </c>
      <c r="D33721" s="2">
        <v>2019</v>
      </c>
      <c r="E33721" s="2">
        <v>24</v>
      </c>
      <c r="F33721" s="19">
        <v>2.6700000000000002E-2</v>
      </c>
    </row>
    <row r="33722" spans="1:6" x14ac:dyDescent="0.2">
      <c r="A33722" s="2" t="s">
        <v>3</v>
      </c>
      <c r="B33722" s="2">
        <v>11</v>
      </c>
      <c r="C33722" s="2">
        <v>6</v>
      </c>
      <c r="D33722" s="2">
        <v>2019</v>
      </c>
      <c r="E33722" s="2">
        <v>1</v>
      </c>
      <c r="F33722" s="19">
        <v>2.7600000000000003E-2</v>
      </c>
    </row>
    <row r="33723" spans="1:6" x14ac:dyDescent="0.2">
      <c r="A33723" s="2" t="s">
        <v>3</v>
      </c>
      <c r="B33723" s="2">
        <v>11</v>
      </c>
      <c r="C33723" s="2">
        <v>6</v>
      </c>
      <c r="D33723" s="2">
        <v>2019</v>
      </c>
      <c r="E33723" s="2">
        <v>2</v>
      </c>
      <c r="F33723" s="19">
        <v>2.7700000000000002E-2</v>
      </c>
    </row>
    <row r="33724" spans="1:6" x14ac:dyDescent="0.2">
      <c r="A33724" s="2" t="s">
        <v>3</v>
      </c>
      <c r="B33724" s="2">
        <v>11</v>
      </c>
      <c r="C33724" s="2">
        <v>6</v>
      </c>
      <c r="D33724" s="2">
        <v>2019</v>
      </c>
      <c r="E33724" s="2">
        <v>3</v>
      </c>
      <c r="F33724" s="19">
        <v>2.8200000000000003E-2</v>
      </c>
    </row>
    <row r="33725" spans="1:6" x14ac:dyDescent="0.2">
      <c r="A33725" s="2" t="s">
        <v>3</v>
      </c>
      <c r="B33725" s="2">
        <v>11</v>
      </c>
      <c r="C33725" s="2">
        <v>6</v>
      </c>
      <c r="D33725" s="2">
        <v>2019</v>
      </c>
      <c r="E33725" s="2">
        <v>4</v>
      </c>
      <c r="F33725" s="19">
        <v>2.63E-2</v>
      </c>
    </row>
    <row r="33726" spans="1:6" x14ac:dyDescent="0.2">
      <c r="A33726" s="2" t="s">
        <v>3</v>
      </c>
      <c r="B33726" s="2">
        <v>11</v>
      </c>
      <c r="C33726" s="2">
        <v>6</v>
      </c>
      <c r="D33726" s="2">
        <v>2019</v>
      </c>
      <c r="E33726" s="2">
        <v>5</v>
      </c>
      <c r="F33726" s="19">
        <v>2.98E-2</v>
      </c>
    </row>
    <row r="33727" spans="1:6" x14ac:dyDescent="0.2">
      <c r="A33727" s="2" t="s">
        <v>3</v>
      </c>
      <c r="B33727" s="2">
        <v>11</v>
      </c>
      <c r="C33727" s="2">
        <v>6</v>
      </c>
      <c r="D33727" s="2">
        <v>2019</v>
      </c>
      <c r="E33727" s="2">
        <v>6</v>
      </c>
      <c r="F33727" s="19">
        <v>2.7200000000000002E-2</v>
      </c>
    </row>
    <row r="33728" spans="1:6" x14ac:dyDescent="0.2">
      <c r="A33728" s="2" t="s">
        <v>3</v>
      </c>
      <c r="B33728" s="2">
        <v>11</v>
      </c>
      <c r="C33728" s="2">
        <v>6</v>
      </c>
      <c r="D33728" s="2">
        <v>2019</v>
      </c>
      <c r="E33728" s="2">
        <v>7</v>
      </c>
      <c r="F33728" s="19">
        <v>2.6000000000000002E-2</v>
      </c>
    </row>
    <row r="33729" spans="1:6" x14ac:dyDescent="0.2">
      <c r="A33729" s="2" t="s">
        <v>3</v>
      </c>
      <c r="B33729" s="2">
        <v>11</v>
      </c>
      <c r="C33729" s="2">
        <v>6</v>
      </c>
      <c r="D33729" s="2">
        <v>2019</v>
      </c>
      <c r="E33729" s="2">
        <v>8</v>
      </c>
      <c r="F33729" s="19">
        <v>2.6100000000000002E-2</v>
      </c>
    </row>
    <row r="33730" spans="1:6" x14ac:dyDescent="0.2">
      <c r="A33730" s="2" t="s">
        <v>3</v>
      </c>
      <c r="B33730" s="2">
        <v>11</v>
      </c>
      <c r="C33730" s="2">
        <v>6</v>
      </c>
      <c r="D33730" s="2">
        <v>2019</v>
      </c>
      <c r="E33730" s="2">
        <v>9</v>
      </c>
      <c r="F33730" s="19">
        <v>2.5100000000000001E-2</v>
      </c>
    </row>
    <row r="33731" spans="1:6" x14ac:dyDescent="0.2">
      <c r="A33731" s="2" t="s">
        <v>3</v>
      </c>
      <c r="B33731" s="2">
        <v>11</v>
      </c>
      <c r="C33731" s="2">
        <v>6</v>
      </c>
      <c r="D33731" s="2">
        <v>2019</v>
      </c>
      <c r="E33731" s="2">
        <v>10</v>
      </c>
      <c r="F33731" s="19">
        <v>2.47E-2</v>
      </c>
    </row>
    <row r="33732" spans="1:6" x14ac:dyDescent="0.2">
      <c r="A33732" s="2" t="s">
        <v>3</v>
      </c>
      <c r="B33732" s="2">
        <v>11</v>
      </c>
      <c r="C33732" s="2">
        <v>6</v>
      </c>
      <c r="D33732" s="2">
        <v>2019</v>
      </c>
      <c r="E33732" s="2">
        <v>11</v>
      </c>
      <c r="F33732" s="19">
        <v>2.52E-2</v>
      </c>
    </row>
    <row r="33733" spans="1:6" x14ac:dyDescent="0.2">
      <c r="A33733" s="2" t="s">
        <v>3</v>
      </c>
      <c r="B33733" s="2">
        <v>11</v>
      </c>
      <c r="C33733" s="2">
        <v>6</v>
      </c>
      <c r="D33733" s="2">
        <v>2019</v>
      </c>
      <c r="E33733" s="2">
        <v>12</v>
      </c>
      <c r="F33733" s="19">
        <v>2.4500000000000001E-2</v>
      </c>
    </row>
    <row r="33734" spans="1:6" x14ac:dyDescent="0.2">
      <c r="A33734" s="2" t="s">
        <v>3</v>
      </c>
      <c r="B33734" s="2">
        <v>11</v>
      </c>
      <c r="C33734" s="2">
        <v>6</v>
      </c>
      <c r="D33734" s="2">
        <v>2019</v>
      </c>
      <c r="E33734" s="2">
        <v>13</v>
      </c>
      <c r="F33734" s="19">
        <v>2.5900000000000003E-2</v>
      </c>
    </row>
    <row r="33735" spans="1:6" x14ac:dyDescent="0.2">
      <c r="A33735" s="2" t="s">
        <v>3</v>
      </c>
      <c r="B33735" s="2">
        <v>11</v>
      </c>
      <c r="C33735" s="2">
        <v>6</v>
      </c>
      <c r="D33735" s="2">
        <v>2019</v>
      </c>
      <c r="E33735" s="2">
        <v>14</v>
      </c>
      <c r="F33735" s="19">
        <v>2.47E-2</v>
      </c>
    </row>
    <row r="33736" spans="1:6" x14ac:dyDescent="0.2">
      <c r="A33736" s="2" t="s">
        <v>3</v>
      </c>
      <c r="B33736" s="2">
        <v>11</v>
      </c>
      <c r="C33736" s="2">
        <v>6</v>
      </c>
      <c r="D33736" s="2">
        <v>2019</v>
      </c>
      <c r="E33736" s="2">
        <v>15</v>
      </c>
      <c r="F33736" s="19">
        <v>2.4500000000000001E-2</v>
      </c>
    </row>
    <row r="33737" spans="1:6" x14ac:dyDescent="0.2">
      <c r="A33737" s="2" t="s">
        <v>3</v>
      </c>
      <c r="B33737" s="2">
        <v>11</v>
      </c>
      <c r="C33737" s="2">
        <v>6</v>
      </c>
      <c r="D33737" s="2">
        <v>2019</v>
      </c>
      <c r="E33737" s="2">
        <v>16</v>
      </c>
      <c r="F33737" s="19">
        <v>2.6200000000000001E-2</v>
      </c>
    </row>
    <row r="33738" spans="1:6" x14ac:dyDescent="0.2">
      <c r="A33738" s="2" t="s">
        <v>3</v>
      </c>
      <c r="B33738" s="2">
        <v>11</v>
      </c>
      <c r="C33738" s="2">
        <v>6</v>
      </c>
      <c r="D33738" s="2">
        <v>2019</v>
      </c>
      <c r="E33738" s="2">
        <v>17</v>
      </c>
      <c r="F33738" s="19">
        <v>2.6100000000000002E-2</v>
      </c>
    </row>
    <row r="33739" spans="1:6" x14ac:dyDescent="0.2">
      <c r="A33739" s="2" t="s">
        <v>3</v>
      </c>
      <c r="B33739" s="2">
        <v>11</v>
      </c>
      <c r="C33739" s="2">
        <v>6</v>
      </c>
      <c r="D33739" s="2">
        <v>2019</v>
      </c>
      <c r="E33739" s="2">
        <v>18</v>
      </c>
      <c r="F33739" s="19">
        <v>2.6700000000000002E-2</v>
      </c>
    </row>
    <row r="33740" spans="1:6" x14ac:dyDescent="0.2">
      <c r="A33740" s="2" t="s">
        <v>3</v>
      </c>
      <c r="B33740" s="2">
        <v>11</v>
      </c>
      <c r="C33740" s="2">
        <v>6</v>
      </c>
      <c r="D33740" s="2">
        <v>2019</v>
      </c>
      <c r="E33740" s="2">
        <v>19</v>
      </c>
      <c r="F33740" s="19">
        <v>2.5600000000000001E-2</v>
      </c>
    </row>
    <row r="33741" spans="1:6" x14ac:dyDescent="0.2">
      <c r="A33741" s="2" t="s">
        <v>3</v>
      </c>
      <c r="B33741" s="2">
        <v>11</v>
      </c>
      <c r="C33741" s="2">
        <v>6</v>
      </c>
      <c r="D33741" s="2">
        <v>2019</v>
      </c>
      <c r="E33741" s="2">
        <v>20</v>
      </c>
      <c r="F33741" s="19">
        <v>2.69E-2</v>
      </c>
    </row>
    <row r="33742" spans="1:6" x14ac:dyDescent="0.2">
      <c r="A33742" s="2" t="s">
        <v>3</v>
      </c>
      <c r="B33742" s="2">
        <v>11</v>
      </c>
      <c r="C33742" s="2">
        <v>6</v>
      </c>
      <c r="D33742" s="2">
        <v>2019</v>
      </c>
      <c r="E33742" s="2">
        <v>21</v>
      </c>
      <c r="F33742" s="19">
        <v>2.6600000000000002E-2</v>
      </c>
    </row>
    <row r="33743" spans="1:6" x14ac:dyDescent="0.2">
      <c r="A33743" s="2" t="s">
        <v>3</v>
      </c>
      <c r="B33743" s="2">
        <v>11</v>
      </c>
      <c r="C33743" s="2">
        <v>6</v>
      </c>
      <c r="D33743" s="2">
        <v>2019</v>
      </c>
      <c r="E33743" s="2">
        <v>22</v>
      </c>
      <c r="F33743" s="19">
        <v>2.52E-2</v>
      </c>
    </row>
    <row r="33744" spans="1:6" x14ac:dyDescent="0.2">
      <c r="A33744" s="2" t="s">
        <v>3</v>
      </c>
      <c r="B33744" s="2">
        <v>11</v>
      </c>
      <c r="C33744" s="2">
        <v>6</v>
      </c>
      <c r="D33744" s="2">
        <v>2019</v>
      </c>
      <c r="E33744" s="2">
        <v>23</v>
      </c>
      <c r="F33744" s="19">
        <v>2.8400000000000002E-2</v>
      </c>
    </row>
    <row r="33745" spans="1:6" x14ac:dyDescent="0.2">
      <c r="A33745" s="2" t="s">
        <v>3</v>
      </c>
      <c r="B33745" s="2">
        <v>11</v>
      </c>
      <c r="C33745" s="2">
        <v>6</v>
      </c>
      <c r="D33745" s="2">
        <v>2019</v>
      </c>
      <c r="E33745" s="2">
        <v>24</v>
      </c>
      <c r="F33745" s="19">
        <v>2.86E-2</v>
      </c>
    </row>
    <row r="33746" spans="1:6" x14ac:dyDescent="0.2">
      <c r="A33746" s="2" t="s">
        <v>3</v>
      </c>
      <c r="B33746" s="2">
        <v>11</v>
      </c>
      <c r="C33746" s="2">
        <v>7</v>
      </c>
      <c r="D33746" s="2">
        <v>2019</v>
      </c>
      <c r="E33746" s="2">
        <v>1</v>
      </c>
      <c r="F33746" s="19">
        <v>2.81E-2</v>
      </c>
    </row>
    <row r="33747" spans="1:6" x14ac:dyDescent="0.2">
      <c r="A33747" s="2" t="s">
        <v>3</v>
      </c>
      <c r="B33747" s="2">
        <v>11</v>
      </c>
      <c r="C33747" s="2">
        <v>7</v>
      </c>
      <c r="D33747" s="2">
        <v>2019</v>
      </c>
      <c r="E33747" s="2">
        <v>2</v>
      </c>
      <c r="F33747" s="19">
        <v>2.9600000000000001E-2</v>
      </c>
    </row>
    <row r="33748" spans="1:6" x14ac:dyDescent="0.2">
      <c r="A33748" s="2" t="s">
        <v>3</v>
      </c>
      <c r="B33748" s="2">
        <v>11</v>
      </c>
      <c r="C33748" s="2">
        <v>7</v>
      </c>
      <c r="D33748" s="2">
        <v>2019</v>
      </c>
      <c r="E33748" s="2">
        <v>3</v>
      </c>
      <c r="F33748" s="19">
        <v>2.6800000000000001E-2</v>
      </c>
    </row>
    <row r="33749" spans="1:6" x14ac:dyDescent="0.2">
      <c r="A33749" s="2" t="s">
        <v>3</v>
      </c>
      <c r="B33749" s="2">
        <v>11</v>
      </c>
      <c r="C33749" s="2">
        <v>7</v>
      </c>
      <c r="D33749" s="2">
        <v>2019</v>
      </c>
      <c r="E33749" s="2">
        <v>4</v>
      </c>
      <c r="F33749" s="19">
        <v>2.5100000000000001E-2</v>
      </c>
    </row>
    <row r="33750" spans="1:6" x14ac:dyDescent="0.2">
      <c r="A33750" s="2" t="s">
        <v>3</v>
      </c>
      <c r="B33750" s="2">
        <v>11</v>
      </c>
      <c r="C33750" s="2">
        <v>7</v>
      </c>
      <c r="D33750" s="2">
        <v>2019</v>
      </c>
      <c r="E33750" s="2">
        <v>5</v>
      </c>
      <c r="F33750" s="19">
        <v>2.3400000000000001E-2</v>
      </c>
    </row>
    <row r="33751" spans="1:6" x14ac:dyDescent="0.2">
      <c r="A33751" s="2" t="s">
        <v>3</v>
      </c>
      <c r="B33751" s="2">
        <v>11</v>
      </c>
      <c r="C33751" s="2">
        <v>7</v>
      </c>
      <c r="D33751" s="2">
        <v>2019</v>
      </c>
      <c r="E33751" s="2">
        <v>6</v>
      </c>
      <c r="F33751" s="19">
        <v>2.4300000000000002E-2</v>
      </c>
    </row>
    <row r="33752" spans="1:6" x14ac:dyDescent="0.2">
      <c r="A33752" s="2" t="s">
        <v>3</v>
      </c>
      <c r="B33752" s="2">
        <v>11</v>
      </c>
      <c r="C33752" s="2">
        <v>7</v>
      </c>
      <c r="D33752" s="2">
        <v>2019</v>
      </c>
      <c r="E33752" s="2">
        <v>7</v>
      </c>
      <c r="F33752" s="19">
        <v>2.4200000000000003E-2</v>
      </c>
    </row>
    <row r="33753" spans="1:6" x14ac:dyDescent="0.2">
      <c r="A33753" s="2" t="s">
        <v>3</v>
      </c>
      <c r="B33753" s="2">
        <v>11</v>
      </c>
      <c r="C33753" s="2">
        <v>7</v>
      </c>
      <c r="D33753" s="2">
        <v>2019</v>
      </c>
      <c r="E33753" s="2">
        <v>8</v>
      </c>
      <c r="F33753" s="19">
        <v>2.47E-2</v>
      </c>
    </row>
    <row r="33754" spans="1:6" x14ac:dyDescent="0.2">
      <c r="A33754" s="2" t="s">
        <v>3</v>
      </c>
      <c r="B33754" s="2">
        <v>11</v>
      </c>
      <c r="C33754" s="2">
        <v>7</v>
      </c>
      <c r="D33754" s="2">
        <v>2019</v>
      </c>
      <c r="E33754" s="2">
        <v>9</v>
      </c>
      <c r="F33754" s="19">
        <v>2.4900000000000002E-2</v>
      </c>
    </row>
    <row r="33755" spans="1:6" x14ac:dyDescent="0.2">
      <c r="A33755" s="2" t="s">
        <v>3</v>
      </c>
      <c r="B33755" s="2">
        <v>11</v>
      </c>
      <c r="C33755" s="2">
        <v>7</v>
      </c>
      <c r="D33755" s="2">
        <v>2019</v>
      </c>
      <c r="E33755" s="2">
        <v>10</v>
      </c>
      <c r="F33755" s="19">
        <v>2.52E-2</v>
      </c>
    </row>
    <row r="33756" spans="1:6" x14ac:dyDescent="0.2">
      <c r="A33756" s="2" t="s">
        <v>3</v>
      </c>
      <c r="B33756" s="2">
        <v>11</v>
      </c>
      <c r="C33756" s="2">
        <v>7</v>
      </c>
      <c r="D33756" s="2">
        <v>2019</v>
      </c>
      <c r="E33756" s="2">
        <v>11</v>
      </c>
      <c r="F33756" s="19">
        <v>2.4400000000000002E-2</v>
      </c>
    </row>
    <row r="33757" spans="1:6" x14ac:dyDescent="0.2">
      <c r="A33757" s="2" t="s">
        <v>3</v>
      </c>
      <c r="B33757" s="2">
        <v>11</v>
      </c>
      <c r="C33757" s="2">
        <v>7</v>
      </c>
      <c r="D33757" s="2">
        <v>2019</v>
      </c>
      <c r="E33757" s="2">
        <v>12</v>
      </c>
      <c r="F33757" s="19">
        <v>2.46E-2</v>
      </c>
    </row>
    <row r="33758" spans="1:6" x14ac:dyDescent="0.2">
      <c r="A33758" s="2" t="s">
        <v>3</v>
      </c>
      <c r="B33758" s="2">
        <v>11</v>
      </c>
      <c r="C33758" s="2">
        <v>7</v>
      </c>
      <c r="D33758" s="2">
        <v>2019</v>
      </c>
      <c r="E33758" s="2">
        <v>13</v>
      </c>
      <c r="F33758" s="19">
        <v>2.58E-2</v>
      </c>
    </row>
    <row r="33759" spans="1:6" x14ac:dyDescent="0.2">
      <c r="A33759" s="2" t="s">
        <v>3</v>
      </c>
      <c r="B33759" s="2">
        <v>11</v>
      </c>
      <c r="C33759" s="2">
        <v>7</v>
      </c>
      <c r="D33759" s="2">
        <v>2019</v>
      </c>
      <c r="E33759" s="2">
        <v>14</v>
      </c>
      <c r="F33759" s="19">
        <v>2.4800000000000003E-2</v>
      </c>
    </row>
    <row r="33760" spans="1:6" x14ac:dyDescent="0.2">
      <c r="A33760" s="2" t="s">
        <v>3</v>
      </c>
      <c r="B33760" s="2">
        <v>11</v>
      </c>
      <c r="C33760" s="2">
        <v>7</v>
      </c>
      <c r="D33760" s="2">
        <v>2019</v>
      </c>
      <c r="E33760" s="2">
        <v>15</v>
      </c>
      <c r="F33760" s="19">
        <v>2.6200000000000001E-2</v>
      </c>
    </row>
    <row r="33761" spans="1:6" x14ac:dyDescent="0.2">
      <c r="A33761" s="2" t="s">
        <v>3</v>
      </c>
      <c r="B33761" s="2">
        <v>11</v>
      </c>
      <c r="C33761" s="2">
        <v>7</v>
      </c>
      <c r="D33761" s="2">
        <v>2019</v>
      </c>
      <c r="E33761" s="2">
        <v>16</v>
      </c>
      <c r="F33761" s="19">
        <v>2.5000000000000001E-2</v>
      </c>
    </row>
    <row r="33762" spans="1:6" x14ac:dyDescent="0.2">
      <c r="A33762" s="2" t="s">
        <v>3</v>
      </c>
      <c r="B33762" s="2">
        <v>11</v>
      </c>
      <c r="C33762" s="2">
        <v>7</v>
      </c>
      <c r="D33762" s="2">
        <v>2019</v>
      </c>
      <c r="E33762" s="2">
        <v>17</v>
      </c>
      <c r="F33762" s="19">
        <v>2.5000000000000001E-2</v>
      </c>
    </row>
    <row r="33763" spans="1:6" x14ac:dyDescent="0.2">
      <c r="A33763" s="2" t="s">
        <v>3</v>
      </c>
      <c r="B33763" s="2">
        <v>11</v>
      </c>
      <c r="C33763" s="2">
        <v>7</v>
      </c>
      <c r="D33763" s="2">
        <v>2019</v>
      </c>
      <c r="E33763" s="2">
        <v>18</v>
      </c>
      <c r="F33763" s="19">
        <v>2.52E-2</v>
      </c>
    </row>
    <row r="33764" spans="1:6" x14ac:dyDescent="0.2">
      <c r="A33764" s="2" t="s">
        <v>3</v>
      </c>
      <c r="B33764" s="2">
        <v>11</v>
      </c>
      <c r="C33764" s="2">
        <v>7</v>
      </c>
      <c r="D33764" s="2">
        <v>2019</v>
      </c>
      <c r="E33764" s="2">
        <v>19</v>
      </c>
      <c r="F33764" s="19">
        <v>2.3900000000000001E-2</v>
      </c>
    </row>
    <row r="33765" spans="1:6" x14ac:dyDescent="0.2">
      <c r="A33765" s="2" t="s">
        <v>3</v>
      </c>
      <c r="B33765" s="2">
        <v>11</v>
      </c>
      <c r="C33765" s="2">
        <v>7</v>
      </c>
      <c r="D33765" s="2">
        <v>2019</v>
      </c>
      <c r="E33765" s="2">
        <v>20</v>
      </c>
      <c r="F33765" s="19">
        <v>2.29E-2</v>
      </c>
    </row>
    <row r="33766" spans="1:6" x14ac:dyDescent="0.2">
      <c r="A33766" s="2" t="s">
        <v>3</v>
      </c>
      <c r="B33766" s="2">
        <v>11</v>
      </c>
      <c r="C33766" s="2">
        <v>7</v>
      </c>
      <c r="D33766" s="2">
        <v>2019</v>
      </c>
      <c r="E33766" s="2">
        <v>21</v>
      </c>
      <c r="F33766" s="19">
        <v>2.4300000000000002E-2</v>
      </c>
    </row>
    <row r="33767" spans="1:6" x14ac:dyDescent="0.2">
      <c r="A33767" s="2" t="s">
        <v>3</v>
      </c>
      <c r="B33767" s="2">
        <v>11</v>
      </c>
      <c r="C33767" s="2">
        <v>7</v>
      </c>
      <c r="D33767" s="2">
        <v>2019</v>
      </c>
      <c r="E33767" s="2">
        <v>22</v>
      </c>
      <c r="F33767" s="19">
        <v>2.4800000000000003E-2</v>
      </c>
    </row>
    <row r="33768" spans="1:6" x14ac:dyDescent="0.2">
      <c r="A33768" s="2" t="s">
        <v>3</v>
      </c>
      <c r="B33768" s="2">
        <v>11</v>
      </c>
      <c r="C33768" s="2">
        <v>7</v>
      </c>
      <c r="D33768" s="2">
        <v>2019</v>
      </c>
      <c r="E33768" s="2">
        <v>23</v>
      </c>
      <c r="F33768" s="19">
        <v>2.5600000000000001E-2</v>
      </c>
    </row>
    <row r="33769" spans="1:6" x14ac:dyDescent="0.2">
      <c r="A33769" s="2" t="s">
        <v>3</v>
      </c>
      <c r="B33769" s="2">
        <v>11</v>
      </c>
      <c r="C33769" s="2">
        <v>7</v>
      </c>
      <c r="D33769" s="2">
        <v>2019</v>
      </c>
      <c r="E33769" s="2">
        <v>24</v>
      </c>
      <c r="F33769" s="19">
        <v>2.5700000000000001E-2</v>
      </c>
    </row>
    <row r="33770" spans="1:6" x14ac:dyDescent="0.2">
      <c r="A33770" s="2" t="s">
        <v>3</v>
      </c>
      <c r="B33770" s="2">
        <v>11</v>
      </c>
      <c r="C33770" s="2">
        <v>8</v>
      </c>
      <c r="D33770" s="2">
        <v>2019</v>
      </c>
      <c r="E33770" s="2">
        <v>1</v>
      </c>
      <c r="F33770" s="19">
        <v>2.53E-2</v>
      </c>
    </row>
    <row r="33771" spans="1:6" x14ac:dyDescent="0.2">
      <c r="A33771" s="2" t="s">
        <v>3</v>
      </c>
      <c r="B33771" s="2">
        <v>11</v>
      </c>
      <c r="C33771" s="2">
        <v>8</v>
      </c>
      <c r="D33771" s="2">
        <v>2019</v>
      </c>
      <c r="E33771" s="2">
        <v>2</v>
      </c>
      <c r="F33771" s="19">
        <v>2.4800000000000003E-2</v>
      </c>
    </row>
    <row r="33772" spans="1:6" x14ac:dyDescent="0.2">
      <c r="A33772" s="2" t="s">
        <v>3</v>
      </c>
      <c r="B33772" s="2">
        <v>11</v>
      </c>
      <c r="C33772" s="2">
        <v>8</v>
      </c>
      <c r="D33772" s="2">
        <v>2019</v>
      </c>
      <c r="E33772" s="2">
        <v>3</v>
      </c>
      <c r="F33772" s="19">
        <v>2.52E-2</v>
      </c>
    </row>
    <row r="33773" spans="1:6" x14ac:dyDescent="0.2">
      <c r="A33773" s="2" t="s">
        <v>3</v>
      </c>
      <c r="B33773" s="2">
        <v>11</v>
      </c>
      <c r="C33773" s="2">
        <v>8</v>
      </c>
      <c r="D33773" s="2">
        <v>2019</v>
      </c>
      <c r="E33773" s="2">
        <v>4</v>
      </c>
      <c r="F33773" s="19">
        <v>2.3900000000000001E-2</v>
      </c>
    </row>
    <row r="33774" spans="1:6" x14ac:dyDescent="0.2">
      <c r="A33774" s="2" t="s">
        <v>3</v>
      </c>
      <c r="B33774" s="2">
        <v>11</v>
      </c>
      <c r="C33774" s="2">
        <v>8</v>
      </c>
      <c r="D33774" s="2">
        <v>2019</v>
      </c>
      <c r="E33774" s="2">
        <v>5</v>
      </c>
      <c r="F33774" s="19">
        <v>2.35E-2</v>
      </c>
    </row>
    <row r="33775" spans="1:6" x14ac:dyDescent="0.2">
      <c r="A33775" s="2" t="s">
        <v>3</v>
      </c>
      <c r="B33775" s="2">
        <v>11</v>
      </c>
      <c r="C33775" s="2">
        <v>8</v>
      </c>
      <c r="D33775" s="2">
        <v>2019</v>
      </c>
      <c r="E33775" s="2">
        <v>6</v>
      </c>
      <c r="F33775" s="19">
        <v>2.53E-2</v>
      </c>
    </row>
    <row r="33776" spans="1:6" x14ac:dyDescent="0.2">
      <c r="A33776" s="2" t="s">
        <v>3</v>
      </c>
      <c r="B33776" s="2">
        <v>11</v>
      </c>
      <c r="C33776" s="2">
        <v>8</v>
      </c>
      <c r="D33776" s="2">
        <v>2019</v>
      </c>
      <c r="E33776" s="2">
        <v>7</v>
      </c>
      <c r="F33776" s="19">
        <v>2.3800000000000002E-2</v>
      </c>
    </row>
    <row r="33777" spans="1:6" x14ac:dyDescent="0.2">
      <c r="A33777" s="2" t="s">
        <v>3</v>
      </c>
      <c r="B33777" s="2">
        <v>11</v>
      </c>
      <c r="C33777" s="2">
        <v>8</v>
      </c>
      <c r="D33777" s="2">
        <v>2019</v>
      </c>
      <c r="E33777" s="2">
        <v>8</v>
      </c>
      <c r="F33777" s="19">
        <v>2.29E-2</v>
      </c>
    </row>
    <row r="33778" spans="1:6" x14ac:dyDescent="0.2">
      <c r="A33778" s="2" t="s">
        <v>3</v>
      </c>
      <c r="B33778" s="2">
        <v>11</v>
      </c>
      <c r="C33778" s="2">
        <v>8</v>
      </c>
      <c r="D33778" s="2">
        <v>2019</v>
      </c>
      <c r="E33778" s="2">
        <v>9</v>
      </c>
      <c r="F33778" s="19">
        <v>2.3300000000000001E-2</v>
      </c>
    </row>
    <row r="33779" spans="1:6" x14ac:dyDescent="0.2">
      <c r="A33779" s="2" t="s">
        <v>3</v>
      </c>
      <c r="B33779" s="2">
        <v>11</v>
      </c>
      <c r="C33779" s="2">
        <v>8</v>
      </c>
      <c r="D33779" s="2">
        <v>2019</v>
      </c>
      <c r="E33779" s="2">
        <v>10</v>
      </c>
      <c r="F33779" s="19">
        <v>2.24E-2</v>
      </c>
    </row>
    <row r="33780" spans="1:6" x14ac:dyDescent="0.2">
      <c r="A33780" s="2" t="s">
        <v>3</v>
      </c>
      <c r="B33780" s="2">
        <v>11</v>
      </c>
      <c r="C33780" s="2">
        <v>8</v>
      </c>
      <c r="D33780" s="2">
        <v>2019</v>
      </c>
      <c r="E33780" s="2">
        <v>11</v>
      </c>
      <c r="F33780" s="19">
        <v>2.3100000000000002E-2</v>
      </c>
    </row>
    <row r="33781" spans="1:6" x14ac:dyDescent="0.2">
      <c r="A33781" s="2" t="s">
        <v>3</v>
      </c>
      <c r="B33781" s="2">
        <v>11</v>
      </c>
      <c r="C33781" s="2">
        <v>8</v>
      </c>
      <c r="D33781" s="2">
        <v>2019</v>
      </c>
      <c r="E33781" s="2">
        <v>12</v>
      </c>
      <c r="F33781" s="19">
        <v>2.2600000000000002E-2</v>
      </c>
    </row>
    <row r="33782" spans="1:6" x14ac:dyDescent="0.2">
      <c r="A33782" s="2" t="s">
        <v>3</v>
      </c>
      <c r="B33782" s="2">
        <v>11</v>
      </c>
      <c r="C33782" s="2">
        <v>8</v>
      </c>
      <c r="D33782" s="2">
        <v>2019</v>
      </c>
      <c r="E33782" s="2">
        <v>13</v>
      </c>
      <c r="F33782" s="19">
        <v>2.3400000000000001E-2</v>
      </c>
    </row>
    <row r="33783" spans="1:6" x14ac:dyDescent="0.2">
      <c r="A33783" s="2" t="s">
        <v>3</v>
      </c>
      <c r="B33783" s="2">
        <v>11</v>
      </c>
      <c r="C33783" s="2">
        <v>8</v>
      </c>
      <c r="D33783" s="2">
        <v>2019</v>
      </c>
      <c r="E33783" s="2">
        <v>14</v>
      </c>
      <c r="F33783" s="19">
        <v>2.2100000000000002E-2</v>
      </c>
    </row>
    <row r="33784" spans="1:6" x14ac:dyDescent="0.2">
      <c r="A33784" s="2" t="s">
        <v>3</v>
      </c>
      <c r="B33784" s="2">
        <v>11</v>
      </c>
      <c r="C33784" s="2">
        <v>8</v>
      </c>
      <c r="D33784" s="2">
        <v>2019</v>
      </c>
      <c r="E33784" s="2">
        <v>15</v>
      </c>
      <c r="F33784" s="19">
        <v>2.41E-2</v>
      </c>
    </row>
    <row r="33785" spans="1:6" x14ac:dyDescent="0.2">
      <c r="A33785" s="2" t="s">
        <v>3</v>
      </c>
      <c r="B33785" s="2">
        <v>11</v>
      </c>
      <c r="C33785" s="2">
        <v>8</v>
      </c>
      <c r="D33785" s="2">
        <v>2019</v>
      </c>
      <c r="E33785" s="2">
        <v>16</v>
      </c>
      <c r="F33785" s="19">
        <v>2.4800000000000003E-2</v>
      </c>
    </row>
    <row r="33786" spans="1:6" x14ac:dyDescent="0.2">
      <c r="A33786" s="2" t="s">
        <v>3</v>
      </c>
      <c r="B33786" s="2">
        <v>11</v>
      </c>
      <c r="C33786" s="2">
        <v>8</v>
      </c>
      <c r="D33786" s="2">
        <v>2019</v>
      </c>
      <c r="E33786" s="2">
        <v>17</v>
      </c>
      <c r="F33786" s="19">
        <v>2.5600000000000001E-2</v>
      </c>
    </row>
    <row r="33787" spans="1:6" x14ac:dyDescent="0.2">
      <c r="A33787" s="2" t="s">
        <v>3</v>
      </c>
      <c r="B33787" s="2">
        <v>11</v>
      </c>
      <c r="C33787" s="2">
        <v>8</v>
      </c>
      <c r="D33787" s="2">
        <v>2019</v>
      </c>
      <c r="E33787" s="2">
        <v>18</v>
      </c>
      <c r="F33787" s="19">
        <v>2.3300000000000001E-2</v>
      </c>
    </row>
    <row r="33788" spans="1:6" x14ac:dyDescent="0.2">
      <c r="A33788" s="2" t="s">
        <v>3</v>
      </c>
      <c r="B33788" s="2">
        <v>11</v>
      </c>
      <c r="C33788" s="2">
        <v>8</v>
      </c>
      <c r="D33788" s="2">
        <v>2019</v>
      </c>
      <c r="E33788" s="2">
        <v>19</v>
      </c>
      <c r="F33788" s="19">
        <v>2.63E-2</v>
      </c>
    </row>
    <row r="33789" spans="1:6" x14ac:dyDescent="0.2">
      <c r="A33789" s="2" t="s">
        <v>3</v>
      </c>
      <c r="B33789" s="2">
        <v>11</v>
      </c>
      <c r="C33789" s="2">
        <v>8</v>
      </c>
      <c r="D33789" s="2">
        <v>2019</v>
      </c>
      <c r="E33789" s="2">
        <v>20</v>
      </c>
      <c r="F33789" s="19">
        <v>2.4500000000000001E-2</v>
      </c>
    </row>
    <row r="33790" spans="1:6" x14ac:dyDescent="0.2">
      <c r="A33790" s="2" t="s">
        <v>3</v>
      </c>
      <c r="B33790" s="2">
        <v>11</v>
      </c>
      <c r="C33790" s="2">
        <v>8</v>
      </c>
      <c r="D33790" s="2">
        <v>2019</v>
      </c>
      <c r="E33790" s="2">
        <v>21</v>
      </c>
      <c r="F33790" s="19">
        <v>2.46E-2</v>
      </c>
    </row>
    <row r="33791" spans="1:6" x14ac:dyDescent="0.2">
      <c r="A33791" s="2" t="s">
        <v>3</v>
      </c>
      <c r="B33791" s="2">
        <v>11</v>
      </c>
      <c r="C33791" s="2">
        <v>8</v>
      </c>
      <c r="D33791" s="2">
        <v>2019</v>
      </c>
      <c r="E33791" s="2">
        <v>22</v>
      </c>
      <c r="F33791" s="19">
        <v>2.3300000000000001E-2</v>
      </c>
    </row>
    <row r="33792" spans="1:6" x14ac:dyDescent="0.2">
      <c r="A33792" s="2" t="s">
        <v>3</v>
      </c>
      <c r="B33792" s="2">
        <v>11</v>
      </c>
      <c r="C33792" s="2">
        <v>8</v>
      </c>
      <c r="D33792" s="2">
        <v>2019</v>
      </c>
      <c r="E33792" s="2">
        <v>23</v>
      </c>
      <c r="F33792" s="19">
        <v>2.4200000000000003E-2</v>
      </c>
    </row>
    <row r="33793" spans="1:6" x14ac:dyDescent="0.2">
      <c r="A33793" s="2" t="s">
        <v>3</v>
      </c>
      <c r="B33793" s="2">
        <v>11</v>
      </c>
      <c r="C33793" s="2">
        <v>8</v>
      </c>
      <c r="D33793" s="2">
        <v>2019</v>
      </c>
      <c r="E33793" s="2">
        <v>24</v>
      </c>
      <c r="F33793" s="19">
        <v>2.53E-2</v>
      </c>
    </row>
    <row r="33794" spans="1:6" x14ac:dyDescent="0.2">
      <c r="A33794" s="2" t="s">
        <v>3</v>
      </c>
      <c r="B33794" s="2">
        <v>11</v>
      </c>
      <c r="C33794" s="2">
        <v>9</v>
      </c>
      <c r="D33794" s="2">
        <v>2019</v>
      </c>
      <c r="E33794" s="2">
        <v>1</v>
      </c>
      <c r="F33794" s="19">
        <v>2.5900000000000003E-2</v>
      </c>
    </row>
    <row r="33795" spans="1:6" x14ac:dyDescent="0.2">
      <c r="A33795" s="2" t="s">
        <v>3</v>
      </c>
      <c r="B33795" s="2">
        <v>11</v>
      </c>
      <c r="C33795" s="2">
        <v>9</v>
      </c>
      <c r="D33795" s="2">
        <v>2019</v>
      </c>
      <c r="E33795" s="2">
        <v>2</v>
      </c>
      <c r="F33795" s="19">
        <v>2.53E-2</v>
      </c>
    </row>
    <row r="33796" spans="1:6" x14ac:dyDescent="0.2">
      <c r="A33796" s="2" t="s">
        <v>3</v>
      </c>
      <c r="B33796" s="2">
        <v>11</v>
      </c>
      <c r="C33796" s="2">
        <v>9</v>
      </c>
      <c r="D33796" s="2">
        <v>2019</v>
      </c>
      <c r="E33796" s="2">
        <v>3</v>
      </c>
      <c r="F33796" s="19">
        <v>2.4200000000000003E-2</v>
      </c>
    </row>
    <row r="33797" spans="1:6" x14ac:dyDescent="0.2">
      <c r="A33797" s="2" t="s">
        <v>3</v>
      </c>
      <c r="B33797" s="2">
        <v>11</v>
      </c>
      <c r="C33797" s="2">
        <v>9</v>
      </c>
      <c r="D33797" s="2">
        <v>2019</v>
      </c>
      <c r="E33797" s="2">
        <v>4</v>
      </c>
      <c r="F33797" s="19">
        <v>2.2500000000000003E-2</v>
      </c>
    </row>
    <row r="33798" spans="1:6" x14ac:dyDescent="0.2">
      <c r="A33798" s="2" t="s">
        <v>3</v>
      </c>
      <c r="B33798" s="2">
        <v>11</v>
      </c>
      <c r="C33798" s="2">
        <v>9</v>
      </c>
      <c r="D33798" s="2">
        <v>2019</v>
      </c>
      <c r="E33798" s="2">
        <v>5</v>
      </c>
      <c r="F33798" s="19">
        <v>2.41E-2</v>
      </c>
    </row>
    <row r="33799" spans="1:6" x14ac:dyDescent="0.2">
      <c r="A33799" s="2" t="s">
        <v>3</v>
      </c>
      <c r="B33799" s="2">
        <v>11</v>
      </c>
      <c r="C33799" s="2">
        <v>9</v>
      </c>
      <c r="D33799" s="2">
        <v>2019</v>
      </c>
      <c r="E33799" s="2">
        <v>6</v>
      </c>
      <c r="F33799" s="19">
        <v>2.23E-2</v>
      </c>
    </row>
    <row r="33800" spans="1:6" x14ac:dyDescent="0.2">
      <c r="A33800" s="2" t="s">
        <v>3</v>
      </c>
      <c r="B33800" s="2">
        <v>11</v>
      </c>
      <c r="C33800" s="2">
        <v>9</v>
      </c>
      <c r="D33800" s="2">
        <v>2019</v>
      </c>
      <c r="E33800" s="2">
        <v>7</v>
      </c>
      <c r="F33800" s="19">
        <v>2.3200000000000002E-2</v>
      </c>
    </row>
    <row r="33801" spans="1:6" x14ac:dyDescent="0.2">
      <c r="A33801" s="2" t="s">
        <v>3</v>
      </c>
      <c r="B33801" s="2">
        <v>11</v>
      </c>
      <c r="C33801" s="2">
        <v>9</v>
      </c>
      <c r="D33801" s="2">
        <v>2019</v>
      </c>
      <c r="E33801" s="2">
        <v>8</v>
      </c>
      <c r="F33801" s="19">
        <v>2.23E-2</v>
      </c>
    </row>
    <row r="33802" spans="1:6" x14ac:dyDescent="0.2">
      <c r="A33802" s="2" t="s">
        <v>3</v>
      </c>
      <c r="B33802" s="2">
        <v>11</v>
      </c>
      <c r="C33802" s="2">
        <v>9</v>
      </c>
      <c r="D33802" s="2">
        <v>2019</v>
      </c>
      <c r="E33802" s="2">
        <v>9</v>
      </c>
      <c r="F33802" s="19">
        <v>2.52E-2</v>
      </c>
    </row>
    <row r="33803" spans="1:6" x14ac:dyDescent="0.2">
      <c r="A33803" s="2" t="s">
        <v>3</v>
      </c>
      <c r="B33803" s="2">
        <v>11</v>
      </c>
      <c r="C33803" s="2">
        <v>9</v>
      </c>
      <c r="D33803" s="2">
        <v>2019</v>
      </c>
      <c r="E33803" s="2">
        <v>10</v>
      </c>
      <c r="F33803" s="19">
        <v>2.6200000000000001E-2</v>
      </c>
    </row>
    <row r="33804" spans="1:6" x14ac:dyDescent="0.2">
      <c r="A33804" s="2" t="s">
        <v>3</v>
      </c>
      <c r="B33804" s="2">
        <v>11</v>
      </c>
      <c r="C33804" s="2">
        <v>9</v>
      </c>
      <c r="D33804" s="2">
        <v>2019</v>
      </c>
      <c r="E33804" s="2">
        <v>11</v>
      </c>
      <c r="F33804" s="19">
        <v>2.63E-2</v>
      </c>
    </row>
    <row r="33805" spans="1:6" x14ac:dyDescent="0.2">
      <c r="A33805" s="2" t="s">
        <v>3</v>
      </c>
      <c r="B33805" s="2">
        <v>11</v>
      </c>
      <c r="C33805" s="2">
        <v>9</v>
      </c>
      <c r="D33805" s="2">
        <v>2019</v>
      </c>
      <c r="E33805" s="2">
        <v>12</v>
      </c>
      <c r="F33805" s="19">
        <v>2.6100000000000002E-2</v>
      </c>
    </row>
    <row r="33806" spans="1:6" x14ac:dyDescent="0.2">
      <c r="A33806" s="2" t="s">
        <v>3</v>
      </c>
      <c r="B33806" s="2">
        <v>11</v>
      </c>
      <c r="C33806" s="2">
        <v>9</v>
      </c>
      <c r="D33806" s="2">
        <v>2019</v>
      </c>
      <c r="E33806" s="2">
        <v>13</v>
      </c>
      <c r="F33806" s="19">
        <v>2.5000000000000001E-2</v>
      </c>
    </row>
    <row r="33807" spans="1:6" x14ac:dyDescent="0.2">
      <c r="A33807" s="2" t="s">
        <v>3</v>
      </c>
      <c r="B33807" s="2">
        <v>11</v>
      </c>
      <c r="C33807" s="2">
        <v>9</v>
      </c>
      <c r="D33807" s="2">
        <v>2019</v>
      </c>
      <c r="E33807" s="2">
        <v>14</v>
      </c>
      <c r="F33807" s="19">
        <v>2.4400000000000002E-2</v>
      </c>
    </row>
    <row r="33808" spans="1:6" x14ac:dyDescent="0.2">
      <c r="A33808" s="2" t="s">
        <v>3</v>
      </c>
      <c r="B33808" s="2">
        <v>11</v>
      </c>
      <c r="C33808" s="2">
        <v>9</v>
      </c>
      <c r="D33808" s="2">
        <v>2019</v>
      </c>
      <c r="E33808" s="2">
        <v>15</v>
      </c>
      <c r="F33808" s="19">
        <v>2.4800000000000003E-2</v>
      </c>
    </row>
    <row r="33809" spans="1:6" x14ac:dyDescent="0.2">
      <c r="A33809" s="2" t="s">
        <v>3</v>
      </c>
      <c r="B33809" s="2">
        <v>11</v>
      </c>
      <c r="C33809" s="2">
        <v>9</v>
      </c>
      <c r="D33809" s="2">
        <v>2019</v>
      </c>
      <c r="E33809" s="2">
        <v>16</v>
      </c>
      <c r="F33809" s="19">
        <v>2.7100000000000003E-2</v>
      </c>
    </row>
    <row r="33810" spans="1:6" x14ac:dyDescent="0.2">
      <c r="A33810" s="2" t="s">
        <v>3</v>
      </c>
      <c r="B33810" s="2">
        <v>11</v>
      </c>
      <c r="C33810" s="2">
        <v>9</v>
      </c>
      <c r="D33810" s="2">
        <v>2019</v>
      </c>
      <c r="E33810" s="2">
        <v>17</v>
      </c>
      <c r="F33810" s="19">
        <v>2.75E-2</v>
      </c>
    </row>
    <row r="33811" spans="1:6" x14ac:dyDescent="0.2">
      <c r="A33811" s="2" t="s">
        <v>3</v>
      </c>
      <c r="B33811" s="2">
        <v>11</v>
      </c>
      <c r="C33811" s="2">
        <v>9</v>
      </c>
      <c r="D33811" s="2">
        <v>2019</v>
      </c>
      <c r="E33811" s="2">
        <v>18</v>
      </c>
      <c r="F33811" s="19">
        <v>2.69E-2</v>
      </c>
    </row>
    <row r="33812" spans="1:6" x14ac:dyDescent="0.2">
      <c r="A33812" s="2" t="s">
        <v>3</v>
      </c>
      <c r="B33812" s="2">
        <v>11</v>
      </c>
      <c r="C33812" s="2">
        <v>9</v>
      </c>
      <c r="D33812" s="2">
        <v>2019</v>
      </c>
      <c r="E33812" s="2">
        <v>19</v>
      </c>
      <c r="F33812" s="19">
        <v>2.6500000000000003E-2</v>
      </c>
    </row>
    <row r="33813" spans="1:6" x14ac:dyDescent="0.2">
      <c r="A33813" s="2" t="s">
        <v>3</v>
      </c>
      <c r="B33813" s="2">
        <v>11</v>
      </c>
      <c r="C33813" s="2">
        <v>9</v>
      </c>
      <c r="D33813" s="2">
        <v>2019</v>
      </c>
      <c r="E33813" s="2">
        <v>20</v>
      </c>
      <c r="F33813" s="19">
        <v>2.7E-2</v>
      </c>
    </row>
    <row r="33814" spans="1:6" x14ac:dyDescent="0.2">
      <c r="A33814" s="2" t="s">
        <v>3</v>
      </c>
      <c r="B33814" s="2">
        <v>11</v>
      </c>
      <c r="C33814" s="2">
        <v>9</v>
      </c>
      <c r="D33814" s="2">
        <v>2019</v>
      </c>
      <c r="E33814" s="2">
        <v>21</v>
      </c>
      <c r="F33814" s="19">
        <v>2.7600000000000003E-2</v>
      </c>
    </row>
    <row r="33815" spans="1:6" x14ac:dyDescent="0.2">
      <c r="A33815" s="2" t="s">
        <v>3</v>
      </c>
      <c r="B33815" s="2">
        <v>11</v>
      </c>
      <c r="C33815" s="2">
        <v>9</v>
      </c>
      <c r="D33815" s="2">
        <v>2019</v>
      </c>
      <c r="E33815" s="2">
        <v>22</v>
      </c>
      <c r="F33815" s="19">
        <v>2.8300000000000002E-2</v>
      </c>
    </row>
    <row r="33816" spans="1:6" x14ac:dyDescent="0.2">
      <c r="A33816" s="2" t="s">
        <v>3</v>
      </c>
      <c r="B33816" s="2">
        <v>11</v>
      </c>
      <c r="C33816" s="2">
        <v>9</v>
      </c>
      <c r="D33816" s="2">
        <v>2019</v>
      </c>
      <c r="E33816" s="2">
        <v>23</v>
      </c>
      <c r="F33816" s="19">
        <v>3.0100000000000002E-2</v>
      </c>
    </row>
    <row r="33817" spans="1:6" x14ac:dyDescent="0.2">
      <c r="A33817" s="2" t="s">
        <v>3</v>
      </c>
      <c r="B33817" s="2">
        <v>11</v>
      </c>
      <c r="C33817" s="2">
        <v>9</v>
      </c>
      <c r="D33817" s="2">
        <v>2019</v>
      </c>
      <c r="E33817" s="2">
        <v>24</v>
      </c>
      <c r="F33817" s="19">
        <v>2.9700000000000001E-2</v>
      </c>
    </row>
    <row r="33818" spans="1:6" x14ac:dyDescent="0.2">
      <c r="A33818" s="2" t="s">
        <v>3</v>
      </c>
      <c r="B33818" s="2">
        <v>11</v>
      </c>
      <c r="C33818" s="2">
        <v>10</v>
      </c>
      <c r="D33818" s="2">
        <v>2019</v>
      </c>
      <c r="E33818" s="2">
        <v>1</v>
      </c>
      <c r="F33818" s="19">
        <v>2.9100000000000001E-2</v>
      </c>
    </row>
    <row r="33819" spans="1:6" x14ac:dyDescent="0.2">
      <c r="A33819" s="2" t="s">
        <v>3</v>
      </c>
      <c r="B33819" s="2">
        <v>11</v>
      </c>
      <c r="C33819" s="2">
        <v>10</v>
      </c>
      <c r="D33819" s="2">
        <v>2019</v>
      </c>
      <c r="E33819" s="2">
        <v>2</v>
      </c>
      <c r="F33819" s="19">
        <v>2.9100000000000001E-2</v>
      </c>
    </row>
    <row r="33820" spans="1:6" x14ac:dyDescent="0.2">
      <c r="A33820" s="2" t="s">
        <v>3</v>
      </c>
      <c r="B33820" s="2">
        <v>11</v>
      </c>
      <c r="C33820" s="2">
        <v>10</v>
      </c>
      <c r="D33820" s="2">
        <v>2019</v>
      </c>
      <c r="E33820" s="2">
        <v>3</v>
      </c>
      <c r="F33820" s="19">
        <v>2.7700000000000002E-2</v>
      </c>
    </row>
    <row r="33821" spans="1:6" x14ac:dyDescent="0.2">
      <c r="A33821" s="2" t="s">
        <v>3</v>
      </c>
      <c r="B33821" s="2">
        <v>11</v>
      </c>
      <c r="C33821" s="2">
        <v>10</v>
      </c>
      <c r="D33821" s="2">
        <v>2019</v>
      </c>
      <c r="E33821" s="2">
        <v>4</v>
      </c>
      <c r="F33821" s="19">
        <v>2.69E-2</v>
      </c>
    </row>
    <row r="33822" spans="1:6" x14ac:dyDescent="0.2">
      <c r="A33822" s="2" t="s">
        <v>3</v>
      </c>
      <c r="B33822" s="2">
        <v>11</v>
      </c>
      <c r="C33822" s="2">
        <v>10</v>
      </c>
      <c r="D33822" s="2">
        <v>2019</v>
      </c>
      <c r="E33822" s="2">
        <v>5</v>
      </c>
      <c r="F33822" s="19">
        <v>2.8800000000000003E-2</v>
      </c>
    </row>
    <row r="33823" spans="1:6" x14ac:dyDescent="0.2">
      <c r="A33823" s="2" t="s">
        <v>3</v>
      </c>
      <c r="B33823" s="2">
        <v>11</v>
      </c>
      <c r="C33823" s="2">
        <v>10</v>
      </c>
      <c r="D33823" s="2">
        <v>2019</v>
      </c>
      <c r="E33823" s="2">
        <v>6</v>
      </c>
      <c r="F33823" s="19">
        <v>2.8900000000000002E-2</v>
      </c>
    </row>
    <row r="33824" spans="1:6" x14ac:dyDescent="0.2">
      <c r="A33824" s="2" t="s">
        <v>3</v>
      </c>
      <c r="B33824" s="2">
        <v>11</v>
      </c>
      <c r="C33824" s="2">
        <v>10</v>
      </c>
      <c r="D33824" s="2">
        <v>2019</v>
      </c>
      <c r="E33824" s="2">
        <v>7</v>
      </c>
      <c r="F33824" s="19">
        <v>2.7100000000000003E-2</v>
      </c>
    </row>
    <row r="33825" spans="1:6" x14ac:dyDescent="0.2">
      <c r="A33825" s="2" t="s">
        <v>3</v>
      </c>
      <c r="B33825" s="2">
        <v>11</v>
      </c>
      <c r="C33825" s="2">
        <v>10</v>
      </c>
      <c r="D33825" s="2">
        <v>2019</v>
      </c>
      <c r="E33825" s="2">
        <v>8</v>
      </c>
      <c r="F33825" s="19">
        <v>2.7100000000000003E-2</v>
      </c>
    </row>
    <row r="33826" spans="1:6" x14ac:dyDescent="0.2">
      <c r="A33826" s="2" t="s">
        <v>3</v>
      </c>
      <c r="B33826" s="2">
        <v>11</v>
      </c>
      <c r="C33826" s="2">
        <v>10</v>
      </c>
      <c r="D33826" s="2">
        <v>2019</v>
      </c>
      <c r="E33826" s="2">
        <v>9</v>
      </c>
      <c r="F33826" s="19">
        <v>2.5400000000000002E-2</v>
      </c>
    </row>
    <row r="33827" spans="1:6" x14ac:dyDescent="0.2">
      <c r="A33827" s="2" t="s">
        <v>3</v>
      </c>
      <c r="B33827" s="2">
        <v>11</v>
      </c>
      <c r="C33827" s="2">
        <v>10</v>
      </c>
      <c r="D33827" s="2">
        <v>2019</v>
      </c>
      <c r="E33827" s="2">
        <v>10</v>
      </c>
      <c r="F33827" s="19">
        <v>2.5400000000000002E-2</v>
      </c>
    </row>
    <row r="33828" spans="1:6" x14ac:dyDescent="0.2">
      <c r="A33828" s="2" t="s">
        <v>3</v>
      </c>
      <c r="B33828" s="2">
        <v>11</v>
      </c>
      <c r="C33828" s="2">
        <v>10</v>
      </c>
      <c r="D33828" s="2">
        <v>2019</v>
      </c>
      <c r="E33828" s="2">
        <v>11</v>
      </c>
      <c r="F33828" s="19">
        <v>2.5600000000000001E-2</v>
      </c>
    </row>
    <row r="33829" spans="1:6" x14ac:dyDescent="0.2">
      <c r="A33829" s="2" t="s">
        <v>3</v>
      </c>
      <c r="B33829" s="2">
        <v>11</v>
      </c>
      <c r="C33829" s="2">
        <v>10</v>
      </c>
      <c r="D33829" s="2">
        <v>2019</v>
      </c>
      <c r="E33829" s="2">
        <v>12</v>
      </c>
      <c r="F33829" s="19">
        <v>2.58E-2</v>
      </c>
    </row>
    <row r="33830" spans="1:6" x14ac:dyDescent="0.2">
      <c r="A33830" s="2" t="s">
        <v>3</v>
      </c>
      <c r="B33830" s="2">
        <v>11</v>
      </c>
      <c r="C33830" s="2">
        <v>10</v>
      </c>
      <c r="D33830" s="2">
        <v>2019</v>
      </c>
      <c r="E33830" s="2">
        <v>13</v>
      </c>
      <c r="F33830" s="19">
        <v>2.4800000000000003E-2</v>
      </c>
    </row>
    <row r="33831" spans="1:6" x14ac:dyDescent="0.2">
      <c r="A33831" s="2" t="s">
        <v>3</v>
      </c>
      <c r="B33831" s="2">
        <v>11</v>
      </c>
      <c r="C33831" s="2">
        <v>10</v>
      </c>
      <c r="D33831" s="2">
        <v>2019</v>
      </c>
      <c r="E33831" s="2">
        <v>14</v>
      </c>
      <c r="F33831" s="19">
        <v>2.6600000000000002E-2</v>
      </c>
    </row>
    <row r="33832" spans="1:6" x14ac:dyDescent="0.2">
      <c r="A33832" s="2" t="s">
        <v>3</v>
      </c>
      <c r="B33832" s="2">
        <v>11</v>
      </c>
      <c r="C33832" s="2">
        <v>10</v>
      </c>
      <c r="D33832" s="2">
        <v>2019</v>
      </c>
      <c r="E33832" s="2">
        <v>15</v>
      </c>
      <c r="F33832" s="19">
        <v>2.53E-2</v>
      </c>
    </row>
    <row r="33833" spans="1:6" x14ac:dyDescent="0.2">
      <c r="A33833" s="2" t="s">
        <v>3</v>
      </c>
      <c r="B33833" s="2">
        <v>11</v>
      </c>
      <c r="C33833" s="2">
        <v>10</v>
      </c>
      <c r="D33833" s="2">
        <v>2019</v>
      </c>
      <c r="E33833" s="2">
        <v>16</v>
      </c>
      <c r="F33833" s="19">
        <v>2.5900000000000003E-2</v>
      </c>
    </row>
    <row r="33834" spans="1:6" x14ac:dyDescent="0.2">
      <c r="A33834" s="2" t="s">
        <v>3</v>
      </c>
      <c r="B33834" s="2">
        <v>11</v>
      </c>
      <c r="C33834" s="2">
        <v>10</v>
      </c>
      <c r="D33834" s="2">
        <v>2019</v>
      </c>
      <c r="E33834" s="2">
        <v>17</v>
      </c>
      <c r="F33834" s="19">
        <v>2.6600000000000002E-2</v>
      </c>
    </row>
    <row r="33835" spans="1:6" x14ac:dyDescent="0.2">
      <c r="A33835" s="2" t="s">
        <v>3</v>
      </c>
      <c r="B33835" s="2">
        <v>11</v>
      </c>
      <c r="C33835" s="2">
        <v>10</v>
      </c>
      <c r="D33835" s="2">
        <v>2019</v>
      </c>
      <c r="E33835" s="2">
        <v>18</v>
      </c>
      <c r="F33835" s="19">
        <v>2.7300000000000001E-2</v>
      </c>
    </row>
    <row r="33836" spans="1:6" x14ac:dyDescent="0.2">
      <c r="A33836" s="2" t="s">
        <v>3</v>
      </c>
      <c r="B33836" s="2">
        <v>11</v>
      </c>
      <c r="C33836" s="2">
        <v>10</v>
      </c>
      <c r="D33836" s="2">
        <v>2019</v>
      </c>
      <c r="E33836" s="2">
        <v>19</v>
      </c>
      <c r="F33836" s="19">
        <v>2.7E-2</v>
      </c>
    </row>
    <row r="33837" spans="1:6" x14ac:dyDescent="0.2">
      <c r="A33837" s="2" t="s">
        <v>3</v>
      </c>
      <c r="B33837" s="2">
        <v>11</v>
      </c>
      <c r="C33837" s="2">
        <v>10</v>
      </c>
      <c r="D33837" s="2">
        <v>2019</v>
      </c>
      <c r="E33837" s="2">
        <v>20</v>
      </c>
      <c r="F33837" s="19">
        <v>2.8300000000000002E-2</v>
      </c>
    </row>
    <row r="33838" spans="1:6" x14ac:dyDescent="0.2">
      <c r="A33838" s="2" t="s">
        <v>3</v>
      </c>
      <c r="B33838" s="2">
        <v>11</v>
      </c>
      <c r="C33838" s="2">
        <v>10</v>
      </c>
      <c r="D33838" s="2">
        <v>2019</v>
      </c>
      <c r="E33838" s="2">
        <v>21</v>
      </c>
      <c r="F33838" s="19">
        <v>2.7700000000000002E-2</v>
      </c>
    </row>
    <row r="33839" spans="1:6" x14ac:dyDescent="0.2">
      <c r="A33839" s="2" t="s">
        <v>3</v>
      </c>
      <c r="B33839" s="2">
        <v>11</v>
      </c>
      <c r="C33839" s="2">
        <v>10</v>
      </c>
      <c r="D33839" s="2">
        <v>2019</v>
      </c>
      <c r="E33839" s="2">
        <v>22</v>
      </c>
      <c r="F33839" s="19">
        <v>2.92E-2</v>
      </c>
    </row>
    <row r="33840" spans="1:6" x14ac:dyDescent="0.2">
      <c r="A33840" s="2" t="s">
        <v>3</v>
      </c>
      <c r="B33840" s="2">
        <v>11</v>
      </c>
      <c r="C33840" s="2">
        <v>10</v>
      </c>
      <c r="D33840" s="2">
        <v>2019</v>
      </c>
      <c r="E33840" s="2">
        <v>23</v>
      </c>
      <c r="F33840" s="19">
        <v>2.6700000000000002E-2</v>
      </c>
    </row>
    <row r="33841" spans="1:6" x14ac:dyDescent="0.2">
      <c r="A33841" s="2" t="s">
        <v>3</v>
      </c>
      <c r="B33841" s="2">
        <v>11</v>
      </c>
      <c r="C33841" s="2">
        <v>10</v>
      </c>
      <c r="D33841" s="2">
        <v>2019</v>
      </c>
      <c r="E33841" s="2">
        <v>24</v>
      </c>
      <c r="F33841" s="19">
        <v>2.6000000000000002E-2</v>
      </c>
    </row>
    <row r="33842" spans="1:6" x14ac:dyDescent="0.2">
      <c r="A33842" s="2" t="s">
        <v>3</v>
      </c>
      <c r="B33842" s="2">
        <v>11</v>
      </c>
      <c r="C33842" s="2">
        <v>11</v>
      </c>
      <c r="D33842" s="2">
        <v>2019</v>
      </c>
      <c r="E33842" s="2">
        <v>1</v>
      </c>
      <c r="F33842" s="19">
        <v>2.7600000000000003E-2</v>
      </c>
    </row>
    <row r="33843" spans="1:6" x14ac:dyDescent="0.2">
      <c r="A33843" s="2" t="s">
        <v>3</v>
      </c>
      <c r="B33843" s="2">
        <v>11</v>
      </c>
      <c r="C33843" s="2">
        <v>11</v>
      </c>
      <c r="D33843" s="2">
        <v>2019</v>
      </c>
      <c r="E33843" s="2">
        <v>2</v>
      </c>
      <c r="F33843" s="19">
        <v>2.7E-2</v>
      </c>
    </row>
    <row r="33844" spans="1:6" x14ac:dyDescent="0.2">
      <c r="A33844" s="2" t="s">
        <v>3</v>
      </c>
      <c r="B33844" s="2">
        <v>11</v>
      </c>
      <c r="C33844" s="2">
        <v>11</v>
      </c>
      <c r="D33844" s="2">
        <v>2019</v>
      </c>
      <c r="E33844" s="2">
        <v>3</v>
      </c>
      <c r="F33844" s="19">
        <v>2.47E-2</v>
      </c>
    </row>
    <row r="33845" spans="1:6" x14ac:dyDescent="0.2">
      <c r="A33845" s="2" t="s">
        <v>3</v>
      </c>
      <c r="B33845" s="2">
        <v>11</v>
      </c>
      <c r="C33845" s="2">
        <v>11</v>
      </c>
      <c r="D33845" s="2">
        <v>2019</v>
      </c>
      <c r="E33845" s="2">
        <v>4</v>
      </c>
      <c r="F33845" s="19">
        <v>2.4800000000000003E-2</v>
      </c>
    </row>
    <row r="33846" spans="1:6" x14ac:dyDescent="0.2">
      <c r="A33846" s="2" t="s">
        <v>3</v>
      </c>
      <c r="B33846" s="2">
        <v>11</v>
      </c>
      <c r="C33846" s="2">
        <v>11</v>
      </c>
      <c r="D33846" s="2">
        <v>2019</v>
      </c>
      <c r="E33846" s="2">
        <v>5</v>
      </c>
      <c r="F33846" s="19">
        <v>2.41E-2</v>
      </c>
    </row>
    <row r="33847" spans="1:6" x14ac:dyDescent="0.2">
      <c r="A33847" s="2" t="s">
        <v>3</v>
      </c>
      <c r="B33847" s="2">
        <v>11</v>
      </c>
      <c r="C33847" s="2">
        <v>11</v>
      </c>
      <c r="D33847" s="2">
        <v>2019</v>
      </c>
      <c r="E33847" s="2">
        <v>6</v>
      </c>
      <c r="F33847" s="19">
        <v>2.29E-2</v>
      </c>
    </row>
    <row r="33848" spans="1:6" x14ac:dyDescent="0.2">
      <c r="A33848" s="2" t="s">
        <v>3</v>
      </c>
      <c r="B33848" s="2">
        <v>11</v>
      </c>
      <c r="C33848" s="2">
        <v>11</v>
      </c>
      <c r="D33848" s="2">
        <v>2019</v>
      </c>
      <c r="E33848" s="2">
        <v>7</v>
      </c>
      <c r="F33848" s="19">
        <v>2.47E-2</v>
      </c>
    </row>
    <row r="33849" spans="1:6" x14ac:dyDescent="0.2">
      <c r="A33849" s="2" t="s">
        <v>3</v>
      </c>
      <c r="B33849" s="2">
        <v>11</v>
      </c>
      <c r="C33849" s="2">
        <v>11</v>
      </c>
      <c r="D33849" s="2">
        <v>2019</v>
      </c>
      <c r="E33849" s="2">
        <v>8</v>
      </c>
      <c r="F33849" s="19">
        <v>2.53E-2</v>
      </c>
    </row>
    <row r="33850" spans="1:6" x14ac:dyDescent="0.2">
      <c r="A33850" s="2" t="s">
        <v>3</v>
      </c>
      <c r="B33850" s="2">
        <v>11</v>
      </c>
      <c r="C33850" s="2">
        <v>11</v>
      </c>
      <c r="D33850" s="2">
        <v>2019</v>
      </c>
      <c r="E33850" s="2">
        <v>9</v>
      </c>
      <c r="F33850" s="19">
        <v>2.5100000000000001E-2</v>
      </c>
    </row>
    <row r="33851" spans="1:6" x14ac:dyDescent="0.2">
      <c r="A33851" s="2" t="s">
        <v>3</v>
      </c>
      <c r="B33851" s="2">
        <v>11</v>
      </c>
      <c r="C33851" s="2">
        <v>11</v>
      </c>
      <c r="D33851" s="2">
        <v>2019</v>
      </c>
      <c r="E33851" s="2">
        <v>10</v>
      </c>
      <c r="F33851" s="19">
        <v>2.3900000000000001E-2</v>
      </c>
    </row>
    <row r="33852" spans="1:6" x14ac:dyDescent="0.2">
      <c r="A33852" s="2" t="s">
        <v>3</v>
      </c>
      <c r="B33852" s="2">
        <v>11</v>
      </c>
      <c r="C33852" s="2">
        <v>11</v>
      </c>
      <c r="D33852" s="2">
        <v>2019</v>
      </c>
      <c r="E33852" s="2">
        <v>11</v>
      </c>
      <c r="F33852" s="19">
        <v>2.5100000000000001E-2</v>
      </c>
    </row>
    <row r="33853" spans="1:6" x14ac:dyDescent="0.2">
      <c r="A33853" s="2" t="s">
        <v>3</v>
      </c>
      <c r="B33853" s="2">
        <v>11</v>
      </c>
      <c r="C33853" s="2">
        <v>11</v>
      </c>
      <c r="D33853" s="2">
        <v>2019</v>
      </c>
      <c r="E33853" s="2">
        <v>12</v>
      </c>
      <c r="F33853" s="19">
        <v>2.4200000000000003E-2</v>
      </c>
    </row>
    <row r="33854" spans="1:6" x14ac:dyDescent="0.2">
      <c r="A33854" s="2" t="s">
        <v>3</v>
      </c>
      <c r="B33854" s="2">
        <v>11</v>
      </c>
      <c r="C33854" s="2">
        <v>11</v>
      </c>
      <c r="D33854" s="2">
        <v>2019</v>
      </c>
      <c r="E33854" s="2">
        <v>13</v>
      </c>
      <c r="F33854" s="19">
        <v>2.4500000000000001E-2</v>
      </c>
    </row>
    <row r="33855" spans="1:6" x14ac:dyDescent="0.2">
      <c r="A33855" s="2" t="s">
        <v>3</v>
      </c>
      <c r="B33855" s="2">
        <v>11</v>
      </c>
      <c r="C33855" s="2">
        <v>11</v>
      </c>
      <c r="D33855" s="2">
        <v>2019</v>
      </c>
      <c r="E33855" s="2">
        <v>14</v>
      </c>
      <c r="F33855" s="19">
        <v>2.4300000000000002E-2</v>
      </c>
    </row>
    <row r="33856" spans="1:6" x14ac:dyDescent="0.2">
      <c r="A33856" s="2" t="s">
        <v>3</v>
      </c>
      <c r="B33856" s="2">
        <v>11</v>
      </c>
      <c r="C33856" s="2">
        <v>11</v>
      </c>
      <c r="D33856" s="2">
        <v>2019</v>
      </c>
      <c r="E33856" s="2">
        <v>15</v>
      </c>
      <c r="F33856" s="19">
        <v>2.3700000000000002E-2</v>
      </c>
    </row>
    <row r="33857" spans="1:6" x14ac:dyDescent="0.2">
      <c r="A33857" s="2" t="s">
        <v>3</v>
      </c>
      <c r="B33857" s="2">
        <v>11</v>
      </c>
      <c r="C33857" s="2">
        <v>11</v>
      </c>
      <c r="D33857" s="2">
        <v>2019</v>
      </c>
      <c r="E33857" s="2">
        <v>16</v>
      </c>
      <c r="F33857" s="19">
        <v>2.4800000000000003E-2</v>
      </c>
    </row>
    <row r="33858" spans="1:6" x14ac:dyDescent="0.2">
      <c r="A33858" s="2" t="s">
        <v>3</v>
      </c>
      <c r="B33858" s="2">
        <v>11</v>
      </c>
      <c r="C33858" s="2">
        <v>11</v>
      </c>
      <c r="D33858" s="2">
        <v>2019</v>
      </c>
      <c r="E33858" s="2">
        <v>17</v>
      </c>
      <c r="F33858" s="19">
        <v>2.7200000000000002E-2</v>
      </c>
    </row>
    <row r="33859" spans="1:6" x14ac:dyDescent="0.2">
      <c r="A33859" s="2" t="s">
        <v>3</v>
      </c>
      <c r="B33859" s="2">
        <v>11</v>
      </c>
      <c r="C33859" s="2">
        <v>11</v>
      </c>
      <c r="D33859" s="2">
        <v>2019</v>
      </c>
      <c r="E33859" s="2">
        <v>18</v>
      </c>
      <c r="F33859" s="19">
        <v>2.63E-2</v>
      </c>
    </row>
    <row r="33860" spans="1:6" x14ac:dyDescent="0.2">
      <c r="A33860" s="2" t="s">
        <v>3</v>
      </c>
      <c r="B33860" s="2">
        <v>11</v>
      </c>
      <c r="C33860" s="2">
        <v>11</v>
      </c>
      <c r="D33860" s="2">
        <v>2019</v>
      </c>
      <c r="E33860" s="2">
        <v>19</v>
      </c>
      <c r="F33860" s="19">
        <v>2.64E-2</v>
      </c>
    </row>
    <row r="33861" spans="1:6" x14ac:dyDescent="0.2">
      <c r="A33861" s="2" t="s">
        <v>3</v>
      </c>
      <c r="B33861" s="2">
        <v>11</v>
      </c>
      <c r="C33861" s="2">
        <v>11</v>
      </c>
      <c r="D33861" s="2">
        <v>2019</v>
      </c>
      <c r="E33861" s="2">
        <v>20</v>
      </c>
      <c r="F33861" s="19">
        <v>2.75E-2</v>
      </c>
    </row>
    <row r="33862" spans="1:6" x14ac:dyDescent="0.2">
      <c r="A33862" s="2" t="s">
        <v>3</v>
      </c>
      <c r="B33862" s="2">
        <v>11</v>
      </c>
      <c r="C33862" s="2">
        <v>11</v>
      </c>
      <c r="D33862" s="2">
        <v>2019</v>
      </c>
      <c r="E33862" s="2">
        <v>21</v>
      </c>
      <c r="F33862" s="19">
        <v>2.75E-2</v>
      </c>
    </row>
    <row r="33863" spans="1:6" x14ac:dyDescent="0.2">
      <c r="A33863" s="2" t="s">
        <v>3</v>
      </c>
      <c r="B33863" s="2">
        <v>11</v>
      </c>
      <c r="C33863" s="2">
        <v>11</v>
      </c>
      <c r="D33863" s="2">
        <v>2019</v>
      </c>
      <c r="E33863" s="2">
        <v>22</v>
      </c>
      <c r="F33863" s="19">
        <v>2.5900000000000003E-2</v>
      </c>
    </row>
    <row r="33864" spans="1:6" x14ac:dyDescent="0.2">
      <c r="A33864" s="2" t="s">
        <v>3</v>
      </c>
      <c r="B33864" s="2">
        <v>11</v>
      </c>
      <c r="C33864" s="2">
        <v>11</v>
      </c>
      <c r="D33864" s="2">
        <v>2019</v>
      </c>
      <c r="E33864" s="2">
        <v>23</v>
      </c>
      <c r="F33864" s="19">
        <v>2.6000000000000002E-2</v>
      </c>
    </row>
    <row r="33865" spans="1:6" x14ac:dyDescent="0.2">
      <c r="A33865" s="2" t="s">
        <v>3</v>
      </c>
      <c r="B33865" s="2">
        <v>11</v>
      </c>
      <c r="C33865" s="2">
        <v>11</v>
      </c>
      <c r="D33865" s="2">
        <v>2019</v>
      </c>
      <c r="E33865" s="2">
        <v>24</v>
      </c>
      <c r="F33865" s="19">
        <v>2.6200000000000001E-2</v>
      </c>
    </row>
    <row r="33866" spans="1:6" x14ac:dyDescent="0.2">
      <c r="A33866" s="2" t="s">
        <v>3</v>
      </c>
      <c r="B33866" s="2">
        <v>11</v>
      </c>
      <c r="C33866" s="2">
        <v>12</v>
      </c>
      <c r="D33866" s="2">
        <v>2019</v>
      </c>
      <c r="E33866" s="2">
        <v>1</v>
      </c>
      <c r="F33866" s="19">
        <v>2.3800000000000002E-2</v>
      </c>
    </row>
    <row r="33867" spans="1:6" x14ac:dyDescent="0.2">
      <c r="A33867" s="2" t="s">
        <v>3</v>
      </c>
      <c r="B33867" s="2">
        <v>11</v>
      </c>
      <c r="C33867" s="2">
        <v>12</v>
      </c>
      <c r="D33867" s="2">
        <v>2019</v>
      </c>
      <c r="E33867" s="2">
        <v>2</v>
      </c>
      <c r="F33867" s="19">
        <v>2.3300000000000001E-2</v>
      </c>
    </row>
    <row r="33868" spans="1:6" x14ac:dyDescent="0.2">
      <c r="A33868" s="2" t="s">
        <v>3</v>
      </c>
      <c r="B33868" s="2">
        <v>11</v>
      </c>
      <c r="C33868" s="2">
        <v>12</v>
      </c>
      <c r="D33868" s="2">
        <v>2019</v>
      </c>
      <c r="E33868" s="2">
        <v>3</v>
      </c>
      <c r="F33868" s="19">
        <v>2.5900000000000003E-2</v>
      </c>
    </row>
    <row r="33869" spans="1:6" x14ac:dyDescent="0.2">
      <c r="A33869" s="2" t="s">
        <v>3</v>
      </c>
      <c r="B33869" s="2">
        <v>11</v>
      </c>
      <c r="C33869" s="2">
        <v>12</v>
      </c>
      <c r="D33869" s="2">
        <v>2019</v>
      </c>
      <c r="E33869" s="2">
        <v>4</v>
      </c>
      <c r="F33869" s="19">
        <v>2.5500000000000002E-2</v>
      </c>
    </row>
    <row r="33870" spans="1:6" x14ac:dyDescent="0.2">
      <c r="A33870" s="2" t="s">
        <v>3</v>
      </c>
      <c r="B33870" s="2">
        <v>11</v>
      </c>
      <c r="C33870" s="2">
        <v>12</v>
      </c>
      <c r="D33870" s="2">
        <v>2019</v>
      </c>
      <c r="E33870" s="2">
        <v>5</v>
      </c>
      <c r="F33870" s="19">
        <v>2.6100000000000002E-2</v>
      </c>
    </row>
    <row r="33871" spans="1:6" x14ac:dyDescent="0.2">
      <c r="A33871" s="2" t="s">
        <v>3</v>
      </c>
      <c r="B33871" s="2">
        <v>11</v>
      </c>
      <c r="C33871" s="2">
        <v>12</v>
      </c>
      <c r="D33871" s="2">
        <v>2019</v>
      </c>
      <c r="E33871" s="2">
        <v>6</v>
      </c>
      <c r="F33871" s="19">
        <v>2.5400000000000002E-2</v>
      </c>
    </row>
    <row r="33872" spans="1:6" x14ac:dyDescent="0.2">
      <c r="A33872" s="2" t="s">
        <v>3</v>
      </c>
      <c r="B33872" s="2">
        <v>11</v>
      </c>
      <c r="C33872" s="2">
        <v>12</v>
      </c>
      <c r="D33872" s="2">
        <v>2019</v>
      </c>
      <c r="E33872" s="2">
        <v>7</v>
      </c>
      <c r="F33872" s="19">
        <v>2.5000000000000001E-2</v>
      </c>
    </row>
    <row r="33873" spans="1:6" x14ac:dyDescent="0.2">
      <c r="A33873" s="2" t="s">
        <v>3</v>
      </c>
      <c r="B33873" s="2">
        <v>11</v>
      </c>
      <c r="C33873" s="2">
        <v>12</v>
      </c>
      <c r="D33873" s="2">
        <v>2019</v>
      </c>
      <c r="E33873" s="2">
        <v>8</v>
      </c>
      <c r="F33873" s="19">
        <v>2.53E-2</v>
      </c>
    </row>
    <row r="33874" spans="1:6" x14ac:dyDescent="0.2">
      <c r="A33874" s="2" t="s">
        <v>3</v>
      </c>
      <c r="B33874" s="2">
        <v>11</v>
      </c>
      <c r="C33874" s="2">
        <v>12</v>
      </c>
      <c r="D33874" s="2">
        <v>2019</v>
      </c>
      <c r="E33874" s="2">
        <v>9</v>
      </c>
      <c r="F33874" s="19">
        <v>2.46E-2</v>
      </c>
    </row>
    <row r="33875" spans="1:6" x14ac:dyDescent="0.2">
      <c r="A33875" s="2" t="s">
        <v>3</v>
      </c>
      <c r="B33875" s="2">
        <v>11</v>
      </c>
      <c r="C33875" s="2">
        <v>12</v>
      </c>
      <c r="D33875" s="2">
        <v>2019</v>
      </c>
      <c r="E33875" s="2">
        <v>10</v>
      </c>
      <c r="F33875" s="19">
        <v>2.7300000000000001E-2</v>
      </c>
    </row>
    <row r="33876" spans="1:6" x14ac:dyDescent="0.2">
      <c r="A33876" s="2" t="s">
        <v>3</v>
      </c>
      <c r="B33876" s="2">
        <v>11</v>
      </c>
      <c r="C33876" s="2">
        <v>12</v>
      </c>
      <c r="D33876" s="2">
        <v>2019</v>
      </c>
      <c r="E33876" s="2">
        <v>11</v>
      </c>
      <c r="F33876" s="19">
        <v>2.8500000000000001E-2</v>
      </c>
    </row>
    <row r="33877" spans="1:6" x14ac:dyDescent="0.2">
      <c r="A33877" s="2" t="s">
        <v>3</v>
      </c>
      <c r="B33877" s="2">
        <v>11</v>
      </c>
      <c r="C33877" s="2">
        <v>12</v>
      </c>
      <c r="D33877" s="2">
        <v>2019</v>
      </c>
      <c r="E33877" s="2">
        <v>12</v>
      </c>
      <c r="F33877" s="19">
        <v>2.9700000000000001E-2</v>
      </c>
    </row>
    <row r="33878" spans="1:6" x14ac:dyDescent="0.2">
      <c r="A33878" s="2" t="s">
        <v>3</v>
      </c>
      <c r="B33878" s="2">
        <v>11</v>
      </c>
      <c r="C33878" s="2">
        <v>12</v>
      </c>
      <c r="D33878" s="2">
        <v>2019</v>
      </c>
      <c r="E33878" s="2">
        <v>13</v>
      </c>
      <c r="F33878" s="19">
        <v>2.9500000000000002E-2</v>
      </c>
    </row>
    <row r="33879" spans="1:6" x14ac:dyDescent="0.2">
      <c r="A33879" s="2" t="s">
        <v>3</v>
      </c>
      <c r="B33879" s="2">
        <v>11</v>
      </c>
      <c r="C33879" s="2">
        <v>12</v>
      </c>
      <c r="D33879" s="2">
        <v>2019</v>
      </c>
      <c r="E33879" s="2">
        <v>14</v>
      </c>
      <c r="F33879" s="19">
        <v>3.0100000000000002E-2</v>
      </c>
    </row>
    <row r="33880" spans="1:6" x14ac:dyDescent="0.2">
      <c r="A33880" s="2" t="s">
        <v>3</v>
      </c>
      <c r="B33880" s="2">
        <v>11</v>
      </c>
      <c r="C33880" s="2">
        <v>12</v>
      </c>
      <c r="D33880" s="2">
        <v>2019</v>
      </c>
      <c r="E33880" s="2">
        <v>15</v>
      </c>
      <c r="F33880" s="19">
        <v>3.0600000000000002E-2</v>
      </c>
    </row>
    <row r="33881" spans="1:6" x14ac:dyDescent="0.2">
      <c r="A33881" s="2" t="s">
        <v>3</v>
      </c>
      <c r="B33881" s="2">
        <v>11</v>
      </c>
      <c r="C33881" s="2">
        <v>12</v>
      </c>
      <c r="D33881" s="2">
        <v>2019</v>
      </c>
      <c r="E33881" s="2">
        <v>16</v>
      </c>
      <c r="F33881" s="19">
        <v>3.0500000000000003E-2</v>
      </c>
    </row>
    <row r="33882" spans="1:6" x14ac:dyDescent="0.2">
      <c r="A33882" s="2" t="s">
        <v>3</v>
      </c>
      <c r="B33882" s="2">
        <v>11</v>
      </c>
      <c r="C33882" s="2">
        <v>12</v>
      </c>
      <c r="D33882" s="2">
        <v>2019</v>
      </c>
      <c r="E33882" s="2">
        <v>17</v>
      </c>
      <c r="F33882" s="19">
        <v>3.1600000000000003E-2</v>
      </c>
    </row>
    <row r="33883" spans="1:6" x14ac:dyDescent="0.2">
      <c r="A33883" s="2" t="s">
        <v>3</v>
      </c>
      <c r="B33883" s="2">
        <v>11</v>
      </c>
      <c r="C33883" s="2">
        <v>12</v>
      </c>
      <c r="D33883" s="2">
        <v>2019</v>
      </c>
      <c r="E33883" s="2">
        <v>18</v>
      </c>
      <c r="F33883" s="19">
        <v>2.8900000000000002E-2</v>
      </c>
    </row>
    <row r="33884" spans="1:6" x14ac:dyDescent="0.2">
      <c r="A33884" s="2" t="s">
        <v>3</v>
      </c>
      <c r="B33884" s="2">
        <v>11</v>
      </c>
      <c r="C33884" s="2">
        <v>12</v>
      </c>
      <c r="D33884" s="2">
        <v>2019</v>
      </c>
      <c r="E33884" s="2">
        <v>19</v>
      </c>
      <c r="F33884" s="19">
        <v>2.92E-2</v>
      </c>
    </row>
    <row r="33885" spans="1:6" x14ac:dyDescent="0.2">
      <c r="A33885" s="2" t="s">
        <v>3</v>
      </c>
      <c r="B33885" s="2">
        <v>11</v>
      </c>
      <c r="C33885" s="2">
        <v>12</v>
      </c>
      <c r="D33885" s="2">
        <v>2019</v>
      </c>
      <c r="E33885" s="2">
        <v>20</v>
      </c>
      <c r="F33885" s="19">
        <v>2.8800000000000003E-2</v>
      </c>
    </row>
    <row r="33886" spans="1:6" x14ac:dyDescent="0.2">
      <c r="A33886" s="2" t="s">
        <v>3</v>
      </c>
      <c r="B33886" s="2">
        <v>11</v>
      </c>
      <c r="C33886" s="2">
        <v>12</v>
      </c>
      <c r="D33886" s="2">
        <v>2019</v>
      </c>
      <c r="E33886" s="2">
        <v>21</v>
      </c>
      <c r="F33886" s="19">
        <v>2.98E-2</v>
      </c>
    </row>
    <row r="33887" spans="1:6" x14ac:dyDescent="0.2">
      <c r="A33887" s="2" t="s">
        <v>3</v>
      </c>
      <c r="B33887" s="2">
        <v>11</v>
      </c>
      <c r="C33887" s="2">
        <v>12</v>
      </c>
      <c r="D33887" s="2">
        <v>2019</v>
      </c>
      <c r="E33887" s="2">
        <v>22</v>
      </c>
      <c r="F33887" s="19">
        <v>2.81E-2</v>
      </c>
    </row>
    <row r="33888" spans="1:6" x14ac:dyDescent="0.2">
      <c r="A33888" s="2" t="s">
        <v>3</v>
      </c>
      <c r="B33888" s="2">
        <v>11</v>
      </c>
      <c r="C33888" s="2">
        <v>12</v>
      </c>
      <c r="D33888" s="2">
        <v>2019</v>
      </c>
      <c r="E33888" s="2">
        <v>23</v>
      </c>
      <c r="F33888" s="19">
        <v>2.86E-2</v>
      </c>
    </row>
    <row r="33889" spans="1:6" x14ac:dyDescent="0.2">
      <c r="A33889" s="2" t="s">
        <v>3</v>
      </c>
      <c r="B33889" s="2">
        <v>11</v>
      </c>
      <c r="C33889" s="2">
        <v>12</v>
      </c>
      <c r="D33889" s="2">
        <v>2019</v>
      </c>
      <c r="E33889" s="2">
        <v>24</v>
      </c>
      <c r="F33889" s="19">
        <v>2.8000000000000001E-2</v>
      </c>
    </row>
    <row r="33890" spans="1:6" x14ac:dyDescent="0.2">
      <c r="A33890" s="2" t="s">
        <v>3</v>
      </c>
      <c r="B33890" s="2">
        <v>11</v>
      </c>
      <c r="C33890" s="2">
        <v>13</v>
      </c>
      <c r="D33890" s="2">
        <v>2019</v>
      </c>
      <c r="E33890" s="2">
        <v>1</v>
      </c>
      <c r="F33890" s="19">
        <v>2.7200000000000002E-2</v>
      </c>
    </row>
    <row r="33891" spans="1:6" x14ac:dyDescent="0.2">
      <c r="A33891" s="2" t="s">
        <v>3</v>
      </c>
      <c r="B33891" s="2">
        <v>11</v>
      </c>
      <c r="C33891" s="2">
        <v>13</v>
      </c>
      <c r="D33891" s="2">
        <v>2019</v>
      </c>
      <c r="E33891" s="2">
        <v>2</v>
      </c>
      <c r="F33891" s="19">
        <v>2.6200000000000001E-2</v>
      </c>
    </row>
    <row r="33892" spans="1:6" x14ac:dyDescent="0.2">
      <c r="A33892" s="2" t="s">
        <v>3</v>
      </c>
      <c r="B33892" s="2">
        <v>11</v>
      </c>
      <c r="C33892" s="2">
        <v>13</v>
      </c>
      <c r="D33892" s="2">
        <v>2019</v>
      </c>
      <c r="E33892" s="2">
        <v>3</v>
      </c>
      <c r="F33892" s="19">
        <v>2.5500000000000002E-2</v>
      </c>
    </row>
    <row r="33893" spans="1:6" x14ac:dyDescent="0.2">
      <c r="A33893" s="2" t="s">
        <v>3</v>
      </c>
      <c r="B33893" s="2">
        <v>11</v>
      </c>
      <c r="C33893" s="2">
        <v>13</v>
      </c>
      <c r="D33893" s="2">
        <v>2019</v>
      </c>
      <c r="E33893" s="2">
        <v>4</v>
      </c>
      <c r="F33893" s="19">
        <v>2.7400000000000001E-2</v>
      </c>
    </row>
    <row r="33894" spans="1:6" x14ac:dyDescent="0.2">
      <c r="A33894" s="2" t="s">
        <v>3</v>
      </c>
      <c r="B33894" s="2">
        <v>11</v>
      </c>
      <c r="C33894" s="2">
        <v>13</v>
      </c>
      <c r="D33894" s="2">
        <v>2019</v>
      </c>
      <c r="E33894" s="2">
        <v>5</v>
      </c>
      <c r="F33894" s="19">
        <v>2.7400000000000001E-2</v>
      </c>
    </row>
    <row r="33895" spans="1:6" x14ac:dyDescent="0.2">
      <c r="A33895" s="2" t="s">
        <v>3</v>
      </c>
      <c r="B33895" s="2">
        <v>11</v>
      </c>
      <c r="C33895" s="2">
        <v>13</v>
      </c>
      <c r="D33895" s="2">
        <v>2019</v>
      </c>
      <c r="E33895" s="2">
        <v>6</v>
      </c>
      <c r="F33895" s="19">
        <v>2.7400000000000001E-2</v>
      </c>
    </row>
    <row r="33896" spans="1:6" x14ac:dyDescent="0.2">
      <c r="A33896" s="2" t="s">
        <v>3</v>
      </c>
      <c r="B33896" s="2">
        <v>11</v>
      </c>
      <c r="C33896" s="2">
        <v>13</v>
      </c>
      <c r="D33896" s="2">
        <v>2019</v>
      </c>
      <c r="E33896" s="2">
        <v>7</v>
      </c>
      <c r="F33896" s="19">
        <v>2.8300000000000002E-2</v>
      </c>
    </row>
    <row r="33897" spans="1:6" x14ac:dyDescent="0.2">
      <c r="A33897" s="2" t="s">
        <v>3</v>
      </c>
      <c r="B33897" s="2">
        <v>11</v>
      </c>
      <c r="C33897" s="2">
        <v>13</v>
      </c>
      <c r="D33897" s="2">
        <v>2019</v>
      </c>
      <c r="E33897" s="2">
        <v>8</v>
      </c>
      <c r="F33897" s="19">
        <v>2.6200000000000001E-2</v>
      </c>
    </row>
    <row r="33898" spans="1:6" x14ac:dyDescent="0.2">
      <c r="A33898" s="2" t="s">
        <v>3</v>
      </c>
      <c r="B33898" s="2">
        <v>11</v>
      </c>
      <c r="C33898" s="2">
        <v>13</v>
      </c>
      <c r="D33898" s="2">
        <v>2019</v>
      </c>
      <c r="E33898" s="2">
        <v>9</v>
      </c>
      <c r="F33898" s="19">
        <v>2.4500000000000001E-2</v>
      </c>
    </row>
    <row r="33899" spans="1:6" x14ac:dyDescent="0.2">
      <c r="A33899" s="2" t="s">
        <v>3</v>
      </c>
      <c r="B33899" s="2">
        <v>11</v>
      </c>
      <c r="C33899" s="2">
        <v>13</v>
      </c>
      <c r="D33899" s="2">
        <v>2019</v>
      </c>
      <c r="E33899" s="2">
        <v>10</v>
      </c>
      <c r="F33899" s="19">
        <v>2.6000000000000002E-2</v>
      </c>
    </row>
    <row r="33900" spans="1:6" x14ac:dyDescent="0.2">
      <c r="A33900" s="2" t="s">
        <v>3</v>
      </c>
      <c r="B33900" s="2">
        <v>11</v>
      </c>
      <c r="C33900" s="2">
        <v>13</v>
      </c>
      <c r="D33900" s="2">
        <v>2019</v>
      </c>
      <c r="E33900" s="2">
        <v>11</v>
      </c>
      <c r="F33900" s="19">
        <v>2.41E-2</v>
      </c>
    </row>
    <row r="33901" spans="1:6" x14ac:dyDescent="0.2">
      <c r="A33901" s="2" t="s">
        <v>3</v>
      </c>
      <c r="B33901" s="2">
        <v>11</v>
      </c>
      <c r="C33901" s="2">
        <v>13</v>
      </c>
      <c r="D33901" s="2">
        <v>2019</v>
      </c>
      <c r="E33901" s="2">
        <v>12</v>
      </c>
      <c r="F33901" s="19">
        <v>2.3900000000000001E-2</v>
      </c>
    </row>
    <row r="33902" spans="1:6" x14ac:dyDescent="0.2">
      <c r="A33902" s="2" t="s">
        <v>3</v>
      </c>
      <c r="B33902" s="2">
        <v>11</v>
      </c>
      <c r="C33902" s="2">
        <v>13</v>
      </c>
      <c r="D33902" s="2">
        <v>2019</v>
      </c>
      <c r="E33902" s="2">
        <v>13</v>
      </c>
      <c r="F33902" s="19">
        <v>2.4800000000000003E-2</v>
      </c>
    </row>
    <row r="33903" spans="1:6" x14ac:dyDescent="0.2">
      <c r="A33903" s="2" t="s">
        <v>3</v>
      </c>
      <c r="B33903" s="2">
        <v>11</v>
      </c>
      <c r="C33903" s="2">
        <v>13</v>
      </c>
      <c r="D33903" s="2">
        <v>2019</v>
      </c>
      <c r="E33903" s="2">
        <v>14</v>
      </c>
      <c r="F33903" s="19">
        <v>2.5900000000000003E-2</v>
      </c>
    </row>
    <row r="33904" spans="1:6" x14ac:dyDescent="0.2">
      <c r="A33904" s="2" t="s">
        <v>3</v>
      </c>
      <c r="B33904" s="2">
        <v>11</v>
      </c>
      <c r="C33904" s="2">
        <v>13</v>
      </c>
      <c r="D33904" s="2">
        <v>2019</v>
      </c>
      <c r="E33904" s="2">
        <v>15</v>
      </c>
      <c r="F33904" s="19">
        <v>2.8800000000000003E-2</v>
      </c>
    </row>
    <row r="33905" spans="1:6" x14ac:dyDescent="0.2">
      <c r="A33905" s="2" t="s">
        <v>3</v>
      </c>
      <c r="B33905" s="2">
        <v>11</v>
      </c>
      <c r="C33905" s="2">
        <v>13</v>
      </c>
      <c r="D33905" s="2">
        <v>2019</v>
      </c>
      <c r="E33905" s="2">
        <v>16</v>
      </c>
      <c r="F33905" s="19">
        <v>3.0500000000000003E-2</v>
      </c>
    </row>
    <row r="33906" spans="1:6" x14ac:dyDescent="0.2">
      <c r="A33906" s="2" t="s">
        <v>3</v>
      </c>
      <c r="B33906" s="2">
        <v>11</v>
      </c>
      <c r="C33906" s="2">
        <v>13</v>
      </c>
      <c r="D33906" s="2">
        <v>2019</v>
      </c>
      <c r="E33906" s="2">
        <v>17</v>
      </c>
      <c r="F33906" s="19">
        <v>3.1100000000000003E-2</v>
      </c>
    </row>
    <row r="33907" spans="1:6" x14ac:dyDescent="0.2">
      <c r="A33907" s="2" t="s">
        <v>3</v>
      </c>
      <c r="B33907" s="2">
        <v>11</v>
      </c>
      <c r="C33907" s="2">
        <v>13</v>
      </c>
      <c r="D33907" s="2">
        <v>2019</v>
      </c>
      <c r="E33907" s="2">
        <v>18</v>
      </c>
      <c r="F33907" s="19">
        <v>3.0100000000000002E-2</v>
      </c>
    </row>
    <row r="33908" spans="1:6" x14ac:dyDescent="0.2">
      <c r="A33908" s="2" t="s">
        <v>3</v>
      </c>
      <c r="B33908" s="2">
        <v>11</v>
      </c>
      <c r="C33908" s="2">
        <v>13</v>
      </c>
      <c r="D33908" s="2">
        <v>2019</v>
      </c>
      <c r="E33908" s="2">
        <v>19</v>
      </c>
      <c r="F33908" s="19">
        <v>3.0600000000000002E-2</v>
      </c>
    </row>
    <row r="33909" spans="1:6" x14ac:dyDescent="0.2">
      <c r="A33909" s="2" t="s">
        <v>3</v>
      </c>
      <c r="B33909" s="2">
        <v>11</v>
      </c>
      <c r="C33909" s="2">
        <v>13</v>
      </c>
      <c r="D33909" s="2">
        <v>2019</v>
      </c>
      <c r="E33909" s="2">
        <v>20</v>
      </c>
      <c r="F33909" s="19">
        <v>3.0600000000000002E-2</v>
      </c>
    </row>
    <row r="33910" spans="1:6" x14ac:dyDescent="0.2">
      <c r="A33910" s="2" t="s">
        <v>3</v>
      </c>
      <c r="B33910" s="2">
        <v>11</v>
      </c>
      <c r="C33910" s="2">
        <v>13</v>
      </c>
      <c r="D33910" s="2">
        <v>2019</v>
      </c>
      <c r="E33910" s="2">
        <v>21</v>
      </c>
      <c r="F33910" s="19">
        <v>3.2199999999999999E-2</v>
      </c>
    </row>
    <row r="33911" spans="1:6" x14ac:dyDescent="0.2">
      <c r="A33911" s="2" t="s">
        <v>3</v>
      </c>
      <c r="B33911" s="2">
        <v>11</v>
      </c>
      <c r="C33911" s="2">
        <v>13</v>
      </c>
      <c r="D33911" s="2">
        <v>2019</v>
      </c>
      <c r="E33911" s="2">
        <v>22</v>
      </c>
      <c r="F33911" s="19">
        <v>3.27E-2</v>
      </c>
    </row>
    <row r="33912" spans="1:6" x14ac:dyDescent="0.2">
      <c r="A33912" s="2" t="s">
        <v>3</v>
      </c>
      <c r="B33912" s="2">
        <v>11</v>
      </c>
      <c r="C33912" s="2">
        <v>13</v>
      </c>
      <c r="D33912" s="2">
        <v>2019</v>
      </c>
      <c r="E33912" s="2">
        <v>23</v>
      </c>
      <c r="F33912" s="19">
        <v>3.4599999999999999E-2</v>
      </c>
    </row>
    <row r="33913" spans="1:6" x14ac:dyDescent="0.2">
      <c r="A33913" s="2" t="s">
        <v>3</v>
      </c>
      <c r="B33913" s="2">
        <v>11</v>
      </c>
      <c r="C33913" s="2">
        <v>13</v>
      </c>
      <c r="D33913" s="2">
        <v>2019</v>
      </c>
      <c r="E33913" s="2">
        <v>24</v>
      </c>
      <c r="F33913" s="19">
        <v>3.2000000000000001E-2</v>
      </c>
    </row>
    <row r="33914" spans="1:6" x14ac:dyDescent="0.2">
      <c r="A33914" s="2" t="s">
        <v>3</v>
      </c>
      <c r="B33914" s="2">
        <v>11</v>
      </c>
      <c r="C33914" s="2">
        <v>14</v>
      </c>
      <c r="D33914" s="2">
        <v>2019</v>
      </c>
      <c r="E33914" s="2">
        <v>1</v>
      </c>
      <c r="F33914" s="19">
        <v>3.1300000000000001E-2</v>
      </c>
    </row>
    <row r="33915" spans="1:6" x14ac:dyDescent="0.2">
      <c r="A33915" s="2" t="s">
        <v>3</v>
      </c>
      <c r="B33915" s="2">
        <v>11</v>
      </c>
      <c r="C33915" s="2">
        <v>14</v>
      </c>
      <c r="D33915" s="2">
        <v>2019</v>
      </c>
      <c r="E33915" s="2">
        <v>2</v>
      </c>
      <c r="F33915" s="19">
        <v>3.1800000000000002E-2</v>
      </c>
    </row>
    <row r="33916" spans="1:6" x14ac:dyDescent="0.2">
      <c r="A33916" s="2" t="s">
        <v>3</v>
      </c>
      <c r="B33916" s="2">
        <v>11</v>
      </c>
      <c r="C33916" s="2">
        <v>14</v>
      </c>
      <c r="D33916" s="2">
        <v>2019</v>
      </c>
      <c r="E33916" s="2">
        <v>3</v>
      </c>
      <c r="F33916" s="19">
        <v>3.1400000000000004E-2</v>
      </c>
    </row>
    <row r="33917" spans="1:6" x14ac:dyDescent="0.2">
      <c r="A33917" s="2" t="s">
        <v>3</v>
      </c>
      <c r="B33917" s="2">
        <v>11</v>
      </c>
      <c r="C33917" s="2">
        <v>14</v>
      </c>
      <c r="D33917" s="2">
        <v>2019</v>
      </c>
      <c r="E33917" s="2">
        <v>4</v>
      </c>
      <c r="F33917" s="19">
        <v>3.09E-2</v>
      </c>
    </row>
    <row r="33918" spans="1:6" x14ac:dyDescent="0.2">
      <c r="A33918" s="2" t="s">
        <v>3</v>
      </c>
      <c r="B33918" s="2">
        <v>11</v>
      </c>
      <c r="C33918" s="2">
        <v>14</v>
      </c>
      <c r="D33918" s="2">
        <v>2019</v>
      </c>
      <c r="E33918" s="2">
        <v>5</v>
      </c>
      <c r="F33918" s="19">
        <v>3.1699999999999999E-2</v>
      </c>
    </row>
    <row r="33919" spans="1:6" x14ac:dyDescent="0.2">
      <c r="A33919" s="2" t="s">
        <v>3</v>
      </c>
      <c r="B33919" s="2">
        <v>11</v>
      </c>
      <c r="C33919" s="2">
        <v>14</v>
      </c>
      <c r="D33919" s="2">
        <v>2019</v>
      </c>
      <c r="E33919" s="2">
        <v>6</v>
      </c>
      <c r="F33919" s="19">
        <v>3.0800000000000001E-2</v>
      </c>
    </row>
    <row r="33920" spans="1:6" x14ac:dyDescent="0.2">
      <c r="A33920" s="2" t="s">
        <v>3</v>
      </c>
      <c r="B33920" s="2">
        <v>11</v>
      </c>
      <c r="C33920" s="2">
        <v>14</v>
      </c>
      <c r="D33920" s="2">
        <v>2019</v>
      </c>
      <c r="E33920" s="2">
        <v>7</v>
      </c>
      <c r="F33920" s="19">
        <v>2.87E-2</v>
      </c>
    </row>
    <row r="33921" spans="1:6" x14ac:dyDescent="0.2">
      <c r="A33921" s="2" t="s">
        <v>3</v>
      </c>
      <c r="B33921" s="2">
        <v>11</v>
      </c>
      <c r="C33921" s="2">
        <v>14</v>
      </c>
      <c r="D33921" s="2">
        <v>2019</v>
      </c>
      <c r="E33921" s="2">
        <v>8</v>
      </c>
      <c r="F33921" s="19">
        <v>2.8400000000000002E-2</v>
      </c>
    </row>
    <row r="33922" spans="1:6" x14ac:dyDescent="0.2">
      <c r="A33922" s="2" t="s">
        <v>3</v>
      </c>
      <c r="B33922" s="2">
        <v>11</v>
      </c>
      <c r="C33922" s="2">
        <v>14</v>
      </c>
      <c r="D33922" s="2">
        <v>2019</v>
      </c>
      <c r="E33922" s="2">
        <v>9</v>
      </c>
      <c r="F33922" s="19">
        <v>2.8900000000000002E-2</v>
      </c>
    </row>
    <row r="33923" spans="1:6" x14ac:dyDescent="0.2">
      <c r="A33923" s="2" t="s">
        <v>3</v>
      </c>
      <c r="B33923" s="2">
        <v>11</v>
      </c>
      <c r="C33923" s="2">
        <v>14</v>
      </c>
      <c r="D33923" s="2">
        <v>2019</v>
      </c>
      <c r="E33923" s="2">
        <v>10</v>
      </c>
      <c r="F33923" s="19">
        <v>2.9100000000000001E-2</v>
      </c>
    </row>
    <row r="33924" spans="1:6" x14ac:dyDescent="0.2">
      <c r="A33924" s="2" t="s">
        <v>3</v>
      </c>
      <c r="B33924" s="2">
        <v>11</v>
      </c>
      <c r="C33924" s="2">
        <v>14</v>
      </c>
      <c r="D33924" s="2">
        <v>2019</v>
      </c>
      <c r="E33924" s="2">
        <v>11</v>
      </c>
      <c r="F33924" s="19">
        <v>2.9300000000000003E-2</v>
      </c>
    </row>
    <row r="33925" spans="1:6" x14ac:dyDescent="0.2">
      <c r="A33925" s="2" t="s">
        <v>3</v>
      </c>
      <c r="B33925" s="2">
        <v>11</v>
      </c>
      <c r="C33925" s="2">
        <v>14</v>
      </c>
      <c r="D33925" s="2">
        <v>2019</v>
      </c>
      <c r="E33925" s="2">
        <v>12</v>
      </c>
      <c r="F33925" s="19">
        <v>2.7300000000000001E-2</v>
      </c>
    </row>
    <row r="33926" spans="1:6" x14ac:dyDescent="0.2">
      <c r="A33926" s="2" t="s">
        <v>3</v>
      </c>
      <c r="B33926" s="2">
        <v>11</v>
      </c>
      <c r="C33926" s="2">
        <v>14</v>
      </c>
      <c r="D33926" s="2">
        <v>2019</v>
      </c>
      <c r="E33926" s="2">
        <v>13</v>
      </c>
      <c r="F33926" s="19">
        <v>2.7600000000000003E-2</v>
      </c>
    </row>
    <row r="33927" spans="1:6" x14ac:dyDescent="0.2">
      <c r="A33927" s="2" t="s">
        <v>3</v>
      </c>
      <c r="B33927" s="2">
        <v>11</v>
      </c>
      <c r="C33927" s="2">
        <v>14</v>
      </c>
      <c r="D33927" s="2">
        <v>2019</v>
      </c>
      <c r="E33927" s="2">
        <v>14</v>
      </c>
      <c r="F33927" s="19">
        <v>2.69E-2</v>
      </c>
    </row>
    <row r="33928" spans="1:6" x14ac:dyDescent="0.2">
      <c r="A33928" s="2" t="s">
        <v>3</v>
      </c>
      <c r="B33928" s="2">
        <v>11</v>
      </c>
      <c r="C33928" s="2">
        <v>14</v>
      </c>
      <c r="D33928" s="2">
        <v>2019</v>
      </c>
      <c r="E33928" s="2">
        <v>15</v>
      </c>
      <c r="F33928" s="19">
        <v>2.7400000000000001E-2</v>
      </c>
    </row>
    <row r="33929" spans="1:6" x14ac:dyDescent="0.2">
      <c r="A33929" s="2" t="s">
        <v>3</v>
      </c>
      <c r="B33929" s="2">
        <v>11</v>
      </c>
      <c r="C33929" s="2">
        <v>14</v>
      </c>
      <c r="D33929" s="2">
        <v>2019</v>
      </c>
      <c r="E33929" s="2">
        <v>16</v>
      </c>
      <c r="F33929" s="19">
        <v>2.9100000000000001E-2</v>
      </c>
    </row>
    <row r="33930" spans="1:6" x14ac:dyDescent="0.2">
      <c r="A33930" s="2" t="s">
        <v>3</v>
      </c>
      <c r="B33930" s="2">
        <v>11</v>
      </c>
      <c r="C33930" s="2">
        <v>14</v>
      </c>
      <c r="D33930" s="2">
        <v>2019</v>
      </c>
      <c r="E33930" s="2">
        <v>17</v>
      </c>
      <c r="F33930" s="19">
        <v>2.8300000000000002E-2</v>
      </c>
    </row>
    <row r="33931" spans="1:6" x14ac:dyDescent="0.2">
      <c r="A33931" s="2" t="s">
        <v>3</v>
      </c>
      <c r="B33931" s="2">
        <v>11</v>
      </c>
      <c r="C33931" s="2">
        <v>14</v>
      </c>
      <c r="D33931" s="2">
        <v>2019</v>
      </c>
      <c r="E33931" s="2">
        <v>18</v>
      </c>
      <c r="F33931" s="19">
        <v>2.87E-2</v>
      </c>
    </row>
    <row r="33932" spans="1:6" x14ac:dyDescent="0.2">
      <c r="A33932" s="2" t="s">
        <v>3</v>
      </c>
      <c r="B33932" s="2">
        <v>11</v>
      </c>
      <c r="C33932" s="2">
        <v>14</v>
      </c>
      <c r="D33932" s="2">
        <v>2019</v>
      </c>
      <c r="E33932" s="2">
        <v>19</v>
      </c>
      <c r="F33932" s="19">
        <v>2.86E-2</v>
      </c>
    </row>
    <row r="33933" spans="1:6" x14ac:dyDescent="0.2">
      <c r="A33933" s="2" t="s">
        <v>3</v>
      </c>
      <c r="B33933" s="2">
        <v>11</v>
      </c>
      <c r="C33933" s="2">
        <v>14</v>
      </c>
      <c r="D33933" s="2">
        <v>2019</v>
      </c>
      <c r="E33933" s="2">
        <v>20</v>
      </c>
      <c r="F33933" s="19">
        <v>2.8300000000000002E-2</v>
      </c>
    </row>
    <row r="33934" spans="1:6" x14ac:dyDescent="0.2">
      <c r="A33934" s="2" t="s">
        <v>3</v>
      </c>
      <c r="B33934" s="2">
        <v>11</v>
      </c>
      <c r="C33934" s="2">
        <v>14</v>
      </c>
      <c r="D33934" s="2">
        <v>2019</v>
      </c>
      <c r="E33934" s="2">
        <v>21</v>
      </c>
      <c r="F33934" s="19">
        <v>2.8900000000000002E-2</v>
      </c>
    </row>
    <row r="33935" spans="1:6" x14ac:dyDescent="0.2">
      <c r="A33935" s="2" t="s">
        <v>3</v>
      </c>
      <c r="B33935" s="2">
        <v>11</v>
      </c>
      <c r="C33935" s="2">
        <v>14</v>
      </c>
      <c r="D33935" s="2">
        <v>2019</v>
      </c>
      <c r="E33935" s="2">
        <v>22</v>
      </c>
      <c r="F33935" s="19">
        <v>3.0700000000000002E-2</v>
      </c>
    </row>
    <row r="33936" spans="1:6" x14ac:dyDescent="0.2">
      <c r="A33936" s="2" t="s">
        <v>3</v>
      </c>
      <c r="B33936" s="2">
        <v>11</v>
      </c>
      <c r="C33936" s="2">
        <v>14</v>
      </c>
      <c r="D33936" s="2">
        <v>2019</v>
      </c>
      <c r="E33936" s="2">
        <v>23</v>
      </c>
      <c r="F33936" s="19">
        <v>2.9600000000000001E-2</v>
      </c>
    </row>
    <row r="33937" spans="1:6" x14ac:dyDescent="0.2">
      <c r="A33937" s="2" t="s">
        <v>3</v>
      </c>
      <c r="B33937" s="2">
        <v>11</v>
      </c>
      <c r="C33937" s="2">
        <v>14</v>
      </c>
      <c r="D33937" s="2">
        <v>2019</v>
      </c>
      <c r="E33937" s="2">
        <v>24</v>
      </c>
      <c r="F33937" s="19">
        <v>2.8300000000000002E-2</v>
      </c>
    </row>
    <row r="33938" spans="1:6" x14ac:dyDescent="0.2">
      <c r="A33938" s="2" t="s">
        <v>3</v>
      </c>
      <c r="B33938" s="2">
        <v>11</v>
      </c>
      <c r="C33938" s="2">
        <v>15</v>
      </c>
      <c r="D33938" s="2">
        <v>2019</v>
      </c>
      <c r="E33938" s="2">
        <v>1</v>
      </c>
      <c r="F33938" s="19">
        <v>2.69E-2</v>
      </c>
    </row>
    <row r="33939" spans="1:6" x14ac:dyDescent="0.2">
      <c r="A33939" s="2" t="s">
        <v>3</v>
      </c>
      <c r="B33939" s="2">
        <v>11</v>
      </c>
      <c r="C33939" s="2">
        <v>15</v>
      </c>
      <c r="D33939" s="2">
        <v>2019</v>
      </c>
      <c r="E33939" s="2">
        <v>2</v>
      </c>
      <c r="F33939" s="19">
        <v>2.5000000000000001E-2</v>
      </c>
    </row>
    <row r="33940" spans="1:6" x14ac:dyDescent="0.2">
      <c r="A33940" s="2" t="s">
        <v>3</v>
      </c>
      <c r="B33940" s="2">
        <v>11</v>
      </c>
      <c r="C33940" s="2">
        <v>15</v>
      </c>
      <c r="D33940" s="2">
        <v>2019</v>
      </c>
      <c r="E33940" s="2">
        <v>3</v>
      </c>
      <c r="F33940" s="19">
        <v>2.47E-2</v>
      </c>
    </row>
    <row r="33941" spans="1:6" x14ac:dyDescent="0.2">
      <c r="A33941" s="2" t="s">
        <v>3</v>
      </c>
      <c r="B33941" s="2">
        <v>11</v>
      </c>
      <c r="C33941" s="2">
        <v>15</v>
      </c>
      <c r="D33941" s="2">
        <v>2019</v>
      </c>
      <c r="E33941" s="2">
        <v>4</v>
      </c>
      <c r="F33941" s="19">
        <v>2.4500000000000001E-2</v>
      </c>
    </row>
    <row r="33942" spans="1:6" x14ac:dyDescent="0.2">
      <c r="A33942" s="2" t="s">
        <v>3</v>
      </c>
      <c r="B33942" s="2">
        <v>11</v>
      </c>
      <c r="C33942" s="2">
        <v>15</v>
      </c>
      <c r="D33942" s="2">
        <v>2019</v>
      </c>
      <c r="E33942" s="2">
        <v>5</v>
      </c>
      <c r="F33942" s="19">
        <v>2.64E-2</v>
      </c>
    </row>
    <row r="33943" spans="1:6" x14ac:dyDescent="0.2">
      <c r="A33943" s="2" t="s">
        <v>3</v>
      </c>
      <c r="B33943" s="2">
        <v>11</v>
      </c>
      <c r="C33943" s="2">
        <v>15</v>
      </c>
      <c r="D33943" s="2">
        <v>2019</v>
      </c>
      <c r="E33943" s="2">
        <v>6</v>
      </c>
      <c r="F33943" s="19">
        <v>2.81E-2</v>
      </c>
    </row>
    <row r="33944" spans="1:6" x14ac:dyDescent="0.2">
      <c r="A33944" s="2" t="s">
        <v>3</v>
      </c>
      <c r="B33944" s="2">
        <v>11</v>
      </c>
      <c r="C33944" s="2">
        <v>15</v>
      </c>
      <c r="D33944" s="2">
        <v>2019</v>
      </c>
      <c r="E33944" s="2">
        <v>7</v>
      </c>
      <c r="F33944" s="19">
        <v>2.7600000000000003E-2</v>
      </c>
    </row>
    <row r="33945" spans="1:6" x14ac:dyDescent="0.2">
      <c r="A33945" s="2" t="s">
        <v>3</v>
      </c>
      <c r="B33945" s="2">
        <v>11</v>
      </c>
      <c r="C33945" s="2">
        <v>15</v>
      </c>
      <c r="D33945" s="2">
        <v>2019</v>
      </c>
      <c r="E33945" s="2">
        <v>8</v>
      </c>
      <c r="F33945" s="19">
        <v>2.6600000000000002E-2</v>
      </c>
    </row>
    <row r="33946" spans="1:6" x14ac:dyDescent="0.2">
      <c r="A33946" s="2" t="s">
        <v>3</v>
      </c>
      <c r="B33946" s="2">
        <v>11</v>
      </c>
      <c r="C33946" s="2">
        <v>15</v>
      </c>
      <c r="D33946" s="2">
        <v>2019</v>
      </c>
      <c r="E33946" s="2">
        <v>9</v>
      </c>
      <c r="F33946" s="19">
        <v>2.6100000000000002E-2</v>
      </c>
    </row>
    <row r="33947" spans="1:6" x14ac:dyDescent="0.2">
      <c r="A33947" s="2" t="s">
        <v>3</v>
      </c>
      <c r="B33947" s="2">
        <v>11</v>
      </c>
      <c r="C33947" s="2">
        <v>15</v>
      </c>
      <c r="D33947" s="2">
        <v>2019</v>
      </c>
      <c r="E33947" s="2">
        <v>10</v>
      </c>
      <c r="F33947" s="19">
        <v>2.5400000000000002E-2</v>
      </c>
    </row>
    <row r="33948" spans="1:6" x14ac:dyDescent="0.2">
      <c r="A33948" s="2" t="s">
        <v>3</v>
      </c>
      <c r="B33948" s="2">
        <v>11</v>
      </c>
      <c r="C33948" s="2">
        <v>15</v>
      </c>
      <c r="D33948" s="2">
        <v>2019</v>
      </c>
      <c r="E33948" s="2">
        <v>11</v>
      </c>
      <c r="F33948" s="19">
        <v>2.52E-2</v>
      </c>
    </row>
    <row r="33949" spans="1:6" x14ac:dyDescent="0.2">
      <c r="A33949" s="2" t="s">
        <v>3</v>
      </c>
      <c r="B33949" s="2">
        <v>11</v>
      </c>
      <c r="C33949" s="2">
        <v>15</v>
      </c>
      <c r="D33949" s="2">
        <v>2019</v>
      </c>
      <c r="E33949" s="2">
        <v>12</v>
      </c>
      <c r="F33949" s="19">
        <v>2.5700000000000001E-2</v>
      </c>
    </row>
    <row r="33950" spans="1:6" x14ac:dyDescent="0.2">
      <c r="A33950" s="2" t="s">
        <v>3</v>
      </c>
      <c r="B33950" s="2">
        <v>11</v>
      </c>
      <c r="C33950" s="2">
        <v>15</v>
      </c>
      <c r="D33950" s="2">
        <v>2019</v>
      </c>
      <c r="E33950" s="2">
        <v>13</v>
      </c>
      <c r="F33950" s="19">
        <v>2.47E-2</v>
      </c>
    </row>
    <row r="33951" spans="1:6" x14ac:dyDescent="0.2">
      <c r="A33951" s="2" t="s">
        <v>3</v>
      </c>
      <c r="B33951" s="2">
        <v>11</v>
      </c>
      <c r="C33951" s="2">
        <v>15</v>
      </c>
      <c r="D33951" s="2">
        <v>2019</v>
      </c>
      <c r="E33951" s="2">
        <v>14</v>
      </c>
      <c r="F33951" s="19">
        <v>2.53E-2</v>
      </c>
    </row>
    <row r="33952" spans="1:6" x14ac:dyDescent="0.2">
      <c r="A33952" s="2" t="s">
        <v>3</v>
      </c>
      <c r="B33952" s="2">
        <v>11</v>
      </c>
      <c r="C33952" s="2">
        <v>15</v>
      </c>
      <c r="D33952" s="2">
        <v>2019</v>
      </c>
      <c r="E33952" s="2">
        <v>15</v>
      </c>
      <c r="F33952" s="19">
        <v>2.7100000000000003E-2</v>
      </c>
    </row>
    <row r="33953" spans="1:6" x14ac:dyDescent="0.2">
      <c r="A33953" s="2" t="s">
        <v>3</v>
      </c>
      <c r="B33953" s="2">
        <v>11</v>
      </c>
      <c r="C33953" s="2">
        <v>15</v>
      </c>
      <c r="D33953" s="2">
        <v>2019</v>
      </c>
      <c r="E33953" s="2">
        <v>16</v>
      </c>
      <c r="F33953" s="19">
        <v>2.6600000000000002E-2</v>
      </c>
    </row>
    <row r="33954" spans="1:6" x14ac:dyDescent="0.2">
      <c r="A33954" s="2" t="s">
        <v>3</v>
      </c>
      <c r="B33954" s="2">
        <v>11</v>
      </c>
      <c r="C33954" s="2">
        <v>15</v>
      </c>
      <c r="D33954" s="2">
        <v>2019</v>
      </c>
      <c r="E33954" s="2">
        <v>17</v>
      </c>
      <c r="F33954" s="19">
        <v>2.7100000000000003E-2</v>
      </c>
    </row>
    <row r="33955" spans="1:6" x14ac:dyDescent="0.2">
      <c r="A33955" s="2" t="s">
        <v>3</v>
      </c>
      <c r="B33955" s="2">
        <v>11</v>
      </c>
      <c r="C33955" s="2">
        <v>15</v>
      </c>
      <c r="D33955" s="2">
        <v>2019</v>
      </c>
      <c r="E33955" s="2">
        <v>18</v>
      </c>
      <c r="F33955" s="19">
        <v>2.7400000000000001E-2</v>
      </c>
    </row>
    <row r="33956" spans="1:6" x14ac:dyDescent="0.2">
      <c r="A33956" s="2" t="s">
        <v>3</v>
      </c>
      <c r="B33956" s="2">
        <v>11</v>
      </c>
      <c r="C33956" s="2">
        <v>15</v>
      </c>
      <c r="D33956" s="2">
        <v>2019</v>
      </c>
      <c r="E33956" s="2">
        <v>19</v>
      </c>
      <c r="F33956" s="19">
        <v>2.7100000000000003E-2</v>
      </c>
    </row>
    <row r="33957" spans="1:6" x14ac:dyDescent="0.2">
      <c r="A33957" s="2" t="s">
        <v>3</v>
      </c>
      <c r="B33957" s="2">
        <v>11</v>
      </c>
      <c r="C33957" s="2">
        <v>15</v>
      </c>
      <c r="D33957" s="2">
        <v>2019</v>
      </c>
      <c r="E33957" s="2">
        <v>20</v>
      </c>
      <c r="F33957" s="19">
        <v>2.69E-2</v>
      </c>
    </row>
    <row r="33958" spans="1:6" x14ac:dyDescent="0.2">
      <c r="A33958" s="2" t="s">
        <v>3</v>
      </c>
      <c r="B33958" s="2">
        <v>11</v>
      </c>
      <c r="C33958" s="2">
        <v>15</v>
      </c>
      <c r="D33958" s="2">
        <v>2019</v>
      </c>
      <c r="E33958" s="2">
        <v>21</v>
      </c>
      <c r="F33958" s="19">
        <v>2.6500000000000003E-2</v>
      </c>
    </row>
    <row r="33959" spans="1:6" x14ac:dyDescent="0.2">
      <c r="A33959" s="2" t="s">
        <v>3</v>
      </c>
      <c r="B33959" s="2">
        <v>11</v>
      </c>
      <c r="C33959" s="2">
        <v>15</v>
      </c>
      <c r="D33959" s="2">
        <v>2019</v>
      </c>
      <c r="E33959" s="2">
        <v>22</v>
      </c>
      <c r="F33959" s="19">
        <v>2.8400000000000002E-2</v>
      </c>
    </row>
    <row r="33960" spans="1:6" x14ac:dyDescent="0.2">
      <c r="A33960" s="2" t="s">
        <v>3</v>
      </c>
      <c r="B33960" s="2">
        <v>11</v>
      </c>
      <c r="C33960" s="2">
        <v>15</v>
      </c>
      <c r="D33960" s="2">
        <v>2019</v>
      </c>
      <c r="E33960" s="2">
        <v>23</v>
      </c>
      <c r="F33960" s="19">
        <v>2.63E-2</v>
      </c>
    </row>
    <row r="33961" spans="1:6" x14ac:dyDescent="0.2">
      <c r="A33961" s="2" t="s">
        <v>3</v>
      </c>
      <c r="B33961" s="2">
        <v>11</v>
      </c>
      <c r="C33961" s="2">
        <v>15</v>
      </c>
      <c r="D33961" s="2">
        <v>2019</v>
      </c>
      <c r="E33961" s="2">
        <v>24</v>
      </c>
      <c r="F33961" s="19">
        <v>2.6200000000000001E-2</v>
      </c>
    </row>
    <row r="33962" spans="1:6" x14ac:dyDescent="0.2">
      <c r="A33962" s="2" t="s">
        <v>3</v>
      </c>
      <c r="B33962" s="2">
        <v>11</v>
      </c>
      <c r="C33962" s="2">
        <v>16</v>
      </c>
      <c r="D33962" s="2">
        <v>2019</v>
      </c>
      <c r="E33962" s="2">
        <v>1</v>
      </c>
      <c r="F33962" s="19">
        <v>2.6200000000000001E-2</v>
      </c>
    </row>
    <row r="33963" spans="1:6" x14ac:dyDescent="0.2">
      <c r="A33963" s="2" t="s">
        <v>3</v>
      </c>
      <c r="B33963" s="2">
        <v>11</v>
      </c>
      <c r="C33963" s="2">
        <v>16</v>
      </c>
      <c r="D33963" s="2">
        <v>2019</v>
      </c>
      <c r="E33963" s="2">
        <v>2</v>
      </c>
      <c r="F33963" s="19">
        <v>2.8400000000000002E-2</v>
      </c>
    </row>
    <row r="33964" spans="1:6" x14ac:dyDescent="0.2">
      <c r="A33964" s="2" t="s">
        <v>3</v>
      </c>
      <c r="B33964" s="2">
        <v>11</v>
      </c>
      <c r="C33964" s="2">
        <v>16</v>
      </c>
      <c r="D33964" s="2">
        <v>2019</v>
      </c>
      <c r="E33964" s="2">
        <v>3</v>
      </c>
      <c r="F33964" s="19">
        <v>3.0200000000000001E-2</v>
      </c>
    </row>
    <row r="33965" spans="1:6" x14ac:dyDescent="0.2">
      <c r="A33965" s="2" t="s">
        <v>3</v>
      </c>
      <c r="B33965" s="2">
        <v>11</v>
      </c>
      <c r="C33965" s="2">
        <v>16</v>
      </c>
      <c r="D33965" s="2">
        <v>2019</v>
      </c>
      <c r="E33965" s="2">
        <v>4</v>
      </c>
      <c r="F33965" s="19">
        <v>3.0800000000000001E-2</v>
      </c>
    </row>
    <row r="33966" spans="1:6" x14ac:dyDescent="0.2">
      <c r="A33966" s="2" t="s">
        <v>3</v>
      </c>
      <c r="B33966" s="2">
        <v>11</v>
      </c>
      <c r="C33966" s="2">
        <v>16</v>
      </c>
      <c r="D33966" s="2">
        <v>2019</v>
      </c>
      <c r="E33966" s="2">
        <v>5</v>
      </c>
      <c r="F33966" s="19">
        <v>0.03</v>
      </c>
    </row>
    <row r="33967" spans="1:6" x14ac:dyDescent="0.2">
      <c r="A33967" s="2" t="s">
        <v>3</v>
      </c>
      <c r="B33967" s="2">
        <v>11</v>
      </c>
      <c r="C33967" s="2">
        <v>16</v>
      </c>
      <c r="D33967" s="2">
        <v>2019</v>
      </c>
      <c r="E33967" s="2">
        <v>6</v>
      </c>
      <c r="F33967" s="19">
        <v>3.0500000000000003E-2</v>
      </c>
    </row>
    <row r="33968" spans="1:6" x14ac:dyDescent="0.2">
      <c r="A33968" s="2" t="s">
        <v>3</v>
      </c>
      <c r="B33968" s="2">
        <v>11</v>
      </c>
      <c r="C33968" s="2">
        <v>16</v>
      </c>
      <c r="D33968" s="2">
        <v>2019</v>
      </c>
      <c r="E33968" s="2">
        <v>7</v>
      </c>
      <c r="F33968" s="19">
        <v>2.86E-2</v>
      </c>
    </row>
    <row r="33969" spans="1:6" x14ac:dyDescent="0.2">
      <c r="A33969" s="2" t="s">
        <v>3</v>
      </c>
      <c r="B33969" s="2">
        <v>11</v>
      </c>
      <c r="C33969" s="2">
        <v>16</v>
      </c>
      <c r="D33969" s="2">
        <v>2019</v>
      </c>
      <c r="E33969" s="2">
        <v>8</v>
      </c>
      <c r="F33969" s="19">
        <v>2.9900000000000003E-2</v>
      </c>
    </row>
    <row r="33970" spans="1:6" x14ac:dyDescent="0.2">
      <c r="A33970" s="2" t="s">
        <v>3</v>
      </c>
      <c r="B33970" s="2">
        <v>11</v>
      </c>
      <c r="C33970" s="2">
        <v>16</v>
      </c>
      <c r="D33970" s="2">
        <v>2019</v>
      </c>
      <c r="E33970" s="2">
        <v>9</v>
      </c>
      <c r="F33970" s="19">
        <v>2.8400000000000002E-2</v>
      </c>
    </row>
    <row r="33971" spans="1:6" x14ac:dyDescent="0.2">
      <c r="A33971" s="2" t="s">
        <v>3</v>
      </c>
      <c r="B33971" s="2">
        <v>11</v>
      </c>
      <c r="C33971" s="2">
        <v>16</v>
      </c>
      <c r="D33971" s="2">
        <v>2019</v>
      </c>
      <c r="E33971" s="2">
        <v>10</v>
      </c>
      <c r="F33971" s="19">
        <v>2.8400000000000002E-2</v>
      </c>
    </row>
    <row r="33972" spans="1:6" x14ac:dyDescent="0.2">
      <c r="A33972" s="2" t="s">
        <v>3</v>
      </c>
      <c r="B33972" s="2">
        <v>11</v>
      </c>
      <c r="C33972" s="2">
        <v>16</v>
      </c>
      <c r="D33972" s="2">
        <v>2019</v>
      </c>
      <c r="E33972" s="2">
        <v>11</v>
      </c>
      <c r="F33972" s="19">
        <v>2.7100000000000003E-2</v>
      </c>
    </row>
    <row r="33973" spans="1:6" x14ac:dyDescent="0.2">
      <c r="A33973" s="2" t="s">
        <v>3</v>
      </c>
      <c r="B33973" s="2">
        <v>11</v>
      </c>
      <c r="C33973" s="2">
        <v>16</v>
      </c>
      <c r="D33973" s="2">
        <v>2019</v>
      </c>
      <c r="E33973" s="2">
        <v>12</v>
      </c>
      <c r="F33973" s="19">
        <v>2.5500000000000002E-2</v>
      </c>
    </row>
    <row r="33974" spans="1:6" x14ac:dyDescent="0.2">
      <c r="A33974" s="2" t="s">
        <v>3</v>
      </c>
      <c r="B33974" s="2">
        <v>11</v>
      </c>
      <c r="C33974" s="2">
        <v>16</v>
      </c>
      <c r="D33974" s="2">
        <v>2019</v>
      </c>
      <c r="E33974" s="2">
        <v>13</v>
      </c>
      <c r="F33974" s="19">
        <v>2.6500000000000003E-2</v>
      </c>
    </row>
    <row r="33975" spans="1:6" x14ac:dyDescent="0.2">
      <c r="A33975" s="2" t="s">
        <v>3</v>
      </c>
      <c r="B33975" s="2">
        <v>11</v>
      </c>
      <c r="C33975" s="2">
        <v>16</v>
      </c>
      <c r="D33975" s="2">
        <v>2019</v>
      </c>
      <c r="E33975" s="2">
        <v>14</v>
      </c>
      <c r="F33975" s="19">
        <v>2.35E-2</v>
      </c>
    </row>
    <row r="33976" spans="1:6" x14ac:dyDescent="0.2">
      <c r="A33976" s="2" t="s">
        <v>3</v>
      </c>
      <c r="B33976" s="2">
        <v>11</v>
      </c>
      <c r="C33976" s="2">
        <v>16</v>
      </c>
      <c r="D33976" s="2">
        <v>2019</v>
      </c>
      <c r="E33976" s="2">
        <v>15</v>
      </c>
      <c r="F33976" s="19">
        <v>2.6500000000000003E-2</v>
      </c>
    </row>
    <row r="33977" spans="1:6" x14ac:dyDescent="0.2">
      <c r="A33977" s="2" t="s">
        <v>3</v>
      </c>
      <c r="B33977" s="2">
        <v>11</v>
      </c>
      <c r="C33977" s="2">
        <v>16</v>
      </c>
      <c r="D33977" s="2">
        <v>2019</v>
      </c>
      <c r="E33977" s="2">
        <v>16</v>
      </c>
      <c r="F33977" s="19">
        <v>2.7400000000000001E-2</v>
      </c>
    </row>
    <row r="33978" spans="1:6" x14ac:dyDescent="0.2">
      <c r="A33978" s="2" t="s">
        <v>3</v>
      </c>
      <c r="B33978" s="2">
        <v>11</v>
      </c>
      <c r="C33978" s="2">
        <v>16</v>
      </c>
      <c r="D33978" s="2">
        <v>2019</v>
      </c>
      <c r="E33978" s="2">
        <v>17</v>
      </c>
      <c r="F33978" s="19">
        <v>3.1100000000000003E-2</v>
      </c>
    </row>
    <row r="33979" spans="1:6" x14ac:dyDescent="0.2">
      <c r="A33979" s="2" t="s">
        <v>3</v>
      </c>
      <c r="B33979" s="2">
        <v>11</v>
      </c>
      <c r="C33979" s="2">
        <v>16</v>
      </c>
      <c r="D33979" s="2">
        <v>2019</v>
      </c>
      <c r="E33979" s="2">
        <v>18</v>
      </c>
      <c r="F33979" s="19">
        <v>3.0300000000000001E-2</v>
      </c>
    </row>
    <row r="33980" spans="1:6" x14ac:dyDescent="0.2">
      <c r="A33980" s="2" t="s">
        <v>3</v>
      </c>
      <c r="B33980" s="2">
        <v>11</v>
      </c>
      <c r="C33980" s="2">
        <v>16</v>
      </c>
      <c r="D33980" s="2">
        <v>2019</v>
      </c>
      <c r="E33980" s="2">
        <v>19</v>
      </c>
      <c r="F33980" s="19">
        <v>3.1200000000000002E-2</v>
      </c>
    </row>
    <row r="33981" spans="1:6" x14ac:dyDescent="0.2">
      <c r="A33981" s="2" t="s">
        <v>3</v>
      </c>
      <c r="B33981" s="2">
        <v>11</v>
      </c>
      <c r="C33981" s="2">
        <v>16</v>
      </c>
      <c r="D33981" s="2">
        <v>2019</v>
      </c>
      <c r="E33981" s="2">
        <v>20</v>
      </c>
      <c r="F33981" s="19">
        <v>2.9900000000000003E-2</v>
      </c>
    </row>
    <row r="33982" spans="1:6" x14ac:dyDescent="0.2">
      <c r="A33982" s="2" t="s">
        <v>3</v>
      </c>
      <c r="B33982" s="2">
        <v>11</v>
      </c>
      <c r="C33982" s="2">
        <v>16</v>
      </c>
      <c r="D33982" s="2">
        <v>2019</v>
      </c>
      <c r="E33982" s="2">
        <v>21</v>
      </c>
      <c r="F33982" s="19">
        <v>3.0200000000000001E-2</v>
      </c>
    </row>
    <row r="33983" spans="1:6" x14ac:dyDescent="0.2">
      <c r="A33983" s="2" t="s">
        <v>3</v>
      </c>
      <c r="B33983" s="2">
        <v>11</v>
      </c>
      <c r="C33983" s="2">
        <v>16</v>
      </c>
      <c r="D33983" s="2">
        <v>2019</v>
      </c>
      <c r="E33983" s="2">
        <v>22</v>
      </c>
      <c r="F33983" s="19">
        <v>3.09E-2</v>
      </c>
    </row>
    <row r="33984" spans="1:6" x14ac:dyDescent="0.2">
      <c r="A33984" s="2" t="s">
        <v>3</v>
      </c>
      <c r="B33984" s="2">
        <v>11</v>
      </c>
      <c r="C33984" s="2">
        <v>16</v>
      </c>
      <c r="D33984" s="2">
        <v>2019</v>
      </c>
      <c r="E33984" s="2">
        <v>23</v>
      </c>
      <c r="F33984" s="19">
        <v>2.9600000000000001E-2</v>
      </c>
    </row>
    <row r="33985" spans="1:6" x14ac:dyDescent="0.2">
      <c r="A33985" s="2" t="s">
        <v>3</v>
      </c>
      <c r="B33985" s="2">
        <v>11</v>
      </c>
      <c r="C33985" s="2">
        <v>16</v>
      </c>
      <c r="D33985" s="2">
        <v>2019</v>
      </c>
      <c r="E33985" s="2">
        <v>24</v>
      </c>
      <c r="F33985" s="19">
        <v>3.1100000000000003E-2</v>
      </c>
    </row>
    <row r="33986" spans="1:6" x14ac:dyDescent="0.2">
      <c r="A33986" s="2" t="s">
        <v>3</v>
      </c>
      <c r="B33986" s="2">
        <v>11</v>
      </c>
      <c r="C33986" s="2">
        <v>17</v>
      </c>
      <c r="D33986" s="2">
        <v>2019</v>
      </c>
      <c r="E33986" s="2">
        <v>1</v>
      </c>
      <c r="F33986" s="19">
        <v>2.86E-2</v>
      </c>
    </row>
    <row r="33987" spans="1:6" x14ac:dyDescent="0.2">
      <c r="A33987" s="2" t="s">
        <v>3</v>
      </c>
      <c r="B33987" s="2">
        <v>11</v>
      </c>
      <c r="C33987" s="2">
        <v>17</v>
      </c>
      <c r="D33987" s="2">
        <v>2019</v>
      </c>
      <c r="E33987" s="2">
        <v>2</v>
      </c>
      <c r="F33987" s="19">
        <v>3.04E-2</v>
      </c>
    </row>
    <row r="33988" spans="1:6" x14ac:dyDescent="0.2">
      <c r="A33988" s="2" t="s">
        <v>3</v>
      </c>
      <c r="B33988" s="2">
        <v>11</v>
      </c>
      <c r="C33988" s="2">
        <v>17</v>
      </c>
      <c r="D33988" s="2">
        <v>2019</v>
      </c>
      <c r="E33988" s="2">
        <v>3</v>
      </c>
      <c r="F33988" s="19">
        <v>3.0500000000000003E-2</v>
      </c>
    </row>
    <row r="33989" spans="1:6" x14ac:dyDescent="0.2">
      <c r="A33989" s="2" t="s">
        <v>3</v>
      </c>
      <c r="B33989" s="2">
        <v>11</v>
      </c>
      <c r="C33989" s="2">
        <v>17</v>
      </c>
      <c r="D33989" s="2">
        <v>2019</v>
      </c>
      <c r="E33989" s="2">
        <v>4</v>
      </c>
      <c r="F33989" s="19">
        <v>2.8800000000000003E-2</v>
      </c>
    </row>
    <row r="33990" spans="1:6" x14ac:dyDescent="0.2">
      <c r="A33990" s="2" t="s">
        <v>3</v>
      </c>
      <c r="B33990" s="2">
        <v>11</v>
      </c>
      <c r="C33990" s="2">
        <v>17</v>
      </c>
      <c r="D33990" s="2">
        <v>2019</v>
      </c>
      <c r="E33990" s="2">
        <v>5</v>
      </c>
      <c r="F33990" s="19">
        <v>3.0300000000000001E-2</v>
      </c>
    </row>
    <row r="33991" spans="1:6" x14ac:dyDescent="0.2">
      <c r="A33991" s="2" t="s">
        <v>3</v>
      </c>
      <c r="B33991" s="2">
        <v>11</v>
      </c>
      <c r="C33991" s="2">
        <v>17</v>
      </c>
      <c r="D33991" s="2">
        <v>2019</v>
      </c>
      <c r="E33991" s="2">
        <v>6</v>
      </c>
      <c r="F33991" s="19">
        <v>2.9100000000000001E-2</v>
      </c>
    </row>
    <row r="33992" spans="1:6" x14ac:dyDescent="0.2">
      <c r="A33992" s="2" t="s">
        <v>3</v>
      </c>
      <c r="B33992" s="2">
        <v>11</v>
      </c>
      <c r="C33992" s="2">
        <v>17</v>
      </c>
      <c r="D33992" s="2">
        <v>2019</v>
      </c>
      <c r="E33992" s="2">
        <v>7</v>
      </c>
      <c r="F33992" s="19">
        <v>2.9500000000000002E-2</v>
      </c>
    </row>
    <row r="33993" spans="1:6" x14ac:dyDescent="0.2">
      <c r="A33993" s="2" t="s">
        <v>3</v>
      </c>
      <c r="B33993" s="2">
        <v>11</v>
      </c>
      <c r="C33993" s="2">
        <v>17</v>
      </c>
      <c r="D33993" s="2">
        <v>2019</v>
      </c>
      <c r="E33993" s="2">
        <v>8</v>
      </c>
      <c r="F33993" s="19">
        <v>2.9000000000000001E-2</v>
      </c>
    </row>
    <row r="33994" spans="1:6" x14ac:dyDescent="0.2">
      <c r="A33994" s="2" t="s">
        <v>3</v>
      </c>
      <c r="B33994" s="2">
        <v>11</v>
      </c>
      <c r="C33994" s="2">
        <v>17</v>
      </c>
      <c r="D33994" s="2">
        <v>2019</v>
      </c>
      <c r="E33994" s="2">
        <v>9</v>
      </c>
      <c r="F33994" s="19">
        <v>2.8200000000000003E-2</v>
      </c>
    </row>
    <row r="33995" spans="1:6" x14ac:dyDescent="0.2">
      <c r="A33995" s="2" t="s">
        <v>3</v>
      </c>
      <c r="B33995" s="2">
        <v>11</v>
      </c>
      <c r="C33995" s="2">
        <v>17</v>
      </c>
      <c r="D33995" s="2">
        <v>2019</v>
      </c>
      <c r="E33995" s="2">
        <v>10</v>
      </c>
      <c r="F33995" s="19">
        <v>2.87E-2</v>
      </c>
    </row>
    <row r="33996" spans="1:6" x14ac:dyDescent="0.2">
      <c r="A33996" s="2" t="s">
        <v>3</v>
      </c>
      <c r="B33996" s="2">
        <v>11</v>
      </c>
      <c r="C33996" s="2">
        <v>17</v>
      </c>
      <c r="D33996" s="2">
        <v>2019</v>
      </c>
      <c r="E33996" s="2">
        <v>11</v>
      </c>
      <c r="F33996" s="19">
        <v>2.8800000000000003E-2</v>
      </c>
    </row>
    <row r="33997" spans="1:6" x14ac:dyDescent="0.2">
      <c r="A33997" s="2" t="s">
        <v>3</v>
      </c>
      <c r="B33997" s="2">
        <v>11</v>
      </c>
      <c r="C33997" s="2">
        <v>17</v>
      </c>
      <c r="D33997" s="2">
        <v>2019</v>
      </c>
      <c r="E33997" s="2">
        <v>12</v>
      </c>
      <c r="F33997" s="19">
        <v>2.9100000000000001E-2</v>
      </c>
    </row>
    <row r="33998" spans="1:6" x14ac:dyDescent="0.2">
      <c r="A33998" s="2" t="s">
        <v>3</v>
      </c>
      <c r="B33998" s="2">
        <v>11</v>
      </c>
      <c r="C33998" s="2">
        <v>17</v>
      </c>
      <c r="D33998" s="2">
        <v>2019</v>
      </c>
      <c r="E33998" s="2">
        <v>13</v>
      </c>
      <c r="F33998" s="19">
        <v>2.9600000000000001E-2</v>
      </c>
    </row>
    <row r="33999" spans="1:6" x14ac:dyDescent="0.2">
      <c r="A33999" s="2" t="s">
        <v>3</v>
      </c>
      <c r="B33999" s="2">
        <v>11</v>
      </c>
      <c r="C33999" s="2">
        <v>17</v>
      </c>
      <c r="D33999" s="2">
        <v>2019</v>
      </c>
      <c r="E33999" s="2">
        <v>14</v>
      </c>
      <c r="F33999" s="19">
        <v>2.9600000000000001E-2</v>
      </c>
    </row>
    <row r="34000" spans="1:6" x14ac:dyDescent="0.2">
      <c r="A34000" s="2" t="s">
        <v>3</v>
      </c>
      <c r="B34000" s="2">
        <v>11</v>
      </c>
      <c r="C34000" s="2">
        <v>17</v>
      </c>
      <c r="D34000" s="2">
        <v>2019</v>
      </c>
      <c r="E34000" s="2">
        <v>15</v>
      </c>
      <c r="F34000" s="19">
        <v>2.9700000000000001E-2</v>
      </c>
    </row>
    <row r="34001" spans="1:6" x14ac:dyDescent="0.2">
      <c r="A34001" s="2" t="s">
        <v>3</v>
      </c>
      <c r="B34001" s="2">
        <v>11</v>
      </c>
      <c r="C34001" s="2">
        <v>17</v>
      </c>
      <c r="D34001" s="2">
        <v>2019</v>
      </c>
      <c r="E34001" s="2">
        <v>16</v>
      </c>
      <c r="F34001" s="19">
        <v>3.0800000000000001E-2</v>
      </c>
    </row>
    <row r="34002" spans="1:6" x14ac:dyDescent="0.2">
      <c r="A34002" s="2" t="s">
        <v>3</v>
      </c>
      <c r="B34002" s="2">
        <v>11</v>
      </c>
      <c r="C34002" s="2">
        <v>17</v>
      </c>
      <c r="D34002" s="2">
        <v>2019</v>
      </c>
      <c r="E34002" s="2">
        <v>17</v>
      </c>
      <c r="F34002" s="19">
        <v>3.0300000000000001E-2</v>
      </c>
    </row>
    <row r="34003" spans="1:6" x14ac:dyDescent="0.2">
      <c r="A34003" s="2" t="s">
        <v>3</v>
      </c>
      <c r="B34003" s="2">
        <v>11</v>
      </c>
      <c r="C34003" s="2">
        <v>17</v>
      </c>
      <c r="D34003" s="2">
        <v>2019</v>
      </c>
      <c r="E34003" s="2">
        <v>18</v>
      </c>
      <c r="F34003" s="19">
        <v>2.9600000000000001E-2</v>
      </c>
    </row>
    <row r="34004" spans="1:6" x14ac:dyDescent="0.2">
      <c r="A34004" s="2" t="s">
        <v>3</v>
      </c>
      <c r="B34004" s="2">
        <v>11</v>
      </c>
      <c r="C34004" s="2">
        <v>17</v>
      </c>
      <c r="D34004" s="2">
        <v>2019</v>
      </c>
      <c r="E34004" s="2">
        <v>19</v>
      </c>
      <c r="F34004" s="19">
        <v>3.1100000000000003E-2</v>
      </c>
    </row>
    <row r="34005" spans="1:6" x14ac:dyDescent="0.2">
      <c r="A34005" s="2" t="s">
        <v>3</v>
      </c>
      <c r="B34005" s="2">
        <v>11</v>
      </c>
      <c r="C34005" s="2">
        <v>17</v>
      </c>
      <c r="D34005" s="2">
        <v>2019</v>
      </c>
      <c r="E34005" s="2">
        <v>20</v>
      </c>
      <c r="F34005" s="19">
        <v>2.9600000000000001E-2</v>
      </c>
    </row>
    <row r="34006" spans="1:6" x14ac:dyDescent="0.2">
      <c r="A34006" s="2" t="s">
        <v>3</v>
      </c>
      <c r="B34006" s="2">
        <v>11</v>
      </c>
      <c r="C34006" s="2">
        <v>17</v>
      </c>
      <c r="D34006" s="2">
        <v>2019</v>
      </c>
      <c r="E34006" s="2">
        <v>21</v>
      </c>
      <c r="F34006" s="19">
        <v>2.9700000000000001E-2</v>
      </c>
    </row>
    <row r="34007" spans="1:6" x14ac:dyDescent="0.2">
      <c r="A34007" s="2" t="s">
        <v>3</v>
      </c>
      <c r="B34007" s="2">
        <v>11</v>
      </c>
      <c r="C34007" s="2">
        <v>17</v>
      </c>
      <c r="D34007" s="2">
        <v>2019</v>
      </c>
      <c r="E34007" s="2">
        <v>22</v>
      </c>
      <c r="F34007" s="19">
        <v>2.9300000000000003E-2</v>
      </c>
    </row>
    <row r="34008" spans="1:6" x14ac:dyDescent="0.2">
      <c r="A34008" s="2" t="s">
        <v>3</v>
      </c>
      <c r="B34008" s="2">
        <v>11</v>
      </c>
      <c r="C34008" s="2">
        <v>17</v>
      </c>
      <c r="D34008" s="2">
        <v>2019</v>
      </c>
      <c r="E34008" s="2">
        <v>23</v>
      </c>
      <c r="F34008" s="19">
        <v>2.9600000000000001E-2</v>
      </c>
    </row>
    <row r="34009" spans="1:6" x14ac:dyDescent="0.2">
      <c r="A34009" s="2" t="s">
        <v>3</v>
      </c>
      <c r="B34009" s="2">
        <v>11</v>
      </c>
      <c r="C34009" s="2">
        <v>17</v>
      </c>
      <c r="D34009" s="2">
        <v>2019</v>
      </c>
      <c r="E34009" s="2">
        <v>24</v>
      </c>
      <c r="F34009" s="19">
        <v>2.92E-2</v>
      </c>
    </row>
    <row r="34010" spans="1:6" x14ac:dyDescent="0.2">
      <c r="A34010" s="2" t="s">
        <v>3</v>
      </c>
      <c r="B34010" s="2">
        <v>11</v>
      </c>
      <c r="C34010" s="2">
        <v>18</v>
      </c>
      <c r="D34010" s="2">
        <v>2019</v>
      </c>
      <c r="E34010" s="2">
        <v>1</v>
      </c>
      <c r="F34010" s="19">
        <v>2.9700000000000001E-2</v>
      </c>
    </row>
    <row r="34011" spans="1:6" x14ac:dyDescent="0.2">
      <c r="A34011" s="2" t="s">
        <v>3</v>
      </c>
      <c r="B34011" s="2">
        <v>11</v>
      </c>
      <c r="C34011" s="2">
        <v>18</v>
      </c>
      <c r="D34011" s="2">
        <v>2019</v>
      </c>
      <c r="E34011" s="2">
        <v>2</v>
      </c>
      <c r="F34011" s="19">
        <v>2.7400000000000001E-2</v>
      </c>
    </row>
    <row r="34012" spans="1:6" x14ac:dyDescent="0.2">
      <c r="A34012" s="2" t="s">
        <v>3</v>
      </c>
      <c r="B34012" s="2">
        <v>11</v>
      </c>
      <c r="C34012" s="2">
        <v>18</v>
      </c>
      <c r="D34012" s="2">
        <v>2019</v>
      </c>
      <c r="E34012" s="2">
        <v>3</v>
      </c>
      <c r="F34012" s="19">
        <v>2.8500000000000001E-2</v>
      </c>
    </row>
    <row r="34013" spans="1:6" x14ac:dyDescent="0.2">
      <c r="A34013" s="2" t="s">
        <v>3</v>
      </c>
      <c r="B34013" s="2">
        <v>11</v>
      </c>
      <c r="C34013" s="2">
        <v>18</v>
      </c>
      <c r="D34013" s="2">
        <v>2019</v>
      </c>
      <c r="E34013" s="2">
        <v>4</v>
      </c>
      <c r="F34013" s="19">
        <v>2.9700000000000001E-2</v>
      </c>
    </row>
    <row r="34014" spans="1:6" x14ac:dyDescent="0.2">
      <c r="A34014" s="2" t="s">
        <v>3</v>
      </c>
      <c r="B34014" s="2">
        <v>11</v>
      </c>
      <c r="C34014" s="2">
        <v>18</v>
      </c>
      <c r="D34014" s="2">
        <v>2019</v>
      </c>
      <c r="E34014" s="2">
        <v>5</v>
      </c>
      <c r="F34014" s="19">
        <v>2.81E-2</v>
      </c>
    </row>
    <row r="34015" spans="1:6" x14ac:dyDescent="0.2">
      <c r="A34015" s="2" t="s">
        <v>3</v>
      </c>
      <c r="B34015" s="2">
        <v>11</v>
      </c>
      <c r="C34015" s="2">
        <v>18</v>
      </c>
      <c r="D34015" s="2">
        <v>2019</v>
      </c>
      <c r="E34015" s="2">
        <v>6</v>
      </c>
      <c r="F34015" s="19">
        <v>2.9000000000000001E-2</v>
      </c>
    </row>
    <row r="34016" spans="1:6" x14ac:dyDescent="0.2">
      <c r="A34016" s="2" t="s">
        <v>3</v>
      </c>
      <c r="B34016" s="2">
        <v>11</v>
      </c>
      <c r="C34016" s="2">
        <v>18</v>
      </c>
      <c r="D34016" s="2">
        <v>2019</v>
      </c>
      <c r="E34016" s="2">
        <v>7</v>
      </c>
      <c r="F34016" s="19">
        <v>2.69E-2</v>
      </c>
    </row>
    <row r="34017" spans="1:6" x14ac:dyDescent="0.2">
      <c r="A34017" s="2" t="s">
        <v>3</v>
      </c>
      <c r="B34017" s="2">
        <v>11</v>
      </c>
      <c r="C34017" s="2">
        <v>18</v>
      </c>
      <c r="D34017" s="2">
        <v>2019</v>
      </c>
      <c r="E34017" s="2">
        <v>8</v>
      </c>
      <c r="F34017" s="19">
        <v>2.4900000000000002E-2</v>
      </c>
    </row>
    <row r="34018" spans="1:6" x14ac:dyDescent="0.2">
      <c r="A34018" s="2" t="s">
        <v>3</v>
      </c>
      <c r="B34018" s="2">
        <v>11</v>
      </c>
      <c r="C34018" s="2">
        <v>18</v>
      </c>
      <c r="D34018" s="2">
        <v>2019</v>
      </c>
      <c r="E34018" s="2">
        <v>9</v>
      </c>
      <c r="F34018" s="19">
        <v>2.5600000000000001E-2</v>
      </c>
    </row>
    <row r="34019" spans="1:6" x14ac:dyDescent="0.2">
      <c r="A34019" s="2" t="s">
        <v>3</v>
      </c>
      <c r="B34019" s="2">
        <v>11</v>
      </c>
      <c r="C34019" s="2">
        <v>18</v>
      </c>
      <c r="D34019" s="2">
        <v>2019</v>
      </c>
      <c r="E34019" s="2">
        <v>10</v>
      </c>
      <c r="F34019" s="19">
        <v>2.2100000000000002E-2</v>
      </c>
    </row>
    <row r="34020" spans="1:6" x14ac:dyDescent="0.2">
      <c r="A34020" s="2" t="s">
        <v>3</v>
      </c>
      <c r="B34020" s="2">
        <v>11</v>
      </c>
      <c r="C34020" s="2">
        <v>18</v>
      </c>
      <c r="D34020" s="2">
        <v>2019</v>
      </c>
      <c r="E34020" s="2">
        <v>11</v>
      </c>
      <c r="F34020" s="19">
        <v>2.0400000000000001E-2</v>
      </c>
    </row>
    <row r="34021" spans="1:6" x14ac:dyDescent="0.2">
      <c r="A34021" s="2" t="s">
        <v>3</v>
      </c>
      <c r="B34021" s="2">
        <v>11</v>
      </c>
      <c r="C34021" s="2">
        <v>18</v>
      </c>
      <c r="D34021" s="2">
        <v>2019</v>
      </c>
      <c r="E34021" s="2">
        <v>12</v>
      </c>
      <c r="F34021" s="19">
        <v>2.3599999999999999E-2</v>
      </c>
    </row>
    <row r="34022" spans="1:6" x14ac:dyDescent="0.2">
      <c r="A34022" s="2" t="s">
        <v>3</v>
      </c>
      <c r="B34022" s="2">
        <v>11</v>
      </c>
      <c r="C34022" s="2">
        <v>18</v>
      </c>
      <c r="D34022" s="2">
        <v>2019</v>
      </c>
      <c r="E34022" s="2">
        <v>13</v>
      </c>
      <c r="F34022" s="19">
        <v>2.0400000000000001E-2</v>
      </c>
    </row>
    <row r="34023" spans="1:6" x14ac:dyDescent="0.2">
      <c r="A34023" s="2" t="s">
        <v>3</v>
      </c>
      <c r="B34023" s="2">
        <v>11</v>
      </c>
      <c r="C34023" s="2">
        <v>18</v>
      </c>
      <c r="D34023" s="2">
        <v>2019</v>
      </c>
      <c r="E34023" s="2">
        <v>14</v>
      </c>
      <c r="F34023" s="19">
        <v>1.9900000000000001E-2</v>
      </c>
    </row>
    <row r="34024" spans="1:6" x14ac:dyDescent="0.2">
      <c r="A34024" s="2" t="s">
        <v>3</v>
      </c>
      <c r="B34024" s="2">
        <v>11</v>
      </c>
      <c r="C34024" s="2">
        <v>18</v>
      </c>
      <c r="D34024" s="2">
        <v>2019</v>
      </c>
      <c r="E34024" s="2">
        <v>15</v>
      </c>
      <c r="F34024" s="19">
        <v>2.1700000000000001E-2</v>
      </c>
    </row>
    <row r="34025" spans="1:6" x14ac:dyDescent="0.2">
      <c r="A34025" s="2" t="s">
        <v>3</v>
      </c>
      <c r="B34025" s="2">
        <v>11</v>
      </c>
      <c r="C34025" s="2">
        <v>18</v>
      </c>
      <c r="D34025" s="2">
        <v>2019</v>
      </c>
      <c r="E34025" s="2">
        <v>16</v>
      </c>
      <c r="F34025" s="19">
        <v>2.1400000000000002E-2</v>
      </c>
    </row>
    <row r="34026" spans="1:6" x14ac:dyDescent="0.2">
      <c r="A34026" s="2" t="s">
        <v>3</v>
      </c>
      <c r="B34026" s="2">
        <v>11</v>
      </c>
      <c r="C34026" s="2">
        <v>18</v>
      </c>
      <c r="D34026" s="2">
        <v>2019</v>
      </c>
      <c r="E34026" s="2">
        <v>17</v>
      </c>
      <c r="F34026" s="19">
        <v>2.3100000000000002E-2</v>
      </c>
    </row>
    <row r="34027" spans="1:6" x14ac:dyDescent="0.2">
      <c r="A34027" s="2" t="s">
        <v>3</v>
      </c>
      <c r="B34027" s="2">
        <v>11</v>
      </c>
      <c r="C34027" s="2">
        <v>18</v>
      </c>
      <c r="D34027" s="2">
        <v>2019</v>
      </c>
      <c r="E34027" s="2">
        <v>18</v>
      </c>
      <c r="F34027" s="19">
        <v>2.18E-2</v>
      </c>
    </row>
    <row r="34028" spans="1:6" x14ac:dyDescent="0.2">
      <c r="A34028" s="2" t="s">
        <v>3</v>
      </c>
      <c r="B34028" s="2">
        <v>11</v>
      </c>
      <c r="C34028" s="2">
        <v>18</v>
      </c>
      <c r="D34028" s="2">
        <v>2019</v>
      </c>
      <c r="E34028" s="2">
        <v>19</v>
      </c>
      <c r="F34028" s="19">
        <v>2.1700000000000001E-2</v>
      </c>
    </row>
    <row r="34029" spans="1:6" x14ac:dyDescent="0.2">
      <c r="A34029" s="2" t="s">
        <v>3</v>
      </c>
      <c r="B34029" s="2">
        <v>11</v>
      </c>
      <c r="C34029" s="2">
        <v>18</v>
      </c>
      <c r="D34029" s="2">
        <v>2019</v>
      </c>
      <c r="E34029" s="2">
        <v>20</v>
      </c>
      <c r="F34029" s="19">
        <v>2.2500000000000003E-2</v>
      </c>
    </row>
    <row r="34030" spans="1:6" x14ac:dyDescent="0.2">
      <c r="A34030" s="2" t="s">
        <v>3</v>
      </c>
      <c r="B34030" s="2">
        <v>11</v>
      </c>
      <c r="C34030" s="2">
        <v>18</v>
      </c>
      <c r="D34030" s="2">
        <v>2019</v>
      </c>
      <c r="E34030" s="2">
        <v>21</v>
      </c>
      <c r="F34030" s="19">
        <v>2.29E-2</v>
      </c>
    </row>
    <row r="34031" spans="1:6" x14ac:dyDescent="0.2">
      <c r="A34031" s="2" t="s">
        <v>3</v>
      </c>
      <c r="B34031" s="2">
        <v>11</v>
      </c>
      <c r="C34031" s="2">
        <v>18</v>
      </c>
      <c r="D34031" s="2">
        <v>2019</v>
      </c>
      <c r="E34031" s="2">
        <v>22</v>
      </c>
      <c r="F34031" s="19">
        <v>2.2200000000000001E-2</v>
      </c>
    </row>
    <row r="34032" spans="1:6" x14ac:dyDescent="0.2">
      <c r="A34032" s="2" t="s">
        <v>3</v>
      </c>
      <c r="B34032" s="2">
        <v>11</v>
      </c>
      <c r="C34032" s="2">
        <v>18</v>
      </c>
      <c r="D34032" s="2">
        <v>2019</v>
      </c>
      <c r="E34032" s="2">
        <v>23</v>
      </c>
      <c r="F34032" s="19">
        <v>2.2600000000000002E-2</v>
      </c>
    </row>
    <row r="34033" spans="1:6" x14ac:dyDescent="0.2">
      <c r="A34033" s="2" t="s">
        <v>3</v>
      </c>
      <c r="B34033" s="2">
        <v>11</v>
      </c>
      <c r="C34033" s="2">
        <v>18</v>
      </c>
      <c r="D34033" s="2">
        <v>2019</v>
      </c>
      <c r="E34033" s="2">
        <v>24</v>
      </c>
      <c r="F34033" s="19">
        <v>2.3599999999999999E-2</v>
      </c>
    </row>
    <row r="34034" spans="1:6" x14ac:dyDescent="0.2">
      <c r="A34034" s="2" t="s">
        <v>3</v>
      </c>
      <c r="B34034" s="2">
        <v>11</v>
      </c>
      <c r="C34034" s="2">
        <v>19</v>
      </c>
      <c r="D34034" s="2">
        <v>2019</v>
      </c>
      <c r="E34034" s="2">
        <v>1</v>
      </c>
      <c r="F34034" s="19">
        <v>2.6100000000000002E-2</v>
      </c>
    </row>
    <row r="34035" spans="1:6" x14ac:dyDescent="0.2">
      <c r="A34035" s="2" t="s">
        <v>3</v>
      </c>
      <c r="B34035" s="2">
        <v>11</v>
      </c>
      <c r="C34035" s="2">
        <v>19</v>
      </c>
      <c r="D34035" s="2">
        <v>2019</v>
      </c>
      <c r="E34035" s="2">
        <v>2</v>
      </c>
      <c r="F34035" s="19">
        <v>2.5000000000000001E-2</v>
      </c>
    </row>
    <row r="34036" spans="1:6" x14ac:dyDescent="0.2">
      <c r="A34036" s="2" t="s">
        <v>3</v>
      </c>
      <c r="B34036" s="2">
        <v>11</v>
      </c>
      <c r="C34036" s="2">
        <v>19</v>
      </c>
      <c r="D34036" s="2">
        <v>2019</v>
      </c>
      <c r="E34036" s="2">
        <v>3</v>
      </c>
      <c r="F34036" s="19">
        <v>2.1600000000000001E-2</v>
      </c>
    </row>
    <row r="34037" spans="1:6" x14ac:dyDescent="0.2">
      <c r="A34037" s="2" t="s">
        <v>3</v>
      </c>
      <c r="B34037" s="2">
        <v>11</v>
      </c>
      <c r="C34037" s="2">
        <v>19</v>
      </c>
      <c r="D34037" s="2">
        <v>2019</v>
      </c>
      <c r="E34037" s="2">
        <v>4</v>
      </c>
      <c r="F34037" s="19">
        <v>2.2100000000000002E-2</v>
      </c>
    </row>
    <row r="34038" spans="1:6" x14ac:dyDescent="0.2">
      <c r="A34038" s="2" t="s">
        <v>3</v>
      </c>
      <c r="B34038" s="2">
        <v>11</v>
      </c>
      <c r="C34038" s="2">
        <v>19</v>
      </c>
      <c r="D34038" s="2">
        <v>2019</v>
      </c>
      <c r="E34038" s="2">
        <v>5</v>
      </c>
      <c r="F34038" s="19">
        <v>2.4300000000000002E-2</v>
      </c>
    </row>
    <row r="34039" spans="1:6" x14ac:dyDescent="0.2">
      <c r="A34039" s="2" t="s">
        <v>3</v>
      </c>
      <c r="B34039" s="2">
        <v>11</v>
      </c>
      <c r="C34039" s="2">
        <v>19</v>
      </c>
      <c r="D34039" s="2">
        <v>2019</v>
      </c>
      <c r="E34039" s="2">
        <v>6</v>
      </c>
      <c r="F34039" s="19">
        <v>2.35E-2</v>
      </c>
    </row>
    <row r="34040" spans="1:6" x14ac:dyDescent="0.2">
      <c r="A34040" s="2" t="s">
        <v>3</v>
      </c>
      <c r="B34040" s="2">
        <v>11</v>
      </c>
      <c r="C34040" s="2">
        <v>19</v>
      </c>
      <c r="D34040" s="2">
        <v>2019</v>
      </c>
      <c r="E34040" s="2">
        <v>7</v>
      </c>
      <c r="F34040" s="19">
        <v>2.2000000000000002E-2</v>
      </c>
    </row>
    <row r="34041" spans="1:6" x14ac:dyDescent="0.2">
      <c r="A34041" s="2" t="s">
        <v>3</v>
      </c>
      <c r="B34041" s="2">
        <v>11</v>
      </c>
      <c r="C34041" s="2">
        <v>19</v>
      </c>
      <c r="D34041" s="2">
        <v>2019</v>
      </c>
      <c r="E34041" s="2">
        <v>8</v>
      </c>
      <c r="F34041" s="19">
        <v>2.1700000000000001E-2</v>
      </c>
    </row>
    <row r="34042" spans="1:6" x14ac:dyDescent="0.2">
      <c r="A34042" s="2" t="s">
        <v>3</v>
      </c>
      <c r="B34042" s="2">
        <v>11</v>
      </c>
      <c r="C34042" s="2">
        <v>19</v>
      </c>
      <c r="D34042" s="2">
        <v>2019</v>
      </c>
      <c r="E34042" s="2">
        <v>9</v>
      </c>
      <c r="F34042" s="19">
        <v>2.1600000000000001E-2</v>
      </c>
    </row>
    <row r="34043" spans="1:6" x14ac:dyDescent="0.2">
      <c r="A34043" s="2" t="s">
        <v>3</v>
      </c>
      <c r="B34043" s="2">
        <v>11</v>
      </c>
      <c r="C34043" s="2">
        <v>19</v>
      </c>
      <c r="D34043" s="2">
        <v>2019</v>
      </c>
      <c r="E34043" s="2">
        <v>10</v>
      </c>
      <c r="F34043" s="19">
        <v>1.9200000000000002E-2</v>
      </c>
    </row>
    <row r="34044" spans="1:6" x14ac:dyDescent="0.2">
      <c r="A34044" s="2" t="s">
        <v>3</v>
      </c>
      <c r="B34044" s="2">
        <v>11</v>
      </c>
      <c r="C34044" s="2">
        <v>19</v>
      </c>
      <c r="D34044" s="2">
        <v>2019</v>
      </c>
      <c r="E34044" s="2">
        <v>11</v>
      </c>
      <c r="F34044" s="19">
        <v>2.2200000000000001E-2</v>
      </c>
    </row>
    <row r="34045" spans="1:6" x14ac:dyDescent="0.2">
      <c r="A34045" s="2" t="s">
        <v>3</v>
      </c>
      <c r="B34045" s="2">
        <v>11</v>
      </c>
      <c r="C34045" s="2">
        <v>19</v>
      </c>
      <c r="D34045" s="2">
        <v>2019</v>
      </c>
      <c r="E34045" s="2">
        <v>12</v>
      </c>
      <c r="F34045" s="19">
        <v>2.06E-2</v>
      </c>
    </row>
    <row r="34046" spans="1:6" x14ac:dyDescent="0.2">
      <c r="A34046" s="2" t="s">
        <v>3</v>
      </c>
      <c r="B34046" s="2">
        <v>11</v>
      </c>
      <c r="C34046" s="2">
        <v>19</v>
      </c>
      <c r="D34046" s="2">
        <v>2019</v>
      </c>
      <c r="E34046" s="2">
        <v>13</v>
      </c>
      <c r="F34046" s="19">
        <v>1.9700000000000002E-2</v>
      </c>
    </row>
    <row r="34047" spans="1:6" x14ac:dyDescent="0.2">
      <c r="A34047" s="2" t="s">
        <v>3</v>
      </c>
      <c r="B34047" s="2">
        <v>11</v>
      </c>
      <c r="C34047" s="2">
        <v>19</v>
      </c>
      <c r="D34047" s="2">
        <v>2019</v>
      </c>
      <c r="E34047" s="2">
        <v>14</v>
      </c>
      <c r="F34047" s="19">
        <v>0.02</v>
      </c>
    </row>
    <row r="34048" spans="1:6" x14ac:dyDescent="0.2">
      <c r="A34048" s="2" t="s">
        <v>3</v>
      </c>
      <c r="B34048" s="2">
        <v>11</v>
      </c>
      <c r="C34048" s="2">
        <v>19</v>
      </c>
      <c r="D34048" s="2">
        <v>2019</v>
      </c>
      <c r="E34048" s="2">
        <v>15</v>
      </c>
      <c r="F34048" s="19">
        <v>2.0200000000000003E-2</v>
      </c>
    </row>
    <row r="34049" spans="1:6" x14ac:dyDescent="0.2">
      <c r="A34049" s="2" t="s">
        <v>3</v>
      </c>
      <c r="B34049" s="2">
        <v>11</v>
      </c>
      <c r="C34049" s="2">
        <v>19</v>
      </c>
      <c r="D34049" s="2">
        <v>2019</v>
      </c>
      <c r="E34049" s="2">
        <v>16</v>
      </c>
      <c r="F34049" s="19">
        <v>2.0500000000000001E-2</v>
      </c>
    </row>
    <row r="34050" spans="1:6" x14ac:dyDescent="0.2">
      <c r="A34050" s="2" t="s">
        <v>3</v>
      </c>
      <c r="B34050" s="2">
        <v>11</v>
      </c>
      <c r="C34050" s="2">
        <v>19</v>
      </c>
      <c r="D34050" s="2">
        <v>2019</v>
      </c>
      <c r="E34050" s="2">
        <v>17</v>
      </c>
      <c r="F34050" s="19">
        <v>2.2500000000000003E-2</v>
      </c>
    </row>
    <row r="34051" spans="1:6" x14ac:dyDescent="0.2">
      <c r="A34051" s="2" t="s">
        <v>3</v>
      </c>
      <c r="B34051" s="2">
        <v>11</v>
      </c>
      <c r="C34051" s="2">
        <v>19</v>
      </c>
      <c r="D34051" s="2">
        <v>2019</v>
      </c>
      <c r="E34051" s="2">
        <v>18</v>
      </c>
      <c r="F34051" s="19">
        <v>2.2500000000000003E-2</v>
      </c>
    </row>
    <row r="34052" spans="1:6" x14ac:dyDescent="0.2">
      <c r="A34052" s="2" t="s">
        <v>3</v>
      </c>
      <c r="B34052" s="2">
        <v>11</v>
      </c>
      <c r="C34052" s="2">
        <v>19</v>
      </c>
      <c r="D34052" s="2">
        <v>2019</v>
      </c>
      <c r="E34052" s="2">
        <v>19</v>
      </c>
      <c r="F34052" s="19">
        <v>2.2600000000000002E-2</v>
      </c>
    </row>
    <row r="34053" spans="1:6" x14ac:dyDescent="0.2">
      <c r="A34053" s="2" t="s">
        <v>3</v>
      </c>
      <c r="B34053" s="2">
        <v>11</v>
      </c>
      <c r="C34053" s="2">
        <v>19</v>
      </c>
      <c r="D34053" s="2">
        <v>2019</v>
      </c>
      <c r="E34053" s="2">
        <v>20</v>
      </c>
      <c r="F34053" s="19">
        <v>2.3900000000000001E-2</v>
      </c>
    </row>
    <row r="34054" spans="1:6" x14ac:dyDescent="0.2">
      <c r="A34054" s="2" t="s">
        <v>3</v>
      </c>
      <c r="B34054" s="2">
        <v>11</v>
      </c>
      <c r="C34054" s="2">
        <v>19</v>
      </c>
      <c r="D34054" s="2">
        <v>2019</v>
      </c>
      <c r="E34054" s="2">
        <v>21</v>
      </c>
      <c r="F34054" s="19">
        <v>2.4500000000000001E-2</v>
      </c>
    </row>
    <row r="34055" spans="1:6" x14ac:dyDescent="0.2">
      <c r="A34055" s="2" t="s">
        <v>3</v>
      </c>
      <c r="B34055" s="2">
        <v>11</v>
      </c>
      <c r="C34055" s="2">
        <v>19</v>
      </c>
      <c r="D34055" s="2">
        <v>2019</v>
      </c>
      <c r="E34055" s="2">
        <v>22</v>
      </c>
      <c r="F34055" s="19">
        <v>2.2100000000000002E-2</v>
      </c>
    </row>
    <row r="34056" spans="1:6" x14ac:dyDescent="0.2">
      <c r="A34056" s="2" t="s">
        <v>3</v>
      </c>
      <c r="B34056" s="2">
        <v>11</v>
      </c>
      <c r="C34056" s="2">
        <v>19</v>
      </c>
      <c r="D34056" s="2">
        <v>2019</v>
      </c>
      <c r="E34056" s="2">
        <v>23</v>
      </c>
      <c r="F34056" s="19">
        <v>2.2100000000000002E-2</v>
      </c>
    </row>
    <row r="34057" spans="1:6" x14ac:dyDescent="0.2">
      <c r="A34057" s="2" t="s">
        <v>3</v>
      </c>
      <c r="B34057" s="2">
        <v>11</v>
      </c>
      <c r="C34057" s="2">
        <v>19</v>
      </c>
      <c r="D34057" s="2">
        <v>2019</v>
      </c>
      <c r="E34057" s="2">
        <v>24</v>
      </c>
      <c r="F34057" s="19">
        <v>2.2000000000000002E-2</v>
      </c>
    </row>
    <row r="34058" spans="1:6" x14ac:dyDescent="0.2">
      <c r="A34058" s="2" t="s">
        <v>3</v>
      </c>
      <c r="B34058" s="2">
        <v>11</v>
      </c>
      <c r="C34058" s="2">
        <v>20</v>
      </c>
      <c r="D34058" s="2">
        <v>2019</v>
      </c>
      <c r="E34058" s="2">
        <v>1</v>
      </c>
      <c r="F34058" s="19">
        <v>2.29E-2</v>
      </c>
    </row>
    <row r="34059" spans="1:6" x14ac:dyDescent="0.2">
      <c r="A34059" s="2" t="s">
        <v>3</v>
      </c>
      <c r="B34059" s="2">
        <v>11</v>
      </c>
      <c r="C34059" s="2">
        <v>20</v>
      </c>
      <c r="D34059" s="2">
        <v>2019</v>
      </c>
      <c r="E34059" s="2">
        <v>2</v>
      </c>
      <c r="F34059" s="19">
        <v>2.3400000000000001E-2</v>
      </c>
    </row>
    <row r="34060" spans="1:6" x14ac:dyDescent="0.2">
      <c r="A34060" s="2" t="s">
        <v>3</v>
      </c>
      <c r="B34060" s="2">
        <v>11</v>
      </c>
      <c r="C34060" s="2">
        <v>20</v>
      </c>
      <c r="D34060" s="2">
        <v>2019</v>
      </c>
      <c r="E34060" s="2">
        <v>3</v>
      </c>
      <c r="F34060" s="19">
        <v>2.3300000000000001E-2</v>
      </c>
    </row>
    <row r="34061" spans="1:6" x14ac:dyDescent="0.2">
      <c r="A34061" s="2" t="s">
        <v>3</v>
      </c>
      <c r="B34061" s="2">
        <v>11</v>
      </c>
      <c r="C34061" s="2">
        <v>20</v>
      </c>
      <c r="D34061" s="2">
        <v>2019</v>
      </c>
      <c r="E34061" s="2">
        <v>4</v>
      </c>
      <c r="F34061" s="19">
        <v>2.3900000000000001E-2</v>
      </c>
    </row>
    <row r="34062" spans="1:6" x14ac:dyDescent="0.2">
      <c r="A34062" s="2" t="s">
        <v>3</v>
      </c>
      <c r="B34062" s="2">
        <v>11</v>
      </c>
      <c r="C34062" s="2">
        <v>20</v>
      </c>
      <c r="D34062" s="2">
        <v>2019</v>
      </c>
      <c r="E34062" s="2">
        <v>5</v>
      </c>
      <c r="F34062" s="19">
        <v>2.75E-2</v>
      </c>
    </row>
    <row r="34063" spans="1:6" x14ac:dyDescent="0.2">
      <c r="A34063" s="2" t="s">
        <v>3</v>
      </c>
      <c r="B34063" s="2">
        <v>11</v>
      </c>
      <c r="C34063" s="2">
        <v>20</v>
      </c>
      <c r="D34063" s="2">
        <v>2019</v>
      </c>
      <c r="E34063" s="2">
        <v>6</v>
      </c>
      <c r="F34063" s="19">
        <v>2.7600000000000003E-2</v>
      </c>
    </row>
    <row r="34064" spans="1:6" x14ac:dyDescent="0.2">
      <c r="A34064" s="2" t="s">
        <v>3</v>
      </c>
      <c r="B34064" s="2">
        <v>11</v>
      </c>
      <c r="C34064" s="2">
        <v>20</v>
      </c>
      <c r="D34064" s="2">
        <v>2019</v>
      </c>
      <c r="E34064" s="2">
        <v>7</v>
      </c>
      <c r="F34064" s="19">
        <v>2.7200000000000002E-2</v>
      </c>
    </row>
    <row r="34065" spans="1:6" x14ac:dyDescent="0.2">
      <c r="A34065" s="2" t="s">
        <v>3</v>
      </c>
      <c r="B34065" s="2">
        <v>11</v>
      </c>
      <c r="C34065" s="2">
        <v>20</v>
      </c>
      <c r="D34065" s="2">
        <v>2019</v>
      </c>
      <c r="E34065" s="2">
        <v>8</v>
      </c>
      <c r="F34065" s="19">
        <v>2.5400000000000002E-2</v>
      </c>
    </row>
    <row r="34066" spans="1:6" x14ac:dyDescent="0.2">
      <c r="A34066" s="2" t="s">
        <v>3</v>
      </c>
      <c r="B34066" s="2">
        <v>11</v>
      </c>
      <c r="C34066" s="2">
        <v>20</v>
      </c>
      <c r="D34066" s="2">
        <v>2019</v>
      </c>
      <c r="E34066" s="2">
        <v>9</v>
      </c>
      <c r="F34066" s="19">
        <v>2.4500000000000001E-2</v>
      </c>
    </row>
    <row r="34067" spans="1:6" x14ac:dyDescent="0.2">
      <c r="A34067" s="2" t="s">
        <v>3</v>
      </c>
      <c r="B34067" s="2">
        <v>11</v>
      </c>
      <c r="C34067" s="2">
        <v>20</v>
      </c>
      <c r="D34067" s="2">
        <v>2019</v>
      </c>
      <c r="E34067" s="2">
        <v>10</v>
      </c>
      <c r="F34067" s="19">
        <v>2.4300000000000002E-2</v>
      </c>
    </row>
    <row r="34068" spans="1:6" x14ac:dyDescent="0.2">
      <c r="A34068" s="2" t="s">
        <v>3</v>
      </c>
      <c r="B34068" s="2">
        <v>11</v>
      </c>
      <c r="C34068" s="2">
        <v>20</v>
      </c>
      <c r="D34068" s="2">
        <v>2019</v>
      </c>
      <c r="E34068" s="2">
        <v>11</v>
      </c>
      <c r="F34068" s="19">
        <v>2.3800000000000002E-2</v>
      </c>
    </row>
    <row r="34069" spans="1:6" x14ac:dyDescent="0.2">
      <c r="A34069" s="2" t="s">
        <v>3</v>
      </c>
      <c r="B34069" s="2">
        <v>11</v>
      </c>
      <c r="C34069" s="2">
        <v>20</v>
      </c>
      <c r="D34069" s="2">
        <v>2019</v>
      </c>
      <c r="E34069" s="2">
        <v>12</v>
      </c>
      <c r="F34069" s="19">
        <v>2.3200000000000002E-2</v>
      </c>
    </row>
    <row r="34070" spans="1:6" x14ac:dyDescent="0.2">
      <c r="A34070" s="2" t="s">
        <v>3</v>
      </c>
      <c r="B34070" s="2">
        <v>11</v>
      </c>
      <c r="C34070" s="2">
        <v>20</v>
      </c>
      <c r="D34070" s="2">
        <v>2019</v>
      </c>
      <c r="E34070" s="2">
        <v>13</v>
      </c>
      <c r="F34070" s="19">
        <v>2.3900000000000001E-2</v>
      </c>
    </row>
    <row r="34071" spans="1:6" x14ac:dyDescent="0.2">
      <c r="A34071" s="2" t="s">
        <v>3</v>
      </c>
      <c r="B34071" s="2">
        <v>11</v>
      </c>
      <c r="C34071" s="2">
        <v>20</v>
      </c>
      <c r="D34071" s="2">
        <v>2019</v>
      </c>
      <c r="E34071" s="2">
        <v>14</v>
      </c>
      <c r="F34071" s="19">
        <v>2.4400000000000002E-2</v>
      </c>
    </row>
    <row r="34072" spans="1:6" x14ac:dyDescent="0.2">
      <c r="A34072" s="2" t="s">
        <v>3</v>
      </c>
      <c r="B34072" s="2">
        <v>11</v>
      </c>
      <c r="C34072" s="2">
        <v>20</v>
      </c>
      <c r="D34072" s="2">
        <v>2019</v>
      </c>
      <c r="E34072" s="2">
        <v>15</v>
      </c>
      <c r="F34072" s="19">
        <v>2.35E-2</v>
      </c>
    </row>
    <row r="34073" spans="1:6" x14ac:dyDescent="0.2">
      <c r="A34073" s="2" t="s">
        <v>3</v>
      </c>
      <c r="B34073" s="2">
        <v>11</v>
      </c>
      <c r="C34073" s="2">
        <v>20</v>
      </c>
      <c r="D34073" s="2">
        <v>2019</v>
      </c>
      <c r="E34073" s="2">
        <v>16</v>
      </c>
      <c r="F34073" s="19">
        <v>2.5700000000000001E-2</v>
      </c>
    </row>
    <row r="34074" spans="1:6" x14ac:dyDescent="0.2">
      <c r="A34074" s="2" t="s">
        <v>3</v>
      </c>
      <c r="B34074" s="2">
        <v>11</v>
      </c>
      <c r="C34074" s="2">
        <v>20</v>
      </c>
      <c r="D34074" s="2">
        <v>2019</v>
      </c>
      <c r="E34074" s="2">
        <v>17</v>
      </c>
      <c r="F34074" s="19">
        <v>2.6100000000000002E-2</v>
      </c>
    </row>
    <row r="34075" spans="1:6" x14ac:dyDescent="0.2">
      <c r="A34075" s="2" t="s">
        <v>3</v>
      </c>
      <c r="B34075" s="2">
        <v>11</v>
      </c>
      <c r="C34075" s="2">
        <v>20</v>
      </c>
      <c r="D34075" s="2">
        <v>2019</v>
      </c>
      <c r="E34075" s="2">
        <v>18</v>
      </c>
      <c r="F34075" s="19">
        <v>2.4900000000000002E-2</v>
      </c>
    </row>
    <row r="34076" spans="1:6" x14ac:dyDescent="0.2">
      <c r="A34076" s="2" t="s">
        <v>3</v>
      </c>
      <c r="B34076" s="2">
        <v>11</v>
      </c>
      <c r="C34076" s="2">
        <v>20</v>
      </c>
      <c r="D34076" s="2">
        <v>2019</v>
      </c>
      <c r="E34076" s="2">
        <v>19</v>
      </c>
      <c r="F34076" s="19">
        <v>2.5900000000000003E-2</v>
      </c>
    </row>
    <row r="34077" spans="1:6" x14ac:dyDescent="0.2">
      <c r="A34077" s="2" t="s">
        <v>3</v>
      </c>
      <c r="B34077" s="2">
        <v>11</v>
      </c>
      <c r="C34077" s="2">
        <v>20</v>
      </c>
      <c r="D34077" s="2">
        <v>2019</v>
      </c>
      <c r="E34077" s="2">
        <v>20</v>
      </c>
      <c r="F34077" s="19">
        <v>2.58E-2</v>
      </c>
    </row>
    <row r="34078" spans="1:6" x14ac:dyDescent="0.2">
      <c r="A34078" s="2" t="s">
        <v>3</v>
      </c>
      <c r="B34078" s="2">
        <v>11</v>
      </c>
      <c r="C34078" s="2">
        <v>20</v>
      </c>
      <c r="D34078" s="2">
        <v>2019</v>
      </c>
      <c r="E34078" s="2">
        <v>21</v>
      </c>
      <c r="F34078" s="19">
        <v>2.53E-2</v>
      </c>
    </row>
    <row r="34079" spans="1:6" x14ac:dyDescent="0.2">
      <c r="A34079" s="2" t="s">
        <v>3</v>
      </c>
      <c r="B34079" s="2">
        <v>11</v>
      </c>
      <c r="C34079" s="2">
        <v>20</v>
      </c>
      <c r="D34079" s="2">
        <v>2019</v>
      </c>
      <c r="E34079" s="2">
        <v>22</v>
      </c>
      <c r="F34079" s="19">
        <v>2.63E-2</v>
      </c>
    </row>
    <row r="34080" spans="1:6" x14ac:dyDescent="0.2">
      <c r="A34080" s="2" t="s">
        <v>3</v>
      </c>
      <c r="B34080" s="2">
        <v>11</v>
      </c>
      <c r="C34080" s="2">
        <v>20</v>
      </c>
      <c r="D34080" s="2">
        <v>2019</v>
      </c>
      <c r="E34080" s="2">
        <v>23</v>
      </c>
      <c r="F34080" s="19">
        <v>2.5700000000000001E-2</v>
      </c>
    </row>
    <row r="34081" spans="1:6" x14ac:dyDescent="0.2">
      <c r="A34081" s="2" t="s">
        <v>3</v>
      </c>
      <c r="B34081" s="2">
        <v>11</v>
      </c>
      <c r="C34081" s="2">
        <v>20</v>
      </c>
      <c r="D34081" s="2">
        <v>2019</v>
      </c>
      <c r="E34081" s="2">
        <v>24</v>
      </c>
      <c r="F34081" s="19">
        <v>2.7400000000000001E-2</v>
      </c>
    </row>
    <row r="34082" spans="1:6" x14ac:dyDescent="0.2">
      <c r="A34082" s="2" t="s">
        <v>3</v>
      </c>
      <c r="B34082" s="2">
        <v>11</v>
      </c>
      <c r="C34082" s="2">
        <v>21</v>
      </c>
      <c r="D34082" s="2">
        <v>2019</v>
      </c>
      <c r="E34082" s="2">
        <v>1</v>
      </c>
      <c r="F34082" s="19">
        <v>2.7E-2</v>
      </c>
    </row>
    <row r="34083" spans="1:6" x14ac:dyDescent="0.2">
      <c r="A34083" s="2" t="s">
        <v>3</v>
      </c>
      <c r="B34083" s="2">
        <v>11</v>
      </c>
      <c r="C34083" s="2">
        <v>21</v>
      </c>
      <c r="D34083" s="2">
        <v>2019</v>
      </c>
      <c r="E34083" s="2">
        <v>2</v>
      </c>
      <c r="F34083" s="19">
        <v>2.5100000000000001E-2</v>
      </c>
    </row>
    <row r="34084" spans="1:6" x14ac:dyDescent="0.2">
      <c r="A34084" s="2" t="s">
        <v>3</v>
      </c>
      <c r="B34084" s="2">
        <v>11</v>
      </c>
      <c r="C34084" s="2">
        <v>21</v>
      </c>
      <c r="D34084" s="2">
        <v>2019</v>
      </c>
      <c r="E34084" s="2">
        <v>3</v>
      </c>
      <c r="F34084" s="19">
        <v>2.5500000000000002E-2</v>
      </c>
    </row>
    <row r="34085" spans="1:6" x14ac:dyDescent="0.2">
      <c r="A34085" s="2" t="s">
        <v>3</v>
      </c>
      <c r="B34085" s="2">
        <v>11</v>
      </c>
      <c r="C34085" s="2">
        <v>21</v>
      </c>
      <c r="D34085" s="2">
        <v>2019</v>
      </c>
      <c r="E34085" s="2">
        <v>4</v>
      </c>
      <c r="F34085" s="19">
        <v>2.6100000000000002E-2</v>
      </c>
    </row>
    <row r="34086" spans="1:6" x14ac:dyDescent="0.2">
      <c r="A34086" s="2" t="s">
        <v>3</v>
      </c>
      <c r="B34086" s="2">
        <v>11</v>
      </c>
      <c r="C34086" s="2">
        <v>21</v>
      </c>
      <c r="D34086" s="2">
        <v>2019</v>
      </c>
      <c r="E34086" s="2">
        <v>5</v>
      </c>
      <c r="F34086" s="19">
        <v>2.6200000000000001E-2</v>
      </c>
    </row>
    <row r="34087" spans="1:6" x14ac:dyDescent="0.2">
      <c r="A34087" s="2" t="s">
        <v>3</v>
      </c>
      <c r="B34087" s="2">
        <v>11</v>
      </c>
      <c r="C34087" s="2">
        <v>21</v>
      </c>
      <c r="D34087" s="2">
        <v>2019</v>
      </c>
      <c r="E34087" s="2">
        <v>6</v>
      </c>
      <c r="F34087" s="19">
        <v>2.6000000000000002E-2</v>
      </c>
    </row>
    <row r="34088" spans="1:6" x14ac:dyDescent="0.2">
      <c r="A34088" s="2" t="s">
        <v>3</v>
      </c>
      <c r="B34088" s="2">
        <v>11</v>
      </c>
      <c r="C34088" s="2">
        <v>21</v>
      </c>
      <c r="D34088" s="2">
        <v>2019</v>
      </c>
      <c r="E34088" s="2">
        <v>7</v>
      </c>
      <c r="F34088" s="19">
        <v>2.8300000000000002E-2</v>
      </c>
    </row>
    <row r="34089" spans="1:6" x14ac:dyDescent="0.2">
      <c r="A34089" s="2" t="s">
        <v>3</v>
      </c>
      <c r="B34089" s="2">
        <v>11</v>
      </c>
      <c r="C34089" s="2">
        <v>21</v>
      </c>
      <c r="D34089" s="2">
        <v>2019</v>
      </c>
      <c r="E34089" s="2">
        <v>8</v>
      </c>
      <c r="F34089" s="19">
        <v>2.6000000000000002E-2</v>
      </c>
    </row>
    <row r="34090" spans="1:6" x14ac:dyDescent="0.2">
      <c r="A34090" s="2" t="s">
        <v>3</v>
      </c>
      <c r="B34090" s="2">
        <v>11</v>
      </c>
      <c r="C34090" s="2">
        <v>21</v>
      </c>
      <c r="D34090" s="2">
        <v>2019</v>
      </c>
      <c r="E34090" s="2">
        <v>9</v>
      </c>
      <c r="F34090" s="19">
        <v>2.5600000000000001E-2</v>
      </c>
    </row>
    <row r="34091" spans="1:6" x14ac:dyDescent="0.2">
      <c r="A34091" s="2" t="s">
        <v>3</v>
      </c>
      <c r="B34091" s="2">
        <v>11</v>
      </c>
      <c r="C34091" s="2">
        <v>21</v>
      </c>
      <c r="D34091" s="2">
        <v>2019</v>
      </c>
      <c r="E34091" s="2">
        <v>10</v>
      </c>
      <c r="F34091" s="19">
        <v>2.2100000000000002E-2</v>
      </c>
    </row>
    <row r="34092" spans="1:6" x14ac:dyDescent="0.2">
      <c r="A34092" s="2" t="s">
        <v>3</v>
      </c>
      <c r="B34092" s="2">
        <v>11</v>
      </c>
      <c r="C34092" s="2">
        <v>21</v>
      </c>
      <c r="D34092" s="2">
        <v>2019</v>
      </c>
      <c r="E34092" s="2">
        <v>11</v>
      </c>
      <c r="F34092" s="19">
        <v>2.46E-2</v>
      </c>
    </row>
    <row r="34093" spans="1:6" x14ac:dyDescent="0.2">
      <c r="A34093" s="2" t="s">
        <v>3</v>
      </c>
      <c r="B34093" s="2">
        <v>11</v>
      </c>
      <c r="C34093" s="2">
        <v>21</v>
      </c>
      <c r="D34093" s="2">
        <v>2019</v>
      </c>
      <c r="E34093" s="2">
        <v>12</v>
      </c>
      <c r="F34093" s="19">
        <v>2.5900000000000003E-2</v>
      </c>
    </row>
    <row r="34094" spans="1:6" x14ac:dyDescent="0.2">
      <c r="A34094" s="2" t="s">
        <v>3</v>
      </c>
      <c r="B34094" s="2">
        <v>11</v>
      </c>
      <c r="C34094" s="2">
        <v>21</v>
      </c>
      <c r="D34094" s="2">
        <v>2019</v>
      </c>
      <c r="E34094" s="2">
        <v>13</v>
      </c>
      <c r="F34094" s="19">
        <v>2.5100000000000001E-2</v>
      </c>
    </row>
    <row r="34095" spans="1:6" x14ac:dyDescent="0.2">
      <c r="A34095" s="2" t="s">
        <v>3</v>
      </c>
      <c r="B34095" s="2">
        <v>11</v>
      </c>
      <c r="C34095" s="2">
        <v>21</v>
      </c>
      <c r="D34095" s="2">
        <v>2019</v>
      </c>
      <c r="E34095" s="2">
        <v>14</v>
      </c>
      <c r="F34095" s="19">
        <v>2.52E-2</v>
      </c>
    </row>
    <row r="34096" spans="1:6" x14ac:dyDescent="0.2">
      <c r="A34096" s="2" t="s">
        <v>3</v>
      </c>
      <c r="B34096" s="2">
        <v>11</v>
      </c>
      <c r="C34096" s="2">
        <v>21</v>
      </c>
      <c r="D34096" s="2">
        <v>2019</v>
      </c>
      <c r="E34096" s="2">
        <v>15</v>
      </c>
      <c r="F34096" s="19">
        <v>2.5900000000000003E-2</v>
      </c>
    </row>
    <row r="34097" spans="1:6" x14ac:dyDescent="0.2">
      <c r="A34097" s="2" t="s">
        <v>3</v>
      </c>
      <c r="B34097" s="2">
        <v>11</v>
      </c>
      <c r="C34097" s="2">
        <v>21</v>
      </c>
      <c r="D34097" s="2">
        <v>2019</v>
      </c>
      <c r="E34097" s="2">
        <v>16</v>
      </c>
      <c r="F34097" s="19">
        <v>2.6800000000000001E-2</v>
      </c>
    </row>
    <row r="34098" spans="1:6" x14ac:dyDescent="0.2">
      <c r="A34098" s="2" t="s">
        <v>3</v>
      </c>
      <c r="B34098" s="2">
        <v>11</v>
      </c>
      <c r="C34098" s="2">
        <v>21</v>
      </c>
      <c r="D34098" s="2">
        <v>2019</v>
      </c>
      <c r="E34098" s="2">
        <v>17</v>
      </c>
      <c r="F34098" s="19">
        <v>2.5600000000000001E-2</v>
      </c>
    </row>
    <row r="34099" spans="1:6" x14ac:dyDescent="0.2">
      <c r="A34099" s="2" t="s">
        <v>3</v>
      </c>
      <c r="B34099" s="2">
        <v>11</v>
      </c>
      <c r="C34099" s="2">
        <v>21</v>
      </c>
      <c r="D34099" s="2">
        <v>2019</v>
      </c>
      <c r="E34099" s="2">
        <v>18</v>
      </c>
      <c r="F34099" s="19">
        <v>2.58E-2</v>
      </c>
    </row>
    <row r="34100" spans="1:6" x14ac:dyDescent="0.2">
      <c r="A34100" s="2" t="s">
        <v>3</v>
      </c>
      <c r="B34100" s="2">
        <v>11</v>
      </c>
      <c r="C34100" s="2">
        <v>21</v>
      </c>
      <c r="D34100" s="2">
        <v>2019</v>
      </c>
      <c r="E34100" s="2">
        <v>19</v>
      </c>
      <c r="F34100" s="19">
        <v>2.6500000000000003E-2</v>
      </c>
    </row>
    <row r="34101" spans="1:6" x14ac:dyDescent="0.2">
      <c r="A34101" s="2" t="s">
        <v>3</v>
      </c>
      <c r="B34101" s="2">
        <v>11</v>
      </c>
      <c r="C34101" s="2">
        <v>21</v>
      </c>
      <c r="D34101" s="2">
        <v>2019</v>
      </c>
      <c r="E34101" s="2">
        <v>20</v>
      </c>
      <c r="F34101" s="19">
        <v>2.6800000000000001E-2</v>
      </c>
    </row>
    <row r="34102" spans="1:6" x14ac:dyDescent="0.2">
      <c r="A34102" s="2" t="s">
        <v>3</v>
      </c>
      <c r="B34102" s="2">
        <v>11</v>
      </c>
      <c r="C34102" s="2">
        <v>21</v>
      </c>
      <c r="D34102" s="2">
        <v>2019</v>
      </c>
      <c r="E34102" s="2">
        <v>21</v>
      </c>
      <c r="F34102" s="19">
        <v>2.6700000000000002E-2</v>
      </c>
    </row>
    <row r="34103" spans="1:6" x14ac:dyDescent="0.2">
      <c r="A34103" s="2" t="s">
        <v>3</v>
      </c>
      <c r="B34103" s="2">
        <v>11</v>
      </c>
      <c r="C34103" s="2">
        <v>21</v>
      </c>
      <c r="D34103" s="2">
        <v>2019</v>
      </c>
      <c r="E34103" s="2">
        <v>22</v>
      </c>
      <c r="F34103" s="19">
        <v>2.6700000000000002E-2</v>
      </c>
    </row>
    <row r="34104" spans="1:6" x14ac:dyDescent="0.2">
      <c r="A34104" s="2" t="s">
        <v>3</v>
      </c>
      <c r="B34104" s="2">
        <v>11</v>
      </c>
      <c r="C34104" s="2">
        <v>21</v>
      </c>
      <c r="D34104" s="2">
        <v>2019</v>
      </c>
      <c r="E34104" s="2">
        <v>23</v>
      </c>
      <c r="F34104" s="19">
        <v>2.75E-2</v>
      </c>
    </row>
    <row r="34105" spans="1:6" x14ac:dyDescent="0.2">
      <c r="A34105" s="2" t="s">
        <v>3</v>
      </c>
      <c r="B34105" s="2">
        <v>11</v>
      </c>
      <c r="C34105" s="2">
        <v>21</v>
      </c>
      <c r="D34105" s="2">
        <v>2019</v>
      </c>
      <c r="E34105" s="2">
        <v>24</v>
      </c>
      <c r="F34105" s="19">
        <v>2.7100000000000003E-2</v>
      </c>
    </row>
    <row r="34106" spans="1:6" x14ac:dyDescent="0.2">
      <c r="A34106" s="2" t="s">
        <v>3</v>
      </c>
      <c r="B34106" s="2">
        <v>11</v>
      </c>
      <c r="C34106" s="2">
        <v>22</v>
      </c>
      <c r="D34106" s="2">
        <v>2019</v>
      </c>
      <c r="E34106" s="2">
        <v>1</v>
      </c>
      <c r="F34106" s="19">
        <v>2.41E-2</v>
      </c>
    </row>
    <row r="34107" spans="1:6" x14ac:dyDescent="0.2">
      <c r="A34107" s="2" t="s">
        <v>3</v>
      </c>
      <c r="B34107" s="2">
        <v>11</v>
      </c>
      <c r="C34107" s="2">
        <v>22</v>
      </c>
      <c r="D34107" s="2">
        <v>2019</v>
      </c>
      <c r="E34107" s="2">
        <v>2</v>
      </c>
      <c r="F34107" s="19">
        <v>2.7400000000000001E-2</v>
      </c>
    </row>
    <row r="34108" spans="1:6" x14ac:dyDescent="0.2">
      <c r="A34108" s="2" t="s">
        <v>3</v>
      </c>
      <c r="B34108" s="2">
        <v>11</v>
      </c>
      <c r="C34108" s="2">
        <v>22</v>
      </c>
      <c r="D34108" s="2">
        <v>2019</v>
      </c>
      <c r="E34108" s="2">
        <v>3</v>
      </c>
      <c r="F34108" s="19">
        <v>2.7900000000000001E-2</v>
      </c>
    </row>
    <row r="34109" spans="1:6" x14ac:dyDescent="0.2">
      <c r="A34109" s="2" t="s">
        <v>3</v>
      </c>
      <c r="B34109" s="2">
        <v>11</v>
      </c>
      <c r="C34109" s="2">
        <v>22</v>
      </c>
      <c r="D34109" s="2">
        <v>2019</v>
      </c>
      <c r="E34109" s="2">
        <v>4</v>
      </c>
      <c r="F34109" s="19">
        <v>2.7200000000000002E-2</v>
      </c>
    </row>
    <row r="34110" spans="1:6" x14ac:dyDescent="0.2">
      <c r="A34110" s="2" t="s">
        <v>3</v>
      </c>
      <c r="B34110" s="2">
        <v>11</v>
      </c>
      <c r="C34110" s="2">
        <v>22</v>
      </c>
      <c r="D34110" s="2">
        <v>2019</v>
      </c>
      <c r="E34110" s="2">
        <v>5</v>
      </c>
      <c r="F34110" s="19">
        <v>2.86E-2</v>
      </c>
    </row>
    <row r="34111" spans="1:6" x14ac:dyDescent="0.2">
      <c r="A34111" s="2" t="s">
        <v>3</v>
      </c>
      <c r="B34111" s="2">
        <v>11</v>
      </c>
      <c r="C34111" s="2">
        <v>22</v>
      </c>
      <c r="D34111" s="2">
        <v>2019</v>
      </c>
      <c r="E34111" s="2">
        <v>6</v>
      </c>
      <c r="F34111" s="19">
        <v>2.6500000000000003E-2</v>
      </c>
    </row>
    <row r="34112" spans="1:6" x14ac:dyDescent="0.2">
      <c r="A34112" s="2" t="s">
        <v>3</v>
      </c>
      <c r="B34112" s="2">
        <v>11</v>
      </c>
      <c r="C34112" s="2">
        <v>22</v>
      </c>
      <c r="D34112" s="2">
        <v>2019</v>
      </c>
      <c r="E34112" s="2">
        <v>7</v>
      </c>
      <c r="F34112" s="19">
        <v>2.6000000000000002E-2</v>
      </c>
    </row>
    <row r="34113" spans="1:6" x14ac:dyDescent="0.2">
      <c r="A34113" s="2" t="s">
        <v>3</v>
      </c>
      <c r="B34113" s="2">
        <v>11</v>
      </c>
      <c r="C34113" s="2">
        <v>22</v>
      </c>
      <c r="D34113" s="2">
        <v>2019</v>
      </c>
      <c r="E34113" s="2">
        <v>8</v>
      </c>
      <c r="F34113" s="19">
        <v>2.53E-2</v>
      </c>
    </row>
    <row r="34114" spans="1:6" x14ac:dyDescent="0.2">
      <c r="A34114" s="2" t="s">
        <v>3</v>
      </c>
      <c r="B34114" s="2">
        <v>11</v>
      </c>
      <c r="C34114" s="2">
        <v>22</v>
      </c>
      <c r="D34114" s="2">
        <v>2019</v>
      </c>
      <c r="E34114" s="2">
        <v>9</v>
      </c>
      <c r="F34114" s="19">
        <v>2.6100000000000002E-2</v>
      </c>
    </row>
    <row r="34115" spans="1:6" x14ac:dyDescent="0.2">
      <c r="A34115" s="2" t="s">
        <v>3</v>
      </c>
      <c r="B34115" s="2">
        <v>11</v>
      </c>
      <c r="C34115" s="2">
        <v>22</v>
      </c>
      <c r="D34115" s="2">
        <v>2019</v>
      </c>
      <c r="E34115" s="2">
        <v>10</v>
      </c>
      <c r="F34115" s="19">
        <v>2.63E-2</v>
      </c>
    </row>
    <row r="34116" spans="1:6" x14ac:dyDescent="0.2">
      <c r="A34116" s="2" t="s">
        <v>3</v>
      </c>
      <c r="B34116" s="2">
        <v>11</v>
      </c>
      <c r="C34116" s="2">
        <v>22</v>
      </c>
      <c r="D34116" s="2">
        <v>2019</v>
      </c>
      <c r="E34116" s="2">
        <v>11</v>
      </c>
      <c r="F34116" s="19">
        <v>2.7200000000000002E-2</v>
      </c>
    </row>
    <row r="34117" spans="1:6" x14ac:dyDescent="0.2">
      <c r="A34117" s="2" t="s">
        <v>3</v>
      </c>
      <c r="B34117" s="2">
        <v>11</v>
      </c>
      <c r="C34117" s="2">
        <v>22</v>
      </c>
      <c r="D34117" s="2">
        <v>2019</v>
      </c>
      <c r="E34117" s="2">
        <v>12</v>
      </c>
      <c r="F34117" s="19">
        <v>2.63E-2</v>
      </c>
    </row>
    <row r="34118" spans="1:6" x14ac:dyDescent="0.2">
      <c r="A34118" s="2" t="s">
        <v>3</v>
      </c>
      <c r="B34118" s="2">
        <v>11</v>
      </c>
      <c r="C34118" s="2">
        <v>22</v>
      </c>
      <c r="D34118" s="2">
        <v>2019</v>
      </c>
      <c r="E34118" s="2">
        <v>13</v>
      </c>
      <c r="F34118" s="19">
        <v>2.5700000000000001E-2</v>
      </c>
    </row>
    <row r="34119" spans="1:6" x14ac:dyDescent="0.2">
      <c r="A34119" s="2" t="s">
        <v>3</v>
      </c>
      <c r="B34119" s="2">
        <v>11</v>
      </c>
      <c r="C34119" s="2">
        <v>22</v>
      </c>
      <c r="D34119" s="2">
        <v>2019</v>
      </c>
      <c r="E34119" s="2">
        <v>14</v>
      </c>
      <c r="F34119" s="19">
        <v>2.53E-2</v>
      </c>
    </row>
    <row r="34120" spans="1:6" x14ac:dyDescent="0.2">
      <c r="A34120" s="2" t="s">
        <v>3</v>
      </c>
      <c r="B34120" s="2">
        <v>11</v>
      </c>
      <c r="C34120" s="2">
        <v>22</v>
      </c>
      <c r="D34120" s="2">
        <v>2019</v>
      </c>
      <c r="E34120" s="2">
        <v>15</v>
      </c>
      <c r="F34120" s="19">
        <v>2.5400000000000002E-2</v>
      </c>
    </row>
    <row r="34121" spans="1:6" x14ac:dyDescent="0.2">
      <c r="A34121" s="2" t="s">
        <v>3</v>
      </c>
      <c r="B34121" s="2">
        <v>11</v>
      </c>
      <c r="C34121" s="2">
        <v>22</v>
      </c>
      <c r="D34121" s="2">
        <v>2019</v>
      </c>
      <c r="E34121" s="2">
        <v>16</v>
      </c>
      <c r="F34121" s="19">
        <v>2.69E-2</v>
      </c>
    </row>
    <row r="34122" spans="1:6" x14ac:dyDescent="0.2">
      <c r="A34122" s="2" t="s">
        <v>3</v>
      </c>
      <c r="B34122" s="2">
        <v>11</v>
      </c>
      <c r="C34122" s="2">
        <v>22</v>
      </c>
      <c r="D34122" s="2">
        <v>2019</v>
      </c>
      <c r="E34122" s="2">
        <v>17</v>
      </c>
      <c r="F34122" s="19">
        <v>2.7400000000000001E-2</v>
      </c>
    </row>
    <row r="34123" spans="1:6" x14ac:dyDescent="0.2">
      <c r="A34123" s="2" t="s">
        <v>3</v>
      </c>
      <c r="B34123" s="2">
        <v>11</v>
      </c>
      <c r="C34123" s="2">
        <v>22</v>
      </c>
      <c r="D34123" s="2">
        <v>2019</v>
      </c>
      <c r="E34123" s="2">
        <v>18</v>
      </c>
      <c r="F34123" s="19">
        <v>2.8200000000000003E-2</v>
      </c>
    </row>
    <row r="34124" spans="1:6" x14ac:dyDescent="0.2">
      <c r="A34124" s="2" t="s">
        <v>3</v>
      </c>
      <c r="B34124" s="2">
        <v>11</v>
      </c>
      <c r="C34124" s="2">
        <v>22</v>
      </c>
      <c r="D34124" s="2">
        <v>2019</v>
      </c>
      <c r="E34124" s="2">
        <v>19</v>
      </c>
      <c r="F34124" s="19">
        <v>2.7900000000000001E-2</v>
      </c>
    </row>
    <row r="34125" spans="1:6" x14ac:dyDescent="0.2">
      <c r="A34125" s="2" t="s">
        <v>3</v>
      </c>
      <c r="B34125" s="2">
        <v>11</v>
      </c>
      <c r="C34125" s="2">
        <v>22</v>
      </c>
      <c r="D34125" s="2">
        <v>2019</v>
      </c>
      <c r="E34125" s="2">
        <v>20</v>
      </c>
      <c r="F34125" s="19">
        <v>2.6100000000000002E-2</v>
      </c>
    </row>
    <row r="34126" spans="1:6" x14ac:dyDescent="0.2">
      <c r="A34126" s="2" t="s">
        <v>3</v>
      </c>
      <c r="B34126" s="2">
        <v>11</v>
      </c>
      <c r="C34126" s="2">
        <v>22</v>
      </c>
      <c r="D34126" s="2">
        <v>2019</v>
      </c>
      <c r="E34126" s="2">
        <v>21</v>
      </c>
      <c r="F34126" s="19">
        <v>2.7100000000000003E-2</v>
      </c>
    </row>
    <row r="34127" spans="1:6" x14ac:dyDescent="0.2">
      <c r="A34127" s="2" t="s">
        <v>3</v>
      </c>
      <c r="B34127" s="2">
        <v>11</v>
      </c>
      <c r="C34127" s="2">
        <v>22</v>
      </c>
      <c r="D34127" s="2">
        <v>2019</v>
      </c>
      <c r="E34127" s="2">
        <v>22</v>
      </c>
      <c r="F34127" s="19">
        <v>2.6700000000000002E-2</v>
      </c>
    </row>
    <row r="34128" spans="1:6" x14ac:dyDescent="0.2">
      <c r="A34128" s="2" t="s">
        <v>3</v>
      </c>
      <c r="B34128" s="2">
        <v>11</v>
      </c>
      <c r="C34128" s="2">
        <v>22</v>
      </c>
      <c r="D34128" s="2">
        <v>2019</v>
      </c>
      <c r="E34128" s="2">
        <v>23</v>
      </c>
      <c r="F34128" s="19">
        <v>2.7700000000000002E-2</v>
      </c>
    </row>
    <row r="34129" spans="1:6" x14ac:dyDescent="0.2">
      <c r="A34129" s="2" t="s">
        <v>3</v>
      </c>
      <c r="B34129" s="2">
        <v>11</v>
      </c>
      <c r="C34129" s="2">
        <v>22</v>
      </c>
      <c r="D34129" s="2">
        <v>2019</v>
      </c>
      <c r="E34129" s="2">
        <v>24</v>
      </c>
      <c r="F34129" s="19">
        <v>2.7700000000000002E-2</v>
      </c>
    </row>
    <row r="34130" spans="1:6" x14ac:dyDescent="0.2">
      <c r="A34130" s="2" t="s">
        <v>3</v>
      </c>
      <c r="B34130" s="2">
        <v>11</v>
      </c>
      <c r="C34130" s="2">
        <v>23</v>
      </c>
      <c r="D34130" s="2">
        <v>2019</v>
      </c>
      <c r="E34130" s="2">
        <v>1</v>
      </c>
      <c r="F34130" s="19">
        <v>2.9700000000000001E-2</v>
      </c>
    </row>
    <row r="34131" spans="1:6" x14ac:dyDescent="0.2">
      <c r="A34131" s="2" t="s">
        <v>3</v>
      </c>
      <c r="B34131" s="2">
        <v>11</v>
      </c>
      <c r="C34131" s="2">
        <v>23</v>
      </c>
      <c r="D34131" s="2">
        <v>2019</v>
      </c>
      <c r="E34131" s="2">
        <v>2</v>
      </c>
      <c r="F34131" s="19">
        <v>2.86E-2</v>
      </c>
    </row>
    <row r="34132" spans="1:6" x14ac:dyDescent="0.2">
      <c r="A34132" s="2" t="s">
        <v>3</v>
      </c>
      <c r="B34132" s="2">
        <v>11</v>
      </c>
      <c r="C34132" s="2">
        <v>23</v>
      </c>
      <c r="D34132" s="2">
        <v>2019</v>
      </c>
      <c r="E34132" s="2">
        <v>3</v>
      </c>
      <c r="F34132" s="19">
        <v>2.98E-2</v>
      </c>
    </row>
    <row r="34133" spans="1:6" x14ac:dyDescent="0.2">
      <c r="A34133" s="2" t="s">
        <v>3</v>
      </c>
      <c r="B34133" s="2">
        <v>11</v>
      </c>
      <c r="C34133" s="2">
        <v>23</v>
      </c>
      <c r="D34133" s="2">
        <v>2019</v>
      </c>
      <c r="E34133" s="2">
        <v>4</v>
      </c>
      <c r="F34133" s="19">
        <v>2.7800000000000002E-2</v>
      </c>
    </row>
    <row r="34134" spans="1:6" x14ac:dyDescent="0.2">
      <c r="A34134" s="2" t="s">
        <v>3</v>
      </c>
      <c r="B34134" s="2">
        <v>11</v>
      </c>
      <c r="C34134" s="2">
        <v>23</v>
      </c>
      <c r="D34134" s="2">
        <v>2019</v>
      </c>
      <c r="E34134" s="2">
        <v>5</v>
      </c>
      <c r="F34134" s="19">
        <v>2.8300000000000002E-2</v>
      </c>
    </row>
    <row r="34135" spans="1:6" x14ac:dyDescent="0.2">
      <c r="A34135" s="2" t="s">
        <v>3</v>
      </c>
      <c r="B34135" s="2">
        <v>11</v>
      </c>
      <c r="C34135" s="2">
        <v>23</v>
      </c>
      <c r="D34135" s="2">
        <v>2019</v>
      </c>
      <c r="E34135" s="2">
        <v>6</v>
      </c>
      <c r="F34135" s="19">
        <v>2.7100000000000003E-2</v>
      </c>
    </row>
    <row r="34136" spans="1:6" x14ac:dyDescent="0.2">
      <c r="A34136" s="2" t="s">
        <v>3</v>
      </c>
      <c r="B34136" s="2">
        <v>11</v>
      </c>
      <c r="C34136" s="2">
        <v>23</v>
      </c>
      <c r="D34136" s="2">
        <v>2019</v>
      </c>
      <c r="E34136" s="2">
        <v>7</v>
      </c>
      <c r="F34136" s="19">
        <v>2.7200000000000002E-2</v>
      </c>
    </row>
    <row r="34137" spans="1:6" x14ac:dyDescent="0.2">
      <c r="A34137" s="2" t="s">
        <v>3</v>
      </c>
      <c r="B34137" s="2">
        <v>11</v>
      </c>
      <c r="C34137" s="2">
        <v>23</v>
      </c>
      <c r="D34137" s="2">
        <v>2019</v>
      </c>
      <c r="E34137" s="2">
        <v>8</v>
      </c>
      <c r="F34137" s="19">
        <v>2.6700000000000002E-2</v>
      </c>
    </row>
    <row r="34138" spans="1:6" x14ac:dyDescent="0.2">
      <c r="A34138" s="2" t="s">
        <v>3</v>
      </c>
      <c r="B34138" s="2">
        <v>11</v>
      </c>
      <c r="C34138" s="2">
        <v>23</v>
      </c>
      <c r="D34138" s="2">
        <v>2019</v>
      </c>
      <c r="E34138" s="2">
        <v>9</v>
      </c>
      <c r="F34138" s="19">
        <v>2.58E-2</v>
      </c>
    </row>
    <row r="34139" spans="1:6" x14ac:dyDescent="0.2">
      <c r="A34139" s="2" t="s">
        <v>3</v>
      </c>
      <c r="B34139" s="2">
        <v>11</v>
      </c>
      <c r="C34139" s="2">
        <v>23</v>
      </c>
      <c r="D34139" s="2">
        <v>2019</v>
      </c>
      <c r="E34139" s="2">
        <v>10</v>
      </c>
      <c r="F34139" s="19">
        <v>2.5500000000000002E-2</v>
      </c>
    </row>
    <row r="34140" spans="1:6" x14ac:dyDescent="0.2">
      <c r="A34140" s="2" t="s">
        <v>3</v>
      </c>
      <c r="B34140" s="2">
        <v>11</v>
      </c>
      <c r="C34140" s="2">
        <v>23</v>
      </c>
      <c r="D34140" s="2">
        <v>2019</v>
      </c>
      <c r="E34140" s="2">
        <v>11</v>
      </c>
      <c r="F34140" s="19">
        <v>2.6000000000000002E-2</v>
      </c>
    </row>
    <row r="34141" spans="1:6" x14ac:dyDescent="0.2">
      <c r="A34141" s="2" t="s">
        <v>3</v>
      </c>
      <c r="B34141" s="2">
        <v>11</v>
      </c>
      <c r="C34141" s="2">
        <v>23</v>
      </c>
      <c r="D34141" s="2">
        <v>2019</v>
      </c>
      <c r="E34141" s="2">
        <v>12</v>
      </c>
      <c r="F34141" s="19">
        <v>2.5700000000000001E-2</v>
      </c>
    </row>
    <row r="34142" spans="1:6" x14ac:dyDescent="0.2">
      <c r="A34142" s="2" t="s">
        <v>3</v>
      </c>
      <c r="B34142" s="2">
        <v>11</v>
      </c>
      <c r="C34142" s="2">
        <v>23</v>
      </c>
      <c r="D34142" s="2">
        <v>2019</v>
      </c>
      <c r="E34142" s="2">
        <v>13</v>
      </c>
      <c r="F34142" s="19">
        <v>2.7200000000000002E-2</v>
      </c>
    </row>
    <row r="34143" spans="1:6" x14ac:dyDescent="0.2">
      <c r="A34143" s="2" t="s">
        <v>3</v>
      </c>
      <c r="B34143" s="2">
        <v>11</v>
      </c>
      <c r="C34143" s="2">
        <v>23</v>
      </c>
      <c r="D34143" s="2">
        <v>2019</v>
      </c>
      <c r="E34143" s="2">
        <v>14</v>
      </c>
      <c r="F34143" s="19">
        <v>2.7E-2</v>
      </c>
    </row>
    <row r="34144" spans="1:6" x14ac:dyDescent="0.2">
      <c r="A34144" s="2" t="s">
        <v>3</v>
      </c>
      <c r="B34144" s="2">
        <v>11</v>
      </c>
      <c r="C34144" s="2">
        <v>23</v>
      </c>
      <c r="D34144" s="2">
        <v>2019</v>
      </c>
      <c r="E34144" s="2">
        <v>15</v>
      </c>
      <c r="F34144" s="19">
        <v>2.7600000000000003E-2</v>
      </c>
    </row>
    <row r="34145" spans="1:6" x14ac:dyDescent="0.2">
      <c r="A34145" s="2" t="s">
        <v>3</v>
      </c>
      <c r="B34145" s="2">
        <v>11</v>
      </c>
      <c r="C34145" s="2">
        <v>23</v>
      </c>
      <c r="D34145" s="2">
        <v>2019</v>
      </c>
      <c r="E34145" s="2">
        <v>16</v>
      </c>
      <c r="F34145" s="19">
        <v>2.7400000000000001E-2</v>
      </c>
    </row>
    <row r="34146" spans="1:6" x14ac:dyDescent="0.2">
      <c r="A34146" s="2" t="s">
        <v>3</v>
      </c>
      <c r="B34146" s="2">
        <v>11</v>
      </c>
      <c r="C34146" s="2">
        <v>23</v>
      </c>
      <c r="D34146" s="2">
        <v>2019</v>
      </c>
      <c r="E34146" s="2">
        <v>17</v>
      </c>
      <c r="F34146" s="19">
        <v>2.6100000000000002E-2</v>
      </c>
    </row>
    <row r="34147" spans="1:6" x14ac:dyDescent="0.2">
      <c r="A34147" s="2" t="s">
        <v>3</v>
      </c>
      <c r="B34147" s="2">
        <v>11</v>
      </c>
      <c r="C34147" s="2">
        <v>23</v>
      </c>
      <c r="D34147" s="2">
        <v>2019</v>
      </c>
      <c r="E34147" s="2">
        <v>18</v>
      </c>
      <c r="F34147" s="19">
        <v>2.8000000000000001E-2</v>
      </c>
    </row>
    <row r="34148" spans="1:6" x14ac:dyDescent="0.2">
      <c r="A34148" s="2" t="s">
        <v>3</v>
      </c>
      <c r="B34148" s="2">
        <v>11</v>
      </c>
      <c r="C34148" s="2">
        <v>23</v>
      </c>
      <c r="D34148" s="2">
        <v>2019</v>
      </c>
      <c r="E34148" s="2">
        <v>19</v>
      </c>
      <c r="F34148" s="19">
        <v>2.8000000000000001E-2</v>
      </c>
    </row>
    <row r="34149" spans="1:6" x14ac:dyDescent="0.2">
      <c r="A34149" s="2" t="s">
        <v>3</v>
      </c>
      <c r="B34149" s="2">
        <v>11</v>
      </c>
      <c r="C34149" s="2">
        <v>23</v>
      </c>
      <c r="D34149" s="2">
        <v>2019</v>
      </c>
      <c r="E34149" s="2">
        <v>20</v>
      </c>
      <c r="F34149" s="19">
        <v>2.75E-2</v>
      </c>
    </row>
    <row r="34150" spans="1:6" x14ac:dyDescent="0.2">
      <c r="A34150" s="2" t="s">
        <v>3</v>
      </c>
      <c r="B34150" s="2">
        <v>11</v>
      </c>
      <c r="C34150" s="2">
        <v>23</v>
      </c>
      <c r="D34150" s="2">
        <v>2019</v>
      </c>
      <c r="E34150" s="2">
        <v>21</v>
      </c>
      <c r="F34150" s="19">
        <v>2.6800000000000001E-2</v>
      </c>
    </row>
    <row r="34151" spans="1:6" x14ac:dyDescent="0.2">
      <c r="A34151" s="2" t="s">
        <v>3</v>
      </c>
      <c r="B34151" s="2">
        <v>11</v>
      </c>
      <c r="C34151" s="2">
        <v>23</v>
      </c>
      <c r="D34151" s="2">
        <v>2019</v>
      </c>
      <c r="E34151" s="2">
        <v>22</v>
      </c>
      <c r="F34151" s="19">
        <v>2.92E-2</v>
      </c>
    </row>
    <row r="34152" spans="1:6" x14ac:dyDescent="0.2">
      <c r="A34152" s="2" t="s">
        <v>3</v>
      </c>
      <c r="B34152" s="2">
        <v>11</v>
      </c>
      <c r="C34152" s="2">
        <v>23</v>
      </c>
      <c r="D34152" s="2">
        <v>2019</v>
      </c>
      <c r="E34152" s="2">
        <v>23</v>
      </c>
      <c r="F34152" s="19">
        <v>2.9500000000000002E-2</v>
      </c>
    </row>
    <row r="34153" spans="1:6" x14ac:dyDescent="0.2">
      <c r="A34153" s="2" t="s">
        <v>3</v>
      </c>
      <c r="B34153" s="2">
        <v>11</v>
      </c>
      <c r="C34153" s="2">
        <v>23</v>
      </c>
      <c r="D34153" s="2">
        <v>2019</v>
      </c>
      <c r="E34153" s="2">
        <v>24</v>
      </c>
      <c r="F34153" s="19">
        <v>3.2300000000000002E-2</v>
      </c>
    </row>
    <row r="34154" spans="1:6" x14ac:dyDescent="0.2">
      <c r="A34154" s="2" t="s">
        <v>3</v>
      </c>
      <c r="B34154" s="2">
        <v>11</v>
      </c>
      <c r="C34154" s="2">
        <v>24</v>
      </c>
      <c r="D34154" s="2">
        <v>2019</v>
      </c>
      <c r="E34154" s="2">
        <v>1</v>
      </c>
      <c r="F34154" s="19">
        <v>3.0300000000000001E-2</v>
      </c>
    </row>
    <row r="34155" spans="1:6" x14ac:dyDescent="0.2">
      <c r="A34155" s="2" t="s">
        <v>3</v>
      </c>
      <c r="B34155" s="2">
        <v>11</v>
      </c>
      <c r="C34155" s="2">
        <v>24</v>
      </c>
      <c r="D34155" s="2">
        <v>2019</v>
      </c>
      <c r="E34155" s="2">
        <v>2</v>
      </c>
      <c r="F34155" s="19">
        <v>3.0300000000000001E-2</v>
      </c>
    </row>
    <row r="34156" spans="1:6" x14ac:dyDescent="0.2">
      <c r="A34156" s="2" t="s">
        <v>3</v>
      </c>
      <c r="B34156" s="2">
        <v>11</v>
      </c>
      <c r="C34156" s="2">
        <v>24</v>
      </c>
      <c r="D34156" s="2">
        <v>2019</v>
      </c>
      <c r="E34156" s="2">
        <v>3</v>
      </c>
      <c r="F34156" s="19">
        <v>2.7400000000000001E-2</v>
      </c>
    </row>
    <row r="34157" spans="1:6" x14ac:dyDescent="0.2">
      <c r="A34157" s="2" t="s">
        <v>3</v>
      </c>
      <c r="B34157" s="2">
        <v>11</v>
      </c>
      <c r="C34157" s="2">
        <v>24</v>
      </c>
      <c r="D34157" s="2">
        <v>2019</v>
      </c>
      <c r="E34157" s="2">
        <v>4</v>
      </c>
      <c r="F34157" s="19">
        <v>2.87E-2</v>
      </c>
    </row>
    <row r="34158" spans="1:6" x14ac:dyDescent="0.2">
      <c r="A34158" s="2" t="s">
        <v>3</v>
      </c>
      <c r="B34158" s="2">
        <v>11</v>
      </c>
      <c r="C34158" s="2">
        <v>24</v>
      </c>
      <c r="D34158" s="2">
        <v>2019</v>
      </c>
      <c r="E34158" s="2">
        <v>5</v>
      </c>
      <c r="F34158" s="19">
        <v>2.6700000000000002E-2</v>
      </c>
    </row>
    <row r="34159" spans="1:6" x14ac:dyDescent="0.2">
      <c r="A34159" s="2" t="s">
        <v>3</v>
      </c>
      <c r="B34159" s="2">
        <v>11</v>
      </c>
      <c r="C34159" s="2">
        <v>24</v>
      </c>
      <c r="D34159" s="2">
        <v>2019</v>
      </c>
      <c r="E34159" s="2">
        <v>6</v>
      </c>
      <c r="F34159" s="19">
        <v>2.75E-2</v>
      </c>
    </row>
    <row r="34160" spans="1:6" x14ac:dyDescent="0.2">
      <c r="A34160" s="2" t="s">
        <v>3</v>
      </c>
      <c r="B34160" s="2">
        <v>11</v>
      </c>
      <c r="C34160" s="2">
        <v>24</v>
      </c>
      <c r="D34160" s="2">
        <v>2019</v>
      </c>
      <c r="E34160" s="2">
        <v>7</v>
      </c>
      <c r="F34160" s="19">
        <v>2.6200000000000001E-2</v>
      </c>
    </row>
    <row r="34161" spans="1:6" x14ac:dyDescent="0.2">
      <c r="A34161" s="2" t="s">
        <v>3</v>
      </c>
      <c r="B34161" s="2">
        <v>11</v>
      </c>
      <c r="C34161" s="2">
        <v>24</v>
      </c>
      <c r="D34161" s="2">
        <v>2019</v>
      </c>
      <c r="E34161" s="2">
        <v>8</v>
      </c>
      <c r="F34161" s="19">
        <v>2.69E-2</v>
      </c>
    </row>
    <row r="34162" spans="1:6" x14ac:dyDescent="0.2">
      <c r="A34162" s="2" t="s">
        <v>3</v>
      </c>
      <c r="B34162" s="2">
        <v>11</v>
      </c>
      <c r="C34162" s="2">
        <v>24</v>
      </c>
      <c r="D34162" s="2">
        <v>2019</v>
      </c>
      <c r="E34162" s="2">
        <v>9</v>
      </c>
      <c r="F34162" s="19">
        <v>2.64E-2</v>
      </c>
    </row>
    <row r="34163" spans="1:6" x14ac:dyDescent="0.2">
      <c r="A34163" s="2" t="s">
        <v>3</v>
      </c>
      <c r="B34163" s="2">
        <v>11</v>
      </c>
      <c r="C34163" s="2">
        <v>24</v>
      </c>
      <c r="D34163" s="2">
        <v>2019</v>
      </c>
      <c r="E34163" s="2">
        <v>10</v>
      </c>
      <c r="F34163" s="19">
        <v>2.5500000000000002E-2</v>
      </c>
    </row>
    <row r="34164" spans="1:6" x14ac:dyDescent="0.2">
      <c r="A34164" s="2" t="s">
        <v>3</v>
      </c>
      <c r="B34164" s="2">
        <v>11</v>
      </c>
      <c r="C34164" s="2">
        <v>24</v>
      </c>
      <c r="D34164" s="2">
        <v>2019</v>
      </c>
      <c r="E34164" s="2">
        <v>11</v>
      </c>
      <c r="F34164" s="19">
        <v>2.6600000000000002E-2</v>
      </c>
    </row>
    <row r="34165" spans="1:6" x14ac:dyDescent="0.2">
      <c r="A34165" s="2" t="s">
        <v>3</v>
      </c>
      <c r="B34165" s="2">
        <v>11</v>
      </c>
      <c r="C34165" s="2">
        <v>24</v>
      </c>
      <c r="D34165" s="2">
        <v>2019</v>
      </c>
      <c r="E34165" s="2">
        <v>12</v>
      </c>
      <c r="F34165" s="19">
        <v>2.5000000000000001E-2</v>
      </c>
    </row>
    <row r="34166" spans="1:6" x14ac:dyDescent="0.2">
      <c r="A34166" s="2" t="s">
        <v>3</v>
      </c>
      <c r="B34166" s="2">
        <v>11</v>
      </c>
      <c r="C34166" s="2">
        <v>24</v>
      </c>
      <c r="D34166" s="2">
        <v>2019</v>
      </c>
      <c r="E34166" s="2">
        <v>13</v>
      </c>
      <c r="F34166" s="19">
        <v>2.3300000000000001E-2</v>
      </c>
    </row>
    <row r="34167" spans="1:6" x14ac:dyDescent="0.2">
      <c r="A34167" s="2" t="s">
        <v>3</v>
      </c>
      <c r="B34167" s="2">
        <v>11</v>
      </c>
      <c r="C34167" s="2">
        <v>24</v>
      </c>
      <c r="D34167" s="2">
        <v>2019</v>
      </c>
      <c r="E34167" s="2">
        <v>14</v>
      </c>
      <c r="F34167" s="19">
        <v>2.4400000000000002E-2</v>
      </c>
    </row>
    <row r="34168" spans="1:6" x14ac:dyDescent="0.2">
      <c r="A34168" s="2" t="s">
        <v>3</v>
      </c>
      <c r="B34168" s="2">
        <v>11</v>
      </c>
      <c r="C34168" s="2">
        <v>24</v>
      </c>
      <c r="D34168" s="2">
        <v>2019</v>
      </c>
      <c r="E34168" s="2">
        <v>15</v>
      </c>
      <c r="F34168" s="19">
        <v>2.3100000000000002E-2</v>
      </c>
    </row>
    <row r="34169" spans="1:6" x14ac:dyDescent="0.2">
      <c r="A34169" s="2" t="s">
        <v>3</v>
      </c>
      <c r="B34169" s="2">
        <v>11</v>
      </c>
      <c r="C34169" s="2">
        <v>24</v>
      </c>
      <c r="D34169" s="2">
        <v>2019</v>
      </c>
      <c r="E34169" s="2">
        <v>16</v>
      </c>
      <c r="F34169" s="19">
        <v>2.1400000000000002E-2</v>
      </c>
    </row>
    <row r="34170" spans="1:6" x14ac:dyDescent="0.2">
      <c r="A34170" s="2" t="s">
        <v>3</v>
      </c>
      <c r="B34170" s="2">
        <v>11</v>
      </c>
      <c r="C34170" s="2">
        <v>24</v>
      </c>
      <c r="D34170" s="2">
        <v>2019</v>
      </c>
      <c r="E34170" s="2">
        <v>17</v>
      </c>
      <c r="F34170" s="19">
        <v>2.4E-2</v>
      </c>
    </row>
    <row r="34171" spans="1:6" x14ac:dyDescent="0.2">
      <c r="A34171" s="2" t="s">
        <v>3</v>
      </c>
      <c r="B34171" s="2">
        <v>11</v>
      </c>
      <c r="C34171" s="2">
        <v>24</v>
      </c>
      <c r="D34171" s="2">
        <v>2019</v>
      </c>
      <c r="E34171" s="2">
        <v>18</v>
      </c>
      <c r="F34171" s="19">
        <v>2.4800000000000003E-2</v>
      </c>
    </row>
    <row r="34172" spans="1:6" x14ac:dyDescent="0.2">
      <c r="A34172" s="2" t="s">
        <v>3</v>
      </c>
      <c r="B34172" s="2">
        <v>11</v>
      </c>
      <c r="C34172" s="2">
        <v>24</v>
      </c>
      <c r="D34172" s="2">
        <v>2019</v>
      </c>
      <c r="E34172" s="2">
        <v>19</v>
      </c>
      <c r="F34172" s="19">
        <v>2.3800000000000002E-2</v>
      </c>
    </row>
    <row r="34173" spans="1:6" x14ac:dyDescent="0.2">
      <c r="A34173" s="2" t="s">
        <v>3</v>
      </c>
      <c r="B34173" s="2">
        <v>11</v>
      </c>
      <c r="C34173" s="2">
        <v>24</v>
      </c>
      <c r="D34173" s="2">
        <v>2019</v>
      </c>
      <c r="E34173" s="2">
        <v>20</v>
      </c>
      <c r="F34173" s="19">
        <v>2.2700000000000001E-2</v>
      </c>
    </row>
    <row r="34174" spans="1:6" x14ac:dyDescent="0.2">
      <c r="A34174" s="2" t="s">
        <v>3</v>
      </c>
      <c r="B34174" s="2">
        <v>11</v>
      </c>
      <c r="C34174" s="2">
        <v>24</v>
      </c>
      <c r="D34174" s="2">
        <v>2019</v>
      </c>
      <c r="E34174" s="2">
        <v>21</v>
      </c>
      <c r="F34174" s="19">
        <v>2.4900000000000002E-2</v>
      </c>
    </row>
    <row r="34175" spans="1:6" x14ac:dyDescent="0.2">
      <c r="A34175" s="2" t="s">
        <v>3</v>
      </c>
      <c r="B34175" s="2">
        <v>11</v>
      </c>
      <c r="C34175" s="2">
        <v>24</v>
      </c>
      <c r="D34175" s="2">
        <v>2019</v>
      </c>
      <c r="E34175" s="2">
        <v>22</v>
      </c>
      <c r="F34175" s="19">
        <v>2.3900000000000001E-2</v>
      </c>
    </row>
    <row r="34176" spans="1:6" x14ac:dyDescent="0.2">
      <c r="A34176" s="2" t="s">
        <v>3</v>
      </c>
      <c r="B34176" s="2">
        <v>11</v>
      </c>
      <c r="C34176" s="2">
        <v>24</v>
      </c>
      <c r="D34176" s="2">
        <v>2019</v>
      </c>
      <c r="E34176" s="2">
        <v>23</v>
      </c>
      <c r="F34176" s="19">
        <v>2.29E-2</v>
      </c>
    </row>
    <row r="34177" spans="1:6" x14ac:dyDescent="0.2">
      <c r="A34177" s="2" t="s">
        <v>3</v>
      </c>
      <c r="B34177" s="2">
        <v>11</v>
      </c>
      <c r="C34177" s="2">
        <v>24</v>
      </c>
      <c r="D34177" s="2">
        <v>2019</v>
      </c>
      <c r="E34177" s="2">
        <v>24</v>
      </c>
      <c r="F34177" s="19">
        <v>2.3800000000000002E-2</v>
      </c>
    </row>
    <row r="34178" spans="1:6" x14ac:dyDescent="0.2">
      <c r="A34178" s="2" t="s">
        <v>3</v>
      </c>
      <c r="B34178" s="2">
        <v>11</v>
      </c>
      <c r="C34178" s="2">
        <v>25</v>
      </c>
      <c r="D34178" s="2">
        <v>2019</v>
      </c>
      <c r="E34178" s="2">
        <v>1</v>
      </c>
      <c r="F34178" s="19">
        <v>2.3400000000000001E-2</v>
      </c>
    </row>
    <row r="34179" spans="1:6" x14ac:dyDescent="0.2">
      <c r="A34179" s="2" t="s">
        <v>3</v>
      </c>
      <c r="B34179" s="2">
        <v>11</v>
      </c>
      <c r="C34179" s="2">
        <v>25</v>
      </c>
      <c r="D34179" s="2">
        <v>2019</v>
      </c>
      <c r="E34179" s="2">
        <v>2</v>
      </c>
      <c r="F34179" s="19">
        <v>2.2600000000000002E-2</v>
      </c>
    </row>
    <row r="34180" spans="1:6" x14ac:dyDescent="0.2">
      <c r="A34180" s="2" t="s">
        <v>3</v>
      </c>
      <c r="B34180" s="2">
        <v>11</v>
      </c>
      <c r="C34180" s="2">
        <v>25</v>
      </c>
      <c r="D34180" s="2">
        <v>2019</v>
      </c>
      <c r="E34180" s="2">
        <v>3</v>
      </c>
      <c r="F34180" s="19">
        <v>2.2600000000000002E-2</v>
      </c>
    </row>
    <row r="34181" spans="1:6" x14ac:dyDescent="0.2">
      <c r="A34181" s="2" t="s">
        <v>3</v>
      </c>
      <c r="B34181" s="2">
        <v>11</v>
      </c>
      <c r="C34181" s="2">
        <v>25</v>
      </c>
      <c r="D34181" s="2">
        <v>2019</v>
      </c>
      <c r="E34181" s="2">
        <v>4</v>
      </c>
      <c r="F34181" s="19">
        <v>2.4200000000000003E-2</v>
      </c>
    </row>
    <row r="34182" spans="1:6" x14ac:dyDescent="0.2">
      <c r="A34182" s="2" t="s">
        <v>3</v>
      </c>
      <c r="B34182" s="2">
        <v>11</v>
      </c>
      <c r="C34182" s="2">
        <v>25</v>
      </c>
      <c r="D34182" s="2">
        <v>2019</v>
      </c>
      <c r="E34182" s="2">
        <v>5</v>
      </c>
      <c r="F34182" s="19">
        <v>2.3700000000000002E-2</v>
      </c>
    </row>
    <row r="34183" spans="1:6" x14ac:dyDescent="0.2">
      <c r="A34183" s="2" t="s">
        <v>3</v>
      </c>
      <c r="B34183" s="2">
        <v>11</v>
      </c>
      <c r="C34183" s="2">
        <v>25</v>
      </c>
      <c r="D34183" s="2">
        <v>2019</v>
      </c>
      <c r="E34183" s="2">
        <v>6</v>
      </c>
      <c r="F34183" s="19">
        <v>2.2800000000000001E-2</v>
      </c>
    </row>
    <row r="34184" spans="1:6" x14ac:dyDescent="0.2">
      <c r="A34184" s="2" t="s">
        <v>3</v>
      </c>
      <c r="B34184" s="2">
        <v>11</v>
      </c>
      <c r="C34184" s="2">
        <v>25</v>
      </c>
      <c r="D34184" s="2">
        <v>2019</v>
      </c>
      <c r="E34184" s="2">
        <v>7</v>
      </c>
      <c r="F34184" s="19">
        <v>2.2800000000000001E-2</v>
      </c>
    </row>
    <row r="34185" spans="1:6" x14ac:dyDescent="0.2">
      <c r="A34185" s="2" t="s">
        <v>3</v>
      </c>
      <c r="B34185" s="2">
        <v>11</v>
      </c>
      <c r="C34185" s="2">
        <v>25</v>
      </c>
      <c r="D34185" s="2">
        <v>2019</v>
      </c>
      <c r="E34185" s="2">
        <v>8</v>
      </c>
      <c r="F34185" s="19">
        <v>2.3300000000000001E-2</v>
      </c>
    </row>
    <row r="34186" spans="1:6" x14ac:dyDescent="0.2">
      <c r="A34186" s="2" t="s">
        <v>3</v>
      </c>
      <c r="B34186" s="2">
        <v>11</v>
      </c>
      <c r="C34186" s="2">
        <v>25</v>
      </c>
      <c r="D34186" s="2">
        <v>2019</v>
      </c>
      <c r="E34186" s="2">
        <v>9</v>
      </c>
      <c r="F34186" s="19">
        <v>2.18E-2</v>
      </c>
    </row>
    <row r="34187" spans="1:6" x14ac:dyDescent="0.2">
      <c r="A34187" s="2" t="s">
        <v>3</v>
      </c>
      <c r="B34187" s="2">
        <v>11</v>
      </c>
      <c r="C34187" s="2">
        <v>25</v>
      </c>
      <c r="D34187" s="2">
        <v>2019</v>
      </c>
      <c r="E34187" s="2">
        <v>10</v>
      </c>
      <c r="F34187" s="19">
        <v>2.3400000000000001E-2</v>
      </c>
    </row>
    <row r="34188" spans="1:6" x14ac:dyDescent="0.2">
      <c r="A34188" s="2" t="s">
        <v>3</v>
      </c>
      <c r="B34188" s="2">
        <v>11</v>
      </c>
      <c r="C34188" s="2">
        <v>25</v>
      </c>
      <c r="D34188" s="2">
        <v>2019</v>
      </c>
      <c r="E34188" s="2">
        <v>11</v>
      </c>
      <c r="F34188" s="19">
        <v>2.3100000000000002E-2</v>
      </c>
    </row>
    <row r="34189" spans="1:6" x14ac:dyDescent="0.2">
      <c r="A34189" s="2" t="s">
        <v>3</v>
      </c>
      <c r="B34189" s="2">
        <v>11</v>
      </c>
      <c r="C34189" s="2">
        <v>25</v>
      </c>
      <c r="D34189" s="2">
        <v>2019</v>
      </c>
      <c r="E34189" s="2">
        <v>12</v>
      </c>
      <c r="F34189" s="19">
        <v>2.3300000000000001E-2</v>
      </c>
    </row>
    <row r="34190" spans="1:6" x14ac:dyDescent="0.2">
      <c r="A34190" s="2" t="s">
        <v>3</v>
      </c>
      <c r="B34190" s="2">
        <v>11</v>
      </c>
      <c r="C34190" s="2">
        <v>25</v>
      </c>
      <c r="D34190" s="2">
        <v>2019</v>
      </c>
      <c r="E34190" s="2">
        <v>13</v>
      </c>
      <c r="F34190" s="19">
        <v>2.3200000000000002E-2</v>
      </c>
    </row>
    <row r="34191" spans="1:6" x14ac:dyDescent="0.2">
      <c r="A34191" s="2" t="s">
        <v>3</v>
      </c>
      <c r="B34191" s="2">
        <v>11</v>
      </c>
      <c r="C34191" s="2">
        <v>25</v>
      </c>
      <c r="D34191" s="2">
        <v>2019</v>
      </c>
      <c r="E34191" s="2">
        <v>14</v>
      </c>
      <c r="F34191" s="19">
        <v>2.2600000000000002E-2</v>
      </c>
    </row>
    <row r="34192" spans="1:6" x14ac:dyDescent="0.2">
      <c r="A34192" s="2" t="s">
        <v>3</v>
      </c>
      <c r="B34192" s="2">
        <v>11</v>
      </c>
      <c r="C34192" s="2">
        <v>25</v>
      </c>
      <c r="D34192" s="2">
        <v>2019</v>
      </c>
      <c r="E34192" s="2">
        <v>15</v>
      </c>
      <c r="F34192" s="19">
        <v>2.3300000000000001E-2</v>
      </c>
    </row>
    <row r="34193" spans="1:6" x14ac:dyDescent="0.2">
      <c r="A34193" s="2" t="s">
        <v>3</v>
      </c>
      <c r="B34193" s="2">
        <v>11</v>
      </c>
      <c r="C34193" s="2">
        <v>25</v>
      </c>
      <c r="D34193" s="2">
        <v>2019</v>
      </c>
      <c r="E34193" s="2">
        <v>16</v>
      </c>
      <c r="F34193" s="19">
        <v>2.4500000000000001E-2</v>
      </c>
    </row>
    <row r="34194" spans="1:6" x14ac:dyDescent="0.2">
      <c r="A34194" s="2" t="s">
        <v>3</v>
      </c>
      <c r="B34194" s="2">
        <v>11</v>
      </c>
      <c r="C34194" s="2">
        <v>25</v>
      </c>
      <c r="D34194" s="2">
        <v>2019</v>
      </c>
      <c r="E34194" s="2">
        <v>17</v>
      </c>
      <c r="F34194" s="19">
        <v>2.3800000000000002E-2</v>
      </c>
    </row>
    <row r="34195" spans="1:6" x14ac:dyDescent="0.2">
      <c r="A34195" s="2" t="s">
        <v>3</v>
      </c>
      <c r="B34195" s="2">
        <v>11</v>
      </c>
      <c r="C34195" s="2">
        <v>25</v>
      </c>
      <c r="D34195" s="2">
        <v>2019</v>
      </c>
      <c r="E34195" s="2">
        <v>18</v>
      </c>
      <c r="F34195" s="19">
        <v>2.47E-2</v>
      </c>
    </row>
    <row r="34196" spans="1:6" x14ac:dyDescent="0.2">
      <c r="A34196" s="2" t="s">
        <v>3</v>
      </c>
      <c r="B34196" s="2">
        <v>11</v>
      </c>
      <c r="C34196" s="2">
        <v>25</v>
      </c>
      <c r="D34196" s="2">
        <v>2019</v>
      </c>
      <c r="E34196" s="2">
        <v>19</v>
      </c>
      <c r="F34196" s="19">
        <v>2.3800000000000002E-2</v>
      </c>
    </row>
    <row r="34197" spans="1:6" x14ac:dyDescent="0.2">
      <c r="A34197" s="2" t="s">
        <v>3</v>
      </c>
      <c r="B34197" s="2">
        <v>11</v>
      </c>
      <c r="C34197" s="2">
        <v>25</v>
      </c>
      <c r="D34197" s="2">
        <v>2019</v>
      </c>
      <c r="E34197" s="2">
        <v>20</v>
      </c>
      <c r="F34197" s="19">
        <v>2.3800000000000002E-2</v>
      </c>
    </row>
    <row r="34198" spans="1:6" x14ac:dyDescent="0.2">
      <c r="A34198" s="2" t="s">
        <v>3</v>
      </c>
      <c r="B34198" s="2">
        <v>11</v>
      </c>
      <c r="C34198" s="2">
        <v>25</v>
      </c>
      <c r="D34198" s="2">
        <v>2019</v>
      </c>
      <c r="E34198" s="2">
        <v>21</v>
      </c>
      <c r="F34198" s="19">
        <v>2.4E-2</v>
      </c>
    </row>
    <row r="34199" spans="1:6" x14ac:dyDescent="0.2">
      <c r="A34199" s="2" t="s">
        <v>3</v>
      </c>
      <c r="B34199" s="2">
        <v>11</v>
      </c>
      <c r="C34199" s="2">
        <v>25</v>
      </c>
      <c r="D34199" s="2">
        <v>2019</v>
      </c>
      <c r="E34199" s="2">
        <v>22</v>
      </c>
      <c r="F34199" s="19">
        <v>2.46E-2</v>
      </c>
    </row>
    <row r="34200" spans="1:6" x14ac:dyDescent="0.2">
      <c r="A34200" s="2" t="s">
        <v>3</v>
      </c>
      <c r="B34200" s="2">
        <v>11</v>
      </c>
      <c r="C34200" s="2">
        <v>25</v>
      </c>
      <c r="D34200" s="2">
        <v>2019</v>
      </c>
      <c r="E34200" s="2">
        <v>23</v>
      </c>
      <c r="F34200" s="19">
        <v>2.4200000000000003E-2</v>
      </c>
    </row>
    <row r="34201" spans="1:6" x14ac:dyDescent="0.2">
      <c r="A34201" s="2" t="s">
        <v>3</v>
      </c>
      <c r="B34201" s="2">
        <v>11</v>
      </c>
      <c r="C34201" s="2">
        <v>25</v>
      </c>
      <c r="D34201" s="2">
        <v>2019</v>
      </c>
      <c r="E34201" s="2">
        <v>24</v>
      </c>
      <c r="F34201" s="19">
        <v>2.4500000000000001E-2</v>
      </c>
    </row>
    <row r="34202" spans="1:6" x14ac:dyDescent="0.2">
      <c r="A34202" s="2" t="s">
        <v>3</v>
      </c>
      <c r="B34202" s="2">
        <v>11</v>
      </c>
      <c r="C34202" s="2">
        <v>26</v>
      </c>
      <c r="D34202" s="2">
        <v>2019</v>
      </c>
      <c r="E34202" s="2">
        <v>1</v>
      </c>
      <c r="F34202" s="19">
        <v>2.4500000000000001E-2</v>
      </c>
    </row>
    <row r="34203" spans="1:6" x14ac:dyDescent="0.2">
      <c r="A34203" s="2" t="s">
        <v>3</v>
      </c>
      <c r="B34203" s="2">
        <v>11</v>
      </c>
      <c r="C34203" s="2">
        <v>26</v>
      </c>
      <c r="D34203" s="2">
        <v>2019</v>
      </c>
      <c r="E34203" s="2">
        <v>2</v>
      </c>
      <c r="F34203" s="19">
        <v>2.3800000000000002E-2</v>
      </c>
    </row>
    <row r="34204" spans="1:6" x14ac:dyDescent="0.2">
      <c r="A34204" s="2" t="s">
        <v>3</v>
      </c>
      <c r="B34204" s="2">
        <v>11</v>
      </c>
      <c r="C34204" s="2">
        <v>26</v>
      </c>
      <c r="D34204" s="2">
        <v>2019</v>
      </c>
      <c r="E34204" s="2">
        <v>3</v>
      </c>
      <c r="F34204" s="19">
        <v>2.6500000000000003E-2</v>
      </c>
    </row>
    <row r="34205" spans="1:6" x14ac:dyDescent="0.2">
      <c r="A34205" s="2" t="s">
        <v>3</v>
      </c>
      <c r="B34205" s="2">
        <v>11</v>
      </c>
      <c r="C34205" s="2">
        <v>26</v>
      </c>
      <c r="D34205" s="2">
        <v>2019</v>
      </c>
      <c r="E34205" s="2">
        <v>4</v>
      </c>
      <c r="F34205" s="19">
        <v>2.4900000000000002E-2</v>
      </c>
    </row>
    <row r="34206" spans="1:6" x14ac:dyDescent="0.2">
      <c r="A34206" s="2" t="s">
        <v>3</v>
      </c>
      <c r="B34206" s="2">
        <v>11</v>
      </c>
      <c r="C34206" s="2">
        <v>26</v>
      </c>
      <c r="D34206" s="2">
        <v>2019</v>
      </c>
      <c r="E34206" s="2">
        <v>5</v>
      </c>
      <c r="F34206" s="19">
        <v>2.41E-2</v>
      </c>
    </row>
    <row r="34207" spans="1:6" x14ac:dyDescent="0.2">
      <c r="A34207" s="2" t="s">
        <v>3</v>
      </c>
      <c r="B34207" s="2">
        <v>11</v>
      </c>
      <c r="C34207" s="2">
        <v>26</v>
      </c>
      <c r="D34207" s="2">
        <v>2019</v>
      </c>
      <c r="E34207" s="2">
        <v>6</v>
      </c>
      <c r="F34207" s="19">
        <v>2.3599999999999999E-2</v>
      </c>
    </row>
    <row r="34208" spans="1:6" x14ac:dyDescent="0.2">
      <c r="A34208" s="2" t="s">
        <v>3</v>
      </c>
      <c r="B34208" s="2">
        <v>11</v>
      </c>
      <c r="C34208" s="2">
        <v>26</v>
      </c>
      <c r="D34208" s="2">
        <v>2019</v>
      </c>
      <c r="E34208" s="2">
        <v>7</v>
      </c>
      <c r="F34208" s="19">
        <v>2.2800000000000001E-2</v>
      </c>
    </row>
    <row r="34209" spans="1:6" x14ac:dyDescent="0.2">
      <c r="A34209" s="2" t="s">
        <v>3</v>
      </c>
      <c r="B34209" s="2">
        <v>11</v>
      </c>
      <c r="C34209" s="2">
        <v>26</v>
      </c>
      <c r="D34209" s="2">
        <v>2019</v>
      </c>
      <c r="E34209" s="2">
        <v>8</v>
      </c>
      <c r="F34209" s="19">
        <v>2.0900000000000002E-2</v>
      </c>
    </row>
    <row r="34210" spans="1:6" x14ac:dyDescent="0.2">
      <c r="A34210" s="2" t="s">
        <v>3</v>
      </c>
      <c r="B34210" s="2">
        <v>11</v>
      </c>
      <c r="C34210" s="2">
        <v>26</v>
      </c>
      <c r="D34210" s="2">
        <v>2019</v>
      </c>
      <c r="E34210" s="2">
        <v>9</v>
      </c>
      <c r="F34210" s="19">
        <v>2.4200000000000003E-2</v>
      </c>
    </row>
    <row r="34211" spans="1:6" x14ac:dyDescent="0.2">
      <c r="A34211" s="2" t="s">
        <v>3</v>
      </c>
      <c r="B34211" s="2">
        <v>11</v>
      </c>
      <c r="C34211" s="2">
        <v>26</v>
      </c>
      <c r="D34211" s="2">
        <v>2019</v>
      </c>
      <c r="E34211" s="2">
        <v>10</v>
      </c>
      <c r="F34211" s="19">
        <v>2.18E-2</v>
      </c>
    </row>
    <row r="34212" spans="1:6" x14ac:dyDescent="0.2">
      <c r="A34212" s="2" t="s">
        <v>3</v>
      </c>
      <c r="B34212" s="2">
        <v>11</v>
      </c>
      <c r="C34212" s="2">
        <v>26</v>
      </c>
      <c r="D34212" s="2">
        <v>2019</v>
      </c>
      <c r="E34212" s="2">
        <v>11</v>
      </c>
      <c r="F34212" s="19">
        <v>2.2500000000000003E-2</v>
      </c>
    </row>
    <row r="34213" spans="1:6" x14ac:dyDescent="0.2">
      <c r="A34213" s="2" t="s">
        <v>3</v>
      </c>
      <c r="B34213" s="2">
        <v>11</v>
      </c>
      <c r="C34213" s="2">
        <v>26</v>
      </c>
      <c r="D34213" s="2">
        <v>2019</v>
      </c>
      <c r="E34213" s="2">
        <v>12</v>
      </c>
      <c r="F34213" s="19">
        <v>2.2100000000000002E-2</v>
      </c>
    </row>
    <row r="34214" spans="1:6" x14ac:dyDescent="0.2">
      <c r="A34214" s="2" t="s">
        <v>3</v>
      </c>
      <c r="B34214" s="2">
        <v>11</v>
      </c>
      <c r="C34214" s="2">
        <v>26</v>
      </c>
      <c r="D34214" s="2">
        <v>2019</v>
      </c>
      <c r="E34214" s="2">
        <v>13</v>
      </c>
      <c r="F34214" s="19">
        <v>2.2800000000000001E-2</v>
      </c>
    </row>
    <row r="34215" spans="1:6" x14ac:dyDescent="0.2">
      <c r="A34215" s="2" t="s">
        <v>3</v>
      </c>
      <c r="B34215" s="2">
        <v>11</v>
      </c>
      <c r="C34215" s="2">
        <v>26</v>
      </c>
      <c r="D34215" s="2">
        <v>2019</v>
      </c>
      <c r="E34215" s="2">
        <v>14</v>
      </c>
      <c r="F34215" s="19">
        <v>2.2700000000000001E-2</v>
      </c>
    </row>
    <row r="34216" spans="1:6" x14ac:dyDescent="0.2">
      <c r="A34216" s="2" t="s">
        <v>3</v>
      </c>
      <c r="B34216" s="2">
        <v>11</v>
      </c>
      <c r="C34216" s="2">
        <v>26</v>
      </c>
      <c r="D34216" s="2">
        <v>2019</v>
      </c>
      <c r="E34216" s="2">
        <v>15</v>
      </c>
      <c r="F34216" s="19">
        <v>2.3E-2</v>
      </c>
    </row>
    <row r="34217" spans="1:6" x14ac:dyDescent="0.2">
      <c r="A34217" s="2" t="s">
        <v>3</v>
      </c>
      <c r="B34217" s="2">
        <v>11</v>
      </c>
      <c r="C34217" s="2">
        <v>26</v>
      </c>
      <c r="D34217" s="2">
        <v>2019</v>
      </c>
      <c r="E34217" s="2">
        <v>16</v>
      </c>
      <c r="F34217" s="19">
        <v>2.3700000000000002E-2</v>
      </c>
    </row>
    <row r="34218" spans="1:6" x14ac:dyDescent="0.2">
      <c r="A34218" s="2" t="s">
        <v>3</v>
      </c>
      <c r="B34218" s="2">
        <v>11</v>
      </c>
      <c r="C34218" s="2">
        <v>26</v>
      </c>
      <c r="D34218" s="2">
        <v>2019</v>
      </c>
      <c r="E34218" s="2">
        <v>17</v>
      </c>
      <c r="F34218" s="19">
        <v>2.41E-2</v>
      </c>
    </row>
    <row r="34219" spans="1:6" x14ac:dyDescent="0.2">
      <c r="A34219" s="2" t="s">
        <v>3</v>
      </c>
      <c r="B34219" s="2">
        <v>11</v>
      </c>
      <c r="C34219" s="2">
        <v>26</v>
      </c>
      <c r="D34219" s="2">
        <v>2019</v>
      </c>
      <c r="E34219" s="2">
        <v>18</v>
      </c>
      <c r="F34219" s="19">
        <v>2.41E-2</v>
      </c>
    </row>
    <row r="34220" spans="1:6" x14ac:dyDescent="0.2">
      <c r="A34220" s="2" t="s">
        <v>3</v>
      </c>
      <c r="B34220" s="2">
        <v>11</v>
      </c>
      <c r="C34220" s="2">
        <v>26</v>
      </c>
      <c r="D34220" s="2">
        <v>2019</v>
      </c>
      <c r="E34220" s="2">
        <v>19</v>
      </c>
      <c r="F34220" s="19">
        <v>2.46E-2</v>
      </c>
    </row>
    <row r="34221" spans="1:6" x14ac:dyDescent="0.2">
      <c r="A34221" s="2" t="s">
        <v>3</v>
      </c>
      <c r="B34221" s="2">
        <v>11</v>
      </c>
      <c r="C34221" s="2">
        <v>26</v>
      </c>
      <c r="D34221" s="2">
        <v>2019</v>
      </c>
      <c r="E34221" s="2">
        <v>20</v>
      </c>
      <c r="F34221" s="19">
        <v>2.35E-2</v>
      </c>
    </row>
    <row r="34222" spans="1:6" x14ac:dyDescent="0.2">
      <c r="A34222" s="2" t="s">
        <v>3</v>
      </c>
      <c r="B34222" s="2">
        <v>11</v>
      </c>
      <c r="C34222" s="2">
        <v>26</v>
      </c>
      <c r="D34222" s="2">
        <v>2019</v>
      </c>
      <c r="E34222" s="2">
        <v>21</v>
      </c>
      <c r="F34222" s="19">
        <v>2.1899999999999999E-2</v>
      </c>
    </row>
    <row r="34223" spans="1:6" x14ac:dyDescent="0.2">
      <c r="A34223" s="2" t="s">
        <v>3</v>
      </c>
      <c r="B34223" s="2">
        <v>11</v>
      </c>
      <c r="C34223" s="2">
        <v>26</v>
      </c>
      <c r="D34223" s="2">
        <v>2019</v>
      </c>
      <c r="E34223" s="2">
        <v>22</v>
      </c>
      <c r="F34223" s="19">
        <v>2.18E-2</v>
      </c>
    </row>
    <row r="34224" spans="1:6" x14ac:dyDescent="0.2">
      <c r="A34224" s="2" t="s">
        <v>3</v>
      </c>
      <c r="B34224" s="2">
        <v>11</v>
      </c>
      <c r="C34224" s="2">
        <v>26</v>
      </c>
      <c r="D34224" s="2">
        <v>2019</v>
      </c>
      <c r="E34224" s="2">
        <v>23</v>
      </c>
      <c r="F34224" s="19">
        <v>2.5700000000000001E-2</v>
      </c>
    </row>
    <row r="34225" spans="1:6" x14ac:dyDescent="0.2">
      <c r="A34225" s="2" t="s">
        <v>3</v>
      </c>
      <c r="B34225" s="2">
        <v>11</v>
      </c>
      <c r="C34225" s="2">
        <v>26</v>
      </c>
      <c r="D34225" s="2">
        <v>2019</v>
      </c>
      <c r="E34225" s="2">
        <v>24</v>
      </c>
      <c r="F34225" s="19">
        <v>2.24E-2</v>
      </c>
    </row>
    <row r="34226" spans="1:6" x14ac:dyDescent="0.2">
      <c r="A34226" s="2" t="s">
        <v>3</v>
      </c>
      <c r="B34226" s="2">
        <v>11</v>
      </c>
      <c r="C34226" s="2">
        <v>27</v>
      </c>
      <c r="D34226" s="2">
        <v>2019</v>
      </c>
      <c r="E34226" s="2">
        <v>1</v>
      </c>
      <c r="F34226" s="19">
        <v>2.5100000000000001E-2</v>
      </c>
    </row>
    <row r="34227" spans="1:6" x14ac:dyDescent="0.2">
      <c r="A34227" s="2" t="s">
        <v>3</v>
      </c>
      <c r="B34227" s="2">
        <v>11</v>
      </c>
      <c r="C34227" s="2">
        <v>27</v>
      </c>
      <c r="D34227" s="2">
        <v>2019</v>
      </c>
      <c r="E34227" s="2">
        <v>2</v>
      </c>
      <c r="F34227" s="19">
        <v>2.23E-2</v>
      </c>
    </row>
    <row r="34228" spans="1:6" x14ac:dyDescent="0.2">
      <c r="A34228" s="2" t="s">
        <v>3</v>
      </c>
      <c r="B34228" s="2">
        <v>11</v>
      </c>
      <c r="C34228" s="2">
        <v>27</v>
      </c>
      <c r="D34228" s="2">
        <v>2019</v>
      </c>
      <c r="E34228" s="2">
        <v>3</v>
      </c>
      <c r="F34228" s="19">
        <v>2.3599999999999999E-2</v>
      </c>
    </row>
    <row r="34229" spans="1:6" x14ac:dyDescent="0.2">
      <c r="A34229" s="2" t="s">
        <v>3</v>
      </c>
      <c r="B34229" s="2">
        <v>11</v>
      </c>
      <c r="C34229" s="2">
        <v>27</v>
      </c>
      <c r="D34229" s="2">
        <v>2019</v>
      </c>
      <c r="E34229" s="2">
        <v>4</v>
      </c>
      <c r="F34229" s="19">
        <v>2.2000000000000002E-2</v>
      </c>
    </row>
    <row r="34230" spans="1:6" x14ac:dyDescent="0.2">
      <c r="A34230" s="2" t="s">
        <v>3</v>
      </c>
      <c r="B34230" s="2">
        <v>11</v>
      </c>
      <c r="C34230" s="2">
        <v>27</v>
      </c>
      <c r="D34230" s="2">
        <v>2019</v>
      </c>
      <c r="E34230" s="2">
        <v>5</v>
      </c>
      <c r="F34230" s="19">
        <v>1.9800000000000002E-2</v>
      </c>
    </row>
    <row r="34231" spans="1:6" x14ac:dyDescent="0.2">
      <c r="A34231" s="2" t="s">
        <v>3</v>
      </c>
      <c r="B34231" s="2">
        <v>11</v>
      </c>
      <c r="C34231" s="2">
        <v>27</v>
      </c>
      <c r="D34231" s="2">
        <v>2019</v>
      </c>
      <c r="E34231" s="2">
        <v>6</v>
      </c>
      <c r="F34231" s="19">
        <v>2.07E-2</v>
      </c>
    </row>
    <row r="34232" spans="1:6" x14ac:dyDescent="0.2">
      <c r="A34232" s="2" t="s">
        <v>3</v>
      </c>
      <c r="B34232" s="2">
        <v>11</v>
      </c>
      <c r="C34232" s="2">
        <v>27</v>
      </c>
      <c r="D34232" s="2">
        <v>2019</v>
      </c>
      <c r="E34232" s="2">
        <v>7</v>
      </c>
      <c r="F34232" s="19">
        <v>2.3200000000000002E-2</v>
      </c>
    </row>
    <row r="34233" spans="1:6" x14ac:dyDescent="0.2">
      <c r="A34233" s="2" t="s">
        <v>3</v>
      </c>
      <c r="B34233" s="2">
        <v>11</v>
      </c>
      <c r="C34233" s="2">
        <v>27</v>
      </c>
      <c r="D34233" s="2">
        <v>2019</v>
      </c>
      <c r="E34233" s="2">
        <v>8</v>
      </c>
      <c r="F34233" s="19">
        <v>2.3200000000000002E-2</v>
      </c>
    </row>
    <row r="34234" spans="1:6" x14ac:dyDescent="0.2">
      <c r="A34234" s="2" t="s">
        <v>3</v>
      </c>
      <c r="B34234" s="2">
        <v>11</v>
      </c>
      <c r="C34234" s="2">
        <v>27</v>
      </c>
      <c r="D34234" s="2">
        <v>2019</v>
      </c>
      <c r="E34234" s="2">
        <v>9</v>
      </c>
      <c r="F34234" s="19">
        <v>2.4400000000000002E-2</v>
      </c>
    </row>
    <row r="34235" spans="1:6" x14ac:dyDescent="0.2">
      <c r="A34235" s="2" t="s">
        <v>3</v>
      </c>
      <c r="B34235" s="2">
        <v>11</v>
      </c>
      <c r="C34235" s="2">
        <v>27</v>
      </c>
      <c r="D34235" s="2">
        <v>2019</v>
      </c>
      <c r="E34235" s="2">
        <v>10</v>
      </c>
      <c r="F34235" s="19">
        <v>2.3200000000000002E-2</v>
      </c>
    </row>
    <row r="34236" spans="1:6" x14ac:dyDescent="0.2">
      <c r="A34236" s="2" t="s">
        <v>3</v>
      </c>
      <c r="B34236" s="2">
        <v>11</v>
      </c>
      <c r="C34236" s="2">
        <v>27</v>
      </c>
      <c r="D34236" s="2">
        <v>2019</v>
      </c>
      <c r="E34236" s="2">
        <v>11</v>
      </c>
      <c r="F34236" s="19">
        <v>2.4E-2</v>
      </c>
    </row>
    <row r="34237" spans="1:6" x14ac:dyDescent="0.2">
      <c r="A34237" s="2" t="s">
        <v>3</v>
      </c>
      <c r="B34237" s="2">
        <v>11</v>
      </c>
      <c r="C34237" s="2">
        <v>27</v>
      </c>
      <c r="D34237" s="2">
        <v>2019</v>
      </c>
      <c r="E34237" s="2">
        <v>12</v>
      </c>
      <c r="F34237" s="19">
        <v>2.3599999999999999E-2</v>
      </c>
    </row>
    <row r="34238" spans="1:6" x14ac:dyDescent="0.2">
      <c r="A34238" s="2" t="s">
        <v>3</v>
      </c>
      <c r="B34238" s="2">
        <v>11</v>
      </c>
      <c r="C34238" s="2">
        <v>27</v>
      </c>
      <c r="D34238" s="2">
        <v>2019</v>
      </c>
      <c r="E34238" s="2">
        <v>13</v>
      </c>
      <c r="F34238" s="19">
        <v>2.46E-2</v>
      </c>
    </row>
    <row r="34239" spans="1:6" x14ac:dyDescent="0.2">
      <c r="A34239" s="2" t="s">
        <v>3</v>
      </c>
      <c r="B34239" s="2">
        <v>11</v>
      </c>
      <c r="C34239" s="2">
        <v>27</v>
      </c>
      <c r="D34239" s="2">
        <v>2019</v>
      </c>
      <c r="E34239" s="2">
        <v>14</v>
      </c>
      <c r="F34239" s="19">
        <v>2.41E-2</v>
      </c>
    </row>
    <row r="34240" spans="1:6" x14ac:dyDescent="0.2">
      <c r="A34240" s="2" t="s">
        <v>3</v>
      </c>
      <c r="B34240" s="2">
        <v>11</v>
      </c>
      <c r="C34240" s="2">
        <v>27</v>
      </c>
      <c r="D34240" s="2">
        <v>2019</v>
      </c>
      <c r="E34240" s="2">
        <v>15</v>
      </c>
      <c r="F34240" s="19">
        <v>2.41E-2</v>
      </c>
    </row>
    <row r="34241" spans="1:6" x14ac:dyDescent="0.2">
      <c r="A34241" s="2" t="s">
        <v>3</v>
      </c>
      <c r="B34241" s="2">
        <v>11</v>
      </c>
      <c r="C34241" s="2">
        <v>27</v>
      </c>
      <c r="D34241" s="2">
        <v>2019</v>
      </c>
      <c r="E34241" s="2">
        <v>16</v>
      </c>
      <c r="F34241" s="19">
        <v>2.3700000000000002E-2</v>
      </c>
    </row>
    <row r="34242" spans="1:6" x14ac:dyDescent="0.2">
      <c r="A34242" s="2" t="s">
        <v>3</v>
      </c>
      <c r="B34242" s="2">
        <v>11</v>
      </c>
      <c r="C34242" s="2">
        <v>27</v>
      </c>
      <c r="D34242" s="2">
        <v>2019</v>
      </c>
      <c r="E34242" s="2">
        <v>17</v>
      </c>
      <c r="F34242" s="19">
        <v>2.3300000000000001E-2</v>
      </c>
    </row>
    <row r="34243" spans="1:6" x14ac:dyDescent="0.2">
      <c r="A34243" s="2" t="s">
        <v>3</v>
      </c>
      <c r="B34243" s="2">
        <v>11</v>
      </c>
      <c r="C34243" s="2">
        <v>27</v>
      </c>
      <c r="D34243" s="2">
        <v>2019</v>
      </c>
      <c r="E34243" s="2">
        <v>18</v>
      </c>
      <c r="F34243" s="19">
        <v>2.3200000000000002E-2</v>
      </c>
    </row>
    <row r="34244" spans="1:6" x14ac:dyDescent="0.2">
      <c r="A34244" s="2" t="s">
        <v>3</v>
      </c>
      <c r="B34244" s="2">
        <v>11</v>
      </c>
      <c r="C34244" s="2">
        <v>27</v>
      </c>
      <c r="D34244" s="2">
        <v>2019</v>
      </c>
      <c r="E34244" s="2">
        <v>19</v>
      </c>
      <c r="F34244" s="19">
        <v>2.3300000000000001E-2</v>
      </c>
    </row>
    <row r="34245" spans="1:6" x14ac:dyDescent="0.2">
      <c r="A34245" s="2" t="s">
        <v>3</v>
      </c>
      <c r="B34245" s="2">
        <v>11</v>
      </c>
      <c r="C34245" s="2">
        <v>27</v>
      </c>
      <c r="D34245" s="2">
        <v>2019</v>
      </c>
      <c r="E34245" s="2">
        <v>20</v>
      </c>
      <c r="F34245" s="19">
        <v>2.18E-2</v>
      </c>
    </row>
    <row r="34246" spans="1:6" x14ac:dyDescent="0.2">
      <c r="A34246" s="2" t="s">
        <v>3</v>
      </c>
      <c r="B34246" s="2">
        <v>11</v>
      </c>
      <c r="C34246" s="2">
        <v>27</v>
      </c>
      <c r="D34246" s="2">
        <v>2019</v>
      </c>
      <c r="E34246" s="2">
        <v>21</v>
      </c>
      <c r="F34246" s="19">
        <v>2.3E-2</v>
      </c>
    </row>
    <row r="34247" spans="1:6" x14ac:dyDescent="0.2">
      <c r="A34247" s="2" t="s">
        <v>3</v>
      </c>
      <c r="B34247" s="2">
        <v>11</v>
      </c>
      <c r="C34247" s="2">
        <v>27</v>
      </c>
      <c r="D34247" s="2">
        <v>2019</v>
      </c>
      <c r="E34247" s="2">
        <v>22</v>
      </c>
      <c r="F34247" s="19">
        <v>2.2500000000000003E-2</v>
      </c>
    </row>
    <row r="34248" spans="1:6" x14ac:dyDescent="0.2">
      <c r="A34248" s="2" t="s">
        <v>3</v>
      </c>
      <c r="B34248" s="2">
        <v>11</v>
      </c>
      <c r="C34248" s="2">
        <v>27</v>
      </c>
      <c r="D34248" s="2">
        <v>2019</v>
      </c>
      <c r="E34248" s="2">
        <v>23</v>
      </c>
      <c r="F34248" s="19">
        <v>2.4800000000000003E-2</v>
      </c>
    </row>
    <row r="34249" spans="1:6" x14ac:dyDescent="0.2">
      <c r="A34249" s="2" t="s">
        <v>3</v>
      </c>
      <c r="B34249" s="2">
        <v>11</v>
      </c>
      <c r="C34249" s="2">
        <v>27</v>
      </c>
      <c r="D34249" s="2">
        <v>2019</v>
      </c>
      <c r="E34249" s="2">
        <v>24</v>
      </c>
      <c r="F34249" s="19">
        <v>2.6500000000000003E-2</v>
      </c>
    </row>
    <row r="34250" spans="1:6" x14ac:dyDescent="0.2">
      <c r="A34250" s="2" t="s">
        <v>3</v>
      </c>
      <c r="B34250" s="2">
        <v>11</v>
      </c>
      <c r="C34250" s="2">
        <v>28</v>
      </c>
      <c r="D34250" s="2">
        <v>2019</v>
      </c>
      <c r="E34250" s="2">
        <v>1</v>
      </c>
      <c r="F34250" s="19">
        <v>2.4E-2</v>
      </c>
    </row>
    <row r="34251" spans="1:6" x14ac:dyDescent="0.2">
      <c r="A34251" s="2" t="s">
        <v>3</v>
      </c>
      <c r="B34251" s="2">
        <v>11</v>
      </c>
      <c r="C34251" s="2">
        <v>28</v>
      </c>
      <c r="D34251" s="2">
        <v>2019</v>
      </c>
      <c r="E34251" s="2">
        <v>2</v>
      </c>
      <c r="F34251" s="19">
        <v>2.5500000000000002E-2</v>
      </c>
    </row>
    <row r="34252" spans="1:6" x14ac:dyDescent="0.2">
      <c r="A34252" s="2" t="s">
        <v>3</v>
      </c>
      <c r="B34252" s="2">
        <v>11</v>
      </c>
      <c r="C34252" s="2">
        <v>28</v>
      </c>
      <c r="D34252" s="2">
        <v>2019</v>
      </c>
      <c r="E34252" s="2">
        <v>3</v>
      </c>
      <c r="F34252" s="19">
        <v>2.4800000000000003E-2</v>
      </c>
    </row>
    <row r="34253" spans="1:6" x14ac:dyDescent="0.2">
      <c r="A34253" s="2" t="s">
        <v>3</v>
      </c>
      <c r="B34253" s="2">
        <v>11</v>
      </c>
      <c r="C34253" s="2">
        <v>28</v>
      </c>
      <c r="D34253" s="2">
        <v>2019</v>
      </c>
      <c r="E34253" s="2">
        <v>4</v>
      </c>
      <c r="F34253" s="19">
        <v>2.4400000000000002E-2</v>
      </c>
    </row>
    <row r="34254" spans="1:6" x14ac:dyDescent="0.2">
      <c r="A34254" s="2" t="s">
        <v>3</v>
      </c>
      <c r="B34254" s="2">
        <v>11</v>
      </c>
      <c r="C34254" s="2">
        <v>28</v>
      </c>
      <c r="D34254" s="2">
        <v>2019</v>
      </c>
      <c r="E34254" s="2">
        <v>5</v>
      </c>
      <c r="F34254" s="19">
        <v>2.3300000000000001E-2</v>
      </c>
    </row>
    <row r="34255" spans="1:6" x14ac:dyDescent="0.2">
      <c r="A34255" s="2" t="s">
        <v>3</v>
      </c>
      <c r="B34255" s="2">
        <v>11</v>
      </c>
      <c r="C34255" s="2">
        <v>28</v>
      </c>
      <c r="D34255" s="2">
        <v>2019</v>
      </c>
      <c r="E34255" s="2">
        <v>6</v>
      </c>
      <c r="F34255" s="19">
        <v>2.6000000000000002E-2</v>
      </c>
    </row>
    <row r="34256" spans="1:6" x14ac:dyDescent="0.2">
      <c r="A34256" s="2" t="s">
        <v>3</v>
      </c>
      <c r="B34256" s="2">
        <v>11</v>
      </c>
      <c r="C34256" s="2">
        <v>28</v>
      </c>
      <c r="D34256" s="2">
        <v>2019</v>
      </c>
      <c r="E34256" s="2">
        <v>7</v>
      </c>
      <c r="F34256" s="19">
        <v>2.29E-2</v>
      </c>
    </row>
    <row r="34257" spans="1:6" x14ac:dyDescent="0.2">
      <c r="A34257" s="2" t="s">
        <v>3</v>
      </c>
      <c r="B34257" s="2">
        <v>11</v>
      </c>
      <c r="C34257" s="2">
        <v>28</v>
      </c>
      <c r="D34257" s="2">
        <v>2019</v>
      </c>
      <c r="E34257" s="2">
        <v>8</v>
      </c>
      <c r="F34257" s="19">
        <v>2.5000000000000001E-2</v>
      </c>
    </row>
    <row r="34258" spans="1:6" x14ac:dyDescent="0.2">
      <c r="A34258" s="2" t="s">
        <v>3</v>
      </c>
      <c r="B34258" s="2">
        <v>11</v>
      </c>
      <c r="C34258" s="2">
        <v>28</v>
      </c>
      <c r="D34258" s="2">
        <v>2019</v>
      </c>
      <c r="E34258" s="2">
        <v>9</v>
      </c>
      <c r="F34258" s="19">
        <v>2.47E-2</v>
      </c>
    </row>
    <row r="34259" spans="1:6" x14ac:dyDescent="0.2">
      <c r="A34259" s="2" t="s">
        <v>3</v>
      </c>
      <c r="B34259" s="2">
        <v>11</v>
      </c>
      <c r="C34259" s="2">
        <v>28</v>
      </c>
      <c r="D34259" s="2">
        <v>2019</v>
      </c>
      <c r="E34259" s="2">
        <v>10</v>
      </c>
      <c r="F34259" s="19">
        <v>2.52E-2</v>
      </c>
    </row>
    <row r="34260" spans="1:6" x14ac:dyDescent="0.2">
      <c r="A34260" s="2" t="s">
        <v>3</v>
      </c>
      <c r="B34260" s="2">
        <v>11</v>
      </c>
      <c r="C34260" s="2">
        <v>28</v>
      </c>
      <c r="D34260" s="2">
        <v>2019</v>
      </c>
      <c r="E34260" s="2">
        <v>11</v>
      </c>
      <c r="F34260" s="19">
        <v>2.4500000000000001E-2</v>
      </c>
    </row>
    <row r="34261" spans="1:6" x14ac:dyDescent="0.2">
      <c r="A34261" s="2" t="s">
        <v>3</v>
      </c>
      <c r="B34261" s="2">
        <v>11</v>
      </c>
      <c r="C34261" s="2">
        <v>28</v>
      </c>
      <c r="D34261" s="2">
        <v>2019</v>
      </c>
      <c r="E34261" s="2">
        <v>12</v>
      </c>
      <c r="F34261" s="19">
        <v>2.5100000000000001E-2</v>
      </c>
    </row>
    <row r="34262" spans="1:6" x14ac:dyDescent="0.2">
      <c r="A34262" s="2" t="s">
        <v>3</v>
      </c>
      <c r="B34262" s="2">
        <v>11</v>
      </c>
      <c r="C34262" s="2">
        <v>28</v>
      </c>
      <c r="D34262" s="2">
        <v>2019</v>
      </c>
      <c r="E34262" s="2">
        <v>13</v>
      </c>
      <c r="F34262" s="19">
        <v>2.6100000000000002E-2</v>
      </c>
    </row>
    <row r="34263" spans="1:6" x14ac:dyDescent="0.2">
      <c r="A34263" s="2" t="s">
        <v>3</v>
      </c>
      <c r="B34263" s="2">
        <v>11</v>
      </c>
      <c r="C34263" s="2">
        <v>28</v>
      </c>
      <c r="D34263" s="2">
        <v>2019</v>
      </c>
      <c r="E34263" s="2">
        <v>14</v>
      </c>
      <c r="F34263" s="19">
        <v>2.6700000000000002E-2</v>
      </c>
    </row>
    <row r="34264" spans="1:6" x14ac:dyDescent="0.2">
      <c r="A34264" s="2" t="s">
        <v>3</v>
      </c>
      <c r="B34264" s="2">
        <v>11</v>
      </c>
      <c r="C34264" s="2">
        <v>28</v>
      </c>
      <c r="D34264" s="2">
        <v>2019</v>
      </c>
      <c r="E34264" s="2">
        <v>15</v>
      </c>
      <c r="F34264" s="19">
        <v>2.7E-2</v>
      </c>
    </row>
    <row r="34265" spans="1:6" x14ac:dyDescent="0.2">
      <c r="A34265" s="2" t="s">
        <v>3</v>
      </c>
      <c r="B34265" s="2">
        <v>11</v>
      </c>
      <c r="C34265" s="2">
        <v>28</v>
      </c>
      <c r="D34265" s="2">
        <v>2019</v>
      </c>
      <c r="E34265" s="2">
        <v>16</v>
      </c>
      <c r="F34265" s="19">
        <v>2.53E-2</v>
      </c>
    </row>
    <row r="34266" spans="1:6" x14ac:dyDescent="0.2">
      <c r="A34266" s="2" t="s">
        <v>3</v>
      </c>
      <c r="B34266" s="2">
        <v>11</v>
      </c>
      <c r="C34266" s="2">
        <v>28</v>
      </c>
      <c r="D34266" s="2">
        <v>2019</v>
      </c>
      <c r="E34266" s="2">
        <v>17</v>
      </c>
      <c r="F34266" s="19">
        <v>2.4800000000000003E-2</v>
      </c>
    </row>
    <row r="34267" spans="1:6" x14ac:dyDescent="0.2">
      <c r="A34267" s="2" t="s">
        <v>3</v>
      </c>
      <c r="B34267" s="2">
        <v>11</v>
      </c>
      <c r="C34267" s="2">
        <v>28</v>
      </c>
      <c r="D34267" s="2">
        <v>2019</v>
      </c>
      <c r="E34267" s="2">
        <v>18</v>
      </c>
      <c r="F34267" s="19">
        <v>2.5700000000000001E-2</v>
      </c>
    </row>
    <row r="34268" spans="1:6" x14ac:dyDescent="0.2">
      <c r="A34268" s="2" t="s">
        <v>3</v>
      </c>
      <c r="B34268" s="2">
        <v>11</v>
      </c>
      <c r="C34268" s="2">
        <v>28</v>
      </c>
      <c r="D34268" s="2">
        <v>2019</v>
      </c>
      <c r="E34268" s="2">
        <v>19</v>
      </c>
      <c r="F34268" s="19">
        <v>2.5500000000000002E-2</v>
      </c>
    </row>
    <row r="34269" spans="1:6" x14ac:dyDescent="0.2">
      <c r="A34269" s="2" t="s">
        <v>3</v>
      </c>
      <c r="B34269" s="2">
        <v>11</v>
      </c>
      <c r="C34269" s="2">
        <v>28</v>
      </c>
      <c r="D34269" s="2">
        <v>2019</v>
      </c>
      <c r="E34269" s="2">
        <v>20</v>
      </c>
      <c r="F34269" s="19">
        <v>2.46E-2</v>
      </c>
    </row>
    <row r="34270" spans="1:6" x14ac:dyDescent="0.2">
      <c r="A34270" s="2" t="s">
        <v>3</v>
      </c>
      <c r="B34270" s="2">
        <v>11</v>
      </c>
      <c r="C34270" s="2">
        <v>28</v>
      </c>
      <c r="D34270" s="2">
        <v>2019</v>
      </c>
      <c r="E34270" s="2">
        <v>21</v>
      </c>
      <c r="F34270" s="19">
        <v>2.4900000000000002E-2</v>
      </c>
    </row>
    <row r="34271" spans="1:6" x14ac:dyDescent="0.2">
      <c r="A34271" s="2" t="s">
        <v>3</v>
      </c>
      <c r="B34271" s="2">
        <v>11</v>
      </c>
      <c r="C34271" s="2">
        <v>28</v>
      </c>
      <c r="D34271" s="2">
        <v>2019</v>
      </c>
      <c r="E34271" s="2">
        <v>22</v>
      </c>
      <c r="F34271" s="19">
        <v>2.6100000000000002E-2</v>
      </c>
    </row>
    <row r="34272" spans="1:6" x14ac:dyDescent="0.2">
      <c r="A34272" s="2" t="s">
        <v>3</v>
      </c>
      <c r="B34272" s="2">
        <v>11</v>
      </c>
      <c r="C34272" s="2">
        <v>28</v>
      </c>
      <c r="D34272" s="2">
        <v>2019</v>
      </c>
      <c r="E34272" s="2">
        <v>23</v>
      </c>
      <c r="F34272" s="19">
        <v>2.7900000000000001E-2</v>
      </c>
    </row>
    <row r="34273" spans="1:6" x14ac:dyDescent="0.2">
      <c r="A34273" s="2" t="s">
        <v>3</v>
      </c>
      <c r="B34273" s="2">
        <v>11</v>
      </c>
      <c r="C34273" s="2">
        <v>28</v>
      </c>
      <c r="D34273" s="2">
        <v>2019</v>
      </c>
      <c r="E34273" s="2">
        <v>24</v>
      </c>
      <c r="F34273" s="19">
        <v>2.7900000000000001E-2</v>
      </c>
    </row>
    <row r="34274" spans="1:6" x14ac:dyDescent="0.2">
      <c r="A34274" s="2" t="s">
        <v>3</v>
      </c>
      <c r="B34274" s="2">
        <v>11</v>
      </c>
      <c r="C34274" s="2">
        <v>29</v>
      </c>
      <c r="D34274" s="2">
        <v>2019</v>
      </c>
      <c r="E34274" s="2">
        <v>1</v>
      </c>
      <c r="F34274" s="19">
        <v>2.8000000000000001E-2</v>
      </c>
    </row>
    <row r="34275" spans="1:6" x14ac:dyDescent="0.2">
      <c r="A34275" s="2" t="s">
        <v>3</v>
      </c>
      <c r="B34275" s="2">
        <v>11</v>
      </c>
      <c r="C34275" s="2">
        <v>29</v>
      </c>
      <c r="D34275" s="2">
        <v>2019</v>
      </c>
      <c r="E34275" s="2">
        <v>2</v>
      </c>
      <c r="F34275" s="19">
        <v>2.5400000000000002E-2</v>
      </c>
    </row>
    <row r="34276" spans="1:6" x14ac:dyDescent="0.2">
      <c r="A34276" s="2" t="s">
        <v>3</v>
      </c>
      <c r="B34276" s="2">
        <v>11</v>
      </c>
      <c r="C34276" s="2">
        <v>29</v>
      </c>
      <c r="D34276" s="2">
        <v>2019</v>
      </c>
      <c r="E34276" s="2">
        <v>3</v>
      </c>
      <c r="F34276" s="19">
        <v>2.6500000000000003E-2</v>
      </c>
    </row>
    <row r="34277" spans="1:6" x14ac:dyDescent="0.2">
      <c r="A34277" s="2" t="s">
        <v>3</v>
      </c>
      <c r="B34277" s="2">
        <v>11</v>
      </c>
      <c r="C34277" s="2">
        <v>29</v>
      </c>
      <c r="D34277" s="2">
        <v>2019</v>
      </c>
      <c r="E34277" s="2">
        <v>4</v>
      </c>
      <c r="F34277" s="19">
        <v>2.5900000000000003E-2</v>
      </c>
    </row>
    <row r="34278" spans="1:6" x14ac:dyDescent="0.2">
      <c r="A34278" s="2" t="s">
        <v>3</v>
      </c>
      <c r="B34278" s="2">
        <v>11</v>
      </c>
      <c r="C34278" s="2">
        <v>29</v>
      </c>
      <c r="D34278" s="2">
        <v>2019</v>
      </c>
      <c r="E34278" s="2">
        <v>5</v>
      </c>
      <c r="F34278" s="19">
        <v>2.5000000000000001E-2</v>
      </c>
    </row>
    <row r="34279" spans="1:6" x14ac:dyDescent="0.2">
      <c r="A34279" s="2" t="s">
        <v>3</v>
      </c>
      <c r="B34279" s="2">
        <v>11</v>
      </c>
      <c r="C34279" s="2">
        <v>29</v>
      </c>
      <c r="D34279" s="2">
        <v>2019</v>
      </c>
      <c r="E34279" s="2">
        <v>6</v>
      </c>
      <c r="F34279" s="19">
        <v>3.0500000000000003E-2</v>
      </c>
    </row>
    <row r="34280" spans="1:6" x14ac:dyDescent="0.2">
      <c r="A34280" s="2" t="s">
        <v>3</v>
      </c>
      <c r="B34280" s="2">
        <v>11</v>
      </c>
      <c r="C34280" s="2">
        <v>29</v>
      </c>
      <c r="D34280" s="2">
        <v>2019</v>
      </c>
      <c r="E34280" s="2">
        <v>7</v>
      </c>
      <c r="F34280" s="19">
        <v>2.6800000000000001E-2</v>
      </c>
    </row>
    <row r="34281" spans="1:6" x14ac:dyDescent="0.2">
      <c r="A34281" s="2" t="s">
        <v>3</v>
      </c>
      <c r="B34281" s="2">
        <v>11</v>
      </c>
      <c r="C34281" s="2">
        <v>29</v>
      </c>
      <c r="D34281" s="2">
        <v>2019</v>
      </c>
      <c r="E34281" s="2">
        <v>8</v>
      </c>
      <c r="F34281" s="19">
        <v>2.5600000000000001E-2</v>
      </c>
    </row>
    <row r="34282" spans="1:6" x14ac:dyDescent="0.2">
      <c r="A34282" s="2" t="s">
        <v>3</v>
      </c>
      <c r="B34282" s="2">
        <v>11</v>
      </c>
      <c r="C34282" s="2">
        <v>29</v>
      </c>
      <c r="D34282" s="2">
        <v>2019</v>
      </c>
      <c r="E34282" s="2">
        <v>9</v>
      </c>
      <c r="F34282" s="19">
        <v>2.53E-2</v>
      </c>
    </row>
    <row r="34283" spans="1:6" x14ac:dyDescent="0.2">
      <c r="A34283" s="2" t="s">
        <v>3</v>
      </c>
      <c r="B34283" s="2">
        <v>11</v>
      </c>
      <c r="C34283" s="2">
        <v>29</v>
      </c>
      <c r="D34283" s="2">
        <v>2019</v>
      </c>
      <c r="E34283" s="2">
        <v>10</v>
      </c>
      <c r="F34283" s="19">
        <v>2.4900000000000002E-2</v>
      </c>
    </row>
    <row r="34284" spans="1:6" x14ac:dyDescent="0.2">
      <c r="A34284" s="2" t="s">
        <v>3</v>
      </c>
      <c r="B34284" s="2">
        <v>11</v>
      </c>
      <c r="C34284" s="2">
        <v>29</v>
      </c>
      <c r="D34284" s="2">
        <v>2019</v>
      </c>
      <c r="E34284" s="2">
        <v>11</v>
      </c>
      <c r="F34284" s="19">
        <v>2.4200000000000003E-2</v>
      </c>
    </row>
    <row r="34285" spans="1:6" x14ac:dyDescent="0.2">
      <c r="A34285" s="2" t="s">
        <v>3</v>
      </c>
      <c r="B34285" s="2">
        <v>11</v>
      </c>
      <c r="C34285" s="2">
        <v>29</v>
      </c>
      <c r="D34285" s="2">
        <v>2019</v>
      </c>
      <c r="E34285" s="2">
        <v>12</v>
      </c>
      <c r="F34285" s="19">
        <v>2.4400000000000002E-2</v>
      </c>
    </row>
    <row r="34286" spans="1:6" x14ac:dyDescent="0.2">
      <c r="A34286" s="2" t="s">
        <v>3</v>
      </c>
      <c r="B34286" s="2">
        <v>11</v>
      </c>
      <c r="C34286" s="2">
        <v>29</v>
      </c>
      <c r="D34286" s="2">
        <v>2019</v>
      </c>
      <c r="E34286" s="2">
        <v>13</v>
      </c>
      <c r="F34286" s="19">
        <v>2.4200000000000003E-2</v>
      </c>
    </row>
    <row r="34287" spans="1:6" x14ac:dyDescent="0.2">
      <c r="A34287" s="2" t="s">
        <v>3</v>
      </c>
      <c r="B34287" s="2">
        <v>11</v>
      </c>
      <c r="C34287" s="2">
        <v>29</v>
      </c>
      <c r="D34287" s="2">
        <v>2019</v>
      </c>
      <c r="E34287" s="2">
        <v>14</v>
      </c>
      <c r="F34287" s="19">
        <v>2.2700000000000001E-2</v>
      </c>
    </row>
    <row r="34288" spans="1:6" x14ac:dyDescent="0.2">
      <c r="A34288" s="2" t="s">
        <v>3</v>
      </c>
      <c r="B34288" s="2">
        <v>11</v>
      </c>
      <c r="C34288" s="2">
        <v>29</v>
      </c>
      <c r="D34288" s="2">
        <v>2019</v>
      </c>
      <c r="E34288" s="2">
        <v>15</v>
      </c>
      <c r="F34288" s="19">
        <v>2.3599999999999999E-2</v>
      </c>
    </row>
    <row r="34289" spans="1:6" x14ac:dyDescent="0.2">
      <c r="A34289" s="2" t="s">
        <v>3</v>
      </c>
      <c r="B34289" s="2">
        <v>11</v>
      </c>
      <c r="C34289" s="2">
        <v>29</v>
      </c>
      <c r="D34289" s="2">
        <v>2019</v>
      </c>
      <c r="E34289" s="2">
        <v>16</v>
      </c>
      <c r="F34289" s="19">
        <v>2.41E-2</v>
      </c>
    </row>
    <row r="34290" spans="1:6" x14ac:dyDescent="0.2">
      <c r="A34290" s="2" t="s">
        <v>3</v>
      </c>
      <c r="B34290" s="2">
        <v>11</v>
      </c>
      <c r="C34290" s="2">
        <v>29</v>
      </c>
      <c r="D34290" s="2">
        <v>2019</v>
      </c>
      <c r="E34290" s="2">
        <v>17</v>
      </c>
      <c r="F34290" s="19">
        <v>2.58E-2</v>
      </c>
    </row>
    <row r="34291" spans="1:6" x14ac:dyDescent="0.2">
      <c r="A34291" s="2" t="s">
        <v>3</v>
      </c>
      <c r="B34291" s="2">
        <v>11</v>
      </c>
      <c r="C34291" s="2">
        <v>29</v>
      </c>
      <c r="D34291" s="2">
        <v>2019</v>
      </c>
      <c r="E34291" s="2">
        <v>18</v>
      </c>
      <c r="F34291" s="19">
        <v>2.4900000000000002E-2</v>
      </c>
    </row>
    <row r="34292" spans="1:6" x14ac:dyDescent="0.2">
      <c r="A34292" s="2" t="s">
        <v>3</v>
      </c>
      <c r="B34292" s="2">
        <v>11</v>
      </c>
      <c r="C34292" s="2">
        <v>29</v>
      </c>
      <c r="D34292" s="2">
        <v>2019</v>
      </c>
      <c r="E34292" s="2">
        <v>19</v>
      </c>
      <c r="F34292" s="19">
        <v>2.4200000000000003E-2</v>
      </c>
    </row>
    <row r="34293" spans="1:6" x14ac:dyDescent="0.2">
      <c r="A34293" s="2" t="s">
        <v>3</v>
      </c>
      <c r="B34293" s="2">
        <v>11</v>
      </c>
      <c r="C34293" s="2">
        <v>29</v>
      </c>
      <c r="D34293" s="2">
        <v>2019</v>
      </c>
      <c r="E34293" s="2">
        <v>20</v>
      </c>
      <c r="F34293" s="19">
        <v>2.41E-2</v>
      </c>
    </row>
    <row r="34294" spans="1:6" x14ac:dyDescent="0.2">
      <c r="A34294" s="2" t="s">
        <v>3</v>
      </c>
      <c r="B34294" s="2">
        <v>11</v>
      </c>
      <c r="C34294" s="2">
        <v>29</v>
      </c>
      <c r="D34294" s="2">
        <v>2019</v>
      </c>
      <c r="E34294" s="2">
        <v>21</v>
      </c>
      <c r="F34294" s="19">
        <v>2.5700000000000001E-2</v>
      </c>
    </row>
    <row r="34295" spans="1:6" x14ac:dyDescent="0.2">
      <c r="A34295" s="2" t="s">
        <v>3</v>
      </c>
      <c r="B34295" s="2">
        <v>11</v>
      </c>
      <c r="C34295" s="2">
        <v>29</v>
      </c>
      <c r="D34295" s="2">
        <v>2019</v>
      </c>
      <c r="E34295" s="2">
        <v>22</v>
      </c>
      <c r="F34295" s="19">
        <v>2.6100000000000002E-2</v>
      </c>
    </row>
    <row r="34296" spans="1:6" x14ac:dyDescent="0.2">
      <c r="A34296" s="2" t="s">
        <v>3</v>
      </c>
      <c r="B34296" s="2">
        <v>11</v>
      </c>
      <c r="C34296" s="2">
        <v>29</v>
      </c>
      <c r="D34296" s="2">
        <v>2019</v>
      </c>
      <c r="E34296" s="2">
        <v>23</v>
      </c>
      <c r="F34296" s="19">
        <v>2.7600000000000003E-2</v>
      </c>
    </row>
    <row r="34297" spans="1:6" x14ac:dyDescent="0.2">
      <c r="A34297" s="2" t="s">
        <v>3</v>
      </c>
      <c r="B34297" s="2">
        <v>11</v>
      </c>
      <c r="C34297" s="2">
        <v>29</v>
      </c>
      <c r="D34297" s="2">
        <v>2019</v>
      </c>
      <c r="E34297" s="2">
        <v>24</v>
      </c>
      <c r="F34297" s="19">
        <v>2.7700000000000002E-2</v>
      </c>
    </row>
    <row r="34298" spans="1:6" x14ac:dyDescent="0.2">
      <c r="A34298" s="2" t="s">
        <v>3</v>
      </c>
      <c r="B34298" s="2">
        <v>11</v>
      </c>
      <c r="C34298" s="2">
        <v>30</v>
      </c>
      <c r="D34298" s="2">
        <v>2019</v>
      </c>
      <c r="E34298" s="2">
        <v>1</v>
      </c>
      <c r="F34298" s="19">
        <v>2.6000000000000002E-2</v>
      </c>
    </row>
    <row r="34299" spans="1:6" x14ac:dyDescent="0.2">
      <c r="A34299" s="2" t="s">
        <v>3</v>
      </c>
      <c r="B34299" s="2">
        <v>11</v>
      </c>
      <c r="C34299" s="2">
        <v>30</v>
      </c>
      <c r="D34299" s="2">
        <v>2019</v>
      </c>
      <c r="E34299" s="2">
        <v>2</v>
      </c>
      <c r="F34299" s="19">
        <v>2.41E-2</v>
      </c>
    </row>
    <row r="34300" spans="1:6" x14ac:dyDescent="0.2">
      <c r="A34300" s="2" t="s">
        <v>3</v>
      </c>
      <c r="B34300" s="2">
        <v>11</v>
      </c>
      <c r="C34300" s="2">
        <v>30</v>
      </c>
      <c r="D34300" s="2">
        <v>2019</v>
      </c>
      <c r="E34300" s="2">
        <v>3</v>
      </c>
      <c r="F34300" s="19">
        <v>2.4500000000000001E-2</v>
      </c>
    </row>
    <row r="34301" spans="1:6" x14ac:dyDescent="0.2">
      <c r="A34301" s="2" t="s">
        <v>3</v>
      </c>
      <c r="B34301" s="2">
        <v>11</v>
      </c>
      <c r="C34301" s="2">
        <v>30</v>
      </c>
      <c r="D34301" s="2">
        <v>2019</v>
      </c>
      <c r="E34301" s="2">
        <v>4</v>
      </c>
      <c r="F34301" s="19">
        <v>2.2600000000000002E-2</v>
      </c>
    </row>
    <row r="34302" spans="1:6" x14ac:dyDescent="0.2">
      <c r="A34302" s="2" t="s">
        <v>3</v>
      </c>
      <c r="B34302" s="2">
        <v>11</v>
      </c>
      <c r="C34302" s="2">
        <v>30</v>
      </c>
      <c r="D34302" s="2">
        <v>2019</v>
      </c>
      <c r="E34302" s="2">
        <v>5</v>
      </c>
      <c r="F34302" s="19">
        <v>2.4200000000000003E-2</v>
      </c>
    </row>
    <row r="34303" spans="1:6" x14ac:dyDescent="0.2">
      <c r="A34303" s="2" t="s">
        <v>3</v>
      </c>
      <c r="B34303" s="2">
        <v>11</v>
      </c>
      <c r="C34303" s="2">
        <v>30</v>
      </c>
      <c r="D34303" s="2">
        <v>2019</v>
      </c>
      <c r="E34303" s="2">
        <v>6</v>
      </c>
      <c r="F34303" s="19">
        <v>2.64E-2</v>
      </c>
    </row>
    <row r="34304" spans="1:6" x14ac:dyDescent="0.2">
      <c r="A34304" s="2" t="s">
        <v>3</v>
      </c>
      <c r="B34304" s="2">
        <v>11</v>
      </c>
      <c r="C34304" s="2">
        <v>30</v>
      </c>
      <c r="D34304" s="2">
        <v>2019</v>
      </c>
      <c r="E34304" s="2">
        <v>7</v>
      </c>
      <c r="F34304" s="19">
        <v>2.3800000000000002E-2</v>
      </c>
    </row>
    <row r="34305" spans="1:6" x14ac:dyDescent="0.2">
      <c r="A34305" s="2" t="s">
        <v>3</v>
      </c>
      <c r="B34305" s="2">
        <v>11</v>
      </c>
      <c r="C34305" s="2">
        <v>30</v>
      </c>
      <c r="D34305" s="2">
        <v>2019</v>
      </c>
      <c r="E34305" s="2">
        <v>8</v>
      </c>
      <c r="F34305" s="19">
        <v>2.4E-2</v>
      </c>
    </row>
    <row r="34306" spans="1:6" x14ac:dyDescent="0.2">
      <c r="A34306" s="2" t="s">
        <v>3</v>
      </c>
      <c r="B34306" s="2">
        <v>11</v>
      </c>
      <c r="C34306" s="2">
        <v>30</v>
      </c>
      <c r="D34306" s="2">
        <v>2019</v>
      </c>
      <c r="E34306" s="2">
        <v>9</v>
      </c>
      <c r="F34306" s="19">
        <v>2.4900000000000002E-2</v>
      </c>
    </row>
    <row r="34307" spans="1:6" x14ac:dyDescent="0.2">
      <c r="A34307" s="2" t="s">
        <v>3</v>
      </c>
      <c r="B34307" s="2">
        <v>11</v>
      </c>
      <c r="C34307" s="2">
        <v>30</v>
      </c>
      <c r="D34307" s="2">
        <v>2019</v>
      </c>
      <c r="E34307" s="2">
        <v>10</v>
      </c>
      <c r="F34307" s="19">
        <v>2.5000000000000001E-2</v>
      </c>
    </row>
    <row r="34308" spans="1:6" x14ac:dyDescent="0.2">
      <c r="A34308" s="2" t="s">
        <v>3</v>
      </c>
      <c r="B34308" s="2">
        <v>11</v>
      </c>
      <c r="C34308" s="2">
        <v>30</v>
      </c>
      <c r="D34308" s="2">
        <v>2019</v>
      </c>
      <c r="E34308" s="2">
        <v>11</v>
      </c>
      <c r="F34308" s="19">
        <v>2.5700000000000001E-2</v>
      </c>
    </row>
    <row r="34309" spans="1:6" x14ac:dyDescent="0.2">
      <c r="A34309" s="2" t="s">
        <v>3</v>
      </c>
      <c r="B34309" s="2">
        <v>11</v>
      </c>
      <c r="C34309" s="2">
        <v>30</v>
      </c>
      <c r="D34309" s="2">
        <v>2019</v>
      </c>
      <c r="E34309" s="2">
        <v>12</v>
      </c>
      <c r="F34309" s="19">
        <v>2.5500000000000002E-2</v>
      </c>
    </row>
    <row r="34310" spans="1:6" x14ac:dyDescent="0.2">
      <c r="A34310" s="2" t="s">
        <v>3</v>
      </c>
      <c r="B34310" s="2">
        <v>11</v>
      </c>
      <c r="C34310" s="2">
        <v>30</v>
      </c>
      <c r="D34310" s="2">
        <v>2019</v>
      </c>
      <c r="E34310" s="2">
        <v>13</v>
      </c>
      <c r="F34310" s="19">
        <v>2.5100000000000001E-2</v>
      </c>
    </row>
    <row r="34311" spans="1:6" x14ac:dyDescent="0.2">
      <c r="A34311" s="2" t="s">
        <v>3</v>
      </c>
      <c r="B34311" s="2">
        <v>11</v>
      </c>
      <c r="C34311" s="2">
        <v>30</v>
      </c>
      <c r="D34311" s="2">
        <v>2019</v>
      </c>
      <c r="E34311" s="2">
        <v>14</v>
      </c>
      <c r="F34311" s="19">
        <v>2.4200000000000003E-2</v>
      </c>
    </row>
    <row r="34312" spans="1:6" x14ac:dyDescent="0.2">
      <c r="A34312" s="2" t="s">
        <v>3</v>
      </c>
      <c r="B34312" s="2">
        <v>11</v>
      </c>
      <c r="C34312" s="2">
        <v>30</v>
      </c>
      <c r="D34312" s="2">
        <v>2019</v>
      </c>
      <c r="E34312" s="2">
        <v>15</v>
      </c>
      <c r="F34312" s="19">
        <v>2.53E-2</v>
      </c>
    </row>
    <row r="34313" spans="1:6" x14ac:dyDescent="0.2">
      <c r="A34313" s="2" t="s">
        <v>3</v>
      </c>
      <c r="B34313" s="2">
        <v>11</v>
      </c>
      <c r="C34313" s="2">
        <v>30</v>
      </c>
      <c r="D34313" s="2">
        <v>2019</v>
      </c>
      <c r="E34313" s="2">
        <v>16</v>
      </c>
      <c r="F34313" s="19">
        <v>2.41E-2</v>
      </c>
    </row>
    <row r="34314" spans="1:6" x14ac:dyDescent="0.2">
      <c r="A34314" s="2" t="s">
        <v>3</v>
      </c>
      <c r="B34314" s="2">
        <v>11</v>
      </c>
      <c r="C34314" s="2">
        <v>30</v>
      </c>
      <c r="D34314" s="2">
        <v>2019</v>
      </c>
      <c r="E34314" s="2">
        <v>17</v>
      </c>
      <c r="F34314" s="19">
        <v>2.63E-2</v>
      </c>
    </row>
    <row r="34315" spans="1:6" x14ac:dyDescent="0.2">
      <c r="A34315" s="2" t="s">
        <v>3</v>
      </c>
      <c r="B34315" s="2">
        <v>11</v>
      </c>
      <c r="C34315" s="2">
        <v>30</v>
      </c>
      <c r="D34315" s="2">
        <v>2019</v>
      </c>
      <c r="E34315" s="2">
        <v>18</v>
      </c>
      <c r="F34315" s="19">
        <v>2.6500000000000003E-2</v>
      </c>
    </row>
    <row r="34316" spans="1:6" x14ac:dyDescent="0.2">
      <c r="A34316" s="2" t="s">
        <v>3</v>
      </c>
      <c r="B34316" s="2">
        <v>11</v>
      </c>
      <c r="C34316" s="2">
        <v>30</v>
      </c>
      <c r="D34316" s="2">
        <v>2019</v>
      </c>
      <c r="E34316" s="2">
        <v>19</v>
      </c>
      <c r="F34316" s="19">
        <v>2.5400000000000002E-2</v>
      </c>
    </row>
    <row r="34317" spans="1:6" x14ac:dyDescent="0.2">
      <c r="A34317" s="2" t="s">
        <v>3</v>
      </c>
      <c r="B34317" s="2">
        <v>11</v>
      </c>
      <c r="C34317" s="2">
        <v>30</v>
      </c>
      <c r="D34317" s="2">
        <v>2019</v>
      </c>
      <c r="E34317" s="2">
        <v>20</v>
      </c>
      <c r="F34317" s="19">
        <v>2.46E-2</v>
      </c>
    </row>
    <row r="34318" spans="1:6" x14ac:dyDescent="0.2">
      <c r="A34318" s="2" t="s">
        <v>3</v>
      </c>
      <c r="B34318" s="2">
        <v>11</v>
      </c>
      <c r="C34318" s="2">
        <v>30</v>
      </c>
      <c r="D34318" s="2">
        <v>2019</v>
      </c>
      <c r="E34318" s="2">
        <v>21</v>
      </c>
      <c r="F34318" s="19">
        <v>2.6500000000000003E-2</v>
      </c>
    </row>
    <row r="34319" spans="1:6" x14ac:dyDescent="0.2">
      <c r="A34319" s="2" t="s">
        <v>3</v>
      </c>
      <c r="B34319" s="2">
        <v>11</v>
      </c>
      <c r="C34319" s="2">
        <v>30</v>
      </c>
      <c r="D34319" s="2">
        <v>2019</v>
      </c>
      <c r="E34319" s="2">
        <v>22</v>
      </c>
      <c r="F34319" s="19">
        <v>2.7200000000000002E-2</v>
      </c>
    </row>
    <row r="34320" spans="1:6" x14ac:dyDescent="0.2">
      <c r="A34320" s="2" t="s">
        <v>3</v>
      </c>
      <c r="B34320" s="2">
        <v>11</v>
      </c>
      <c r="C34320" s="2">
        <v>30</v>
      </c>
      <c r="D34320" s="2">
        <v>2019</v>
      </c>
      <c r="E34320" s="2">
        <v>23</v>
      </c>
      <c r="F34320" s="19">
        <v>2.8300000000000002E-2</v>
      </c>
    </row>
    <row r="34321" spans="1:6" x14ac:dyDescent="0.2">
      <c r="A34321" s="2" t="s">
        <v>3</v>
      </c>
      <c r="B34321" s="2">
        <v>11</v>
      </c>
      <c r="C34321" s="2">
        <v>30</v>
      </c>
      <c r="D34321" s="2">
        <v>2019</v>
      </c>
      <c r="E34321" s="2">
        <v>24</v>
      </c>
      <c r="F34321" s="19">
        <v>2.8500000000000001E-2</v>
      </c>
    </row>
    <row r="34322" spans="1:6" x14ac:dyDescent="0.2">
      <c r="A34322" s="2" t="s">
        <v>3</v>
      </c>
      <c r="B34322" s="2">
        <v>12</v>
      </c>
      <c r="C34322" s="2">
        <v>1</v>
      </c>
      <c r="D34322" s="2">
        <v>2019</v>
      </c>
      <c r="E34322" s="2">
        <v>1</v>
      </c>
      <c r="F34322" s="19">
        <v>2.7100000000000003E-2</v>
      </c>
    </row>
    <row r="34323" spans="1:6" x14ac:dyDescent="0.2">
      <c r="A34323" s="2" t="s">
        <v>3</v>
      </c>
      <c r="B34323" s="2">
        <v>12</v>
      </c>
      <c r="C34323" s="2">
        <v>1</v>
      </c>
      <c r="D34323" s="2">
        <v>2019</v>
      </c>
      <c r="E34323" s="2">
        <v>2</v>
      </c>
      <c r="F34323" s="19">
        <v>2.69E-2</v>
      </c>
    </row>
    <row r="34324" spans="1:6" x14ac:dyDescent="0.2">
      <c r="A34324" s="2" t="s">
        <v>3</v>
      </c>
      <c r="B34324" s="2">
        <v>12</v>
      </c>
      <c r="C34324" s="2">
        <v>1</v>
      </c>
      <c r="D34324" s="2">
        <v>2019</v>
      </c>
      <c r="E34324" s="2">
        <v>3</v>
      </c>
      <c r="F34324" s="19">
        <v>2.63E-2</v>
      </c>
    </row>
    <row r="34325" spans="1:6" x14ac:dyDescent="0.2">
      <c r="A34325" s="2" t="s">
        <v>3</v>
      </c>
      <c r="B34325" s="2">
        <v>12</v>
      </c>
      <c r="C34325" s="2">
        <v>1</v>
      </c>
      <c r="D34325" s="2">
        <v>2019</v>
      </c>
      <c r="E34325" s="2">
        <v>4</v>
      </c>
      <c r="F34325" s="19">
        <v>2.7E-2</v>
      </c>
    </row>
    <row r="34326" spans="1:6" x14ac:dyDescent="0.2">
      <c r="A34326" s="2" t="s">
        <v>3</v>
      </c>
      <c r="B34326" s="2">
        <v>12</v>
      </c>
      <c r="C34326" s="2">
        <v>1</v>
      </c>
      <c r="D34326" s="2">
        <v>2019</v>
      </c>
      <c r="E34326" s="2">
        <v>5</v>
      </c>
      <c r="F34326" s="19">
        <v>2.7400000000000001E-2</v>
      </c>
    </row>
    <row r="34327" spans="1:6" x14ac:dyDescent="0.2">
      <c r="A34327" s="2" t="s">
        <v>3</v>
      </c>
      <c r="B34327" s="2">
        <v>12</v>
      </c>
      <c r="C34327" s="2">
        <v>1</v>
      </c>
      <c r="D34327" s="2">
        <v>2019</v>
      </c>
      <c r="E34327" s="2">
        <v>6</v>
      </c>
      <c r="F34327" s="19">
        <v>2.87E-2</v>
      </c>
    </row>
    <row r="34328" spans="1:6" x14ac:dyDescent="0.2">
      <c r="A34328" s="2" t="s">
        <v>3</v>
      </c>
      <c r="B34328" s="2">
        <v>12</v>
      </c>
      <c r="C34328" s="2">
        <v>1</v>
      </c>
      <c r="D34328" s="2">
        <v>2019</v>
      </c>
      <c r="E34328" s="2">
        <v>7</v>
      </c>
      <c r="F34328" s="19">
        <v>2.7400000000000001E-2</v>
      </c>
    </row>
    <row r="34329" spans="1:6" x14ac:dyDescent="0.2">
      <c r="A34329" s="2" t="s">
        <v>3</v>
      </c>
      <c r="B34329" s="2">
        <v>12</v>
      </c>
      <c r="C34329" s="2">
        <v>1</v>
      </c>
      <c r="D34329" s="2">
        <v>2019</v>
      </c>
      <c r="E34329" s="2">
        <v>8</v>
      </c>
      <c r="F34329" s="19">
        <v>2.69E-2</v>
      </c>
    </row>
    <row r="34330" spans="1:6" x14ac:dyDescent="0.2">
      <c r="A34330" s="2" t="s">
        <v>3</v>
      </c>
      <c r="B34330" s="2">
        <v>12</v>
      </c>
      <c r="C34330" s="2">
        <v>1</v>
      </c>
      <c r="D34330" s="2">
        <v>2019</v>
      </c>
      <c r="E34330" s="2">
        <v>9</v>
      </c>
      <c r="F34330" s="19">
        <v>2.6500000000000003E-2</v>
      </c>
    </row>
    <row r="34331" spans="1:6" x14ac:dyDescent="0.2">
      <c r="A34331" s="2" t="s">
        <v>3</v>
      </c>
      <c r="B34331" s="2">
        <v>12</v>
      </c>
      <c r="C34331" s="2">
        <v>1</v>
      </c>
      <c r="D34331" s="2">
        <v>2019</v>
      </c>
      <c r="E34331" s="2">
        <v>10</v>
      </c>
      <c r="F34331" s="19">
        <v>2.7700000000000002E-2</v>
      </c>
    </row>
    <row r="34332" spans="1:6" x14ac:dyDescent="0.2">
      <c r="A34332" s="2" t="s">
        <v>3</v>
      </c>
      <c r="B34332" s="2">
        <v>12</v>
      </c>
      <c r="C34332" s="2">
        <v>1</v>
      </c>
      <c r="D34332" s="2">
        <v>2019</v>
      </c>
      <c r="E34332" s="2">
        <v>11</v>
      </c>
      <c r="F34332" s="19">
        <v>2.75E-2</v>
      </c>
    </row>
    <row r="34333" spans="1:6" x14ac:dyDescent="0.2">
      <c r="A34333" s="2" t="s">
        <v>3</v>
      </c>
      <c r="B34333" s="2">
        <v>12</v>
      </c>
      <c r="C34333" s="2">
        <v>1</v>
      </c>
      <c r="D34333" s="2">
        <v>2019</v>
      </c>
      <c r="E34333" s="2">
        <v>12</v>
      </c>
      <c r="F34333" s="19">
        <v>2.8500000000000001E-2</v>
      </c>
    </row>
    <row r="34334" spans="1:6" x14ac:dyDescent="0.2">
      <c r="A34334" s="2" t="s">
        <v>3</v>
      </c>
      <c r="B34334" s="2">
        <v>12</v>
      </c>
      <c r="C34334" s="2">
        <v>1</v>
      </c>
      <c r="D34334" s="2">
        <v>2019</v>
      </c>
      <c r="E34334" s="2">
        <v>13</v>
      </c>
      <c r="F34334" s="19">
        <v>2.8400000000000002E-2</v>
      </c>
    </row>
    <row r="34335" spans="1:6" x14ac:dyDescent="0.2">
      <c r="A34335" s="2" t="s">
        <v>3</v>
      </c>
      <c r="B34335" s="2">
        <v>12</v>
      </c>
      <c r="C34335" s="2">
        <v>1</v>
      </c>
      <c r="D34335" s="2">
        <v>2019</v>
      </c>
      <c r="E34335" s="2">
        <v>14</v>
      </c>
      <c r="F34335" s="19">
        <v>2.7100000000000003E-2</v>
      </c>
    </row>
    <row r="34336" spans="1:6" x14ac:dyDescent="0.2">
      <c r="A34336" s="2" t="s">
        <v>3</v>
      </c>
      <c r="B34336" s="2">
        <v>12</v>
      </c>
      <c r="C34336" s="2">
        <v>1</v>
      </c>
      <c r="D34336" s="2">
        <v>2019</v>
      </c>
      <c r="E34336" s="2">
        <v>15</v>
      </c>
      <c r="F34336" s="19">
        <v>2.9500000000000002E-2</v>
      </c>
    </row>
    <row r="34337" spans="1:6" x14ac:dyDescent="0.2">
      <c r="A34337" s="2" t="s">
        <v>3</v>
      </c>
      <c r="B34337" s="2">
        <v>12</v>
      </c>
      <c r="C34337" s="2">
        <v>1</v>
      </c>
      <c r="D34337" s="2">
        <v>2019</v>
      </c>
      <c r="E34337" s="2">
        <v>16</v>
      </c>
      <c r="F34337" s="19">
        <v>2.87E-2</v>
      </c>
    </row>
    <row r="34338" spans="1:6" x14ac:dyDescent="0.2">
      <c r="A34338" s="2" t="s">
        <v>3</v>
      </c>
      <c r="B34338" s="2">
        <v>12</v>
      </c>
      <c r="C34338" s="2">
        <v>1</v>
      </c>
      <c r="D34338" s="2">
        <v>2019</v>
      </c>
      <c r="E34338" s="2">
        <v>17</v>
      </c>
      <c r="F34338" s="19">
        <v>3.0500000000000003E-2</v>
      </c>
    </row>
    <row r="34339" spans="1:6" x14ac:dyDescent="0.2">
      <c r="A34339" s="2" t="s">
        <v>3</v>
      </c>
      <c r="B34339" s="2">
        <v>12</v>
      </c>
      <c r="C34339" s="2">
        <v>1</v>
      </c>
      <c r="D34339" s="2">
        <v>2019</v>
      </c>
      <c r="E34339" s="2">
        <v>18</v>
      </c>
      <c r="F34339" s="19">
        <v>2.7600000000000003E-2</v>
      </c>
    </row>
    <row r="34340" spans="1:6" x14ac:dyDescent="0.2">
      <c r="A34340" s="2" t="s">
        <v>3</v>
      </c>
      <c r="B34340" s="2">
        <v>12</v>
      </c>
      <c r="C34340" s="2">
        <v>1</v>
      </c>
      <c r="D34340" s="2">
        <v>2019</v>
      </c>
      <c r="E34340" s="2">
        <v>19</v>
      </c>
      <c r="F34340" s="19">
        <v>2.9400000000000003E-2</v>
      </c>
    </row>
    <row r="34341" spans="1:6" x14ac:dyDescent="0.2">
      <c r="A34341" s="2" t="s">
        <v>3</v>
      </c>
      <c r="B34341" s="2">
        <v>12</v>
      </c>
      <c r="C34341" s="2">
        <v>1</v>
      </c>
      <c r="D34341" s="2">
        <v>2019</v>
      </c>
      <c r="E34341" s="2">
        <v>20</v>
      </c>
      <c r="F34341" s="19">
        <v>2.7400000000000001E-2</v>
      </c>
    </row>
    <row r="34342" spans="1:6" x14ac:dyDescent="0.2">
      <c r="A34342" s="2" t="s">
        <v>3</v>
      </c>
      <c r="B34342" s="2">
        <v>12</v>
      </c>
      <c r="C34342" s="2">
        <v>1</v>
      </c>
      <c r="D34342" s="2">
        <v>2019</v>
      </c>
      <c r="E34342" s="2">
        <v>21</v>
      </c>
      <c r="F34342" s="19">
        <v>2.64E-2</v>
      </c>
    </row>
    <row r="34343" spans="1:6" x14ac:dyDescent="0.2">
      <c r="A34343" s="2" t="s">
        <v>3</v>
      </c>
      <c r="B34343" s="2">
        <v>12</v>
      </c>
      <c r="C34343" s="2">
        <v>1</v>
      </c>
      <c r="D34343" s="2">
        <v>2019</v>
      </c>
      <c r="E34343" s="2">
        <v>22</v>
      </c>
      <c r="F34343" s="19">
        <v>2.7800000000000002E-2</v>
      </c>
    </row>
    <row r="34344" spans="1:6" x14ac:dyDescent="0.2">
      <c r="A34344" s="2" t="s">
        <v>3</v>
      </c>
      <c r="B34344" s="2">
        <v>12</v>
      </c>
      <c r="C34344" s="2">
        <v>1</v>
      </c>
      <c r="D34344" s="2">
        <v>2019</v>
      </c>
      <c r="E34344" s="2">
        <v>23</v>
      </c>
      <c r="F34344" s="19">
        <v>2.87E-2</v>
      </c>
    </row>
    <row r="34345" spans="1:6" x14ac:dyDescent="0.2">
      <c r="A34345" s="2" t="s">
        <v>3</v>
      </c>
      <c r="B34345" s="2">
        <v>12</v>
      </c>
      <c r="C34345" s="2">
        <v>1</v>
      </c>
      <c r="D34345" s="2">
        <v>2019</v>
      </c>
      <c r="E34345" s="2">
        <v>24</v>
      </c>
      <c r="F34345" s="19">
        <v>2.7700000000000002E-2</v>
      </c>
    </row>
    <row r="34346" spans="1:6" x14ac:dyDescent="0.2">
      <c r="A34346" s="2" t="s">
        <v>3</v>
      </c>
      <c r="B34346" s="2">
        <v>12</v>
      </c>
      <c r="C34346" s="2">
        <v>2</v>
      </c>
      <c r="D34346" s="2">
        <v>2019</v>
      </c>
      <c r="E34346" s="2">
        <v>1</v>
      </c>
      <c r="F34346" s="19">
        <v>2.5700000000000001E-2</v>
      </c>
    </row>
    <row r="34347" spans="1:6" x14ac:dyDescent="0.2">
      <c r="A34347" s="2" t="s">
        <v>3</v>
      </c>
      <c r="B34347" s="2">
        <v>12</v>
      </c>
      <c r="C34347" s="2">
        <v>2</v>
      </c>
      <c r="D34347" s="2">
        <v>2019</v>
      </c>
      <c r="E34347" s="2">
        <v>2</v>
      </c>
      <c r="F34347" s="19">
        <v>2.6800000000000001E-2</v>
      </c>
    </row>
    <row r="34348" spans="1:6" x14ac:dyDescent="0.2">
      <c r="A34348" s="2" t="s">
        <v>3</v>
      </c>
      <c r="B34348" s="2">
        <v>12</v>
      </c>
      <c r="C34348" s="2">
        <v>2</v>
      </c>
      <c r="D34348" s="2">
        <v>2019</v>
      </c>
      <c r="E34348" s="2">
        <v>3</v>
      </c>
      <c r="F34348" s="19">
        <v>2.69E-2</v>
      </c>
    </row>
    <row r="34349" spans="1:6" x14ac:dyDescent="0.2">
      <c r="A34349" s="2" t="s">
        <v>3</v>
      </c>
      <c r="B34349" s="2">
        <v>12</v>
      </c>
      <c r="C34349" s="2">
        <v>2</v>
      </c>
      <c r="D34349" s="2">
        <v>2019</v>
      </c>
      <c r="E34349" s="2">
        <v>4</v>
      </c>
      <c r="F34349" s="19">
        <v>2.7800000000000002E-2</v>
      </c>
    </row>
    <row r="34350" spans="1:6" x14ac:dyDescent="0.2">
      <c r="A34350" s="2" t="s">
        <v>3</v>
      </c>
      <c r="B34350" s="2">
        <v>12</v>
      </c>
      <c r="C34350" s="2">
        <v>2</v>
      </c>
      <c r="D34350" s="2">
        <v>2019</v>
      </c>
      <c r="E34350" s="2">
        <v>5</v>
      </c>
      <c r="F34350" s="19">
        <v>2.7100000000000003E-2</v>
      </c>
    </row>
    <row r="34351" spans="1:6" x14ac:dyDescent="0.2">
      <c r="A34351" s="2" t="s">
        <v>3</v>
      </c>
      <c r="B34351" s="2">
        <v>12</v>
      </c>
      <c r="C34351" s="2">
        <v>2</v>
      </c>
      <c r="D34351" s="2">
        <v>2019</v>
      </c>
      <c r="E34351" s="2">
        <v>6</v>
      </c>
      <c r="F34351" s="19">
        <v>2.87E-2</v>
      </c>
    </row>
    <row r="34352" spans="1:6" x14ac:dyDescent="0.2">
      <c r="A34352" s="2" t="s">
        <v>3</v>
      </c>
      <c r="B34352" s="2">
        <v>12</v>
      </c>
      <c r="C34352" s="2">
        <v>2</v>
      </c>
      <c r="D34352" s="2">
        <v>2019</v>
      </c>
      <c r="E34352" s="2">
        <v>7</v>
      </c>
      <c r="F34352" s="19">
        <v>2.8200000000000003E-2</v>
      </c>
    </row>
    <row r="34353" spans="1:6" x14ac:dyDescent="0.2">
      <c r="A34353" s="2" t="s">
        <v>3</v>
      </c>
      <c r="B34353" s="2">
        <v>12</v>
      </c>
      <c r="C34353" s="2">
        <v>2</v>
      </c>
      <c r="D34353" s="2">
        <v>2019</v>
      </c>
      <c r="E34353" s="2">
        <v>8</v>
      </c>
      <c r="F34353" s="19">
        <v>2.8300000000000002E-2</v>
      </c>
    </row>
    <row r="34354" spans="1:6" x14ac:dyDescent="0.2">
      <c r="A34354" s="2" t="s">
        <v>3</v>
      </c>
      <c r="B34354" s="2">
        <v>12</v>
      </c>
      <c r="C34354" s="2">
        <v>2</v>
      </c>
      <c r="D34354" s="2">
        <v>2019</v>
      </c>
      <c r="E34354" s="2">
        <v>9</v>
      </c>
      <c r="F34354" s="19">
        <v>2.7900000000000001E-2</v>
      </c>
    </row>
    <row r="34355" spans="1:6" x14ac:dyDescent="0.2">
      <c r="A34355" s="2" t="s">
        <v>3</v>
      </c>
      <c r="B34355" s="2">
        <v>12</v>
      </c>
      <c r="C34355" s="2">
        <v>2</v>
      </c>
      <c r="D34355" s="2">
        <v>2019</v>
      </c>
      <c r="E34355" s="2">
        <v>10</v>
      </c>
      <c r="F34355" s="19">
        <v>2.7700000000000002E-2</v>
      </c>
    </row>
    <row r="34356" spans="1:6" x14ac:dyDescent="0.2">
      <c r="A34356" s="2" t="s">
        <v>3</v>
      </c>
      <c r="B34356" s="2">
        <v>12</v>
      </c>
      <c r="C34356" s="2">
        <v>2</v>
      </c>
      <c r="D34356" s="2">
        <v>2019</v>
      </c>
      <c r="E34356" s="2">
        <v>11</v>
      </c>
      <c r="F34356" s="19">
        <v>2.69E-2</v>
      </c>
    </row>
    <row r="34357" spans="1:6" x14ac:dyDescent="0.2">
      <c r="A34357" s="2" t="s">
        <v>3</v>
      </c>
      <c r="B34357" s="2">
        <v>12</v>
      </c>
      <c r="C34357" s="2">
        <v>2</v>
      </c>
      <c r="D34357" s="2">
        <v>2019</v>
      </c>
      <c r="E34357" s="2">
        <v>12</v>
      </c>
      <c r="F34357" s="19">
        <v>2.8800000000000003E-2</v>
      </c>
    </row>
    <row r="34358" spans="1:6" x14ac:dyDescent="0.2">
      <c r="A34358" s="2" t="s">
        <v>3</v>
      </c>
      <c r="B34358" s="2">
        <v>12</v>
      </c>
      <c r="C34358" s="2">
        <v>2</v>
      </c>
      <c r="D34358" s="2">
        <v>2019</v>
      </c>
      <c r="E34358" s="2">
        <v>13</v>
      </c>
      <c r="F34358" s="19">
        <v>2.7700000000000002E-2</v>
      </c>
    </row>
    <row r="34359" spans="1:6" x14ac:dyDescent="0.2">
      <c r="A34359" s="2" t="s">
        <v>3</v>
      </c>
      <c r="B34359" s="2">
        <v>12</v>
      </c>
      <c r="C34359" s="2">
        <v>2</v>
      </c>
      <c r="D34359" s="2">
        <v>2019</v>
      </c>
      <c r="E34359" s="2">
        <v>14</v>
      </c>
      <c r="F34359" s="19">
        <v>2.7600000000000003E-2</v>
      </c>
    </row>
    <row r="34360" spans="1:6" x14ac:dyDescent="0.2">
      <c r="A34360" s="2" t="s">
        <v>3</v>
      </c>
      <c r="B34360" s="2">
        <v>12</v>
      </c>
      <c r="C34360" s="2">
        <v>2</v>
      </c>
      <c r="D34360" s="2">
        <v>2019</v>
      </c>
      <c r="E34360" s="2">
        <v>15</v>
      </c>
      <c r="F34360" s="19">
        <v>2.69E-2</v>
      </c>
    </row>
    <row r="34361" spans="1:6" x14ac:dyDescent="0.2">
      <c r="A34361" s="2" t="s">
        <v>3</v>
      </c>
      <c r="B34361" s="2">
        <v>12</v>
      </c>
      <c r="C34361" s="2">
        <v>2</v>
      </c>
      <c r="D34361" s="2">
        <v>2019</v>
      </c>
      <c r="E34361" s="2">
        <v>16</v>
      </c>
      <c r="F34361" s="19">
        <v>2.64E-2</v>
      </c>
    </row>
    <row r="34362" spans="1:6" x14ac:dyDescent="0.2">
      <c r="A34362" s="2" t="s">
        <v>3</v>
      </c>
      <c r="B34362" s="2">
        <v>12</v>
      </c>
      <c r="C34362" s="2">
        <v>2</v>
      </c>
      <c r="D34362" s="2">
        <v>2019</v>
      </c>
      <c r="E34362" s="2">
        <v>17</v>
      </c>
      <c r="F34362" s="19">
        <v>2.7700000000000002E-2</v>
      </c>
    </row>
    <row r="34363" spans="1:6" x14ac:dyDescent="0.2">
      <c r="A34363" s="2" t="s">
        <v>3</v>
      </c>
      <c r="B34363" s="2">
        <v>12</v>
      </c>
      <c r="C34363" s="2">
        <v>2</v>
      </c>
      <c r="D34363" s="2">
        <v>2019</v>
      </c>
      <c r="E34363" s="2">
        <v>18</v>
      </c>
      <c r="F34363" s="19">
        <v>2.7800000000000002E-2</v>
      </c>
    </row>
    <row r="34364" spans="1:6" x14ac:dyDescent="0.2">
      <c r="A34364" s="2" t="s">
        <v>3</v>
      </c>
      <c r="B34364" s="2">
        <v>12</v>
      </c>
      <c r="C34364" s="2">
        <v>2</v>
      </c>
      <c r="D34364" s="2">
        <v>2019</v>
      </c>
      <c r="E34364" s="2">
        <v>19</v>
      </c>
      <c r="F34364" s="19">
        <v>2.6700000000000002E-2</v>
      </c>
    </row>
    <row r="34365" spans="1:6" x14ac:dyDescent="0.2">
      <c r="A34365" s="2" t="s">
        <v>3</v>
      </c>
      <c r="B34365" s="2">
        <v>12</v>
      </c>
      <c r="C34365" s="2">
        <v>2</v>
      </c>
      <c r="D34365" s="2">
        <v>2019</v>
      </c>
      <c r="E34365" s="2">
        <v>20</v>
      </c>
      <c r="F34365" s="19">
        <v>2.92E-2</v>
      </c>
    </row>
    <row r="34366" spans="1:6" x14ac:dyDescent="0.2">
      <c r="A34366" s="2" t="s">
        <v>3</v>
      </c>
      <c r="B34366" s="2">
        <v>12</v>
      </c>
      <c r="C34366" s="2">
        <v>2</v>
      </c>
      <c r="D34366" s="2">
        <v>2019</v>
      </c>
      <c r="E34366" s="2">
        <v>21</v>
      </c>
      <c r="F34366" s="19">
        <v>2.7E-2</v>
      </c>
    </row>
    <row r="34367" spans="1:6" x14ac:dyDescent="0.2">
      <c r="A34367" s="2" t="s">
        <v>3</v>
      </c>
      <c r="B34367" s="2">
        <v>12</v>
      </c>
      <c r="C34367" s="2">
        <v>2</v>
      </c>
      <c r="D34367" s="2">
        <v>2019</v>
      </c>
      <c r="E34367" s="2">
        <v>22</v>
      </c>
      <c r="F34367" s="19">
        <v>2.7800000000000002E-2</v>
      </c>
    </row>
    <row r="34368" spans="1:6" x14ac:dyDescent="0.2">
      <c r="A34368" s="2" t="s">
        <v>3</v>
      </c>
      <c r="B34368" s="2">
        <v>12</v>
      </c>
      <c r="C34368" s="2">
        <v>2</v>
      </c>
      <c r="D34368" s="2">
        <v>2019</v>
      </c>
      <c r="E34368" s="2">
        <v>23</v>
      </c>
      <c r="F34368" s="19">
        <v>2.7700000000000002E-2</v>
      </c>
    </row>
    <row r="34369" spans="1:6" x14ac:dyDescent="0.2">
      <c r="A34369" s="2" t="s">
        <v>3</v>
      </c>
      <c r="B34369" s="2">
        <v>12</v>
      </c>
      <c r="C34369" s="2">
        <v>2</v>
      </c>
      <c r="D34369" s="2">
        <v>2019</v>
      </c>
      <c r="E34369" s="2">
        <v>24</v>
      </c>
      <c r="F34369" s="19">
        <v>2.7800000000000002E-2</v>
      </c>
    </row>
    <row r="34370" spans="1:6" x14ac:dyDescent="0.2">
      <c r="A34370" s="2" t="s">
        <v>3</v>
      </c>
      <c r="B34370" s="2">
        <v>12</v>
      </c>
      <c r="C34370" s="2">
        <v>3</v>
      </c>
      <c r="D34370" s="2">
        <v>2019</v>
      </c>
      <c r="E34370" s="2">
        <v>1</v>
      </c>
      <c r="F34370" s="19">
        <v>2.7400000000000001E-2</v>
      </c>
    </row>
    <row r="34371" spans="1:6" x14ac:dyDescent="0.2">
      <c r="A34371" s="2" t="s">
        <v>3</v>
      </c>
      <c r="B34371" s="2">
        <v>12</v>
      </c>
      <c r="C34371" s="2">
        <v>3</v>
      </c>
      <c r="D34371" s="2">
        <v>2019</v>
      </c>
      <c r="E34371" s="2">
        <v>2</v>
      </c>
      <c r="F34371" s="19">
        <v>2.8200000000000003E-2</v>
      </c>
    </row>
    <row r="34372" spans="1:6" x14ac:dyDescent="0.2">
      <c r="A34372" s="2" t="s">
        <v>3</v>
      </c>
      <c r="B34372" s="2">
        <v>12</v>
      </c>
      <c r="C34372" s="2">
        <v>3</v>
      </c>
      <c r="D34372" s="2">
        <v>2019</v>
      </c>
      <c r="E34372" s="2">
        <v>3</v>
      </c>
      <c r="F34372" s="19">
        <v>2.7E-2</v>
      </c>
    </row>
    <row r="34373" spans="1:6" x14ac:dyDescent="0.2">
      <c r="A34373" s="2" t="s">
        <v>3</v>
      </c>
      <c r="B34373" s="2">
        <v>12</v>
      </c>
      <c r="C34373" s="2">
        <v>3</v>
      </c>
      <c r="D34373" s="2">
        <v>2019</v>
      </c>
      <c r="E34373" s="2">
        <v>4</v>
      </c>
      <c r="F34373" s="19">
        <v>2.7700000000000002E-2</v>
      </c>
    </row>
    <row r="34374" spans="1:6" x14ac:dyDescent="0.2">
      <c r="A34374" s="2" t="s">
        <v>3</v>
      </c>
      <c r="B34374" s="2">
        <v>12</v>
      </c>
      <c r="C34374" s="2">
        <v>3</v>
      </c>
      <c r="D34374" s="2">
        <v>2019</v>
      </c>
      <c r="E34374" s="2">
        <v>5</v>
      </c>
      <c r="F34374" s="19">
        <v>2.8500000000000001E-2</v>
      </c>
    </row>
    <row r="34375" spans="1:6" x14ac:dyDescent="0.2">
      <c r="A34375" s="2" t="s">
        <v>3</v>
      </c>
      <c r="B34375" s="2">
        <v>12</v>
      </c>
      <c r="C34375" s="2">
        <v>3</v>
      </c>
      <c r="D34375" s="2">
        <v>2019</v>
      </c>
      <c r="E34375" s="2">
        <v>6</v>
      </c>
      <c r="F34375" s="19">
        <v>2.7700000000000002E-2</v>
      </c>
    </row>
    <row r="34376" spans="1:6" x14ac:dyDescent="0.2">
      <c r="A34376" s="2" t="s">
        <v>3</v>
      </c>
      <c r="B34376" s="2">
        <v>12</v>
      </c>
      <c r="C34376" s="2">
        <v>3</v>
      </c>
      <c r="D34376" s="2">
        <v>2019</v>
      </c>
      <c r="E34376" s="2">
        <v>7</v>
      </c>
      <c r="F34376" s="19">
        <v>2.69E-2</v>
      </c>
    </row>
    <row r="34377" spans="1:6" x14ac:dyDescent="0.2">
      <c r="A34377" s="2" t="s">
        <v>3</v>
      </c>
      <c r="B34377" s="2">
        <v>12</v>
      </c>
      <c r="C34377" s="2">
        <v>3</v>
      </c>
      <c r="D34377" s="2">
        <v>2019</v>
      </c>
      <c r="E34377" s="2">
        <v>8</v>
      </c>
      <c r="F34377" s="19">
        <v>2.6200000000000001E-2</v>
      </c>
    </row>
    <row r="34378" spans="1:6" x14ac:dyDescent="0.2">
      <c r="A34378" s="2" t="s">
        <v>3</v>
      </c>
      <c r="B34378" s="2">
        <v>12</v>
      </c>
      <c r="C34378" s="2">
        <v>3</v>
      </c>
      <c r="D34378" s="2">
        <v>2019</v>
      </c>
      <c r="E34378" s="2">
        <v>9</v>
      </c>
      <c r="F34378" s="19">
        <v>2.58E-2</v>
      </c>
    </row>
    <row r="34379" spans="1:6" x14ac:dyDescent="0.2">
      <c r="A34379" s="2" t="s">
        <v>3</v>
      </c>
      <c r="B34379" s="2">
        <v>12</v>
      </c>
      <c r="C34379" s="2">
        <v>3</v>
      </c>
      <c r="D34379" s="2">
        <v>2019</v>
      </c>
      <c r="E34379" s="2">
        <v>10</v>
      </c>
      <c r="F34379" s="19">
        <v>2.4800000000000003E-2</v>
      </c>
    </row>
    <row r="34380" spans="1:6" x14ac:dyDescent="0.2">
      <c r="A34380" s="2" t="s">
        <v>3</v>
      </c>
      <c r="B34380" s="2">
        <v>12</v>
      </c>
      <c r="C34380" s="2">
        <v>3</v>
      </c>
      <c r="D34380" s="2">
        <v>2019</v>
      </c>
      <c r="E34380" s="2">
        <v>11</v>
      </c>
      <c r="F34380" s="19">
        <v>2.5600000000000001E-2</v>
      </c>
    </row>
    <row r="34381" spans="1:6" x14ac:dyDescent="0.2">
      <c r="A34381" s="2" t="s">
        <v>3</v>
      </c>
      <c r="B34381" s="2">
        <v>12</v>
      </c>
      <c r="C34381" s="2">
        <v>3</v>
      </c>
      <c r="D34381" s="2">
        <v>2019</v>
      </c>
      <c r="E34381" s="2">
        <v>12</v>
      </c>
      <c r="F34381" s="19">
        <v>2.63E-2</v>
      </c>
    </row>
    <row r="34382" spans="1:6" x14ac:dyDescent="0.2">
      <c r="A34382" s="2" t="s">
        <v>3</v>
      </c>
      <c r="B34382" s="2">
        <v>12</v>
      </c>
      <c r="C34382" s="2">
        <v>3</v>
      </c>
      <c r="D34382" s="2">
        <v>2019</v>
      </c>
      <c r="E34382" s="2">
        <v>13</v>
      </c>
      <c r="F34382" s="19">
        <v>2.4500000000000001E-2</v>
      </c>
    </row>
    <row r="34383" spans="1:6" x14ac:dyDescent="0.2">
      <c r="A34383" s="2" t="s">
        <v>3</v>
      </c>
      <c r="B34383" s="2">
        <v>12</v>
      </c>
      <c r="C34383" s="2">
        <v>3</v>
      </c>
      <c r="D34383" s="2">
        <v>2019</v>
      </c>
      <c r="E34383" s="2">
        <v>14</v>
      </c>
      <c r="F34383" s="19">
        <v>2.3900000000000001E-2</v>
      </c>
    </row>
    <row r="34384" spans="1:6" x14ac:dyDescent="0.2">
      <c r="A34384" s="2" t="s">
        <v>3</v>
      </c>
      <c r="B34384" s="2">
        <v>12</v>
      </c>
      <c r="C34384" s="2">
        <v>3</v>
      </c>
      <c r="D34384" s="2">
        <v>2019</v>
      </c>
      <c r="E34384" s="2">
        <v>15</v>
      </c>
      <c r="F34384" s="19">
        <v>2.3800000000000002E-2</v>
      </c>
    </row>
    <row r="34385" spans="1:6" x14ac:dyDescent="0.2">
      <c r="A34385" s="2" t="s">
        <v>3</v>
      </c>
      <c r="B34385" s="2">
        <v>12</v>
      </c>
      <c r="C34385" s="2">
        <v>3</v>
      </c>
      <c r="D34385" s="2">
        <v>2019</v>
      </c>
      <c r="E34385" s="2">
        <v>16</v>
      </c>
      <c r="F34385" s="19">
        <v>2.3700000000000002E-2</v>
      </c>
    </row>
    <row r="34386" spans="1:6" x14ac:dyDescent="0.2">
      <c r="A34386" s="2" t="s">
        <v>3</v>
      </c>
      <c r="B34386" s="2">
        <v>12</v>
      </c>
      <c r="C34386" s="2">
        <v>3</v>
      </c>
      <c r="D34386" s="2">
        <v>2019</v>
      </c>
      <c r="E34386" s="2">
        <v>17</v>
      </c>
      <c r="F34386" s="19">
        <v>2.3100000000000002E-2</v>
      </c>
    </row>
    <row r="34387" spans="1:6" x14ac:dyDescent="0.2">
      <c r="A34387" s="2" t="s">
        <v>3</v>
      </c>
      <c r="B34387" s="2">
        <v>12</v>
      </c>
      <c r="C34387" s="2">
        <v>3</v>
      </c>
      <c r="D34387" s="2">
        <v>2019</v>
      </c>
      <c r="E34387" s="2">
        <v>18</v>
      </c>
      <c r="F34387" s="19">
        <v>2.3800000000000002E-2</v>
      </c>
    </row>
    <row r="34388" spans="1:6" x14ac:dyDescent="0.2">
      <c r="A34388" s="2" t="s">
        <v>3</v>
      </c>
      <c r="B34388" s="2">
        <v>12</v>
      </c>
      <c r="C34388" s="2">
        <v>3</v>
      </c>
      <c r="D34388" s="2">
        <v>2019</v>
      </c>
      <c r="E34388" s="2">
        <v>19</v>
      </c>
      <c r="F34388" s="19">
        <v>2.3599999999999999E-2</v>
      </c>
    </row>
    <row r="34389" spans="1:6" x14ac:dyDescent="0.2">
      <c r="A34389" s="2" t="s">
        <v>3</v>
      </c>
      <c r="B34389" s="2">
        <v>12</v>
      </c>
      <c r="C34389" s="2">
        <v>3</v>
      </c>
      <c r="D34389" s="2">
        <v>2019</v>
      </c>
      <c r="E34389" s="2">
        <v>20</v>
      </c>
      <c r="F34389" s="19">
        <v>2.3900000000000001E-2</v>
      </c>
    </row>
    <row r="34390" spans="1:6" x14ac:dyDescent="0.2">
      <c r="A34390" s="2" t="s">
        <v>3</v>
      </c>
      <c r="B34390" s="2">
        <v>12</v>
      </c>
      <c r="C34390" s="2">
        <v>3</v>
      </c>
      <c r="D34390" s="2">
        <v>2019</v>
      </c>
      <c r="E34390" s="2">
        <v>21</v>
      </c>
      <c r="F34390" s="19">
        <v>2.6200000000000001E-2</v>
      </c>
    </row>
    <row r="34391" spans="1:6" x14ac:dyDescent="0.2">
      <c r="A34391" s="2" t="s">
        <v>3</v>
      </c>
      <c r="B34391" s="2">
        <v>12</v>
      </c>
      <c r="C34391" s="2">
        <v>3</v>
      </c>
      <c r="D34391" s="2">
        <v>2019</v>
      </c>
      <c r="E34391" s="2">
        <v>22</v>
      </c>
      <c r="F34391" s="19">
        <v>2.7400000000000001E-2</v>
      </c>
    </row>
    <row r="34392" spans="1:6" x14ac:dyDescent="0.2">
      <c r="A34392" s="2" t="s">
        <v>3</v>
      </c>
      <c r="B34392" s="2">
        <v>12</v>
      </c>
      <c r="C34392" s="2">
        <v>3</v>
      </c>
      <c r="D34392" s="2">
        <v>2019</v>
      </c>
      <c r="E34392" s="2">
        <v>23</v>
      </c>
      <c r="F34392" s="19">
        <v>2.86E-2</v>
      </c>
    </row>
    <row r="34393" spans="1:6" x14ac:dyDescent="0.2">
      <c r="A34393" s="2" t="s">
        <v>3</v>
      </c>
      <c r="B34393" s="2">
        <v>12</v>
      </c>
      <c r="C34393" s="2">
        <v>3</v>
      </c>
      <c r="D34393" s="2">
        <v>2019</v>
      </c>
      <c r="E34393" s="2">
        <v>24</v>
      </c>
      <c r="F34393" s="19">
        <v>2.7400000000000001E-2</v>
      </c>
    </row>
    <row r="34394" spans="1:6" x14ac:dyDescent="0.2">
      <c r="A34394" s="2" t="s">
        <v>3</v>
      </c>
      <c r="B34394" s="2">
        <v>12</v>
      </c>
      <c r="C34394" s="2">
        <v>4</v>
      </c>
      <c r="D34394" s="2">
        <v>2019</v>
      </c>
      <c r="E34394" s="2">
        <v>1</v>
      </c>
      <c r="F34394" s="19">
        <v>2.87E-2</v>
      </c>
    </row>
    <row r="34395" spans="1:6" x14ac:dyDescent="0.2">
      <c r="A34395" s="2" t="s">
        <v>3</v>
      </c>
      <c r="B34395" s="2">
        <v>12</v>
      </c>
      <c r="C34395" s="2">
        <v>4</v>
      </c>
      <c r="D34395" s="2">
        <v>2019</v>
      </c>
      <c r="E34395" s="2">
        <v>2</v>
      </c>
      <c r="F34395" s="19">
        <v>2.8200000000000003E-2</v>
      </c>
    </row>
    <row r="34396" spans="1:6" x14ac:dyDescent="0.2">
      <c r="A34396" s="2" t="s">
        <v>3</v>
      </c>
      <c r="B34396" s="2">
        <v>12</v>
      </c>
      <c r="C34396" s="2">
        <v>4</v>
      </c>
      <c r="D34396" s="2">
        <v>2019</v>
      </c>
      <c r="E34396" s="2">
        <v>3</v>
      </c>
      <c r="F34396" s="19">
        <v>2.8000000000000001E-2</v>
      </c>
    </row>
    <row r="34397" spans="1:6" x14ac:dyDescent="0.2">
      <c r="A34397" s="2" t="s">
        <v>3</v>
      </c>
      <c r="B34397" s="2">
        <v>12</v>
      </c>
      <c r="C34397" s="2">
        <v>4</v>
      </c>
      <c r="D34397" s="2">
        <v>2019</v>
      </c>
      <c r="E34397" s="2">
        <v>4</v>
      </c>
      <c r="F34397" s="19">
        <v>2.6600000000000002E-2</v>
      </c>
    </row>
    <row r="34398" spans="1:6" x14ac:dyDescent="0.2">
      <c r="A34398" s="2" t="s">
        <v>3</v>
      </c>
      <c r="B34398" s="2">
        <v>12</v>
      </c>
      <c r="C34398" s="2">
        <v>4</v>
      </c>
      <c r="D34398" s="2">
        <v>2019</v>
      </c>
      <c r="E34398" s="2">
        <v>5</v>
      </c>
      <c r="F34398" s="19">
        <v>2.5400000000000002E-2</v>
      </c>
    </row>
    <row r="34399" spans="1:6" x14ac:dyDescent="0.2">
      <c r="A34399" s="2" t="s">
        <v>3</v>
      </c>
      <c r="B34399" s="2">
        <v>12</v>
      </c>
      <c r="C34399" s="2">
        <v>4</v>
      </c>
      <c r="D34399" s="2">
        <v>2019</v>
      </c>
      <c r="E34399" s="2">
        <v>6</v>
      </c>
      <c r="F34399" s="19">
        <v>2.7300000000000001E-2</v>
      </c>
    </row>
    <row r="34400" spans="1:6" x14ac:dyDescent="0.2">
      <c r="A34400" s="2" t="s">
        <v>3</v>
      </c>
      <c r="B34400" s="2">
        <v>12</v>
      </c>
      <c r="C34400" s="2">
        <v>4</v>
      </c>
      <c r="D34400" s="2">
        <v>2019</v>
      </c>
      <c r="E34400" s="2">
        <v>7</v>
      </c>
      <c r="F34400" s="19">
        <v>2.7200000000000002E-2</v>
      </c>
    </row>
    <row r="34401" spans="1:6" x14ac:dyDescent="0.2">
      <c r="A34401" s="2" t="s">
        <v>3</v>
      </c>
      <c r="B34401" s="2">
        <v>12</v>
      </c>
      <c r="C34401" s="2">
        <v>4</v>
      </c>
      <c r="D34401" s="2">
        <v>2019</v>
      </c>
      <c r="E34401" s="2">
        <v>8</v>
      </c>
      <c r="F34401" s="19">
        <v>2.5500000000000002E-2</v>
      </c>
    </row>
    <row r="34402" spans="1:6" x14ac:dyDescent="0.2">
      <c r="A34402" s="2" t="s">
        <v>3</v>
      </c>
      <c r="B34402" s="2">
        <v>12</v>
      </c>
      <c r="C34402" s="2">
        <v>4</v>
      </c>
      <c r="D34402" s="2">
        <v>2019</v>
      </c>
      <c r="E34402" s="2">
        <v>9</v>
      </c>
      <c r="F34402" s="19">
        <v>2.5600000000000001E-2</v>
      </c>
    </row>
    <row r="34403" spans="1:6" x14ac:dyDescent="0.2">
      <c r="A34403" s="2" t="s">
        <v>3</v>
      </c>
      <c r="B34403" s="2">
        <v>12</v>
      </c>
      <c r="C34403" s="2">
        <v>4</v>
      </c>
      <c r="D34403" s="2">
        <v>2019</v>
      </c>
      <c r="E34403" s="2">
        <v>10</v>
      </c>
      <c r="F34403" s="19">
        <v>2.47E-2</v>
      </c>
    </row>
    <row r="34404" spans="1:6" x14ac:dyDescent="0.2">
      <c r="A34404" s="2" t="s">
        <v>3</v>
      </c>
      <c r="B34404" s="2">
        <v>12</v>
      </c>
      <c r="C34404" s="2">
        <v>4</v>
      </c>
      <c r="D34404" s="2">
        <v>2019</v>
      </c>
      <c r="E34404" s="2">
        <v>11</v>
      </c>
      <c r="F34404" s="19">
        <v>2.58E-2</v>
      </c>
    </row>
    <row r="34405" spans="1:6" x14ac:dyDescent="0.2">
      <c r="A34405" s="2" t="s">
        <v>3</v>
      </c>
      <c r="B34405" s="2">
        <v>12</v>
      </c>
      <c r="C34405" s="2">
        <v>4</v>
      </c>
      <c r="D34405" s="2">
        <v>2019</v>
      </c>
      <c r="E34405" s="2">
        <v>12</v>
      </c>
      <c r="F34405" s="19">
        <v>2.5600000000000001E-2</v>
      </c>
    </row>
    <row r="34406" spans="1:6" x14ac:dyDescent="0.2">
      <c r="A34406" s="2" t="s">
        <v>3</v>
      </c>
      <c r="B34406" s="2">
        <v>12</v>
      </c>
      <c r="C34406" s="2">
        <v>4</v>
      </c>
      <c r="D34406" s="2">
        <v>2019</v>
      </c>
      <c r="E34406" s="2">
        <v>13</v>
      </c>
      <c r="F34406" s="19">
        <v>2.6500000000000003E-2</v>
      </c>
    </row>
    <row r="34407" spans="1:6" x14ac:dyDescent="0.2">
      <c r="A34407" s="2" t="s">
        <v>3</v>
      </c>
      <c r="B34407" s="2">
        <v>12</v>
      </c>
      <c r="C34407" s="2">
        <v>4</v>
      </c>
      <c r="D34407" s="2">
        <v>2019</v>
      </c>
      <c r="E34407" s="2">
        <v>14</v>
      </c>
      <c r="F34407" s="19">
        <v>2.6100000000000002E-2</v>
      </c>
    </row>
    <row r="34408" spans="1:6" x14ac:dyDescent="0.2">
      <c r="A34408" s="2" t="s">
        <v>3</v>
      </c>
      <c r="B34408" s="2">
        <v>12</v>
      </c>
      <c r="C34408" s="2">
        <v>4</v>
      </c>
      <c r="D34408" s="2">
        <v>2019</v>
      </c>
      <c r="E34408" s="2">
        <v>15</v>
      </c>
      <c r="F34408" s="19">
        <v>2.5700000000000001E-2</v>
      </c>
    </row>
    <row r="34409" spans="1:6" x14ac:dyDescent="0.2">
      <c r="A34409" s="2" t="s">
        <v>3</v>
      </c>
      <c r="B34409" s="2">
        <v>12</v>
      </c>
      <c r="C34409" s="2">
        <v>4</v>
      </c>
      <c r="D34409" s="2">
        <v>2019</v>
      </c>
      <c r="E34409" s="2">
        <v>16</v>
      </c>
      <c r="F34409" s="19">
        <v>2.5700000000000001E-2</v>
      </c>
    </row>
    <row r="34410" spans="1:6" x14ac:dyDescent="0.2">
      <c r="A34410" s="2" t="s">
        <v>3</v>
      </c>
      <c r="B34410" s="2">
        <v>12</v>
      </c>
      <c r="C34410" s="2">
        <v>4</v>
      </c>
      <c r="D34410" s="2">
        <v>2019</v>
      </c>
      <c r="E34410" s="2">
        <v>17</v>
      </c>
      <c r="F34410" s="19">
        <v>2.7E-2</v>
      </c>
    </row>
    <row r="34411" spans="1:6" x14ac:dyDescent="0.2">
      <c r="A34411" s="2" t="s">
        <v>3</v>
      </c>
      <c r="B34411" s="2">
        <v>12</v>
      </c>
      <c r="C34411" s="2">
        <v>4</v>
      </c>
      <c r="D34411" s="2">
        <v>2019</v>
      </c>
      <c r="E34411" s="2">
        <v>18</v>
      </c>
      <c r="F34411" s="19">
        <v>2.4800000000000003E-2</v>
      </c>
    </row>
    <row r="34412" spans="1:6" x14ac:dyDescent="0.2">
      <c r="A34412" s="2" t="s">
        <v>3</v>
      </c>
      <c r="B34412" s="2">
        <v>12</v>
      </c>
      <c r="C34412" s="2">
        <v>4</v>
      </c>
      <c r="D34412" s="2">
        <v>2019</v>
      </c>
      <c r="E34412" s="2">
        <v>19</v>
      </c>
      <c r="F34412" s="19">
        <v>2.5900000000000003E-2</v>
      </c>
    </row>
    <row r="34413" spans="1:6" x14ac:dyDescent="0.2">
      <c r="A34413" s="2" t="s">
        <v>3</v>
      </c>
      <c r="B34413" s="2">
        <v>12</v>
      </c>
      <c r="C34413" s="2">
        <v>4</v>
      </c>
      <c r="D34413" s="2">
        <v>2019</v>
      </c>
      <c r="E34413" s="2">
        <v>20</v>
      </c>
      <c r="F34413" s="19">
        <v>2.5600000000000001E-2</v>
      </c>
    </row>
    <row r="34414" spans="1:6" x14ac:dyDescent="0.2">
      <c r="A34414" s="2" t="s">
        <v>3</v>
      </c>
      <c r="B34414" s="2">
        <v>12</v>
      </c>
      <c r="C34414" s="2">
        <v>4</v>
      </c>
      <c r="D34414" s="2">
        <v>2019</v>
      </c>
      <c r="E34414" s="2">
        <v>21</v>
      </c>
      <c r="F34414" s="19">
        <v>2.6500000000000003E-2</v>
      </c>
    </row>
    <row r="34415" spans="1:6" x14ac:dyDescent="0.2">
      <c r="A34415" s="2" t="s">
        <v>3</v>
      </c>
      <c r="B34415" s="2">
        <v>12</v>
      </c>
      <c r="C34415" s="2">
        <v>4</v>
      </c>
      <c r="D34415" s="2">
        <v>2019</v>
      </c>
      <c r="E34415" s="2">
        <v>22</v>
      </c>
      <c r="F34415" s="19">
        <v>2.64E-2</v>
      </c>
    </row>
    <row r="34416" spans="1:6" x14ac:dyDescent="0.2">
      <c r="A34416" s="2" t="s">
        <v>3</v>
      </c>
      <c r="B34416" s="2">
        <v>12</v>
      </c>
      <c r="C34416" s="2">
        <v>4</v>
      </c>
      <c r="D34416" s="2">
        <v>2019</v>
      </c>
      <c r="E34416" s="2">
        <v>23</v>
      </c>
      <c r="F34416" s="19">
        <v>2.8300000000000002E-2</v>
      </c>
    </row>
    <row r="34417" spans="1:6" x14ac:dyDescent="0.2">
      <c r="A34417" s="2" t="s">
        <v>3</v>
      </c>
      <c r="B34417" s="2">
        <v>12</v>
      </c>
      <c r="C34417" s="2">
        <v>4</v>
      </c>
      <c r="D34417" s="2">
        <v>2019</v>
      </c>
      <c r="E34417" s="2">
        <v>24</v>
      </c>
      <c r="F34417" s="19">
        <v>2.7600000000000003E-2</v>
      </c>
    </row>
    <row r="34418" spans="1:6" x14ac:dyDescent="0.2">
      <c r="A34418" s="2" t="s">
        <v>3</v>
      </c>
      <c r="B34418" s="2">
        <v>12</v>
      </c>
      <c r="C34418" s="2">
        <v>5</v>
      </c>
      <c r="D34418" s="2">
        <v>2019</v>
      </c>
      <c r="E34418" s="2">
        <v>1</v>
      </c>
      <c r="F34418" s="19">
        <v>2.5600000000000001E-2</v>
      </c>
    </row>
    <row r="34419" spans="1:6" x14ac:dyDescent="0.2">
      <c r="A34419" s="2" t="s">
        <v>3</v>
      </c>
      <c r="B34419" s="2">
        <v>12</v>
      </c>
      <c r="C34419" s="2">
        <v>5</v>
      </c>
      <c r="D34419" s="2">
        <v>2019</v>
      </c>
      <c r="E34419" s="2">
        <v>2</v>
      </c>
      <c r="F34419" s="19">
        <v>2.63E-2</v>
      </c>
    </row>
    <row r="34420" spans="1:6" x14ac:dyDescent="0.2">
      <c r="A34420" s="2" t="s">
        <v>3</v>
      </c>
      <c r="B34420" s="2">
        <v>12</v>
      </c>
      <c r="C34420" s="2">
        <v>5</v>
      </c>
      <c r="D34420" s="2">
        <v>2019</v>
      </c>
      <c r="E34420" s="2">
        <v>3</v>
      </c>
      <c r="F34420" s="19">
        <v>2.6200000000000001E-2</v>
      </c>
    </row>
    <row r="34421" spans="1:6" x14ac:dyDescent="0.2">
      <c r="A34421" s="2" t="s">
        <v>3</v>
      </c>
      <c r="B34421" s="2">
        <v>12</v>
      </c>
      <c r="C34421" s="2">
        <v>5</v>
      </c>
      <c r="D34421" s="2">
        <v>2019</v>
      </c>
      <c r="E34421" s="2">
        <v>4</v>
      </c>
      <c r="F34421" s="19">
        <v>2.5100000000000001E-2</v>
      </c>
    </row>
    <row r="34422" spans="1:6" x14ac:dyDescent="0.2">
      <c r="A34422" s="2" t="s">
        <v>3</v>
      </c>
      <c r="B34422" s="2">
        <v>12</v>
      </c>
      <c r="C34422" s="2">
        <v>5</v>
      </c>
      <c r="D34422" s="2">
        <v>2019</v>
      </c>
      <c r="E34422" s="2">
        <v>5</v>
      </c>
      <c r="F34422" s="19">
        <v>2.6100000000000002E-2</v>
      </c>
    </row>
    <row r="34423" spans="1:6" x14ac:dyDescent="0.2">
      <c r="A34423" s="2" t="s">
        <v>3</v>
      </c>
      <c r="B34423" s="2">
        <v>12</v>
      </c>
      <c r="C34423" s="2">
        <v>5</v>
      </c>
      <c r="D34423" s="2">
        <v>2019</v>
      </c>
      <c r="E34423" s="2">
        <v>6</v>
      </c>
      <c r="F34423" s="19">
        <v>2.6200000000000001E-2</v>
      </c>
    </row>
    <row r="34424" spans="1:6" x14ac:dyDescent="0.2">
      <c r="A34424" s="2" t="s">
        <v>3</v>
      </c>
      <c r="B34424" s="2">
        <v>12</v>
      </c>
      <c r="C34424" s="2">
        <v>5</v>
      </c>
      <c r="D34424" s="2">
        <v>2019</v>
      </c>
      <c r="E34424" s="2">
        <v>7</v>
      </c>
      <c r="F34424" s="19">
        <v>2.6000000000000002E-2</v>
      </c>
    </row>
    <row r="34425" spans="1:6" x14ac:dyDescent="0.2">
      <c r="A34425" s="2" t="s">
        <v>3</v>
      </c>
      <c r="B34425" s="2">
        <v>12</v>
      </c>
      <c r="C34425" s="2">
        <v>5</v>
      </c>
      <c r="D34425" s="2">
        <v>2019</v>
      </c>
      <c r="E34425" s="2">
        <v>8</v>
      </c>
      <c r="F34425" s="19">
        <v>2.52E-2</v>
      </c>
    </row>
    <row r="34426" spans="1:6" x14ac:dyDescent="0.2">
      <c r="A34426" s="2" t="s">
        <v>3</v>
      </c>
      <c r="B34426" s="2">
        <v>12</v>
      </c>
      <c r="C34426" s="2">
        <v>5</v>
      </c>
      <c r="D34426" s="2">
        <v>2019</v>
      </c>
      <c r="E34426" s="2">
        <v>9</v>
      </c>
      <c r="F34426" s="19">
        <v>2.52E-2</v>
      </c>
    </row>
    <row r="34427" spans="1:6" x14ac:dyDescent="0.2">
      <c r="A34427" s="2" t="s">
        <v>3</v>
      </c>
      <c r="B34427" s="2">
        <v>12</v>
      </c>
      <c r="C34427" s="2">
        <v>5</v>
      </c>
      <c r="D34427" s="2">
        <v>2019</v>
      </c>
      <c r="E34427" s="2">
        <v>10</v>
      </c>
      <c r="F34427" s="19">
        <v>2.4400000000000002E-2</v>
      </c>
    </row>
    <row r="34428" spans="1:6" x14ac:dyDescent="0.2">
      <c r="A34428" s="2" t="s">
        <v>3</v>
      </c>
      <c r="B34428" s="2">
        <v>12</v>
      </c>
      <c r="C34428" s="2">
        <v>5</v>
      </c>
      <c r="D34428" s="2">
        <v>2019</v>
      </c>
      <c r="E34428" s="2">
        <v>11</v>
      </c>
      <c r="F34428" s="19">
        <v>2.4E-2</v>
      </c>
    </row>
    <row r="34429" spans="1:6" x14ac:dyDescent="0.2">
      <c r="A34429" s="2" t="s">
        <v>3</v>
      </c>
      <c r="B34429" s="2">
        <v>12</v>
      </c>
      <c r="C34429" s="2">
        <v>5</v>
      </c>
      <c r="D34429" s="2">
        <v>2019</v>
      </c>
      <c r="E34429" s="2">
        <v>12</v>
      </c>
      <c r="F34429" s="19">
        <v>2.2100000000000002E-2</v>
      </c>
    </row>
    <row r="34430" spans="1:6" x14ac:dyDescent="0.2">
      <c r="A34430" s="2" t="s">
        <v>3</v>
      </c>
      <c r="B34430" s="2">
        <v>12</v>
      </c>
      <c r="C34430" s="2">
        <v>5</v>
      </c>
      <c r="D34430" s="2">
        <v>2019</v>
      </c>
      <c r="E34430" s="2">
        <v>13</v>
      </c>
      <c r="F34430" s="19">
        <v>1.7600000000000001E-2</v>
      </c>
    </row>
    <row r="34431" spans="1:6" x14ac:dyDescent="0.2">
      <c r="A34431" s="2" t="s">
        <v>3</v>
      </c>
      <c r="B34431" s="2">
        <v>12</v>
      </c>
      <c r="C34431" s="2">
        <v>5</v>
      </c>
      <c r="D34431" s="2">
        <v>2019</v>
      </c>
      <c r="E34431" s="2">
        <v>14</v>
      </c>
      <c r="F34431" s="19">
        <v>2.3900000000000001E-2</v>
      </c>
    </row>
    <row r="34432" spans="1:6" x14ac:dyDescent="0.2">
      <c r="A34432" s="2" t="s">
        <v>3</v>
      </c>
      <c r="B34432" s="2">
        <v>12</v>
      </c>
      <c r="C34432" s="2">
        <v>5</v>
      </c>
      <c r="D34432" s="2">
        <v>2019</v>
      </c>
      <c r="E34432" s="2">
        <v>15</v>
      </c>
      <c r="F34432" s="19">
        <v>2.2600000000000002E-2</v>
      </c>
    </row>
    <row r="34433" spans="1:6" x14ac:dyDescent="0.2">
      <c r="A34433" s="2" t="s">
        <v>3</v>
      </c>
      <c r="B34433" s="2">
        <v>12</v>
      </c>
      <c r="C34433" s="2">
        <v>5</v>
      </c>
      <c r="D34433" s="2">
        <v>2019</v>
      </c>
      <c r="E34433" s="2">
        <v>16</v>
      </c>
      <c r="F34433" s="19">
        <v>2.4E-2</v>
      </c>
    </row>
    <row r="34434" spans="1:6" x14ac:dyDescent="0.2">
      <c r="A34434" s="2" t="s">
        <v>3</v>
      </c>
      <c r="B34434" s="2">
        <v>12</v>
      </c>
      <c r="C34434" s="2">
        <v>5</v>
      </c>
      <c r="D34434" s="2">
        <v>2019</v>
      </c>
      <c r="E34434" s="2">
        <v>17</v>
      </c>
      <c r="F34434" s="19">
        <v>2.5400000000000002E-2</v>
      </c>
    </row>
    <row r="34435" spans="1:6" x14ac:dyDescent="0.2">
      <c r="A34435" s="2" t="s">
        <v>3</v>
      </c>
      <c r="B34435" s="2">
        <v>12</v>
      </c>
      <c r="C34435" s="2">
        <v>5</v>
      </c>
      <c r="D34435" s="2">
        <v>2019</v>
      </c>
      <c r="E34435" s="2">
        <v>18</v>
      </c>
      <c r="F34435" s="19">
        <v>2.6700000000000002E-2</v>
      </c>
    </row>
    <row r="34436" spans="1:6" x14ac:dyDescent="0.2">
      <c r="A34436" s="2" t="s">
        <v>3</v>
      </c>
      <c r="B34436" s="2">
        <v>12</v>
      </c>
      <c r="C34436" s="2">
        <v>5</v>
      </c>
      <c r="D34436" s="2">
        <v>2019</v>
      </c>
      <c r="E34436" s="2">
        <v>19</v>
      </c>
      <c r="F34436" s="19">
        <v>2.64E-2</v>
      </c>
    </row>
    <row r="34437" spans="1:6" x14ac:dyDescent="0.2">
      <c r="A34437" s="2" t="s">
        <v>3</v>
      </c>
      <c r="B34437" s="2">
        <v>12</v>
      </c>
      <c r="C34437" s="2">
        <v>5</v>
      </c>
      <c r="D34437" s="2">
        <v>2019</v>
      </c>
      <c r="E34437" s="2">
        <v>20</v>
      </c>
      <c r="F34437" s="19">
        <v>2.64E-2</v>
      </c>
    </row>
    <row r="34438" spans="1:6" x14ac:dyDescent="0.2">
      <c r="A34438" s="2" t="s">
        <v>3</v>
      </c>
      <c r="B34438" s="2">
        <v>12</v>
      </c>
      <c r="C34438" s="2">
        <v>5</v>
      </c>
      <c r="D34438" s="2">
        <v>2019</v>
      </c>
      <c r="E34438" s="2">
        <v>21</v>
      </c>
      <c r="F34438" s="19">
        <v>2.52E-2</v>
      </c>
    </row>
    <row r="34439" spans="1:6" x14ac:dyDescent="0.2">
      <c r="A34439" s="2" t="s">
        <v>3</v>
      </c>
      <c r="B34439" s="2">
        <v>12</v>
      </c>
      <c r="C34439" s="2">
        <v>5</v>
      </c>
      <c r="D34439" s="2">
        <v>2019</v>
      </c>
      <c r="E34439" s="2">
        <v>22</v>
      </c>
      <c r="F34439" s="19">
        <v>2.5900000000000003E-2</v>
      </c>
    </row>
    <row r="34440" spans="1:6" x14ac:dyDescent="0.2">
      <c r="A34440" s="2" t="s">
        <v>3</v>
      </c>
      <c r="B34440" s="2">
        <v>12</v>
      </c>
      <c r="C34440" s="2">
        <v>5</v>
      </c>
      <c r="D34440" s="2">
        <v>2019</v>
      </c>
      <c r="E34440" s="2">
        <v>23</v>
      </c>
      <c r="F34440" s="19">
        <v>2.52E-2</v>
      </c>
    </row>
    <row r="34441" spans="1:6" x14ac:dyDescent="0.2">
      <c r="A34441" s="2" t="s">
        <v>3</v>
      </c>
      <c r="B34441" s="2">
        <v>12</v>
      </c>
      <c r="C34441" s="2">
        <v>5</v>
      </c>
      <c r="D34441" s="2">
        <v>2019</v>
      </c>
      <c r="E34441" s="2">
        <v>24</v>
      </c>
      <c r="F34441" s="19">
        <v>2.6000000000000002E-2</v>
      </c>
    </row>
    <row r="34442" spans="1:6" x14ac:dyDescent="0.2">
      <c r="A34442" s="2" t="s">
        <v>3</v>
      </c>
      <c r="B34442" s="2">
        <v>12</v>
      </c>
      <c r="C34442" s="2">
        <v>6</v>
      </c>
      <c r="D34442" s="2">
        <v>2019</v>
      </c>
      <c r="E34442" s="2">
        <v>1</v>
      </c>
      <c r="F34442" s="19">
        <v>2.47E-2</v>
      </c>
    </row>
    <row r="34443" spans="1:6" x14ac:dyDescent="0.2">
      <c r="A34443" s="2" t="s">
        <v>3</v>
      </c>
      <c r="B34443" s="2">
        <v>12</v>
      </c>
      <c r="C34443" s="2">
        <v>6</v>
      </c>
      <c r="D34443" s="2">
        <v>2019</v>
      </c>
      <c r="E34443" s="2">
        <v>2</v>
      </c>
      <c r="F34443" s="19">
        <v>2.7E-2</v>
      </c>
    </row>
    <row r="34444" spans="1:6" x14ac:dyDescent="0.2">
      <c r="A34444" s="2" t="s">
        <v>3</v>
      </c>
      <c r="B34444" s="2">
        <v>12</v>
      </c>
      <c r="C34444" s="2">
        <v>6</v>
      </c>
      <c r="D34444" s="2">
        <v>2019</v>
      </c>
      <c r="E34444" s="2">
        <v>3</v>
      </c>
      <c r="F34444" s="19">
        <v>2.7800000000000002E-2</v>
      </c>
    </row>
    <row r="34445" spans="1:6" x14ac:dyDescent="0.2">
      <c r="A34445" s="2" t="s">
        <v>3</v>
      </c>
      <c r="B34445" s="2">
        <v>12</v>
      </c>
      <c r="C34445" s="2">
        <v>6</v>
      </c>
      <c r="D34445" s="2">
        <v>2019</v>
      </c>
      <c r="E34445" s="2">
        <v>4</v>
      </c>
      <c r="F34445" s="19">
        <v>2.5900000000000003E-2</v>
      </c>
    </row>
    <row r="34446" spans="1:6" x14ac:dyDescent="0.2">
      <c r="A34446" s="2" t="s">
        <v>3</v>
      </c>
      <c r="B34446" s="2">
        <v>12</v>
      </c>
      <c r="C34446" s="2">
        <v>6</v>
      </c>
      <c r="D34446" s="2">
        <v>2019</v>
      </c>
      <c r="E34446" s="2">
        <v>5</v>
      </c>
      <c r="F34446" s="19">
        <v>2.5900000000000003E-2</v>
      </c>
    </row>
    <row r="34447" spans="1:6" x14ac:dyDescent="0.2">
      <c r="A34447" s="2" t="s">
        <v>3</v>
      </c>
      <c r="B34447" s="2">
        <v>12</v>
      </c>
      <c r="C34447" s="2">
        <v>6</v>
      </c>
      <c r="D34447" s="2">
        <v>2019</v>
      </c>
      <c r="E34447" s="2">
        <v>6</v>
      </c>
      <c r="F34447" s="19">
        <v>2.6700000000000002E-2</v>
      </c>
    </row>
    <row r="34448" spans="1:6" x14ac:dyDescent="0.2">
      <c r="A34448" s="2" t="s">
        <v>3</v>
      </c>
      <c r="B34448" s="2">
        <v>12</v>
      </c>
      <c r="C34448" s="2">
        <v>6</v>
      </c>
      <c r="D34448" s="2">
        <v>2019</v>
      </c>
      <c r="E34448" s="2">
        <v>7</v>
      </c>
      <c r="F34448" s="19">
        <v>2.5600000000000001E-2</v>
      </c>
    </row>
    <row r="34449" spans="1:6" x14ac:dyDescent="0.2">
      <c r="A34449" s="2" t="s">
        <v>3</v>
      </c>
      <c r="B34449" s="2">
        <v>12</v>
      </c>
      <c r="C34449" s="2">
        <v>6</v>
      </c>
      <c r="D34449" s="2">
        <v>2019</v>
      </c>
      <c r="E34449" s="2">
        <v>8</v>
      </c>
      <c r="F34449" s="19">
        <v>2.5700000000000001E-2</v>
      </c>
    </row>
    <row r="34450" spans="1:6" x14ac:dyDescent="0.2">
      <c r="A34450" s="2" t="s">
        <v>3</v>
      </c>
      <c r="B34450" s="2">
        <v>12</v>
      </c>
      <c r="C34450" s="2">
        <v>6</v>
      </c>
      <c r="D34450" s="2">
        <v>2019</v>
      </c>
      <c r="E34450" s="2">
        <v>9</v>
      </c>
      <c r="F34450" s="19">
        <v>2.4300000000000002E-2</v>
      </c>
    </row>
    <row r="34451" spans="1:6" x14ac:dyDescent="0.2">
      <c r="A34451" s="2" t="s">
        <v>3</v>
      </c>
      <c r="B34451" s="2">
        <v>12</v>
      </c>
      <c r="C34451" s="2">
        <v>6</v>
      </c>
      <c r="D34451" s="2">
        <v>2019</v>
      </c>
      <c r="E34451" s="2">
        <v>10</v>
      </c>
      <c r="F34451" s="19">
        <v>2.5900000000000003E-2</v>
      </c>
    </row>
    <row r="34452" spans="1:6" x14ac:dyDescent="0.2">
      <c r="A34452" s="2" t="s">
        <v>3</v>
      </c>
      <c r="B34452" s="2">
        <v>12</v>
      </c>
      <c r="C34452" s="2">
        <v>6</v>
      </c>
      <c r="D34452" s="2">
        <v>2019</v>
      </c>
      <c r="E34452" s="2">
        <v>11</v>
      </c>
      <c r="F34452" s="19">
        <v>2.5100000000000001E-2</v>
      </c>
    </row>
    <row r="34453" spans="1:6" x14ac:dyDescent="0.2">
      <c r="A34453" s="2" t="s">
        <v>3</v>
      </c>
      <c r="B34453" s="2">
        <v>12</v>
      </c>
      <c r="C34453" s="2">
        <v>6</v>
      </c>
      <c r="D34453" s="2">
        <v>2019</v>
      </c>
      <c r="E34453" s="2">
        <v>12</v>
      </c>
      <c r="F34453" s="19">
        <v>2.4400000000000002E-2</v>
      </c>
    </row>
    <row r="34454" spans="1:6" x14ac:dyDescent="0.2">
      <c r="A34454" s="2" t="s">
        <v>3</v>
      </c>
      <c r="B34454" s="2">
        <v>12</v>
      </c>
      <c r="C34454" s="2">
        <v>6</v>
      </c>
      <c r="D34454" s="2">
        <v>2019</v>
      </c>
      <c r="E34454" s="2">
        <v>13</v>
      </c>
      <c r="F34454" s="19">
        <v>2.5100000000000001E-2</v>
      </c>
    </row>
    <row r="34455" spans="1:6" x14ac:dyDescent="0.2">
      <c r="A34455" s="2" t="s">
        <v>3</v>
      </c>
      <c r="B34455" s="2">
        <v>12</v>
      </c>
      <c r="C34455" s="2">
        <v>6</v>
      </c>
      <c r="D34455" s="2">
        <v>2019</v>
      </c>
      <c r="E34455" s="2">
        <v>14</v>
      </c>
      <c r="F34455" s="19">
        <v>2.4200000000000003E-2</v>
      </c>
    </row>
    <row r="34456" spans="1:6" x14ac:dyDescent="0.2">
      <c r="A34456" s="2" t="s">
        <v>3</v>
      </c>
      <c r="B34456" s="2">
        <v>12</v>
      </c>
      <c r="C34456" s="2">
        <v>6</v>
      </c>
      <c r="D34456" s="2">
        <v>2019</v>
      </c>
      <c r="E34456" s="2">
        <v>15</v>
      </c>
      <c r="F34456" s="19">
        <v>2.47E-2</v>
      </c>
    </row>
    <row r="34457" spans="1:6" x14ac:dyDescent="0.2">
      <c r="A34457" s="2" t="s">
        <v>3</v>
      </c>
      <c r="B34457" s="2">
        <v>12</v>
      </c>
      <c r="C34457" s="2">
        <v>6</v>
      </c>
      <c r="D34457" s="2">
        <v>2019</v>
      </c>
      <c r="E34457" s="2">
        <v>16</v>
      </c>
      <c r="F34457" s="19">
        <v>2.4800000000000003E-2</v>
      </c>
    </row>
    <row r="34458" spans="1:6" x14ac:dyDescent="0.2">
      <c r="A34458" s="2" t="s">
        <v>3</v>
      </c>
      <c r="B34458" s="2">
        <v>12</v>
      </c>
      <c r="C34458" s="2">
        <v>6</v>
      </c>
      <c r="D34458" s="2">
        <v>2019</v>
      </c>
      <c r="E34458" s="2">
        <v>17</v>
      </c>
      <c r="F34458" s="19">
        <v>2.53E-2</v>
      </c>
    </row>
    <row r="34459" spans="1:6" x14ac:dyDescent="0.2">
      <c r="A34459" s="2" t="s">
        <v>3</v>
      </c>
      <c r="B34459" s="2">
        <v>12</v>
      </c>
      <c r="C34459" s="2">
        <v>6</v>
      </c>
      <c r="D34459" s="2">
        <v>2019</v>
      </c>
      <c r="E34459" s="2">
        <v>18</v>
      </c>
      <c r="F34459" s="19">
        <v>2.3200000000000002E-2</v>
      </c>
    </row>
    <row r="34460" spans="1:6" x14ac:dyDescent="0.2">
      <c r="A34460" s="2" t="s">
        <v>3</v>
      </c>
      <c r="B34460" s="2">
        <v>12</v>
      </c>
      <c r="C34460" s="2">
        <v>6</v>
      </c>
      <c r="D34460" s="2">
        <v>2019</v>
      </c>
      <c r="E34460" s="2">
        <v>19</v>
      </c>
      <c r="F34460" s="19">
        <v>2.4E-2</v>
      </c>
    </row>
    <row r="34461" spans="1:6" x14ac:dyDescent="0.2">
      <c r="A34461" s="2" t="s">
        <v>3</v>
      </c>
      <c r="B34461" s="2">
        <v>12</v>
      </c>
      <c r="C34461" s="2">
        <v>6</v>
      </c>
      <c r="D34461" s="2">
        <v>2019</v>
      </c>
      <c r="E34461" s="2">
        <v>20</v>
      </c>
      <c r="F34461" s="19">
        <v>2.3400000000000001E-2</v>
      </c>
    </row>
    <row r="34462" spans="1:6" x14ac:dyDescent="0.2">
      <c r="A34462" s="2" t="s">
        <v>3</v>
      </c>
      <c r="B34462" s="2">
        <v>12</v>
      </c>
      <c r="C34462" s="2">
        <v>6</v>
      </c>
      <c r="D34462" s="2">
        <v>2019</v>
      </c>
      <c r="E34462" s="2">
        <v>21</v>
      </c>
      <c r="F34462" s="19">
        <v>2.3800000000000002E-2</v>
      </c>
    </row>
    <row r="34463" spans="1:6" x14ac:dyDescent="0.2">
      <c r="A34463" s="2" t="s">
        <v>3</v>
      </c>
      <c r="B34463" s="2">
        <v>12</v>
      </c>
      <c r="C34463" s="2">
        <v>6</v>
      </c>
      <c r="D34463" s="2">
        <v>2019</v>
      </c>
      <c r="E34463" s="2">
        <v>22</v>
      </c>
      <c r="F34463" s="19">
        <v>2.4200000000000003E-2</v>
      </c>
    </row>
    <row r="34464" spans="1:6" x14ac:dyDescent="0.2">
      <c r="A34464" s="2" t="s">
        <v>3</v>
      </c>
      <c r="B34464" s="2">
        <v>12</v>
      </c>
      <c r="C34464" s="2">
        <v>6</v>
      </c>
      <c r="D34464" s="2">
        <v>2019</v>
      </c>
      <c r="E34464" s="2">
        <v>23</v>
      </c>
      <c r="F34464" s="19">
        <v>2.4200000000000003E-2</v>
      </c>
    </row>
    <row r="34465" spans="1:6" x14ac:dyDescent="0.2">
      <c r="A34465" s="2" t="s">
        <v>3</v>
      </c>
      <c r="B34465" s="2">
        <v>12</v>
      </c>
      <c r="C34465" s="2">
        <v>6</v>
      </c>
      <c r="D34465" s="2">
        <v>2019</v>
      </c>
      <c r="E34465" s="2">
        <v>24</v>
      </c>
      <c r="F34465" s="19">
        <v>2.4900000000000002E-2</v>
      </c>
    </row>
    <row r="34466" spans="1:6" x14ac:dyDescent="0.2">
      <c r="A34466" s="2" t="s">
        <v>3</v>
      </c>
      <c r="B34466" s="2">
        <v>12</v>
      </c>
      <c r="C34466" s="2">
        <v>7</v>
      </c>
      <c r="D34466" s="2">
        <v>2019</v>
      </c>
      <c r="E34466" s="2">
        <v>1</v>
      </c>
      <c r="F34466" s="19">
        <v>2.4800000000000003E-2</v>
      </c>
    </row>
    <row r="34467" spans="1:6" x14ac:dyDescent="0.2">
      <c r="A34467" s="2" t="s">
        <v>3</v>
      </c>
      <c r="B34467" s="2">
        <v>12</v>
      </c>
      <c r="C34467" s="2">
        <v>7</v>
      </c>
      <c r="D34467" s="2">
        <v>2019</v>
      </c>
      <c r="E34467" s="2">
        <v>2</v>
      </c>
      <c r="F34467" s="19">
        <v>2.3100000000000002E-2</v>
      </c>
    </row>
    <row r="34468" spans="1:6" x14ac:dyDescent="0.2">
      <c r="A34468" s="2" t="s">
        <v>3</v>
      </c>
      <c r="B34468" s="2">
        <v>12</v>
      </c>
      <c r="C34468" s="2">
        <v>7</v>
      </c>
      <c r="D34468" s="2">
        <v>2019</v>
      </c>
      <c r="E34468" s="2">
        <v>3</v>
      </c>
      <c r="F34468" s="19">
        <v>2.3200000000000002E-2</v>
      </c>
    </row>
    <row r="34469" spans="1:6" x14ac:dyDescent="0.2">
      <c r="A34469" s="2" t="s">
        <v>3</v>
      </c>
      <c r="B34469" s="2">
        <v>12</v>
      </c>
      <c r="C34469" s="2">
        <v>7</v>
      </c>
      <c r="D34469" s="2">
        <v>2019</v>
      </c>
      <c r="E34469" s="2">
        <v>4</v>
      </c>
      <c r="F34469" s="19">
        <v>2.2200000000000001E-2</v>
      </c>
    </row>
    <row r="34470" spans="1:6" x14ac:dyDescent="0.2">
      <c r="A34470" s="2" t="s">
        <v>3</v>
      </c>
      <c r="B34470" s="2">
        <v>12</v>
      </c>
      <c r="C34470" s="2">
        <v>7</v>
      </c>
      <c r="D34470" s="2">
        <v>2019</v>
      </c>
      <c r="E34470" s="2">
        <v>5</v>
      </c>
      <c r="F34470" s="19">
        <v>2.3900000000000001E-2</v>
      </c>
    </row>
    <row r="34471" spans="1:6" x14ac:dyDescent="0.2">
      <c r="A34471" s="2" t="s">
        <v>3</v>
      </c>
      <c r="B34471" s="2">
        <v>12</v>
      </c>
      <c r="C34471" s="2">
        <v>7</v>
      </c>
      <c r="D34471" s="2">
        <v>2019</v>
      </c>
      <c r="E34471" s="2">
        <v>6</v>
      </c>
      <c r="F34471" s="19">
        <v>2.2800000000000001E-2</v>
      </c>
    </row>
    <row r="34472" spans="1:6" x14ac:dyDescent="0.2">
      <c r="A34472" s="2" t="s">
        <v>3</v>
      </c>
      <c r="B34472" s="2">
        <v>12</v>
      </c>
      <c r="C34472" s="2">
        <v>7</v>
      </c>
      <c r="D34472" s="2">
        <v>2019</v>
      </c>
      <c r="E34472" s="2">
        <v>7</v>
      </c>
      <c r="F34472" s="19">
        <v>2.35E-2</v>
      </c>
    </row>
    <row r="34473" spans="1:6" x14ac:dyDescent="0.2">
      <c r="A34473" s="2" t="s">
        <v>3</v>
      </c>
      <c r="B34473" s="2">
        <v>12</v>
      </c>
      <c r="C34473" s="2">
        <v>7</v>
      </c>
      <c r="D34473" s="2">
        <v>2019</v>
      </c>
      <c r="E34473" s="2">
        <v>8</v>
      </c>
      <c r="F34473" s="19">
        <v>2.3800000000000002E-2</v>
      </c>
    </row>
    <row r="34474" spans="1:6" x14ac:dyDescent="0.2">
      <c r="A34474" s="2" t="s">
        <v>3</v>
      </c>
      <c r="B34474" s="2">
        <v>12</v>
      </c>
      <c r="C34474" s="2">
        <v>7</v>
      </c>
      <c r="D34474" s="2">
        <v>2019</v>
      </c>
      <c r="E34474" s="2">
        <v>9</v>
      </c>
      <c r="F34474" s="19">
        <v>2.2800000000000001E-2</v>
      </c>
    </row>
    <row r="34475" spans="1:6" x14ac:dyDescent="0.2">
      <c r="A34475" s="2" t="s">
        <v>3</v>
      </c>
      <c r="B34475" s="2">
        <v>12</v>
      </c>
      <c r="C34475" s="2">
        <v>7</v>
      </c>
      <c r="D34475" s="2">
        <v>2019</v>
      </c>
      <c r="E34475" s="2">
        <v>10</v>
      </c>
      <c r="F34475" s="19">
        <v>2.2200000000000001E-2</v>
      </c>
    </row>
    <row r="34476" spans="1:6" x14ac:dyDescent="0.2">
      <c r="A34476" s="2" t="s">
        <v>3</v>
      </c>
      <c r="B34476" s="2">
        <v>12</v>
      </c>
      <c r="C34476" s="2">
        <v>7</v>
      </c>
      <c r="D34476" s="2">
        <v>2019</v>
      </c>
      <c r="E34476" s="2">
        <v>11</v>
      </c>
      <c r="F34476" s="19">
        <v>2.2600000000000002E-2</v>
      </c>
    </row>
    <row r="34477" spans="1:6" x14ac:dyDescent="0.2">
      <c r="A34477" s="2" t="s">
        <v>3</v>
      </c>
      <c r="B34477" s="2">
        <v>12</v>
      </c>
      <c r="C34477" s="2">
        <v>7</v>
      </c>
      <c r="D34477" s="2">
        <v>2019</v>
      </c>
      <c r="E34477" s="2">
        <v>12</v>
      </c>
      <c r="F34477" s="19">
        <v>2.2800000000000001E-2</v>
      </c>
    </row>
    <row r="34478" spans="1:6" x14ac:dyDescent="0.2">
      <c r="A34478" s="2" t="s">
        <v>3</v>
      </c>
      <c r="B34478" s="2">
        <v>12</v>
      </c>
      <c r="C34478" s="2">
        <v>7</v>
      </c>
      <c r="D34478" s="2">
        <v>2019</v>
      </c>
      <c r="E34478" s="2">
        <v>13</v>
      </c>
      <c r="F34478" s="19">
        <v>2.2600000000000002E-2</v>
      </c>
    </row>
    <row r="34479" spans="1:6" x14ac:dyDescent="0.2">
      <c r="A34479" s="2" t="s">
        <v>3</v>
      </c>
      <c r="B34479" s="2">
        <v>12</v>
      </c>
      <c r="C34479" s="2">
        <v>7</v>
      </c>
      <c r="D34479" s="2">
        <v>2019</v>
      </c>
      <c r="E34479" s="2">
        <v>14</v>
      </c>
      <c r="F34479" s="19">
        <v>2.4300000000000002E-2</v>
      </c>
    </row>
    <row r="34480" spans="1:6" x14ac:dyDescent="0.2">
      <c r="A34480" s="2" t="s">
        <v>3</v>
      </c>
      <c r="B34480" s="2">
        <v>12</v>
      </c>
      <c r="C34480" s="2">
        <v>7</v>
      </c>
      <c r="D34480" s="2">
        <v>2019</v>
      </c>
      <c r="E34480" s="2">
        <v>15</v>
      </c>
      <c r="F34480" s="19">
        <v>2.4300000000000002E-2</v>
      </c>
    </row>
    <row r="34481" spans="1:6" x14ac:dyDescent="0.2">
      <c r="A34481" s="2" t="s">
        <v>3</v>
      </c>
      <c r="B34481" s="2">
        <v>12</v>
      </c>
      <c r="C34481" s="2">
        <v>7</v>
      </c>
      <c r="D34481" s="2">
        <v>2019</v>
      </c>
      <c r="E34481" s="2">
        <v>16</v>
      </c>
      <c r="F34481" s="19">
        <v>2.4E-2</v>
      </c>
    </row>
    <row r="34482" spans="1:6" x14ac:dyDescent="0.2">
      <c r="A34482" s="2" t="s">
        <v>3</v>
      </c>
      <c r="B34482" s="2">
        <v>12</v>
      </c>
      <c r="C34482" s="2">
        <v>7</v>
      </c>
      <c r="D34482" s="2">
        <v>2019</v>
      </c>
      <c r="E34482" s="2">
        <v>17</v>
      </c>
      <c r="F34482" s="19">
        <v>2.46E-2</v>
      </c>
    </row>
    <row r="34483" spans="1:6" x14ac:dyDescent="0.2">
      <c r="A34483" s="2" t="s">
        <v>3</v>
      </c>
      <c r="B34483" s="2">
        <v>12</v>
      </c>
      <c r="C34483" s="2">
        <v>7</v>
      </c>
      <c r="D34483" s="2">
        <v>2019</v>
      </c>
      <c r="E34483" s="2">
        <v>18</v>
      </c>
      <c r="F34483" s="19">
        <v>2.41E-2</v>
      </c>
    </row>
    <row r="34484" spans="1:6" x14ac:dyDescent="0.2">
      <c r="A34484" s="2" t="s">
        <v>3</v>
      </c>
      <c r="B34484" s="2">
        <v>12</v>
      </c>
      <c r="C34484" s="2">
        <v>7</v>
      </c>
      <c r="D34484" s="2">
        <v>2019</v>
      </c>
      <c r="E34484" s="2">
        <v>19</v>
      </c>
      <c r="F34484" s="19">
        <v>2.5000000000000001E-2</v>
      </c>
    </row>
    <row r="34485" spans="1:6" x14ac:dyDescent="0.2">
      <c r="A34485" s="2" t="s">
        <v>3</v>
      </c>
      <c r="B34485" s="2">
        <v>12</v>
      </c>
      <c r="C34485" s="2">
        <v>7</v>
      </c>
      <c r="D34485" s="2">
        <v>2019</v>
      </c>
      <c r="E34485" s="2">
        <v>20</v>
      </c>
      <c r="F34485" s="19">
        <v>2.4800000000000003E-2</v>
      </c>
    </row>
    <row r="34486" spans="1:6" x14ac:dyDescent="0.2">
      <c r="A34486" s="2" t="s">
        <v>3</v>
      </c>
      <c r="B34486" s="2">
        <v>12</v>
      </c>
      <c r="C34486" s="2">
        <v>7</v>
      </c>
      <c r="D34486" s="2">
        <v>2019</v>
      </c>
      <c r="E34486" s="2">
        <v>21</v>
      </c>
      <c r="F34486" s="19">
        <v>2.4800000000000003E-2</v>
      </c>
    </row>
    <row r="34487" spans="1:6" x14ac:dyDescent="0.2">
      <c r="A34487" s="2" t="s">
        <v>3</v>
      </c>
      <c r="B34487" s="2">
        <v>12</v>
      </c>
      <c r="C34487" s="2">
        <v>7</v>
      </c>
      <c r="D34487" s="2">
        <v>2019</v>
      </c>
      <c r="E34487" s="2">
        <v>22</v>
      </c>
      <c r="F34487" s="19">
        <v>2.47E-2</v>
      </c>
    </row>
    <row r="34488" spans="1:6" x14ac:dyDescent="0.2">
      <c r="A34488" s="2" t="s">
        <v>3</v>
      </c>
      <c r="B34488" s="2">
        <v>12</v>
      </c>
      <c r="C34488" s="2">
        <v>7</v>
      </c>
      <c r="D34488" s="2">
        <v>2019</v>
      </c>
      <c r="E34488" s="2">
        <v>23</v>
      </c>
      <c r="F34488" s="19">
        <v>2.5000000000000001E-2</v>
      </c>
    </row>
    <row r="34489" spans="1:6" x14ac:dyDescent="0.2">
      <c r="A34489" s="2" t="s">
        <v>3</v>
      </c>
      <c r="B34489" s="2">
        <v>12</v>
      </c>
      <c r="C34489" s="2">
        <v>7</v>
      </c>
      <c r="D34489" s="2">
        <v>2019</v>
      </c>
      <c r="E34489" s="2">
        <v>24</v>
      </c>
      <c r="F34489" s="19">
        <v>2.46E-2</v>
      </c>
    </row>
    <row r="34490" spans="1:6" x14ac:dyDescent="0.2">
      <c r="A34490" s="2" t="s">
        <v>3</v>
      </c>
      <c r="B34490" s="2">
        <v>12</v>
      </c>
      <c r="C34490" s="2">
        <v>8</v>
      </c>
      <c r="D34490" s="2">
        <v>2019</v>
      </c>
      <c r="E34490" s="2">
        <v>1</v>
      </c>
      <c r="F34490" s="19">
        <v>2.6500000000000003E-2</v>
      </c>
    </row>
    <row r="34491" spans="1:6" x14ac:dyDescent="0.2">
      <c r="A34491" s="2" t="s">
        <v>3</v>
      </c>
      <c r="B34491" s="2">
        <v>12</v>
      </c>
      <c r="C34491" s="2">
        <v>8</v>
      </c>
      <c r="D34491" s="2">
        <v>2019</v>
      </c>
      <c r="E34491" s="2">
        <v>2</v>
      </c>
      <c r="F34491" s="19">
        <v>2.58E-2</v>
      </c>
    </row>
    <row r="34492" spans="1:6" x14ac:dyDescent="0.2">
      <c r="A34492" s="2" t="s">
        <v>3</v>
      </c>
      <c r="B34492" s="2">
        <v>12</v>
      </c>
      <c r="C34492" s="2">
        <v>8</v>
      </c>
      <c r="D34492" s="2">
        <v>2019</v>
      </c>
      <c r="E34492" s="2">
        <v>3</v>
      </c>
      <c r="F34492" s="19">
        <v>2.4900000000000002E-2</v>
      </c>
    </row>
    <row r="34493" spans="1:6" x14ac:dyDescent="0.2">
      <c r="A34493" s="2" t="s">
        <v>3</v>
      </c>
      <c r="B34493" s="2">
        <v>12</v>
      </c>
      <c r="C34493" s="2">
        <v>8</v>
      </c>
      <c r="D34493" s="2">
        <v>2019</v>
      </c>
      <c r="E34493" s="2">
        <v>4</v>
      </c>
      <c r="F34493" s="19">
        <v>2.58E-2</v>
      </c>
    </row>
    <row r="34494" spans="1:6" x14ac:dyDescent="0.2">
      <c r="A34494" s="2" t="s">
        <v>3</v>
      </c>
      <c r="B34494" s="2">
        <v>12</v>
      </c>
      <c r="C34494" s="2">
        <v>8</v>
      </c>
      <c r="D34494" s="2">
        <v>2019</v>
      </c>
      <c r="E34494" s="2">
        <v>5</v>
      </c>
      <c r="F34494" s="19">
        <v>2.63E-2</v>
      </c>
    </row>
    <row r="34495" spans="1:6" x14ac:dyDescent="0.2">
      <c r="A34495" s="2" t="s">
        <v>3</v>
      </c>
      <c r="B34495" s="2">
        <v>12</v>
      </c>
      <c r="C34495" s="2">
        <v>8</v>
      </c>
      <c r="D34495" s="2">
        <v>2019</v>
      </c>
      <c r="E34495" s="2">
        <v>6</v>
      </c>
      <c r="F34495" s="19">
        <v>2.69E-2</v>
      </c>
    </row>
    <row r="34496" spans="1:6" x14ac:dyDescent="0.2">
      <c r="A34496" s="2" t="s">
        <v>3</v>
      </c>
      <c r="B34496" s="2">
        <v>12</v>
      </c>
      <c r="C34496" s="2">
        <v>8</v>
      </c>
      <c r="D34496" s="2">
        <v>2019</v>
      </c>
      <c r="E34496" s="2">
        <v>7</v>
      </c>
      <c r="F34496" s="19">
        <v>2.6200000000000001E-2</v>
      </c>
    </row>
    <row r="34497" spans="1:6" x14ac:dyDescent="0.2">
      <c r="A34497" s="2" t="s">
        <v>3</v>
      </c>
      <c r="B34497" s="2">
        <v>12</v>
      </c>
      <c r="C34497" s="2">
        <v>8</v>
      </c>
      <c r="D34497" s="2">
        <v>2019</v>
      </c>
      <c r="E34497" s="2">
        <v>8</v>
      </c>
      <c r="F34497" s="19">
        <v>2.52E-2</v>
      </c>
    </row>
    <row r="34498" spans="1:6" x14ac:dyDescent="0.2">
      <c r="A34498" s="2" t="s">
        <v>3</v>
      </c>
      <c r="B34498" s="2">
        <v>12</v>
      </c>
      <c r="C34498" s="2">
        <v>8</v>
      </c>
      <c r="D34498" s="2">
        <v>2019</v>
      </c>
      <c r="E34498" s="2">
        <v>9</v>
      </c>
      <c r="F34498" s="19">
        <v>2.5600000000000001E-2</v>
      </c>
    </row>
    <row r="34499" spans="1:6" x14ac:dyDescent="0.2">
      <c r="A34499" s="2" t="s">
        <v>3</v>
      </c>
      <c r="B34499" s="2">
        <v>12</v>
      </c>
      <c r="C34499" s="2">
        <v>8</v>
      </c>
      <c r="D34499" s="2">
        <v>2019</v>
      </c>
      <c r="E34499" s="2">
        <v>10</v>
      </c>
      <c r="F34499" s="19">
        <v>2.47E-2</v>
      </c>
    </row>
    <row r="34500" spans="1:6" x14ac:dyDescent="0.2">
      <c r="A34500" s="2" t="s">
        <v>3</v>
      </c>
      <c r="B34500" s="2">
        <v>12</v>
      </c>
      <c r="C34500" s="2">
        <v>8</v>
      </c>
      <c r="D34500" s="2">
        <v>2019</v>
      </c>
      <c r="E34500" s="2">
        <v>11</v>
      </c>
      <c r="F34500" s="19">
        <v>2.4E-2</v>
      </c>
    </row>
    <row r="34501" spans="1:6" x14ac:dyDescent="0.2">
      <c r="A34501" s="2" t="s">
        <v>3</v>
      </c>
      <c r="B34501" s="2">
        <v>12</v>
      </c>
      <c r="C34501" s="2">
        <v>8</v>
      </c>
      <c r="D34501" s="2">
        <v>2019</v>
      </c>
      <c r="E34501" s="2">
        <v>12</v>
      </c>
      <c r="F34501" s="19">
        <v>2.5000000000000001E-2</v>
      </c>
    </row>
    <row r="34502" spans="1:6" x14ac:dyDescent="0.2">
      <c r="A34502" s="2" t="s">
        <v>3</v>
      </c>
      <c r="B34502" s="2">
        <v>12</v>
      </c>
      <c r="C34502" s="2">
        <v>8</v>
      </c>
      <c r="D34502" s="2">
        <v>2019</v>
      </c>
      <c r="E34502" s="2">
        <v>13</v>
      </c>
      <c r="F34502" s="19">
        <v>2.4500000000000001E-2</v>
      </c>
    </row>
    <row r="34503" spans="1:6" x14ac:dyDescent="0.2">
      <c r="A34503" s="2" t="s">
        <v>3</v>
      </c>
      <c r="B34503" s="2">
        <v>12</v>
      </c>
      <c r="C34503" s="2">
        <v>8</v>
      </c>
      <c r="D34503" s="2">
        <v>2019</v>
      </c>
      <c r="E34503" s="2">
        <v>14</v>
      </c>
      <c r="F34503" s="19">
        <v>2.5600000000000001E-2</v>
      </c>
    </row>
    <row r="34504" spans="1:6" x14ac:dyDescent="0.2">
      <c r="A34504" s="2" t="s">
        <v>3</v>
      </c>
      <c r="B34504" s="2">
        <v>12</v>
      </c>
      <c r="C34504" s="2">
        <v>8</v>
      </c>
      <c r="D34504" s="2">
        <v>2019</v>
      </c>
      <c r="E34504" s="2">
        <v>15</v>
      </c>
      <c r="F34504" s="19">
        <v>2.4500000000000001E-2</v>
      </c>
    </row>
    <row r="34505" spans="1:6" x14ac:dyDescent="0.2">
      <c r="A34505" s="2" t="s">
        <v>3</v>
      </c>
      <c r="B34505" s="2">
        <v>12</v>
      </c>
      <c r="C34505" s="2">
        <v>8</v>
      </c>
      <c r="D34505" s="2">
        <v>2019</v>
      </c>
      <c r="E34505" s="2">
        <v>16</v>
      </c>
      <c r="F34505" s="19">
        <v>2.64E-2</v>
      </c>
    </row>
    <row r="34506" spans="1:6" x14ac:dyDescent="0.2">
      <c r="A34506" s="2" t="s">
        <v>3</v>
      </c>
      <c r="B34506" s="2">
        <v>12</v>
      </c>
      <c r="C34506" s="2">
        <v>8</v>
      </c>
      <c r="D34506" s="2">
        <v>2019</v>
      </c>
      <c r="E34506" s="2">
        <v>17</v>
      </c>
      <c r="F34506" s="19">
        <v>2.53E-2</v>
      </c>
    </row>
    <row r="34507" spans="1:6" x14ac:dyDescent="0.2">
      <c r="A34507" s="2" t="s">
        <v>3</v>
      </c>
      <c r="B34507" s="2">
        <v>12</v>
      </c>
      <c r="C34507" s="2">
        <v>8</v>
      </c>
      <c r="D34507" s="2">
        <v>2019</v>
      </c>
      <c r="E34507" s="2">
        <v>18</v>
      </c>
      <c r="F34507" s="19">
        <v>2.53E-2</v>
      </c>
    </row>
    <row r="34508" spans="1:6" x14ac:dyDescent="0.2">
      <c r="A34508" s="2" t="s">
        <v>3</v>
      </c>
      <c r="B34508" s="2">
        <v>12</v>
      </c>
      <c r="C34508" s="2">
        <v>8</v>
      </c>
      <c r="D34508" s="2">
        <v>2019</v>
      </c>
      <c r="E34508" s="2">
        <v>19</v>
      </c>
      <c r="F34508" s="19">
        <v>2.5600000000000001E-2</v>
      </c>
    </row>
    <row r="34509" spans="1:6" x14ac:dyDescent="0.2">
      <c r="A34509" s="2" t="s">
        <v>3</v>
      </c>
      <c r="B34509" s="2">
        <v>12</v>
      </c>
      <c r="C34509" s="2">
        <v>8</v>
      </c>
      <c r="D34509" s="2">
        <v>2019</v>
      </c>
      <c r="E34509" s="2">
        <v>20</v>
      </c>
      <c r="F34509" s="19">
        <v>2.5600000000000001E-2</v>
      </c>
    </row>
    <row r="34510" spans="1:6" x14ac:dyDescent="0.2">
      <c r="A34510" s="2" t="s">
        <v>3</v>
      </c>
      <c r="B34510" s="2">
        <v>12</v>
      </c>
      <c r="C34510" s="2">
        <v>8</v>
      </c>
      <c r="D34510" s="2">
        <v>2019</v>
      </c>
      <c r="E34510" s="2">
        <v>21</v>
      </c>
      <c r="F34510" s="19">
        <v>2.52E-2</v>
      </c>
    </row>
    <row r="34511" spans="1:6" x14ac:dyDescent="0.2">
      <c r="A34511" s="2" t="s">
        <v>3</v>
      </c>
      <c r="B34511" s="2">
        <v>12</v>
      </c>
      <c r="C34511" s="2">
        <v>8</v>
      </c>
      <c r="D34511" s="2">
        <v>2019</v>
      </c>
      <c r="E34511" s="2">
        <v>22</v>
      </c>
      <c r="F34511" s="19">
        <v>2.46E-2</v>
      </c>
    </row>
    <row r="34512" spans="1:6" x14ac:dyDescent="0.2">
      <c r="A34512" s="2" t="s">
        <v>3</v>
      </c>
      <c r="B34512" s="2">
        <v>12</v>
      </c>
      <c r="C34512" s="2">
        <v>8</v>
      </c>
      <c r="D34512" s="2">
        <v>2019</v>
      </c>
      <c r="E34512" s="2">
        <v>23</v>
      </c>
      <c r="F34512" s="19">
        <v>2.6200000000000001E-2</v>
      </c>
    </row>
    <row r="34513" spans="1:6" x14ac:dyDescent="0.2">
      <c r="A34513" s="2" t="s">
        <v>3</v>
      </c>
      <c r="B34513" s="2">
        <v>12</v>
      </c>
      <c r="C34513" s="2">
        <v>8</v>
      </c>
      <c r="D34513" s="2">
        <v>2019</v>
      </c>
      <c r="E34513" s="2">
        <v>24</v>
      </c>
      <c r="F34513" s="19">
        <v>2.6200000000000001E-2</v>
      </c>
    </row>
    <row r="34514" spans="1:6" x14ac:dyDescent="0.2">
      <c r="A34514" s="2" t="s">
        <v>3</v>
      </c>
      <c r="B34514" s="2">
        <v>12</v>
      </c>
      <c r="C34514" s="2">
        <v>9</v>
      </c>
      <c r="D34514" s="2">
        <v>2019</v>
      </c>
      <c r="E34514" s="2">
        <v>1</v>
      </c>
      <c r="F34514" s="19">
        <v>2.4400000000000002E-2</v>
      </c>
    </row>
    <row r="34515" spans="1:6" x14ac:dyDescent="0.2">
      <c r="A34515" s="2" t="s">
        <v>3</v>
      </c>
      <c r="B34515" s="2">
        <v>12</v>
      </c>
      <c r="C34515" s="2">
        <v>9</v>
      </c>
      <c r="D34515" s="2">
        <v>2019</v>
      </c>
      <c r="E34515" s="2">
        <v>2</v>
      </c>
      <c r="F34515" s="19">
        <v>2.5100000000000001E-2</v>
      </c>
    </row>
    <row r="34516" spans="1:6" x14ac:dyDescent="0.2">
      <c r="A34516" s="2" t="s">
        <v>3</v>
      </c>
      <c r="B34516" s="2">
        <v>12</v>
      </c>
      <c r="C34516" s="2">
        <v>9</v>
      </c>
      <c r="D34516" s="2">
        <v>2019</v>
      </c>
      <c r="E34516" s="2">
        <v>3</v>
      </c>
      <c r="F34516" s="19">
        <v>2.4800000000000003E-2</v>
      </c>
    </row>
    <row r="34517" spans="1:6" x14ac:dyDescent="0.2">
      <c r="A34517" s="2" t="s">
        <v>3</v>
      </c>
      <c r="B34517" s="2">
        <v>12</v>
      </c>
      <c r="C34517" s="2">
        <v>9</v>
      </c>
      <c r="D34517" s="2">
        <v>2019</v>
      </c>
      <c r="E34517" s="2">
        <v>4</v>
      </c>
      <c r="F34517" s="19">
        <v>2.4200000000000003E-2</v>
      </c>
    </row>
    <row r="34518" spans="1:6" x14ac:dyDescent="0.2">
      <c r="A34518" s="2" t="s">
        <v>3</v>
      </c>
      <c r="B34518" s="2">
        <v>12</v>
      </c>
      <c r="C34518" s="2">
        <v>9</v>
      </c>
      <c r="D34518" s="2">
        <v>2019</v>
      </c>
      <c r="E34518" s="2">
        <v>5</v>
      </c>
      <c r="F34518" s="19">
        <v>2.4900000000000002E-2</v>
      </c>
    </row>
    <row r="34519" spans="1:6" x14ac:dyDescent="0.2">
      <c r="A34519" s="2" t="s">
        <v>3</v>
      </c>
      <c r="B34519" s="2">
        <v>12</v>
      </c>
      <c r="C34519" s="2">
        <v>9</v>
      </c>
      <c r="D34519" s="2">
        <v>2019</v>
      </c>
      <c r="E34519" s="2">
        <v>6</v>
      </c>
      <c r="F34519" s="19">
        <v>2.5000000000000001E-2</v>
      </c>
    </row>
    <row r="34520" spans="1:6" x14ac:dyDescent="0.2">
      <c r="A34520" s="2" t="s">
        <v>3</v>
      </c>
      <c r="B34520" s="2">
        <v>12</v>
      </c>
      <c r="C34520" s="2">
        <v>9</v>
      </c>
      <c r="D34520" s="2">
        <v>2019</v>
      </c>
      <c r="E34520" s="2">
        <v>7</v>
      </c>
      <c r="F34520" s="19">
        <v>2.5000000000000001E-2</v>
      </c>
    </row>
    <row r="34521" spans="1:6" x14ac:dyDescent="0.2">
      <c r="A34521" s="2" t="s">
        <v>3</v>
      </c>
      <c r="B34521" s="2">
        <v>12</v>
      </c>
      <c r="C34521" s="2">
        <v>9</v>
      </c>
      <c r="D34521" s="2">
        <v>2019</v>
      </c>
      <c r="E34521" s="2">
        <v>8</v>
      </c>
      <c r="F34521" s="19">
        <v>2.4500000000000001E-2</v>
      </c>
    </row>
    <row r="34522" spans="1:6" x14ac:dyDescent="0.2">
      <c r="A34522" s="2" t="s">
        <v>3</v>
      </c>
      <c r="B34522" s="2">
        <v>12</v>
      </c>
      <c r="C34522" s="2">
        <v>9</v>
      </c>
      <c r="D34522" s="2">
        <v>2019</v>
      </c>
      <c r="E34522" s="2">
        <v>9</v>
      </c>
      <c r="F34522" s="19">
        <v>2.41E-2</v>
      </c>
    </row>
    <row r="34523" spans="1:6" x14ac:dyDescent="0.2">
      <c r="A34523" s="2" t="s">
        <v>3</v>
      </c>
      <c r="B34523" s="2">
        <v>12</v>
      </c>
      <c r="C34523" s="2">
        <v>9</v>
      </c>
      <c r="D34523" s="2">
        <v>2019</v>
      </c>
      <c r="E34523" s="2">
        <v>10</v>
      </c>
      <c r="F34523" s="19">
        <v>2.4400000000000002E-2</v>
      </c>
    </row>
    <row r="34524" spans="1:6" x14ac:dyDescent="0.2">
      <c r="A34524" s="2" t="s">
        <v>3</v>
      </c>
      <c r="B34524" s="2">
        <v>12</v>
      </c>
      <c r="C34524" s="2">
        <v>9</v>
      </c>
      <c r="D34524" s="2">
        <v>2019</v>
      </c>
      <c r="E34524" s="2">
        <v>11</v>
      </c>
      <c r="F34524" s="19">
        <v>2.2600000000000002E-2</v>
      </c>
    </row>
    <row r="34525" spans="1:6" x14ac:dyDescent="0.2">
      <c r="A34525" s="2" t="s">
        <v>3</v>
      </c>
      <c r="B34525" s="2">
        <v>12</v>
      </c>
      <c r="C34525" s="2">
        <v>9</v>
      </c>
      <c r="D34525" s="2">
        <v>2019</v>
      </c>
      <c r="E34525" s="2">
        <v>12</v>
      </c>
      <c r="F34525" s="19">
        <v>2.3700000000000002E-2</v>
      </c>
    </row>
    <row r="34526" spans="1:6" x14ac:dyDescent="0.2">
      <c r="A34526" s="2" t="s">
        <v>3</v>
      </c>
      <c r="B34526" s="2">
        <v>12</v>
      </c>
      <c r="C34526" s="2">
        <v>9</v>
      </c>
      <c r="D34526" s="2">
        <v>2019</v>
      </c>
      <c r="E34526" s="2">
        <v>13</v>
      </c>
      <c r="F34526" s="19">
        <v>2.53E-2</v>
      </c>
    </row>
    <row r="34527" spans="1:6" x14ac:dyDescent="0.2">
      <c r="A34527" s="2" t="s">
        <v>3</v>
      </c>
      <c r="B34527" s="2">
        <v>12</v>
      </c>
      <c r="C34527" s="2">
        <v>9</v>
      </c>
      <c r="D34527" s="2">
        <v>2019</v>
      </c>
      <c r="E34527" s="2">
        <v>14</v>
      </c>
      <c r="F34527" s="19">
        <v>2.6200000000000001E-2</v>
      </c>
    </row>
    <row r="34528" spans="1:6" x14ac:dyDescent="0.2">
      <c r="A34528" s="2" t="s">
        <v>3</v>
      </c>
      <c r="B34528" s="2">
        <v>12</v>
      </c>
      <c r="C34528" s="2">
        <v>9</v>
      </c>
      <c r="D34528" s="2">
        <v>2019</v>
      </c>
      <c r="E34528" s="2">
        <v>15</v>
      </c>
      <c r="F34528" s="19">
        <v>2.53E-2</v>
      </c>
    </row>
    <row r="34529" spans="1:6" x14ac:dyDescent="0.2">
      <c r="A34529" s="2" t="s">
        <v>3</v>
      </c>
      <c r="B34529" s="2">
        <v>12</v>
      </c>
      <c r="C34529" s="2">
        <v>9</v>
      </c>
      <c r="D34529" s="2">
        <v>2019</v>
      </c>
      <c r="E34529" s="2">
        <v>16</v>
      </c>
      <c r="F34529" s="19">
        <v>2.63E-2</v>
      </c>
    </row>
    <row r="34530" spans="1:6" x14ac:dyDescent="0.2">
      <c r="A34530" s="2" t="s">
        <v>3</v>
      </c>
      <c r="B34530" s="2">
        <v>12</v>
      </c>
      <c r="C34530" s="2">
        <v>9</v>
      </c>
      <c r="D34530" s="2">
        <v>2019</v>
      </c>
      <c r="E34530" s="2">
        <v>17</v>
      </c>
      <c r="F34530" s="19">
        <v>2.46E-2</v>
      </c>
    </row>
    <row r="34531" spans="1:6" x14ac:dyDescent="0.2">
      <c r="A34531" s="2" t="s">
        <v>3</v>
      </c>
      <c r="B34531" s="2">
        <v>12</v>
      </c>
      <c r="C34531" s="2">
        <v>9</v>
      </c>
      <c r="D34531" s="2">
        <v>2019</v>
      </c>
      <c r="E34531" s="2">
        <v>18</v>
      </c>
      <c r="F34531" s="19">
        <v>2.46E-2</v>
      </c>
    </row>
    <row r="34532" spans="1:6" x14ac:dyDescent="0.2">
      <c r="A34532" s="2" t="s">
        <v>3</v>
      </c>
      <c r="B34532" s="2">
        <v>12</v>
      </c>
      <c r="C34532" s="2">
        <v>9</v>
      </c>
      <c r="D34532" s="2">
        <v>2019</v>
      </c>
      <c r="E34532" s="2">
        <v>19</v>
      </c>
      <c r="F34532" s="19">
        <v>2.4500000000000001E-2</v>
      </c>
    </row>
    <row r="34533" spans="1:6" x14ac:dyDescent="0.2">
      <c r="A34533" s="2" t="s">
        <v>3</v>
      </c>
      <c r="B34533" s="2">
        <v>12</v>
      </c>
      <c r="C34533" s="2">
        <v>9</v>
      </c>
      <c r="D34533" s="2">
        <v>2019</v>
      </c>
      <c r="E34533" s="2">
        <v>20</v>
      </c>
      <c r="F34533" s="19">
        <v>2.58E-2</v>
      </c>
    </row>
    <row r="34534" spans="1:6" x14ac:dyDescent="0.2">
      <c r="A34534" s="2" t="s">
        <v>3</v>
      </c>
      <c r="B34534" s="2">
        <v>12</v>
      </c>
      <c r="C34534" s="2">
        <v>9</v>
      </c>
      <c r="D34534" s="2">
        <v>2019</v>
      </c>
      <c r="E34534" s="2">
        <v>21</v>
      </c>
      <c r="F34534" s="19">
        <v>2.6500000000000003E-2</v>
      </c>
    </row>
    <row r="34535" spans="1:6" x14ac:dyDescent="0.2">
      <c r="A34535" s="2" t="s">
        <v>3</v>
      </c>
      <c r="B34535" s="2">
        <v>12</v>
      </c>
      <c r="C34535" s="2">
        <v>9</v>
      </c>
      <c r="D34535" s="2">
        <v>2019</v>
      </c>
      <c r="E34535" s="2">
        <v>22</v>
      </c>
      <c r="F34535" s="19">
        <v>2.4300000000000002E-2</v>
      </c>
    </row>
    <row r="34536" spans="1:6" x14ac:dyDescent="0.2">
      <c r="A34536" s="2" t="s">
        <v>3</v>
      </c>
      <c r="B34536" s="2">
        <v>12</v>
      </c>
      <c r="C34536" s="2">
        <v>9</v>
      </c>
      <c r="D34536" s="2">
        <v>2019</v>
      </c>
      <c r="E34536" s="2">
        <v>23</v>
      </c>
      <c r="F34536" s="19">
        <v>2.63E-2</v>
      </c>
    </row>
    <row r="34537" spans="1:6" x14ac:dyDescent="0.2">
      <c r="A34537" s="2" t="s">
        <v>3</v>
      </c>
      <c r="B34537" s="2">
        <v>12</v>
      </c>
      <c r="C34537" s="2">
        <v>9</v>
      </c>
      <c r="D34537" s="2">
        <v>2019</v>
      </c>
      <c r="E34537" s="2">
        <v>24</v>
      </c>
      <c r="F34537" s="19">
        <v>2.5900000000000003E-2</v>
      </c>
    </row>
    <row r="34538" spans="1:6" x14ac:dyDescent="0.2">
      <c r="A34538" s="2" t="s">
        <v>3</v>
      </c>
      <c r="B34538" s="2">
        <v>12</v>
      </c>
      <c r="C34538" s="2">
        <v>10</v>
      </c>
      <c r="D34538" s="2">
        <v>2019</v>
      </c>
      <c r="E34538" s="2">
        <v>1</v>
      </c>
      <c r="F34538" s="19">
        <v>2.5600000000000001E-2</v>
      </c>
    </row>
    <row r="34539" spans="1:6" x14ac:dyDescent="0.2">
      <c r="A34539" s="2" t="s">
        <v>3</v>
      </c>
      <c r="B34539" s="2">
        <v>12</v>
      </c>
      <c r="C34539" s="2">
        <v>10</v>
      </c>
      <c r="D34539" s="2">
        <v>2019</v>
      </c>
      <c r="E34539" s="2">
        <v>2</v>
      </c>
      <c r="F34539" s="19">
        <v>2.3200000000000002E-2</v>
      </c>
    </row>
    <row r="34540" spans="1:6" x14ac:dyDescent="0.2">
      <c r="A34540" s="2" t="s">
        <v>3</v>
      </c>
      <c r="B34540" s="2">
        <v>12</v>
      </c>
      <c r="C34540" s="2">
        <v>10</v>
      </c>
      <c r="D34540" s="2">
        <v>2019</v>
      </c>
      <c r="E34540" s="2">
        <v>3</v>
      </c>
      <c r="F34540" s="19">
        <v>2.29E-2</v>
      </c>
    </row>
    <row r="34541" spans="1:6" x14ac:dyDescent="0.2">
      <c r="A34541" s="2" t="s">
        <v>3</v>
      </c>
      <c r="B34541" s="2">
        <v>12</v>
      </c>
      <c r="C34541" s="2">
        <v>10</v>
      </c>
      <c r="D34541" s="2">
        <v>2019</v>
      </c>
      <c r="E34541" s="2">
        <v>4</v>
      </c>
      <c r="F34541" s="19">
        <v>2.23E-2</v>
      </c>
    </row>
    <row r="34542" spans="1:6" x14ac:dyDescent="0.2">
      <c r="A34542" s="2" t="s">
        <v>3</v>
      </c>
      <c r="B34542" s="2">
        <v>12</v>
      </c>
      <c r="C34542" s="2">
        <v>10</v>
      </c>
      <c r="D34542" s="2">
        <v>2019</v>
      </c>
      <c r="E34542" s="2">
        <v>5</v>
      </c>
      <c r="F34542" s="19">
        <v>2.2100000000000002E-2</v>
      </c>
    </row>
    <row r="34543" spans="1:6" x14ac:dyDescent="0.2">
      <c r="A34543" s="2" t="s">
        <v>3</v>
      </c>
      <c r="B34543" s="2">
        <v>12</v>
      </c>
      <c r="C34543" s="2">
        <v>10</v>
      </c>
      <c r="D34543" s="2">
        <v>2019</v>
      </c>
      <c r="E34543" s="2">
        <v>6</v>
      </c>
      <c r="F34543" s="19">
        <v>2.2700000000000001E-2</v>
      </c>
    </row>
    <row r="34544" spans="1:6" x14ac:dyDescent="0.2">
      <c r="A34544" s="2" t="s">
        <v>3</v>
      </c>
      <c r="B34544" s="2">
        <v>12</v>
      </c>
      <c r="C34544" s="2">
        <v>10</v>
      </c>
      <c r="D34544" s="2">
        <v>2019</v>
      </c>
      <c r="E34544" s="2">
        <v>7</v>
      </c>
      <c r="F34544" s="19">
        <v>2.2500000000000003E-2</v>
      </c>
    </row>
    <row r="34545" spans="1:6" x14ac:dyDescent="0.2">
      <c r="A34545" s="2" t="s">
        <v>3</v>
      </c>
      <c r="B34545" s="2">
        <v>12</v>
      </c>
      <c r="C34545" s="2">
        <v>10</v>
      </c>
      <c r="D34545" s="2">
        <v>2019</v>
      </c>
      <c r="E34545" s="2">
        <v>8</v>
      </c>
      <c r="F34545" s="19">
        <v>2.24E-2</v>
      </c>
    </row>
    <row r="34546" spans="1:6" x14ac:dyDescent="0.2">
      <c r="A34546" s="2" t="s">
        <v>3</v>
      </c>
      <c r="B34546" s="2">
        <v>12</v>
      </c>
      <c r="C34546" s="2">
        <v>10</v>
      </c>
      <c r="D34546" s="2">
        <v>2019</v>
      </c>
      <c r="E34546" s="2">
        <v>9</v>
      </c>
      <c r="F34546" s="19">
        <v>2.1100000000000001E-2</v>
      </c>
    </row>
    <row r="34547" spans="1:6" x14ac:dyDescent="0.2">
      <c r="A34547" s="2" t="s">
        <v>3</v>
      </c>
      <c r="B34547" s="2">
        <v>12</v>
      </c>
      <c r="C34547" s="2">
        <v>10</v>
      </c>
      <c r="D34547" s="2">
        <v>2019</v>
      </c>
      <c r="E34547" s="2">
        <v>10</v>
      </c>
      <c r="F34547" s="19">
        <v>2.1500000000000002E-2</v>
      </c>
    </row>
    <row r="34548" spans="1:6" x14ac:dyDescent="0.2">
      <c r="A34548" s="2" t="s">
        <v>3</v>
      </c>
      <c r="B34548" s="2">
        <v>12</v>
      </c>
      <c r="C34548" s="2">
        <v>10</v>
      </c>
      <c r="D34548" s="2">
        <v>2019</v>
      </c>
      <c r="E34548" s="2">
        <v>11</v>
      </c>
      <c r="F34548" s="19">
        <v>1.9700000000000002E-2</v>
      </c>
    </row>
    <row r="34549" spans="1:6" x14ac:dyDescent="0.2">
      <c r="A34549" s="2" t="s">
        <v>3</v>
      </c>
      <c r="B34549" s="2">
        <v>12</v>
      </c>
      <c r="C34549" s="2">
        <v>10</v>
      </c>
      <c r="D34549" s="2">
        <v>2019</v>
      </c>
      <c r="E34549" s="2">
        <v>12</v>
      </c>
      <c r="F34549" s="19">
        <v>2.12E-2</v>
      </c>
    </row>
    <row r="34550" spans="1:6" x14ac:dyDescent="0.2">
      <c r="A34550" s="2" t="s">
        <v>3</v>
      </c>
      <c r="B34550" s="2">
        <v>12</v>
      </c>
      <c r="C34550" s="2">
        <v>10</v>
      </c>
      <c r="D34550" s="2">
        <v>2019</v>
      </c>
      <c r="E34550" s="2">
        <v>13</v>
      </c>
      <c r="F34550" s="19">
        <v>2.2800000000000001E-2</v>
      </c>
    </row>
    <row r="34551" spans="1:6" x14ac:dyDescent="0.2">
      <c r="A34551" s="2" t="s">
        <v>3</v>
      </c>
      <c r="B34551" s="2">
        <v>12</v>
      </c>
      <c r="C34551" s="2">
        <v>10</v>
      </c>
      <c r="D34551" s="2">
        <v>2019</v>
      </c>
      <c r="E34551" s="2">
        <v>14</v>
      </c>
      <c r="F34551" s="19">
        <v>2.29E-2</v>
      </c>
    </row>
    <row r="34552" spans="1:6" x14ac:dyDescent="0.2">
      <c r="A34552" s="2" t="s">
        <v>3</v>
      </c>
      <c r="B34552" s="2">
        <v>12</v>
      </c>
      <c r="C34552" s="2">
        <v>10</v>
      </c>
      <c r="D34552" s="2">
        <v>2019</v>
      </c>
      <c r="E34552" s="2">
        <v>15</v>
      </c>
      <c r="F34552" s="19">
        <v>2.2700000000000001E-2</v>
      </c>
    </row>
    <row r="34553" spans="1:6" x14ac:dyDescent="0.2">
      <c r="A34553" s="2" t="s">
        <v>3</v>
      </c>
      <c r="B34553" s="2">
        <v>12</v>
      </c>
      <c r="C34553" s="2">
        <v>10</v>
      </c>
      <c r="D34553" s="2">
        <v>2019</v>
      </c>
      <c r="E34553" s="2">
        <v>16</v>
      </c>
      <c r="F34553" s="19">
        <v>2.2000000000000002E-2</v>
      </c>
    </row>
    <row r="34554" spans="1:6" x14ac:dyDescent="0.2">
      <c r="A34554" s="2" t="s">
        <v>3</v>
      </c>
      <c r="B34554" s="2">
        <v>12</v>
      </c>
      <c r="C34554" s="2">
        <v>10</v>
      </c>
      <c r="D34554" s="2">
        <v>2019</v>
      </c>
      <c r="E34554" s="2">
        <v>17</v>
      </c>
      <c r="F34554" s="19">
        <v>2.07E-2</v>
      </c>
    </row>
    <row r="34555" spans="1:6" x14ac:dyDescent="0.2">
      <c r="A34555" s="2" t="s">
        <v>3</v>
      </c>
      <c r="B34555" s="2">
        <v>12</v>
      </c>
      <c r="C34555" s="2">
        <v>10</v>
      </c>
      <c r="D34555" s="2">
        <v>2019</v>
      </c>
      <c r="E34555" s="2">
        <v>18</v>
      </c>
      <c r="F34555" s="19">
        <v>2.1000000000000001E-2</v>
      </c>
    </row>
    <row r="34556" spans="1:6" x14ac:dyDescent="0.2">
      <c r="A34556" s="2" t="s">
        <v>3</v>
      </c>
      <c r="B34556" s="2">
        <v>12</v>
      </c>
      <c r="C34556" s="2">
        <v>10</v>
      </c>
      <c r="D34556" s="2">
        <v>2019</v>
      </c>
      <c r="E34556" s="2">
        <v>19</v>
      </c>
      <c r="F34556" s="19">
        <v>2.06E-2</v>
      </c>
    </row>
    <row r="34557" spans="1:6" x14ac:dyDescent="0.2">
      <c r="A34557" s="2" t="s">
        <v>3</v>
      </c>
      <c r="B34557" s="2">
        <v>12</v>
      </c>
      <c r="C34557" s="2">
        <v>10</v>
      </c>
      <c r="D34557" s="2">
        <v>2019</v>
      </c>
      <c r="E34557" s="2">
        <v>20</v>
      </c>
      <c r="F34557" s="19">
        <v>2.2000000000000002E-2</v>
      </c>
    </row>
    <row r="34558" spans="1:6" x14ac:dyDescent="0.2">
      <c r="A34558" s="2" t="s">
        <v>3</v>
      </c>
      <c r="B34558" s="2">
        <v>12</v>
      </c>
      <c r="C34558" s="2">
        <v>10</v>
      </c>
      <c r="D34558" s="2">
        <v>2019</v>
      </c>
      <c r="E34558" s="2">
        <v>21</v>
      </c>
      <c r="F34558" s="19">
        <v>2.0300000000000002E-2</v>
      </c>
    </row>
    <row r="34559" spans="1:6" x14ac:dyDescent="0.2">
      <c r="A34559" s="2" t="s">
        <v>3</v>
      </c>
      <c r="B34559" s="2">
        <v>12</v>
      </c>
      <c r="C34559" s="2">
        <v>10</v>
      </c>
      <c r="D34559" s="2">
        <v>2019</v>
      </c>
      <c r="E34559" s="2">
        <v>22</v>
      </c>
      <c r="F34559" s="19">
        <v>2.1500000000000002E-2</v>
      </c>
    </row>
    <row r="34560" spans="1:6" x14ac:dyDescent="0.2">
      <c r="A34560" s="2" t="s">
        <v>3</v>
      </c>
      <c r="B34560" s="2">
        <v>12</v>
      </c>
      <c r="C34560" s="2">
        <v>10</v>
      </c>
      <c r="D34560" s="2">
        <v>2019</v>
      </c>
      <c r="E34560" s="2">
        <v>23</v>
      </c>
      <c r="F34560" s="19">
        <v>2.1500000000000002E-2</v>
      </c>
    </row>
    <row r="34561" spans="1:6" x14ac:dyDescent="0.2">
      <c r="A34561" s="2" t="s">
        <v>3</v>
      </c>
      <c r="B34561" s="2">
        <v>12</v>
      </c>
      <c r="C34561" s="2">
        <v>10</v>
      </c>
      <c r="D34561" s="2">
        <v>2019</v>
      </c>
      <c r="E34561" s="2">
        <v>24</v>
      </c>
      <c r="F34561" s="19">
        <v>2.3800000000000002E-2</v>
      </c>
    </row>
    <row r="34562" spans="1:6" x14ac:dyDescent="0.2">
      <c r="A34562" s="2" t="s">
        <v>3</v>
      </c>
      <c r="B34562" s="2">
        <v>12</v>
      </c>
      <c r="C34562" s="2">
        <v>11</v>
      </c>
      <c r="D34562" s="2">
        <v>2019</v>
      </c>
      <c r="E34562" s="2">
        <v>1</v>
      </c>
      <c r="F34562" s="19">
        <v>2.41E-2</v>
      </c>
    </row>
    <row r="34563" spans="1:6" x14ac:dyDescent="0.2">
      <c r="A34563" s="2" t="s">
        <v>3</v>
      </c>
      <c r="B34563" s="2">
        <v>12</v>
      </c>
      <c r="C34563" s="2">
        <v>11</v>
      </c>
      <c r="D34563" s="2">
        <v>2019</v>
      </c>
      <c r="E34563" s="2">
        <v>2</v>
      </c>
      <c r="F34563" s="19">
        <v>2.4300000000000002E-2</v>
      </c>
    </row>
    <row r="34564" spans="1:6" x14ac:dyDescent="0.2">
      <c r="A34564" s="2" t="s">
        <v>3</v>
      </c>
      <c r="B34564" s="2">
        <v>12</v>
      </c>
      <c r="C34564" s="2">
        <v>11</v>
      </c>
      <c r="D34564" s="2">
        <v>2019</v>
      </c>
      <c r="E34564" s="2">
        <v>3</v>
      </c>
      <c r="F34564" s="19">
        <v>2.6600000000000002E-2</v>
      </c>
    </row>
    <row r="34565" spans="1:6" x14ac:dyDescent="0.2">
      <c r="A34565" s="2" t="s">
        <v>3</v>
      </c>
      <c r="B34565" s="2">
        <v>12</v>
      </c>
      <c r="C34565" s="2">
        <v>11</v>
      </c>
      <c r="D34565" s="2">
        <v>2019</v>
      </c>
      <c r="E34565" s="2">
        <v>4</v>
      </c>
      <c r="F34565" s="19">
        <v>2.7900000000000001E-2</v>
      </c>
    </row>
    <row r="34566" spans="1:6" x14ac:dyDescent="0.2">
      <c r="A34566" s="2" t="s">
        <v>3</v>
      </c>
      <c r="B34566" s="2">
        <v>12</v>
      </c>
      <c r="C34566" s="2">
        <v>11</v>
      </c>
      <c r="D34566" s="2">
        <v>2019</v>
      </c>
      <c r="E34566" s="2">
        <v>5</v>
      </c>
      <c r="F34566" s="19">
        <v>2.7E-2</v>
      </c>
    </row>
    <row r="34567" spans="1:6" x14ac:dyDescent="0.2">
      <c r="A34567" s="2" t="s">
        <v>3</v>
      </c>
      <c r="B34567" s="2">
        <v>12</v>
      </c>
      <c r="C34567" s="2">
        <v>11</v>
      </c>
      <c r="D34567" s="2">
        <v>2019</v>
      </c>
      <c r="E34567" s="2">
        <v>6</v>
      </c>
      <c r="F34567" s="19">
        <v>2.58E-2</v>
      </c>
    </row>
    <row r="34568" spans="1:6" x14ac:dyDescent="0.2">
      <c r="A34568" s="2" t="s">
        <v>3</v>
      </c>
      <c r="B34568" s="2">
        <v>12</v>
      </c>
      <c r="C34568" s="2">
        <v>11</v>
      </c>
      <c r="D34568" s="2">
        <v>2019</v>
      </c>
      <c r="E34568" s="2">
        <v>7</v>
      </c>
      <c r="F34568" s="19">
        <v>2.29E-2</v>
      </c>
    </row>
    <row r="34569" spans="1:6" x14ac:dyDescent="0.2">
      <c r="A34569" s="2" t="s">
        <v>3</v>
      </c>
      <c r="B34569" s="2">
        <v>12</v>
      </c>
      <c r="C34569" s="2">
        <v>11</v>
      </c>
      <c r="D34569" s="2">
        <v>2019</v>
      </c>
      <c r="E34569" s="2">
        <v>8</v>
      </c>
      <c r="F34569" s="19">
        <v>2.3300000000000001E-2</v>
      </c>
    </row>
    <row r="34570" spans="1:6" x14ac:dyDescent="0.2">
      <c r="A34570" s="2" t="s">
        <v>3</v>
      </c>
      <c r="B34570" s="2">
        <v>12</v>
      </c>
      <c r="C34570" s="2">
        <v>11</v>
      </c>
      <c r="D34570" s="2">
        <v>2019</v>
      </c>
      <c r="E34570" s="2">
        <v>9</v>
      </c>
      <c r="F34570" s="19">
        <v>2.47E-2</v>
      </c>
    </row>
    <row r="34571" spans="1:6" x14ac:dyDescent="0.2">
      <c r="A34571" s="2" t="s">
        <v>3</v>
      </c>
      <c r="B34571" s="2">
        <v>12</v>
      </c>
      <c r="C34571" s="2">
        <v>11</v>
      </c>
      <c r="D34571" s="2">
        <v>2019</v>
      </c>
      <c r="E34571" s="2">
        <v>10</v>
      </c>
      <c r="F34571" s="19">
        <v>2.2700000000000001E-2</v>
      </c>
    </row>
    <row r="34572" spans="1:6" x14ac:dyDescent="0.2">
      <c r="A34572" s="2" t="s">
        <v>3</v>
      </c>
      <c r="B34572" s="2">
        <v>12</v>
      </c>
      <c r="C34572" s="2">
        <v>11</v>
      </c>
      <c r="D34572" s="2">
        <v>2019</v>
      </c>
      <c r="E34572" s="2">
        <v>11</v>
      </c>
      <c r="F34572" s="19">
        <v>2.4200000000000003E-2</v>
      </c>
    </row>
    <row r="34573" spans="1:6" x14ac:dyDescent="0.2">
      <c r="A34573" s="2" t="s">
        <v>3</v>
      </c>
      <c r="B34573" s="2">
        <v>12</v>
      </c>
      <c r="C34573" s="2">
        <v>11</v>
      </c>
      <c r="D34573" s="2">
        <v>2019</v>
      </c>
      <c r="E34573" s="2">
        <v>12</v>
      </c>
      <c r="F34573" s="19">
        <v>2.46E-2</v>
      </c>
    </row>
    <row r="34574" spans="1:6" x14ac:dyDescent="0.2">
      <c r="A34574" s="2" t="s">
        <v>3</v>
      </c>
      <c r="B34574" s="2">
        <v>12</v>
      </c>
      <c r="C34574" s="2">
        <v>11</v>
      </c>
      <c r="D34574" s="2">
        <v>2019</v>
      </c>
      <c r="E34574" s="2">
        <v>13</v>
      </c>
      <c r="F34574" s="19">
        <v>2.4300000000000002E-2</v>
      </c>
    </row>
    <row r="34575" spans="1:6" x14ac:dyDescent="0.2">
      <c r="A34575" s="2" t="s">
        <v>3</v>
      </c>
      <c r="B34575" s="2">
        <v>12</v>
      </c>
      <c r="C34575" s="2">
        <v>11</v>
      </c>
      <c r="D34575" s="2">
        <v>2019</v>
      </c>
      <c r="E34575" s="2">
        <v>14</v>
      </c>
      <c r="F34575" s="19">
        <v>2.5600000000000001E-2</v>
      </c>
    </row>
    <row r="34576" spans="1:6" x14ac:dyDescent="0.2">
      <c r="A34576" s="2" t="s">
        <v>3</v>
      </c>
      <c r="B34576" s="2">
        <v>12</v>
      </c>
      <c r="C34576" s="2">
        <v>11</v>
      </c>
      <c r="D34576" s="2">
        <v>2019</v>
      </c>
      <c r="E34576" s="2">
        <v>15</v>
      </c>
      <c r="F34576" s="19">
        <v>2.4800000000000003E-2</v>
      </c>
    </row>
    <row r="34577" spans="1:6" x14ac:dyDescent="0.2">
      <c r="A34577" s="2" t="s">
        <v>3</v>
      </c>
      <c r="B34577" s="2">
        <v>12</v>
      </c>
      <c r="C34577" s="2">
        <v>11</v>
      </c>
      <c r="D34577" s="2">
        <v>2019</v>
      </c>
      <c r="E34577" s="2">
        <v>16</v>
      </c>
      <c r="F34577" s="19">
        <v>2.5100000000000001E-2</v>
      </c>
    </row>
    <row r="34578" spans="1:6" x14ac:dyDescent="0.2">
      <c r="A34578" s="2" t="s">
        <v>3</v>
      </c>
      <c r="B34578" s="2">
        <v>12</v>
      </c>
      <c r="C34578" s="2">
        <v>11</v>
      </c>
      <c r="D34578" s="2">
        <v>2019</v>
      </c>
      <c r="E34578" s="2">
        <v>17</v>
      </c>
      <c r="F34578" s="19">
        <v>2.35E-2</v>
      </c>
    </row>
    <row r="34579" spans="1:6" x14ac:dyDescent="0.2">
      <c r="A34579" s="2" t="s">
        <v>3</v>
      </c>
      <c r="B34579" s="2">
        <v>12</v>
      </c>
      <c r="C34579" s="2">
        <v>11</v>
      </c>
      <c r="D34579" s="2">
        <v>2019</v>
      </c>
      <c r="E34579" s="2">
        <v>18</v>
      </c>
      <c r="F34579" s="19">
        <v>2.35E-2</v>
      </c>
    </row>
    <row r="34580" spans="1:6" x14ac:dyDescent="0.2">
      <c r="A34580" s="2" t="s">
        <v>3</v>
      </c>
      <c r="B34580" s="2">
        <v>12</v>
      </c>
      <c r="C34580" s="2">
        <v>11</v>
      </c>
      <c r="D34580" s="2">
        <v>2019</v>
      </c>
      <c r="E34580" s="2">
        <v>19</v>
      </c>
      <c r="F34580" s="19">
        <v>2.35E-2</v>
      </c>
    </row>
    <row r="34581" spans="1:6" x14ac:dyDescent="0.2">
      <c r="A34581" s="2" t="s">
        <v>3</v>
      </c>
      <c r="B34581" s="2">
        <v>12</v>
      </c>
      <c r="C34581" s="2">
        <v>11</v>
      </c>
      <c r="D34581" s="2">
        <v>2019</v>
      </c>
      <c r="E34581" s="2">
        <v>20</v>
      </c>
      <c r="F34581" s="19">
        <v>2.3599999999999999E-2</v>
      </c>
    </row>
    <row r="34582" spans="1:6" x14ac:dyDescent="0.2">
      <c r="A34582" s="2" t="s">
        <v>3</v>
      </c>
      <c r="B34582" s="2">
        <v>12</v>
      </c>
      <c r="C34582" s="2">
        <v>11</v>
      </c>
      <c r="D34582" s="2">
        <v>2019</v>
      </c>
      <c r="E34582" s="2">
        <v>21</v>
      </c>
      <c r="F34582" s="19">
        <v>2.41E-2</v>
      </c>
    </row>
    <row r="34583" spans="1:6" x14ac:dyDescent="0.2">
      <c r="A34583" s="2" t="s">
        <v>3</v>
      </c>
      <c r="B34583" s="2">
        <v>12</v>
      </c>
      <c r="C34583" s="2">
        <v>11</v>
      </c>
      <c r="D34583" s="2">
        <v>2019</v>
      </c>
      <c r="E34583" s="2">
        <v>22</v>
      </c>
      <c r="F34583" s="19">
        <v>2.35E-2</v>
      </c>
    </row>
    <row r="34584" spans="1:6" x14ac:dyDescent="0.2">
      <c r="A34584" s="2" t="s">
        <v>3</v>
      </c>
      <c r="B34584" s="2">
        <v>12</v>
      </c>
      <c r="C34584" s="2">
        <v>11</v>
      </c>
      <c r="D34584" s="2">
        <v>2019</v>
      </c>
      <c r="E34584" s="2">
        <v>23</v>
      </c>
      <c r="F34584" s="19">
        <v>2.5500000000000002E-2</v>
      </c>
    </row>
    <row r="34585" spans="1:6" x14ac:dyDescent="0.2">
      <c r="A34585" s="2" t="s">
        <v>3</v>
      </c>
      <c r="B34585" s="2">
        <v>12</v>
      </c>
      <c r="C34585" s="2">
        <v>11</v>
      </c>
      <c r="D34585" s="2">
        <v>2019</v>
      </c>
      <c r="E34585" s="2">
        <v>24</v>
      </c>
      <c r="F34585" s="19">
        <v>2.4400000000000002E-2</v>
      </c>
    </row>
    <row r="34586" spans="1:6" x14ac:dyDescent="0.2">
      <c r="A34586" s="2" t="s">
        <v>3</v>
      </c>
      <c r="B34586" s="2">
        <v>12</v>
      </c>
      <c r="C34586" s="2">
        <v>12</v>
      </c>
      <c r="D34586" s="2">
        <v>2019</v>
      </c>
      <c r="E34586" s="2">
        <v>1</v>
      </c>
      <c r="F34586" s="19">
        <v>2.5100000000000001E-2</v>
      </c>
    </row>
    <row r="34587" spans="1:6" x14ac:dyDescent="0.2">
      <c r="A34587" s="2" t="s">
        <v>3</v>
      </c>
      <c r="B34587" s="2">
        <v>12</v>
      </c>
      <c r="C34587" s="2">
        <v>12</v>
      </c>
      <c r="D34587" s="2">
        <v>2019</v>
      </c>
      <c r="E34587" s="2">
        <v>2</v>
      </c>
      <c r="F34587" s="19">
        <v>2.4900000000000002E-2</v>
      </c>
    </row>
    <row r="34588" spans="1:6" x14ac:dyDescent="0.2">
      <c r="A34588" s="2" t="s">
        <v>3</v>
      </c>
      <c r="B34588" s="2">
        <v>12</v>
      </c>
      <c r="C34588" s="2">
        <v>12</v>
      </c>
      <c r="D34588" s="2">
        <v>2019</v>
      </c>
      <c r="E34588" s="2">
        <v>3</v>
      </c>
      <c r="F34588" s="19">
        <v>2.5900000000000003E-2</v>
      </c>
    </row>
    <row r="34589" spans="1:6" x14ac:dyDescent="0.2">
      <c r="A34589" s="2" t="s">
        <v>3</v>
      </c>
      <c r="B34589" s="2">
        <v>12</v>
      </c>
      <c r="C34589" s="2">
        <v>12</v>
      </c>
      <c r="D34589" s="2">
        <v>2019</v>
      </c>
      <c r="E34589" s="2">
        <v>4</v>
      </c>
      <c r="F34589" s="19">
        <v>2.52E-2</v>
      </c>
    </row>
    <row r="34590" spans="1:6" x14ac:dyDescent="0.2">
      <c r="A34590" s="2" t="s">
        <v>3</v>
      </c>
      <c r="B34590" s="2">
        <v>12</v>
      </c>
      <c r="C34590" s="2">
        <v>12</v>
      </c>
      <c r="D34590" s="2">
        <v>2019</v>
      </c>
      <c r="E34590" s="2">
        <v>5</v>
      </c>
      <c r="F34590" s="19">
        <v>2.4900000000000002E-2</v>
      </c>
    </row>
    <row r="34591" spans="1:6" x14ac:dyDescent="0.2">
      <c r="A34591" s="2" t="s">
        <v>3</v>
      </c>
      <c r="B34591" s="2">
        <v>12</v>
      </c>
      <c r="C34591" s="2">
        <v>12</v>
      </c>
      <c r="D34591" s="2">
        <v>2019</v>
      </c>
      <c r="E34591" s="2">
        <v>6</v>
      </c>
      <c r="F34591" s="19">
        <v>2.5700000000000001E-2</v>
      </c>
    </row>
    <row r="34592" spans="1:6" x14ac:dyDescent="0.2">
      <c r="A34592" s="2" t="s">
        <v>3</v>
      </c>
      <c r="B34592" s="2">
        <v>12</v>
      </c>
      <c r="C34592" s="2">
        <v>12</v>
      </c>
      <c r="D34592" s="2">
        <v>2019</v>
      </c>
      <c r="E34592" s="2">
        <v>7</v>
      </c>
      <c r="F34592" s="19">
        <v>2.4500000000000001E-2</v>
      </c>
    </row>
    <row r="34593" spans="1:6" x14ac:dyDescent="0.2">
      <c r="A34593" s="2" t="s">
        <v>3</v>
      </c>
      <c r="B34593" s="2">
        <v>12</v>
      </c>
      <c r="C34593" s="2">
        <v>12</v>
      </c>
      <c r="D34593" s="2">
        <v>2019</v>
      </c>
      <c r="E34593" s="2">
        <v>8</v>
      </c>
      <c r="F34593" s="19">
        <v>2.3900000000000001E-2</v>
      </c>
    </row>
    <row r="34594" spans="1:6" x14ac:dyDescent="0.2">
      <c r="A34594" s="2" t="s">
        <v>3</v>
      </c>
      <c r="B34594" s="2">
        <v>12</v>
      </c>
      <c r="C34594" s="2">
        <v>12</v>
      </c>
      <c r="D34594" s="2">
        <v>2019</v>
      </c>
      <c r="E34594" s="2">
        <v>9</v>
      </c>
      <c r="F34594" s="19">
        <v>2.3700000000000002E-2</v>
      </c>
    </row>
    <row r="34595" spans="1:6" x14ac:dyDescent="0.2">
      <c r="A34595" s="2" t="s">
        <v>3</v>
      </c>
      <c r="B34595" s="2">
        <v>12</v>
      </c>
      <c r="C34595" s="2">
        <v>12</v>
      </c>
      <c r="D34595" s="2">
        <v>2019</v>
      </c>
      <c r="E34595" s="2">
        <v>10</v>
      </c>
      <c r="F34595" s="19">
        <v>2.4800000000000003E-2</v>
      </c>
    </row>
    <row r="34596" spans="1:6" x14ac:dyDescent="0.2">
      <c r="A34596" s="2" t="s">
        <v>3</v>
      </c>
      <c r="B34596" s="2">
        <v>12</v>
      </c>
      <c r="C34596" s="2">
        <v>12</v>
      </c>
      <c r="D34596" s="2">
        <v>2019</v>
      </c>
      <c r="E34596" s="2">
        <v>11</v>
      </c>
      <c r="F34596" s="19">
        <v>2.5100000000000001E-2</v>
      </c>
    </row>
    <row r="34597" spans="1:6" x14ac:dyDescent="0.2">
      <c r="A34597" s="2" t="s">
        <v>3</v>
      </c>
      <c r="B34597" s="2">
        <v>12</v>
      </c>
      <c r="C34597" s="2">
        <v>12</v>
      </c>
      <c r="D34597" s="2">
        <v>2019</v>
      </c>
      <c r="E34597" s="2">
        <v>12</v>
      </c>
      <c r="F34597" s="19">
        <v>2.5700000000000001E-2</v>
      </c>
    </row>
    <row r="34598" spans="1:6" x14ac:dyDescent="0.2">
      <c r="A34598" s="2" t="s">
        <v>3</v>
      </c>
      <c r="B34598" s="2">
        <v>12</v>
      </c>
      <c r="C34598" s="2">
        <v>12</v>
      </c>
      <c r="D34598" s="2">
        <v>2019</v>
      </c>
      <c r="E34598" s="2">
        <v>13</v>
      </c>
      <c r="F34598" s="19">
        <v>2.4500000000000001E-2</v>
      </c>
    </row>
    <row r="34599" spans="1:6" x14ac:dyDescent="0.2">
      <c r="A34599" s="2" t="s">
        <v>3</v>
      </c>
      <c r="B34599" s="2">
        <v>12</v>
      </c>
      <c r="C34599" s="2">
        <v>12</v>
      </c>
      <c r="D34599" s="2">
        <v>2019</v>
      </c>
      <c r="E34599" s="2">
        <v>14</v>
      </c>
      <c r="F34599" s="19">
        <v>2.41E-2</v>
      </c>
    </row>
    <row r="34600" spans="1:6" x14ac:dyDescent="0.2">
      <c r="A34600" s="2" t="s">
        <v>3</v>
      </c>
      <c r="B34600" s="2">
        <v>12</v>
      </c>
      <c r="C34600" s="2">
        <v>12</v>
      </c>
      <c r="D34600" s="2">
        <v>2019</v>
      </c>
      <c r="E34600" s="2">
        <v>15</v>
      </c>
      <c r="F34600" s="19">
        <v>2.6600000000000002E-2</v>
      </c>
    </row>
    <row r="34601" spans="1:6" x14ac:dyDescent="0.2">
      <c r="A34601" s="2" t="s">
        <v>3</v>
      </c>
      <c r="B34601" s="2">
        <v>12</v>
      </c>
      <c r="C34601" s="2">
        <v>12</v>
      </c>
      <c r="D34601" s="2">
        <v>2019</v>
      </c>
      <c r="E34601" s="2">
        <v>16</v>
      </c>
      <c r="F34601" s="19">
        <v>2.6100000000000002E-2</v>
      </c>
    </row>
    <row r="34602" spans="1:6" x14ac:dyDescent="0.2">
      <c r="A34602" s="2" t="s">
        <v>3</v>
      </c>
      <c r="B34602" s="2">
        <v>12</v>
      </c>
      <c r="C34602" s="2">
        <v>12</v>
      </c>
      <c r="D34602" s="2">
        <v>2019</v>
      </c>
      <c r="E34602" s="2">
        <v>17</v>
      </c>
      <c r="F34602" s="19">
        <v>2.5900000000000003E-2</v>
      </c>
    </row>
    <row r="34603" spans="1:6" x14ac:dyDescent="0.2">
      <c r="A34603" s="2" t="s">
        <v>3</v>
      </c>
      <c r="B34603" s="2">
        <v>12</v>
      </c>
      <c r="C34603" s="2">
        <v>12</v>
      </c>
      <c r="D34603" s="2">
        <v>2019</v>
      </c>
      <c r="E34603" s="2">
        <v>18</v>
      </c>
      <c r="F34603" s="19">
        <v>2.7100000000000003E-2</v>
      </c>
    </row>
    <row r="34604" spans="1:6" x14ac:dyDescent="0.2">
      <c r="A34604" s="2" t="s">
        <v>3</v>
      </c>
      <c r="B34604" s="2">
        <v>12</v>
      </c>
      <c r="C34604" s="2">
        <v>12</v>
      </c>
      <c r="D34604" s="2">
        <v>2019</v>
      </c>
      <c r="E34604" s="2">
        <v>19</v>
      </c>
      <c r="F34604" s="19">
        <v>2.6000000000000002E-2</v>
      </c>
    </row>
    <row r="34605" spans="1:6" x14ac:dyDescent="0.2">
      <c r="A34605" s="2" t="s">
        <v>3</v>
      </c>
      <c r="B34605" s="2">
        <v>12</v>
      </c>
      <c r="C34605" s="2">
        <v>12</v>
      </c>
      <c r="D34605" s="2">
        <v>2019</v>
      </c>
      <c r="E34605" s="2">
        <v>20</v>
      </c>
      <c r="F34605" s="19">
        <v>2.5700000000000001E-2</v>
      </c>
    </row>
    <row r="34606" spans="1:6" x14ac:dyDescent="0.2">
      <c r="A34606" s="2" t="s">
        <v>3</v>
      </c>
      <c r="B34606" s="2">
        <v>12</v>
      </c>
      <c r="C34606" s="2">
        <v>12</v>
      </c>
      <c r="D34606" s="2">
        <v>2019</v>
      </c>
      <c r="E34606" s="2">
        <v>21</v>
      </c>
      <c r="F34606" s="19">
        <v>2.58E-2</v>
      </c>
    </row>
    <row r="34607" spans="1:6" x14ac:dyDescent="0.2">
      <c r="A34607" s="2" t="s">
        <v>3</v>
      </c>
      <c r="B34607" s="2">
        <v>12</v>
      </c>
      <c r="C34607" s="2">
        <v>12</v>
      </c>
      <c r="D34607" s="2">
        <v>2019</v>
      </c>
      <c r="E34607" s="2">
        <v>22</v>
      </c>
      <c r="F34607" s="19">
        <v>2.6000000000000002E-2</v>
      </c>
    </row>
    <row r="34608" spans="1:6" x14ac:dyDescent="0.2">
      <c r="A34608" s="2" t="s">
        <v>3</v>
      </c>
      <c r="B34608" s="2">
        <v>12</v>
      </c>
      <c r="C34608" s="2">
        <v>12</v>
      </c>
      <c r="D34608" s="2">
        <v>2019</v>
      </c>
      <c r="E34608" s="2">
        <v>23</v>
      </c>
      <c r="F34608" s="19">
        <v>2.6200000000000001E-2</v>
      </c>
    </row>
    <row r="34609" spans="1:6" x14ac:dyDescent="0.2">
      <c r="A34609" s="2" t="s">
        <v>3</v>
      </c>
      <c r="B34609" s="2">
        <v>12</v>
      </c>
      <c r="C34609" s="2">
        <v>12</v>
      </c>
      <c r="D34609" s="2">
        <v>2019</v>
      </c>
      <c r="E34609" s="2">
        <v>24</v>
      </c>
      <c r="F34609" s="19">
        <v>2.58E-2</v>
      </c>
    </row>
    <row r="34610" spans="1:6" x14ac:dyDescent="0.2">
      <c r="A34610" s="2" t="s">
        <v>3</v>
      </c>
      <c r="B34610" s="2">
        <v>12</v>
      </c>
      <c r="C34610" s="2">
        <v>13</v>
      </c>
      <c r="D34610" s="2">
        <v>2019</v>
      </c>
      <c r="E34610" s="2">
        <v>1</v>
      </c>
      <c r="F34610" s="19">
        <v>2.52E-2</v>
      </c>
    </row>
    <row r="34611" spans="1:6" x14ac:dyDescent="0.2">
      <c r="A34611" s="2" t="s">
        <v>3</v>
      </c>
      <c r="B34611" s="2">
        <v>12</v>
      </c>
      <c r="C34611" s="2">
        <v>13</v>
      </c>
      <c r="D34611" s="2">
        <v>2019</v>
      </c>
      <c r="E34611" s="2">
        <v>2</v>
      </c>
      <c r="F34611" s="19">
        <v>2.5500000000000002E-2</v>
      </c>
    </row>
    <row r="34612" spans="1:6" x14ac:dyDescent="0.2">
      <c r="A34612" s="2" t="s">
        <v>3</v>
      </c>
      <c r="B34612" s="2">
        <v>12</v>
      </c>
      <c r="C34612" s="2">
        <v>13</v>
      </c>
      <c r="D34612" s="2">
        <v>2019</v>
      </c>
      <c r="E34612" s="2">
        <v>3</v>
      </c>
      <c r="F34612" s="19">
        <v>2.58E-2</v>
      </c>
    </row>
    <row r="34613" spans="1:6" x14ac:dyDescent="0.2">
      <c r="A34613" s="2" t="s">
        <v>3</v>
      </c>
      <c r="B34613" s="2">
        <v>12</v>
      </c>
      <c r="C34613" s="2">
        <v>13</v>
      </c>
      <c r="D34613" s="2">
        <v>2019</v>
      </c>
      <c r="E34613" s="2">
        <v>4</v>
      </c>
      <c r="F34613" s="19">
        <v>2.64E-2</v>
      </c>
    </row>
    <row r="34614" spans="1:6" x14ac:dyDescent="0.2">
      <c r="A34614" s="2" t="s">
        <v>3</v>
      </c>
      <c r="B34614" s="2">
        <v>12</v>
      </c>
      <c r="C34614" s="2">
        <v>13</v>
      </c>
      <c r="D34614" s="2">
        <v>2019</v>
      </c>
      <c r="E34614" s="2">
        <v>5</v>
      </c>
      <c r="F34614" s="19">
        <v>2.53E-2</v>
      </c>
    </row>
    <row r="34615" spans="1:6" x14ac:dyDescent="0.2">
      <c r="A34615" s="2" t="s">
        <v>3</v>
      </c>
      <c r="B34615" s="2">
        <v>12</v>
      </c>
      <c r="C34615" s="2">
        <v>13</v>
      </c>
      <c r="D34615" s="2">
        <v>2019</v>
      </c>
      <c r="E34615" s="2">
        <v>6</v>
      </c>
      <c r="F34615" s="19">
        <v>2.46E-2</v>
      </c>
    </row>
    <row r="34616" spans="1:6" x14ac:dyDescent="0.2">
      <c r="A34616" s="2" t="s">
        <v>3</v>
      </c>
      <c r="B34616" s="2">
        <v>12</v>
      </c>
      <c r="C34616" s="2">
        <v>13</v>
      </c>
      <c r="D34616" s="2">
        <v>2019</v>
      </c>
      <c r="E34616" s="2">
        <v>7</v>
      </c>
      <c r="F34616" s="19">
        <v>2.4400000000000002E-2</v>
      </c>
    </row>
    <row r="34617" spans="1:6" x14ac:dyDescent="0.2">
      <c r="A34617" s="2" t="s">
        <v>3</v>
      </c>
      <c r="B34617" s="2">
        <v>12</v>
      </c>
      <c r="C34617" s="2">
        <v>13</v>
      </c>
      <c r="D34617" s="2">
        <v>2019</v>
      </c>
      <c r="E34617" s="2">
        <v>8</v>
      </c>
      <c r="F34617" s="19">
        <v>2.4200000000000003E-2</v>
      </c>
    </row>
    <row r="34618" spans="1:6" x14ac:dyDescent="0.2">
      <c r="A34618" s="2" t="s">
        <v>3</v>
      </c>
      <c r="B34618" s="2">
        <v>12</v>
      </c>
      <c r="C34618" s="2">
        <v>13</v>
      </c>
      <c r="D34618" s="2">
        <v>2019</v>
      </c>
      <c r="E34618" s="2">
        <v>9</v>
      </c>
      <c r="F34618" s="19">
        <v>2.46E-2</v>
      </c>
    </row>
    <row r="34619" spans="1:6" x14ac:dyDescent="0.2">
      <c r="A34619" s="2" t="s">
        <v>3</v>
      </c>
      <c r="B34619" s="2">
        <v>12</v>
      </c>
      <c r="C34619" s="2">
        <v>13</v>
      </c>
      <c r="D34619" s="2">
        <v>2019</v>
      </c>
      <c r="E34619" s="2">
        <v>10</v>
      </c>
      <c r="F34619" s="19">
        <v>2.5400000000000002E-2</v>
      </c>
    </row>
    <row r="34620" spans="1:6" x14ac:dyDescent="0.2">
      <c r="A34620" s="2" t="s">
        <v>3</v>
      </c>
      <c r="B34620" s="2">
        <v>12</v>
      </c>
      <c r="C34620" s="2">
        <v>13</v>
      </c>
      <c r="D34620" s="2">
        <v>2019</v>
      </c>
      <c r="E34620" s="2">
        <v>11</v>
      </c>
      <c r="F34620" s="19">
        <v>2.4200000000000003E-2</v>
      </c>
    </row>
    <row r="34621" spans="1:6" x14ac:dyDescent="0.2">
      <c r="A34621" s="2" t="s">
        <v>3</v>
      </c>
      <c r="B34621" s="2">
        <v>12</v>
      </c>
      <c r="C34621" s="2">
        <v>13</v>
      </c>
      <c r="D34621" s="2">
        <v>2019</v>
      </c>
      <c r="E34621" s="2">
        <v>12</v>
      </c>
      <c r="F34621" s="19">
        <v>2.35E-2</v>
      </c>
    </row>
    <row r="34622" spans="1:6" x14ac:dyDescent="0.2">
      <c r="A34622" s="2" t="s">
        <v>3</v>
      </c>
      <c r="B34622" s="2">
        <v>12</v>
      </c>
      <c r="C34622" s="2">
        <v>13</v>
      </c>
      <c r="D34622" s="2">
        <v>2019</v>
      </c>
      <c r="E34622" s="2">
        <v>13</v>
      </c>
      <c r="F34622" s="19">
        <v>2.46E-2</v>
      </c>
    </row>
    <row r="34623" spans="1:6" x14ac:dyDescent="0.2">
      <c r="A34623" s="2" t="s">
        <v>3</v>
      </c>
      <c r="B34623" s="2">
        <v>12</v>
      </c>
      <c r="C34623" s="2">
        <v>13</v>
      </c>
      <c r="D34623" s="2">
        <v>2019</v>
      </c>
      <c r="E34623" s="2">
        <v>14</v>
      </c>
      <c r="F34623" s="19">
        <v>2.3800000000000002E-2</v>
      </c>
    </row>
    <row r="34624" spans="1:6" x14ac:dyDescent="0.2">
      <c r="A34624" s="2" t="s">
        <v>3</v>
      </c>
      <c r="B34624" s="2">
        <v>12</v>
      </c>
      <c r="C34624" s="2">
        <v>13</v>
      </c>
      <c r="D34624" s="2">
        <v>2019</v>
      </c>
      <c r="E34624" s="2">
        <v>15</v>
      </c>
      <c r="F34624" s="19">
        <v>2.3599999999999999E-2</v>
      </c>
    </row>
    <row r="34625" spans="1:6" x14ac:dyDescent="0.2">
      <c r="A34625" s="2" t="s">
        <v>3</v>
      </c>
      <c r="B34625" s="2">
        <v>12</v>
      </c>
      <c r="C34625" s="2">
        <v>13</v>
      </c>
      <c r="D34625" s="2">
        <v>2019</v>
      </c>
      <c r="E34625" s="2">
        <v>16</v>
      </c>
      <c r="F34625" s="19">
        <v>2.4200000000000003E-2</v>
      </c>
    </row>
    <row r="34626" spans="1:6" x14ac:dyDescent="0.2">
      <c r="A34626" s="2" t="s">
        <v>3</v>
      </c>
      <c r="B34626" s="2">
        <v>12</v>
      </c>
      <c r="C34626" s="2">
        <v>13</v>
      </c>
      <c r="D34626" s="2">
        <v>2019</v>
      </c>
      <c r="E34626" s="2">
        <v>17</v>
      </c>
      <c r="F34626" s="19">
        <v>2.4400000000000002E-2</v>
      </c>
    </row>
    <row r="34627" spans="1:6" x14ac:dyDescent="0.2">
      <c r="A34627" s="2" t="s">
        <v>3</v>
      </c>
      <c r="B34627" s="2">
        <v>12</v>
      </c>
      <c r="C34627" s="2">
        <v>13</v>
      </c>
      <c r="D34627" s="2">
        <v>2019</v>
      </c>
      <c r="E34627" s="2">
        <v>18</v>
      </c>
      <c r="F34627" s="19">
        <v>2.3400000000000001E-2</v>
      </c>
    </row>
    <row r="34628" spans="1:6" x14ac:dyDescent="0.2">
      <c r="A34628" s="2" t="s">
        <v>3</v>
      </c>
      <c r="B34628" s="2">
        <v>12</v>
      </c>
      <c r="C34628" s="2">
        <v>13</v>
      </c>
      <c r="D34628" s="2">
        <v>2019</v>
      </c>
      <c r="E34628" s="2">
        <v>19</v>
      </c>
      <c r="F34628" s="19">
        <v>2.4E-2</v>
      </c>
    </row>
    <row r="34629" spans="1:6" x14ac:dyDescent="0.2">
      <c r="A34629" s="2" t="s">
        <v>3</v>
      </c>
      <c r="B34629" s="2">
        <v>12</v>
      </c>
      <c r="C34629" s="2">
        <v>13</v>
      </c>
      <c r="D34629" s="2">
        <v>2019</v>
      </c>
      <c r="E34629" s="2">
        <v>20</v>
      </c>
      <c r="F34629" s="19">
        <v>2.4300000000000002E-2</v>
      </c>
    </row>
    <row r="34630" spans="1:6" x14ac:dyDescent="0.2">
      <c r="A34630" s="2" t="s">
        <v>3</v>
      </c>
      <c r="B34630" s="2">
        <v>12</v>
      </c>
      <c r="C34630" s="2">
        <v>13</v>
      </c>
      <c r="D34630" s="2">
        <v>2019</v>
      </c>
      <c r="E34630" s="2">
        <v>21</v>
      </c>
      <c r="F34630" s="19">
        <v>2.4500000000000001E-2</v>
      </c>
    </row>
    <row r="34631" spans="1:6" x14ac:dyDescent="0.2">
      <c r="A34631" s="2" t="s">
        <v>3</v>
      </c>
      <c r="B34631" s="2">
        <v>12</v>
      </c>
      <c r="C34631" s="2">
        <v>13</v>
      </c>
      <c r="D34631" s="2">
        <v>2019</v>
      </c>
      <c r="E34631" s="2">
        <v>22</v>
      </c>
      <c r="F34631" s="19">
        <v>2.5700000000000001E-2</v>
      </c>
    </row>
    <row r="34632" spans="1:6" x14ac:dyDescent="0.2">
      <c r="A34632" s="2" t="s">
        <v>3</v>
      </c>
      <c r="B34632" s="2">
        <v>12</v>
      </c>
      <c r="C34632" s="2">
        <v>13</v>
      </c>
      <c r="D34632" s="2">
        <v>2019</v>
      </c>
      <c r="E34632" s="2">
        <v>23</v>
      </c>
      <c r="F34632" s="19">
        <v>2.3100000000000002E-2</v>
      </c>
    </row>
    <row r="34633" spans="1:6" x14ac:dyDescent="0.2">
      <c r="A34633" s="2" t="s">
        <v>3</v>
      </c>
      <c r="B34633" s="2">
        <v>12</v>
      </c>
      <c r="C34633" s="2">
        <v>13</v>
      </c>
      <c r="D34633" s="2">
        <v>2019</v>
      </c>
      <c r="E34633" s="2">
        <v>24</v>
      </c>
      <c r="F34633" s="19">
        <v>2.4E-2</v>
      </c>
    </row>
    <row r="34634" spans="1:6" x14ac:dyDescent="0.2">
      <c r="A34634" s="2" t="s">
        <v>3</v>
      </c>
      <c r="B34634" s="2">
        <v>12</v>
      </c>
      <c r="C34634" s="2">
        <v>14</v>
      </c>
      <c r="D34634" s="2">
        <v>2019</v>
      </c>
      <c r="E34634" s="2">
        <v>1</v>
      </c>
      <c r="F34634" s="19">
        <v>2.6700000000000002E-2</v>
      </c>
    </row>
    <row r="34635" spans="1:6" x14ac:dyDescent="0.2">
      <c r="A34635" s="2" t="s">
        <v>3</v>
      </c>
      <c r="B34635" s="2">
        <v>12</v>
      </c>
      <c r="C34635" s="2">
        <v>14</v>
      </c>
      <c r="D34635" s="2">
        <v>2019</v>
      </c>
      <c r="E34635" s="2">
        <v>2</v>
      </c>
      <c r="F34635" s="19">
        <v>2.63E-2</v>
      </c>
    </row>
    <row r="34636" spans="1:6" x14ac:dyDescent="0.2">
      <c r="A34636" s="2" t="s">
        <v>3</v>
      </c>
      <c r="B34636" s="2">
        <v>12</v>
      </c>
      <c r="C34636" s="2">
        <v>14</v>
      </c>
      <c r="D34636" s="2">
        <v>2019</v>
      </c>
      <c r="E34636" s="2">
        <v>3</v>
      </c>
      <c r="F34636" s="19">
        <v>2.4900000000000002E-2</v>
      </c>
    </row>
    <row r="34637" spans="1:6" x14ac:dyDescent="0.2">
      <c r="A34637" s="2" t="s">
        <v>3</v>
      </c>
      <c r="B34637" s="2">
        <v>12</v>
      </c>
      <c r="C34637" s="2">
        <v>14</v>
      </c>
      <c r="D34637" s="2">
        <v>2019</v>
      </c>
      <c r="E34637" s="2">
        <v>4</v>
      </c>
      <c r="F34637" s="19">
        <v>2.5900000000000003E-2</v>
      </c>
    </row>
    <row r="34638" spans="1:6" x14ac:dyDescent="0.2">
      <c r="A34638" s="2" t="s">
        <v>3</v>
      </c>
      <c r="B34638" s="2">
        <v>12</v>
      </c>
      <c r="C34638" s="2">
        <v>14</v>
      </c>
      <c r="D34638" s="2">
        <v>2019</v>
      </c>
      <c r="E34638" s="2">
        <v>5</v>
      </c>
      <c r="F34638" s="19">
        <v>2.41E-2</v>
      </c>
    </row>
    <row r="34639" spans="1:6" x14ac:dyDescent="0.2">
      <c r="A34639" s="2" t="s">
        <v>3</v>
      </c>
      <c r="B34639" s="2">
        <v>12</v>
      </c>
      <c r="C34639" s="2">
        <v>14</v>
      </c>
      <c r="D34639" s="2">
        <v>2019</v>
      </c>
      <c r="E34639" s="2">
        <v>6</v>
      </c>
      <c r="F34639" s="19">
        <v>2.63E-2</v>
      </c>
    </row>
    <row r="34640" spans="1:6" x14ac:dyDescent="0.2">
      <c r="A34640" s="2" t="s">
        <v>3</v>
      </c>
      <c r="B34640" s="2">
        <v>12</v>
      </c>
      <c r="C34640" s="2">
        <v>14</v>
      </c>
      <c r="D34640" s="2">
        <v>2019</v>
      </c>
      <c r="E34640" s="2">
        <v>7</v>
      </c>
      <c r="F34640" s="19">
        <v>2.3400000000000001E-2</v>
      </c>
    </row>
    <row r="34641" spans="1:6" x14ac:dyDescent="0.2">
      <c r="A34641" s="2" t="s">
        <v>3</v>
      </c>
      <c r="B34641" s="2">
        <v>12</v>
      </c>
      <c r="C34641" s="2">
        <v>14</v>
      </c>
      <c r="D34641" s="2">
        <v>2019</v>
      </c>
      <c r="E34641" s="2">
        <v>8</v>
      </c>
      <c r="F34641" s="19">
        <v>2.53E-2</v>
      </c>
    </row>
    <row r="34642" spans="1:6" x14ac:dyDescent="0.2">
      <c r="A34642" s="2" t="s">
        <v>3</v>
      </c>
      <c r="B34642" s="2">
        <v>12</v>
      </c>
      <c r="C34642" s="2">
        <v>14</v>
      </c>
      <c r="D34642" s="2">
        <v>2019</v>
      </c>
      <c r="E34642" s="2">
        <v>9</v>
      </c>
      <c r="F34642" s="19">
        <v>2.3599999999999999E-2</v>
      </c>
    </row>
    <row r="34643" spans="1:6" x14ac:dyDescent="0.2">
      <c r="A34643" s="2" t="s">
        <v>3</v>
      </c>
      <c r="B34643" s="2">
        <v>12</v>
      </c>
      <c r="C34643" s="2">
        <v>14</v>
      </c>
      <c r="D34643" s="2">
        <v>2019</v>
      </c>
      <c r="E34643" s="2">
        <v>10</v>
      </c>
      <c r="F34643" s="19">
        <v>2.46E-2</v>
      </c>
    </row>
    <row r="34644" spans="1:6" x14ac:dyDescent="0.2">
      <c r="A34644" s="2" t="s">
        <v>3</v>
      </c>
      <c r="B34644" s="2">
        <v>12</v>
      </c>
      <c r="C34644" s="2">
        <v>14</v>
      </c>
      <c r="D34644" s="2">
        <v>2019</v>
      </c>
      <c r="E34644" s="2">
        <v>11</v>
      </c>
      <c r="F34644" s="19">
        <v>2.3E-2</v>
      </c>
    </row>
    <row r="34645" spans="1:6" x14ac:dyDescent="0.2">
      <c r="A34645" s="2" t="s">
        <v>3</v>
      </c>
      <c r="B34645" s="2">
        <v>12</v>
      </c>
      <c r="C34645" s="2">
        <v>14</v>
      </c>
      <c r="D34645" s="2">
        <v>2019</v>
      </c>
      <c r="E34645" s="2">
        <v>12</v>
      </c>
      <c r="F34645" s="19">
        <v>2.3700000000000002E-2</v>
      </c>
    </row>
    <row r="34646" spans="1:6" x14ac:dyDescent="0.2">
      <c r="A34646" s="2" t="s">
        <v>3</v>
      </c>
      <c r="B34646" s="2">
        <v>12</v>
      </c>
      <c r="C34646" s="2">
        <v>14</v>
      </c>
      <c r="D34646" s="2">
        <v>2019</v>
      </c>
      <c r="E34646" s="2">
        <v>13</v>
      </c>
      <c r="F34646" s="19">
        <v>2.5500000000000002E-2</v>
      </c>
    </row>
    <row r="34647" spans="1:6" x14ac:dyDescent="0.2">
      <c r="A34647" s="2" t="s">
        <v>3</v>
      </c>
      <c r="B34647" s="2">
        <v>12</v>
      </c>
      <c r="C34647" s="2">
        <v>14</v>
      </c>
      <c r="D34647" s="2">
        <v>2019</v>
      </c>
      <c r="E34647" s="2">
        <v>14</v>
      </c>
      <c r="F34647" s="19">
        <v>2.5000000000000001E-2</v>
      </c>
    </row>
    <row r="34648" spans="1:6" x14ac:dyDescent="0.2">
      <c r="A34648" s="2" t="s">
        <v>3</v>
      </c>
      <c r="B34648" s="2">
        <v>12</v>
      </c>
      <c r="C34648" s="2">
        <v>14</v>
      </c>
      <c r="D34648" s="2">
        <v>2019</v>
      </c>
      <c r="E34648" s="2">
        <v>15</v>
      </c>
      <c r="F34648" s="19">
        <v>2.5000000000000001E-2</v>
      </c>
    </row>
    <row r="34649" spans="1:6" x14ac:dyDescent="0.2">
      <c r="A34649" s="2" t="s">
        <v>3</v>
      </c>
      <c r="B34649" s="2">
        <v>12</v>
      </c>
      <c r="C34649" s="2">
        <v>14</v>
      </c>
      <c r="D34649" s="2">
        <v>2019</v>
      </c>
      <c r="E34649" s="2">
        <v>16</v>
      </c>
      <c r="F34649" s="19">
        <v>2.41E-2</v>
      </c>
    </row>
    <row r="34650" spans="1:6" x14ac:dyDescent="0.2">
      <c r="A34650" s="2" t="s">
        <v>3</v>
      </c>
      <c r="B34650" s="2">
        <v>12</v>
      </c>
      <c r="C34650" s="2">
        <v>14</v>
      </c>
      <c r="D34650" s="2">
        <v>2019</v>
      </c>
      <c r="E34650" s="2">
        <v>17</v>
      </c>
      <c r="F34650" s="19">
        <v>2.3400000000000001E-2</v>
      </c>
    </row>
    <row r="34651" spans="1:6" x14ac:dyDescent="0.2">
      <c r="A34651" s="2" t="s">
        <v>3</v>
      </c>
      <c r="B34651" s="2">
        <v>12</v>
      </c>
      <c r="C34651" s="2">
        <v>14</v>
      </c>
      <c r="D34651" s="2">
        <v>2019</v>
      </c>
      <c r="E34651" s="2">
        <v>18</v>
      </c>
      <c r="F34651" s="19">
        <v>2.41E-2</v>
      </c>
    </row>
    <row r="34652" spans="1:6" x14ac:dyDescent="0.2">
      <c r="A34652" s="2" t="s">
        <v>3</v>
      </c>
      <c r="B34652" s="2">
        <v>12</v>
      </c>
      <c r="C34652" s="2">
        <v>14</v>
      </c>
      <c r="D34652" s="2">
        <v>2019</v>
      </c>
      <c r="E34652" s="2">
        <v>19</v>
      </c>
      <c r="F34652" s="19">
        <v>2.4400000000000002E-2</v>
      </c>
    </row>
    <row r="34653" spans="1:6" x14ac:dyDescent="0.2">
      <c r="A34653" s="2" t="s">
        <v>3</v>
      </c>
      <c r="B34653" s="2">
        <v>12</v>
      </c>
      <c r="C34653" s="2">
        <v>14</v>
      </c>
      <c r="D34653" s="2">
        <v>2019</v>
      </c>
      <c r="E34653" s="2">
        <v>20</v>
      </c>
      <c r="F34653" s="19">
        <v>2.5000000000000001E-2</v>
      </c>
    </row>
    <row r="34654" spans="1:6" x14ac:dyDescent="0.2">
      <c r="A34654" s="2" t="s">
        <v>3</v>
      </c>
      <c r="B34654" s="2">
        <v>12</v>
      </c>
      <c r="C34654" s="2">
        <v>14</v>
      </c>
      <c r="D34654" s="2">
        <v>2019</v>
      </c>
      <c r="E34654" s="2">
        <v>21</v>
      </c>
      <c r="F34654" s="19">
        <v>2.46E-2</v>
      </c>
    </row>
    <row r="34655" spans="1:6" x14ac:dyDescent="0.2">
      <c r="A34655" s="2" t="s">
        <v>3</v>
      </c>
      <c r="B34655" s="2">
        <v>12</v>
      </c>
      <c r="C34655" s="2">
        <v>14</v>
      </c>
      <c r="D34655" s="2">
        <v>2019</v>
      </c>
      <c r="E34655" s="2">
        <v>22</v>
      </c>
      <c r="F34655" s="19">
        <v>2.9900000000000003E-2</v>
      </c>
    </row>
    <row r="34656" spans="1:6" x14ac:dyDescent="0.2">
      <c r="A34656" s="2" t="s">
        <v>3</v>
      </c>
      <c r="B34656" s="2">
        <v>12</v>
      </c>
      <c r="C34656" s="2">
        <v>14</v>
      </c>
      <c r="D34656" s="2">
        <v>2019</v>
      </c>
      <c r="E34656" s="2">
        <v>23</v>
      </c>
      <c r="F34656" s="19">
        <v>2.5000000000000001E-2</v>
      </c>
    </row>
    <row r="34657" spans="1:6" x14ac:dyDescent="0.2">
      <c r="A34657" s="2" t="s">
        <v>3</v>
      </c>
      <c r="B34657" s="2">
        <v>12</v>
      </c>
      <c r="C34657" s="2">
        <v>14</v>
      </c>
      <c r="D34657" s="2">
        <v>2019</v>
      </c>
      <c r="E34657" s="2">
        <v>24</v>
      </c>
      <c r="F34657" s="19">
        <v>2.3700000000000002E-2</v>
      </c>
    </row>
    <row r="34658" spans="1:6" x14ac:dyDescent="0.2">
      <c r="A34658" s="2" t="s">
        <v>3</v>
      </c>
      <c r="B34658" s="2">
        <v>12</v>
      </c>
      <c r="C34658" s="2">
        <v>15</v>
      </c>
      <c r="D34658" s="2">
        <v>2019</v>
      </c>
      <c r="E34658" s="2">
        <v>1</v>
      </c>
      <c r="F34658" s="19">
        <v>2.29E-2</v>
      </c>
    </row>
    <row r="34659" spans="1:6" x14ac:dyDescent="0.2">
      <c r="A34659" s="2" t="s">
        <v>3</v>
      </c>
      <c r="B34659" s="2">
        <v>12</v>
      </c>
      <c r="C34659" s="2">
        <v>15</v>
      </c>
      <c r="D34659" s="2">
        <v>2019</v>
      </c>
      <c r="E34659" s="2">
        <v>2</v>
      </c>
      <c r="F34659" s="19">
        <v>2.3E-2</v>
      </c>
    </row>
    <row r="34660" spans="1:6" x14ac:dyDescent="0.2">
      <c r="A34660" s="2" t="s">
        <v>3</v>
      </c>
      <c r="B34660" s="2">
        <v>12</v>
      </c>
      <c r="C34660" s="2">
        <v>15</v>
      </c>
      <c r="D34660" s="2">
        <v>2019</v>
      </c>
      <c r="E34660" s="2">
        <v>3</v>
      </c>
      <c r="F34660" s="19">
        <v>2.41E-2</v>
      </c>
    </row>
    <row r="34661" spans="1:6" x14ac:dyDescent="0.2">
      <c r="A34661" s="2" t="s">
        <v>3</v>
      </c>
      <c r="B34661" s="2">
        <v>12</v>
      </c>
      <c r="C34661" s="2">
        <v>15</v>
      </c>
      <c r="D34661" s="2">
        <v>2019</v>
      </c>
      <c r="E34661" s="2">
        <v>4</v>
      </c>
      <c r="F34661" s="19">
        <v>2.3800000000000002E-2</v>
      </c>
    </row>
    <row r="34662" spans="1:6" x14ac:dyDescent="0.2">
      <c r="A34662" s="2" t="s">
        <v>3</v>
      </c>
      <c r="B34662" s="2">
        <v>12</v>
      </c>
      <c r="C34662" s="2">
        <v>15</v>
      </c>
      <c r="D34662" s="2">
        <v>2019</v>
      </c>
      <c r="E34662" s="2">
        <v>5</v>
      </c>
      <c r="F34662" s="19">
        <v>2.3100000000000002E-2</v>
      </c>
    </row>
    <row r="34663" spans="1:6" x14ac:dyDescent="0.2">
      <c r="A34663" s="2" t="s">
        <v>3</v>
      </c>
      <c r="B34663" s="2">
        <v>12</v>
      </c>
      <c r="C34663" s="2">
        <v>15</v>
      </c>
      <c r="D34663" s="2">
        <v>2019</v>
      </c>
      <c r="E34663" s="2">
        <v>6</v>
      </c>
      <c r="F34663" s="19">
        <v>2.3599999999999999E-2</v>
      </c>
    </row>
    <row r="34664" spans="1:6" x14ac:dyDescent="0.2">
      <c r="A34664" s="2" t="s">
        <v>3</v>
      </c>
      <c r="B34664" s="2">
        <v>12</v>
      </c>
      <c r="C34664" s="2">
        <v>15</v>
      </c>
      <c r="D34664" s="2">
        <v>2019</v>
      </c>
      <c r="E34664" s="2">
        <v>7</v>
      </c>
      <c r="F34664" s="19">
        <v>2.4300000000000002E-2</v>
      </c>
    </row>
    <row r="34665" spans="1:6" x14ac:dyDescent="0.2">
      <c r="A34665" s="2" t="s">
        <v>3</v>
      </c>
      <c r="B34665" s="2">
        <v>12</v>
      </c>
      <c r="C34665" s="2">
        <v>15</v>
      </c>
      <c r="D34665" s="2">
        <v>2019</v>
      </c>
      <c r="E34665" s="2">
        <v>8</v>
      </c>
      <c r="F34665" s="19">
        <v>2.24E-2</v>
      </c>
    </row>
    <row r="34666" spans="1:6" x14ac:dyDescent="0.2">
      <c r="A34666" s="2" t="s">
        <v>3</v>
      </c>
      <c r="B34666" s="2">
        <v>12</v>
      </c>
      <c r="C34666" s="2">
        <v>15</v>
      </c>
      <c r="D34666" s="2">
        <v>2019</v>
      </c>
      <c r="E34666" s="2">
        <v>9</v>
      </c>
      <c r="F34666" s="19">
        <v>2.24E-2</v>
      </c>
    </row>
    <row r="34667" spans="1:6" x14ac:dyDescent="0.2">
      <c r="A34667" s="2" t="s">
        <v>3</v>
      </c>
      <c r="B34667" s="2">
        <v>12</v>
      </c>
      <c r="C34667" s="2">
        <v>15</v>
      </c>
      <c r="D34667" s="2">
        <v>2019</v>
      </c>
      <c r="E34667" s="2">
        <v>10</v>
      </c>
      <c r="F34667" s="19">
        <v>2.3E-2</v>
      </c>
    </row>
    <row r="34668" spans="1:6" x14ac:dyDescent="0.2">
      <c r="A34668" s="2" t="s">
        <v>3</v>
      </c>
      <c r="B34668" s="2">
        <v>12</v>
      </c>
      <c r="C34668" s="2">
        <v>15</v>
      </c>
      <c r="D34668" s="2">
        <v>2019</v>
      </c>
      <c r="E34668" s="2">
        <v>11</v>
      </c>
      <c r="F34668" s="19">
        <v>2.41E-2</v>
      </c>
    </row>
    <row r="34669" spans="1:6" x14ac:dyDescent="0.2">
      <c r="A34669" s="2" t="s">
        <v>3</v>
      </c>
      <c r="B34669" s="2">
        <v>12</v>
      </c>
      <c r="C34669" s="2">
        <v>15</v>
      </c>
      <c r="D34669" s="2">
        <v>2019</v>
      </c>
      <c r="E34669" s="2">
        <v>12</v>
      </c>
      <c r="F34669" s="19">
        <v>2.3100000000000002E-2</v>
      </c>
    </row>
    <row r="34670" spans="1:6" x14ac:dyDescent="0.2">
      <c r="A34670" s="2" t="s">
        <v>3</v>
      </c>
      <c r="B34670" s="2">
        <v>12</v>
      </c>
      <c r="C34670" s="2">
        <v>15</v>
      </c>
      <c r="D34670" s="2">
        <v>2019</v>
      </c>
      <c r="E34670" s="2">
        <v>13</v>
      </c>
      <c r="F34670" s="19">
        <v>2.35E-2</v>
      </c>
    </row>
    <row r="34671" spans="1:6" x14ac:dyDescent="0.2">
      <c r="A34671" s="2" t="s">
        <v>3</v>
      </c>
      <c r="B34671" s="2">
        <v>12</v>
      </c>
      <c r="C34671" s="2">
        <v>15</v>
      </c>
      <c r="D34671" s="2">
        <v>2019</v>
      </c>
      <c r="E34671" s="2">
        <v>14</v>
      </c>
      <c r="F34671" s="19">
        <v>2.4200000000000003E-2</v>
      </c>
    </row>
    <row r="34672" spans="1:6" x14ac:dyDescent="0.2">
      <c r="A34672" s="2" t="s">
        <v>3</v>
      </c>
      <c r="B34672" s="2">
        <v>12</v>
      </c>
      <c r="C34672" s="2">
        <v>15</v>
      </c>
      <c r="D34672" s="2">
        <v>2019</v>
      </c>
      <c r="E34672" s="2">
        <v>15</v>
      </c>
      <c r="F34672" s="19">
        <v>2.3800000000000002E-2</v>
      </c>
    </row>
    <row r="34673" spans="1:6" x14ac:dyDescent="0.2">
      <c r="A34673" s="2" t="s">
        <v>3</v>
      </c>
      <c r="B34673" s="2">
        <v>12</v>
      </c>
      <c r="C34673" s="2">
        <v>15</v>
      </c>
      <c r="D34673" s="2">
        <v>2019</v>
      </c>
      <c r="E34673" s="2">
        <v>16</v>
      </c>
      <c r="F34673" s="19">
        <v>2.23E-2</v>
      </c>
    </row>
    <row r="34674" spans="1:6" x14ac:dyDescent="0.2">
      <c r="A34674" s="2" t="s">
        <v>3</v>
      </c>
      <c r="B34674" s="2">
        <v>12</v>
      </c>
      <c r="C34674" s="2">
        <v>15</v>
      </c>
      <c r="D34674" s="2">
        <v>2019</v>
      </c>
      <c r="E34674" s="2">
        <v>17</v>
      </c>
      <c r="F34674" s="19">
        <v>2.35E-2</v>
      </c>
    </row>
    <row r="34675" spans="1:6" x14ac:dyDescent="0.2">
      <c r="A34675" s="2" t="s">
        <v>3</v>
      </c>
      <c r="B34675" s="2">
        <v>12</v>
      </c>
      <c r="C34675" s="2">
        <v>15</v>
      </c>
      <c r="D34675" s="2">
        <v>2019</v>
      </c>
      <c r="E34675" s="2">
        <v>18</v>
      </c>
      <c r="F34675" s="19">
        <v>2.3900000000000001E-2</v>
      </c>
    </row>
    <row r="34676" spans="1:6" x14ac:dyDescent="0.2">
      <c r="A34676" s="2" t="s">
        <v>3</v>
      </c>
      <c r="B34676" s="2">
        <v>12</v>
      </c>
      <c r="C34676" s="2">
        <v>15</v>
      </c>
      <c r="D34676" s="2">
        <v>2019</v>
      </c>
      <c r="E34676" s="2">
        <v>19</v>
      </c>
      <c r="F34676" s="19">
        <v>2.4E-2</v>
      </c>
    </row>
    <row r="34677" spans="1:6" x14ac:dyDescent="0.2">
      <c r="A34677" s="2" t="s">
        <v>3</v>
      </c>
      <c r="B34677" s="2">
        <v>12</v>
      </c>
      <c r="C34677" s="2">
        <v>15</v>
      </c>
      <c r="D34677" s="2">
        <v>2019</v>
      </c>
      <c r="E34677" s="2">
        <v>20</v>
      </c>
      <c r="F34677" s="19">
        <v>2.47E-2</v>
      </c>
    </row>
    <row r="34678" spans="1:6" x14ac:dyDescent="0.2">
      <c r="A34678" s="2" t="s">
        <v>3</v>
      </c>
      <c r="B34678" s="2">
        <v>12</v>
      </c>
      <c r="C34678" s="2">
        <v>15</v>
      </c>
      <c r="D34678" s="2">
        <v>2019</v>
      </c>
      <c r="E34678" s="2">
        <v>21</v>
      </c>
      <c r="F34678" s="19">
        <v>2.4200000000000003E-2</v>
      </c>
    </row>
    <row r="34679" spans="1:6" x14ac:dyDescent="0.2">
      <c r="A34679" s="2" t="s">
        <v>3</v>
      </c>
      <c r="B34679" s="2">
        <v>12</v>
      </c>
      <c r="C34679" s="2">
        <v>15</v>
      </c>
      <c r="D34679" s="2">
        <v>2019</v>
      </c>
      <c r="E34679" s="2">
        <v>22</v>
      </c>
      <c r="F34679" s="19">
        <v>2.3200000000000002E-2</v>
      </c>
    </row>
    <row r="34680" spans="1:6" x14ac:dyDescent="0.2">
      <c r="A34680" s="2" t="s">
        <v>3</v>
      </c>
      <c r="B34680" s="2">
        <v>12</v>
      </c>
      <c r="C34680" s="2">
        <v>15</v>
      </c>
      <c r="D34680" s="2">
        <v>2019</v>
      </c>
      <c r="E34680" s="2">
        <v>23</v>
      </c>
      <c r="F34680" s="19">
        <v>2.4800000000000003E-2</v>
      </c>
    </row>
    <row r="34681" spans="1:6" x14ac:dyDescent="0.2">
      <c r="A34681" s="2" t="s">
        <v>3</v>
      </c>
      <c r="B34681" s="2">
        <v>12</v>
      </c>
      <c r="C34681" s="2">
        <v>15</v>
      </c>
      <c r="D34681" s="2">
        <v>2019</v>
      </c>
      <c r="E34681" s="2">
        <v>24</v>
      </c>
      <c r="F34681" s="19">
        <v>2.35E-2</v>
      </c>
    </row>
    <row r="34682" spans="1:6" x14ac:dyDescent="0.2">
      <c r="A34682" s="2" t="s">
        <v>3</v>
      </c>
      <c r="B34682" s="2">
        <v>12</v>
      </c>
      <c r="C34682" s="2">
        <v>16</v>
      </c>
      <c r="D34682" s="2">
        <v>2019</v>
      </c>
      <c r="E34682" s="2">
        <v>1</v>
      </c>
      <c r="F34682" s="19">
        <v>2.2800000000000001E-2</v>
      </c>
    </row>
    <row r="34683" spans="1:6" x14ac:dyDescent="0.2">
      <c r="A34683" s="2" t="s">
        <v>3</v>
      </c>
      <c r="B34683" s="2">
        <v>12</v>
      </c>
      <c r="C34683" s="2">
        <v>16</v>
      </c>
      <c r="D34683" s="2">
        <v>2019</v>
      </c>
      <c r="E34683" s="2">
        <v>2</v>
      </c>
      <c r="F34683" s="19">
        <v>2.3400000000000001E-2</v>
      </c>
    </row>
    <row r="34684" spans="1:6" x14ac:dyDescent="0.2">
      <c r="A34684" s="2" t="s">
        <v>3</v>
      </c>
      <c r="B34684" s="2">
        <v>12</v>
      </c>
      <c r="C34684" s="2">
        <v>16</v>
      </c>
      <c r="D34684" s="2">
        <v>2019</v>
      </c>
      <c r="E34684" s="2">
        <v>3</v>
      </c>
      <c r="F34684" s="19">
        <v>2.5400000000000002E-2</v>
      </c>
    </row>
    <row r="34685" spans="1:6" x14ac:dyDescent="0.2">
      <c r="A34685" s="2" t="s">
        <v>3</v>
      </c>
      <c r="B34685" s="2">
        <v>12</v>
      </c>
      <c r="C34685" s="2">
        <v>16</v>
      </c>
      <c r="D34685" s="2">
        <v>2019</v>
      </c>
      <c r="E34685" s="2">
        <v>4</v>
      </c>
      <c r="F34685" s="19">
        <v>2.6800000000000001E-2</v>
      </c>
    </row>
    <row r="34686" spans="1:6" x14ac:dyDescent="0.2">
      <c r="A34686" s="2" t="s">
        <v>3</v>
      </c>
      <c r="B34686" s="2">
        <v>12</v>
      </c>
      <c r="C34686" s="2">
        <v>16</v>
      </c>
      <c r="D34686" s="2">
        <v>2019</v>
      </c>
      <c r="E34686" s="2">
        <v>5</v>
      </c>
      <c r="F34686" s="19">
        <v>2.5400000000000002E-2</v>
      </c>
    </row>
    <row r="34687" spans="1:6" x14ac:dyDescent="0.2">
      <c r="A34687" s="2" t="s">
        <v>3</v>
      </c>
      <c r="B34687" s="2">
        <v>12</v>
      </c>
      <c r="C34687" s="2">
        <v>16</v>
      </c>
      <c r="D34687" s="2">
        <v>2019</v>
      </c>
      <c r="E34687" s="2">
        <v>6</v>
      </c>
      <c r="F34687" s="19">
        <v>2.5400000000000002E-2</v>
      </c>
    </row>
    <row r="34688" spans="1:6" x14ac:dyDescent="0.2">
      <c r="A34688" s="2" t="s">
        <v>3</v>
      </c>
      <c r="B34688" s="2">
        <v>12</v>
      </c>
      <c r="C34688" s="2">
        <v>16</v>
      </c>
      <c r="D34688" s="2">
        <v>2019</v>
      </c>
      <c r="E34688" s="2">
        <v>7</v>
      </c>
      <c r="F34688" s="19">
        <v>2.58E-2</v>
      </c>
    </row>
    <row r="34689" spans="1:6" x14ac:dyDescent="0.2">
      <c r="A34689" s="2" t="s">
        <v>3</v>
      </c>
      <c r="B34689" s="2">
        <v>12</v>
      </c>
      <c r="C34689" s="2">
        <v>16</v>
      </c>
      <c r="D34689" s="2">
        <v>2019</v>
      </c>
      <c r="E34689" s="2">
        <v>8</v>
      </c>
      <c r="F34689" s="19">
        <v>2.3E-2</v>
      </c>
    </row>
    <row r="34690" spans="1:6" x14ac:dyDescent="0.2">
      <c r="A34690" s="2" t="s">
        <v>3</v>
      </c>
      <c r="B34690" s="2">
        <v>12</v>
      </c>
      <c r="C34690" s="2">
        <v>16</v>
      </c>
      <c r="D34690" s="2">
        <v>2019</v>
      </c>
      <c r="E34690" s="2">
        <v>9</v>
      </c>
      <c r="F34690" s="19">
        <v>2.41E-2</v>
      </c>
    </row>
    <row r="34691" spans="1:6" x14ac:dyDescent="0.2">
      <c r="A34691" s="2" t="s">
        <v>3</v>
      </c>
      <c r="B34691" s="2">
        <v>12</v>
      </c>
      <c r="C34691" s="2">
        <v>16</v>
      </c>
      <c r="D34691" s="2">
        <v>2019</v>
      </c>
      <c r="E34691" s="2">
        <v>10</v>
      </c>
      <c r="F34691" s="19">
        <v>2.35E-2</v>
      </c>
    </row>
    <row r="34692" spans="1:6" x14ac:dyDescent="0.2">
      <c r="A34692" s="2" t="s">
        <v>3</v>
      </c>
      <c r="B34692" s="2">
        <v>12</v>
      </c>
      <c r="C34692" s="2">
        <v>16</v>
      </c>
      <c r="D34692" s="2">
        <v>2019</v>
      </c>
      <c r="E34692" s="2">
        <v>11</v>
      </c>
      <c r="F34692" s="19">
        <v>2.3100000000000002E-2</v>
      </c>
    </row>
    <row r="34693" spans="1:6" x14ac:dyDescent="0.2">
      <c r="A34693" s="2" t="s">
        <v>3</v>
      </c>
      <c r="B34693" s="2">
        <v>12</v>
      </c>
      <c r="C34693" s="2">
        <v>16</v>
      </c>
      <c r="D34693" s="2">
        <v>2019</v>
      </c>
      <c r="E34693" s="2">
        <v>12</v>
      </c>
      <c r="F34693" s="19">
        <v>2.3700000000000002E-2</v>
      </c>
    </row>
    <row r="34694" spans="1:6" x14ac:dyDescent="0.2">
      <c r="A34694" s="2" t="s">
        <v>3</v>
      </c>
      <c r="B34694" s="2">
        <v>12</v>
      </c>
      <c r="C34694" s="2">
        <v>16</v>
      </c>
      <c r="D34694" s="2">
        <v>2019</v>
      </c>
      <c r="E34694" s="2">
        <v>13</v>
      </c>
      <c r="F34694" s="19">
        <v>2.4400000000000002E-2</v>
      </c>
    </row>
    <row r="34695" spans="1:6" x14ac:dyDescent="0.2">
      <c r="A34695" s="2" t="s">
        <v>3</v>
      </c>
      <c r="B34695" s="2">
        <v>12</v>
      </c>
      <c r="C34695" s="2">
        <v>16</v>
      </c>
      <c r="D34695" s="2">
        <v>2019</v>
      </c>
      <c r="E34695" s="2">
        <v>14</v>
      </c>
      <c r="F34695" s="19">
        <v>2.3800000000000002E-2</v>
      </c>
    </row>
    <row r="34696" spans="1:6" x14ac:dyDescent="0.2">
      <c r="A34696" s="2" t="s">
        <v>3</v>
      </c>
      <c r="B34696" s="2">
        <v>12</v>
      </c>
      <c r="C34696" s="2">
        <v>16</v>
      </c>
      <c r="D34696" s="2">
        <v>2019</v>
      </c>
      <c r="E34696" s="2">
        <v>15</v>
      </c>
      <c r="F34696" s="19">
        <v>2.3200000000000002E-2</v>
      </c>
    </row>
    <row r="34697" spans="1:6" x14ac:dyDescent="0.2">
      <c r="A34697" s="2" t="s">
        <v>3</v>
      </c>
      <c r="B34697" s="2">
        <v>12</v>
      </c>
      <c r="C34697" s="2">
        <v>16</v>
      </c>
      <c r="D34697" s="2">
        <v>2019</v>
      </c>
      <c r="E34697" s="2">
        <v>16</v>
      </c>
      <c r="F34697" s="19">
        <v>2.4400000000000002E-2</v>
      </c>
    </row>
    <row r="34698" spans="1:6" x14ac:dyDescent="0.2">
      <c r="A34698" s="2" t="s">
        <v>3</v>
      </c>
      <c r="B34698" s="2">
        <v>12</v>
      </c>
      <c r="C34698" s="2">
        <v>16</v>
      </c>
      <c r="D34698" s="2">
        <v>2019</v>
      </c>
      <c r="E34698" s="2">
        <v>17</v>
      </c>
      <c r="F34698" s="19">
        <v>2.3400000000000001E-2</v>
      </c>
    </row>
    <row r="34699" spans="1:6" x14ac:dyDescent="0.2">
      <c r="A34699" s="2" t="s">
        <v>3</v>
      </c>
      <c r="B34699" s="2">
        <v>12</v>
      </c>
      <c r="C34699" s="2">
        <v>16</v>
      </c>
      <c r="D34699" s="2">
        <v>2019</v>
      </c>
      <c r="E34699" s="2">
        <v>18</v>
      </c>
      <c r="F34699" s="19">
        <v>2.2100000000000002E-2</v>
      </c>
    </row>
    <row r="34700" spans="1:6" x14ac:dyDescent="0.2">
      <c r="A34700" s="2" t="s">
        <v>3</v>
      </c>
      <c r="B34700" s="2">
        <v>12</v>
      </c>
      <c r="C34700" s="2">
        <v>16</v>
      </c>
      <c r="D34700" s="2">
        <v>2019</v>
      </c>
      <c r="E34700" s="2">
        <v>19</v>
      </c>
      <c r="F34700" s="19">
        <v>2.3E-2</v>
      </c>
    </row>
    <row r="34701" spans="1:6" x14ac:dyDescent="0.2">
      <c r="A34701" s="2" t="s">
        <v>3</v>
      </c>
      <c r="B34701" s="2">
        <v>12</v>
      </c>
      <c r="C34701" s="2">
        <v>16</v>
      </c>
      <c r="D34701" s="2">
        <v>2019</v>
      </c>
      <c r="E34701" s="2">
        <v>20</v>
      </c>
      <c r="F34701" s="19">
        <v>2.2500000000000003E-2</v>
      </c>
    </row>
    <row r="34702" spans="1:6" x14ac:dyDescent="0.2">
      <c r="A34702" s="2" t="s">
        <v>3</v>
      </c>
      <c r="B34702" s="2">
        <v>12</v>
      </c>
      <c r="C34702" s="2">
        <v>16</v>
      </c>
      <c r="D34702" s="2">
        <v>2019</v>
      </c>
      <c r="E34702" s="2">
        <v>21</v>
      </c>
      <c r="F34702" s="19">
        <v>2.29E-2</v>
      </c>
    </row>
    <row r="34703" spans="1:6" x14ac:dyDescent="0.2">
      <c r="A34703" s="2" t="s">
        <v>3</v>
      </c>
      <c r="B34703" s="2">
        <v>12</v>
      </c>
      <c r="C34703" s="2">
        <v>16</v>
      </c>
      <c r="D34703" s="2">
        <v>2019</v>
      </c>
      <c r="E34703" s="2">
        <v>22</v>
      </c>
      <c r="F34703" s="19">
        <v>2.2200000000000001E-2</v>
      </c>
    </row>
    <row r="34704" spans="1:6" x14ac:dyDescent="0.2">
      <c r="A34704" s="2" t="s">
        <v>3</v>
      </c>
      <c r="B34704" s="2">
        <v>12</v>
      </c>
      <c r="C34704" s="2">
        <v>16</v>
      </c>
      <c r="D34704" s="2">
        <v>2019</v>
      </c>
      <c r="E34704" s="2">
        <v>23</v>
      </c>
      <c r="F34704" s="19">
        <v>2.4E-2</v>
      </c>
    </row>
    <row r="34705" spans="1:6" x14ac:dyDescent="0.2">
      <c r="A34705" s="2" t="s">
        <v>3</v>
      </c>
      <c r="B34705" s="2">
        <v>12</v>
      </c>
      <c r="C34705" s="2">
        <v>16</v>
      </c>
      <c r="D34705" s="2">
        <v>2019</v>
      </c>
      <c r="E34705" s="2">
        <v>24</v>
      </c>
      <c r="F34705" s="19">
        <v>2.6200000000000001E-2</v>
      </c>
    </row>
    <row r="34706" spans="1:6" x14ac:dyDescent="0.2">
      <c r="A34706" s="2" t="s">
        <v>3</v>
      </c>
      <c r="B34706" s="2">
        <v>12</v>
      </c>
      <c r="C34706" s="2">
        <v>17</v>
      </c>
      <c r="D34706" s="2">
        <v>2019</v>
      </c>
      <c r="E34706" s="2">
        <v>1</v>
      </c>
      <c r="F34706" s="19">
        <v>2.63E-2</v>
      </c>
    </row>
    <row r="34707" spans="1:6" x14ac:dyDescent="0.2">
      <c r="A34707" s="2" t="s">
        <v>3</v>
      </c>
      <c r="B34707" s="2">
        <v>12</v>
      </c>
      <c r="C34707" s="2">
        <v>17</v>
      </c>
      <c r="D34707" s="2">
        <v>2019</v>
      </c>
      <c r="E34707" s="2">
        <v>2</v>
      </c>
      <c r="F34707" s="19">
        <v>2.58E-2</v>
      </c>
    </row>
    <row r="34708" spans="1:6" x14ac:dyDescent="0.2">
      <c r="A34708" s="2" t="s">
        <v>3</v>
      </c>
      <c r="B34708" s="2">
        <v>12</v>
      </c>
      <c r="C34708" s="2">
        <v>17</v>
      </c>
      <c r="D34708" s="2">
        <v>2019</v>
      </c>
      <c r="E34708" s="2">
        <v>3</v>
      </c>
      <c r="F34708" s="19">
        <v>2.7E-2</v>
      </c>
    </row>
    <row r="34709" spans="1:6" x14ac:dyDescent="0.2">
      <c r="A34709" s="2" t="s">
        <v>3</v>
      </c>
      <c r="B34709" s="2">
        <v>12</v>
      </c>
      <c r="C34709" s="2">
        <v>17</v>
      </c>
      <c r="D34709" s="2">
        <v>2019</v>
      </c>
      <c r="E34709" s="2">
        <v>4</v>
      </c>
      <c r="F34709" s="19">
        <v>2.6600000000000002E-2</v>
      </c>
    </row>
    <row r="34710" spans="1:6" x14ac:dyDescent="0.2">
      <c r="A34710" s="2" t="s">
        <v>3</v>
      </c>
      <c r="B34710" s="2">
        <v>12</v>
      </c>
      <c r="C34710" s="2">
        <v>17</v>
      </c>
      <c r="D34710" s="2">
        <v>2019</v>
      </c>
      <c r="E34710" s="2">
        <v>5</v>
      </c>
      <c r="F34710" s="19">
        <v>2.41E-2</v>
      </c>
    </row>
    <row r="34711" spans="1:6" x14ac:dyDescent="0.2">
      <c r="A34711" s="2" t="s">
        <v>3</v>
      </c>
      <c r="B34711" s="2">
        <v>12</v>
      </c>
      <c r="C34711" s="2">
        <v>17</v>
      </c>
      <c r="D34711" s="2">
        <v>2019</v>
      </c>
      <c r="E34711" s="2">
        <v>6</v>
      </c>
      <c r="F34711" s="19">
        <v>2.5400000000000002E-2</v>
      </c>
    </row>
    <row r="34712" spans="1:6" x14ac:dyDescent="0.2">
      <c r="A34712" s="2" t="s">
        <v>3</v>
      </c>
      <c r="B34712" s="2">
        <v>12</v>
      </c>
      <c r="C34712" s="2">
        <v>17</v>
      </c>
      <c r="D34712" s="2">
        <v>2019</v>
      </c>
      <c r="E34712" s="2">
        <v>7</v>
      </c>
      <c r="F34712" s="19">
        <v>2.5700000000000001E-2</v>
      </c>
    </row>
    <row r="34713" spans="1:6" x14ac:dyDescent="0.2">
      <c r="A34713" s="2" t="s">
        <v>3</v>
      </c>
      <c r="B34713" s="2">
        <v>12</v>
      </c>
      <c r="C34713" s="2">
        <v>17</v>
      </c>
      <c r="D34713" s="2">
        <v>2019</v>
      </c>
      <c r="E34713" s="2">
        <v>8</v>
      </c>
      <c r="F34713" s="19">
        <v>2.3100000000000002E-2</v>
      </c>
    </row>
    <row r="34714" spans="1:6" x14ac:dyDescent="0.2">
      <c r="A34714" s="2" t="s">
        <v>3</v>
      </c>
      <c r="B34714" s="2">
        <v>12</v>
      </c>
      <c r="C34714" s="2">
        <v>17</v>
      </c>
      <c r="D34714" s="2">
        <v>2019</v>
      </c>
      <c r="E34714" s="2">
        <v>9</v>
      </c>
      <c r="F34714" s="19">
        <v>2.2700000000000001E-2</v>
      </c>
    </row>
    <row r="34715" spans="1:6" x14ac:dyDescent="0.2">
      <c r="A34715" s="2" t="s">
        <v>3</v>
      </c>
      <c r="B34715" s="2">
        <v>12</v>
      </c>
      <c r="C34715" s="2">
        <v>17</v>
      </c>
      <c r="D34715" s="2">
        <v>2019</v>
      </c>
      <c r="E34715" s="2">
        <v>10</v>
      </c>
      <c r="F34715" s="19">
        <v>2.3200000000000002E-2</v>
      </c>
    </row>
    <row r="34716" spans="1:6" x14ac:dyDescent="0.2">
      <c r="A34716" s="2" t="s">
        <v>3</v>
      </c>
      <c r="B34716" s="2">
        <v>12</v>
      </c>
      <c r="C34716" s="2">
        <v>17</v>
      </c>
      <c r="D34716" s="2">
        <v>2019</v>
      </c>
      <c r="E34716" s="2">
        <v>11</v>
      </c>
      <c r="F34716" s="19">
        <v>2.3300000000000001E-2</v>
      </c>
    </row>
    <row r="34717" spans="1:6" x14ac:dyDescent="0.2">
      <c r="A34717" s="2" t="s">
        <v>3</v>
      </c>
      <c r="B34717" s="2">
        <v>12</v>
      </c>
      <c r="C34717" s="2">
        <v>17</v>
      </c>
      <c r="D34717" s="2">
        <v>2019</v>
      </c>
      <c r="E34717" s="2">
        <v>12</v>
      </c>
      <c r="F34717" s="19">
        <v>2.2000000000000002E-2</v>
      </c>
    </row>
    <row r="34718" spans="1:6" x14ac:dyDescent="0.2">
      <c r="A34718" s="2" t="s">
        <v>3</v>
      </c>
      <c r="B34718" s="2">
        <v>12</v>
      </c>
      <c r="C34718" s="2">
        <v>17</v>
      </c>
      <c r="D34718" s="2">
        <v>2019</v>
      </c>
      <c r="E34718" s="2">
        <v>13</v>
      </c>
      <c r="F34718" s="19">
        <v>2.4200000000000003E-2</v>
      </c>
    </row>
    <row r="34719" spans="1:6" x14ac:dyDescent="0.2">
      <c r="A34719" s="2" t="s">
        <v>3</v>
      </c>
      <c r="B34719" s="2">
        <v>12</v>
      </c>
      <c r="C34719" s="2">
        <v>17</v>
      </c>
      <c r="D34719" s="2">
        <v>2019</v>
      </c>
      <c r="E34719" s="2">
        <v>14</v>
      </c>
      <c r="F34719" s="19">
        <v>2.35E-2</v>
      </c>
    </row>
    <row r="34720" spans="1:6" x14ac:dyDescent="0.2">
      <c r="A34720" s="2" t="s">
        <v>3</v>
      </c>
      <c r="B34720" s="2">
        <v>12</v>
      </c>
      <c r="C34720" s="2">
        <v>17</v>
      </c>
      <c r="D34720" s="2">
        <v>2019</v>
      </c>
      <c r="E34720" s="2">
        <v>15</v>
      </c>
      <c r="F34720" s="19">
        <v>2.2800000000000001E-2</v>
      </c>
    </row>
    <row r="34721" spans="1:6" x14ac:dyDescent="0.2">
      <c r="A34721" s="2" t="s">
        <v>3</v>
      </c>
      <c r="B34721" s="2">
        <v>12</v>
      </c>
      <c r="C34721" s="2">
        <v>17</v>
      </c>
      <c r="D34721" s="2">
        <v>2019</v>
      </c>
      <c r="E34721" s="2">
        <v>16</v>
      </c>
      <c r="F34721" s="19">
        <v>2.3100000000000002E-2</v>
      </c>
    </row>
    <row r="34722" spans="1:6" x14ac:dyDescent="0.2">
      <c r="A34722" s="2" t="s">
        <v>3</v>
      </c>
      <c r="B34722" s="2">
        <v>12</v>
      </c>
      <c r="C34722" s="2">
        <v>17</v>
      </c>
      <c r="D34722" s="2">
        <v>2019</v>
      </c>
      <c r="E34722" s="2">
        <v>17</v>
      </c>
      <c r="F34722" s="19">
        <v>2.2200000000000001E-2</v>
      </c>
    </row>
    <row r="34723" spans="1:6" x14ac:dyDescent="0.2">
      <c r="A34723" s="2" t="s">
        <v>3</v>
      </c>
      <c r="B34723" s="2">
        <v>12</v>
      </c>
      <c r="C34723" s="2">
        <v>17</v>
      </c>
      <c r="D34723" s="2">
        <v>2019</v>
      </c>
      <c r="E34723" s="2">
        <v>18</v>
      </c>
      <c r="F34723" s="19">
        <v>2.24E-2</v>
      </c>
    </row>
    <row r="34724" spans="1:6" x14ac:dyDescent="0.2">
      <c r="A34724" s="2" t="s">
        <v>3</v>
      </c>
      <c r="B34724" s="2">
        <v>12</v>
      </c>
      <c r="C34724" s="2">
        <v>17</v>
      </c>
      <c r="D34724" s="2">
        <v>2019</v>
      </c>
      <c r="E34724" s="2">
        <v>19</v>
      </c>
      <c r="F34724" s="19">
        <v>2.3E-2</v>
      </c>
    </row>
    <row r="34725" spans="1:6" x14ac:dyDescent="0.2">
      <c r="A34725" s="2" t="s">
        <v>3</v>
      </c>
      <c r="B34725" s="2">
        <v>12</v>
      </c>
      <c r="C34725" s="2">
        <v>17</v>
      </c>
      <c r="D34725" s="2">
        <v>2019</v>
      </c>
      <c r="E34725" s="2">
        <v>20</v>
      </c>
      <c r="F34725" s="19">
        <v>2.24E-2</v>
      </c>
    </row>
    <row r="34726" spans="1:6" x14ac:dyDescent="0.2">
      <c r="A34726" s="2" t="s">
        <v>3</v>
      </c>
      <c r="B34726" s="2">
        <v>12</v>
      </c>
      <c r="C34726" s="2">
        <v>17</v>
      </c>
      <c r="D34726" s="2">
        <v>2019</v>
      </c>
      <c r="E34726" s="2">
        <v>21</v>
      </c>
      <c r="F34726" s="19">
        <v>2.1299999999999999E-2</v>
      </c>
    </row>
    <row r="34727" spans="1:6" x14ac:dyDescent="0.2">
      <c r="A34727" s="2" t="s">
        <v>3</v>
      </c>
      <c r="B34727" s="2">
        <v>12</v>
      </c>
      <c r="C34727" s="2">
        <v>17</v>
      </c>
      <c r="D34727" s="2">
        <v>2019</v>
      </c>
      <c r="E34727" s="2">
        <v>22</v>
      </c>
      <c r="F34727" s="19">
        <v>2.2600000000000002E-2</v>
      </c>
    </row>
    <row r="34728" spans="1:6" x14ac:dyDescent="0.2">
      <c r="A34728" s="2" t="s">
        <v>3</v>
      </c>
      <c r="B34728" s="2">
        <v>12</v>
      </c>
      <c r="C34728" s="2">
        <v>17</v>
      </c>
      <c r="D34728" s="2">
        <v>2019</v>
      </c>
      <c r="E34728" s="2">
        <v>23</v>
      </c>
      <c r="F34728" s="19">
        <v>2.3700000000000002E-2</v>
      </c>
    </row>
    <row r="34729" spans="1:6" x14ac:dyDescent="0.2">
      <c r="A34729" s="2" t="s">
        <v>3</v>
      </c>
      <c r="B34729" s="2">
        <v>12</v>
      </c>
      <c r="C34729" s="2">
        <v>17</v>
      </c>
      <c r="D34729" s="2">
        <v>2019</v>
      </c>
      <c r="E34729" s="2">
        <v>24</v>
      </c>
      <c r="F34729" s="19">
        <v>2.5700000000000001E-2</v>
      </c>
    </row>
    <row r="34730" spans="1:6" x14ac:dyDescent="0.2">
      <c r="A34730" s="2" t="s">
        <v>3</v>
      </c>
      <c r="B34730" s="2">
        <v>12</v>
      </c>
      <c r="C34730" s="2">
        <v>18</v>
      </c>
      <c r="D34730" s="2">
        <v>2019</v>
      </c>
      <c r="E34730" s="2">
        <v>1</v>
      </c>
      <c r="F34730" s="19">
        <v>2.53E-2</v>
      </c>
    </row>
    <row r="34731" spans="1:6" x14ac:dyDescent="0.2">
      <c r="A34731" s="2" t="s">
        <v>3</v>
      </c>
      <c r="B34731" s="2">
        <v>12</v>
      </c>
      <c r="C34731" s="2">
        <v>18</v>
      </c>
      <c r="D34731" s="2">
        <v>2019</v>
      </c>
      <c r="E34731" s="2">
        <v>2</v>
      </c>
      <c r="F34731" s="19">
        <v>2.5500000000000002E-2</v>
      </c>
    </row>
    <row r="34732" spans="1:6" x14ac:dyDescent="0.2">
      <c r="A34732" s="2" t="s">
        <v>3</v>
      </c>
      <c r="B34732" s="2">
        <v>12</v>
      </c>
      <c r="C34732" s="2">
        <v>18</v>
      </c>
      <c r="D34732" s="2">
        <v>2019</v>
      </c>
      <c r="E34732" s="2">
        <v>3</v>
      </c>
      <c r="F34732" s="19">
        <v>2.41E-2</v>
      </c>
    </row>
    <row r="34733" spans="1:6" x14ac:dyDescent="0.2">
      <c r="A34733" s="2" t="s">
        <v>3</v>
      </c>
      <c r="B34733" s="2">
        <v>12</v>
      </c>
      <c r="C34733" s="2">
        <v>18</v>
      </c>
      <c r="D34733" s="2">
        <v>2019</v>
      </c>
      <c r="E34733" s="2">
        <v>4</v>
      </c>
      <c r="F34733" s="19">
        <v>2.5100000000000001E-2</v>
      </c>
    </row>
    <row r="34734" spans="1:6" x14ac:dyDescent="0.2">
      <c r="A34734" s="2" t="s">
        <v>3</v>
      </c>
      <c r="B34734" s="2">
        <v>12</v>
      </c>
      <c r="C34734" s="2">
        <v>18</v>
      </c>
      <c r="D34734" s="2">
        <v>2019</v>
      </c>
      <c r="E34734" s="2">
        <v>5</v>
      </c>
      <c r="F34734" s="19">
        <v>2.5900000000000003E-2</v>
      </c>
    </row>
    <row r="34735" spans="1:6" x14ac:dyDescent="0.2">
      <c r="A34735" s="2" t="s">
        <v>3</v>
      </c>
      <c r="B34735" s="2">
        <v>12</v>
      </c>
      <c r="C34735" s="2">
        <v>18</v>
      </c>
      <c r="D34735" s="2">
        <v>2019</v>
      </c>
      <c r="E34735" s="2">
        <v>6</v>
      </c>
      <c r="F34735" s="19">
        <v>2.6100000000000002E-2</v>
      </c>
    </row>
    <row r="34736" spans="1:6" x14ac:dyDescent="0.2">
      <c r="A34736" s="2" t="s">
        <v>3</v>
      </c>
      <c r="B34736" s="2">
        <v>12</v>
      </c>
      <c r="C34736" s="2">
        <v>18</v>
      </c>
      <c r="D34736" s="2">
        <v>2019</v>
      </c>
      <c r="E34736" s="2">
        <v>7</v>
      </c>
      <c r="F34736" s="19">
        <v>2.2600000000000002E-2</v>
      </c>
    </row>
    <row r="34737" spans="1:6" x14ac:dyDescent="0.2">
      <c r="A34737" s="2" t="s">
        <v>3</v>
      </c>
      <c r="B34737" s="2">
        <v>12</v>
      </c>
      <c r="C34737" s="2">
        <v>18</v>
      </c>
      <c r="D34737" s="2">
        <v>2019</v>
      </c>
      <c r="E34737" s="2">
        <v>8</v>
      </c>
      <c r="F34737" s="19">
        <v>2.2700000000000001E-2</v>
      </c>
    </row>
    <row r="34738" spans="1:6" x14ac:dyDescent="0.2">
      <c r="A34738" s="2" t="s">
        <v>3</v>
      </c>
      <c r="B34738" s="2">
        <v>12</v>
      </c>
      <c r="C34738" s="2">
        <v>18</v>
      </c>
      <c r="D34738" s="2">
        <v>2019</v>
      </c>
      <c r="E34738" s="2">
        <v>9</v>
      </c>
      <c r="F34738" s="19">
        <v>2.1500000000000002E-2</v>
      </c>
    </row>
    <row r="34739" spans="1:6" x14ac:dyDescent="0.2">
      <c r="A34739" s="2" t="s">
        <v>3</v>
      </c>
      <c r="B34739" s="2">
        <v>12</v>
      </c>
      <c r="C34739" s="2">
        <v>18</v>
      </c>
      <c r="D34739" s="2">
        <v>2019</v>
      </c>
      <c r="E34739" s="2">
        <v>10</v>
      </c>
      <c r="F34739" s="19">
        <v>2.2700000000000001E-2</v>
      </c>
    </row>
    <row r="34740" spans="1:6" x14ac:dyDescent="0.2">
      <c r="A34740" s="2" t="s">
        <v>3</v>
      </c>
      <c r="B34740" s="2">
        <v>12</v>
      </c>
      <c r="C34740" s="2">
        <v>18</v>
      </c>
      <c r="D34740" s="2">
        <v>2019</v>
      </c>
      <c r="E34740" s="2">
        <v>11</v>
      </c>
      <c r="F34740" s="19">
        <v>2.3700000000000002E-2</v>
      </c>
    </row>
    <row r="34741" spans="1:6" x14ac:dyDescent="0.2">
      <c r="A34741" s="2" t="s">
        <v>3</v>
      </c>
      <c r="B34741" s="2">
        <v>12</v>
      </c>
      <c r="C34741" s="2">
        <v>18</v>
      </c>
      <c r="D34741" s="2">
        <v>2019</v>
      </c>
      <c r="E34741" s="2">
        <v>12</v>
      </c>
      <c r="F34741" s="19">
        <v>2.5400000000000002E-2</v>
      </c>
    </row>
    <row r="34742" spans="1:6" x14ac:dyDescent="0.2">
      <c r="A34742" s="2" t="s">
        <v>3</v>
      </c>
      <c r="B34742" s="2">
        <v>12</v>
      </c>
      <c r="C34742" s="2">
        <v>18</v>
      </c>
      <c r="D34742" s="2">
        <v>2019</v>
      </c>
      <c r="E34742" s="2">
        <v>13</v>
      </c>
      <c r="F34742" s="19">
        <v>2.9100000000000001E-2</v>
      </c>
    </row>
    <row r="34743" spans="1:6" x14ac:dyDescent="0.2">
      <c r="A34743" s="2" t="s">
        <v>3</v>
      </c>
      <c r="B34743" s="2">
        <v>12</v>
      </c>
      <c r="C34743" s="2">
        <v>18</v>
      </c>
      <c r="D34743" s="2">
        <v>2019</v>
      </c>
      <c r="E34743" s="2">
        <v>14</v>
      </c>
      <c r="F34743" s="19">
        <v>2.7800000000000002E-2</v>
      </c>
    </row>
    <row r="34744" spans="1:6" x14ac:dyDescent="0.2">
      <c r="A34744" s="2" t="s">
        <v>3</v>
      </c>
      <c r="B34744" s="2">
        <v>12</v>
      </c>
      <c r="C34744" s="2">
        <v>18</v>
      </c>
      <c r="D34744" s="2">
        <v>2019</v>
      </c>
      <c r="E34744" s="2">
        <v>15</v>
      </c>
      <c r="F34744" s="19">
        <v>2.75E-2</v>
      </c>
    </row>
    <row r="34745" spans="1:6" x14ac:dyDescent="0.2">
      <c r="A34745" s="2" t="s">
        <v>3</v>
      </c>
      <c r="B34745" s="2">
        <v>12</v>
      </c>
      <c r="C34745" s="2">
        <v>18</v>
      </c>
      <c r="D34745" s="2">
        <v>2019</v>
      </c>
      <c r="E34745" s="2">
        <v>16</v>
      </c>
      <c r="F34745" s="19">
        <v>2.46E-2</v>
      </c>
    </row>
    <row r="34746" spans="1:6" x14ac:dyDescent="0.2">
      <c r="A34746" s="2" t="s">
        <v>3</v>
      </c>
      <c r="B34746" s="2">
        <v>12</v>
      </c>
      <c r="C34746" s="2">
        <v>18</v>
      </c>
      <c r="D34746" s="2">
        <v>2019</v>
      </c>
      <c r="E34746" s="2">
        <v>17</v>
      </c>
      <c r="F34746" s="19">
        <v>2.53E-2</v>
      </c>
    </row>
    <row r="34747" spans="1:6" x14ac:dyDescent="0.2">
      <c r="A34747" s="2" t="s">
        <v>3</v>
      </c>
      <c r="B34747" s="2">
        <v>12</v>
      </c>
      <c r="C34747" s="2">
        <v>18</v>
      </c>
      <c r="D34747" s="2">
        <v>2019</v>
      </c>
      <c r="E34747" s="2">
        <v>18</v>
      </c>
      <c r="F34747" s="19">
        <v>2.35E-2</v>
      </c>
    </row>
    <row r="34748" spans="1:6" x14ac:dyDescent="0.2">
      <c r="A34748" s="2" t="s">
        <v>3</v>
      </c>
      <c r="B34748" s="2">
        <v>12</v>
      </c>
      <c r="C34748" s="2">
        <v>18</v>
      </c>
      <c r="D34748" s="2">
        <v>2019</v>
      </c>
      <c r="E34748" s="2">
        <v>19</v>
      </c>
      <c r="F34748" s="19">
        <v>2.3200000000000002E-2</v>
      </c>
    </row>
    <row r="34749" spans="1:6" x14ac:dyDescent="0.2">
      <c r="A34749" s="2" t="s">
        <v>3</v>
      </c>
      <c r="B34749" s="2">
        <v>12</v>
      </c>
      <c r="C34749" s="2">
        <v>18</v>
      </c>
      <c r="D34749" s="2">
        <v>2019</v>
      </c>
      <c r="E34749" s="2">
        <v>20</v>
      </c>
      <c r="F34749" s="19">
        <v>2.35E-2</v>
      </c>
    </row>
    <row r="34750" spans="1:6" x14ac:dyDescent="0.2">
      <c r="A34750" s="2" t="s">
        <v>3</v>
      </c>
      <c r="B34750" s="2">
        <v>12</v>
      </c>
      <c r="C34750" s="2">
        <v>18</v>
      </c>
      <c r="D34750" s="2">
        <v>2019</v>
      </c>
      <c r="E34750" s="2">
        <v>21</v>
      </c>
      <c r="F34750" s="19">
        <v>2.4900000000000002E-2</v>
      </c>
    </row>
    <row r="34751" spans="1:6" x14ac:dyDescent="0.2">
      <c r="A34751" s="2" t="s">
        <v>3</v>
      </c>
      <c r="B34751" s="2">
        <v>12</v>
      </c>
      <c r="C34751" s="2">
        <v>18</v>
      </c>
      <c r="D34751" s="2">
        <v>2019</v>
      </c>
      <c r="E34751" s="2">
        <v>22</v>
      </c>
      <c r="F34751" s="19">
        <v>2.3200000000000002E-2</v>
      </c>
    </row>
    <row r="34752" spans="1:6" x14ac:dyDescent="0.2">
      <c r="A34752" s="2" t="s">
        <v>3</v>
      </c>
      <c r="B34752" s="2">
        <v>12</v>
      </c>
      <c r="C34752" s="2">
        <v>18</v>
      </c>
      <c r="D34752" s="2">
        <v>2019</v>
      </c>
      <c r="E34752" s="2">
        <v>23</v>
      </c>
      <c r="F34752" s="19">
        <v>2.5100000000000001E-2</v>
      </c>
    </row>
    <row r="34753" spans="1:6" x14ac:dyDescent="0.2">
      <c r="A34753" s="2" t="s">
        <v>3</v>
      </c>
      <c r="B34753" s="2">
        <v>12</v>
      </c>
      <c r="C34753" s="2">
        <v>18</v>
      </c>
      <c r="D34753" s="2">
        <v>2019</v>
      </c>
      <c r="E34753" s="2">
        <v>24</v>
      </c>
      <c r="F34753" s="19">
        <v>2.52E-2</v>
      </c>
    </row>
    <row r="34754" spans="1:6" x14ac:dyDescent="0.2">
      <c r="A34754" s="2" t="s">
        <v>3</v>
      </c>
      <c r="B34754" s="2">
        <v>12</v>
      </c>
      <c r="C34754" s="2">
        <v>19</v>
      </c>
      <c r="D34754" s="2">
        <v>2019</v>
      </c>
      <c r="E34754" s="2">
        <v>1</v>
      </c>
      <c r="F34754" s="19">
        <v>2.6000000000000002E-2</v>
      </c>
    </row>
    <row r="34755" spans="1:6" x14ac:dyDescent="0.2">
      <c r="A34755" s="2" t="s">
        <v>3</v>
      </c>
      <c r="B34755" s="2">
        <v>12</v>
      </c>
      <c r="C34755" s="2">
        <v>19</v>
      </c>
      <c r="D34755" s="2">
        <v>2019</v>
      </c>
      <c r="E34755" s="2">
        <v>2</v>
      </c>
      <c r="F34755" s="19">
        <v>2.6500000000000003E-2</v>
      </c>
    </row>
    <row r="34756" spans="1:6" x14ac:dyDescent="0.2">
      <c r="A34756" s="2" t="s">
        <v>3</v>
      </c>
      <c r="B34756" s="2">
        <v>12</v>
      </c>
      <c r="C34756" s="2">
        <v>19</v>
      </c>
      <c r="D34756" s="2">
        <v>2019</v>
      </c>
      <c r="E34756" s="2">
        <v>3</v>
      </c>
      <c r="F34756" s="19">
        <v>2.7300000000000001E-2</v>
      </c>
    </row>
    <row r="34757" spans="1:6" x14ac:dyDescent="0.2">
      <c r="A34757" s="2" t="s">
        <v>3</v>
      </c>
      <c r="B34757" s="2">
        <v>12</v>
      </c>
      <c r="C34757" s="2">
        <v>19</v>
      </c>
      <c r="D34757" s="2">
        <v>2019</v>
      </c>
      <c r="E34757" s="2">
        <v>4</v>
      </c>
      <c r="F34757" s="19">
        <v>2.5900000000000003E-2</v>
      </c>
    </row>
    <row r="34758" spans="1:6" x14ac:dyDescent="0.2">
      <c r="A34758" s="2" t="s">
        <v>3</v>
      </c>
      <c r="B34758" s="2">
        <v>12</v>
      </c>
      <c r="C34758" s="2">
        <v>19</v>
      </c>
      <c r="D34758" s="2">
        <v>2019</v>
      </c>
      <c r="E34758" s="2">
        <v>5</v>
      </c>
      <c r="F34758" s="19">
        <v>2.52E-2</v>
      </c>
    </row>
    <row r="34759" spans="1:6" x14ac:dyDescent="0.2">
      <c r="A34759" s="2" t="s">
        <v>3</v>
      </c>
      <c r="B34759" s="2">
        <v>12</v>
      </c>
      <c r="C34759" s="2">
        <v>19</v>
      </c>
      <c r="D34759" s="2">
        <v>2019</v>
      </c>
      <c r="E34759" s="2">
        <v>6</v>
      </c>
      <c r="F34759" s="19">
        <v>2.5600000000000001E-2</v>
      </c>
    </row>
    <row r="34760" spans="1:6" x14ac:dyDescent="0.2">
      <c r="A34760" s="2" t="s">
        <v>3</v>
      </c>
      <c r="B34760" s="2">
        <v>12</v>
      </c>
      <c r="C34760" s="2">
        <v>19</v>
      </c>
      <c r="D34760" s="2">
        <v>2019</v>
      </c>
      <c r="E34760" s="2">
        <v>7</v>
      </c>
      <c r="F34760" s="19">
        <v>2.4400000000000002E-2</v>
      </c>
    </row>
    <row r="34761" spans="1:6" x14ac:dyDescent="0.2">
      <c r="A34761" s="2" t="s">
        <v>3</v>
      </c>
      <c r="B34761" s="2">
        <v>12</v>
      </c>
      <c r="C34761" s="2">
        <v>19</v>
      </c>
      <c r="D34761" s="2">
        <v>2019</v>
      </c>
      <c r="E34761" s="2">
        <v>8</v>
      </c>
      <c r="F34761" s="19">
        <v>2.3200000000000002E-2</v>
      </c>
    </row>
    <row r="34762" spans="1:6" x14ac:dyDescent="0.2">
      <c r="A34762" s="2" t="s">
        <v>3</v>
      </c>
      <c r="B34762" s="2">
        <v>12</v>
      </c>
      <c r="C34762" s="2">
        <v>19</v>
      </c>
      <c r="D34762" s="2">
        <v>2019</v>
      </c>
      <c r="E34762" s="2">
        <v>9</v>
      </c>
      <c r="F34762" s="19">
        <v>2.2600000000000002E-2</v>
      </c>
    </row>
    <row r="34763" spans="1:6" x14ac:dyDescent="0.2">
      <c r="A34763" s="2" t="s">
        <v>3</v>
      </c>
      <c r="B34763" s="2">
        <v>12</v>
      </c>
      <c r="C34763" s="2">
        <v>19</v>
      </c>
      <c r="D34763" s="2">
        <v>2019</v>
      </c>
      <c r="E34763" s="2">
        <v>10</v>
      </c>
      <c r="F34763" s="19">
        <v>2.3E-2</v>
      </c>
    </row>
    <row r="34764" spans="1:6" x14ac:dyDescent="0.2">
      <c r="A34764" s="2" t="s">
        <v>3</v>
      </c>
      <c r="B34764" s="2">
        <v>12</v>
      </c>
      <c r="C34764" s="2">
        <v>19</v>
      </c>
      <c r="D34764" s="2">
        <v>2019</v>
      </c>
      <c r="E34764" s="2">
        <v>11</v>
      </c>
      <c r="F34764" s="19">
        <v>2.58E-2</v>
      </c>
    </row>
    <row r="34765" spans="1:6" x14ac:dyDescent="0.2">
      <c r="A34765" s="2" t="s">
        <v>3</v>
      </c>
      <c r="B34765" s="2">
        <v>12</v>
      </c>
      <c r="C34765" s="2">
        <v>19</v>
      </c>
      <c r="D34765" s="2">
        <v>2019</v>
      </c>
      <c r="E34765" s="2">
        <v>12</v>
      </c>
      <c r="F34765" s="19">
        <v>2.8200000000000003E-2</v>
      </c>
    </row>
    <row r="34766" spans="1:6" x14ac:dyDescent="0.2">
      <c r="A34766" s="2" t="s">
        <v>3</v>
      </c>
      <c r="B34766" s="2">
        <v>12</v>
      </c>
      <c r="C34766" s="2">
        <v>19</v>
      </c>
      <c r="D34766" s="2">
        <v>2019</v>
      </c>
      <c r="E34766" s="2">
        <v>13</v>
      </c>
      <c r="F34766" s="19">
        <v>2.6600000000000002E-2</v>
      </c>
    </row>
    <row r="34767" spans="1:6" x14ac:dyDescent="0.2">
      <c r="A34767" s="2" t="s">
        <v>3</v>
      </c>
      <c r="B34767" s="2">
        <v>12</v>
      </c>
      <c r="C34767" s="2">
        <v>19</v>
      </c>
      <c r="D34767" s="2">
        <v>2019</v>
      </c>
      <c r="E34767" s="2">
        <v>14</v>
      </c>
      <c r="F34767" s="19">
        <v>2.7300000000000001E-2</v>
      </c>
    </row>
    <row r="34768" spans="1:6" x14ac:dyDescent="0.2">
      <c r="A34768" s="2" t="s">
        <v>3</v>
      </c>
      <c r="B34768" s="2">
        <v>12</v>
      </c>
      <c r="C34768" s="2">
        <v>19</v>
      </c>
      <c r="D34768" s="2">
        <v>2019</v>
      </c>
      <c r="E34768" s="2">
        <v>15</v>
      </c>
      <c r="F34768" s="19">
        <v>2.81E-2</v>
      </c>
    </row>
    <row r="34769" spans="1:6" x14ac:dyDescent="0.2">
      <c r="A34769" s="2" t="s">
        <v>3</v>
      </c>
      <c r="B34769" s="2">
        <v>12</v>
      </c>
      <c r="C34769" s="2">
        <v>19</v>
      </c>
      <c r="D34769" s="2">
        <v>2019</v>
      </c>
      <c r="E34769" s="2">
        <v>16</v>
      </c>
      <c r="F34769" s="19">
        <v>2.6700000000000002E-2</v>
      </c>
    </row>
    <row r="34770" spans="1:6" x14ac:dyDescent="0.2">
      <c r="A34770" s="2" t="s">
        <v>3</v>
      </c>
      <c r="B34770" s="2">
        <v>12</v>
      </c>
      <c r="C34770" s="2">
        <v>19</v>
      </c>
      <c r="D34770" s="2">
        <v>2019</v>
      </c>
      <c r="E34770" s="2">
        <v>17</v>
      </c>
      <c r="F34770" s="19">
        <v>2.7300000000000001E-2</v>
      </c>
    </row>
    <row r="34771" spans="1:6" x14ac:dyDescent="0.2">
      <c r="A34771" s="2" t="s">
        <v>3</v>
      </c>
      <c r="B34771" s="2">
        <v>12</v>
      </c>
      <c r="C34771" s="2">
        <v>19</v>
      </c>
      <c r="D34771" s="2">
        <v>2019</v>
      </c>
      <c r="E34771" s="2">
        <v>18</v>
      </c>
      <c r="F34771" s="19">
        <v>2.46E-2</v>
      </c>
    </row>
    <row r="34772" spans="1:6" x14ac:dyDescent="0.2">
      <c r="A34772" s="2" t="s">
        <v>3</v>
      </c>
      <c r="B34772" s="2">
        <v>12</v>
      </c>
      <c r="C34772" s="2">
        <v>19</v>
      </c>
      <c r="D34772" s="2">
        <v>2019</v>
      </c>
      <c r="E34772" s="2">
        <v>19</v>
      </c>
      <c r="F34772" s="19">
        <v>2.4200000000000003E-2</v>
      </c>
    </row>
    <row r="34773" spans="1:6" x14ac:dyDescent="0.2">
      <c r="A34773" s="2" t="s">
        <v>3</v>
      </c>
      <c r="B34773" s="2">
        <v>12</v>
      </c>
      <c r="C34773" s="2">
        <v>19</v>
      </c>
      <c r="D34773" s="2">
        <v>2019</v>
      </c>
      <c r="E34773" s="2">
        <v>20</v>
      </c>
      <c r="F34773" s="19">
        <v>2.4E-2</v>
      </c>
    </row>
    <row r="34774" spans="1:6" x14ac:dyDescent="0.2">
      <c r="A34774" s="2" t="s">
        <v>3</v>
      </c>
      <c r="B34774" s="2">
        <v>12</v>
      </c>
      <c r="C34774" s="2">
        <v>19</v>
      </c>
      <c r="D34774" s="2">
        <v>2019</v>
      </c>
      <c r="E34774" s="2">
        <v>21</v>
      </c>
      <c r="F34774" s="19">
        <v>2.3700000000000002E-2</v>
      </c>
    </row>
    <row r="34775" spans="1:6" x14ac:dyDescent="0.2">
      <c r="A34775" s="2" t="s">
        <v>3</v>
      </c>
      <c r="B34775" s="2">
        <v>12</v>
      </c>
      <c r="C34775" s="2">
        <v>19</v>
      </c>
      <c r="D34775" s="2">
        <v>2019</v>
      </c>
      <c r="E34775" s="2">
        <v>22</v>
      </c>
      <c r="F34775" s="19">
        <v>2.35E-2</v>
      </c>
    </row>
    <row r="34776" spans="1:6" x14ac:dyDescent="0.2">
      <c r="A34776" s="2" t="s">
        <v>3</v>
      </c>
      <c r="B34776" s="2">
        <v>12</v>
      </c>
      <c r="C34776" s="2">
        <v>19</v>
      </c>
      <c r="D34776" s="2">
        <v>2019</v>
      </c>
      <c r="E34776" s="2">
        <v>23</v>
      </c>
      <c r="F34776" s="19">
        <v>2.5100000000000001E-2</v>
      </c>
    </row>
    <row r="34777" spans="1:6" x14ac:dyDescent="0.2">
      <c r="A34777" s="2" t="s">
        <v>3</v>
      </c>
      <c r="B34777" s="2">
        <v>12</v>
      </c>
      <c r="C34777" s="2">
        <v>19</v>
      </c>
      <c r="D34777" s="2">
        <v>2019</v>
      </c>
      <c r="E34777" s="2">
        <v>24</v>
      </c>
      <c r="F34777" s="19">
        <v>2.5700000000000001E-2</v>
      </c>
    </row>
    <row r="34778" spans="1:6" x14ac:dyDescent="0.2">
      <c r="A34778" s="2" t="s">
        <v>3</v>
      </c>
      <c r="B34778" s="2">
        <v>12</v>
      </c>
      <c r="C34778" s="2">
        <v>20</v>
      </c>
      <c r="D34778" s="2">
        <v>2019</v>
      </c>
      <c r="E34778" s="2">
        <v>1</v>
      </c>
      <c r="F34778" s="19">
        <v>2.6800000000000001E-2</v>
      </c>
    </row>
    <row r="34779" spans="1:6" x14ac:dyDescent="0.2">
      <c r="A34779" s="2" t="s">
        <v>3</v>
      </c>
      <c r="B34779" s="2">
        <v>12</v>
      </c>
      <c r="C34779" s="2">
        <v>20</v>
      </c>
      <c r="D34779" s="2">
        <v>2019</v>
      </c>
      <c r="E34779" s="2">
        <v>2</v>
      </c>
      <c r="F34779" s="19">
        <v>2.6800000000000001E-2</v>
      </c>
    </row>
    <row r="34780" spans="1:6" x14ac:dyDescent="0.2">
      <c r="A34780" s="2" t="s">
        <v>3</v>
      </c>
      <c r="B34780" s="2">
        <v>12</v>
      </c>
      <c r="C34780" s="2">
        <v>20</v>
      </c>
      <c r="D34780" s="2">
        <v>2019</v>
      </c>
      <c r="E34780" s="2">
        <v>3</v>
      </c>
      <c r="F34780" s="19">
        <v>2.7200000000000002E-2</v>
      </c>
    </row>
    <row r="34781" spans="1:6" x14ac:dyDescent="0.2">
      <c r="A34781" s="2" t="s">
        <v>3</v>
      </c>
      <c r="B34781" s="2">
        <v>12</v>
      </c>
      <c r="C34781" s="2">
        <v>20</v>
      </c>
      <c r="D34781" s="2">
        <v>2019</v>
      </c>
      <c r="E34781" s="2">
        <v>4</v>
      </c>
      <c r="F34781" s="19">
        <v>2.7100000000000003E-2</v>
      </c>
    </row>
    <row r="34782" spans="1:6" x14ac:dyDescent="0.2">
      <c r="A34782" s="2" t="s">
        <v>3</v>
      </c>
      <c r="B34782" s="2">
        <v>12</v>
      </c>
      <c r="C34782" s="2">
        <v>20</v>
      </c>
      <c r="D34782" s="2">
        <v>2019</v>
      </c>
      <c r="E34782" s="2">
        <v>5</v>
      </c>
      <c r="F34782" s="19">
        <v>2.75E-2</v>
      </c>
    </row>
    <row r="34783" spans="1:6" x14ac:dyDescent="0.2">
      <c r="A34783" s="2" t="s">
        <v>3</v>
      </c>
      <c r="B34783" s="2">
        <v>12</v>
      </c>
      <c r="C34783" s="2">
        <v>20</v>
      </c>
      <c r="D34783" s="2">
        <v>2019</v>
      </c>
      <c r="E34783" s="2">
        <v>6</v>
      </c>
      <c r="F34783" s="19">
        <v>2.6700000000000002E-2</v>
      </c>
    </row>
    <row r="34784" spans="1:6" x14ac:dyDescent="0.2">
      <c r="A34784" s="2" t="s">
        <v>3</v>
      </c>
      <c r="B34784" s="2">
        <v>12</v>
      </c>
      <c r="C34784" s="2">
        <v>20</v>
      </c>
      <c r="D34784" s="2">
        <v>2019</v>
      </c>
      <c r="E34784" s="2">
        <v>7</v>
      </c>
      <c r="F34784" s="19">
        <v>2.5600000000000001E-2</v>
      </c>
    </row>
    <row r="34785" spans="1:6" x14ac:dyDescent="0.2">
      <c r="A34785" s="2" t="s">
        <v>3</v>
      </c>
      <c r="B34785" s="2">
        <v>12</v>
      </c>
      <c r="C34785" s="2">
        <v>20</v>
      </c>
      <c r="D34785" s="2">
        <v>2019</v>
      </c>
      <c r="E34785" s="2">
        <v>8</v>
      </c>
      <c r="F34785" s="19">
        <v>2.5400000000000002E-2</v>
      </c>
    </row>
    <row r="34786" spans="1:6" x14ac:dyDescent="0.2">
      <c r="A34786" s="2" t="s">
        <v>3</v>
      </c>
      <c r="B34786" s="2">
        <v>12</v>
      </c>
      <c r="C34786" s="2">
        <v>20</v>
      </c>
      <c r="D34786" s="2">
        <v>2019</v>
      </c>
      <c r="E34786" s="2">
        <v>9</v>
      </c>
      <c r="F34786" s="19">
        <v>2.5100000000000001E-2</v>
      </c>
    </row>
    <row r="34787" spans="1:6" x14ac:dyDescent="0.2">
      <c r="A34787" s="2" t="s">
        <v>3</v>
      </c>
      <c r="B34787" s="2">
        <v>12</v>
      </c>
      <c r="C34787" s="2">
        <v>20</v>
      </c>
      <c r="D34787" s="2">
        <v>2019</v>
      </c>
      <c r="E34787" s="2">
        <v>10</v>
      </c>
      <c r="F34787" s="19">
        <v>2.5600000000000001E-2</v>
      </c>
    </row>
    <row r="34788" spans="1:6" x14ac:dyDescent="0.2">
      <c r="A34788" s="2" t="s">
        <v>3</v>
      </c>
      <c r="B34788" s="2">
        <v>12</v>
      </c>
      <c r="C34788" s="2">
        <v>20</v>
      </c>
      <c r="D34788" s="2">
        <v>2019</v>
      </c>
      <c r="E34788" s="2">
        <v>11</v>
      </c>
      <c r="F34788" s="19">
        <v>2.58E-2</v>
      </c>
    </row>
    <row r="34789" spans="1:6" x14ac:dyDescent="0.2">
      <c r="A34789" s="2" t="s">
        <v>3</v>
      </c>
      <c r="B34789" s="2">
        <v>12</v>
      </c>
      <c r="C34789" s="2">
        <v>20</v>
      </c>
      <c r="D34789" s="2">
        <v>2019</v>
      </c>
      <c r="E34789" s="2">
        <v>12</v>
      </c>
      <c r="F34789" s="19">
        <v>2.4300000000000002E-2</v>
      </c>
    </row>
    <row r="34790" spans="1:6" x14ac:dyDescent="0.2">
      <c r="A34790" s="2" t="s">
        <v>3</v>
      </c>
      <c r="B34790" s="2">
        <v>12</v>
      </c>
      <c r="C34790" s="2">
        <v>20</v>
      </c>
      <c r="D34790" s="2">
        <v>2019</v>
      </c>
      <c r="E34790" s="2">
        <v>13</v>
      </c>
      <c r="F34790" s="19">
        <v>2.46E-2</v>
      </c>
    </row>
    <row r="34791" spans="1:6" x14ac:dyDescent="0.2">
      <c r="A34791" s="2" t="s">
        <v>3</v>
      </c>
      <c r="B34791" s="2">
        <v>12</v>
      </c>
      <c r="C34791" s="2">
        <v>20</v>
      </c>
      <c r="D34791" s="2">
        <v>2019</v>
      </c>
      <c r="E34791" s="2">
        <v>14</v>
      </c>
      <c r="F34791" s="19">
        <v>2.5400000000000002E-2</v>
      </c>
    </row>
    <row r="34792" spans="1:6" x14ac:dyDescent="0.2">
      <c r="A34792" s="2" t="s">
        <v>3</v>
      </c>
      <c r="B34792" s="2">
        <v>12</v>
      </c>
      <c r="C34792" s="2">
        <v>20</v>
      </c>
      <c r="D34792" s="2">
        <v>2019</v>
      </c>
      <c r="E34792" s="2">
        <v>15</v>
      </c>
      <c r="F34792" s="19">
        <v>2.4900000000000002E-2</v>
      </c>
    </row>
    <row r="34793" spans="1:6" x14ac:dyDescent="0.2">
      <c r="A34793" s="2" t="s">
        <v>3</v>
      </c>
      <c r="B34793" s="2">
        <v>12</v>
      </c>
      <c r="C34793" s="2">
        <v>20</v>
      </c>
      <c r="D34793" s="2">
        <v>2019</v>
      </c>
      <c r="E34793" s="2">
        <v>16</v>
      </c>
      <c r="F34793" s="19">
        <v>2.5900000000000003E-2</v>
      </c>
    </row>
    <row r="34794" spans="1:6" x14ac:dyDescent="0.2">
      <c r="A34794" s="2" t="s">
        <v>3</v>
      </c>
      <c r="B34794" s="2">
        <v>12</v>
      </c>
      <c r="C34794" s="2">
        <v>20</v>
      </c>
      <c r="D34794" s="2">
        <v>2019</v>
      </c>
      <c r="E34794" s="2">
        <v>17</v>
      </c>
      <c r="F34794" s="19">
        <v>2.69E-2</v>
      </c>
    </row>
    <row r="34795" spans="1:6" x14ac:dyDescent="0.2">
      <c r="A34795" s="2" t="s">
        <v>3</v>
      </c>
      <c r="B34795" s="2">
        <v>12</v>
      </c>
      <c r="C34795" s="2">
        <v>20</v>
      </c>
      <c r="D34795" s="2">
        <v>2019</v>
      </c>
      <c r="E34795" s="2">
        <v>18</v>
      </c>
      <c r="F34795" s="19">
        <v>2.5100000000000001E-2</v>
      </c>
    </row>
    <row r="34796" spans="1:6" x14ac:dyDescent="0.2">
      <c r="A34796" s="2" t="s">
        <v>3</v>
      </c>
      <c r="B34796" s="2">
        <v>12</v>
      </c>
      <c r="C34796" s="2">
        <v>20</v>
      </c>
      <c r="D34796" s="2">
        <v>2019</v>
      </c>
      <c r="E34796" s="2">
        <v>19</v>
      </c>
      <c r="F34796" s="19">
        <v>2.7200000000000002E-2</v>
      </c>
    </row>
    <row r="34797" spans="1:6" x14ac:dyDescent="0.2">
      <c r="A34797" s="2" t="s">
        <v>3</v>
      </c>
      <c r="B34797" s="2">
        <v>12</v>
      </c>
      <c r="C34797" s="2">
        <v>20</v>
      </c>
      <c r="D34797" s="2">
        <v>2019</v>
      </c>
      <c r="E34797" s="2">
        <v>20</v>
      </c>
      <c r="F34797" s="19">
        <v>0.03</v>
      </c>
    </row>
    <row r="34798" spans="1:6" x14ac:dyDescent="0.2">
      <c r="A34798" s="2" t="s">
        <v>3</v>
      </c>
      <c r="B34798" s="2">
        <v>12</v>
      </c>
      <c r="C34798" s="2">
        <v>20</v>
      </c>
      <c r="D34798" s="2">
        <v>2019</v>
      </c>
      <c r="E34798" s="2">
        <v>21</v>
      </c>
      <c r="F34798" s="19">
        <v>3.04E-2</v>
      </c>
    </row>
    <row r="34799" spans="1:6" x14ac:dyDescent="0.2">
      <c r="A34799" s="2" t="s">
        <v>3</v>
      </c>
      <c r="B34799" s="2">
        <v>12</v>
      </c>
      <c r="C34799" s="2">
        <v>20</v>
      </c>
      <c r="D34799" s="2">
        <v>2019</v>
      </c>
      <c r="E34799" s="2">
        <v>22</v>
      </c>
      <c r="F34799" s="19">
        <v>3.1E-2</v>
      </c>
    </row>
    <row r="34800" spans="1:6" x14ac:dyDescent="0.2">
      <c r="A34800" s="2" t="s">
        <v>3</v>
      </c>
      <c r="B34800" s="2">
        <v>12</v>
      </c>
      <c r="C34800" s="2">
        <v>20</v>
      </c>
      <c r="D34800" s="2">
        <v>2019</v>
      </c>
      <c r="E34800" s="2">
        <v>23</v>
      </c>
      <c r="F34800" s="19">
        <v>3.1699999999999999E-2</v>
      </c>
    </row>
    <row r="34801" spans="1:6" x14ac:dyDescent="0.2">
      <c r="A34801" s="2" t="s">
        <v>3</v>
      </c>
      <c r="B34801" s="2">
        <v>12</v>
      </c>
      <c r="C34801" s="2">
        <v>20</v>
      </c>
      <c r="D34801" s="2">
        <v>2019</v>
      </c>
      <c r="E34801" s="2">
        <v>24</v>
      </c>
      <c r="F34801" s="19">
        <v>3.2000000000000001E-2</v>
      </c>
    </row>
    <row r="34802" spans="1:6" x14ac:dyDescent="0.2">
      <c r="A34802" s="2" t="s">
        <v>3</v>
      </c>
      <c r="B34802" s="2">
        <v>12</v>
      </c>
      <c r="C34802" s="2">
        <v>21</v>
      </c>
      <c r="D34802" s="2">
        <v>2019</v>
      </c>
      <c r="E34802" s="2">
        <v>1</v>
      </c>
      <c r="F34802" s="19">
        <v>2.8300000000000002E-2</v>
      </c>
    </row>
    <row r="34803" spans="1:6" x14ac:dyDescent="0.2">
      <c r="A34803" s="2" t="s">
        <v>3</v>
      </c>
      <c r="B34803" s="2">
        <v>12</v>
      </c>
      <c r="C34803" s="2">
        <v>21</v>
      </c>
      <c r="D34803" s="2">
        <v>2019</v>
      </c>
      <c r="E34803" s="2">
        <v>2</v>
      </c>
      <c r="F34803" s="19">
        <v>2.9100000000000001E-2</v>
      </c>
    </row>
    <row r="34804" spans="1:6" x14ac:dyDescent="0.2">
      <c r="A34804" s="2" t="s">
        <v>3</v>
      </c>
      <c r="B34804" s="2">
        <v>12</v>
      </c>
      <c r="C34804" s="2">
        <v>21</v>
      </c>
      <c r="D34804" s="2">
        <v>2019</v>
      </c>
      <c r="E34804" s="2">
        <v>3</v>
      </c>
      <c r="F34804" s="19">
        <v>2.98E-2</v>
      </c>
    </row>
    <row r="34805" spans="1:6" x14ac:dyDescent="0.2">
      <c r="A34805" s="2" t="s">
        <v>3</v>
      </c>
      <c r="B34805" s="2">
        <v>12</v>
      </c>
      <c r="C34805" s="2">
        <v>21</v>
      </c>
      <c r="D34805" s="2">
        <v>2019</v>
      </c>
      <c r="E34805" s="2">
        <v>4</v>
      </c>
      <c r="F34805" s="19">
        <v>2.8400000000000002E-2</v>
      </c>
    </row>
    <row r="34806" spans="1:6" x14ac:dyDescent="0.2">
      <c r="A34806" s="2" t="s">
        <v>3</v>
      </c>
      <c r="B34806" s="2">
        <v>12</v>
      </c>
      <c r="C34806" s="2">
        <v>21</v>
      </c>
      <c r="D34806" s="2">
        <v>2019</v>
      </c>
      <c r="E34806" s="2">
        <v>5</v>
      </c>
      <c r="F34806" s="19">
        <v>2.8200000000000003E-2</v>
      </c>
    </row>
    <row r="34807" spans="1:6" x14ac:dyDescent="0.2">
      <c r="A34807" s="2" t="s">
        <v>3</v>
      </c>
      <c r="B34807" s="2">
        <v>12</v>
      </c>
      <c r="C34807" s="2">
        <v>21</v>
      </c>
      <c r="D34807" s="2">
        <v>2019</v>
      </c>
      <c r="E34807" s="2">
        <v>6</v>
      </c>
      <c r="F34807" s="19">
        <v>2.81E-2</v>
      </c>
    </row>
    <row r="34808" spans="1:6" x14ac:dyDescent="0.2">
      <c r="A34808" s="2" t="s">
        <v>3</v>
      </c>
      <c r="B34808" s="2">
        <v>12</v>
      </c>
      <c r="C34808" s="2">
        <v>21</v>
      </c>
      <c r="D34808" s="2">
        <v>2019</v>
      </c>
      <c r="E34808" s="2">
        <v>7</v>
      </c>
      <c r="F34808" s="19">
        <v>2.6600000000000002E-2</v>
      </c>
    </row>
    <row r="34809" spans="1:6" x14ac:dyDescent="0.2">
      <c r="A34809" s="2" t="s">
        <v>3</v>
      </c>
      <c r="B34809" s="2">
        <v>12</v>
      </c>
      <c r="C34809" s="2">
        <v>21</v>
      </c>
      <c r="D34809" s="2">
        <v>2019</v>
      </c>
      <c r="E34809" s="2">
        <v>8</v>
      </c>
      <c r="F34809" s="19">
        <v>2.6200000000000001E-2</v>
      </c>
    </row>
    <row r="34810" spans="1:6" x14ac:dyDescent="0.2">
      <c r="A34810" s="2" t="s">
        <v>3</v>
      </c>
      <c r="B34810" s="2">
        <v>12</v>
      </c>
      <c r="C34810" s="2">
        <v>21</v>
      </c>
      <c r="D34810" s="2">
        <v>2019</v>
      </c>
      <c r="E34810" s="2">
        <v>9</v>
      </c>
      <c r="F34810" s="19">
        <v>2.5500000000000002E-2</v>
      </c>
    </row>
    <row r="34811" spans="1:6" x14ac:dyDescent="0.2">
      <c r="A34811" s="2" t="s">
        <v>3</v>
      </c>
      <c r="B34811" s="2">
        <v>12</v>
      </c>
      <c r="C34811" s="2">
        <v>21</v>
      </c>
      <c r="D34811" s="2">
        <v>2019</v>
      </c>
      <c r="E34811" s="2">
        <v>10</v>
      </c>
      <c r="F34811" s="19">
        <v>2.6200000000000001E-2</v>
      </c>
    </row>
    <row r="34812" spans="1:6" x14ac:dyDescent="0.2">
      <c r="A34812" s="2" t="s">
        <v>3</v>
      </c>
      <c r="B34812" s="2">
        <v>12</v>
      </c>
      <c r="C34812" s="2">
        <v>21</v>
      </c>
      <c r="D34812" s="2">
        <v>2019</v>
      </c>
      <c r="E34812" s="2">
        <v>11</v>
      </c>
      <c r="F34812" s="19">
        <v>2.6600000000000002E-2</v>
      </c>
    </row>
    <row r="34813" spans="1:6" x14ac:dyDescent="0.2">
      <c r="A34813" s="2" t="s">
        <v>3</v>
      </c>
      <c r="B34813" s="2">
        <v>12</v>
      </c>
      <c r="C34813" s="2">
        <v>21</v>
      </c>
      <c r="D34813" s="2">
        <v>2019</v>
      </c>
      <c r="E34813" s="2">
        <v>12</v>
      </c>
      <c r="F34813" s="19">
        <v>2.46E-2</v>
      </c>
    </row>
    <row r="34814" spans="1:6" x14ac:dyDescent="0.2">
      <c r="A34814" s="2" t="s">
        <v>3</v>
      </c>
      <c r="B34814" s="2">
        <v>12</v>
      </c>
      <c r="C34814" s="2">
        <v>21</v>
      </c>
      <c r="D34814" s="2">
        <v>2019</v>
      </c>
      <c r="E34814" s="2">
        <v>13</v>
      </c>
      <c r="F34814" s="19">
        <v>2.5600000000000001E-2</v>
      </c>
    </row>
    <row r="34815" spans="1:6" x14ac:dyDescent="0.2">
      <c r="A34815" s="2" t="s">
        <v>3</v>
      </c>
      <c r="B34815" s="2">
        <v>12</v>
      </c>
      <c r="C34815" s="2">
        <v>21</v>
      </c>
      <c r="D34815" s="2">
        <v>2019</v>
      </c>
      <c r="E34815" s="2">
        <v>14</v>
      </c>
      <c r="F34815" s="19">
        <v>2.5600000000000001E-2</v>
      </c>
    </row>
    <row r="34816" spans="1:6" x14ac:dyDescent="0.2">
      <c r="A34816" s="2" t="s">
        <v>3</v>
      </c>
      <c r="B34816" s="2">
        <v>12</v>
      </c>
      <c r="C34816" s="2">
        <v>21</v>
      </c>
      <c r="D34816" s="2">
        <v>2019</v>
      </c>
      <c r="E34816" s="2">
        <v>15</v>
      </c>
      <c r="F34816" s="19">
        <v>2.4300000000000002E-2</v>
      </c>
    </row>
    <row r="34817" spans="1:6" x14ac:dyDescent="0.2">
      <c r="A34817" s="2" t="s">
        <v>3</v>
      </c>
      <c r="B34817" s="2">
        <v>12</v>
      </c>
      <c r="C34817" s="2">
        <v>21</v>
      </c>
      <c r="D34817" s="2">
        <v>2019</v>
      </c>
      <c r="E34817" s="2">
        <v>16</v>
      </c>
      <c r="F34817" s="19">
        <v>2.5600000000000001E-2</v>
      </c>
    </row>
    <row r="34818" spans="1:6" x14ac:dyDescent="0.2">
      <c r="A34818" s="2" t="s">
        <v>3</v>
      </c>
      <c r="B34818" s="2">
        <v>12</v>
      </c>
      <c r="C34818" s="2">
        <v>21</v>
      </c>
      <c r="D34818" s="2">
        <v>2019</v>
      </c>
      <c r="E34818" s="2">
        <v>17</v>
      </c>
      <c r="F34818" s="19">
        <v>2.5000000000000001E-2</v>
      </c>
    </row>
    <row r="34819" spans="1:6" x14ac:dyDescent="0.2">
      <c r="A34819" s="2" t="s">
        <v>3</v>
      </c>
      <c r="B34819" s="2">
        <v>12</v>
      </c>
      <c r="C34819" s="2">
        <v>21</v>
      </c>
      <c r="D34819" s="2">
        <v>2019</v>
      </c>
      <c r="E34819" s="2">
        <v>18</v>
      </c>
      <c r="F34819" s="19">
        <v>2.5400000000000002E-2</v>
      </c>
    </row>
    <row r="34820" spans="1:6" x14ac:dyDescent="0.2">
      <c r="A34820" s="2" t="s">
        <v>3</v>
      </c>
      <c r="B34820" s="2">
        <v>12</v>
      </c>
      <c r="C34820" s="2">
        <v>21</v>
      </c>
      <c r="D34820" s="2">
        <v>2019</v>
      </c>
      <c r="E34820" s="2">
        <v>19</v>
      </c>
      <c r="F34820" s="19">
        <v>2.6700000000000002E-2</v>
      </c>
    </row>
    <row r="34821" spans="1:6" x14ac:dyDescent="0.2">
      <c r="A34821" s="2" t="s">
        <v>3</v>
      </c>
      <c r="B34821" s="2">
        <v>12</v>
      </c>
      <c r="C34821" s="2">
        <v>21</v>
      </c>
      <c r="D34821" s="2">
        <v>2019</v>
      </c>
      <c r="E34821" s="2">
        <v>20</v>
      </c>
      <c r="F34821" s="19">
        <v>2.64E-2</v>
      </c>
    </row>
    <row r="34822" spans="1:6" x14ac:dyDescent="0.2">
      <c r="A34822" s="2" t="s">
        <v>3</v>
      </c>
      <c r="B34822" s="2">
        <v>12</v>
      </c>
      <c r="C34822" s="2">
        <v>21</v>
      </c>
      <c r="D34822" s="2">
        <v>2019</v>
      </c>
      <c r="E34822" s="2">
        <v>21</v>
      </c>
      <c r="F34822" s="19">
        <v>2.5400000000000002E-2</v>
      </c>
    </row>
    <row r="34823" spans="1:6" x14ac:dyDescent="0.2">
      <c r="A34823" s="2" t="s">
        <v>3</v>
      </c>
      <c r="B34823" s="2">
        <v>12</v>
      </c>
      <c r="C34823" s="2">
        <v>21</v>
      </c>
      <c r="D34823" s="2">
        <v>2019</v>
      </c>
      <c r="E34823" s="2">
        <v>22</v>
      </c>
      <c r="F34823" s="19">
        <v>2.4900000000000002E-2</v>
      </c>
    </row>
    <row r="34824" spans="1:6" x14ac:dyDescent="0.2">
      <c r="A34824" s="2" t="s">
        <v>3</v>
      </c>
      <c r="B34824" s="2">
        <v>12</v>
      </c>
      <c r="C34824" s="2">
        <v>21</v>
      </c>
      <c r="D34824" s="2">
        <v>2019</v>
      </c>
      <c r="E34824" s="2">
        <v>23</v>
      </c>
      <c r="F34824" s="19">
        <v>2.5700000000000001E-2</v>
      </c>
    </row>
    <row r="34825" spans="1:6" x14ac:dyDescent="0.2">
      <c r="A34825" s="2" t="s">
        <v>3</v>
      </c>
      <c r="B34825" s="2">
        <v>12</v>
      </c>
      <c r="C34825" s="2">
        <v>21</v>
      </c>
      <c r="D34825" s="2">
        <v>2019</v>
      </c>
      <c r="E34825" s="2">
        <v>24</v>
      </c>
      <c r="F34825" s="19">
        <v>2.7E-2</v>
      </c>
    </row>
    <row r="34826" spans="1:6" x14ac:dyDescent="0.2">
      <c r="A34826" s="2" t="s">
        <v>3</v>
      </c>
      <c r="B34826" s="2">
        <v>12</v>
      </c>
      <c r="C34826" s="2">
        <v>22</v>
      </c>
      <c r="D34826" s="2">
        <v>2019</v>
      </c>
      <c r="E34826" s="2">
        <v>1</v>
      </c>
      <c r="F34826" s="19">
        <v>2.6600000000000002E-2</v>
      </c>
    </row>
    <row r="34827" spans="1:6" x14ac:dyDescent="0.2">
      <c r="A34827" s="2" t="s">
        <v>3</v>
      </c>
      <c r="B34827" s="2">
        <v>12</v>
      </c>
      <c r="C34827" s="2">
        <v>22</v>
      </c>
      <c r="D34827" s="2">
        <v>2019</v>
      </c>
      <c r="E34827" s="2">
        <v>2</v>
      </c>
      <c r="F34827" s="19">
        <v>2.8300000000000002E-2</v>
      </c>
    </row>
    <row r="34828" spans="1:6" x14ac:dyDescent="0.2">
      <c r="A34828" s="2" t="s">
        <v>3</v>
      </c>
      <c r="B34828" s="2">
        <v>12</v>
      </c>
      <c r="C34828" s="2">
        <v>22</v>
      </c>
      <c r="D34828" s="2">
        <v>2019</v>
      </c>
      <c r="E34828" s="2">
        <v>3</v>
      </c>
      <c r="F34828" s="19">
        <v>2.9100000000000001E-2</v>
      </c>
    </row>
    <row r="34829" spans="1:6" x14ac:dyDescent="0.2">
      <c r="A34829" s="2" t="s">
        <v>3</v>
      </c>
      <c r="B34829" s="2">
        <v>12</v>
      </c>
      <c r="C34829" s="2">
        <v>22</v>
      </c>
      <c r="D34829" s="2">
        <v>2019</v>
      </c>
      <c r="E34829" s="2">
        <v>4</v>
      </c>
      <c r="F34829" s="19">
        <v>2.8300000000000002E-2</v>
      </c>
    </row>
    <row r="34830" spans="1:6" x14ac:dyDescent="0.2">
      <c r="A34830" s="2" t="s">
        <v>3</v>
      </c>
      <c r="B34830" s="2">
        <v>12</v>
      </c>
      <c r="C34830" s="2">
        <v>22</v>
      </c>
      <c r="D34830" s="2">
        <v>2019</v>
      </c>
      <c r="E34830" s="2">
        <v>5</v>
      </c>
      <c r="F34830" s="19">
        <v>2.7700000000000002E-2</v>
      </c>
    </row>
    <row r="34831" spans="1:6" x14ac:dyDescent="0.2">
      <c r="A34831" s="2" t="s">
        <v>3</v>
      </c>
      <c r="B34831" s="2">
        <v>12</v>
      </c>
      <c r="C34831" s="2">
        <v>22</v>
      </c>
      <c r="D34831" s="2">
        <v>2019</v>
      </c>
      <c r="E34831" s="2">
        <v>6</v>
      </c>
      <c r="F34831" s="19">
        <v>2.7900000000000001E-2</v>
      </c>
    </row>
    <row r="34832" spans="1:6" x14ac:dyDescent="0.2">
      <c r="A34832" s="2" t="s">
        <v>3</v>
      </c>
      <c r="B34832" s="2">
        <v>12</v>
      </c>
      <c r="C34832" s="2">
        <v>22</v>
      </c>
      <c r="D34832" s="2">
        <v>2019</v>
      </c>
      <c r="E34832" s="2">
        <v>7</v>
      </c>
      <c r="F34832" s="19">
        <v>2.8200000000000003E-2</v>
      </c>
    </row>
    <row r="34833" spans="1:6" x14ac:dyDescent="0.2">
      <c r="A34833" s="2" t="s">
        <v>3</v>
      </c>
      <c r="B34833" s="2">
        <v>12</v>
      </c>
      <c r="C34833" s="2">
        <v>22</v>
      </c>
      <c r="D34833" s="2">
        <v>2019</v>
      </c>
      <c r="E34833" s="2">
        <v>8</v>
      </c>
      <c r="F34833" s="19">
        <v>2.7200000000000002E-2</v>
      </c>
    </row>
    <row r="34834" spans="1:6" x14ac:dyDescent="0.2">
      <c r="A34834" s="2" t="s">
        <v>3</v>
      </c>
      <c r="B34834" s="2">
        <v>12</v>
      </c>
      <c r="C34834" s="2">
        <v>22</v>
      </c>
      <c r="D34834" s="2">
        <v>2019</v>
      </c>
      <c r="E34834" s="2">
        <v>9</v>
      </c>
      <c r="F34834" s="19">
        <v>2.8000000000000001E-2</v>
      </c>
    </row>
    <row r="34835" spans="1:6" x14ac:dyDescent="0.2">
      <c r="A34835" s="2" t="s">
        <v>3</v>
      </c>
      <c r="B34835" s="2">
        <v>12</v>
      </c>
      <c r="C34835" s="2">
        <v>22</v>
      </c>
      <c r="D34835" s="2">
        <v>2019</v>
      </c>
      <c r="E34835" s="2">
        <v>10</v>
      </c>
      <c r="F34835" s="19">
        <v>2.7200000000000002E-2</v>
      </c>
    </row>
    <row r="34836" spans="1:6" x14ac:dyDescent="0.2">
      <c r="A34836" s="2" t="s">
        <v>3</v>
      </c>
      <c r="B34836" s="2">
        <v>12</v>
      </c>
      <c r="C34836" s="2">
        <v>22</v>
      </c>
      <c r="D34836" s="2">
        <v>2019</v>
      </c>
      <c r="E34836" s="2">
        <v>11</v>
      </c>
      <c r="F34836" s="19">
        <v>2.6200000000000001E-2</v>
      </c>
    </row>
    <row r="34837" spans="1:6" x14ac:dyDescent="0.2">
      <c r="A34837" s="2" t="s">
        <v>3</v>
      </c>
      <c r="B34837" s="2">
        <v>12</v>
      </c>
      <c r="C34837" s="2">
        <v>22</v>
      </c>
      <c r="D34837" s="2">
        <v>2019</v>
      </c>
      <c r="E34837" s="2">
        <v>12</v>
      </c>
      <c r="F34837" s="19">
        <v>2.4900000000000002E-2</v>
      </c>
    </row>
    <row r="34838" spans="1:6" x14ac:dyDescent="0.2">
      <c r="A34838" s="2" t="s">
        <v>3</v>
      </c>
      <c r="B34838" s="2">
        <v>12</v>
      </c>
      <c r="C34838" s="2">
        <v>22</v>
      </c>
      <c r="D34838" s="2">
        <v>2019</v>
      </c>
      <c r="E34838" s="2">
        <v>13</v>
      </c>
      <c r="F34838" s="19">
        <v>2.8300000000000002E-2</v>
      </c>
    </row>
    <row r="34839" spans="1:6" x14ac:dyDescent="0.2">
      <c r="A34839" s="2" t="s">
        <v>3</v>
      </c>
      <c r="B34839" s="2">
        <v>12</v>
      </c>
      <c r="C34839" s="2">
        <v>22</v>
      </c>
      <c r="D34839" s="2">
        <v>2019</v>
      </c>
      <c r="E34839" s="2">
        <v>14</v>
      </c>
      <c r="F34839" s="19">
        <v>2.6000000000000002E-2</v>
      </c>
    </row>
    <row r="34840" spans="1:6" x14ac:dyDescent="0.2">
      <c r="A34840" s="2" t="s">
        <v>3</v>
      </c>
      <c r="B34840" s="2">
        <v>12</v>
      </c>
      <c r="C34840" s="2">
        <v>22</v>
      </c>
      <c r="D34840" s="2">
        <v>2019</v>
      </c>
      <c r="E34840" s="2">
        <v>15</v>
      </c>
      <c r="F34840" s="19">
        <v>2.64E-2</v>
      </c>
    </row>
    <row r="34841" spans="1:6" x14ac:dyDescent="0.2">
      <c r="A34841" s="2" t="s">
        <v>3</v>
      </c>
      <c r="B34841" s="2">
        <v>12</v>
      </c>
      <c r="C34841" s="2">
        <v>22</v>
      </c>
      <c r="D34841" s="2">
        <v>2019</v>
      </c>
      <c r="E34841" s="2">
        <v>16</v>
      </c>
      <c r="F34841" s="19">
        <v>2.5600000000000001E-2</v>
      </c>
    </row>
    <row r="34842" spans="1:6" x14ac:dyDescent="0.2">
      <c r="A34842" s="2" t="s">
        <v>3</v>
      </c>
      <c r="B34842" s="2">
        <v>12</v>
      </c>
      <c r="C34842" s="2">
        <v>22</v>
      </c>
      <c r="D34842" s="2">
        <v>2019</v>
      </c>
      <c r="E34842" s="2">
        <v>17</v>
      </c>
      <c r="F34842" s="19">
        <v>2.6100000000000002E-2</v>
      </c>
    </row>
    <row r="34843" spans="1:6" x14ac:dyDescent="0.2">
      <c r="A34843" s="2" t="s">
        <v>3</v>
      </c>
      <c r="B34843" s="2">
        <v>12</v>
      </c>
      <c r="C34843" s="2">
        <v>22</v>
      </c>
      <c r="D34843" s="2">
        <v>2019</v>
      </c>
      <c r="E34843" s="2">
        <v>18</v>
      </c>
      <c r="F34843" s="19">
        <v>2.63E-2</v>
      </c>
    </row>
    <row r="34844" spans="1:6" x14ac:dyDescent="0.2">
      <c r="A34844" s="2" t="s">
        <v>3</v>
      </c>
      <c r="B34844" s="2">
        <v>12</v>
      </c>
      <c r="C34844" s="2">
        <v>22</v>
      </c>
      <c r="D34844" s="2">
        <v>2019</v>
      </c>
      <c r="E34844" s="2">
        <v>19</v>
      </c>
      <c r="F34844" s="19">
        <v>2.6200000000000001E-2</v>
      </c>
    </row>
    <row r="34845" spans="1:6" x14ac:dyDescent="0.2">
      <c r="A34845" s="2" t="s">
        <v>3</v>
      </c>
      <c r="B34845" s="2">
        <v>12</v>
      </c>
      <c r="C34845" s="2">
        <v>22</v>
      </c>
      <c r="D34845" s="2">
        <v>2019</v>
      </c>
      <c r="E34845" s="2">
        <v>20</v>
      </c>
      <c r="F34845" s="19">
        <v>2.8000000000000001E-2</v>
      </c>
    </row>
    <row r="34846" spans="1:6" x14ac:dyDescent="0.2">
      <c r="A34846" s="2" t="s">
        <v>3</v>
      </c>
      <c r="B34846" s="2">
        <v>12</v>
      </c>
      <c r="C34846" s="2">
        <v>22</v>
      </c>
      <c r="D34846" s="2">
        <v>2019</v>
      </c>
      <c r="E34846" s="2">
        <v>21</v>
      </c>
      <c r="F34846" s="19">
        <v>2.7400000000000001E-2</v>
      </c>
    </row>
    <row r="34847" spans="1:6" x14ac:dyDescent="0.2">
      <c r="A34847" s="2" t="s">
        <v>3</v>
      </c>
      <c r="B34847" s="2">
        <v>12</v>
      </c>
      <c r="C34847" s="2">
        <v>22</v>
      </c>
      <c r="D34847" s="2">
        <v>2019</v>
      </c>
      <c r="E34847" s="2">
        <v>22</v>
      </c>
      <c r="F34847" s="19">
        <v>2.7800000000000002E-2</v>
      </c>
    </row>
    <row r="34848" spans="1:6" x14ac:dyDescent="0.2">
      <c r="A34848" s="2" t="s">
        <v>3</v>
      </c>
      <c r="B34848" s="2">
        <v>12</v>
      </c>
      <c r="C34848" s="2">
        <v>22</v>
      </c>
      <c r="D34848" s="2">
        <v>2019</v>
      </c>
      <c r="E34848" s="2">
        <v>23</v>
      </c>
      <c r="F34848" s="19">
        <v>2.8300000000000002E-2</v>
      </c>
    </row>
    <row r="34849" spans="1:6" x14ac:dyDescent="0.2">
      <c r="A34849" s="2" t="s">
        <v>3</v>
      </c>
      <c r="B34849" s="2">
        <v>12</v>
      </c>
      <c r="C34849" s="2">
        <v>22</v>
      </c>
      <c r="D34849" s="2">
        <v>2019</v>
      </c>
      <c r="E34849" s="2">
        <v>24</v>
      </c>
      <c r="F34849" s="19">
        <v>2.8500000000000001E-2</v>
      </c>
    </row>
    <row r="34850" spans="1:6" x14ac:dyDescent="0.2">
      <c r="A34850" s="2" t="s">
        <v>3</v>
      </c>
      <c r="B34850" s="2">
        <v>12</v>
      </c>
      <c r="C34850" s="2">
        <v>23</v>
      </c>
      <c r="D34850" s="2">
        <v>2019</v>
      </c>
      <c r="E34850" s="2">
        <v>1</v>
      </c>
      <c r="F34850" s="19">
        <v>2.8500000000000001E-2</v>
      </c>
    </row>
    <row r="34851" spans="1:6" x14ac:dyDescent="0.2">
      <c r="A34851" s="2" t="s">
        <v>3</v>
      </c>
      <c r="B34851" s="2">
        <v>12</v>
      </c>
      <c r="C34851" s="2">
        <v>23</v>
      </c>
      <c r="D34851" s="2">
        <v>2019</v>
      </c>
      <c r="E34851" s="2">
        <v>2</v>
      </c>
      <c r="F34851" s="19">
        <v>2.8500000000000001E-2</v>
      </c>
    </row>
    <row r="34852" spans="1:6" x14ac:dyDescent="0.2">
      <c r="A34852" s="2" t="s">
        <v>3</v>
      </c>
      <c r="B34852" s="2">
        <v>12</v>
      </c>
      <c r="C34852" s="2">
        <v>23</v>
      </c>
      <c r="D34852" s="2">
        <v>2019</v>
      </c>
      <c r="E34852" s="2">
        <v>3</v>
      </c>
      <c r="F34852" s="19">
        <v>2.8300000000000002E-2</v>
      </c>
    </row>
    <row r="34853" spans="1:6" x14ac:dyDescent="0.2">
      <c r="A34853" s="2" t="s">
        <v>3</v>
      </c>
      <c r="B34853" s="2">
        <v>12</v>
      </c>
      <c r="C34853" s="2">
        <v>23</v>
      </c>
      <c r="D34853" s="2">
        <v>2019</v>
      </c>
      <c r="E34853" s="2">
        <v>4</v>
      </c>
      <c r="F34853" s="19">
        <v>2.7300000000000001E-2</v>
      </c>
    </row>
    <row r="34854" spans="1:6" x14ac:dyDescent="0.2">
      <c r="A34854" s="2" t="s">
        <v>3</v>
      </c>
      <c r="B34854" s="2">
        <v>12</v>
      </c>
      <c r="C34854" s="2">
        <v>23</v>
      </c>
      <c r="D34854" s="2">
        <v>2019</v>
      </c>
      <c r="E34854" s="2">
        <v>5</v>
      </c>
      <c r="F34854" s="19">
        <v>2.6600000000000002E-2</v>
      </c>
    </row>
    <row r="34855" spans="1:6" x14ac:dyDescent="0.2">
      <c r="A34855" s="2" t="s">
        <v>3</v>
      </c>
      <c r="B34855" s="2">
        <v>12</v>
      </c>
      <c r="C34855" s="2">
        <v>23</v>
      </c>
      <c r="D34855" s="2">
        <v>2019</v>
      </c>
      <c r="E34855" s="2">
        <v>6</v>
      </c>
      <c r="F34855" s="19">
        <v>2.8400000000000002E-2</v>
      </c>
    </row>
    <row r="34856" spans="1:6" x14ac:dyDescent="0.2">
      <c r="A34856" s="2" t="s">
        <v>3</v>
      </c>
      <c r="B34856" s="2">
        <v>12</v>
      </c>
      <c r="C34856" s="2">
        <v>23</v>
      </c>
      <c r="D34856" s="2">
        <v>2019</v>
      </c>
      <c r="E34856" s="2">
        <v>7</v>
      </c>
      <c r="F34856" s="19">
        <v>2.5900000000000003E-2</v>
      </c>
    </row>
    <row r="34857" spans="1:6" x14ac:dyDescent="0.2">
      <c r="A34857" s="2" t="s">
        <v>3</v>
      </c>
      <c r="B34857" s="2">
        <v>12</v>
      </c>
      <c r="C34857" s="2">
        <v>23</v>
      </c>
      <c r="D34857" s="2">
        <v>2019</v>
      </c>
      <c r="E34857" s="2">
        <v>8</v>
      </c>
      <c r="F34857" s="19">
        <v>2.4500000000000001E-2</v>
      </c>
    </row>
    <row r="34858" spans="1:6" x14ac:dyDescent="0.2">
      <c r="A34858" s="2" t="s">
        <v>3</v>
      </c>
      <c r="B34858" s="2">
        <v>12</v>
      </c>
      <c r="C34858" s="2">
        <v>23</v>
      </c>
      <c r="D34858" s="2">
        <v>2019</v>
      </c>
      <c r="E34858" s="2">
        <v>9</v>
      </c>
      <c r="F34858" s="19">
        <v>2.4800000000000003E-2</v>
      </c>
    </row>
    <row r="34859" spans="1:6" x14ac:dyDescent="0.2">
      <c r="A34859" s="2" t="s">
        <v>3</v>
      </c>
      <c r="B34859" s="2">
        <v>12</v>
      </c>
      <c r="C34859" s="2">
        <v>23</v>
      </c>
      <c r="D34859" s="2">
        <v>2019</v>
      </c>
      <c r="E34859" s="2">
        <v>10</v>
      </c>
      <c r="F34859" s="19">
        <v>2.3800000000000002E-2</v>
      </c>
    </row>
    <row r="34860" spans="1:6" x14ac:dyDescent="0.2">
      <c r="A34860" s="2" t="s">
        <v>3</v>
      </c>
      <c r="B34860" s="2">
        <v>12</v>
      </c>
      <c r="C34860" s="2">
        <v>23</v>
      </c>
      <c r="D34860" s="2">
        <v>2019</v>
      </c>
      <c r="E34860" s="2">
        <v>11</v>
      </c>
      <c r="F34860" s="19">
        <v>2.4300000000000002E-2</v>
      </c>
    </row>
    <row r="34861" spans="1:6" x14ac:dyDescent="0.2">
      <c r="A34861" s="2" t="s">
        <v>3</v>
      </c>
      <c r="B34861" s="2">
        <v>12</v>
      </c>
      <c r="C34861" s="2">
        <v>23</v>
      </c>
      <c r="D34861" s="2">
        <v>2019</v>
      </c>
      <c r="E34861" s="2">
        <v>12</v>
      </c>
      <c r="F34861" s="19">
        <v>2.6100000000000002E-2</v>
      </c>
    </row>
    <row r="34862" spans="1:6" x14ac:dyDescent="0.2">
      <c r="A34862" s="2" t="s">
        <v>3</v>
      </c>
      <c r="B34862" s="2">
        <v>12</v>
      </c>
      <c r="C34862" s="2">
        <v>23</v>
      </c>
      <c r="D34862" s="2">
        <v>2019</v>
      </c>
      <c r="E34862" s="2">
        <v>13</v>
      </c>
      <c r="F34862" s="19">
        <v>2.5500000000000002E-2</v>
      </c>
    </row>
    <row r="34863" spans="1:6" x14ac:dyDescent="0.2">
      <c r="A34863" s="2" t="s">
        <v>3</v>
      </c>
      <c r="B34863" s="2">
        <v>12</v>
      </c>
      <c r="C34863" s="2">
        <v>23</v>
      </c>
      <c r="D34863" s="2">
        <v>2019</v>
      </c>
      <c r="E34863" s="2">
        <v>14</v>
      </c>
      <c r="F34863" s="19">
        <v>2.46E-2</v>
      </c>
    </row>
    <row r="34864" spans="1:6" x14ac:dyDescent="0.2">
      <c r="A34864" s="2" t="s">
        <v>3</v>
      </c>
      <c r="B34864" s="2">
        <v>12</v>
      </c>
      <c r="C34864" s="2">
        <v>23</v>
      </c>
      <c r="D34864" s="2">
        <v>2019</v>
      </c>
      <c r="E34864" s="2">
        <v>15</v>
      </c>
      <c r="F34864" s="19">
        <v>2.4200000000000003E-2</v>
      </c>
    </row>
    <row r="34865" spans="1:6" x14ac:dyDescent="0.2">
      <c r="A34865" s="2" t="s">
        <v>3</v>
      </c>
      <c r="B34865" s="2">
        <v>12</v>
      </c>
      <c r="C34865" s="2">
        <v>23</v>
      </c>
      <c r="D34865" s="2">
        <v>2019</v>
      </c>
      <c r="E34865" s="2">
        <v>16</v>
      </c>
      <c r="F34865" s="19">
        <v>2.5500000000000002E-2</v>
      </c>
    </row>
    <row r="34866" spans="1:6" x14ac:dyDescent="0.2">
      <c r="A34866" s="2" t="s">
        <v>3</v>
      </c>
      <c r="B34866" s="2">
        <v>12</v>
      </c>
      <c r="C34866" s="2">
        <v>23</v>
      </c>
      <c r="D34866" s="2">
        <v>2019</v>
      </c>
      <c r="E34866" s="2">
        <v>17</v>
      </c>
      <c r="F34866" s="19">
        <v>2.63E-2</v>
      </c>
    </row>
    <row r="34867" spans="1:6" x14ac:dyDescent="0.2">
      <c r="A34867" s="2" t="s">
        <v>3</v>
      </c>
      <c r="B34867" s="2">
        <v>12</v>
      </c>
      <c r="C34867" s="2">
        <v>23</v>
      </c>
      <c r="D34867" s="2">
        <v>2019</v>
      </c>
      <c r="E34867" s="2">
        <v>18</v>
      </c>
      <c r="F34867" s="19">
        <v>2.3700000000000002E-2</v>
      </c>
    </row>
    <row r="34868" spans="1:6" x14ac:dyDescent="0.2">
      <c r="A34868" s="2" t="s">
        <v>3</v>
      </c>
      <c r="B34868" s="2">
        <v>12</v>
      </c>
      <c r="C34868" s="2">
        <v>23</v>
      </c>
      <c r="D34868" s="2">
        <v>2019</v>
      </c>
      <c r="E34868" s="2">
        <v>19</v>
      </c>
      <c r="F34868" s="19">
        <v>2.6200000000000001E-2</v>
      </c>
    </row>
    <row r="34869" spans="1:6" x14ac:dyDescent="0.2">
      <c r="A34869" s="2" t="s">
        <v>3</v>
      </c>
      <c r="B34869" s="2">
        <v>12</v>
      </c>
      <c r="C34869" s="2">
        <v>23</v>
      </c>
      <c r="D34869" s="2">
        <v>2019</v>
      </c>
      <c r="E34869" s="2">
        <v>20</v>
      </c>
      <c r="F34869" s="19">
        <v>2.53E-2</v>
      </c>
    </row>
    <row r="34870" spans="1:6" x14ac:dyDescent="0.2">
      <c r="A34870" s="2" t="s">
        <v>3</v>
      </c>
      <c r="B34870" s="2">
        <v>12</v>
      </c>
      <c r="C34870" s="2">
        <v>23</v>
      </c>
      <c r="D34870" s="2">
        <v>2019</v>
      </c>
      <c r="E34870" s="2">
        <v>21</v>
      </c>
      <c r="F34870" s="19">
        <v>2.6200000000000001E-2</v>
      </c>
    </row>
    <row r="34871" spans="1:6" x14ac:dyDescent="0.2">
      <c r="A34871" s="2" t="s">
        <v>3</v>
      </c>
      <c r="B34871" s="2">
        <v>12</v>
      </c>
      <c r="C34871" s="2">
        <v>23</v>
      </c>
      <c r="D34871" s="2">
        <v>2019</v>
      </c>
      <c r="E34871" s="2">
        <v>22</v>
      </c>
      <c r="F34871" s="19">
        <v>2.63E-2</v>
      </c>
    </row>
    <row r="34872" spans="1:6" x14ac:dyDescent="0.2">
      <c r="A34872" s="2" t="s">
        <v>3</v>
      </c>
      <c r="B34872" s="2">
        <v>12</v>
      </c>
      <c r="C34872" s="2">
        <v>23</v>
      </c>
      <c r="D34872" s="2">
        <v>2019</v>
      </c>
      <c r="E34872" s="2">
        <v>23</v>
      </c>
      <c r="F34872" s="19">
        <v>2.6700000000000002E-2</v>
      </c>
    </row>
    <row r="34873" spans="1:6" x14ac:dyDescent="0.2">
      <c r="A34873" s="2" t="s">
        <v>3</v>
      </c>
      <c r="B34873" s="2">
        <v>12</v>
      </c>
      <c r="C34873" s="2">
        <v>23</v>
      </c>
      <c r="D34873" s="2">
        <v>2019</v>
      </c>
      <c r="E34873" s="2">
        <v>24</v>
      </c>
      <c r="F34873" s="19">
        <v>2.7200000000000002E-2</v>
      </c>
    </row>
    <row r="34874" spans="1:6" x14ac:dyDescent="0.2">
      <c r="A34874" s="2" t="s">
        <v>3</v>
      </c>
      <c r="B34874" s="2">
        <v>12</v>
      </c>
      <c r="C34874" s="2">
        <v>24</v>
      </c>
      <c r="D34874" s="2">
        <v>2019</v>
      </c>
      <c r="E34874" s="2">
        <v>1</v>
      </c>
      <c r="F34874" s="19">
        <v>2.63E-2</v>
      </c>
    </row>
    <row r="34875" spans="1:6" x14ac:dyDescent="0.2">
      <c r="A34875" s="2" t="s">
        <v>3</v>
      </c>
      <c r="B34875" s="2">
        <v>12</v>
      </c>
      <c r="C34875" s="2">
        <v>24</v>
      </c>
      <c r="D34875" s="2">
        <v>2019</v>
      </c>
      <c r="E34875" s="2">
        <v>2</v>
      </c>
      <c r="F34875" s="19">
        <v>2.5500000000000002E-2</v>
      </c>
    </row>
    <row r="34876" spans="1:6" x14ac:dyDescent="0.2">
      <c r="A34876" s="2" t="s">
        <v>3</v>
      </c>
      <c r="B34876" s="2">
        <v>12</v>
      </c>
      <c r="C34876" s="2">
        <v>24</v>
      </c>
      <c r="D34876" s="2">
        <v>2019</v>
      </c>
      <c r="E34876" s="2">
        <v>3</v>
      </c>
      <c r="F34876" s="19">
        <v>2.6800000000000001E-2</v>
      </c>
    </row>
    <row r="34877" spans="1:6" x14ac:dyDescent="0.2">
      <c r="A34877" s="2" t="s">
        <v>3</v>
      </c>
      <c r="B34877" s="2">
        <v>12</v>
      </c>
      <c r="C34877" s="2">
        <v>24</v>
      </c>
      <c r="D34877" s="2">
        <v>2019</v>
      </c>
      <c r="E34877" s="2">
        <v>4</v>
      </c>
      <c r="F34877" s="19">
        <v>2.6700000000000002E-2</v>
      </c>
    </row>
    <row r="34878" spans="1:6" x14ac:dyDescent="0.2">
      <c r="A34878" s="2" t="s">
        <v>3</v>
      </c>
      <c r="B34878" s="2">
        <v>12</v>
      </c>
      <c r="C34878" s="2">
        <v>24</v>
      </c>
      <c r="D34878" s="2">
        <v>2019</v>
      </c>
      <c r="E34878" s="2">
        <v>5</v>
      </c>
      <c r="F34878" s="19">
        <v>2.64E-2</v>
      </c>
    </row>
    <row r="34879" spans="1:6" x14ac:dyDescent="0.2">
      <c r="A34879" s="2" t="s">
        <v>3</v>
      </c>
      <c r="B34879" s="2">
        <v>12</v>
      </c>
      <c r="C34879" s="2">
        <v>24</v>
      </c>
      <c r="D34879" s="2">
        <v>2019</v>
      </c>
      <c r="E34879" s="2">
        <v>6</v>
      </c>
      <c r="F34879" s="19">
        <v>2.4900000000000002E-2</v>
      </c>
    </row>
    <row r="34880" spans="1:6" x14ac:dyDescent="0.2">
      <c r="A34880" s="2" t="s">
        <v>3</v>
      </c>
      <c r="B34880" s="2">
        <v>12</v>
      </c>
      <c r="C34880" s="2">
        <v>24</v>
      </c>
      <c r="D34880" s="2">
        <v>2019</v>
      </c>
      <c r="E34880" s="2">
        <v>7</v>
      </c>
      <c r="F34880" s="19">
        <v>2.52E-2</v>
      </c>
    </row>
    <row r="34881" spans="1:6" x14ac:dyDescent="0.2">
      <c r="A34881" s="2" t="s">
        <v>3</v>
      </c>
      <c r="B34881" s="2">
        <v>12</v>
      </c>
      <c r="C34881" s="2">
        <v>24</v>
      </c>
      <c r="D34881" s="2">
        <v>2019</v>
      </c>
      <c r="E34881" s="2">
        <v>8</v>
      </c>
      <c r="F34881" s="19">
        <v>2.6100000000000002E-2</v>
      </c>
    </row>
    <row r="34882" spans="1:6" x14ac:dyDescent="0.2">
      <c r="A34882" s="2" t="s">
        <v>3</v>
      </c>
      <c r="B34882" s="2">
        <v>12</v>
      </c>
      <c r="C34882" s="2">
        <v>24</v>
      </c>
      <c r="D34882" s="2">
        <v>2019</v>
      </c>
      <c r="E34882" s="2">
        <v>9</v>
      </c>
      <c r="F34882" s="19">
        <v>2.5900000000000003E-2</v>
      </c>
    </row>
    <row r="34883" spans="1:6" x14ac:dyDescent="0.2">
      <c r="A34883" s="2" t="s">
        <v>3</v>
      </c>
      <c r="B34883" s="2">
        <v>12</v>
      </c>
      <c r="C34883" s="2">
        <v>24</v>
      </c>
      <c r="D34883" s="2">
        <v>2019</v>
      </c>
      <c r="E34883" s="2">
        <v>10</v>
      </c>
      <c r="F34883" s="19">
        <v>2.47E-2</v>
      </c>
    </row>
    <row r="34884" spans="1:6" x14ac:dyDescent="0.2">
      <c r="A34884" s="2" t="s">
        <v>3</v>
      </c>
      <c r="B34884" s="2">
        <v>12</v>
      </c>
      <c r="C34884" s="2">
        <v>24</v>
      </c>
      <c r="D34884" s="2">
        <v>2019</v>
      </c>
      <c r="E34884" s="2">
        <v>11</v>
      </c>
      <c r="F34884" s="19">
        <v>2.4900000000000002E-2</v>
      </c>
    </row>
    <row r="34885" spans="1:6" x14ac:dyDescent="0.2">
      <c r="A34885" s="2" t="s">
        <v>3</v>
      </c>
      <c r="B34885" s="2">
        <v>12</v>
      </c>
      <c r="C34885" s="2">
        <v>24</v>
      </c>
      <c r="D34885" s="2">
        <v>2019</v>
      </c>
      <c r="E34885" s="2">
        <v>12</v>
      </c>
      <c r="F34885" s="19">
        <v>2.4200000000000003E-2</v>
      </c>
    </row>
    <row r="34886" spans="1:6" x14ac:dyDescent="0.2">
      <c r="A34886" s="2" t="s">
        <v>3</v>
      </c>
      <c r="B34886" s="2">
        <v>12</v>
      </c>
      <c r="C34886" s="2">
        <v>24</v>
      </c>
      <c r="D34886" s="2">
        <v>2019</v>
      </c>
      <c r="E34886" s="2">
        <v>13</v>
      </c>
      <c r="F34886" s="19">
        <v>2.4500000000000001E-2</v>
      </c>
    </row>
    <row r="34887" spans="1:6" x14ac:dyDescent="0.2">
      <c r="A34887" s="2" t="s">
        <v>3</v>
      </c>
      <c r="B34887" s="2">
        <v>12</v>
      </c>
      <c r="C34887" s="2">
        <v>24</v>
      </c>
      <c r="D34887" s="2">
        <v>2019</v>
      </c>
      <c r="E34887" s="2">
        <v>14</v>
      </c>
      <c r="F34887" s="19">
        <v>2.5700000000000001E-2</v>
      </c>
    </row>
    <row r="34888" spans="1:6" x14ac:dyDescent="0.2">
      <c r="A34888" s="2" t="s">
        <v>3</v>
      </c>
      <c r="B34888" s="2">
        <v>12</v>
      </c>
      <c r="C34888" s="2">
        <v>24</v>
      </c>
      <c r="D34888" s="2">
        <v>2019</v>
      </c>
      <c r="E34888" s="2">
        <v>15</v>
      </c>
      <c r="F34888" s="19">
        <v>2.4500000000000001E-2</v>
      </c>
    </row>
    <row r="34889" spans="1:6" x14ac:dyDescent="0.2">
      <c r="A34889" s="2" t="s">
        <v>3</v>
      </c>
      <c r="B34889" s="2">
        <v>12</v>
      </c>
      <c r="C34889" s="2">
        <v>24</v>
      </c>
      <c r="D34889" s="2">
        <v>2019</v>
      </c>
      <c r="E34889" s="2">
        <v>16</v>
      </c>
      <c r="F34889" s="19">
        <v>2.3700000000000002E-2</v>
      </c>
    </row>
    <row r="34890" spans="1:6" x14ac:dyDescent="0.2">
      <c r="A34890" s="2" t="s">
        <v>3</v>
      </c>
      <c r="B34890" s="2">
        <v>12</v>
      </c>
      <c r="C34890" s="2">
        <v>24</v>
      </c>
      <c r="D34890" s="2">
        <v>2019</v>
      </c>
      <c r="E34890" s="2">
        <v>17</v>
      </c>
      <c r="F34890" s="19">
        <v>2.4300000000000002E-2</v>
      </c>
    </row>
    <row r="34891" spans="1:6" x14ac:dyDescent="0.2">
      <c r="A34891" s="2" t="s">
        <v>3</v>
      </c>
      <c r="B34891" s="2">
        <v>12</v>
      </c>
      <c r="C34891" s="2">
        <v>24</v>
      </c>
      <c r="D34891" s="2">
        <v>2019</v>
      </c>
      <c r="E34891" s="2">
        <v>18</v>
      </c>
      <c r="F34891" s="19">
        <v>2.5900000000000003E-2</v>
      </c>
    </row>
    <row r="34892" spans="1:6" x14ac:dyDescent="0.2">
      <c r="A34892" s="2" t="s">
        <v>3</v>
      </c>
      <c r="B34892" s="2">
        <v>12</v>
      </c>
      <c r="C34892" s="2">
        <v>24</v>
      </c>
      <c r="D34892" s="2">
        <v>2019</v>
      </c>
      <c r="E34892" s="2">
        <v>19</v>
      </c>
      <c r="F34892" s="19">
        <v>2.5400000000000002E-2</v>
      </c>
    </row>
    <row r="34893" spans="1:6" x14ac:dyDescent="0.2">
      <c r="A34893" s="2" t="s">
        <v>3</v>
      </c>
      <c r="B34893" s="2">
        <v>12</v>
      </c>
      <c r="C34893" s="2">
        <v>24</v>
      </c>
      <c r="D34893" s="2">
        <v>2019</v>
      </c>
      <c r="E34893" s="2">
        <v>20</v>
      </c>
      <c r="F34893" s="19">
        <v>2.5400000000000002E-2</v>
      </c>
    </row>
    <row r="34894" spans="1:6" x14ac:dyDescent="0.2">
      <c r="A34894" s="2" t="s">
        <v>3</v>
      </c>
      <c r="B34894" s="2">
        <v>12</v>
      </c>
      <c r="C34894" s="2">
        <v>24</v>
      </c>
      <c r="D34894" s="2">
        <v>2019</v>
      </c>
      <c r="E34894" s="2">
        <v>21</v>
      </c>
      <c r="F34894" s="19">
        <v>2.4500000000000001E-2</v>
      </c>
    </row>
    <row r="34895" spans="1:6" x14ac:dyDescent="0.2">
      <c r="A34895" s="2" t="s">
        <v>3</v>
      </c>
      <c r="B34895" s="2">
        <v>12</v>
      </c>
      <c r="C34895" s="2">
        <v>24</v>
      </c>
      <c r="D34895" s="2">
        <v>2019</v>
      </c>
      <c r="E34895" s="2">
        <v>22</v>
      </c>
      <c r="F34895" s="19">
        <v>2.53E-2</v>
      </c>
    </row>
    <row r="34896" spans="1:6" x14ac:dyDescent="0.2">
      <c r="A34896" s="2" t="s">
        <v>3</v>
      </c>
      <c r="B34896" s="2">
        <v>12</v>
      </c>
      <c r="C34896" s="2">
        <v>24</v>
      </c>
      <c r="D34896" s="2">
        <v>2019</v>
      </c>
      <c r="E34896" s="2">
        <v>23</v>
      </c>
      <c r="F34896" s="19">
        <v>2.6600000000000002E-2</v>
      </c>
    </row>
    <row r="34897" spans="1:6" x14ac:dyDescent="0.2">
      <c r="A34897" s="2" t="s">
        <v>3</v>
      </c>
      <c r="B34897" s="2">
        <v>12</v>
      </c>
      <c r="C34897" s="2">
        <v>24</v>
      </c>
      <c r="D34897" s="2">
        <v>2019</v>
      </c>
      <c r="E34897" s="2">
        <v>24</v>
      </c>
      <c r="F34897" s="19">
        <v>2.5700000000000001E-2</v>
      </c>
    </row>
    <row r="34898" spans="1:6" x14ac:dyDescent="0.2">
      <c r="A34898" s="2" t="s">
        <v>3</v>
      </c>
      <c r="B34898" s="2">
        <v>12</v>
      </c>
      <c r="C34898" s="2">
        <v>25</v>
      </c>
      <c r="D34898" s="2">
        <v>2019</v>
      </c>
      <c r="E34898" s="2">
        <v>1</v>
      </c>
      <c r="F34898" s="19">
        <v>2.63E-2</v>
      </c>
    </row>
    <row r="34899" spans="1:6" x14ac:dyDescent="0.2">
      <c r="A34899" s="2" t="s">
        <v>3</v>
      </c>
      <c r="B34899" s="2">
        <v>12</v>
      </c>
      <c r="C34899" s="2">
        <v>25</v>
      </c>
      <c r="D34899" s="2">
        <v>2019</v>
      </c>
      <c r="E34899" s="2">
        <v>2</v>
      </c>
      <c r="F34899" s="19">
        <v>2.8000000000000001E-2</v>
      </c>
    </row>
    <row r="34900" spans="1:6" x14ac:dyDescent="0.2">
      <c r="A34900" s="2" t="s">
        <v>3</v>
      </c>
      <c r="B34900" s="2">
        <v>12</v>
      </c>
      <c r="C34900" s="2">
        <v>25</v>
      </c>
      <c r="D34900" s="2">
        <v>2019</v>
      </c>
      <c r="E34900" s="2">
        <v>3</v>
      </c>
      <c r="F34900" s="19">
        <v>2.7400000000000001E-2</v>
      </c>
    </row>
    <row r="34901" spans="1:6" x14ac:dyDescent="0.2">
      <c r="A34901" s="2" t="s">
        <v>3</v>
      </c>
      <c r="B34901" s="2">
        <v>12</v>
      </c>
      <c r="C34901" s="2">
        <v>25</v>
      </c>
      <c r="D34901" s="2">
        <v>2019</v>
      </c>
      <c r="E34901" s="2">
        <v>4</v>
      </c>
      <c r="F34901" s="19">
        <v>2.6600000000000002E-2</v>
      </c>
    </row>
    <row r="34902" spans="1:6" x14ac:dyDescent="0.2">
      <c r="A34902" s="2" t="s">
        <v>3</v>
      </c>
      <c r="B34902" s="2">
        <v>12</v>
      </c>
      <c r="C34902" s="2">
        <v>25</v>
      </c>
      <c r="D34902" s="2">
        <v>2019</v>
      </c>
      <c r="E34902" s="2">
        <v>5</v>
      </c>
      <c r="F34902" s="19">
        <v>2.9000000000000001E-2</v>
      </c>
    </row>
    <row r="34903" spans="1:6" x14ac:dyDescent="0.2">
      <c r="A34903" s="2" t="s">
        <v>3</v>
      </c>
      <c r="B34903" s="2">
        <v>12</v>
      </c>
      <c r="C34903" s="2">
        <v>25</v>
      </c>
      <c r="D34903" s="2">
        <v>2019</v>
      </c>
      <c r="E34903" s="2">
        <v>6</v>
      </c>
      <c r="F34903" s="19">
        <v>2.92E-2</v>
      </c>
    </row>
    <row r="34904" spans="1:6" x14ac:dyDescent="0.2">
      <c r="A34904" s="2" t="s">
        <v>3</v>
      </c>
      <c r="B34904" s="2">
        <v>12</v>
      </c>
      <c r="C34904" s="2">
        <v>25</v>
      </c>
      <c r="D34904" s="2">
        <v>2019</v>
      </c>
      <c r="E34904" s="2">
        <v>7</v>
      </c>
      <c r="F34904" s="19">
        <v>2.9100000000000001E-2</v>
      </c>
    </row>
    <row r="34905" spans="1:6" x14ac:dyDescent="0.2">
      <c r="A34905" s="2" t="s">
        <v>3</v>
      </c>
      <c r="B34905" s="2">
        <v>12</v>
      </c>
      <c r="C34905" s="2">
        <v>25</v>
      </c>
      <c r="D34905" s="2">
        <v>2019</v>
      </c>
      <c r="E34905" s="2">
        <v>8</v>
      </c>
      <c r="F34905" s="19">
        <v>2.75E-2</v>
      </c>
    </row>
    <row r="34906" spans="1:6" x14ac:dyDescent="0.2">
      <c r="A34906" s="2" t="s">
        <v>3</v>
      </c>
      <c r="B34906" s="2">
        <v>12</v>
      </c>
      <c r="C34906" s="2">
        <v>25</v>
      </c>
      <c r="D34906" s="2">
        <v>2019</v>
      </c>
      <c r="E34906" s="2">
        <v>9</v>
      </c>
      <c r="F34906" s="19">
        <v>2.7400000000000001E-2</v>
      </c>
    </row>
    <row r="34907" spans="1:6" x14ac:dyDescent="0.2">
      <c r="A34907" s="2" t="s">
        <v>3</v>
      </c>
      <c r="B34907" s="2">
        <v>12</v>
      </c>
      <c r="C34907" s="2">
        <v>25</v>
      </c>
      <c r="D34907" s="2">
        <v>2019</v>
      </c>
      <c r="E34907" s="2">
        <v>10</v>
      </c>
      <c r="F34907" s="19">
        <v>2.6200000000000001E-2</v>
      </c>
    </row>
    <row r="34908" spans="1:6" x14ac:dyDescent="0.2">
      <c r="A34908" s="2" t="s">
        <v>3</v>
      </c>
      <c r="B34908" s="2">
        <v>12</v>
      </c>
      <c r="C34908" s="2">
        <v>25</v>
      </c>
      <c r="D34908" s="2">
        <v>2019</v>
      </c>
      <c r="E34908" s="2">
        <v>11</v>
      </c>
      <c r="F34908" s="19">
        <v>2.5900000000000003E-2</v>
      </c>
    </row>
    <row r="34909" spans="1:6" x14ac:dyDescent="0.2">
      <c r="A34909" s="2" t="s">
        <v>3</v>
      </c>
      <c r="B34909" s="2">
        <v>12</v>
      </c>
      <c r="C34909" s="2">
        <v>25</v>
      </c>
      <c r="D34909" s="2">
        <v>2019</v>
      </c>
      <c r="E34909" s="2">
        <v>12</v>
      </c>
      <c r="F34909" s="19">
        <v>2.53E-2</v>
      </c>
    </row>
    <row r="34910" spans="1:6" x14ac:dyDescent="0.2">
      <c r="A34910" s="2" t="s">
        <v>3</v>
      </c>
      <c r="B34910" s="2">
        <v>12</v>
      </c>
      <c r="C34910" s="2">
        <v>25</v>
      </c>
      <c r="D34910" s="2">
        <v>2019</v>
      </c>
      <c r="E34910" s="2">
        <v>13</v>
      </c>
      <c r="F34910" s="19">
        <v>2.46E-2</v>
      </c>
    </row>
    <row r="34911" spans="1:6" x14ac:dyDescent="0.2">
      <c r="A34911" s="2" t="s">
        <v>3</v>
      </c>
      <c r="B34911" s="2">
        <v>12</v>
      </c>
      <c r="C34911" s="2">
        <v>25</v>
      </c>
      <c r="D34911" s="2">
        <v>2019</v>
      </c>
      <c r="E34911" s="2">
        <v>14</v>
      </c>
      <c r="F34911" s="19">
        <v>2.35E-2</v>
      </c>
    </row>
    <row r="34912" spans="1:6" x14ac:dyDescent="0.2">
      <c r="A34912" s="2" t="s">
        <v>3</v>
      </c>
      <c r="B34912" s="2">
        <v>12</v>
      </c>
      <c r="C34912" s="2">
        <v>25</v>
      </c>
      <c r="D34912" s="2">
        <v>2019</v>
      </c>
      <c r="E34912" s="2">
        <v>15</v>
      </c>
      <c r="F34912" s="19">
        <v>2.46E-2</v>
      </c>
    </row>
    <row r="34913" spans="1:6" x14ac:dyDescent="0.2">
      <c r="A34913" s="2" t="s">
        <v>3</v>
      </c>
      <c r="B34913" s="2">
        <v>12</v>
      </c>
      <c r="C34913" s="2">
        <v>25</v>
      </c>
      <c r="D34913" s="2">
        <v>2019</v>
      </c>
      <c r="E34913" s="2">
        <v>16</v>
      </c>
      <c r="F34913" s="19">
        <v>2.52E-2</v>
      </c>
    </row>
    <row r="34914" spans="1:6" x14ac:dyDescent="0.2">
      <c r="A34914" s="2" t="s">
        <v>3</v>
      </c>
      <c r="B34914" s="2">
        <v>12</v>
      </c>
      <c r="C34914" s="2">
        <v>25</v>
      </c>
      <c r="D34914" s="2">
        <v>2019</v>
      </c>
      <c r="E34914" s="2">
        <v>17</v>
      </c>
      <c r="F34914" s="19">
        <v>2.5100000000000001E-2</v>
      </c>
    </row>
    <row r="34915" spans="1:6" x14ac:dyDescent="0.2">
      <c r="A34915" s="2" t="s">
        <v>3</v>
      </c>
      <c r="B34915" s="2">
        <v>12</v>
      </c>
      <c r="C34915" s="2">
        <v>25</v>
      </c>
      <c r="D34915" s="2">
        <v>2019</v>
      </c>
      <c r="E34915" s="2">
        <v>18</v>
      </c>
      <c r="F34915" s="19">
        <v>2.6500000000000003E-2</v>
      </c>
    </row>
    <row r="34916" spans="1:6" x14ac:dyDescent="0.2">
      <c r="A34916" s="2" t="s">
        <v>3</v>
      </c>
      <c r="B34916" s="2">
        <v>12</v>
      </c>
      <c r="C34916" s="2">
        <v>25</v>
      </c>
      <c r="D34916" s="2">
        <v>2019</v>
      </c>
      <c r="E34916" s="2">
        <v>19</v>
      </c>
      <c r="F34916" s="19">
        <v>2.7E-2</v>
      </c>
    </row>
    <row r="34917" spans="1:6" x14ac:dyDescent="0.2">
      <c r="A34917" s="2" t="s">
        <v>3</v>
      </c>
      <c r="B34917" s="2">
        <v>12</v>
      </c>
      <c r="C34917" s="2">
        <v>25</v>
      </c>
      <c r="D34917" s="2">
        <v>2019</v>
      </c>
      <c r="E34917" s="2">
        <v>20</v>
      </c>
      <c r="F34917" s="19">
        <v>2.8200000000000003E-2</v>
      </c>
    </row>
    <row r="34918" spans="1:6" x14ac:dyDescent="0.2">
      <c r="A34918" s="2" t="s">
        <v>3</v>
      </c>
      <c r="B34918" s="2">
        <v>12</v>
      </c>
      <c r="C34918" s="2">
        <v>25</v>
      </c>
      <c r="D34918" s="2">
        <v>2019</v>
      </c>
      <c r="E34918" s="2">
        <v>21</v>
      </c>
      <c r="F34918" s="19">
        <v>2.7600000000000003E-2</v>
      </c>
    </row>
    <row r="34919" spans="1:6" x14ac:dyDescent="0.2">
      <c r="A34919" s="2" t="s">
        <v>3</v>
      </c>
      <c r="B34919" s="2">
        <v>12</v>
      </c>
      <c r="C34919" s="2">
        <v>25</v>
      </c>
      <c r="D34919" s="2">
        <v>2019</v>
      </c>
      <c r="E34919" s="2">
        <v>22</v>
      </c>
      <c r="F34919" s="19">
        <v>2.7400000000000001E-2</v>
      </c>
    </row>
    <row r="34920" spans="1:6" x14ac:dyDescent="0.2">
      <c r="A34920" s="2" t="s">
        <v>3</v>
      </c>
      <c r="B34920" s="2">
        <v>12</v>
      </c>
      <c r="C34920" s="2">
        <v>25</v>
      </c>
      <c r="D34920" s="2">
        <v>2019</v>
      </c>
      <c r="E34920" s="2">
        <v>23</v>
      </c>
      <c r="F34920" s="19">
        <v>2.8400000000000002E-2</v>
      </c>
    </row>
    <row r="34921" spans="1:6" x14ac:dyDescent="0.2">
      <c r="A34921" s="2" t="s">
        <v>3</v>
      </c>
      <c r="B34921" s="2">
        <v>12</v>
      </c>
      <c r="C34921" s="2">
        <v>25</v>
      </c>
      <c r="D34921" s="2">
        <v>2019</v>
      </c>
      <c r="E34921" s="2">
        <v>24</v>
      </c>
      <c r="F34921" s="19">
        <v>2.5400000000000002E-2</v>
      </c>
    </row>
    <row r="34922" spans="1:6" x14ac:dyDescent="0.2">
      <c r="A34922" s="2" t="s">
        <v>3</v>
      </c>
      <c r="B34922" s="2">
        <v>12</v>
      </c>
      <c r="C34922" s="2">
        <v>26</v>
      </c>
      <c r="D34922" s="2">
        <v>2019</v>
      </c>
      <c r="E34922" s="2">
        <v>1</v>
      </c>
      <c r="F34922" s="19">
        <v>2.4500000000000001E-2</v>
      </c>
    </row>
    <row r="34923" spans="1:6" x14ac:dyDescent="0.2">
      <c r="A34923" s="2" t="s">
        <v>3</v>
      </c>
      <c r="B34923" s="2">
        <v>12</v>
      </c>
      <c r="C34923" s="2">
        <v>26</v>
      </c>
      <c r="D34923" s="2">
        <v>2019</v>
      </c>
      <c r="E34923" s="2">
        <v>2</v>
      </c>
      <c r="F34923" s="19">
        <v>2.47E-2</v>
      </c>
    </row>
    <row r="34924" spans="1:6" x14ac:dyDescent="0.2">
      <c r="A34924" s="2" t="s">
        <v>3</v>
      </c>
      <c r="B34924" s="2">
        <v>12</v>
      </c>
      <c r="C34924" s="2">
        <v>26</v>
      </c>
      <c r="D34924" s="2">
        <v>2019</v>
      </c>
      <c r="E34924" s="2">
        <v>3</v>
      </c>
      <c r="F34924" s="19">
        <v>2.1700000000000001E-2</v>
      </c>
    </row>
    <row r="34925" spans="1:6" x14ac:dyDescent="0.2">
      <c r="A34925" s="2" t="s">
        <v>3</v>
      </c>
      <c r="B34925" s="2">
        <v>12</v>
      </c>
      <c r="C34925" s="2">
        <v>26</v>
      </c>
      <c r="D34925" s="2">
        <v>2019</v>
      </c>
      <c r="E34925" s="2">
        <v>4</v>
      </c>
      <c r="F34925" s="19">
        <v>2.5600000000000001E-2</v>
      </c>
    </row>
    <row r="34926" spans="1:6" x14ac:dyDescent="0.2">
      <c r="A34926" s="2" t="s">
        <v>3</v>
      </c>
      <c r="B34926" s="2">
        <v>12</v>
      </c>
      <c r="C34926" s="2">
        <v>26</v>
      </c>
      <c r="D34926" s="2">
        <v>2019</v>
      </c>
      <c r="E34926" s="2">
        <v>5</v>
      </c>
      <c r="F34926" s="19">
        <v>2.58E-2</v>
      </c>
    </row>
    <row r="34927" spans="1:6" x14ac:dyDescent="0.2">
      <c r="A34927" s="2" t="s">
        <v>3</v>
      </c>
      <c r="B34927" s="2">
        <v>12</v>
      </c>
      <c r="C34927" s="2">
        <v>26</v>
      </c>
      <c r="D34927" s="2">
        <v>2019</v>
      </c>
      <c r="E34927" s="2">
        <v>6</v>
      </c>
      <c r="F34927" s="19">
        <v>2.64E-2</v>
      </c>
    </row>
    <row r="34928" spans="1:6" x14ac:dyDescent="0.2">
      <c r="A34928" s="2" t="s">
        <v>3</v>
      </c>
      <c r="B34928" s="2">
        <v>12</v>
      </c>
      <c r="C34928" s="2">
        <v>26</v>
      </c>
      <c r="D34928" s="2">
        <v>2019</v>
      </c>
      <c r="E34928" s="2">
        <v>7</v>
      </c>
      <c r="F34928" s="19">
        <v>2.63E-2</v>
      </c>
    </row>
    <row r="34929" spans="1:6" x14ac:dyDescent="0.2">
      <c r="A34929" s="2" t="s">
        <v>3</v>
      </c>
      <c r="B34929" s="2">
        <v>12</v>
      </c>
      <c r="C34929" s="2">
        <v>26</v>
      </c>
      <c r="D34929" s="2">
        <v>2019</v>
      </c>
      <c r="E34929" s="2">
        <v>8</v>
      </c>
      <c r="F34929" s="19">
        <v>2.47E-2</v>
      </c>
    </row>
    <row r="34930" spans="1:6" x14ac:dyDescent="0.2">
      <c r="A34930" s="2" t="s">
        <v>3</v>
      </c>
      <c r="B34930" s="2">
        <v>12</v>
      </c>
      <c r="C34930" s="2">
        <v>26</v>
      </c>
      <c r="D34930" s="2">
        <v>2019</v>
      </c>
      <c r="E34930" s="2">
        <v>9</v>
      </c>
      <c r="F34930" s="19">
        <v>2.5000000000000001E-2</v>
      </c>
    </row>
    <row r="34931" spans="1:6" x14ac:dyDescent="0.2">
      <c r="A34931" s="2" t="s">
        <v>3</v>
      </c>
      <c r="B34931" s="2">
        <v>12</v>
      </c>
      <c r="C34931" s="2">
        <v>26</v>
      </c>
      <c r="D34931" s="2">
        <v>2019</v>
      </c>
      <c r="E34931" s="2">
        <v>10</v>
      </c>
      <c r="F34931" s="19">
        <v>2.3900000000000001E-2</v>
      </c>
    </row>
    <row r="34932" spans="1:6" x14ac:dyDescent="0.2">
      <c r="A34932" s="2" t="s">
        <v>3</v>
      </c>
      <c r="B34932" s="2">
        <v>12</v>
      </c>
      <c r="C34932" s="2">
        <v>26</v>
      </c>
      <c r="D34932" s="2">
        <v>2019</v>
      </c>
      <c r="E34932" s="2">
        <v>11</v>
      </c>
      <c r="F34932" s="19">
        <v>2.3200000000000002E-2</v>
      </c>
    </row>
    <row r="34933" spans="1:6" x14ac:dyDescent="0.2">
      <c r="A34933" s="2" t="s">
        <v>3</v>
      </c>
      <c r="B34933" s="2">
        <v>12</v>
      </c>
      <c r="C34933" s="2">
        <v>26</v>
      </c>
      <c r="D34933" s="2">
        <v>2019</v>
      </c>
      <c r="E34933" s="2">
        <v>12</v>
      </c>
      <c r="F34933" s="19">
        <v>2.3100000000000002E-2</v>
      </c>
    </row>
    <row r="34934" spans="1:6" x14ac:dyDescent="0.2">
      <c r="A34934" s="2" t="s">
        <v>3</v>
      </c>
      <c r="B34934" s="2">
        <v>12</v>
      </c>
      <c r="C34934" s="2">
        <v>26</v>
      </c>
      <c r="D34934" s="2">
        <v>2019</v>
      </c>
      <c r="E34934" s="2">
        <v>13</v>
      </c>
      <c r="F34934" s="19">
        <v>2.1500000000000002E-2</v>
      </c>
    </row>
    <row r="34935" spans="1:6" x14ac:dyDescent="0.2">
      <c r="A34935" s="2" t="s">
        <v>3</v>
      </c>
      <c r="B34935" s="2">
        <v>12</v>
      </c>
      <c r="C34935" s="2">
        <v>26</v>
      </c>
      <c r="D34935" s="2">
        <v>2019</v>
      </c>
      <c r="E34935" s="2">
        <v>14</v>
      </c>
      <c r="F34935" s="19">
        <v>2.3599999999999999E-2</v>
      </c>
    </row>
    <row r="34936" spans="1:6" x14ac:dyDescent="0.2">
      <c r="A34936" s="2" t="s">
        <v>3</v>
      </c>
      <c r="B34936" s="2">
        <v>12</v>
      </c>
      <c r="C34936" s="2">
        <v>26</v>
      </c>
      <c r="D34936" s="2">
        <v>2019</v>
      </c>
      <c r="E34936" s="2">
        <v>15</v>
      </c>
      <c r="F34936" s="19">
        <v>2.35E-2</v>
      </c>
    </row>
    <row r="34937" spans="1:6" x14ac:dyDescent="0.2">
      <c r="A34937" s="2" t="s">
        <v>3</v>
      </c>
      <c r="B34937" s="2">
        <v>12</v>
      </c>
      <c r="C34937" s="2">
        <v>26</v>
      </c>
      <c r="D34937" s="2">
        <v>2019</v>
      </c>
      <c r="E34937" s="2">
        <v>16</v>
      </c>
      <c r="F34937" s="19">
        <v>2.3599999999999999E-2</v>
      </c>
    </row>
    <row r="34938" spans="1:6" x14ac:dyDescent="0.2">
      <c r="A34938" s="2" t="s">
        <v>3</v>
      </c>
      <c r="B34938" s="2">
        <v>12</v>
      </c>
      <c r="C34938" s="2">
        <v>26</v>
      </c>
      <c r="D34938" s="2">
        <v>2019</v>
      </c>
      <c r="E34938" s="2">
        <v>17</v>
      </c>
      <c r="F34938" s="19">
        <v>2.3400000000000001E-2</v>
      </c>
    </row>
    <row r="34939" spans="1:6" x14ac:dyDescent="0.2">
      <c r="A34939" s="2" t="s">
        <v>3</v>
      </c>
      <c r="B34939" s="2">
        <v>12</v>
      </c>
      <c r="C34939" s="2">
        <v>26</v>
      </c>
      <c r="D34939" s="2">
        <v>2019</v>
      </c>
      <c r="E34939" s="2">
        <v>18</v>
      </c>
      <c r="F34939" s="19">
        <v>2.3700000000000002E-2</v>
      </c>
    </row>
    <row r="34940" spans="1:6" x14ac:dyDescent="0.2">
      <c r="A34940" s="2" t="s">
        <v>3</v>
      </c>
      <c r="B34940" s="2">
        <v>12</v>
      </c>
      <c r="C34940" s="2">
        <v>26</v>
      </c>
      <c r="D34940" s="2">
        <v>2019</v>
      </c>
      <c r="E34940" s="2">
        <v>19</v>
      </c>
      <c r="F34940" s="19">
        <v>2.5000000000000001E-2</v>
      </c>
    </row>
    <row r="34941" spans="1:6" x14ac:dyDescent="0.2">
      <c r="A34941" s="2" t="s">
        <v>3</v>
      </c>
      <c r="B34941" s="2">
        <v>12</v>
      </c>
      <c r="C34941" s="2">
        <v>26</v>
      </c>
      <c r="D34941" s="2">
        <v>2019</v>
      </c>
      <c r="E34941" s="2">
        <v>20</v>
      </c>
      <c r="F34941" s="19">
        <v>2.2800000000000001E-2</v>
      </c>
    </row>
    <row r="34942" spans="1:6" x14ac:dyDescent="0.2">
      <c r="A34942" s="2" t="s">
        <v>3</v>
      </c>
      <c r="B34942" s="2">
        <v>12</v>
      </c>
      <c r="C34942" s="2">
        <v>26</v>
      </c>
      <c r="D34942" s="2">
        <v>2019</v>
      </c>
      <c r="E34942" s="2">
        <v>21</v>
      </c>
      <c r="F34942" s="19">
        <v>2.3E-2</v>
      </c>
    </row>
    <row r="34943" spans="1:6" x14ac:dyDescent="0.2">
      <c r="A34943" s="2" t="s">
        <v>3</v>
      </c>
      <c r="B34943" s="2">
        <v>12</v>
      </c>
      <c r="C34943" s="2">
        <v>26</v>
      </c>
      <c r="D34943" s="2">
        <v>2019</v>
      </c>
      <c r="E34943" s="2">
        <v>22</v>
      </c>
      <c r="F34943" s="19">
        <v>2.2200000000000001E-2</v>
      </c>
    </row>
    <row r="34944" spans="1:6" x14ac:dyDescent="0.2">
      <c r="A34944" s="2" t="s">
        <v>3</v>
      </c>
      <c r="B34944" s="2">
        <v>12</v>
      </c>
      <c r="C34944" s="2">
        <v>26</v>
      </c>
      <c r="D34944" s="2">
        <v>2019</v>
      </c>
      <c r="E34944" s="2">
        <v>23</v>
      </c>
      <c r="F34944" s="19">
        <v>2.3900000000000001E-2</v>
      </c>
    </row>
    <row r="34945" spans="1:6" x14ac:dyDescent="0.2">
      <c r="A34945" s="2" t="s">
        <v>3</v>
      </c>
      <c r="B34945" s="2">
        <v>12</v>
      </c>
      <c r="C34945" s="2">
        <v>26</v>
      </c>
      <c r="D34945" s="2">
        <v>2019</v>
      </c>
      <c r="E34945" s="2">
        <v>24</v>
      </c>
      <c r="F34945" s="19">
        <v>2.2800000000000001E-2</v>
      </c>
    </row>
    <row r="34946" spans="1:6" x14ac:dyDescent="0.2">
      <c r="A34946" s="2" t="s">
        <v>3</v>
      </c>
      <c r="B34946" s="2">
        <v>12</v>
      </c>
      <c r="C34946" s="2">
        <v>27</v>
      </c>
      <c r="D34946" s="2">
        <v>2019</v>
      </c>
      <c r="E34946" s="2">
        <v>1</v>
      </c>
      <c r="F34946" s="19">
        <v>2.23E-2</v>
      </c>
    </row>
    <row r="34947" spans="1:6" x14ac:dyDescent="0.2">
      <c r="A34947" s="2" t="s">
        <v>3</v>
      </c>
      <c r="B34947" s="2">
        <v>12</v>
      </c>
      <c r="C34947" s="2">
        <v>27</v>
      </c>
      <c r="D34947" s="2">
        <v>2019</v>
      </c>
      <c r="E34947" s="2">
        <v>2</v>
      </c>
      <c r="F34947" s="19">
        <v>2.1600000000000001E-2</v>
      </c>
    </row>
    <row r="34948" spans="1:6" x14ac:dyDescent="0.2">
      <c r="A34948" s="2" t="s">
        <v>3</v>
      </c>
      <c r="B34948" s="2">
        <v>12</v>
      </c>
      <c r="C34948" s="2">
        <v>27</v>
      </c>
      <c r="D34948" s="2">
        <v>2019</v>
      </c>
      <c r="E34948" s="2">
        <v>3</v>
      </c>
      <c r="F34948" s="19">
        <v>2.2100000000000002E-2</v>
      </c>
    </row>
    <row r="34949" spans="1:6" x14ac:dyDescent="0.2">
      <c r="A34949" s="2" t="s">
        <v>3</v>
      </c>
      <c r="B34949" s="2">
        <v>12</v>
      </c>
      <c r="C34949" s="2">
        <v>27</v>
      </c>
      <c r="D34949" s="2">
        <v>2019</v>
      </c>
      <c r="E34949" s="2">
        <v>4</v>
      </c>
      <c r="F34949" s="19">
        <v>2.18E-2</v>
      </c>
    </row>
    <row r="34950" spans="1:6" x14ac:dyDescent="0.2">
      <c r="A34950" s="2" t="s">
        <v>3</v>
      </c>
      <c r="B34950" s="2">
        <v>12</v>
      </c>
      <c r="C34950" s="2">
        <v>27</v>
      </c>
      <c r="D34950" s="2">
        <v>2019</v>
      </c>
      <c r="E34950" s="2">
        <v>5</v>
      </c>
      <c r="F34950" s="19">
        <v>2.2600000000000002E-2</v>
      </c>
    </row>
    <row r="34951" spans="1:6" x14ac:dyDescent="0.2">
      <c r="A34951" s="2" t="s">
        <v>3</v>
      </c>
      <c r="B34951" s="2">
        <v>12</v>
      </c>
      <c r="C34951" s="2">
        <v>27</v>
      </c>
      <c r="D34951" s="2">
        <v>2019</v>
      </c>
      <c r="E34951" s="2">
        <v>6</v>
      </c>
      <c r="F34951" s="19">
        <v>2.3300000000000001E-2</v>
      </c>
    </row>
    <row r="34952" spans="1:6" x14ac:dyDescent="0.2">
      <c r="A34952" s="2" t="s">
        <v>3</v>
      </c>
      <c r="B34952" s="2">
        <v>12</v>
      </c>
      <c r="C34952" s="2">
        <v>27</v>
      </c>
      <c r="D34952" s="2">
        <v>2019</v>
      </c>
      <c r="E34952" s="2">
        <v>7</v>
      </c>
      <c r="F34952" s="19">
        <v>2.2000000000000002E-2</v>
      </c>
    </row>
    <row r="34953" spans="1:6" x14ac:dyDescent="0.2">
      <c r="A34953" s="2" t="s">
        <v>3</v>
      </c>
      <c r="B34953" s="2">
        <v>12</v>
      </c>
      <c r="C34953" s="2">
        <v>27</v>
      </c>
      <c r="D34953" s="2">
        <v>2019</v>
      </c>
      <c r="E34953" s="2">
        <v>8</v>
      </c>
      <c r="F34953" s="19">
        <v>2.1400000000000002E-2</v>
      </c>
    </row>
    <row r="34954" spans="1:6" x14ac:dyDescent="0.2">
      <c r="A34954" s="2" t="s">
        <v>3</v>
      </c>
      <c r="B34954" s="2">
        <v>12</v>
      </c>
      <c r="C34954" s="2">
        <v>27</v>
      </c>
      <c r="D34954" s="2">
        <v>2019</v>
      </c>
      <c r="E34954" s="2">
        <v>9</v>
      </c>
      <c r="F34954" s="19">
        <v>2.2100000000000002E-2</v>
      </c>
    </row>
    <row r="34955" spans="1:6" x14ac:dyDescent="0.2">
      <c r="A34955" s="2" t="s">
        <v>3</v>
      </c>
      <c r="B34955" s="2">
        <v>12</v>
      </c>
      <c r="C34955" s="2">
        <v>27</v>
      </c>
      <c r="D34955" s="2">
        <v>2019</v>
      </c>
      <c r="E34955" s="2">
        <v>10</v>
      </c>
      <c r="F34955" s="19">
        <v>2.2700000000000001E-2</v>
      </c>
    </row>
    <row r="34956" spans="1:6" x14ac:dyDescent="0.2">
      <c r="A34956" s="2" t="s">
        <v>3</v>
      </c>
      <c r="B34956" s="2">
        <v>12</v>
      </c>
      <c r="C34956" s="2">
        <v>27</v>
      </c>
      <c r="D34956" s="2">
        <v>2019</v>
      </c>
      <c r="E34956" s="2">
        <v>11</v>
      </c>
      <c r="F34956" s="19">
        <v>2.2500000000000003E-2</v>
      </c>
    </row>
    <row r="34957" spans="1:6" x14ac:dyDescent="0.2">
      <c r="A34957" s="2" t="s">
        <v>3</v>
      </c>
      <c r="B34957" s="2">
        <v>12</v>
      </c>
      <c r="C34957" s="2">
        <v>27</v>
      </c>
      <c r="D34957" s="2">
        <v>2019</v>
      </c>
      <c r="E34957" s="2">
        <v>12</v>
      </c>
      <c r="F34957" s="19">
        <v>2.1700000000000001E-2</v>
      </c>
    </row>
    <row r="34958" spans="1:6" x14ac:dyDescent="0.2">
      <c r="A34958" s="2" t="s">
        <v>3</v>
      </c>
      <c r="B34958" s="2">
        <v>12</v>
      </c>
      <c r="C34958" s="2">
        <v>27</v>
      </c>
      <c r="D34958" s="2">
        <v>2019</v>
      </c>
      <c r="E34958" s="2">
        <v>13</v>
      </c>
      <c r="F34958" s="19">
        <v>2.1500000000000002E-2</v>
      </c>
    </row>
    <row r="34959" spans="1:6" x14ac:dyDescent="0.2">
      <c r="A34959" s="2" t="s">
        <v>3</v>
      </c>
      <c r="B34959" s="2">
        <v>12</v>
      </c>
      <c r="C34959" s="2">
        <v>27</v>
      </c>
      <c r="D34959" s="2">
        <v>2019</v>
      </c>
      <c r="E34959" s="2">
        <v>14</v>
      </c>
      <c r="F34959" s="19">
        <v>2.0900000000000002E-2</v>
      </c>
    </row>
    <row r="34960" spans="1:6" x14ac:dyDescent="0.2">
      <c r="A34960" s="2" t="s">
        <v>3</v>
      </c>
      <c r="B34960" s="2">
        <v>12</v>
      </c>
      <c r="C34960" s="2">
        <v>27</v>
      </c>
      <c r="D34960" s="2">
        <v>2019</v>
      </c>
      <c r="E34960" s="2">
        <v>15</v>
      </c>
      <c r="F34960" s="19">
        <v>2.1500000000000002E-2</v>
      </c>
    </row>
    <row r="34961" spans="1:6" x14ac:dyDescent="0.2">
      <c r="A34961" s="2" t="s">
        <v>3</v>
      </c>
      <c r="B34961" s="2">
        <v>12</v>
      </c>
      <c r="C34961" s="2">
        <v>27</v>
      </c>
      <c r="D34961" s="2">
        <v>2019</v>
      </c>
      <c r="E34961" s="2">
        <v>16</v>
      </c>
      <c r="F34961" s="19">
        <v>2.1500000000000002E-2</v>
      </c>
    </row>
    <row r="34962" spans="1:6" x14ac:dyDescent="0.2">
      <c r="A34962" s="2" t="s">
        <v>3</v>
      </c>
      <c r="B34962" s="2">
        <v>12</v>
      </c>
      <c r="C34962" s="2">
        <v>27</v>
      </c>
      <c r="D34962" s="2">
        <v>2019</v>
      </c>
      <c r="E34962" s="2">
        <v>17</v>
      </c>
      <c r="F34962" s="19">
        <v>2.24E-2</v>
      </c>
    </row>
    <row r="34963" spans="1:6" x14ac:dyDescent="0.2">
      <c r="A34963" s="2" t="s">
        <v>3</v>
      </c>
      <c r="B34963" s="2">
        <v>12</v>
      </c>
      <c r="C34963" s="2">
        <v>27</v>
      </c>
      <c r="D34963" s="2">
        <v>2019</v>
      </c>
      <c r="E34963" s="2">
        <v>18</v>
      </c>
      <c r="F34963" s="19">
        <v>2.2100000000000002E-2</v>
      </c>
    </row>
    <row r="34964" spans="1:6" x14ac:dyDescent="0.2">
      <c r="A34964" s="2" t="s">
        <v>3</v>
      </c>
      <c r="B34964" s="2">
        <v>12</v>
      </c>
      <c r="C34964" s="2">
        <v>27</v>
      </c>
      <c r="D34964" s="2">
        <v>2019</v>
      </c>
      <c r="E34964" s="2">
        <v>19</v>
      </c>
      <c r="F34964" s="19">
        <v>2.1700000000000001E-2</v>
      </c>
    </row>
    <row r="34965" spans="1:6" x14ac:dyDescent="0.2">
      <c r="A34965" s="2" t="s">
        <v>3</v>
      </c>
      <c r="B34965" s="2">
        <v>12</v>
      </c>
      <c r="C34965" s="2">
        <v>27</v>
      </c>
      <c r="D34965" s="2">
        <v>2019</v>
      </c>
      <c r="E34965" s="2">
        <v>20</v>
      </c>
      <c r="F34965" s="19">
        <v>2.3200000000000002E-2</v>
      </c>
    </row>
    <row r="34966" spans="1:6" x14ac:dyDescent="0.2">
      <c r="A34966" s="2" t="s">
        <v>3</v>
      </c>
      <c r="B34966" s="2">
        <v>12</v>
      </c>
      <c r="C34966" s="2">
        <v>27</v>
      </c>
      <c r="D34966" s="2">
        <v>2019</v>
      </c>
      <c r="E34966" s="2">
        <v>21</v>
      </c>
      <c r="F34966" s="19">
        <v>2.2500000000000003E-2</v>
      </c>
    </row>
    <row r="34967" spans="1:6" x14ac:dyDescent="0.2">
      <c r="A34967" s="2" t="s">
        <v>3</v>
      </c>
      <c r="B34967" s="2">
        <v>12</v>
      </c>
      <c r="C34967" s="2">
        <v>27</v>
      </c>
      <c r="D34967" s="2">
        <v>2019</v>
      </c>
      <c r="E34967" s="2">
        <v>22</v>
      </c>
      <c r="F34967" s="19">
        <v>2.2200000000000001E-2</v>
      </c>
    </row>
    <row r="34968" spans="1:6" x14ac:dyDescent="0.2">
      <c r="A34968" s="2" t="s">
        <v>3</v>
      </c>
      <c r="B34968" s="2">
        <v>12</v>
      </c>
      <c r="C34968" s="2">
        <v>27</v>
      </c>
      <c r="D34968" s="2">
        <v>2019</v>
      </c>
      <c r="E34968" s="2">
        <v>23</v>
      </c>
      <c r="F34968" s="19">
        <v>2.24E-2</v>
      </c>
    </row>
    <row r="34969" spans="1:6" x14ac:dyDescent="0.2">
      <c r="A34969" s="2" t="s">
        <v>3</v>
      </c>
      <c r="B34969" s="2">
        <v>12</v>
      </c>
      <c r="C34969" s="2">
        <v>27</v>
      </c>
      <c r="D34969" s="2">
        <v>2019</v>
      </c>
      <c r="E34969" s="2">
        <v>24</v>
      </c>
      <c r="F34969" s="19">
        <v>2.3900000000000001E-2</v>
      </c>
    </row>
    <row r="34970" spans="1:6" x14ac:dyDescent="0.2">
      <c r="A34970" s="2" t="s">
        <v>3</v>
      </c>
      <c r="B34970" s="2">
        <v>12</v>
      </c>
      <c r="C34970" s="2">
        <v>28</v>
      </c>
      <c r="D34970" s="2">
        <v>2019</v>
      </c>
      <c r="E34970" s="2">
        <v>1</v>
      </c>
      <c r="F34970" s="19">
        <v>2.2600000000000002E-2</v>
      </c>
    </row>
    <row r="34971" spans="1:6" x14ac:dyDescent="0.2">
      <c r="A34971" s="2" t="s">
        <v>3</v>
      </c>
      <c r="B34971" s="2">
        <v>12</v>
      </c>
      <c r="C34971" s="2">
        <v>28</v>
      </c>
      <c r="D34971" s="2">
        <v>2019</v>
      </c>
      <c r="E34971" s="2">
        <v>2</v>
      </c>
      <c r="F34971" s="19">
        <v>2.3700000000000002E-2</v>
      </c>
    </row>
    <row r="34972" spans="1:6" x14ac:dyDescent="0.2">
      <c r="A34972" s="2" t="s">
        <v>3</v>
      </c>
      <c r="B34972" s="2">
        <v>12</v>
      </c>
      <c r="C34972" s="2">
        <v>28</v>
      </c>
      <c r="D34972" s="2">
        <v>2019</v>
      </c>
      <c r="E34972" s="2">
        <v>3</v>
      </c>
      <c r="F34972" s="19">
        <v>2.35E-2</v>
      </c>
    </row>
    <row r="34973" spans="1:6" x14ac:dyDescent="0.2">
      <c r="A34973" s="2" t="s">
        <v>3</v>
      </c>
      <c r="B34973" s="2">
        <v>12</v>
      </c>
      <c r="C34973" s="2">
        <v>28</v>
      </c>
      <c r="D34973" s="2">
        <v>2019</v>
      </c>
      <c r="E34973" s="2">
        <v>4</v>
      </c>
      <c r="F34973" s="19">
        <v>2.1500000000000002E-2</v>
      </c>
    </row>
    <row r="34974" spans="1:6" x14ac:dyDescent="0.2">
      <c r="A34974" s="2" t="s">
        <v>3</v>
      </c>
      <c r="B34974" s="2">
        <v>12</v>
      </c>
      <c r="C34974" s="2">
        <v>28</v>
      </c>
      <c r="D34974" s="2">
        <v>2019</v>
      </c>
      <c r="E34974" s="2">
        <v>5</v>
      </c>
      <c r="F34974" s="19">
        <v>2.3100000000000002E-2</v>
      </c>
    </row>
    <row r="34975" spans="1:6" x14ac:dyDescent="0.2">
      <c r="A34975" s="2" t="s">
        <v>3</v>
      </c>
      <c r="B34975" s="2">
        <v>12</v>
      </c>
      <c r="C34975" s="2">
        <v>28</v>
      </c>
      <c r="D34975" s="2">
        <v>2019</v>
      </c>
      <c r="E34975" s="2">
        <v>6</v>
      </c>
      <c r="F34975" s="19">
        <v>2.3300000000000001E-2</v>
      </c>
    </row>
    <row r="34976" spans="1:6" x14ac:dyDescent="0.2">
      <c r="A34976" s="2" t="s">
        <v>3</v>
      </c>
      <c r="B34976" s="2">
        <v>12</v>
      </c>
      <c r="C34976" s="2">
        <v>28</v>
      </c>
      <c r="D34976" s="2">
        <v>2019</v>
      </c>
      <c r="E34976" s="2">
        <v>7</v>
      </c>
      <c r="F34976" s="19">
        <v>2.24E-2</v>
      </c>
    </row>
    <row r="34977" spans="1:6" x14ac:dyDescent="0.2">
      <c r="A34977" s="2" t="s">
        <v>3</v>
      </c>
      <c r="B34977" s="2">
        <v>12</v>
      </c>
      <c r="C34977" s="2">
        <v>28</v>
      </c>
      <c r="D34977" s="2">
        <v>2019</v>
      </c>
      <c r="E34977" s="2">
        <v>8</v>
      </c>
      <c r="F34977" s="19">
        <v>2.18E-2</v>
      </c>
    </row>
    <row r="34978" spans="1:6" x14ac:dyDescent="0.2">
      <c r="A34978" s="2" t="s">
        <v>3</v>
      </c>
      <c r="B34978" s="2">
        <v>12</v>
      </c>
      <c r="C34978" s="2">
        <v>28</v>
      </c>
      <c r="D34978" s="2">
        <v>2019</v>
      </c>
      <c r="E34978" s="2">
        <v>9</v>
      </c>
      <c r="F34978" s="19">
        <v>2.1400000000000002E-2</v>
      </c>
    </row>
    <row r="34979" spans="1:6" x14ac:dyDescent="0.2">
      <c r="A34979" s="2" t="s">
        <v>3</v>
      </c>
      <c r="B34979" s="2">
        <v>12</v>
      </c>
      <c r="C34979" s="2">
        <v>28</v>
      </c>
      <c r="D34979" s="2">
        <v>2019</v>
      </c>
      <c r="E34979" s="2">
        <v>10</v>
      </c>
      <c r="F34979" s="19">
        <v>2.07E-2</v>
      </c>
    </row>
    <row r="34980" spans="1:6" x14ac:dyDescent="0.2">
      <c r="A34980" s="2" t="s">
        <v>3</v>
      </c>
      <c r="B34980" s="2">
        <v>12</v>
      </c>
      <c r="C34980" s="2">
        <v>28</v>
      </c>
      <c r="D34980" s="2">
        <v>2019</v>
      </c>
      <c r="E34980" s="2">
        <v>11</v>
      </c>
      <c r="F34980" s="19">
        <v>2.0200000000000003E-2</v>
      </c>
    </row>
    <row r="34981" spans="1:6" x14ac:dyDescent="0.2">
      <c r="A34981" s="2" t="s">
        <v>3</v>
      </c>
      <c r="B34981" s="2">
        <v>12</v>
      </c>
      <c r="C34981" s="2">
        <v>28</v>
      </c>
      <c r="D34981" s="2">
        <v>2019</v>
      </c>
      <c r="E34981" s="2">
        <v>12</v>
      </c>
      <c r="F34981" s="19">
        <v>1.8600000000000002E-2</v>
      </c>
    </row>
    <row r="34982" spans="1:6" x14ac:dyDescent="0.2">
      <c r="A34982" s="2" t="s">
        <v>3</v>
      </c>
      <c r="B34982" s="2">
        <v>12</v>
      </c>
      <c r="C34982" s="2">
        <v>28</v>
      </c>
      <c r="D34982" s="2">
        <v>2019</v>
      </c>
      <c r="E34982" s="2">
        <v>13</v>
      </c>
      <c r="F34982" s="19">
        <v>1.9700000000000002E-2</v>
      </c>
    </row>
    <row r="34983" spans="1:6" x14ac:dyDescent="0.2">
      <c r="A34983" s="2" t="s">
        <v>3</v>
      </c>
      <c r="B34983" s="2">
        <v>12</v>
      </c>
      <c r="C34983" s="2">
        <v>28</v>
      </c>
      <c r="D34983" s="2">
        <v>2019</v>
      </c>
      <c r="E34983" s="2">
        <v>14</v>
      </c>
      <c r="F34983" s="19">
        <v>1.9900000000000001E-2</v>
      </c>
    </row>
    <row r="34984" spans="1:6" x14ac:dyDescent="0.2">
      <c r="A34984" s="2" t="s">
        <v>3</v>
      </c>
      <c r="B34984" s="2">
        <v>12</v>
      </c>
      <c r="C34984" s="2">
        <v>28</v>
      </c>
      <c r="D34984" s="2">
        <v>2019</v>
      </c>
      <c r="E34984" s="2">
        <v>15</v>
      </c>
      <c r="F34984" s="19">
        <v>2.01E-2</v>
      </c>
    </row>
    <row r="34985" spans="1:6" x14ac:dyDescent="0.2">
      <c r="A34985" s="2" t="s">
        <v>3</v>
      </c>
      <c r="B34985" s="2">
        <v>12</v>
      </c>
      <c r="C34985" s="2">
        <v>28</v>
      </c>
      <c r="D34985" s="2">
        <v>2019</v>
      </c>
      <c r="E34985" s="2">
        <v>16</v>
      </c>
      <c r="F34985" s="19">
        <v>2.0800000000000003E-2</v>
      </c>
    </row>
    <row r="34986" spans="1:6" x14ac:dyDescent="0.2">
      <c r="A34986" s="2" t="s">
        <v>3</v>
      </c>
      <c r="B34986" s="2">
        <v>12</v>
      </c>
      <c r="C34986" s="2">
        <v>28</v>
      </c>
      <c r="D34986" s="2">
        <v>2019</v>
      </c>
      <c r="E34986" s="2">
        <v>17</v>
      </c>
      <c r="F34986" s="19">
        <v>2.29E-2</v>
      </c>
    </row>
    <row r="34987" spans="1:6" x14ac:dyDescent="0.2">
      <c r="A34987" s="2" t="s">
        <v>3</v>
      </c>
      <c r="B34987" s="2">
        <v>12</v>
      </c>
      <c r="C34987" s="2">
        <v>28</v>
      </c>
      <c r="D34987" s="2">
        <v>2019</v>
      </c>
      <c r="E34987" s="2">
        <v>18</v>
      </c>
      <c r="F34987" s="19">
        <v>2.23E-2</v>
      </c>
    </row>
    <row r="34988" spans="1:6" x14ac:dyDescent="0.2">
      <c r="A34988" s="2" t="s">
        <v>3</v>
      </c>
      <c r="B34988" s="2">
        <v>12</v>
      </c>
      <c r="C34988" s="2">
        <v>28</v>
      </c>
      <c r="D34988" s="2">
        <v>2019</v>
      </c>
      <c r="E34988" s="2">
        <v>19</v>
      </c>
      <c r="F34988" s="19">
        <v>2.1400000000000002E-2</v>
      </c>
    </row>
    <row r="34989" spans="1:6" x14ac:dyDescent="0.2">
      <c r="A34989" s="2" t="s">
        <v>3</v>
      </c>
      <c r="B34989" s="2">
        <v>12</v>
      </c>
      <c r="C34989" s="2">
        <v>28</v>
      </c>
      <c r="D34989" s="2">
        <v>2019</v>
      </c>
      <c r="E34989" s="2">
        <v>20</v>
      </c>
      <c r="F34989" s="19">
        <v>2.1899999999999999E-2</v>
      </c>
    </row>
    <row r="34990" spans="1:6" x14ac:dyDescent="0.2">
      <c r="A34990" s="2" t="s">
        <v>3</v>
      </c>
      <c r="B34990" s="2">
        <v>12</v>
      </c>
      <c r="C34990" s="2">
        <v>28</v>
      </c>
      <c r="D34990" s="2">
        <v>2019</v>
      </c>
      <c r="E34990" s="2">
        <v>21</v>
      </c>
      <c r="F34990" s="19">
        <v>2.18E-2</v>
      </c>
    </row>
    <row r="34991" spans="1:6" x14ac:dyDescent="0.2">
      <c r="A34991" s="2" t="s">
        <v>3</v>
      </c>
      <c r="B34991" s="2">
        <v>12</v>
      </c>
      <c r="C34991" s="2">
        <v>28</v>
      </c>
      <c r="D34991" s="2">
        <v>2019</v>
      </c>
      <c r="E34991" s="2">
        <v>22</v>
      </c>
      <c r="F34991" s="19">
        <v>2.12E-2</v>
      </c>
    </row>
    <row r="34992" spans="1:6" x14ac:dyDescent="0.2">
      <c r="A34992" s="2" t="s">
        <v>3</v>
      </c>
      <c r="B34992" s="2">
        <v>12</v>
      </c>
      <c r="C34992" s="2">
        <v>28</v>
      </c>
      <c r="D34992" s="2">
        <v>2019</v>
      </c>
      <c r="E34992" s="2">
        <v>23</v>
      </c>
      <c r="F34992" s="19">
        <v>2.1400000000000002E-2</v>
      </c>
    </row>
    <row r="34993" spans="1:6" x14ac:dyDescent="0.2">
      <c r="A34993" s="2" t="s">
        <v>3</v>
      </c>
      <c r="B34993" s="2">
        <v>12</v>
      </c>
      <c r="C34993" s="2">
        <v>28</v>
      </c>
      <c r="D34993" s="2">
        <v>2019</v>
      </c>
      <c r="E34993" s="2">
        <v>24</v>
      </c>
      <c r="F34993" s="19">
        <v>2.2800000000000001E-2</v>
      </c>
    </row>
    <row r="34994" spans="1:6" x14ac:dyDescent="0.2">
      <c r="A34994" s="2" t="s">
        <v>3</v>
      </c>
      <c r="B34994" s="2">
        <v>12</v>
      </c>
      <c r="C34994" s="2">
        <v>29</v>
      </c>
      <c r="D34994" s="2">
        <v>2019</v>
      </c>
      <c r="E34994" s="2">
        <v>1</v>
      </c>
      <c r="F34994" s="19">
        <v>2.29E-2</v>
      </c>
    </row>
    <row r="34995" spans="1:6" x14ac:dyDescent="0.2">
      <c r="A34995" s="2" t="s">
        <v>3</v>
      </c>
      <c r="B34995" s="2">
        <v>12</v>
      </c>
      <c r="C34995" s="2">
        <v>29</v>
      </c>
      <c r="D34995" s="2">
        <v>2019</v>
      </c>
      <c r="E34995" s="2">
        <v>2</v>
      </c>
      <c r="F34995" s="19">
        <v>2.1899999999999999E-2</v>
      </c>
    </row>
    <row r="34996" spans="1:6" x14ac:dyDescent="0.2">
      <c r="A34996" s="2" t="s">
        <v>3</v>
      </c>
      <c r="B34996" s="2">
        <v>12</v>
      </c>
      <c r="C34996" s="2">
        <v>29</v>
      </c>
      <c r="D34996" s="2">
        <v>2019</v>
      </c>
      <c r="E34996" s="2">
        <v>3</v>
      </c>
      <c r="F34996" s="19">
        <v>2.1299999999999999E-2</v>
      </c>
    </row>
    <row r="34997" spans="1:6" x14ac:dyDescent="0.2">
      <c r="A34997" s="2" t="s">
        <v>3</v>
      </c>
      <c r="B34997" s="2">
        <v>12</v>
      </c>
      <c r="C34997" s="2">
        <v>29</v>
      </c>
      <c r="D34997" s="2">
        <v>2019</v>
      </c>
      <c r="E34997" s="2">
        <v>4</v>
      </c>
      <c r="F34997" s="19">
        <v>2.2200000000000001E-2</v>
      </c>
    </row>
    <row r="34998" spans="1:6" x14ac:dyDescent="0.2">
      <c r="A34998" s="2" t="s">
        <v>3</v>
      </c>
      <c r="B34998" s="2">
        <v>12</v>
      </c>
      <c r="C34998" s="2">
        <v>29</v>
      </c>
      <c r="D34998" s="2">
        <v>2019</v>
      </c>
      <c r="E34998" s="2">
        <v>5</v>
      </c>
      <c r="F34998" s="19">
        <v>2.0200000000000003E-2</v>
      </c>
    </row>
    <row r="34999" spans="1:6" x14ac:dyDescent="0.2">
      <c r="A34999" s="2" t="s">
        <v>3</v>
      </c>
      <c r="B34999" s="2">
        <v>12</v>
      </c>
      <c r="C34999" s="2">
        <v>29</v>
      </c>
      <c r="D34999" s="2">
        <v>2019</v>
      </c>
      <c r="E34999" s="2">
        <v>6</v>
      </c>
      <c r="F34999" s="19">
        <v>2.3100000000000002E-2</v>
      </c>
    </row>
    <row r="35000" spans="1:6" x14ac:dyDescent="0.2">
      <c r="A35000" s="2" t="s">
        <v>3</v>
      </c>
      <c r="B35000" s="2">
        <v>12</v>
      </c>
      <c r="C35000" s="2">
        <v>29</v>
      </c>
      <c r="D35000" s="2">
        <v>2019</v>
      </c>
      <c r="E35000" s="2">
        <v>7</v>
      </c>
      <c r="F35000" s="19">
        <v>2.1500000000000002E-2</v>
      </c>
    </row>
    <row r="35001" spans="1:6" x14ac:dyDescent="0.2">
      <c r="A35001" s="2" t="s">
        <v>3</v>
      </c>
      <c r="B35001" s="2">
        <v>12</v>
      </c>
      <c r="C35001" s="2">
        <v>29</v>
      </c>
      <c r="D35001" s="2">
        <v>2019</v>
      </c>
      <c r="E35001" s="2">
        <v>8</v>
      </c>
      <c r="F35001" s="19">
        <v>2.0200000000000003E-2</v>
      </c>
    </row>
    <row r="35002" spans="1:6" x14ac:dyDescent="0.2">
      <c r="A35002" s="2" t="s">
        <v>3</v>
      </c>
      <c r="B35002" s="2">
        <v>12</v>
      </c>
      <c r="C35002" s="2">
        <v>29</v>
      </c>
      <c r="D35002" s="2">
        <v>2019</v>
      </c>
      <c r="E35002" s="2">
        <v>9</v>
      </c>
      <c r="F35002" s="19">
        <v>2.01E-2</v>
      </c>
    </row>
    <row r="35003" spans="1:6" x14ac:dyDescent="0.2">
      <c r="A35003" s="2" t="s">
        <v>3</v>
      </c>
      <c r="B35003" s="2">
        <v>12</v>
      </c>
      <c r="C35003" s="2">
        <v>29</v>
      </c>
      <c r="D35003" s="2">
        <v>2019</v>
      </c>
      <c r="E35003" s="2">
        <v>10</v>
      </c>
      <c r="F35003" s="19">
        <v>1.9900000000000001E-2</v>
      </c>
    </row>
    <row r="35004" spans="1:6" x14ac:dyDescent="0.2">
      <c r="A35004" s="2" t="s">
        <v>3</v>
      </c>
      <c r="B35004" s="2">
        <v>12</v>
      </c>
      <c r="C35004" s="2">
        <v>29</v>
      </c>
      <c r="D35004" s="2">
        <v>2019</v>
      </c>
      <c r="E35004" s="2">
        <v>11</v>
      </c>
      <c r="F35004" s="19">
        <v>2.1100000000000001E-2</v>
      </c>
    </row>
    <row r="35005" spans="1:6" x14ac:dyDescent="0.2">
      <c r="A35005" s="2" t="s">
        <v>3</v>
      </c>
      <c r="B35005" s="2">
        <v>12</v>
      </c>
      <c r="C35005" s="2">
        <v>29</v>
      </c>
      <c r="D35005" s="2">
        <v>2019</v>
      </c>
      <c r="E35005" s="2">
        <v>12</v>
      </c>
      <c r="F35005" s="19">
        <v>2.1100000000000001E-2</v>
      </c>
    </row>
    <row r="35006" spans="1:6" x14ac:dyDescent="0.2">
      <c r="A35006" s="2" t="s">
        <v>3</v>
      </c>
      <c r="B35006" s="2">
        <v>12</v>
      </c>
      <c r="C35006" s="2">
        <v>29</v>
      </c>
      <c r="D35006" s="2">
        <v>2019</v>
      </c>
      <c r="E35006" s="2">
        <v>13</v>
      </c>
      <c r="F35006" s="19">
        <v>2.2800000000000001E-2</v>
      </c>
    </row>
    <row r="35007" spans="1:6" x14ac:dyDescent="0.2">
      <c r="A35007" s="2" t="s">
        <v>3</v>
      </c>
      <c r="B35007" s="2">
        <v>12</v>
      </c>
      <c r="C35007" s="2">
        <v>29</v>
      </c>
      <c r="D35007" s="2">
        <v>2019</v>
      </c>
      <c r="E35007" s="2">
        <v>14</v>
      </c>
      <c r="F35007" s="19">
        <v>2.2600000000000002E-2</v>
      </c>
    </row>
    <row r="35008" spans="1:6" x14ac:dyDescent="0.2">
      <c r="A35008" s="2" t="s">
        <v>3</v>
      </c>
      <c r="B35008" s="2">
        <v>12</v>
      </c>
      <c r="C35008" s="2">
        <v>29</v>
      </c>
      <c r="D35008" s="2">
        <v>2019</v>
      </c>
      <c r="E35008" s="2">
        <v>15</v>
      </c>
      <c r="F35008" s="19">
        <v>2.2700000000000001E-2</v>
      </c>
    </row>
    <row r="35009" spans="1:6" x14ac:dyDescent="0.2">
      <c r="A35009" s="2" t="s">
        <v>3</v>
      </c>
      <c r="B35009" s="2">
        <v>12</v>
      </c>
      <c r="C35009" s="2">
        <v>29</v>
      </c>
      <c r="D35009" s="2">
        <v>2019</v>
      </c>
      <c r="E35009" s="2">
        <v>16</v>
      </c>
      <c r="F35009" s="19">
        <v>2.3200000000000002E-2</v>
      </c>
    </row>
    <row r="35010" spans="1:6" x14ac:dyDescent="0.2">
      <c r="A35010" s="2" t="s">
        <v>3</v>
      </c>
      <c r="B35010" s="2">
        <v>12</v>
      </c>
      <c r="C35010" s="2">
        <v>29</v>
      </c>
      <c r="D35010" s="2">
        <v>2019</v>
      </c>
      <c r="E35010" s="2">
        <v>17</v>
      </c>
      <c r="F35010" s="19">
        <v>2.3900000000000001E-2</v>
      </c>
    </row>
    <row r="35011" spans="1:6" x14ac:dyDescent="0.2">
      <c r="A35011" s="2" t="s">
        <v>3</v>
      </c>
      <c r="B35011" s="2">
        <v>12</v>
      </c>
      <c r="C35011" s="2">
        <v>29</v>
      </c>
      <c r="D35011" s="2">
        <v>2019</v>
      </c>
      <c r="E35011" s="2">
        <v>18</v>
      </c>
      <c r="F35011" s="19">
        <v>2.3599999999999999E-2</v>
      </c>
    </row>
    <row r="35012" spans="1:6" x14ac:dyDescent="0.2">
      <c r="A35012" s="2" t="s">
        <v>3</v>
      </c>
      <c r="B35012" s="2">
        <v>12</v>
      </c>
      <c r="C35012" s="2">
        <v>29</v>
      </c>
      <c r="D35012" s="2">
        <v>2019</v>
      </c>
      <c r="E35012" s="2">
        <v>19</v>
      </c>
      <c r="F35012" s="19">
        <v>2.3200000000000002E-2</v>
      </c>
    </row>
    <row r="35013" spans="1:6" x14ac:dyDescent="0.2">
      <c r="A35013" s="2" t="s">
        <v>3</v>
      </c>
      <c r="B35013" s="2">
        <v>12</v>
      </c>
      <c r="C35013" s="2">
        <v>29</v>
      </c>
      <c r="D35013" s="2">
        <v>2019</v>
      </c>
      <c r="E35013" s="2">
        <v>20</v>
      </c>
      <c r="F35013" s="19">
        <v>2.2100000000000002E-2</v>
      </c>
    </row>
    <row r="35014" spans="1:6" x14ac:dyDescent="0.2">
      <c r="A35014" s="2" t="s">
        <v>3</v>
      </c>
      <c r="B35014" s="2">
        <v>12</v>
      </c>
      <c r="C35014" s="2">
        <v>29</v>
      </c>
      <c r="D35014" s="2">
        <v>2019</v>
      </c>
      <c r="E35014" s="2">
        <v>21</v>
      </c>
      <c r="F35014" s="19">
        <v>2.3700000000000002E-2</v>
      </c>
    </row>
    <row r="35015" spans="1:6" x14ac:dyDescent="0.2">
      <c r="A35015" s="2" t="s">
        <v>3</v>
      </c>
      <c r="B35015" s="2">
        <v>12</v>
      </c>
      <c r="C35015" s="2">
        <v>29</v>
      </c>
      <c r="D35015" s="2">
        <v>2019</v>
      </c>
      <c r="E35015" s="2">
        <v>22</v>
      </c>
      <c r="F35015" s="19">
        <v>2.24E-2</v>
      </c>
    </row>
    <row r="35016" spans="1:6" x14ac:dyDescent="0.2">
      <c r="A35016" s="2" t="s">
        <v>3</v>
      </c>
      <c r="B35016" s="2">
        <v>12</v>
      </c>
      <c r="C35016" s="2">
        <v>29</v>
      </c>
      <c r="D35016" s="2">
        <v>2019</v>
      </c>
      <c r="E35016" s="2">
        <v>23</v>
      </c>
      <c r="F35016" s="19">
        <v>2.4500000000000001E-2</v>
      </c>
    </row>
    <row r="35017" spans="1:6" x14ac:dyDescent="0.2">
      <c r="A35017" s="2" t="s">
        <v>3</v>
      </c>
      <c r="B35017" s="2">
        <v>12</v>
      </c>
      <c r="C35017" s="2">
        <v>29</v>
      </c>
      <c r="D35017" s="2">
        <v>2019</v>
      </c>
      <c r="E35017" s="2">
        <v>24</v>
      </c>
      <c r="F35017" s="19">
        <v>2.4800000000000003E-2</v>
      </c>
    </row>
    <row r="35018" spans="1:6" x14ac:dyDescent="0.2">
      <c r="A35018" s="2" t="s">
        <v>3</v>
      </c>
      <c r="B35018" s="2">
        <v>12</v>
      </c>
      <c r="C35018" s="2">
        <v>30</v>
      </c>
      <c r="D35018" s="2">
        <v>2019</v>
      </c>
      <c r="E35018" s="2">
        <v>1</v>
      </c>
      <c r="F35018" s="19">
        <v>2.4500000000000001E-2</v>
      </c>
    </row>
    <row r="35019" spans="1:6" x14ac:dyDescent="0.2">
      <c r="A35019" s="2" t="s">
        <v>3</v>
      </c>
      <c r="B35019" s="2">
        <v>12</v>
      </c>
      <c r="C35019" s="2">
        <v>30</v>
      </c>
      <c r="D35019" s="2">
        <v>2019</v>
      </c>
      <c r="E35019" s="2">
        <v>2</v>
      </c>
      <c r="F35019" s="19">
        <v>2.2100000000000002E-2</v>
      </c>
    </row>
    <row r="35020" spans="1:6" x14ac:dyDescent="0.2">
      <c r="A35020" s="2" t="s">
        <v>3</v>
      </c>
      <c r="B35020" s="2">
        <v>12</v>
      </c>
      <c r="C35020" s="2">
        <v>30</v>
      </c>
      <c r="D35020" s="2">
        <v>2019</v>
      </c>
      <c r="E35020" s="2">
        <v>3</v>
      </c>
      <c r="F35020" s="19">
        <v>2.2700000000000001E-2</v>
      </c>
    </row>
    <row r="35021" spans="1:6" x14ac:dyDescent="0.2">
      <c r="A35021" s="2" t="s">
        <v>3</v>
      </c>
      <c r="B35021" s="2">
        <v>12</v>
      </c>
      <c r="C35021" s="2">
        <v>30</v>
      </c>
      <c r="D35021" s="2">
        <v>2019</v>
      </c>
      <c r="E35021" s="2">
        <v>4</v>
      </c>
      <c r="F35021" s="19">
        <v>2.1299999999999999E-2</v>
      </c>
    </row>
    <row r="35022" spans="1:6" x14ac:dyDescent="0.2">
      <c r="A35022" s="2" t="s">
        <v>3</v>
      </c>
      <c r="B35022" s="2">
        <v>12</v>
      </c>
      <c r="C35022" s="2">
        <v>30</v>
      </c>
      <c r="D35022" s="2">
        <v>2019</v>
      </c>
      <c r="E35022" s="2">
        <v>5</v>
      </c>
      <c r="F35022" s="19">
        <v>2.2500000000000003E-2</v>
      </c>
    </row>
    <row r="35023" spans="1:6" x14ac:dyDescent="0.2">
      <c r="A35023" s="2" t="s">
        <v>3</v>
      </c>
      <c r="B35023" s="2">
        <v>12</v>
      </c>
      <c r="C35023" s="2">
        <v>30</v>
      </c>
      <c r="D35023" s="2">
        <v>2019</v>
      </c>
      <c r="E35023" s="2">
        <v>6</v>
      </c>
      <c r="F35023" s="19">
        <v>2.1899999999999999E-2</v>
      </c>
    </row>
    <row r="35024" spans="1:6" x14ac:dyDescent="0.2">
      <c r="A35024" s="2" t="s">
        <v>3</v>
      </c>
      <c r="B35024" s="2">
        <v>12</v>
      </c>
      <c r="C35024" s="2">
        <v>30</v>
      </c>
      <c r="D35024" s="2">
        <v>2019</v>
      </c>
      <c r="E35024" s="2">
        <v>7</v>
      </c>
      <c r="F35024" s="19">
        <v>2.1299999999999999E-2</v>
      </c>
    </row>
    <row r="35025" spans="1:6" x14ac:dyDescent="0.2">
      <c r="A35025" s="2" t="s">
        <v>3</v>
      </c>
      <c r="B35025" s="2">
        <v>12</v>
      </c>
      <c r="C35025" s="2">
        <v>30</v>
      </c>
      <c r="D35025" s="2">
        <v>2019</v>
      </c>
      <c r="E35025" s="2">
        <v>8</v>
      </c>
      <c r="F35025" s="19">
        <v>2.1100000000000001E-2</v>
      </c>
    </row>
    <row r="35026" spans="1:6" x14ac:dyDescent="0.2">
      <c r="A35026" s="2" t="s">
        <v>3</v>
      </c>
      <c r="B35026" s="2">
        <v>12</v>
      </c>
      <c r="C35026" s="2">
        <v>30</v>
      </c>
      <c r="D35026" s="2">
        <v>2019</v>
      </c>
      <c r="E35026" s="2">
        <v>9</v>
      </c>
      <c r="F35026" s="19">
        <v>2.1899999999999999E-2</v>
      </c>
    </row>
    <row r="35027" spans="1:6" x14ac:dyDescent="0.2">
      <c r="A35027" s="2" t="s">
        <v>3</v>
      </c>
      <c r="B35027" s="2">
        <v>12</v>
      </c>
      <c r="C35027" s="2">
        <v>30</v>
      </c>
      <c r="D35027" s="2">
        <v>2019</v>
      </c>
      <c r="E35027" s="2">
        <v>10</v>
      </c>
      <c r="F35027" s="19">
        <v>2.2000000000000002E-2</v>
      </c>
    </row>
    <row r="35028" spans="1:6" x14ac:dyDescent="0.2">
      <c r="A35028" s="2" t="s">
        <v>3</v>
      </c>
      <c r="B35028" s="2">
        <v>12</v>
      </c>
      <c r="C35028" s="2">
        <v>30</v>
      </c>
      <c r="D35028" s="2">
        <v>2019</v>
      </c>
      <c r="E35028" s="2">
        <v>11</v>
      </c>
      <c r="F35028" s="19">
        <v>2.24E-2</v>
      </c>
    </row>
    <row r="35029" spans="1:6" x14ac:dyDescent="0.2">
      <c r="A35029" s="2" t="s">
        <v>3</v>
      </c>
      <c r="B35029" s="2">
        <v>12</v>
      </c>
      <c r="C35029" s="2">
        <v>30</v>
      </c>
      <c r="D35029" s="2">
        <v>2019</v>
      </c>
      <c r="E35029" s="2">
        <v>12</v>
      </c>
      <c r="F35029" s="19">
        <v>2.2100000000000002E-2</v>
      </c>
    </row>
    <row r="35030" spans="1:6" x14ac:dyDescent="0.2">
      <c r="A35030" s="2" t="s">
        <v>3</v>
      </c>
      <c r="B35030" s="2">
        <v>12</v>
      </c>
      <c r="C35030" s="2">
        <v>30</v>
      </c>
      <c r="D35030" s="2">
        <v>2019</v>
      </c>
      <c r="E35030" s="2">
        <v>13</v>
      </c>
      <c r="F35030" s="19">
        <v>2.1700000000000001E-2</v>
      </c>
    </row>
    <row r="35031" spans="1:6" x14ac:dyDescent="0.2">
      <c r="A35031" s="2" t="s">
        <v>3</v>
      </c>
      <c r="B35031" s="2">
        <v>12</v>
      </c>
      <c r="C35031" s="2">
        <v>30</v>
      </c>
      <c r="D35031" s="2">
        <v>2019</v>
      </c>
      <c r="E35031" s="2">
        <v>14</v>
      </c>
      <c r="F35031" s="19">
        <v>2.3700000000000002E-2</v>
      </c>
    </row>
    <row r="35032" spans="1:6" x14ac:dyDescent="0.2">
      <c r="A35032" s="2" t="s">
        <v>3</v>
      </c>
      <c r="B35032" s="2">
        <v>12</v>
      </c>
      <c r="C35032" s="2">
        <v>30</v>
      </c>
      <c r="D35032" s="2">
        <v>2019</v>
      </c>
      <c r="E35032" s="2">
        <v>15</v>
      </c>
      <c r="F35032" s="19">
        <v>2.2500000000000003E-2</v>
      </c>
    </row>
    <row r="35033" spans="1:6" x14ac:dyDescent="0.2">
      <c r="A35033" s="2" t="s">
        <v>3</v>
      </c>
      <c r="B35033" s="2">
        <v>12</v>
      </c>
      <c r="C35033" s="2">
        <v>30</v>
      </c>
      <c r="D35033" s="2">
        <v>2019</v>
      </c>
      <c r="E35033" s="2">
        <v>16</v>
      </c>
      <c r="F35033" s="19">
        <v>2.1299999999999999E-2</v>
      </c>
    </row>
    <row r="35034" spans="1:6" x14ac:dyDescent="0.2">
      <c r="A35034" s="2" t="s">
        <v>3</v>
      </c>
      <c r="B35034" s="2">
        <v>12</v>
      </c>
      <c r="C35034" s="2">
        <v>30</v>
      </c>
      <c r="D35034" s="2">
        <v>2019</v>
      </c>
      <c r="E35034" s="2">
        <v>17</v>
      </c>
      <c r="F35034" s="19">
        <v>2.1899999999999999E-2</v>
      </c>
    </row>
    <row r="35035" spans="1:6" x14ac:dyDescent="0.2">
      <c r="A35035" s="2" t="s">
        <v>3</v>
      </c>
      <c r="B35035" s="2">
        <v>12</v>
      </c>
      <c r="C35035" s="2">
        <v>30</v>
      </c>
      <c r="D35035" s="2">
        <v>2019</v>
      </c>
      <c r="E35035" s="2">
        <v>18</v>
      </c>
      <c r="F35035" s="19">
        <v>2.0800000000000003E-2</v>
      </c>
    </row>
    <row r="35036" spans="1:6" x14ac:dyDescent="0.2">
      <c r="A35036" s="2" t="s">
        <v>3</v>
      </c>
      <c r="B35036" s="2">
        <v>12</v>
      </c>
      <c r="C35036" s="2">
        <v>30</v>
      </c>
      <c r="D35036" s="2">
        <v>2019</v>
      </c>
      <c r="E35036" s="2">
        <v>19</v>
      </c>
      <c r="F35036" s="19">
        <v>2.0900000000000002E-2</v>
      </c>
    </row>
    <row r="35037" spans="1:6" x14ac:dyDescent="0.2">
      <c r="A35037" s="2" t="s">
        <v>3</v>
      </c>
      <c r="B35037" s="2">
        <v>12</v>
      </c>
      <c r="C35037" s="2">
        <v>30</v>
      </c>
      <c r="D35037" s="2">
        <v>2019</v>
      </c>
      <c r="E35037" s="2">
        <v>20</v>
      </c>
      <c r="F35037" s="19">
        <v>2.2100000000000002E-2</v>
      </c>
    </row>
    <row r="35038" spans="1:6" x14ac:dyDescent="0.2">
      <c r="A35038" s="2" t="s">
        <v>3</v>
      </c>
      <c r="B35038" s="2">
        <v>12</v>
      </c>
      <c r="C35038" s="2">
        <v>30</v>
      </c>
      <c r="D35038" s="2">
        <v>2019</v>
      </c>
      <c r="E35038" s="2">
        <v>21</v>
      </c>
      <c r="F35038" s="19">
        <v>2.1600000000000001E-2</v>
      </c>
    </row>
    <row r="35039" spans="1:6" x14ac:dyDescent="0.2">
      <c r="A35039" s="2" t="s">
        <v>3</v>
      </c>
      <c r="B35039" s="2">
        <v>12</v>
      </c>
      <c r="C35039" s="2">
        <v>30</v>
      </c>
      <c r="D35039" s="2">
        <v>2019</v>
      </c>
      <c r="E35039" s="2">
        <v>22</v>
      </c>
      <c r="F35039" s="19">
        <v>2.2800000000000001E-2</v>
      </c>
    </row>
    <row r="35040" spans="1:6" x14ac:dyDescent="0.2">
      <c r="A35040" s="2" t="s">
        <v>3</v>
      </c>
      <c r="B35040" s="2">
        <v>12</v>
      </c>
      <c r="C35040" s="2">
        <v>30</v>
      </c>
      <c r="D35040" s="2">
        <v>2019</v>
      </c>
      <c r="E35040" s="2">
        <v>23</v>
      </c>
      <c r="F35040" s="19">
        <v>2.3100000000000002E-2</v>
      </c>
    </row>
    <row r="35041" spans="1:6" x14ac:dyDescent="0.2">
      <c r="A35041" s="2" t="s">
        <v>3</v>
      </c>
      <c r="B35041" s="2">
        <v>12</v>
      </c>
      <c r="C35041" s="2">
        <v>30</v>
      </c>
      <c r="D35041" s="2">
        <v>2019</v>
      </c>
      <c r="E35041" s="2">
        <v>24</v>
      </c>
      <c r="F35041" s="19">
        <v>3.2399999999999998E-2</v>
      </c>
    </row>
    <row r="35042" spans="1:6" x14ac:dyDescent="0.2">
      <c r="A35042" s="2" t="s">
        <v>3</v>
      </c>
      <c r="B35042" s="2">
        <v>12</v>
      </c>
      <c r="C35042" s="2">
        <v>31</v>
      </c>
      <c r="D35042" s="2">
        <v>2019</v>
      </c>
      <c r="E35042" s="2">
        <v>1</v>
      </c>
      <c r="F35042" s="19">
        <v>4.2200000000000001E-2</v>
      </c>
    </row>
    <row r="35043" spans="1:6" x14ac:dyDescent="0.2">
      <c r="A35043" s="2" t="s">
        <v>3</v>
      </c>
      <c r="B35043" s="2">
        <v>12</v>
      </c>
      <c r="C35043" s="2">
        <v>31</v>
      </c>
      <c r="D35043" s="2">
        <v>2019</v>
      </c>
      <c r="E35043" s="2">
        <v>2</v>
      </c>
      <c r="F35043" s="19">
        <v>2.2500000000000003E-2</v>
      </c>
    </row>
    <row r="35044" spans="1:6" x14ac:dyDescent="0.2">
      <c r="A35044" s="2" t="s">
        <v>3</v>
      </c>
      <c r="B35044" s="2">
        <v>12</v>
      </c>
      <c r="C35044" s="2">
        <v>31</v>
      </c>
      <c r="D35044" s="2">
        <v>2019</v>
      </c>
      <c r="E35044" s="2">
        <v>3</v>
      </c>
      <c r="F35044" s="19">
        <v>2.1600000000000001E-2</v>
      </c>
    </row>
    <row r="35045" spans="1:6" x14ac:dyDescent="0.2">
      <c r="A35045" s="2" t="s">
        <v>3</v>
      </c>
      <c r="B35045" s="2">
        <v>12</v>
      </c>
      <c r="C35045" s="2">
        <v>31</v>
      </c>
      <c r="D35045" s="2">
        <v>2019</v>
      </c>
      <c r="E35045" s="2">
        <v>4</v>
      </c>
      <c r="F35045" s="19">
        <v>2.2200000000000001E-2</v>
      </c>
    </row>
    <row r="35046" spans="1:6" x14ac:dyDescent="0.2">
      <c r="A35046" s="2" t="s">
        <v>3</v>
      </c>
      <c r="B35046" s="2">
        <v>12</v>
      </c>
      <c r="C35046" s="2">
        <v>31</v>
      </c>
      <c r="D35046" s="2">
        <v>2019</v>
      </c>
      <c r="E35046" s="2">
        <v>5</v>
      </c>
      <c r="F35046" s="19">
        <v>2.18E-2</v>
      </c>
    </row>
    <row r="35047" spans="1:6" x14ac:dyDescent="0.2">
      <c r="A35047" s="2" t="s">
        <v>3</v>
      </c>
      <c r="B35047" s="2">
        <v>12</v>
      </c>
      <c r="C35047" s="2">
        <v>31</v>
      </c>
      <c r="D35047" s="2">
        <v>2019</v>
      </c>
      <c r="E35047" s="2">
        <v>6</v>
      </c>
      <c r="F35047" s="19">
        <v>2.0500000000000001E-2</v>
      </c>
    </row>
    <row r="35048" spans="1:6" x14ac:dyDescent="0.2">
      <c r="A35048" s="2" t="s">
        <v>3</v>
      </c>
      <c r="B35048" s="2">
        <v>12</v>
      </c>
      <c r="C35048" s="2">
        <v>31</v>
      </c>
      <c r="D35048" s="2">
        <v>2019</v>
      </c>
      <c r="E35048" s="2">
        <v>7</v>
      </c>
      <c r="F35048" s="19">
        <v>2.0200000000000003E-2</v>
      </c>
    </row>
    <row r="35049" spans="1:6" x14ac:dyDescent="0.2">
      <c r="A35049" s="2" t="s">
        <v>3</v>
      </c>
      <c r="B35049" s="2">
        <v>12</v>
      </c>
      <c r="C35049" s="2">
        <v>31</v>
      </c>
      <c r="D35049" s="2">
        <v>2019</v>
      </c>
      <c r="E35049" s="2">
        <v>8</v>
      </c>
      <c r="F35049" s="19">
        <v>2.1299999999999999E-2</v>
      </c>
    </row>
    <row r="35050" spans="1:6" x14ac:dyDescent="0.2">
      <c r="A35050" s="2" t="s">
        <v>3</v>
      </c>
      <c r="B35050" s="2">
        <v>12</v>
      </c>
      <c r="C35050" s="2">
        <v>31</v>
      </c>
      <c r="D35050" s="2">
        <v>2019</v>
      </c>
      <c r="E35050" s="2">
        <v>9</v>
      </c>
      <c r="F35050" s="19">
        <v>2.1700000000000001E-2</v>
      </c>
    </row>
    <row r="35051" spans="1:6" x14ac:dyDescent="0.2">
      <c r="A35051" s="2" t="s">
        <v>3</v>
      </c>
      <c r="B35051" s="2">
        <v>12</v>
      </c>
      <c r="C35051" s="2">
        <v>31</v>
      </c>
      <c r="D35051" s="2">
        <v>2019</v>
      </c>
      <c r="E35051" s="2">
        <v>10</v>
      </c>
      <c r="F35051" s="19">
        <v>2.24E-2</v>
      </c>
    </row>
    <row r="35052" spans="1:6" x14ac:dyDescent="0.2">
      <c r="A35052" s="2" t="s">
        <v>3</v>
      </c>
      <c r="B35052" s="2">
        <v>12</v>
      </c>
      <c r="C35052" s="2">
        <v>31</v>
      </c>
      <c r="D35052" s="2">
        <v>2019</v>
      </c>
      <c r="E35052" s="2">
        <v>11</v>
      </c>
      <c r="F35052" s="19">
        <v>2.07E-2</v>
      </c>
    </row>
    <row r="35053" spans="1:6" x14ac:dyDescent="0.2">
      <c r="A35053" s="2" t="s">
        <v>3</v>
      </c>
      <c r="B35053" s="2">
        <v>12</v>
      </c>
      <c r="C35053" s="2">
        <v>31</v>
      </c>
      <c r="D35053" s="2">
        <v>2019</v>
      </c>
      <c r="E35053" s="2">
        <v>12</v>
      </c>
      <c r="F35053" s="19">
        <v>2.3E-2</v>
      </c>
    </row>
    <row r="35054" spans="1:6" x14ac:dyDescent="0.2">
      <c r="A35054" s="2" t="s">
        <v>3</v>
      </c>
      <c r="B35054" s="2">
        <v>12</v>
      </c>
      <c r="C35054" s="2">
        <v>31</v>
      </c>
      <c r="D35054" s="2">
        <v>2019</v>
      </c>
      <c r="E35054" s="2">
        <v>13</v>
      </c>
      <c r="F35054" s="19">
        <v>2.18E-2</v>
      </c>
    </row>
    <row r="35055" spans="1:6" x14ac:dyDescent="0.2">
      <c r="A35055" s="2" t="s">
        <v>3</v>
      </c>
      <c r="B35055" s="2">
        <v>12</v>
      </c>
      <c r="C35055" s="2">
        <v>31</v>
      </c>
      <c r="D35055" s="2">
        <v>2019</v>
      </c>
      <c r="E35055" s="2">
        <v>14</v>
      </c>
      <c r="F35055" s="19">
        <v>2.1899999999999999E-2</v>
      </c>
    </row>
    <row r="35056" spans="1:6" x14ac:dyDescent="0.2">
      <c r="A35056" s="2" t="s">
        <v>3</v>
      </c>
      <c r="B35056" s="2">
        <v>12</v>
      </c>
      <c r="C35056" s="2">
        <v>31</v>
      </c>
      <c r="D35056" s="2">
        <v>2019</v>
      </c>
      <c r="E35056" s="2">
        <v>15</v>
      </c>
      <c r="F35056" s="19">
        <v>2.2600000000000002E-2</v>
      </c>
    </row>
    <row r="35057" spans="1:6" x14ac:dyDescent="0.2">
      <c r="A35057" s="2" t="s">
        <v>3</v>
      </c>
      <c r="B35057" s="2">
        <v>12</v>
      </c>
      <c r="C35057" s="2">
        <v>31</v>
      </c>
      <c r="D35057" s="2">
        <v>2019</v>
      </c>
      <c r="E35057" s="2">
        <v>16</v>
      </c>
      <c r="F35057" s="19">
        <v>2.3300000000000001E-2</v>
      </c>
    </row>
    <row r="35058" spans="1:6" x14ac:dyDescent="0.2">
      <c r="A35058" s="2" t="s">
        <v>3</v>
      </c>
      <c r="B35058" s="2">
        <v>12</v>
      </c>
      <c r="C35058" s="2">
        <v>31</v>
      </c>
      <c r="D35058" s="2">
        <v>2019</v>
      </c>
      <c r="E35058" s="2">
        <v>17</v>
      </c>
      <c r="F35058" s="19">
        <v>2.46E-2</v>
      </c>
    </row>
    <row r="35059" spans="1:6" x14ac:dyDescent="0.2">
      <c r="A35059" s="2" t="s">
        <v>3</v>
      </c>
      <c r="B35059" s="2">
        <v>12</v>
      </c>
      <c r="C35059" s="2">
        <v>31</v>
      </c>
      <c r="D35059" s="2">
        <v>2019</v>
      </c>
      <c r="E35059" s="2">
        <v>18</v>
      </c>
      <c r="F35059" s="19">
        <v>2.2100000000000002E-2</v>
      </c>
    </row>
    <row r="35060" spans="1:6" x14ac:dyDescent="0.2">
      <c r="A35060" s="2" t="s">
        <v>3</v>
      </c>
      <c r="B35060" s="2">
        <v>12</v>
      </c>
      <c r="C35060" s="2">
        <v>31</v>
      </c>
      <c r="D35060" s="2">
        <v>2019</v>
      </c>
      <c r="E35060" s="2">
        <v>19</v>
      </c>
      <c r="F35060" s="19">
        <v>2.2600000000000002E-2</v>
      </c>
    </row>
    <row r="35061" spans="1:6" x14ac:dyDescent="0.2">
      <c r="A35061" s="2" t="s">
        <v>3</v>
      </c>
      <c r="B35061" s="2">
        <v>12</v>
      </c>
      <c r="C35061" s="2">
        <v>31</v>
      </c>
      <c r="D35061" s="2">
        <v>2019</v>
      </c>
      <c r="E35061" s="2">
        <v>20</v>
      </c>
      <c r="F35061" s="19">
        <v>2.3E-2</v>
      </c>
    </row>
    <row r="35062" spans="1:6" x14ac:dyDescent="0.2">
      <c r="A35062" s="2" t="s">
        <v>3</v>
      </c>
      <c r="B35062" s="2">
        <v>12</v>
      </c>
      <c r="C35062" s="2">
        <v>31</v>
      </c>
      <c r="D35062" s="2">
        <v>2019</v>
      </c>
      <c r="E35062" s="2">
        <v>21</v>
      </c>
      <c r="F35062" s="19">
        <v>2.23E-2</v>
      </c>
    </row>
    <row r="35063" spans="1:6" x14ac:dyDescent="0.2">
      <c r="A35063" s="2" t="s">
        <v>3</v>
      </c>
      <c r="B35063" s="2">
        <v>12</v>
      </c>
      <c r="C35063" s="2">
        <v>31</v>
      </c>
      <c r="D35063" s="2">
        <v>2019</v>
      </c>
      <c r="E35063" s="2">
        <v>22</v>
      </c>
      <c r="F35063" s="19">
        <v>2.12E-2</v>
      </c>
    </row>
    <row r="35064" spans="1:6" x14ac:dyDescent="0.2">
      <c r="A35064" s="2" t="s">
        <v>3</v>
      </c>
      <c r="B35064" s="2">
        <v>12</v>
      </c>
      <c r="C35064" s="2">
        <v>31</v>
      </c>
      <c r="D35064" s="2">
        <v>2019</v>
      </c>
      <c r="E35064" s="2">
        <v>23</v>
      </c>
      <c r="F35064" s="19">
        <v>2.2500000000000003E-2</v>
      </c>
    </row>
    <row r="35065" spans="1:6" x14ac:dyDescent="0.2">
      <c r="A35065" s="2" t="s">
        <v>3</v>
      </c>
      <c r="B35065" s="2">
        <v>12</v>
      </c>
      <c r="C35065" s="2">
        <v>31</v>
      </c>
      <c r="D35065" s="2">
        <v>2019</v>
      </c>
      <c r="E35065" s="2">
        <v>24</v>
      </c>
      <c r="F35065" s="19">
        <v>2.3300000000000001E-2</v>
      </c>
    </row>
    <row r="35066" spans="1:6" x14ac:dyDescent="0.2">
      <c r="A35066" s="2" t="s">
        <v>3</v>
      </c>
      <c r="B35066" s="2">
        <v>1</v>
      </c>
      <c r="C35066" s="2">
        <v>1</v>
      </c>
      <c r="D35066" s="2">
        <v>2020</v>
      </c>
      <c r="E35066" s="2">
        <v>1</v>
      </c>
      <c r="F35066" s="19">
        <v>2.5100000000000001E-2</v>
      </c>
    </row>
    <row r="35067" spans="1:6" x14ac:dyDescent="0.2">
      <c r="A35067" s="2" t="s">
        <v>3</v>
      </c>
      <c r="B35067" s="2">
        <v>1</v>
      </c>
      <c r="C35067" s="2">
        <v>1</v>
      </c>
      <c r="D35067" s="2">
        <v>2020</v>
      </c>
      <c r="E35067" s="2">
        <v>2</v>
      </c>
      <c r="F35067" s="19">
        <v>2.63E-2</v>
      </c>
    </row>
    <row r="35068" spans="1:6" x14ac:dyDescent="0.2">
      <c r="A35068" s="2" t="s">
        <v>3</v>
      </c>
      <c r="B35068" s="2">
        <v>1</v>
      </c>
      <c r="C35068" s="2">
        <v>1</v>
      </c>
      <c r="D35068" s="2">
        <v>2020</v>
      </c>
      <c r="E35068" s="2">
        <v>3</v>
      </c>
      <c r="F35068" s="19">
        <v>2.53E-2</v>
      </c>
    </row>
    <row r="35069" spans="1:6" x14ac:dyDescent="0.2">
      <c r="A35069" s="2" t="s">
        <v>3</v>
      </c>
      <c r="B35069" s="2">
        <v>1</v>
      </c>
      <c r="C35069" s="2">
        <v>1</v>
      </c>
      <c r="D35069" s="2">
        <v>2020</v>
      </c>
      <c r="E35069" s="2">
        <v>4</v>
      </c>
      <c r="F35069" s="19">
        <v>2.53E-2</v>
      </c>
    </row>
    <row r="35070" spans="1:6" x14ac:dyDescent="0.2">
      <c r="A35070" s="2" t="s">
        <v>3</v>
      </c>
      <c r="B35070" s="2">
        <v>1</v>
      </c>
      <c r="C35070" s="2">
        <v>1</v>
      </c>
      <c r="D35070" s="2">
        <v>2020</v>
      </c>
      <c r="E35070" s="2">
        <v>5</v>
      </c>
      <c r="F35070" s="19">
        <v>2.5500000000000002E-2</v>
      </c>
    </row>
    <row r="35071" spans="1:6" x14ac:dyDescent="0.2">
      <c r="A35071" s="2" t="s">
        <v>3</v>
      </c>
      <c r="B35071" s="2">
        <v>1</v>
      </c>
      <c r="C35071" s="2">
        <v>1</v>
      </c>
      <c r="D35071" s="2">
        <v>2020</v>
      </c>
      <c r="E35071" s="2">
        <v>6</v>
      </c>
      <c r="F35071" s="19">
        <v>2.5500000000000002E-2</v>
      </c>
    </row>
    <row r="35072" spans="1:6" x14ac:dyDescent="0.2">
      <c r="A35072" s="2" t="s">
        <v>3</v>
      </c>
      <c r="B35072" s="2">
        <v>1</v>
      </c>
      <c r="C35072" s="2">
        <v>1</v>
      </c>
      <c r="D35072" s="2">
        <v>2020</v>
      </c>
      <c r="E35072" s="2">
        <v>7</v>
      </c>
      <c r="F35072" s="19">
        <v>2.46E-2</v>
      </c>
    </row>
    <row r="35073" spans="1:6" x14ac:dyDescent="0.2">
      <c r="A35073" s="2" t="s">
        <v>3</v>
      </c>
      <c r="B35073" s="2">
        <v>1</v>
      </c>
      <c r="C35073" s="2">
        <v>1</v>
      </c>
      <c r="D35073" s="2">
        <v>2020</v>
      </c>
      <c r="E35073" s="2">
        <v>8</v>
      </c>
      <c r="F35073" s="19">
        <v>2.4900000000000002E-2</v>
      </c>
    </row>
    <row r="35074" spans="1:6" x14ac:dyDescent="0.2">
      <c r="A35074" s="2" t="s">
        <v>3</v>
      </c>
      <c r="B35074" s="2">
        <v>1</v>
      </c>
      <c r="C35074" s="2">
        <v>1</v>
      </c>
      <c r="D35074" s="2">
        <v>2020</v>
      </c>
      <c r="E35074" s="2">
        <v>9</v>
      </c>
      <c r="F35074" s="19">
        <v>2.41E-2</v>
      </c>
    </row>
    <row r="35075" spans="1:6" x14ac:dyDescent="0.2">
      <c r="A35075" s="2" t="s">
        <v>3</v>
      </c>
      <c r="B35075" s="2">
        <v>1</v>
      </c>
      <c r="C35075" s="2">
        <v>1</v>
      </c>
      <c r="D35075" s="2">
        <v>2020</v>
      </c>
      <c r="E35075" s="2">
        <v>10</v>
      </c>
      <c r="F35075" s="19">
        <v>2.4200000000000003E-2</v>
      </c>
    </row>
    <row r="35076" spans="1:6" x14ac:dyDescent="0.2">
      <c r="A35076" s="2" t="s">
        <v>3</v>
      </c>
      <c r="B35076" s="2">
        <v>1</v>
      </c>
      <c r="C35076" s="2">
        <v>1</v>
      </c>
      <c r="D35076" s="2">
        <v>2020</v>
      </c>
      <c r="E35076" s="2">
        <v>11</v>
      </c>
      <c r="F35076" s="19">
        <v>2.2600000000000002E-2</v>
      </c>
    </row>
    <row r="35077" spans="1:6" x14ac:dyDescent="0.2">
      <c r="A35077" s="2" t="s">
        <v>3</v>
      </c>
      <c r="B35077" s="2">
        <v>1</v>
      </c>
      <c r="C35077" s="2">
        <v>1</v>
      </c>
      <c r="D35077" s="2">
        <v>2020</v>
      </c>
      <c r="E35077" s="2">
        <v>12</v>
      </c>
      <c r="F35077" s="19">
        <v>2.3700000000000002E-2</v>
      </c>
    </row>
    <row r="35078" spans="1:6" x14ac:dyDescent="0.2">
      <c r="A35078" s="2" t="s">
        <v>3</v>
      </c>
      <c r="B35078" s="2">
        <v>1</v>
      </c>
      <c r="C35078" s="2">
        <v>1</v>
      </c>
      <c r="D35078" s="2">
        <v>2020</v>
      </c>
      <c r="E35078" s="2">
        <v>13</v>
      </c>
      <c r="F35078" s="19">
        <v>2.4300000000000002E-2</v>
      </c>
    </row>
    <row r="35079" spans="1:6" x14ac:dyDescent="0.2">
      <c r="A35079" s="2" t="s">
        <v>3</v>
      </c>
      <c r="B35079" s="2">
        <v>1</v>
      </c>
      <c r="C35079" s="2">
        <v>1</v>
      </c>
      <c r="D35079" s="2">
        <v>2020</v>
      </c>
      <c r="E35079" s="2">
        <v>14</v>
      </c>
      <c r="F35079" s="19">
        <v>2.3E-2</v>
      </c>
    </row>
    <row r="35080" spans="1:6" x14ac:dyDescent="0.2">
      <c r="A35080" s="2" t="s">
        <v>3</v>
      </c>
      <c r="B35080" s="2">
        <v>1</v>
      </c>
      <c r="C35080" s="2">
        <v>1</v>
      </c>
      <c r="D35080" s="2">
        <v>2020</v>
      </c>
      <c r="E35080" s="2">
        <v>15</v>
      </c>
      <c r="F35080" s="19">
        <v>2.2100000000000002E-2</v>
      </c>
    </row>
    <row r="35081" spans="1:6" x14ac:dyDescent="0.2">
      <c r="A35081" s="2" t="s">
        <v>3</v>
      </c>
      <c r="B35081" s="2">
        <v>1</v>
      </c>
      <c r="C35081" s="2">
        <v>1</v>
      </c>
      <c r="D35081" s="2">
        <v>2020</v>
      </c>
      <c r="E35081" s="2">
        <v>16</v>
      </c>
      <c r="F35081" s="19">
        <v>2.1600000000000001E-2</v>
      </c>
    </row>
    <row r="35082" spans="1:6" x14ac:dyDescent="0.2">
      <c r="A35082" s="2" t="s">
        <v>3</v>
      </c>
      <c r="B35082" s="2">
        <v>1</v>
      </c>
      <c r="C35082" s="2">
        <v>1</v>
      </c>
      <c r="D35082" s="2">
        <v>2020</v>
      </c>
      <c r="E35082" s="2">
        <v>17</v>
      </c>
      <c r="F35082" s="19">
        <v>2.4400000000000002E-2</v>
      </c>
    </row>
    <row r="35083" spans="1:6" x14ac:dyDescent="0.2">
      <c r="A35083" s="2" t="s">
        <v>3</v>
      </c>
      <c r="B35083" s="2">
        <v>1</v>
      </c>
      <c r="C35083" s="2">
        <v>1</v>
      </c>
      <c r="D35083" s="2">
        <v>2020</v>
      </c>
      <c r="E35083" s="2">
        <v>18</v>
      </c>
      <c r="F35083" s="19">
        <v>2.4800000000000003E-2</v>
      </c>
    </row>
    <row r="35084" spans="1:6" x14ac:dyDescent="0.2">
      <c r="A35084" s="2" t="s">
        <v>3</v>
      </c>
      <c r="B35084" s="2">
        <v>1</v>
      </c>
      <c r="C35084" s="2">
        <v>1</v>
      </c>
      <c r="D35084" s="2">
        <v>2020</v>
      </c>
      <c r="E35084" s="2">
        <v>19</v>
      </c>
      <c r="F35084" s="19">
        <v>2.5000000000000001E-2</v>
      </c>
    </row>
    <row r="35085" spans="1:6" x14ac:dyDescent="0.2">
      <c r="A35085" s="2" t="s">
        <v>3</v>
      </c>
      <c r="B35085" s="2">
        <v>1</v>
      </c>
      <c r="C35085" s="2">
        <v>1</v>
      </c>
      <c r="D35085" s="2">
        <v>2020</v>
      </c>
      <c r="E35085" s="2">
        <v>20</v>
      </c>
      <c r="F35085" s="19">
        <v>2.46E-2</v>
      </c>
    </row>
    <row r="35086" spans="1:6" x14ac:dyDescent="0.2">
      <c r="A35086" s="2" t="s">
        <v>3</v>
      </c>
      <c r="B35086" s="2">
        <v>1</v>
      </c>
      <c r="C35086" s="2">
        <v>1</v>
      </c>
      <c r="D35086" s="2">
        <v>2020</v>
      </c>
      <c r="E35086" s="2">
        <v>21</v>
      </c>
      <c r="F35086" s="19">
        <v>2.41E-2</v>
      </c>
    </row>
    <row r="35087" spans="1:6" x14ac:dyDescent="0.2">
      <c r="A35087" s="2" t="s">
        <v>3</v>
      </c>
      <c r="B35087" s="2">
        <v>1</v>
      </c>
      <c r="C35087" s="2">
        <v>1</v>
      </c>
      <c r="D35087" s="2">
        <v>2020</v>
      </c>
      <c r="E35087" s="2">
        <v>22</v>
      </c>
      <c r="F35087" s="19">
        <v>2.4200000000000003E-2</v>
      </c>
    </row>
    <row r="35088" spans="1:6" x14ac:dyDescent="0.2">
      <c r="A35088" s="2" t="s">
        <v>3</v>
      </c>
      <c r="B35088" s="2">
        <v>1</v>
      </c>
      <c r="C35088" s="2">
        <v>1</v>
      </c>
      <c r="D35088" s="2">
        <v>2020</v>
      </c>
      <c r="E35088" s="2">
        <v>23</v>
      </c>
      <c r="F35088" s="19">
        <v>2.35E-2</v>
      </c>
    </row>
    <row r="35089" spans="1:6" x14ac:dyDescent="0.2">
      <c r="A35089" s="2" t="s">
        <v>3</v>
      </c>
      <c r="B35089" s="2">
        <v>1</v>
      </c>
      <c r="C35089" s="2">
        <v>1</v>
      </c>
      <c r="D35089" s="2">
        <v>2020</v>
      </c>
      <c r="E35089" s="2">
        <v>24</v>
      </c>
      <c r="F35089" s="19">
        <v>2.4300000000000002E-2</v>
      </c>
    </row>
    <row r="35090" spans="1:6" x14ac:dyDescent="0.2">
      <c r="A35090" s="2" t="s">
        <v>3</v>
      </c>
      <c r="B35090" s="2">
        <v>1</v>
      </c>
      <c r="C35090" s="2">
        <v>2</v>
      </c>
      <c r="D35090" s="2">
        <v>2020</v>
      </c>
      <c r="E35090" s="2">
        <v>1</v>
      </c>
      <c r="F35090" s="19">
        <v>2.5400000000000002E-2</v>
      </c>
    </row>
    <row r="35091" spans="1:6" x14ac:dyDescent="0.2">
      <c r="A35091" s="2" t="s">
        <v>3</v>
      </c>
      <c r="B35091" s="2">
        <v>1</v>
      </c>
      <c r="C35091" s="2">
        <v>2</v>
      </c>
      <c r="D35091" s="2">
        <v>2020</v>
      </c>
      <c r="E35091" s="2">
        <v>2</v>
      </c>
      <c r="F35091" s="19">
        <v>2.4500000000000001E-2</v>
      </c>
    </row>
    <row r="35092" spans="1:6" x14ac:dyDescent="0.2">
      <c r="A35092" s="2" t="s">
        <v>3</v>
      </c>
      <c r="B35092" s="2">
        <v>1</v>
      </c>
      <c r="C35092" s="2">
        <v>2</v>
      </c>
      <c r="D35092" s="2">
        <v>2020</v>
      </c>
      <c r="E35092" s="2">
        <v>3</v>
      </c>
      <c r="F35092" s="19">
        <v>2.46E-2</v>
      </c>
    </row>
    <row r="35093" spans="1:6" x14ac:dyDescent="0.2">
      <c r="A35093" s="2" t="s">
        <v>3</v>
      </c>
      <c r="B35093" s="2">
        <v>1</v>
      </c>
      <c r="C35093" s="2">
        <v>2</v>
      </c>
      <c r="D35093" s="2">
        <v>2020</v>
      </c>
      <c r="E35093" s="2">
        <v>4</v>
      </c>
      <c r="F35093" s="19">
        <v>2.4200000000000003E-2</v>
      </c>
    </row>
    <row r="35094" spans="1:6" x14ac:dyDescent="0.2">
      <c r="A35094" s="2" t="s">
        <v>3</v>
      </c>
      <c r="B35094" s="2">
        <v>1</v>
      </c>
      <c r="C35094" s="2">
        <v>2</v>
      </c>
      <c r="D35094" s="2">
        <v>2020</v>
      </c>
      <c r="E35094" s="2">
        <v>5</v>
      </c>
      <c r="F35094" s="19">
        <v>2.5500000000000002E-2</v>
      </c>
    </row>
    <row r="35095" spans="1:6" x14ac:dyDescent="0.2">
      <c r="A35095" s="2" t="s">
        <v>3</v>
      </c>
      <c r="B35095" s="2">
        <v>1</v>
      </c>
      <c r="C35095" s="2">
        <v>2</v>
      </c>
      <c r="D35095" s="2">
        <v>2020</v>
      </c>
      <c r="E35095" s="2">
        <v>6</v>
      </c>
      <c r="F35095" s="19">
        <v>2.4E-2</v>
      </c>
    </row>
    <row r="35096" spans="1:6" x14ac:dyDescent="0.2">
      <c r="A35096" s="2" t="s">
        <v>3</v>
      </c>
      <c r="B35096" s="2">
        <v>1</v>
      </c>
      <c r="C35096" s="2">
        <v>2</v>
      </c>
      <c r="D35096" s="2">
        <v>2020</v>
      </c>
      <c r="E35096" s="2">
        <v>7</v>
      </c>
      <c r="F35096" s="19">
        <v>2.3900000000000001E-2</v>
      </c>
    </row>
    <row r="35097" spans="1:6" x14ac:dyDescent="0.2">
      <c r="A35097" s="2" t="s">
        <v>3</v>
      </c>
      <c r="B35097" s="2">
        <v>1</v>
      </c>
      <c r="C35097" s="2">
        <v>2</v>
      </c>
      <c r="D35097" s="2">
        <v>2020</v>
      </c>
      <c r="E35097" s="2">
        <v>8</v>
      </c>
      <c r="F35097" s="19">
        <v>2.3599999999999999E-2</v>
      </c>
    </row>
    <row r="35098" spans="1:6" x14ac:dyDescent="0.2">
      <c r="A35098" s="2" t="s">
        <v>3</v>
      </c>
      <c r="B35098" s="2">
        <v>1</v>
      </c>
      <c r="C35098" s="2">
        <v>2</v>
      </c>
      <c r="D35098" s="2">
        <v>2020</v>
      </c>
      <c r="E35098" s="2">
        <v>9</v>
      </c>
      <c r="F35098" s="19">
        <v>2.3900000000000001E-2</v>
      </c>
    </row>
    <row r="35099" spans="1:6" x14ac:dyDescent="0.2">
      <c r="A35099" s="2" t="s">
        <v>3</v>
      </c>
      <c r="B35099" s="2">
        <v>1</v>
      </c>
      <c r="C35099" s="2">
        <v>2</v>
      </c>
      <c r="D35099" s="2">
        <v>2020</v>
      </c>
      <c r="E35099" s="2">
        <v>10</v>
      </c>
      <c r="F35099" s="19">
        <v>2.3300000000000001E-2</v>
      </c>
    </row>
    <row r="35100" spans="1:6" x14ac:dyDescent="0.2">
      <c r="A35100" s="2" t="s">
        <v>3</v>
      </c>
      <c r="B35100" s="2">
        <v>1</v>
      </c>
      <c r="C35100" s="2">
        <v>2</v>
      </c>
      <c r="D35100" s="2">
        <v>2020</v>
      </c>
      <c r="E35100" s="2">
        <v>11</v>
      </c>
      <c r="F35100" s="19">
        <v>2.2100000000000002E-2</v>
      </c>
    </row>
    <row r="35101" spans="1:6" x14ac:dyDescent="0.2">
      <c r="A35101" s="2" t="s">
        <v>3</v>
      </c>
      <c r="B35101" s="2">
        <v>1</v>
      </c>
      <c r="C35101" s="2">
        <v>2</v>
      </c>
      <c r="D35101" s="2">
        <v>2020</v>
      </c>
      <c r="E35101" s="2">
        <v>12</v>
      </c>
      <c r="F35101" s="19">
        <v>2.2800000000000001E-2</v>
      </c>
    </row>
    <row r="35102" spans="1:6" x14ac:dyDescent="0.2">
      <c r="A35102" s="2" t="s">
        <v>3</v>
      </c>
      <c r="B35102" s="2">
        <v>1</v>
      </c>
      <c r="C35102" s="2">
        <v>2</v>
      </c>
      <c r="D35102" s="2">
        <v>2020</v>
      </c>
      <c r="E35102" s="2">
        <v>13</v>
      </c>
      <c r="F35102" s="19">
        <v>2.29E-2</v>
      </c>
    </row>
    <row r="35103" spans="1:6" x14ac:dyDescent="0.2">
      <c r="A35103" s="2" t="s">
        <v>3</v>
      </c>
      <c r="B35103" s="2">
        <v>1</v>
      </c>
      <c r="C35103" s="2">
        <v>2</v>
      </c>
      <c r="D35103" s="2">
        <v>2020</v>
      </c>
      <c r="E35103" s="2">
        <v>14</v>
      </c>
      <c r="F35103" s="19">
        <v>2.2100000000000002E-2</v>
      </c>
    </row>
    <row r="35104" spans="1:6" x14ac:dyDescent="0.2">
      <c r="A35104" s="2" t="s">
        <v>3</v>
      </c>
      <c r="B35104" s="2">
        <v>1</v>
      </c>
      <c r="C35104" s="2">
        <v>2</v>
      </c>
      <c r="D35104" s="2">
        <v>2020</v>
      </c>
      <c r="E35104" s="2">
        <v>15</v>
      </c>
      <c r="F35104" s="19">
        <v>2.2700000000000001E-2</v>
      </c>
    </row>
    <row r="35105" spans="1:6" x14ac:dyDescent="0.2">
      <c r="A35105" s="2" t="s">
        <v>3</v>
      </c>
      <c r="B35105" s="2">
        <v>1</v>
      </c>
      <c r="C35105" s="2">
        <v>2</v>
      </c>
      <c r="D35105" s="2">
        <v>2020</v>
      </c>
      <c r="E35105" s="2">
        <v>16</v>
      </c>
      <c r="F35105" s="19">
        <v>2.2600000000000002E-2</v>
      </c>
    </row>
    <row r="35106" spans="1:6" x14ac:dyDescent="0.2">
      <c r="A35106" s="2" t="s">
        <v>3</v>
      </c>
      <c r="B35106" s="2">
        <v>1</v>
      </c>
      <c r="C35106" s="2">
        <v>2</v>
      </c>
      <c r="D35106" s="2">
        <v>2020</v>
      </c>
      <c r="E35106" s="2">
        <v>17</v>
      </c>
      <c r="F35106" s="19">
        <v>2.41E-2</v>
      </c>
    </row>
    <row r="35107" spans="1:6" x14ac:dyDescent="0.2">
      <c r="A35107" s="2" t="s">
        <v>3</v>
      </c>
      <c r="B35107" s="2">
        <v>1</v>
      </c>
      <c r="C35107" s="2">
        <v>2</v>
      </c>
      <c r="D35107" s="2">
        <v>2020</v>
      </c>
      <c r="E35107" s="2">
        <v>18</v>
      </c>
      <c r="F35107" s="19">
        <v>2.29E-2</v>
      </c>
    </row>
    <row r="35108" spans="1:6" x14ac:dyDescent="0.2">
      <c r="A35108" s="2" t="s">
        <v>3</v>
      </c>
      <c r="B35108" s="2">
        <v>1</v>
      </c>
      <c r="C35108" s="2">
        <v>2</v>
      </c>
      <c r="D35108" s="2">
        <v>2020</v>
      </c>
      <c r="E35108" s="2">
        <v>19</v>
      </c>
      <c r="F35108" s="19">
        <v>2.3400000000000001E-2</v>
      </c>
    </row>
    <row r="35109" spans="1:6" x14ac:dyDescent="0.2">
      <c r="A35109" s="2" t="s">
        <v>3</v>
      </c>
      <c r="B35109" s="2">
        <v>1</v>
      </c>
      <c r="C35109" s="2">
        <v>2</v>
      </c>
      <c r="D35109" s="2">
        <v>2020</v>
      </c>
      <c r="E35109" s="2">
        <v>20</v>
      </c>
      <c r="F35109" s="19">
        <v>2.4300000000000002E-2</v>
      </c>
    </row>
    <row r="35110" spans="1:6" x14ac:dyDescent="0.2">
      <c r="A35110" s="2" t="s">
        <v>3</v>
      </c>
      <c r="B35110" s="2">
        <v>1</v>
      </c>
      <c r="C35110" s="2">
        <v>2</v>
      </c>
      <c r="D35110" s="2">
        <v>2020</v>
      </c>
      <c r="E35110" s="2">
        <v>21</v>
      </c>
      <c r="F35110" s="19">
        <v>2.3E-2</v>
      </c>
    </row>
    <row r="35111" spans="1:6" x14ac:dyDescent="0.2">
      <c r="A35111" s="2" t="s">
        <v>3</v>
      </c>
      <c r="B35111" s="2">
        <v>1</v>
      </c>
      <c r="C35111" s="2">
        <v>2</v>
      </c>
      <c r="D35111" s="2">
        <v>2020</v>
      </c>
      <c r="E35111" s="2">
        <v>22</v>
      </c>
      <c r="F35111" s="19">
        <v>2.3800000000000002E-2</v>
      </c>
    </row>
    <row r="35112" spans="1:6" x14ac:dyDescent="0.2">
      <c r="A35112" s="2" t="s">
        <v>3</v>
      </c>
      <c r="B35112" s="2">
        <v>1</v>
      </c>
      <c r="C35112" s="2">
        <v>2</v>
      </c>
      <c r="D35112" s="2">
        <v>2020</v>
      </c>
      <c r="E35112" s="2">
        <v>23</v>
      </c>
      <c r="F35112" s="19">
        <v>2.24E-2</v>
      </c>
    </row>
    <row r="35113" spans="1:6" x14ac:dyDescent="0.2">
      <c r="A35113" s="2" t="s">
        <v>3</v>
      </c>
      <c r="B35113" s="2">
        <v>1</v>
      </c>
      <c r="C35113" s="2">
        <v>2</v>
      </c>
      <c r="D35113" s="2">
        <v>2020</v>
      </c>
      <c r="E35113" s="2">
        <v>24</v>
      </c>
      <c r="F35113" s="19">
        <v>2.3E-2</v>
      </c>
    </row>
    <row r="35114" spans="1:6" x14ac:dyDescent="0.2">
      <c r="A35114" s="2" t="s">
        <v>3</v>
      </c>
      <c r="B35114" s="2">
        <v>1</v>
      </c>
      <c r="C35114" s="2">
        <v>3</v>
      </c>
      <c r="D35114" s="2">
        <v>2020</v>
      </c>
      <c r="E35114" s="2">
        <v>1</v>
      </c>
      <c r="F35114" s="19">
        <v>2.3400000000000001E-2</v>
      </c>
    </row>
    <row r="35115" spans="1:6" x14ac:dyDescent="0.2">
      <c r="A35115" s="2" t="s">
        <v>3</v>
      </c>
      <c r="B35115" s="2">
        <v>1</v>
      </c>
      <c r="C35115" s="2">
        <v>3</v>
      </c>
      <c r="D35115" s="2">
        <v>2020</v>
      </c>
      <c r="E35115" s="2">
        <v>2</v>
      </c>
      <c r="F35115" s="19">
        <v>2.3300000000000001E-2</v>
      </c>
    </row>
    <row r="35116" spans="1:6" x14ac:dyDescent="0.2">
      <c r="A35116" s="2" t="s">
        <v>3</v>
      </c>
      <c r="B35116" s="2">
        <v>1</v>
      </c>
      <c r="C35116" s="2">
        <v>3</v>
      </c>
      <c r="D35116" s="2">
        <v>2020</v>
      </c>
      <c r="E35116" s="2">
        <v>3</v>
      </c>
      <c r="F35116" s="19">
        <v>2.4E-2</v>
      </c>
    </row>
    <row r="35117" spans="1:6" x14ac:dyDescent="0.2">
      <c r="A35117" s="2" t="s">
        <v>3</v>
      </c>
      <c r="B35117" s="2">
        <v>1</v>
      </c>
      <c r="C35117" s="2">
        <v>3</v>
      </c>
      <c r="D35117" s="2">
        <v>2020</v>
      </c>
      <c r="E35117" s="2">
        <v>4</v>
      </c>
      <c r="F35117" s="19">
        <v>2.2200000000000001E-2</v>
      </c>
    </row>
    <row r="35118" spans="1:6" x14ac:dyDescent="0.2">
      <c r="A35118" s="2" t="s">
        <v>3</v>
      </c>
      <c r="B35118" s="2">
        <v>1</v>
      </c>
      <c r="C35118" s="2">
        <v>3</v>
      </c>
      <c r="D35118" s="2">
        <v>2020</v>
      </c>
      <c r="E35118" s="2">
        <v>5</v>
      </c>
      <c r="F35118" s="19">
        <v>2.3800000000000002E-2</v>
      </c>
    </row>
    <row r="35119" spans="1:6" x14ac:dyDescent="0.2">
      <c r="A35119" s="2" t="s">
        <v>3</v>
      </c>
      <c r="B35119" s="2">
        <v>1</v>
      </c>
      <c r="C35119" s="2">
        <v>3</v>
      </c>
      <c r="D35119" s="2">
        <v>2020</v>
      </c>
      <c r="E35119" s="2">
        <v>6</v>
      </c>
      <c r="F35119" s="19">
        <v>2.4900000000000002E-2</v>
      </c>
    </row>
    <row r="35120" spans="1:6" x14ac:dyDescent="0.2">
      <c r="A35120" s="2" t="s">
        <v>3</v>
      </c>
      <c r="B35120" s="2">
        <v>1</v>
      </c>
      <c r="C35120" s="2">
        <v>3</v>
      </c>
      <c r="D35120" s="2">
        <v>2020</v>
      </c>
      <c r="E35120" s="2">
        <v>7</v>
      </c>
      <c r="F35120" s="19">
        <v>2.2600000000000002E-2</v>
      </c>
    </row>
    <row r="35121" spans="1:6" x14ac:dyDescent="0.2">
      <c r="A35121" s="2" t="s">
        <v>3</v>
      </c>
      <c r="B35121" s="2">
        <v>1</v>
      </c>
      <c r="C35121" s="2">
        <v>3</v>
      </c>
      <c r="D35121" s="2">
        <v>2020</v>
      </c>
      <c r="E35121" s="2">
        <v>8</v>
      </c>
      <c r="F35121" s="19">
        <v>2.23E-2</v>
      </c>
    </row>
    <row r="35122" spans="1:6" x14ac:dyDescent="0.2">
      <c r="A35122" s="2" t="s">
        <v>3</v>
      </c>
      <c r="B35122" s="2">
        <v>1</v>
      </c>
      <c r="C35122" s="2">
        <v>3</v>
      </c>
      <c r="D35122" s="2">
        <v>2020</v>
      </c>
      <c r="E35122" s="2">
        <v>9</v>
      </c>
      <c r="F35122" s="19">
        <v>2.23E-2</v>
      </c>
    </row>
    <row r="35123" spans="1:6" x14ac:dyDescent="0.2">
      <c r="A35123" s="2" t="s">
        <v>3</v>
      </c>
      <c r="B35123" s="2">
        <v>1</v>
      </c>
      <c r="C35123" s="2">
        <v>3</v>
      </c>
      <c r="D35123" s="2">
        <v>2020</v>
      </c>
      <c r="E35123" s="2">
        <v>10</v>
      </c>
      <c r="F35123" s="19">
        <v>2.1000000000000001E-2</v>
      </c>
    </row>
    <row r="35124" spans="1:6" x14ac:dyDescent="0.2">
      <c r="A35124" s="2" t="s">
        <v>3</v>
      </c>
      <c r="B35124" s="2">
        <v>1</v>
      </c>
      <c r="C35124" s="2">
        <v>3</v>
      </c>
      <c r="D35124" s="2">
        <v>2020</v>
      </c>
      <c r="E35124" s="2">
        <v>11</v>
      </c>
      <c r="F35124" s="19">
        <v>2.1700000000000001E-2</v>
      </c>
    </row>
    <row r="35125" spans="1:6" x14ac:dyDescent="0.2">
      <c r="A35125" s="2" t="s">
        <v>3</v>
      </c>
      <c r="B35125" s="2">
        <v>1</v>
      </c>
      <c r="C35125" s="2">
        <v>3</v>
      </c>
      <c r="D35125" s="2">
        <v>2020</v>
      </c>
      <c r="E35125" s="2">
        <v>12</v>
      </c>
      <c r="F35125" s="19">
        <v>2.18E-2</v>
      </c>
    </row>
    <row r="35126" spans="1:6" x14ac:dyDescent="0.2">
      <c r="A35126" s="2" t="s">
        <v>3</v>
      </c>
      <c r="B35126" s="2">
        <v>1</v>
      </c>
      <c r="C35126" s="2">
        <v>3</v>
      </c>
      <c r="D35126" s="2">
        <v>2020</v>
      </c>
      <c r="E35126" s="2">
        <v>13</v>
      </c>
      <c r="F35126" s="19">
        <v>2.2000000000000002E-2</v>
      </c>
    </row>
    <row r="35127" spans="1:6" x14ac:dyDescent="0.2">
      <c r="A35127" s="2" t="s">
        <v>3</v>
      </c>
      <c r="B35127" s="2">
        <v>1</v>
      </c>
      <c r="C35127" s="2">
        <v>3</v>
      </c>
      <c r="D35127" s="2">
        <v>2020</v>
      </c>
      <c r="E35127" s="2">
        <v>14</v>
      </c>
      <c r="F35127" s="19">
        <v>2.1100000000000001E-2</v>
      </c>
    </row>
    <row r="35128" spans="1:6" x14ac:dyDescent="0.2">
      <c r="A35128" s="2" t="s">
        <v>3</v>
      </c>
      <c r="B35128" s="2">
        <v>1</v>
      </c>
      <c r="C35128" s="2">
        <v>3</v>
      </c>
      <c r="D35128" s="2">
        <v>2020</v>
      </c>
      <c r="E35128" s="2">
        <v>15</v>
      </c>
      <c r="F35128" s="19">
        <v>2.1400000000000002E-2</v>
      </c>
    </row>
    <row r="35129" spans="1:6" x14ac:dyDescent="0.2">
      <c r="A35129" s="2" t="s">
        <v>3</v>
      </c>
      <c r="B35129" s="2">
        <v>1</v>
      </c>
      <c r="C35129" s="2">
        <v>3</v>
      </c>
      <c r="D35129" s="2">
        <v>2020</v>
      </c>
      <c r="E35129" s="2">
        <v>16</v>
      </c>
      <c r="F35129" s="19">
        <v>2.3200000000000002E-2</v>
      </c>
    </row>
    <row r="35130" spans="1:6" x14ac:dyDescent="0.2">
      <c r="A35130" s="2" t="s">
        <v>3</v>
      </c>
      <c r="B35130" s="2">
        <v>1</v>
      </c>
      <c r="C35130" s="2">
        <v>3</v>
      </c>
      <c r="D35130" s="2">
        <v>2020</v>
      </c>
      <c r="E35130" s="2">
        <v>17</v>
      </c>
      <c r="F35130" s="19">
        <v>2.3599999999999999E-2</v>
      </c>
    </row>
    <row r="35131" spans="1:6" x14ac:dyDescent="0.2">
      <c r="A35131" s="2" t="s">
        <v>3</v>
      </c>
      <c r="B35131" s="2">
        <v>1</v>
      </c>
      <c r="C35131" s="2">
        <v>3</v>
      </c>
      <c r="D35131" s="2">
        <v>2020</v>
      </c>
      <c r="E35131" s="2">
        <v>18</v>
      </c>
      <c r="F35131" s="19">
        <v>2.3200000000000002E-2</v>
      </c>
    </row>
    <row r="35132" spans="1:6" x14ac:dyDescent="0.2">
      <c r="A35132" s="2" t="s">
        <v>3</v>
      </c>
      <c r="B35132" s="2">
        <v>1</v>
      </c>
      <c r="C35132" s="2">
        <v>3</v>
      </c>
      <c r="D35132" s="2">
        <v>2020</v>
      </c>
      <c r="E35132" s="2">
        <v>19</v>
      </c>
      <c r="F35132" s="19">
        <v>2.1899999999999999E-2</v>
      </c>
    </row>
    <row r="35133" spans="1:6" x14ac:dyDescent="0.2">
      <c r="A35133" s="2" t="s">
        <v>3</v>
      </c>
      <c r="B35133" s="2">
        <v>1</v>
      </c>
      <c r="C35133" s="2">
        <v>3</v>
      </c>
      <c r="D35133" s="2">
        <v>2020</v>
      </c>
      <c r="E35133" s="2">
        <v>20</v>
      </c>
      <c r="F35133" s="19">
        <v>2.3100000000000002E-2</v>
      </c>
    </row>
    <row r="35134" spans="1:6" x14ac:dyDescent="0.2">
      <c r="A35134" s="2" t="s">
        <v>3</v>
      </c>
      <c r="B35134" s="2">
        <v>1</v>
      </c>
      <c r="C35134" s="2">
        <v>3</v>
      </c>
      <c r="D35134" s="2">
        <v>2020</v>
      </c>
      <c r="E35134" s="2">
        <v>21</v>
      </c>
      <c r="F35134" s="19">
        <v>2.2800000000000001E-2</v>
      </c>
    </row>
    <row r="35135" spans="1:6" x14ac:dyDescent="0.2">
      <c r="A35135" s="2" t="s">
        <v>3</v>
      </c>
      <c r="B35135" s="2">
        <v>1</v>
      </c>
      <c r="C35135" s="2">
        <v>3</v>
      </c>
      <c r="D35135" s="2">
        <v>2020</v>
      </c>
      <c r="E35135" s="2">
        <v>22</v>
      </c>
      <c r="F35135" s="19">
        <v>2.3800000000000002E-2</v>
      </c>
    </row>
    <row r="35136" spans="1:6" x14ac:dyDescent="0.2">
      <c r="A35136" s="2" t="s">
        <v>3</v>
      </c>
      <c r="B35136" s="2">
        <v>1</v>
      </c>
      <c r="C35136" s="2">
        <v>3</v>
      </c>
      <c r="D35136" s="2">
        <v>2020</v>
      </c>
      <c r="E35136" s="2">
        <v>23</v>
      </c>
      <c r="F35136" s="19">
        <v>2.3300000000000001E-2</v>
      </c>
    </row>
    <row r="35137" spans="1:6" x14ac:dyDescent="0.2">
      <c r="A35137" s="2" t="s">
        <v>3</v>
      </c>
      <c r="B35137" s="2">
        <v>1</v>
      </c>
      <c r="C35137" s="2">
        <v>3</v>
      </c>
      <c r="D35137" s="2">
        <v>2020</v>
      </c>
      <c r="E35137" s="2">
        <v>24</v>
      </c>
      <c r="F35137" s="19">
        <v>2.5900000000000003E-2</v>
      </c>
    </row>
    <row r="35138" spans="1:6" x14ac:dyDescent="0.2">
      <c r="A35138" s="2" t="s">
        <v>3</v>
      </c>
      <c r="B35138" s="2">
        <v>1</v>
      </c>
      <c r="C35138" s="2">
        <v>4</v>
      </c>
      <c r="D35138" s="2">
        <v>2020</v>
      </c>
      <c r="E35138" s="2">
        <v>1</v>
      </c>
      <c r="F35138" s="19">
        <v>2.47E-2</v>
      </c>
    </row>
    <row r="35139" spans="1:6" x14ac:dyDescent="0.2">
      <c r="A35139" s="2" t="s">
        <v>3</v>
      </c>
      <c r="B35139" s="2">
        <v>1</v>
      </c>
      <c r="C35139" s="2">
        <v>4</v>
      </c>
      <c r="D35139" s="2">
        <v>2020</v>
      </c>
      <c r="E35139" s="2">
        <v>2</v>
      </c>
      <c r="F35139" s="19">
        <v>2.7E-2</v>
      </c>
    </row>
    <row r="35140" spans="1:6" x14ac:dyDescent="0.2">
      <c r="A35140" s="2" t="s">
        <v>3</v>
      </c>
      <c r="B35140" s="2">
        <v>1</v>
      </c>
      <c r="C35140" s="2">
        <v>4</v>
      </c>
      <c r="D35140" s="2">
        <v>2020</v>
      </c>
      <c r="E35140" s="2">
        <v>3</v>
      </c>
      <c r="F35140" s="19">
        <v>2.7200000000000002E-2</v>
      </c>
    </row>
    <row r="35141" spans="1:6" x14ac:dyDescent="0.2">
      <c r="A35141" s="2" t="s">
        <v>3</v>
      </c>
      <c r="B35141" s="2">
        <v>1</v>
      </c>
      <c r="C35141" s="2">
        <v>4</v>
      </c>
      <c r="D35141" s="2">
        <v>2020</v>
      </c>
      <c r="E35141" s="2">
        <v>4</v>
      </c>
      <c r="F35141" s="19">
        <v>2.64E-2</v>
      </c>
    </row>
    <row r="35142" spans="1:6" x14ac:dyDescent="0.2">
      <c r="A35142" s="2" t="s">
        <v>3</v>
      </c>
      <c r="B35142" s="2">
        <v>1</v>
      </c>
      <c r="C35142" s="2">
        <v>4</v>
      </c>
      <c r="D35142" s="2">
        <v>2020</v>
      </c>
      <c r="E35142" s="2">
        <v>5</v>
      </c>
      <c r="F35142" s="19">
        <v>2.64E-2</v>
      </c>
    </row>
    <row r="35143" spans="1:6" x14ac:dyDescent="0.2">
      <c r="A35143" s="2" t="s">
        <v>3</v>
      </c>
      <c r="B35143" s="2">
        <v>1</v>
      </c>
      <c r="C35143" s="2">
        <v>4</v>
      </c>
      <c r="D35143" s="2">
        <v>2020</v>
      </c>
      <c r="E35143" s="2">
        <v>6</v>
      </c>
      <c r="F35143" s="19">
        <v>2.64E-2</v>
      </c>
    </row>
    <row r="35144" spans="1:6" x14ac:dyDescent="0.2">
      <c r="A35144" s="2" t="s">
        <v>3</v>
      </c>
      <c r="B35144" s="2">
        <v>1</v>
      </c>
      <c r="C35144" s="2">
        <v>4</v>
      </c>
      <c r="D35144" s="2">
        <v>2020</v>
      </c>
      <c r="E35144" s="2">
        <v>7</v>
      </c>
      <c r="F35144" s="19">
        <v>2.6100000000000002E-2</v>
      </c>
    </row>
    <row r="35145" spans="1:6" x14ac:dyDescent="0.2">
      <c r="A35145" s="2" t="s">
        <v>3</v>
      </c>
      <c r="B35145" s="2">
        <v>1</v>
      </c>
      <c r="C35145" s="2">
        <v>4</v>
      </c>
      <c r="D35145" s="2">
        <v>2020</v>
      </c>
      <c r="E35145" s="2">
        <v>8</v>
      </c>
      <c r="F35145" s="19">
        <v>2.53E-2</v>
      </c>
    </row>
    <row r="35146" spans="1:6" x14ac:dyDescent="0.2">
      <c r="A35146" s="2" t="s">
        <v>3</v>
      </c>
      <c r="B35146" s="2">
        <v>1</v>
      </c>
      <c r="C35146" s="2">
        <v>4</v>
      </c>
      <c r="D35146" s="2">
        <v>2020</v>
      </c>
      <c r="E35146" s="2">
        <v>9</v>
      </c>
      <c r="F35146" s="19">
        <v>2.46E-2</v>
      </c>
    </row>
    <row r="35147" spans="1:6" x14ac:dyDescent="0.2">
      <c r="A35147" s="2" t="s">
        <v>3</v>
      </c>
      <c r="B35147" s="2">
        <v>1</v>
      </c>
      <c r="C35147" s="2">
        <v>4</v>
      </c>
      <c r="D35147" s="2">
        <v>2020</v>
      </c>
      <c r="E35147" s="2">
        <v>10</v>
      </c>
      <c r="F35147" s="19">
        <v>2.5900000000000003E-2</v>
      </c>
    </row>
    <row r="35148" spans="1:6" x14ac:dyDescent="0.2">
      <c r="A35148" s="2" t="s">
        <v>3</v>
      </c>
      <c r="B35148" s="2">
        <v>1</v>
      </c>
      <c r="C35148" s="2">
        <v>4</v>
      </c>
      <c r="D35148" s="2">
        <v>2020</v>
      </c>
      <c r="E35148" s="2">
        <v>11</v>
      </c>
      <c r="F35148" s="19">
        <v>2.5900000000000003E-2</v>
      </c>
    </row>
    <row r="35149" spans="1:6" x14ac:dyDescent="0.2">
      <c r="A35149" s="2" t="s">
        <v>3</v>
      </c>
      <c r="B35149" s="2">
        <v>1</v>
      </c>
      <c r="C35149" s="2">
        <v>4</v>
      </c>
      <c r="D35149" s="2">
        <v>2020</v>
      </c>
      <c r="E35149" s="2">
        <v>12</v>
      </c>
      <c r="F35149" s="19">
        <v>2.46E-2</v>
      </c>
    </row>
    <row r="35150" spans="1:6" x14ac:dyDescent="0.2">
      <c r="A35150" s="2" t="s">
        <v>3</v>
      </c>
      <c r="B35150" s="2">
        <v>1</v>
      </c>
      <c r="C35150" s="2">
        <v>4</v>
      </c>
      <c r="D35150" s="2">
        <v>2020</v>
      </c>
      <c r="E35150" s="2">
        <v>13</v>
      </c>
      <c r="F35150" s="19">
        <v>2.5000000000000001E-2</v>
      </c>
    </row>
    <row r="35151" spans="1:6" x14ac:dyDescent="0.2">
      <c r="A35151" s="2" t="s">
        <v>3</v>
      </c>
      <c r="B35151" s="2">
        <v>1</v>
      </c>
      <c r="C35151" s="2">
        <v>4</v>
      </c>
      <c r="D35151" s="2">
        <v>2020</v>
      </c>
      <c r="E35151" s="2">
        <v>14</v>
      </c>
      <c r="F35151" s="19">
        <v>2.4900000000000002E-2</v>
      </c>
    </row>
    <row r="35152" spans="1:6" x14ac:dyDescent="0.2">
      <c r="A35152" s="2" t="s">
        <v>3</v>
      </c>
      <c r="B35152" s="2">
        <v>1</v>
      </c>
      <c r="C35152" s="2">
        <v>4</v>
      </c>
      <c r="D35152" s="2">
        <v>2020</v>
      </c>
      <c r="E35152" s="2">
        <v>15</v>
      </c>
      <c r="F35152" s="19">
        <v>2.52E-2</v>
      </c>
    </row>
    <row r="35153" spans="1:6" x14ac:dyDescent="0.2">
      <c r="A35153" s="2" t="s">
        <v>3</v>
      </c>
      <c r="B35153" s="2">
        <v>1</v>
      </c>
      <c r="C35153" s="2">
        <v>4</v>
      </c>
      <c r="D35153" s="2">
        <v>2020</v>
      </c>
      <c r="E35153" s="2">
        <v>16</v>
      </c>
      <c r="F35153" s="19">
        <v>2.3900000000000001E-2</v>
      </c>
    </row>
    <row r="35154" spans="1:6" x14ac:dyDescent="0.2">
      <c r="A35154" s="2" t="s">
        <v>3</v>
      </c>
      <c r="B35154" s="2">
        <v>1</v>
      </c>
      <c r="C35154" s="2">
        <v>4</v>
      </c>
      <c r="D35154" s="2">
        <v>2020</v>
      </c>
      <c r="E35154" s="2">
        <v>17</v>
      </c>
      <c r="F35154" s="19">
        <v>2.52E-2</v>
      </c>
    </row>
    <row r="35155" spans="1:6" x14ac:dyDescent="0.2">
      <c r="A35155" s="2" t="s">
        <v>3</v>
      </c>
      <c r="B35155" s="2">
        <v>1</v>
      </c>
      <c r="C35155" s="2">
        <v>4</v>
      </c>
      <c r="D35155" s="2">
        <v>2020</v>
      </c>
      <c r="E35155" s="2">
        <v>18</v>
      </c>
      <c r="F35155" s="19">
        <v>2.47E-2</v>
      </c>
    </row>
    <row r="35156" spans="1:6" x14ac:dyDescent="0.2">
      <c r="A35156" s="2" t="s">
        <v>3</v>
      </c>
      <c r="B35156" s="2">
        <v>1</v>
      </c>
      <c r="C35156" s="2">
        <v>4</v>
      </c>
      <c r="D35156" s="2">
        <v>2020</v>
      </c>
      <c r="E35156" s="2">
        <v>19</v>
      </c>
      <c r="F35156" s="19">
        <v>2.5000000000000001E-2</v>
      </c>
    </row>
    <row r="35157" spans="1:6" x14ac:dyDescent="0.2">
      <c r="A35157" s="2" t="s">
        <v>3</v>
      </c>
      <c r="B35157" s="2">
        <v>1</v>
      </c>
      <c r="C35157" s="2">
        <v>4</v>
      </c>
      <c r="D35157" s="2">
        <v>2020</v>
      </c>
      <c r="E35157" s="2">
        <v>20</v>
      </c>
      <c r="F35157" s="19">
        <v>2.4800000000000003E-2</v>
      </c>
    </row>
    <row r="35158" spans="1:6" x14ac:dyDescent="0.2">
      <c r="A35158" s="2" t="s">
        <v>3</v>
      </c>
      <c r="B35158" s="2">
        <v>1</v>
      </c>
      <c r="C35158" s="2">
        <v>4</v>
      </c>
      <c r="D35158" s="2">
        <v>2020</v>
      </c>
      <c r="E35158" s="2">
        <v>21</v>
      </c>
      <c r="F35158" s="19">
        <v>2.5100000000000001E-2</v>
      </c>
    </row>
    <row r="35159" spans="1:6" x14ac:dyDescent="0.2">
      <c r="A35159" s="2" t="s">
        <v>3</v>
      </c>
      <c r="B35159" s="2">
        <v>1</v>
      </c>
      <c r="C35159" s="2">
        <v>4</v>
      </c>
      <c r="D35159" s="2">
        <v>2020</v>
      </c>
      <c r="E35159" s="2">
        <v>22</v>
      </c>
      <c r="F35159" s="19">
        <v>2.63E-2</v>
      </c>
    </row>
    <row r="35160" spans="1:6" x14ac:dyDescent="0.2">
      <c r="A35160" s="2" t="s">
        <v>3</v>
      </c>
      <c r="B35160" s="2">
        <v>1</v>
      </c>
      <c r="C35160" s="2">
        <v>4</v>
      </c>
      <c r="D35160" s="2">
        <v>2020</v>
      </c>
      <c r="E35160" s="2">
        <v>23</v>
      </c>
      <c r="F35160" s="19">
        <v>2.8200000000000003E-2</v>
      </c>
    </row>
    <row r="35161" spans="1:6" x14ac:dyDescent="0.2">
      <c r="A35161" s="2" t="s">
        <v>3</v>
      </c>
      <c r="B35161" s="2">
        <v>1</v>
      </c>
      <c r="C35161" s="2">
        <v>4</v>
      </c>
      <c r="D35161" s="2">
        <v>2020</v>
      </c>
      <c r="E35161" s="2">
        <v>24</v>
      </c>
      <c r="F35161" s="19">
        <v>2.8800000000000003E-2</v>
      </c>
    </row>
    <row r="35162" spans="1:6" x14ac:dyDescent="0.2">
      <c r="A35162" s="2" t="s">
        <v>3</v>
      </c>
      <c r="B35162" s="2">
        <v>1</v>
      </c>
      <c r="C35162" s="2">
        <v>5</v>
      </c>
      <c r="D35162" s="2">
        <v>2020</v>
      </c>
      <c r="E35162" s="2">
        <v>1</v>
      </c>
      <c r="F35162" s="19">
        <v>2.7100000000000003E-2</v>
      </c>
    </row>
    <row r="35163" spans="1:6" x14ac:dyDescent="0.2">
      <c r="A35163" s="2" t="s">
        <v>3</v>
      </c>
      <c r="B35163" s="2">
        <v>1</v>
      </c>
      <c r="C35163" s="2">
        <v>5</v>
      </c>
      <c r="D35163" s="2">
        <v>2020</v>
      </c>
      <c r="E35163" s="2">
        <v>2</v>
      </c>
      <c r="F35163" s="19">
        <v>2.8200000000000003E-2</v>
      </c>
    </row>
    <row r="35164" spans="1:6" x14ac:dyDescent="0.2">
      <c r="A35164" s="2" t="s">
        <v>3</v>
      </c>
      <c r="B35164" s="2">
        <v>1</v>
      </c>
      <c r="C35164" s="2">
        <v>5</v>
      </c>
      <c r="D35164" s="2">
        <v>2020</v>
      </c>
      <c r="E35164" s="2">
        <v>3</v>
      </c>
      <c r="F35164" s="19">
        <v>2.75E-2</v>
      </c>
    </row>
    <row r="35165" spans="1:6" x14ac:dyDescent="0.2">
      <c r="A35165" s="2" t="s">
        <v>3</v>
      </c>
      <c r="B35165" s="2">
        <v>1</v>
      </c>
      <c r="C35165" s="2">
        <v>5</v>
      </c>
      <c r="D35165" s="2">
        <v>2020</v>
      </c>
      <c r="E35165" s="2">
        <v>4</v>
      </c>
      <c r="F35165" s="19">
        <v>2.7600000000000003E-2</v>
      </c>
    </row>
    <row r="35166" spans="1:6" x14ac:dyDescent="0.2">
      <c r="A35166" s="2" t="s">
        <v>3</v>
      </c>
      <c r="B35166" s="2">
        <v>1</v>
      </c>
      <c r="C35166" s="2">
        <v>5</v>
      </c>
      <c r="D35166" s="2">
        <v>2020</v>
      </c>
      <c r="E35166" s="2">
        <v>5</v>
      </c>
      <c r="F35166" s="19">
        <v>2.8500000000000001E-2</v>
      </c>
    </row>
    <row r="35167" spans="1:6" x14ac:dyDescent="0.2">
      <c r="A35167" s="2" t="s">
        <v>3</v>
      </c>
      <c r="B35167" s="2">
        <v>1</v>
      </c>
      <c r="C35167" s="2">
        <v>5</v>
      </c>
      <c r="D35167" s="2">
        <v>2020</v>
      </c>
      <c r="E35167" s="2">
        <v>6</v>
      </c>
      <c r="F35167" s="19">
        <v>2.8300000000000002E-2</v>
      </c>
    </row>
    <row r="35168" spans="1:6" x14ac:dyDescent="0.2">
      <c r="A35168" s="2" t="s">
        <v>3</v>
      </c>
      <c r="B35168" s="2">
        <v>1</v>
      </c>
      <c r="C35168" s="2">
        <v>5</v>
      </c>
      <c r="D35168" s="2">
        <v>2020</v>
      </c>
      <c r="E35168" s="2">
        <v>7</v>
      </c>
      <c r="F35168" s="19">
        <v>2.7700000000000002E-2</v>
      </c>
    </row>
    <row r="35169" spans="1:6" x14ac:dyDescent="0.2">
      <c r="A35169" s="2" t="s">
        <v>3</v>
      </c>
      <c r="B35169" s="2">
        <v>1</v>
      </c>
      <c r="C35169" s="2">
        <v>5</v>
      </c>
      <c r="D35169" s="2">
        <v>2020</v>
      </c>
      <c r="E35169" s="2">
        <v>8</v>
      </c>
      <c r="F35169" s="19">
        <v>2.6700000000000002E-2</v>
      </c>
    </row>
    <row r="35170" spans="1:6" x14ac:dyDescent="0.2">
      <c r="A35170" s="2" t="s">
        <v>3</v>
      </c>
      <c r="B35170" s="2">
        <v>1</v>
      </c>
      <c r="C35170" s="2">
        <v>5</v>
      </c>
      <c r="D35170" s="2">
        <v>2020</v>
      </c>
      <c r="E35170" s="2">
        <v>9</v>
      </c>
      <c r="F35170" s="19">
        <v>2.5600000000000001E-2</v>
      </c>
    </row>
    <row r="35171" spans="1:6" x14ac:dyDescent="0.2">
      <c r="A35171" s="2" t="s">
        <v>3</v>
      </c>
      <c r="B35171" s="2">
        <v>1</v>
      </c>
      <c r="C35171" s="2">
        <v>5</v>
      </c>
      <c r="D35171" s="2">
        <v>2020</v>
      </c>
      <c r="E35171" s="2">
        <v>10</v>
      </c>
      <c r="F35171" s="19">
        <v>2.5900000000000003E-2</v>
      </c>
    </row>
    <row r="35172" spans="1:6" x14ac:dyDescent="0.2">
      <c r="A35172" s="2" t="s">
        <v>3</v>
      </c>
      <c r="B35172" s="2">
        <v>1</v>
      </c>
      <c r="C35172" s="2">
        <v>5</v>
      </c>
      <c r="D35172" s="2">
        <v>2020</v>
      </c>
      <c r="E35172" s="2">
        <v>11</v>
      </c>
      <c r="F35172" s="19">
        <v>2.4900000000000002E-2</v>
      </c>
    </row>
    <row r="35173" spans="1:6" x14ac:dyDescent="0.2">
      <c r="A35173" s="2" t="s">
        <v>3</v>
      </c>
      <c r="B35173" s="2">
        <v>1</v>
      </c>
      <c r="C35173" s="2">
        <v>5</v>
      </c>
      <c r="D35173" s="2">
        <v>2020</v>
      </c>
      <c r="E35173" s="2">
        <v>12</v>
      </c>
      <c r="F35173" s="19">
        <v>2.58E-2</v>
      </c>
    </row>
    <row r="35174" spans="1:6" x14ac:dyDescent="0.2">
      <c r="A35174" s="2" t="s">
        <v>3</v>
      </c>
      <c r="B35174" s="2">
        <v>1</v>
      </c>
      <c r="C35174" s="2">
        <v>5</v>
      </c>
      <c r="D35174" s="2">
        <v>2020</v>
      </c>
      <c r="E35174" s="2">
        <v>13</v>
      </c>
      <c r="F35174" s="19">
        <v>2.6600000000000002E-2</v>
      </c>
    </row>
    <row r="35175" spans="1:6" x14ac:dyDescent="0.2">
      <c r="A35175" s="2" t="s">
        <v>3</v>
      </c>
      <c r="B35175" s="2">
        <v>1</v>
      </c>
      <c r="C35175" s="2">
        <v>5</v>
      </c>
      <c r="D35175" s="2">
        <v>2020</v>
      </c>
      <c r="E35175" s="2">
        <v>14</v>
      </c>
      <c r="F35175" s="19">
        <v>2.6500000000000003E-2</v>
      </c>
    </row>
    <row r="35176" spans="1:6" x14ac:dyDescent="0.2">
      <c r="A35176" s="2" t="s">
        <v>3</v>
      </c>
      <c r="B35176" s="2">
        <v>1</v>
      </c>
      <c r="C35176" s="2">
        <v>5</v>
      </c>
      <c r="D35176" s="2">
        <v>2020</v>
      </c>
      <c r="E35176" s="2">
        <v>15</v>
      </c>
      <c r="F35176" s="19">
        <v>2.4900000000000002E-2</v>
      </c>
    </row>
    <row r="35177" spans="1:6" x14ac:dyDescent="0.2">
      <c r="A35177" s="2" t="s">
        <v>3</v>
      </c>
      <c r="B35177" s="2">
        <v>1</v>
      </c>
      <c r="C35177" s="2">
        <v>5</v>
      </c>
      <c r="D35177" s="2">
        <v>2020</v>
      </c>
      <c r="E35177" s="2">
        <v>16</v>
      </c>
      <c r="F35177" s="19">
        <v>2.7400000000000001E-2</v>
      </c>
    </row>
    <row r="35178" spans="1:6" x14ac:dyDescent="0.2">
      <c r="A35178" s="2" t="s">
        <v>3</v>
      </c>
      <c r="B35178" s="2">
        <v>1</v>
      </c>
      <c r="C35178" s="2">
        <v>5</v>
      </c>
      <c r="D35178" s="2">
        <v>2020</v>
      </c>
      <c r="E35178" s="2">
        <v>17</v>
      </c>
      <c r="F35178" s="19">
        <v>2.7E-2</v>
      </c>
    </row>
    <row r="35179" spans="1:6" x14ac:dyDescent="0.2">
      <c r="A35179" s="2" t="s">
        <v>3</v>
      </c>
      <c r="B35179" s="2">
        <v>1</v>
      </c>
      <c r="C35179" s="2">
        <v>5</v>
      </c>
      <c r="D35179" s="2">
        <v>2020</v>
      </c>
      <c r="E35179" s="2">
        <v>18</v>
      </c>
      <c r="F35179" s="19">
        <v>2.75E-2</v>
      </c>
    </row>
    <row r="35180" spans="1:6" x14ac:dyDescent="0.2">
      <c r="A35180" s="2" t="s">
        <v>3</v>
      </c>
      <c r="B35180" s="2">
        <v>1</v>
      </c>
      <c r="C35180" s="2">
        <v>5</v>
      </c>
      <c r="D35180" s="2">
        <v>2020</v>
      </c>
      <c r="E35180" s="2">
        <v>19</v>
      </c>
      <c r="F35180" s="19">
        <v>2.7600000000000003E-2</v>
      </c>
    </row>
    <row r="35181" spans="1:6" x14ac:dyDescent="0.2">
      <c r="A35181" s="2" t="s">
        <v>3</v>
      </c>
      <c r="B35181" s="2">
        <v>1</v>
      </c>
      <c r="C35181" s="2">
        <v>5</v>
      </c>
      <c r="D35181" s="2">
        <v>2020</v>
      </c>
      <c r="E35181" s="2">
        <v>20</v>
      </c>
      <c r="F35181" s="19">
        <v>2.87E-2</v>
      </c>
    </row>
    <row r="35182" spans="1:6" x14ac:dyDescent="0.2">
      <c r="A35182" s="2" t="s">
        <v>3</v>
      </c>
      <c r="B35182" s="2">
        <v>1</v>
      </c>
      <c r="C35182" s="2">
        <v>5</v>
      </c>
      <c r="D35182" s="2">
        <v>2020</v>
      </c>
      <c r="E35182" s="2">
        <v>21</v>
      </c>
      <c r="F35182" s="19">
        <v>2.8300000000000002E-2</v>
      </c>
    </row>
    <row r="35183" spans="1:6" x14ac:dyDescent="0.2">
      <c r="A35183" s="2" t="s">
        <v>3</v>
      </c>
      <c r="B35183" s="2">
        <v>1</v>
      </c>
      <c r="C35183" s="2">
        <v>5</v>
      </c>
      <c r="D35183" s="2">
        <v>2020</v>
      </c>
      <c r="E35183" s="2">
        <v>22</v>
      </c>
      <c r="F35183" s="19">
        <v>2.8300000000000002E-2</v>
      </c>
    </row>
    <row r="35184" spans="1:6" x14ac:dyDescent="0.2">
      <c r="A35184" s="2" t="s">
        <v>3</v>
      </c>
      <c r="B35184" s="2">
        <v>1</v>
      </c>
      <c r="C35184" s="2">
        <v>5</v>
      </c>
      <c r="D35184" s="2">
        <v>2020</v>
      </c>
      <c r="E35184" s="2">
        <v>23</v>
      </c>
      <c r="F35184" s="19">
        <v>2.9700000000000001E-2</v>
      </c>
    </row>
    <row r="35185" spans="1:6" x14ac:dyDescent="0.2">
      <c r="A35185" s="2" t="s">
        <v>3</v>
      </c>
      <c r="B35185" s="2">
        <v>1</v>
      </c>
      <c r="C35185" s="2">
        <v>5</v>
      </c>
      <c r="D35185" s="2">
        <v>2020</v>
      </c>
      <c r="E35185" s="2">
        <v>24</v>
      </c>
      <c r="F35185" s="19">
        <v>2.9300000000000003E-2</v>
      </c>
    </row>
    <row r="35186" spans="1:6" x14ac:dyDescent="0.2">
      <c r="A35186" s="2" t="s">
        <v>3</v>
      </c>
      <c r="B35186" s="2">
        <v>1</v>
      </c>
      <c r="C35186" s="2">
        <v>6</v>
      </c>
      <c r="D35186" s="2">
        <v>2020</v>
      </c>
      <c r="E35186" s="2">
        <v>1</v>
      </c>
      <c r="F35186" s="19">
        <v>3.1200000000000002E-2</v>
      </c>
    </row>
    <row r="35187" spans="1:6" x14ac:dyDescent="0.2">
      <c r="A35187" s="2" t="s">
        <v>3</v>
      </c>
      <c r="B35187" s="2">
        <v>1</v>
      </c>
      <c r="C35187" s="2">
        <v>6</v>
      </c>
      <c r="D35187" s="2">
        <v>2020</v>
      </c>
      <c r="E35187" s="2">
        <v>2</v>
      </c>
      <c r="F35187" s="19">
        <v>2.87E-2</v>
      </c>
    </row>
    <row r="35188" spans="1:6" x14ac:dyDescent="0.2">
      <c r="A35188" s="2" t="s">
        <v>3</v>
      </c>
      <c r="B35188" s="2">
        <v>1</v>
      </c>
      <c r="C35188" s="2">
        <v>6</v>
      </c>
      <c r="D35188" s="2">
        <v>2020</v>
      </c>
      <c r="E35188" s="2">
        <v>3</v>
      </c>
      <c r="F35188" s="19">
        <v>2.86E-2</v>
      </c>
    </row>
    <row r="35189" spans="1:6" x14ac:dyDescent="0.2">
      <c r="A35189" s="2" t="s">
        <v>3</v>
      </c>
      <c r="B35189" s="2">
        <v>1</v>
      </c>
      <c r="C35189" s="2">
        <v>6</v>
      </c>
      <c r="D35189" s="2">
        <v>2020</v>
      </c>
      <c r="E35189" s="2">
        <v>4</v>
      </c>
      <c r="F35189" s="19">
        <v>2.69E-2</v>
      </c>
    </row>
    <row r="35190" spans="1:6" x14ac:dyDescent="0.2">
      <c r="A35190" s="2" t="s">
        <v>3</v>
      </c>
      <c r="B35190" s="2">
        <v>1</v>
      </c>
      <c r="C35190" s="2">
        <v>6</v>
      </c>
      <c r="D35190" s="2">
        <v>2020</v>
      </c>
      <c r="E35190" s="2">
        <v>5</v>
      </c>
      <c r="F35190" s="19">
        <v>2.5700000000000001E-2</v>
      </c>
    </row>
    <row r="35191" spans="1:6" x14ac:dyDescent="0.2">
      <c r="A35191" s="2" t="s">
        <v>3</v>
      </c>
      <c r="B35191" s="2">
        <v>1</v>
      </c>
      <c r="C35191" s="2">
        <v>6</v>
      </c>
      <c r="D35191" s="2">
        <v>2020</v>
      </c>
      <c r="E35191" s="2">
        <v>6</v>
      </c>
      <c r="F35191" s="19">
        <v>2.4900000000000002E-2</v>
      </c>
    </row>
    <row r="35192" spans="1:6" x14ac:dyDescent="0.2">
      <c r="A35192" s="2" t="s">
        <v>3</v>
      </c>
      <c r="B35192" s="2">
        <v>1</v>
      </c>
      <c r="C35192" s="2">
        <v>6</v>
      </c>
      <c r="D35192" s="2">
        <v>2020</v>
      </c>
      <c r="E35192" s="2">
        <v>7</v>
      </c>
      <c r="F35192" s="19">
        <v>2.4800000000000003E-2</v>
      </c>
    </row>
    <row r="35193" spans="1:6" x14ac:dyDescent="0.2">
      <c r="A35193" s="2" t="s">
        <v>3</v>
      </c>
      <c r="B35193" s="2">
        <v>1</v>
      </c>
      <c r="C35193" s="2">
        <v>6</v>
      </c>
      <c r="D35193" s="2">
        <v>2020</v>
      </c>
      <c r="E35193" s="2">
        <v>8</v>
      </c>
      <c r="F35193" s="19">
        <v>2.35E-2</v>
      </c>
    </row>
    <row r="35194" spans="1:6" x14ac:dyDescent="0.2">
      <c r="A35194" s="2" t="s">
        <v>3</v>
      </c>
      <c r="B35194" s="2">
        <v>1</v>
      </c>
      <c r="C35194" s="2">
        <v>6</v>
      </c>
      <c r="D35194" s="2">
        <v>2020</v>
      </c>
      <c r="E35194" s="2">
        <v>9</v>
      </c>
      <c r="F35194" s="19">
        <v>2.5400000000000002E-2</v>
      </c>
    </row>
    <row r="35195" spans="1:6" x14ac:dyDescent="0.2">
      <c r="A35195" s="2" t="s">
        <v>3</v>
      </c>
      <c r="B35195" s="2">
        <v>1</v>
      </c>
      <c r="C35195" s="2">
        <v>6</v>
      </c>
      <c r="D35195" s="2">
        <v>2020</v>
      </c>
      <c r="E35195" s="2">
        <v>10</v>
      </c>
      <c r="F35195" s="19">
        <v>2.5000000000000001E-2</v>
      </c>
    </row>
    <row r="35196" spans="1:6" x14ac:dyDescent="0.2">
      <c r="A35196" s="2" t="s">
        <v>3</v>
      </c>
      <c r="B35196" s="2">
        <v>1</v>
      </c>
      <c r="C35196" s="2">
        <v>6</v>
      </c>
      <c r="D35196" s="2">
        <v>2020</v>
      </c>
      <c r="E35196" s="2">
        <v>11</v>
      </c>
      <c r="F35196" s="19">
        <v>2.3900000000000001E-2</v>
      </c>
    </row>
    <row r="35197" spans="1:6" x14ac:dyDescent="0.2">
      <c r="A35197" s="2" t="s">
        <v>3</v>
      </c>
      <c r="B35197" s="2">
        <v>1</v>
      </c>
      <c r="C35197" s="2">
        <v>6</v>
      </c>
      <c r="D35197" s="2">
        <v>2020</v>
      </c>
      <c r="E35197" s="2">
        <v>12</v>
      </c>
      <c r="F35197" s="19">
        <v>2.41E-2</v>
      </c>
    </row>
    <row r="35198" spans="1:6" x14ac:dyDescent="0.2">
      <c r="A35198" s="2" t="s">
        <v>3</v>
      </c>
      <c r="B35198" s="2">
        <v>1</v>
      </c>
      <c r="C35198" s="2">
        <v>6</v>
      </c>
      <c r="D35198" s="2">
        <v>2020</v>
      </c>
      <c r="E35198" s="2">
        <v>13</v>
      </c>
      <c r="F35198" s="19">
        <v>2.3300000000000001E-2</v>
      </c>
    </row>
    <row r="35199" spans="1:6" x14ac:dyDescent="0.2">
      <c r="A35199" s="2" t="s">
        <v>3</v>
      </c>
      <c r="B35199" s="2">
        <v>1</v>
      </c>
      <c r="C35199" s="2">
        <v>6</v>
      </c>
      <c r="D35199" s="2">
        <v>2020</v>
      </c>
      <c r="E35199" s="2">
        <v>14</v>
      </c>
      <c r="F35199" s="19">
        <v>2.3100000000000002E-2</v>
      </c>
    </row>
    <row r="35200" spans="1:6" x14ac:dyDescent="0.2">
      <c r="A35200" s="2" t="s">
        <v>3</v>
      </c>
      <c r="B35200" s="2">
        <v>1</v>
      </c>
      <c r="C35200" s="2">
        <v>6</v>
      </c>
      <c r="D35200" s="2">
        <v>2020</v>
      </c>
      <c r="E35200" s="2">
        <v>15</v>
      </c>
      <c r="F35200" s="19">
        <v>2.4300000000000002E-2</v>
      </c>
    </row>
    <row r="35201" spans="1:6" x14ac:dyDescent="0.2">
      <c r="A35201" s="2" t="s">
        <v>3</v>
      </c>
      <c r="B35201" s="2">
        <v>1</v>
      </c>
      <c r="C35201" s="2">
        <v>6</v>
      </c>
      <c r="D35201" s="2">
        <v>2020</v>
      </c>
      <c r="E35201" s="2">
        <v>16</v>
      </c>
      <c r="F35201" s="19">
        <v>2.35E-2</v>
      </c>
    </row>
    <row r="35202" spans="1:6" x14ac:dyDescent="0.2">
      <c r="A35202" s="2" t="s">
        <v>3</v>
      </c>
      <c r="B35202" s="2">
        <v>1</v>
      </c>
      <c r="C35202" s="2">
        <v>6</v>
      </c>
      <c r="D35202" s="2">
        <v>2020</v>
      </c>
      <c r="E35202" s="2">
        <v>17</v>
      </c>
      <c r="F35202" s="19">
        <v>2.6800000000000001E-2</v>
      </c>
    </row>
    <row r="35203" spans="1:6" x14ac:dyDescent="0.2">
      <c r="A35203" s="2" t="s">
        <v>3</v>
      </c>
      <c r="B35203" s="2">
        <v>1</v>
      </c>
      <c r="C35203" s="2">
        <v>6</v>
      </c>
      <c r="D35203" s="2">
        <v>2020</v>
      </c>
      <c r="E35203" s="2">
        <v>18</v>
      </c>
      <c r="F35203" s="19">
        <v>2.3400000000000001E-2</v>
      </c>
    </row>
    <row r="35204" spans="1:6" x14ac:dyDescent="0.2">
      <c r="A35204" s="2" t="s">
        <v>3</v>
      </c>
      <c r="B35204" s="2">
        <v>1</v>
      </c>
      <c r="C35204" s="2">
        <v>6</v>
      </c>
      <c r="D35204" s="2">
        <v>2020</v>
      </c>
      <c r="E35204" s="2">
        <v>19</v>
      </c>
      <c r="F35204" s="19">
        <v>2.35E-2</v>
      </c>
    </row>
    <row r="35205" spans="1:6" x14ac:dyDescent="0.2">
      <c r="A35205" s="2" t="s">
        <v>3</v>
      </c>
      <c r="B35205" s="2">
        <v>1</v>
      </c>
      <c r="C35205" s="2">
        <v>6</v>
      </c>
      <c r="D35205" s="2">
        <v>2020</v>
      </c>
      <c r="E35205" s="2">
        <v>20</v>
      </c>
      <c r="F35205" s="19">
        <v>2.4500000000000001E-2</v>
      </c>
    </row>
    <row r="35206" spans="1:6" x14ac:dyDescent="0.2">
      <c r="A35206" s="2" t="s">
        <v>3</v>
      </c>
      <c r="B35206" s="2">
        <v>1</v>
      </c>
      <c r="C35206" s="2">
        <v>6</v>
      </c>
      <c r="D35206" s="2">
        <v>2020</v>
      </c>
      <c r="E35206" s="2">
        <v>21</v>
      </c>
      <c r="F35206" s="19">
        <v>2.6100000000000002E-2</v>
      </c>
    </row>
    <row r="35207" spans="1:6" x14ac:dyDescent="0.2">
      <c r="A35207" s="2" t="s">
        <v>3</v>
      </c>
      <c r="B35207" s="2">
        <v>1</v>
      </c>
      <c r="C35207" s="2">
        <v>6</v>
      </c>
      <c r="D35207" s="2">
        <v>2020</v>
      </c>
      <c r="E35207" s="2">
        <v>22</v>
      </c>
      <c r="F35207" s="19">
        <v>2.41E-2</v>
      </c>
    </row>
    <row r="35208" spans="1:6" x14ac:dyDescent="0.2">
      <c r="A35208" s="2" t="s">
        <v>3</v>
      </c>
      <c r="B35208" s="2">
        <v>1</v>
      </c>
      <c r="C35208" s="2">
        <v>6</v>
      </c>
      <c r="D35208" s="2">
        <v>2020</v>
      </c>
      <c r="E35208" s="2">
        <v>23</v>
      </c>
      <c r="F35208" s="19">
        <v>2.63E-2</v>
      </c>
    </row>
    <row r="35209" spans="1:6" x14ac:dyDescent="0.2">
      <c r="A35209" s="2" t="s">
        <v>3</v>
      </c>
      <c r="B35209" s="2">
        <v>1</v>
      </c>
      <c r="C35209" s="2">
        <v>6</v>
      </c>
      <c r="D35209" s="2">
        <v>2020</v>
      </c>
      <c r="E35209" s="2">
        <v>24</v>
      </c>
      <c r="F35209" s="19">
        <v>2.7200000000000002E-2</v>
      </c>
    </row>
    <row r="35210" spans="1:6" x14ac:dyDescent="0.2">
      <c r="A35210" s="2" t="s">
        <v>3</v>
      </c>
      <c r="B35210" s="2">
        <v>1</v>
      </c>
      <c r="C35210" s="2">
        <v>7</v>
      </c>
      <c r="D35210" s="2">
        <v>2020</v>
      </c>
      <c r="E35210" s="2">
        <v>1</v>
      </c>
      <c r="F35210" s="19">
        <v>2.69E-2</v>
      </c>
    </row>
    <row r="35211" spans="1:6" x14ac:dyDescent="0.2">
      <c r="A35211" s="2" t="s">
        <v>3</v>
      </c>
      <c r="B35211" s="2">
        <v>1</v>
      </c>
      <c r="C35211" s="2">
        <v>7</v>
      </c>
      <c r="D35211" s="2">
        <v>2020</v>
      </c>
      <c r="E35211" s="2">
        <v>2</v>
      </c>
      <c r="F35211" s="19">
        <v>2.58E-2</v>
      </c>
    </row>
    <row r="35212" spans="1:6" x14ac:dyDescent="0.2">
      <c r="A35212" s="2" t="s">
        <v>3</v>
      </c>
      <c r="B35212" s="2">
        <v>1</v>
      </c>
      <c r="C35212" s="2">
        <v>7</v>
      </c>
      <c r="D35212" s="2">
        <v>2020</v>
      </c>
      <c r="E35212" s="2">
        <v>3</v>
      </c>
      <c r="F35212" s="19">
        <v>2.4400000000000002E-2</v>
      </c>
    </row>
    <row r="35213" spans="1:6" x14ac:dyDescent="0.2">
      <c r="A35213" s="2" t="s">
        <v>3</v>
      </c>
      <c r="B35213" s="2">
        <v>1</v>
      </c>
      <c r="C35213" s="2">
        <v>7</v>
      </c>
      <c r="D35213" s="2">
        <v>2020</v>
      </c>
      <c r="E35213" s="2">
        <v>4</v>
      </c>
      <c r="F35213" s="19">
        <v>2.5400000000000002E-2</v>
      </c>
    </row>
    <row r="35214" spans="1:6" x14ac:dyDescent="0.2">
      <c r="A35214" s="2" t="s">
        <v>3</v>
      </c>
      <c r="B35214" s="2">
        <v>1</v>
      </c>
      <c r="C35214" s="2">
        <v>7</v>
      </c>
      <c r="D35214" s="2">
        <v>2020</v>
      </c>
      <c r="E35214" s="2">
        <v>5</v>
      </c>
      <c r="F35214" s="19">
        <v>2.4500000000000001E-2</v>
      </c>
    </row>
    <row r="35215" spans="1:6" x14ac:dyDescent="0.2">
      <c r="A35215" s="2" t="s">
        <v>3</v>
      </c>
      <c r="B35215" s="2">
        <v>1</v>
      </c>
      <c r="C35215" s="2">
        <v>7</v>
      </c>
      <c r="D35215" s="2">
        <v>2020</v>
      </c>
      <c r="E35215" s="2">
        <v>6</v>
      </c>
      <c r="F35215" s="19">
        <v>2.3700000000000002E-2</v>
      </c>
    </row>
    <row r="35216" spans="1:6" x14ac:dyDescent="0.2">
      <c r="A35216" s="2" t="s">
        <v>3</v>
      </c>
      <c r="B35216" s="2">
        <v>1</v>
      </c>
      <c r="C35216" s="2">
        <v>7</v>
      </c>
      <c r="D35216" s="2">
        <v>2020</v>
      </c>
      <c r="E35216" s="2">
        <v>7</v>
      </c>
      <c r="F35216" s="19">
        <v>2.4300000000000002E-2</v>
      </c>
    </row>
    <row r="35217" spans="1:6" x14ac:dyDescent="0.2">
      <c r="A35217" s="2" t="s">
        <v>3</v>
      </c>
      <c r="B35217" s="2">
        <v>1</v>
      </c>
      <c r="C35217" s="2">
        <v>7</v>
      </c>
      <c r="D35217" s="2">
        <v>2020</v>
      </c>
      <c r="E35217" s="2">
        <v>8</v>
      </c>
      <c r="F35217" s="19">
        <v>2.41E-2</v>
      </c>
    </row>
    <row r="35218" spans="1:6" x14ac:dyDescent="0.2">
      <c r="A35218" s="2" t="s">
        <v>3</v>
      </c>
      <c r="B35218" s="2">
        <v>1</v>
      </c>
      <c r="C35218" s="2">
        <v>7</v>
      </c>
      <c r="D35218" s="2">
        <v>2020</v>
      </c>
      <c r="E35218" s="2">
        <v>9</v>
      </c>
      <c r="F35218" s="19">
        <v>2.3700000000000002E-2</v>
      </c>
    </row>
    <row r="35219" spans="1:6" x14ac:dyDescent="0.2">
      <c r="A35219" s="2" t="s">
        <v>3</v>
      </c>
      <c r="B35219" s="2">
        <v>1</v>
      </c>
      <c r="C35219" s="2">
        <v>7</v>
      </c>
      <c r="D35219" s="2">
        <v>2020</v>
      </c>
      <c r="E35219" s="2">
        <v>10</v>
      </c>
      <c r="F35219" s="19">
        <v>2.47E-2</v>
      </c>
    </row>
    <row r="35220" spans="1:6" x14ac:dyDescent="0.2">
      <c r="A35220" s="2" t="s">
        <v>3</v>
      </c>
      <c r="B35220" s="2">
        <v>1</v>
      </c>
      <c r="C35220" s="2">
        <v>7</v>
      </c>
      <c r="D35220" s="2">
        <v>2020</v>
      </c>
      <c r="E35220" s="2">
        <v>11</v>
      </c>
      <c r="F35220" s="19">
        <v>2.3800000000000002E-2</v>
      </c>
    </row>
    <row r="35221" spans="1:6" x14ac:dyDescent="0.2">
      <c r="A35221" s="2" t="s">
        <v>3</v>
      </c>
      <c r="B35221" s="2">
        <v>1</v>
      </c>
      <c r="C35221" s="2">
        <v>7</v>
      </c>
      <c r="D35221" s="2">
        <v>2020</v>
      </c>
      <c r="E35221" s="2">
        <v>12</v>
      </c>
      <c r="F35221" s="19">
        <v>2.3400000000000001E-2</v>
      </c>
    </row>
    <row r="35222" spans="1:6" x14ac:dyDescent="0.2">
      <c r="A35222" s="2" t="s">
        <v>3</v>
      </c>
      <c r="B35222" s="2">
        <v>1</v>
      </c>
      <c r="C35222" s="2">
        <v>7</v>
      </c>
      <c r="D35222" s="2">
        <v>2020</v>
      </c>
      <c r="E35222" s="2">
        <v>13</v>
      </c>
      <c r="F35222" s="19">
        <v>2.3400000000000001E-2</v>
      </c>
    </row>
    <row r="35223" spans="1:6" x14ac:dyDescent="0.2">
      <c r="A35223" s="2" t="s">
        <v>3</v>
      </c>
      <c r="B35223" s="2">
        <v>1</v>
      </c>
      <c r="C35223" s="2">
        <v>7</v>
      </c>
      <c r="D35223" s="2">
        <v>2020</v>
      </c>
      <c r="E35223" s="2">
        <v>14</v>
      </c>
      <c r="F35223" s="19">
        <v>2.5700000000000001E-2</v>
      </c>
    </row>
    <row r="35224" spans="1:6" x14ac:dyDescent="0.2">
      <c r="A35224" s="2" t="s">
        <v>3</v>
      </c>
      <c r="B35224" s="2">
        <v>1</v>
      </c>
      <c r="C35224" s="2">
        <v>7</v>
      </c>
      <c r="D35224" s="2">
        <v>2020</v>
      </c>
      <c r="E35224" s="2">
        <v>15</v>
      </c>
      <c r="F35224" s="19">
        <v>2.64E-2</v>
      </c>
    </row>
    <row r="35225" spans="1:6" x14ac:dyDescent="0.2">
      <c r="A35225" s="2" t="s">
        <v>3</v>
      </c>
      <c r="B35225" s="2">
        <v>1</v>
      </c>
      <c r="C35225" s="2">
        <v>7</v>
      </c>
      <c r="D35225" s="2">
        <v>2020</v>
      </c>
      <c r="E35225" s="2">
        <v>16</v>
      </c>
      <c r="F35225" s="19">
        <v>2.7700000000000002E-2</v>
      </c>
    </row>
    <row r="35226" spans="1:6" x14ac:dyDescent="0.2">
      <c r="A35226" s="2" t="s">
        <v>3</v>
      </c>
      <c r="B35226" s="2">
        <v>1</v>
      </c>
      <c r="C35226" s="2">
        <v>7</v>
      </c>
      <c r="D35226" s="2">
        <v>2020</v>
      </c>
      <c r="E35226" s="2">
        <v>17</v>
      </c>
      <c r="F35226" s="19">
        <v>2.86E-2</v>
      </c>
    </row>
    <row r="35227" spans="1:6" x14ac:dyDescent="0.2">
      <c r="A35227" s="2" t="s">
        <v>3</v>
      </c>
      <c r="B35227" s="2">
        <v>1</v>
      </c>
      <c r="C35227" s="2">
        <v>7</v>
      </c>
      <c r="D35227" s="2">
        <v>2020</v>
      </c>
      <c r="E35227" s="2">
        <v>18</v>
      </c>
      <c r="F35227" s="19">
        <v>2.7600000000000003E-2</v>
      </c>
    </row>
    <row r="35228" spans="1:6" x14ac:dyDescent="0.2">
      <c r="A35228" s="2" t="s">
        <v>3</v>
      </c>
      <c r="B35228" s="2">
        <v>1</v>
      </c>
      <c r="C35228" s="2">
        <v>7</v>
      </c>
      <c r="D35228" s="2">
        <v>2020</v>
      </c>
      <c r="E35228" s="2">
        <v>19</v>
      </c>
      <c r="F35228" s="19">
        <v>2.58E-2</v>
      </c>
    </row>
    <row r="35229" spans="1:6" x14ac:dyDescent="0.2">
      <c r="A35229" s="2" t="s">
        <v>3</v>
      </c>
      <c r="B35229" s="2">
        <v>1</v>
      </c>
      <c r="C35229" s="2">
        <v>7</v>
      </c>
      <c r="D35229" s="2">
        <v>2020</v>
      </c>
      <c r="E35229" s="2">
        <v>20</v>
      </c>
      <c r="F35229" s="19">
        <v>2.5900000000000003E-2</v>
      </c>
    </row>
    <row r="35230" spans="1:6" x14ac:dyDescent="0.2">
      <c r="A35230" s="2" t="s">
        <v>3</v>
      </c>
      <c r="B35230" s="2">
        <v>1</v>
      </c>
      <c r="C35230" s="2">
        <v>7</v>
      </c>
      <c r="D35230" s="2">
        <v>2020</v>
      </c>
      <c r="E35230" s="2">
        <v>21</v>
      </c>
      <c r="F35230" s="19">
        <v>2.6600000000000002E-2</v>
      </c>
    </row>
    <row r="35231" spans="1:6" x14ac:dyDescent="0.2">
      <c r="A35231" s="2" t="s">
        <v>3</v>
      </c>
      <c r="B35231" s="2">
        <v>1</v>
      </c>
      <c r="C35231" s="2">
        <v>7</v>
      </c>
      <c r="D35231" s="2">
        <v>2020</v>
      </c>
      <c r="E35231" s="2">
        <v>22</v>
      </c>
      <c r="F35231" s="19">
        <v>2.6000000000000002E-2</v>
      </c>
    </row>
    <row r="35232" spans="1:6" x14ac:dyDescent="0.2">
      <c r="A35232" s="2" t="s">
        <v>3</v>
      </c>
      <c r="B35232" s="2">
        <v>1</v>
      </c>
      <c r="C35232" s="2">
        <v>7</v>
      </c>
      <c r="D35232" s="2">
        <v>2020</v>
      </c>
      <c r="E35232" s="2">
        <v>23</v>
      </c>
      <c r="F35232" s="19">
        <v>2.6000000000000002E-2</v>
      </c>
    </row>
    <row r="35233" spans="1:6" x14ac:dyDescent="0.2">
      <c r="A35233" s="2" t="s">
        <v>3</v>
      </c>
      <c r="B35233" s="2">
        <v>1</v>
      </c>
      <c r="C35233" s="2">
        <v>7</v>
      </c>
      <c r="D35233" s="2">
        <v>2020</v>
      </c>
      <c r="E35233" s="2">
        <v>24</v>
      </c>
      <c r="F35233" s="19">
        <v>2.87E-2</v>
      </c>
    </row>
    <row r="35234" spans="1:6" x14ac:dyDescent="0.2">
      <c r="A35234" s="2" t="s">
        <v>3</v>
      </c>
      <c r="B35234" s="2">
        <v>1</v>
      </c>
      <c r="C35234" s="2">
        <v>8</v>
      </c>
      <c r="D35234" s="2">
        <v>2020</v>
      </c>
      <c r="E35234" s="2">
        <v>1</v>
      </c>
      <c r="F35234" s="19">
        <v>2.8200000000000003E-2</v>
      </c>
    </row>
    <row r="35235" spans="1:6" x14ac:dyDescent="0.2">
      <c r="A35235" s="2" t="s">
        <v>3</v>
      </c>
      <c r="B35235" s="2">
        <v>1</v>
      </c>
      <c r="C35235" s="2">
        <v>8</v>
      </c>
      <c r="D35235" s="2">
        <v>2020</v>
      </c>
      <c r="E35235" s="2">
        <v>2</v>
      </c>
      <c r="F35235" s="19">
        <v>2.7400000000000001E-2</v>
      </c>
    </row>
    <row r="35236" spans="1:6" x14ac:dyDescent="0.2">
      <c r="A35236" s="2" t="s">
        <v>3</v>
      </c>
      <c r="B35236" s="2">
        <v>1</v>
      </c>
      <c r="C35236" s="2">
        <v>8</v>
      </c>
      <c r="D35236" s="2">
        <v>2020</v>
      </c>
      <c r="E35236" s="2">
        <v>3</v>
      </c>
      <c r="F35236" s="19">
        <v>2.7700000000000002E-2</v>
      </c>
    </row>
    <row r="35237" spans="1:6" x14ac:dyDescent="0.2">
      <c r="A35237" s="2" t="s">
        <v>3</v>
      </c>
      <c r="B35237" s="2">
        <v>1</v>
      </c>
      <c r="C35237" s="2">
        <v>8</v>
      </c>
      <c r="D35237" s="2">
        <v>2020</v>
      </c>
      <c r="E35237" s="2">
        <v>4</v>
      </c>
      <c r="F35237" s="19">
        <v>2.7100000000000003E-2</v>
      </c>
    </row>
    <row r="35238" spans="1:6" x14ac:dyDescent="0.2">
      <c r="A35238" s="2" t="s">
        <v>3</v>
      </c>
      <c r="B35238" s="2">
        <v>1</v>
      </c>
      <c r="C35238" s="2">
        <v>8</v>
      </c>
      <c r="D35238" s="2">
        <v>2020</v>
      </c>
      <c r="E35238" s="2">
        <v>5</v>
      </c>
      <c r="F35238" s="19">
        <v>2.6100000000000002E-2</v>
      </c>
    </row>
    <row r="35239" spans="1:6" x14ac:dyDescent="0.2">
      <c r="A35239" s="2" t="s">
        <v>3</v>
      </c>
      <c r="B35239" s="2">
        <v>1</v>
      </c>
      <c r="C35239" s="2">
        <v>8</v>
      </c>
      <c r="D35239" s="2">
        <v>2020</v>
      </c>
      <c r="E35239" s="2">
        <v>6</v>
      </c>
      <c r="F35239" s="19">
        <v>2.5900000000000003E-2</v>
      </c>
    </row>
    <row r="35240" spans="1:6" x14ac:dyDescent="0.2">
      <c r="A35240" s="2" t="s">
        <v>3</v>
      </c>
      <c r="B35240" s="2">
        <v>1</v>
      </c>
      <c r="C35240" s="2">
        <v>8</v>
      </c>
      <c r="D35240" s="2">
        <v>2020</v>
      </c>
      <c r="E35240" s="2">
        <v>7</v>
      </c>
      <c r="F35240" s="19">
        <v>2.5700000000000001E-2</v>
      </c>
    </row>
    <row r="35241" spans="1:6" x14ac:dyDescent="0.2">
      <c r="A35241" s="2" t="s">
        <v>3</v>
      </c>
      <c r="B35241" s="2">
        <v>1</v>
      </c>
      <c r="C35241" s="2">
        <v>8</v>
      </c>
      <c r="D35241" s="2">
        <v>2020</v>
      </c>
      <c r="E35241" s="2">
        <v>8</v>
      </c>
      <c r="F35241" s="19">
        <v>2.53E-2</v>
      </c>
    </row>
    <row r="35242" spans="1:6" x14ac:dyDescent="0.2">
      <c r="A35242" s="2" t="s">
        <v>3</v>
      </c>
      <c r="B35242" s="2">
        <v>1</v>
      </c>
      <c r="C35242" s="2">
        <v>8</v>
      </c>
      <c r="D35242" s="2">
        <v>2020</v>
      </c>
      <c r="E35242" s="2">
        <v>9</v>
      </c>
      <c r="F35242" s="19">
        <v>2.5100000000000001E-2</v>
      </c>
    </row>
    <row r="35243" spans="1:6" x14ac:dyDescent="0.2">
      <c r="A35243" s="2" t="s">
        <v>3</v>
      </c>
      <c r="B35243" s="2">
        <v>1</v>
      </c>
      <c r="C35243" s="2">
        <v>8</v>
      </c>
      <c r="D35243" s="2">
        <v>2020</v>
      </c>
      <c r="E35243" s="2">
        <v>10</v>
      </c>
      <c r="F35243" s="19">
        <v>2.5600000000000001E-2</v>
      </c>
    </row>
    <row r="35244" spans="1:6" x14ac:dyDescent="0.2">
      <c r="A35244" s="2" t="s">
        <v>3</v>
      </c>
      <c r="B35244" s="2">
        <v>1</v>
      </c>
      <c r="C35244" s="2">
        <v>8</v>
      </c>
      <c r="D35244" s="2">
        <v>2020</v>
      </c>
      <c r="E35244" s="2">
        <v>11</v>
      </c>
      <c r="F35244" s="19">
        <v>2.6000000000000002E-2</v>
      </c>
    </row>
    <row r="35245" spans="1:6" x14ac:dyDescent="0.2">
      <c r="A35245" s="2" t="s">
        <v>3</v>
      </c>
      <c r="B35245" s="2">
        <v>1</v>
      </c>
      <c r="C35245" s="2">
        <v>8</v>
      </c>
      <c r="D35245" s="2">
        <v>2020</v>
      </c>
      <c r="E35245" s="2">
        <v>12</v>
      </c>
      <c r="F35245" s="19">
        <v>2.52E-2</v>
      </c>
    </row>
    <row r="35246" spans="1:6" x14ac:dyDescent="0.2">
      <c r="A35246" s="2" t="s">
        <v>3</v>
      </c>
      <c r="B35246" s="2">
        <v>1</v>
      </c>
      <c r="C35246" s="2">
        <v>8</v>
      </c>
      <c r="D35246" s="2">
        <v>2020</v>
      </c>
      <c r="E35246" s="2">
        <v>13</v>
      </c>
      <c r="F35246" s="19">
        <v>2.4900000000000002E-2</v>
      </c>
    </row>
    <row r="35247" spans="1:6" x14ac:dyDescent="0.2">
      <c r="A35247" s="2" t="s">
        <v>3</v>
      </c>
      <c r="B35247" s="2">
        <v>1</v>
      </c>
      <c r="C35247" s="2">
        <v>8</v>
      </c>
      <c r="D35247" s="2">
        <v>2020</v>
      </c>
      <c r="E35247" s="2">
        <v>14</v>
      </c>
      <c r="F35247" s="19">
        <v>2.4800000000000003E-2</v>
      </c>
    </row>
    <row r="35248" spans="1:6" x14ac:dyDescent="0.2">
      <c r="A35248" s="2" t="s">
        <v>3</v>
      </c>
      <c r="B35248" s="2">
        <v>1</v>
      </c>
      <c r="C35248" s="2">
        <v>8</v>
      </c>
      <c r="D35248" s="2">
        <v>2020</v>
      </c>
      <c r="E35248" s="2">
        <v>15</v>
      </c>
      <c r="F35248" s="19">
        <v>2.5100000000000001E-2</v>
      </c>
    </row>
    <row r="35249" spans="1:6" x14ac:dyDescent="0.2">
      <c r="A35249" s="2" t="s">
        <v>3</v>
      </c>
      <c r="B35249" s="2">
        <v>1</v>
      </c>
      <c r="C35249" s="2">
        <v>8</v>
      </c>
      <c r="D35249" s="2">
        <v>2020</v>
      </c>
      <c r="E35249" s="2">
        <v>16</v>
      </c>
      <c r="F35249" s="19">
        <v>2.53E-2</v>
      </c>
    </row>
    <row r="35250" spans="1:6" x14ac:dyDescent="0.2">
      <c r="A35250" s="2" t="s">
        <v>3</v>
      </c>
      <c r="B35250" s="2">
        <v>1</v>
      </c>
      <c r="C35250" s="2">
        <v>8</v>
      </c>
      <c r="D35250" s="2">
        <v>2020</v>
      </c>
      <c r="E35250" s="2">
        <v>17</v>
      </c>
      <c r="F35250" s="19">
        <v>2.4300000000000002E-2</v>
      </c>
    </row>
    <row r="35251" spans="1:6" x14ac:dyDescent="0.2">
      <c r="A35251" s="2" t="s">
        <v>3</v>
      </c>
      <c r="B35251" s="2">
        <v>1</v>
      </c>
      <c r="C35251" s="2">
        <v>8</v>
      </c>
      <c r="D35251" s="2">
        <v>2020</v>
      </c>
      <c r="E35251" s="2">
        <v>18</v>
      </c>
      <c r="F35251" s="19">
        <v>2.4900000000000002E-2</v>
      </c>
    </row>
    <row r="35252" spans="1:6" x14ac:dyDescent="0.2">
      <c r="A35252" s="2" t="s">
        <v>3</v>
      </c>
      <c r="B35252" s="2">
        <v>1</v>
      </c>
      <c r="C35252" s="2">
        <v>8</v>
      </c>
      <c r="D35252" s="2">
        <v>2020</v>
      </c>
      <c r="E35252" s="2">
        <v>19</v>
      </c>
      <c r="F35252" s="19">
        <v>2.52E-2</v>
      </c>
    </row>
    <row r="35253" spans="1:6" x14ac:dyDescent="0.2">
      <c r="A35253" s="2" t="s">
        <v>3</v>
      </c>
      <c r="B35253" s="2">
        <v>1</v>
      </c>
      <c r="C35253" s="2">
        <v>8</v>
      </c>
      <c r="D35253" s="2">
        <v>2020</v>
      </c>
      <c r="E35253" s="2">
        <v>20</v>
      </c>
      <c r="F35253" s="19">
        <v>2.4500000000000001E-2</v>
      </c>
    </row>
    <row r="35254" spans="1:6" x14ac:dyDescent="0.2">
      <c r="A35254" s="2" t="s">
        <v>3</v>
      </c>
      <c r="B35254" s="2">
        <v>1</v>
      </c>
      <c r="C35254" s="2">
        <v>8</v>
      </c>
      <c r="D35254" s="2">
        <v>2020</v>
      </c>
      <c r="E35254" s="2">
        <v>21</v>
      </c>
      <c r="F35254" s="19">
        <v>2.53E-2</v>
      </c>
    </row>
    <row r="35255" spans="1:6" x14ac:dyDescent="0.2">
      <c r="A35255" s="2" t="s">
        <v>3</v>
      </c>
      <c r="B35255" s="2">
        <v>1</v>
      </c>
      <c r="C35255" s="2">
        <v>8</v>
      </c>
      <c r="D35255" s="2">
        <v>2020</v>
      </c>
      <c r="E35255" s="2">
        <v>22</v>
      </c>
      <c r="F35255" s="19">
        <v>2.6000000000000002E-2</v>
      </c>
    </row>
    <row r="35256" spans="1:6" x14ac:dyDescent="0.2">
      <c r="A35256" s="2" t="s">
        <v>3</v>
      </c>
      <c r="B35256" s="2">
        <v>1</v>
      </c>
      <c r="C35256" s="2">
        <v>8</v>
      </c>
      <c r="D35256" s="2">
        <v>2020</v>
      </c>
      <c r="E35256" s="2">
        <v>23</v>
      </c>
      <c r="F35256" s="19">
        <v>2.5600000000000001E-2</v>
      </c>
    </row>
    <row r="35257" spans="1:6" x14ac:dyDescent="0.2">
      <c r="A35257" s="2" t="s">
        <v>3</v>
      </c>
      <c r="B35257" s="2">
        <v>1</v>
      </c>
      <c r="C35257" s="2">
        <v>8</v>
      </c>
      <c r="D35257" s="2">
        <v>2020</v>
      </c>
      <c r="E35257" s="2">
        <v>24</v>
      </c>
      <c r="F35257" s="19">
        <v>2.5100000000000001E-2</v>
      </c>
    </row>
    <row r="35258" spans="1:6" x14ac:dyDescent="0.2">
      <c r="A35258" s="2" t="s">
        <v>3</v>
      </c>
      <c r="B35258" s="2">
        <v>1</v>
      </c>
      <c r="C35258" s="2">
        <v>9</v>
      </c>
      <c r="D35258" s="2">
        <v>2020</v>
      </c>
      <c r="E35258" s="2">
        <v>1</v>
      </c>
      <c r="F35258" s="19">
        <v>2.6600000000000002E-2</v>
      </c>
    </row>
    <row r="35259" spans="1:6" x14ac:dyDescent="0.2">
      <c r="A35259" s="2" t="s">
        <v>3</v>
      </c>
      <c r="B35259" s="2">
        <v>1</v>
      </c>
      <c r="C35259" s="2">
        <v>9</v>
      </c>
      <c r="D35259" s="2">
        <v>2020</v>
      </c>
      <c r="E35259" s="2">
        <v>2</v>
      </c>
      <c r="F35259" s="19">
        <v>2.5900000000000003E-2</v>
      </c>
    </row>
    <row r="35260" spans="1:6" x14ac:dyDescent="0.2">
      <c r="A35260" s="2" t="s">
        <v>3</v>
      </c>
      <c r="B35260" s="2">
        <v>1</v>
      </c>
      <c r="C35260" s="2">
        <v>9</v>
      </c>
      <c r="D35260" s="2">
        <v>2020</v>
      </c>
      <c r="E35260" s="2">
        <v>3</v>
      </c>
      <c r="F35260" s="19">
        <v>2.5700000000000001E-2</v>
      </c>
    </row>
    <row r="35261" spans="1:6" x14ac:dyDescent="0.2">
      <c r="A35261" s="2" t="s">
        <v>3</v>
      </c>
      <c r="B35261" s="2">
        <v>1</v>
      </c>
      <c r="C35261" s="2">
        <v>9</v>
      </c>
      <c r="D35261" s="2">
        <v>2020</v>
      </c>
      <c r="E35261" s="2">
        <v>4</v>
      </c>
      <c r="F35261" s="19">
        <v>2.46E-2</v>
      </c>
    </row>
    <row r="35262" spans="1:6" x14ac:dyDescent="0.2">
      <c r="A35262" s="2" t="s">
        <v>3</v>
      </c>
      <c r="B35262" s="2">
        <v>1</v>
      </c>
      <c r="C35262" s="2">
        <v>9</v>
      </c>
      <c r="D35262" s="2">
        <v>2020</v>
      </c>
      <c r="E35262" s="2">
        <v>5</v>
      </c>
      <c r="F35262" s="19">
        <v>2.58E-2</v>
      </c>
    </row>
    <row r="35263" spans="1:6" x14ac:dyDescent="0.2">
      <c r="A35263" s="2" t="s">
        <v>3</v>
      </c>
      <c r="B35263" s="2">
        <v>1</v>
      </c>
      <c r="C35263" s="2">
        <v>9</v>
      </c>
      <c r="D35263" s="2">
        <v>2020</v>
      </c>
      <c r="E35263" s="2">
        <v>6</v>
      </c>
      <c r="F35263" s="19">
        <v>2.5700000000000001E-2</v>
      </c>
    </row>
    <row r="35264" spans="1:6" x14ac:dyDescent="0.2">
      <c r="A35264" s="2" t="s">
        <v>3</v>
      </c>
      <c r="B35264" s="2">
        <v>1</v>
      </c>
      <c r="C35264" s="2">
        <v>9</v>
      </c>
      <c r="D35264" s="2">
        <v>2020</v>
      </c>
      <c r="E35264" s="2">
        <v>7</v>
      </c>
      <c r="F35264" s="19">
        <v>2.5000000000000001E-2</v>
      </c>
    </row>
    <row r="35265" spans="1:6" x14ac:dyDescent="0.2">
      <c r="A35265" s="2" t="s">
        <v>3</v>
      </c>
      <c r="B35265" s="2">
        <v>1</v>
      </c>
      <c r="C35265" s="2">
        <v>9</v>
      </c>
      <c r="D35265" s="2">
        <v>2020</v>
      </c>
      <c r="E35265" s="2">
        <v>8</v>
      </c>
      <c r="F35265" s="19">
        <v>2.47E-2</v>
      </c>
    </row>
    <row r="35266" spans="1:6" x14ac:dyDescent="0.2">
      <c r="A35266" s="2" t="s">
        <v>3</v>
      </c>
      <c r="B35266" s="2">
        <v>1</v>
      </c>
      <c r="C35266" s="2">
        <v>9</v>
      </c>
      <c r="D35266" s="2">
        <v>2020</v>
      </c>
      <c r="E35266" s="2">
        <v>9</v>
      </c>
      <c r="F35266" s="19">
        <v>2.1899999999999999E-2</v>
      </c>
    </row>
    <row r="35267" spans="1:6" x14ac:dyDescent="0.2">
      <c r="A35267" s="2" t="s">
        <v>3</v>
      </c>
      <c r="B35267" s="2">
        <v>1</v>
      </c>
      <c r="C35267" s="2">
        <v>9</v>
      </c>
      <c r="D35267" s="2">
        <v>2020</v>
      </c>
      <c r="E35267" s="2">
        <v>10</v>
      </c>
      <c r="F35267" s="19">
        <v>2.41E-2</v>
      </c>
    </row>
    <row r="35268" spans="1:6" x14ac:dyDescent="0.2">
      <c r="A35268" s="2" t="s">
        <v>3</v>
      </c>
      <c r="B35268" s="2">
        <v>1</v>
      </c>
      <c r="C35268" s="2">
        <v>9</v>
      </c>
      <c r="D35268" s="2">
        <v>2020</v>
      </c>
      <c r="E35268" s="2">
        <v>11</v>
      </c>
      <c r="F35268" s="19">
        <v>2.3400000000000001E-2</v>
      </c>
    </row>
    <row r="35269" spans="1:6" x14ac:dyDescent="0.2">
      <c r="A35269" s="2" t="s">
        <v>3</v>
      </c>
      <c r="B35269" s="2">
        <v>1</v>
      </c>
      <c r="C35269" s="2">
        <v>9</v>
      </c>
      <c r="D35269" s="2">
        <v>2020</v>
      </c>
      <c r="E35269" s="2">
        <v>12</v>
      </c>
      <c r="F35269" s="19">
        <v>2.4400000000000002E-2</v>
      </c>
    </row>
    <row r="35270" spans="1:6" x14ac:dyDescent="0.2">
      <c r="A35270" s="2" t="s">
        <v>3</v>
      </c>
      <c r="B35270" s="2">
        <v>1</v>
      </c>
      <c r="C35270" s="2">
        <v>9</v>
      </c>
      <c r="D35270" s="2">
        <v>2020</v>
      </c>
      <c r="E35270" s="2">
        <v>13</v>
      </c>
      <c r="F35270" s="19">
        <v>2.4E-2</v>
      </c>
    </row>
    <row r="35271" spans="1:6" x14ac:dyDescent="0.2">
      <c r="A35271" s="2" t="s">
        <v>3</v>
      </c>
      <c r="B35271" s="2">
        <v>1</v>
      </c>
      <c r="C35271" s="2">
        <v>9</v>
      </c>
      <c r="D35271" s="2">
        <v>2020</v>
      </c>
      <c r="E35271" s="2">
        <v>14</v>
      </c>
      <c r="F35271" s="19">
        <v>2.29E-2</v>
      </c>
    </row>
    <row r="35272" spans="1:6" x14ac:dyDescent="0.2">
      <c r="A35272" s="2" t="s">
        <v>3</v>
      </c>
      <c r="B35272" s="2">
        <v>1</v>
      </c>
      <c r="C35272" s="2">
        <v>9</v>
      </c>
      <c r="D35272" s="2">
        <v>2020</v>
      </c>
      <c r="E35272" s="2">
        <v>15</v>
      </c>
      <c r="F35272" s="19">
        <v>2.46E-2</v>
      </c>
    </row>
    <row r="35273" spans="1:6" x14ac:dyDescent="0.2">
      <c r="A35273" s="2" t="s">
        <v>3</v>
      </c>
      <c r="B35273" s="2">
        <v>1</v>
      </c>
      <c r="C35273" s="2">
        <v>9</v>
      </c>
      <c r="D35273" s="2">
        <v>2020</v>
      </c>
      <c r="E35273" s="2">
        <v>16</v>
      </c>
      <c r="F35273" s="19">
        <v>2.3900000000000001E-2</v>
      </c>
    </row>
    <row r="35274" spans="1:6" x14ac:dyDescent="0.2">
      <c r="A35274" s="2" t="s">
        <v>3</v>
      </c>
      <c r="B35274" s="2">
        <v>1</v>
      </c>
      <c r="C35274" s="2">
        <v>9</v>
      </c>
      <c r="D35274" s="2">
        <v>2020</v>
      </c>
      <c r="E35274" s="2">
        <v>17</v>
      </c>
      <c r="F35274" s="19">
        <v>2.46E-2</v>
      </c>
    </row>
    <row r="35275" spans="1:6" x14ac:dyDescent="0.2">
      <c r="A35275" s="2" t="s">
        <v>3</v>
      </c>
      <c r="B35275" s="2">
        <v>1</v>
      </c>
      <c r="C35275" s="2">
        <v>9</v>
      </c>
      <c r="D35275" s="2">
        <v>2020</v>
      </c>
      <c r="E35275" s="2">
        <v>18</v>
      </c>
      <c r="F35275" s="19">
        <v>2.4200000000000003E-2</v>
      </c>
    </row>
    <row r="35276" spans="1:6" x14ac:dyDescent="0.2">
      <c r="A35276" s="2" t="s">
        <v>3</v>
      </c>
      <c r="B35276" s="2">
        <v>1</v>
      </c>
      <c r="C35276" s="2">
        <v>9</v>
      </c>
      <c r="D35276" s="2">
        <v>2020</v>
      </c>
      <c r="E35276" s="2">
        <v>19</v>
      </c>
      <c r="F35276" s="19">
        <v>2.46E-2</v>
      </c>
    </row>
    <row r="35277" spans="1:6" x14ac:dyDescent="0.2">
      <c r="A35277" s="2" t="s">
        <v>3</v>
      </c>
      <c r="B35277" s="2">
        <v>1</v>
      </c>
      <c r="C35277" s="2">
        <v>9</v>
      </c>
      <c r="D35277" s="2">
        <v>2020</v>
      </c>
      <c r="E35277" s="2">
        <v>20</v>
      </c>
      <c r="F35277" s="19">
        <v>2.4900000000000002E-2</v>
      </c>
    </row>
    <row r="35278" spans="1:6" x14ac:dyDescent="0.2">
      <c r="A35278" s="2" t="s">
        <v>3</v>
      </c>
      <c r="B35278" s="2">
        <v>1</v>
      </c>
      <c r="C35278" s="2">
        <v>9</v>
      </c>
      <c r="D35278" s="2">
        <v>2020</v>
      </c>
      <c r="E35278" s="2">
        <v>21</v>
      </c>
      <c r="F35278" s="19">
        <v>2.53E-2</v>
      </c>
    </row>
    <row r="35279" spans="1:6" x14ac:dyDescent="0.2">
      <c r="A35279" s="2" t="s">
        <v>3</v>
      </c>
      <c r="B35279" s="2">
        <v>1</v>
      </c>
      <c r="C35279" s="2">
        <v>9</v>
      </c>
      <c r="D35279" s="2">
        <v>2020</v>
      </c>
      <c r="E35279" s="2">
        <v>22</v>
      </c>
      <c r="F35279" s="19">
        <v>2.5500000000000002E-2</v>
      </c>
    </row>
    <row r="35280" spans="1:6" x14ac:dyDescent="0.2">
      <c r="A35280" s="2" t="s">
        <v>3</v>
      </c>
      <c r="B35280" s="2">
        <v>1</v>
      </c>
      <c r="C35280" s="2">
        <v>9</v>
      </c>
      <c r="D35280" s="2">
        <v>2020</v>
      </c>
      <c r="E35280" s="2">
        <v>23</v>
      </c>
      <c r="F35280" s="19">
        <v>2.4E-2</v>
      </c>
    </row>
    <row r="35281" spans="1:6" x14ac:dyDescent="0.2">
      <c r="A35281" s="2" t="s">
        <v>3</v>
      </c>
      <c r="B35281" s="2">
        <v>1</v>
      </c>
      <c r="C35281" s="2">
        <v>9</v>
      </c>
      <c r="D35281" s="2">
        <v>2020</v>
      </c>
      <c r="E35281" s="2">
        <v>24</v>
      </c>
      <c r="F35281" s="19">
        <v>2.6800000000000001E-2</v>
      </c>
    </row>
    <row r="35282" spans="1:6" x14ac:dyDescent="0.2">
      <c r="A35282" s="2" t="s">
        <v>3</v>
      </c>
      <c r="B35282" s="2">
        <v>1</v>
      </c>
      <c r="C35282" s="2">
        <v>10</v>
      </c>
      <c r="D35282" s="2">
        <v>2020</v>
      </c>
      <c r="E35282" s="2">
        <v>1</v>
      </c>
      <c r="F35282" s="19">
        <v>2.6600000000000002E-2</v>
      </c>
    </row>
    <row r="35283" spans="1:6" x14ac:dyDescent="0.2">
      <c r="A35283" s="2" t="s">
        <v>3</v>
      </c>
      <c r="B35283" s="2">
        <v>1</v>
      </c>
      <c r="C35283" s="2">
        <v>10</v>
      </c>
      <c r="D35283" s="2">
        <v>2020</v>
      </c>
      <c r="E35283" s="2">
        <v>2</v>
      </c>
      <c r="F35283" s="19">
        <v>2.64E-2</v>
      </c>
    </row>
    <row r="35284" spans="1:6" x14ac:dyDescent="0.2">
      <c r="A35284" s="2" t="s">
        <v>3</v>
      </c>
      <c r="B35284" s="2">
        <v>1</v>
      </c>
      <c r="C35284" s="2">
        <v>10</v>
      </c>
      <c r="D35284" s="2">
        <v>2020</v>
      </c>
      <c r="E35284" s="2">
        <v>3</v>
      </c>
      <c r="F35284" s="19">
        <v>2.8200000000000003E-2</v>
      </c>
    </row>
    <row r="35285" spans="1:6" x14ac:dyDescent="0.2">
      <c r="A35285" s="2" t="s">
        <v>3</v>
      </c>
      <c r="B35285" s="2">
        <v>1</v>
      </c>
      <c r="C35285" s="2">
        <v>10</v>
      </c>
      <c r="D35285" s="2">
        <v>2020</v>
      </c>
      <c r="E35285" s="2">
        <v>4</v>
      </c>
      <c r="F35285" s="19">
        <v>2.8400000000000002E-2</v>
      </c>
    </row>
    <row r="35286" spans="1:6" x14ac:dyDescent="0.2">
      <c r="A35286" s="2" t="s">
        <v>3</v>
      </c>
      <c r="B35286" s="2">
        <v>1</v>
      </c>
      <c r="C35286" s="2">
        <v>10</v>
      </c>
      <c r="D35286" s="2">
        <v>2020</v>
      </c>
      <c r="E35286" s="2">
        <v>5</v>
      </c>
      <c r="F35286" s="19">
        <v>2.7800000000000002E-2</v>
      </c>
    </row>
    <row r="35287" spans="1:6" x14ac:dyDescent="0.2">
      <c r="A35287" s="2" t="s">
        <v>3</v>
      </c>
      <c r="B35287" s="2">
        <v>1</v>
      </c>
      <c r="C35287" s="2">
        <v>10</v>
      </c>
      <c r="D35287" s="2">
        <v>2020</v>
      </c>
      <c r="E35287" s="2">
        <v>6</v>
      </c>
      <c r="F35287" s="19">
        <v>2.6600000000000002E-2</v>
      </c>
    </row>
    <row r="35288" spans="1:6" x14ac:dyDescent="0.2">
      <c r="A35288" s="2" t="s">
        <v>3</v>
      </c>
      <c r="B35288" s="2">
        <v>1</v>
      </c>
      <c r="C35288" s="2">
        <v>10</v>
      </c>
      <c r="D35288" s="2">
        <v>2020</v>
      </c>
      <c r="E35288" s="2">
        <v>7</v>
      </c>
      <c r="F35288" s="19">
        <v>2.5500000000000002E-2</v>
      </c>
    </row>
    <row r="35289" spans="1:6" x14ac:dyDescent="0.2">
      <c r="A35289" s="2" t="s">
        <v>3</v>
      </c>
      <c r="B35289" s="2">
        <v>1</v>
      </c>
      <c r="C35289" s="2">
        <v>10</v>
      </c>
      <c r="D35289" s="2">
        <v>2020</v>
      </c>
      <c r="E35289" s="2">
        <v>8</v>
      </c>
      <c r="F35289" s="19">
        <v>2.47E-2</v>
      </c>
    </row>
    <row r="35290" spans="1:6" x14ac:dyDescent="0.2">
      <c r="A35290" s="2" t="s">
        <v>3</v>
      </c>
      <c r="B35290" s="2">
        <v>1</v>
      </c>
      <c r="C35290" s="2">
        <v>10</v>
      </c>
      <c r="D35290" s="2">
        <v>2020</v>
      </c>
      <c r="E35290" s="2">
        <v>9</v>
      </c>
      <c r="F35290" s="19">
        <v>2.4300000000000002E-2</v>
      </c>
    </row>
    <row r="35291" spans="1:6" x14ac:dyDescent="0.2">
      <c r="A35291" s="2" t="s">
        <v>3</v>
      </c>
      <c r="B35291" s="2">
        <v>1</v>
      </c>
      <c r="C35291" s="2">
        <v>10</v>
      </c>
      <c r="D35291" s="2">
        <v>2020</v>
      </c>
      <c r="E35291" s="2">
        <v>10</v>
      </c>
      <c r="F35291" s="19">
        <v>2.5000000000000001E-2</v>
      </c>
    </row>
    <row r="35292" spans="1:6" x14ac:dyDescent="0.2">
      <c r="A35292" s="2" t="s">
        <v>3</v>
      </c>
      <c r="B35292" s="2">
        <v>1</v>
      </c>
      <c r="C35292" s="2">
        <v>10</v>
      </c>
      <c r="D35292" s="2">
        <v>2020</v>
      </c>
      <c r="E35292" s="2">
        <v>11</v>
      </c>
      <c r="F35292" s="19">
        <v>2.5000000000000001E-2</v>
      </c>
    </row>
    <row r="35293" spans="1:6" x14ac:dyDescent="0.2">
      <c r="A35293" s="2" t="s">
        <v>3</v>
      </c>
      <c r="B35293" s="2">
        <v>1</v>
      </c>
      <c r="C35293" s="2">
        <v>10</v>
      </c>
      <c r="D35293" s="2">
        <v>2020</v>
      </c>
      <c r="E35293" s="2">
        <v>12</v>
      </c>
      <c r="F35293" s="19">
        <v>2.58E-2</v>
      </c>
    </row>
    <row r="35294" spans="1:6" x14ac:dyDescent="0.2">
      <c r="A35294" s="2" t="s">
        <v>3</v>
      </c>
      <c r="B35294" s="2">
        <v>1</v>
      </c>
      <c r="C35294" s="2">
        <v>10</v>
      </c>
      <c r="D35294" s="2">
        <v>2020</v>
      </c>
      <c r="E35294" s="2">
        <v>13</v>
      </c>
      <c r="F35294" s="19">
        <v>2.5400000000000002E-2</v>
      </c>
    </row>
    <row r="35295" spans="1:6" x14ac:dyDescent="0.2">
      <c r="A35295" s="2" t="s">
        <v>3</v>
      </c>
      <c r="B35295" s="2">
        <v>1</v>
      </c>
      <c r="C35295" s="2">
        <v>10</v>
      </c>
      <c r="D35295" s="2">
        <v>2020</v>
      </c>
      <c r="E35295" s="2">
        <v>14</v>
      </c>
      <c r="F35295" s="19">
        <v>2.58E-2</v>
      </c>
    </row>
    <row r="35296" spans="1:6" x14ac:dyDescent="0.2">
      <c r="A35296" s="2" t="s">
        <v>3</v>
      </c>
      <c r="B35296" s="2">
        <v>1</v>
      </c>
      <c r="C35296" s="2">
        <v>10</v>
      </c>
      <c r="D35296" s="2">
        <v>2020</v>
      </c>
      <c r="E35296" s="2">
        <v>15</v>
      </c>
      <c r="F35296" s="19">
        <v>2.5700000000000001E-2</v>
      </c>
    </row>
    <row r="35297" spans="1:6" x14ac:dyDescent="0.2">
      <c r="A35297" s="2" t="s">
        <v>3</v>
      </c>
      <c r="B35297" s="2">
        <v>1</v>
      </c>
      <c r="C35297" s="2">
        <v>10</v>
      </c>
      <c r="D35297" s="2">
        <v>2020</v>
      </c>
      <c r="E35297" s="2">
        <v>16</v>
      </c>
      <c r="F35297" s="19">
        <v>2.5600000000000001E-2</v>
      </c>
    </row>
    <row r="35298" spans="1:6" x14ac:dyDescent="0.2">
      <c r="A35298" s="2" t="s">
        <v>3</v>
      </c>
      <c r="B35298" s="2">
        <v>1</v>
      </c>
      <c r="C35298" s="2">
        <v>10</v>
      </c>
      <c r="D35298" s="2">
        <v>2020</v>
      </c>
      <c r="E35298" s="2">
        <v>17</v>
      </c>
      <c r="F35298" s="19">
        <v>2.6500000000000003E-2</v>
      </c>
    </row>
    <row r="35299" spans="1:6" x14ac:dyDescent="0.2">
      <c r="A35299" s="2" t="s">
        <v>3</v>
      </c>
      <c r="B35299" s="2">
        <v>1</v>
      </c>
      <c r="C35299" s="2">
        <v>10</v>
      </c>
      <c r="D35299" s="2">
        <v>2020</v>
      </c>
      <c r="E35299" s="2">
        <v>18</v>
      </c>
      <c r="F35299" s="19">
        <v>2.69E-2</v>
      </c>
    </row>
    <row r="35300" spans="1:6" x14ac:dyDescent="0.2">
      <c r="A35300" s="2" t="s">
        <v>3</v>
      </c>
      <c r="B35300" s="2">
        <v>1</v>
      </c>
      <c r="C35300" s="2">
        <v>10</v>
      </c>
      <c r="D35300" s="2">
        <v>2020</v>
      </c>
      <c r="E35300" s="2">
        <v>19</v>
      </c>
      <c r="F35300" s="19">
        <v>2.7300000000000001E-2</v>
      </c>
    </row>
    <row r="35301" spans="1:6" x14ac:dyDescent="0.2">
      <c r="A35301" s="2" t="s">
        <v>3</v>
      </c>
      <c r="B35301" s="2">
        <v>1</v>
      </c>
      <c r="C35301" s="2">
        <v>10</v>
      </c>
      <c r="D35301" s="2">
        <v>2020</v>
      </c>
      <c r="E35301" s="2">
        <v>20</v>
      </c>
      <c r="F35301" s="19">
        <v>2.7E-2</v>
      </c>
    </row>
    <row r="35302" spans="1:6" x14ac:dyDescent="0.2">
      <c r="A35302" s="2" t="s">
        <v>3</v>
      </c>
      <c r="B35302" s="2">
        <v>1</v>
      </c>
      <c r="C35302" s="2">
        <v>10</v>
      </c>
      <c r="D35302" s="2">
        <v>2020</v>
      </c>
      <c r="E35302" s="2">
        <v>21</v>
      </c>
      <c r="F35302" s="19">
        <v>2.7400000000000001E-2</v>
      </c>
    </row>
    <row r="35303" spans="1:6" x14ac:dyDescent="0.2">
      <c r="A35303" s="2" t="s">
        <v>3</v>
      </c>
      <c r="B35303" s="2">
        <v>1</v>
      </c>
      <c r="C35303" s="2">
        <v>10</v>
      </c>
      <c r="D35303" s="2">
        <v>2020</v>
      </c>
      <c r="E35303" s="2">
        <v>22</v>
      </c>
      <c r="F35303" s="19">
        <v>2.7400000000000001E-2</v>
      </c>
    </row>
    <row r="35304" spans="1:6" x14ac:dyDescent="0.2">
      <c r="A35304" s="2" t="s">
        <v>3</v>
      </c>
      <c r="B35304" s="2">
        <v>1</v>
      </c>
      <c r="C35304" s="2">
        <v>10</v>
      </c>
      <c r="D35304" s="2">
        <v>2020</v>
      </c>
      <c r="E35304" s="2">
        <v>23</v>
      </c>
      <c r="F35304" s="19">
        <v>2.75E-2</v>
      </c>
    </row>
    <row r="35305" spans="1:6" x14ac:dyDescent="0.2">
      <c r="A35305" s="2" t="s">
        <v>3</v>
      </c>
      <c r="B35305" s="2">
        <v>1</v>
      </c>
      <c r="C35305" s="2">
        <v>10</v>
      </c>
      <c r="D35305" s="2">
        <v>2020</v>
      </c>
      <c r="E35305" s="2">
        <v>24</v>
      </c>
      <c r="F35305" s="19">
        <v>2.6700000000000002E-2</v>
      </c>
    </row>
    <row r="35306" spans="1:6" x14ac:dyDescent="0.2">
      <c r="A35306" s="2" t="s">
        <v>3</v>
      </c>
      <c r="B35306" s="2">
        <v>1</v>
      </c>
      <c r="C35306" s="2">
        <v>11</v>
      </c>
      <c r="D35306" s="2">
        <v>2020</v>
      </c>
      <c r="E35306" s="2">
        <v>1</v>
      </c>
      <c r="F35306" s="19">
        <v>2.7200000000000002E-2</v>
      </c>
    </row>
    <row r="35307" spans="1:6" x14ac:dyDescent="0.2">
      <c r="A35307" s="2" t="s">
        <v>3</v>
      </c>
      <c r="B35307" s="2">
        <v>1</v>
      </c>
      <c r="C35307" s="2">
        <v>11</v>
      </c>
      <c r="D35307" s="2">
        <v>2020</v>
      </c>
      <c r="E35307" s="2">
        <v>2</v>
      </c>
      <c r="F35307" s="19">
        <v>2.87E-2</v>
      </c>
    </row>
    <row r="35308" spans="1:6" x14ac:dyDescent="0.2">
      <c r="A35308" s="2" t="s">
        <v>3</v>
      </c>
      <c r="B35308" s="2">
        <v>1</v>
      </c>
      <c r="C35308" s="2">
        <v>11</v>
      </c>
      <c r="D35308" s="2">
        <v>2020</v>
      </c>
      <c r="E35308" s="2">
        <v>3</v>
      </c>
      <c r="F35308" s="19">
        <v>2.7600000000000003E-2</v>
      </c>
    </row>
    <row r="35309" spans="1:6" x14ac:dyDescent="0.2">
      <c r="A35309" s="2" t="s">
        <v>3</v>
      </c>
      <c r="B35309" s="2">
        <v>1</v>
      </c>
      <c r="C35309" s="2">
        <v>11</v>
      </c>
      <c r="D35309" s="2">
        <v>2020</v>
      </c>
      <c r="E35309" s="2">
        <v>4</v>
      </c>
      <c r="F35309" s="19">
        <v>2.63E-2</v>
      </c>
    </row>
    <row r="35310" spans="1:6" x14ac:dyDescent="0.2">
      <c r="A35310" s="2" t="s">
        <v>3</v>
      </c>
      <c r="B35310" s="2">
        <v>1</v>
      </c>
      <c r="C35310" s="2">
        <v>11</v>
      </c>
      <c r="D35310" s="2">
        <v>2020</v>
      </c>
      <c r="E35310" s="2">
        <v>5</v>
      </c>
      <c r="F35310" s="19">
        <v>2.81E-2</v>
      </c>
    </row>
    <row r="35311" spans="1:6" x14ac:dyDescent="0.2">
      <c r="A35311" s="2" t="s">
        <v>3</v>
      </c>
      <c r="B35311" s="2">
        <v>1</v>
      </c>
      <c r="C35311" s="2">
        <v>11</v>
      </c>
      <c r="D35311" s="2">
        <v>2020</v>
      </c>
      <c r="E35311" s="2">
        <v>6</v>
      </c>
      <c r="F35311" s="19">
        <v>2.24E-2</v>
      </c>
    </row>
    <row r="35312" spans="1:6" x14ac:dyDescent="0.2">
      <c r="A35312" s="2" t="s">
        <v>3</v>
      </c>
      <c r="B35312" s="2">
        <v>1</v>
      </c>
      <c r="C35312" s="2">
        <v>11</v>
      </c>
      <c r="D35312" s="2">
        <v>2020</v>
      </c>
      <c r="E35312" s="2">
        <v>7</v>
      </c>
      <c r="F35312" s="19">
        <v>2.7400000000000001E-2</v>
      </c>
    </row>
    <row r="35313" spans="1:6" x14ac:dyDescent="0.2">
      <c r="A35313" s="2" t="s">
        <v>3</v>
      </c>
      <c r="B35313" s="2">
        <v>1</v>
      </c>
      <c r="C35313" s="2">
        <v>11</v>
      </c>
      <c r="D35313" s="2">
        <v>2020</v>
      </c>
      <c r="E35313" s="2">
        <v>8</v>
      </c>
      <c r="F35313" s="19">
        <v>2.6000000000000002E-2</v>
      </c>
    </row>
    <row r="35314" spans="1:6" x14ac:dyDescent="0.2">
      <c r="A35314" s="2" t="s">
        <v>3</v>
      </c>
      <c r="B35314" s="2">
        <v>1</v>
      </c>
      <c r="C35314" s="2">
        <v>11</v>
      </c>
      <c r="D35314" s="2">
        <v>2020</v>
      </c>
      <c r="E35314" s="2">
        <v>9</v>
      </c>
      <c r="F35314" s="19">
        <v>2.6800000000000001E-2</v>
      </c>
    </row>
    <row r="35315" spans="1:6" x14ac:dyDescent="0.2">
      <c r="A35315" s="2" t="s">
        <v>3</v>
      </c>
      <c r="B35315" s="2">
        <v>1</v>
      </c>
      <c r="C35315" s="2">
        <v>11</v>
      </c>
      <c r="D35315" s="2">
        <v>2020</v>
      </c>
      <c r="E35315" s="2">
        <v>10</v>
      </c>
      <c r="F35315" s="19">
        <v>2.63E-2</v>
      </c>
    </row>
    <row r="35316" spans="1:6" x14ac:dyDescent="0.2">
      <c r="A35316" s="2" t="s">
        <v>3</v>
      </c>
      <c r="B35316" s="2">
        <v>1</v>
      </c>
      <c r="C35316" s="2">
        <v>11</v>
      </c>
      <c r="D35316" s="2">
        <v>2020</v>
      </c>
      <c r="E35316" s="2">
        <v>11</v>
      </c>
      <c r="F35316" s="19">
        <v>2.5600000000000001E-2</v>
      </c>
    </row>
    <row r="35317" spans="1:6" x14ac:dyDescent="0.2">
      <c r="A35317" s="2" t="s">
        <v>3</v>
      </c>
      <c r="B35317" s="2">
        <v>1</v>
      </c>
      <c r="C35317" s="2">
        <v>11</v>
      </c>
      <c r="D35317" s="2">
        <v>2020</v>
      </c>
      <c r="E35317" s="2">
        <v>12</v>
      </c>
      <c r="F35317" s="19">
        <v>2.6200000000000001E-2</v>
      </c>
    </row>
    <row r="35318" spans="1:6" x14ac:dyDescent="0.2">
      <c r="A35318" s="2" t="s">
        <v>3</v>
      </c>
      <c r="B35318" s="2">
        <v>1</v>
      </c>
      <c r="C35318" s="2">
        <v>11</v>
      </c>
      <c r="D35318" s="2">
        <v>2020</v>
      </c>
      <c r="E35318" s="2">
        <v>13</v>
      </c>
      <c r="F35318" s="19">
        <v>2.5000000000000001E-2</v>
      </c>
    </row>
    <row r="35319" spans="1:6" x14ac:dyDescent="0.2">
      <c r="A35319" s="2" t="s">
        <v>3</v>
      </c>
      <c r="B35319" s="2">
        <v>1</v>
      </c>
      <c r="C35319" s="2">
        <v>11</v>
      </c>
      <c r="D35319" s="2">
        <v>2020</v>
      </c>
      <c r="E35319" s="2">
        <v>14</v>
      </c>
      <c r="F35319" s="19">
        <v>2.52E-2</v>
      </c>
    </row>
    <row r="35320" spans="1:6" x14ac:dyDescent="0.2">
      <c r="A35320" s="2" t="s">
        <v>3</v>
      </c>
      <c r="B35320" s="2">
        <v>1</v>
      </c>
      <c r="C35320" s="2">
        <v>11</v>
      </c>
      <c r="D35320" s="2">
        <v>2020</v>
      </c>
      <c r="E35320" s="2">
        <v>15</v>
      </c>
      <c r="F35320" s="19">
        <v>2.3E-2</v>
      </c>
    </row>
    <row r="35321" spans="1:6" x14ac:dyDescent="0.2">
      <c r="A35321" s="2" t="s">
        <v>3</v>
      </c>
      <c r="B35321" s="2">
        <v>1</v>
      </c>
      <c r="C35321" s="2">
        <v>11</v>
      </c>
      <c r="D35321" s="2">
        <v>2020</v>
      </c>
      <c r="E35321" s="2">
        <v>16</v>
      </c>
      <c r="F35321" s="19">
        <v>2.23E-2</v>
      </c>
    </row>
    <row r="35322" spans="1:6" x14ac:dyDescent="0.2">
      <c r="A35322" s="2" t="s">
        <v>3</v>
      </c>
      <c r="B35322" s="2">
        <v>1</v>
      </c>
      <c r="C35322" s="2">
        <v>11</v>
      </c>
      <c r="D35322" s="2">
        <v>2020</v>
      </c>
      <c r="E35322" s="2">
        <v>17</v>
      </c>
      <c r="F35322" s="19">
        <v>2.4800000000000003E-2</v>
      </c>
    </row>
    <row r="35323" spans="1:6" x14ac:dyDescent="0.2">
      <c r="A35323" s="2" t="s">
        <v>3</v>
      </c>
      <c r="B35323" s="2">
        <v>1</v>
      </c>
      <c r="C35323" s="2">
        <v>11</v>
      </c>
      <c r="D35323" s="2">
        <v>2020</v>
      </c>
      <c r="E35323" s="2">
        <v>18</v>
      </c>
      <c r="F35323" s="19">
        <v>2.5500000000000002E-2</v>
      </c>
    </row>
    <row r="35324" spans="1:6" x14ac:dyDescent="0.2">
      <c r="A35324" s="2" t="s">
        <v>3</v>
      </c>
      <c r="B35324" s="2">
        <v>1</v>
      </c>
      <c r="C35324" s="2">
        <v>11</v>
      </c>
      <c r="D35324" s="2">
        <v>2020</v>
      </c>
      <c r="E35324" s="2">
        <v>19</v>
      </c>
      <c r="F35324" s="19">
        <v>2.5700000000000001E-2</v>
      </c>
    </row>
    <row r="35325" spans="1:6" x14ac:dyDescent="0.2">
      <c r="A35325" s="2" t="s">
        <v>3</v>
      </c>
      <c r="B35325" s="2">
        <v>1</v>
      </c>
      <c r="C35325" s="2">
        <v>11</v>
      </c>
      <c r="D35325" s="2">
        <v>2020</v>
      </c>
      <c r="E35325" s="2">
        <v>20</v>
      </c>
      <c r="F35325" s="19">
        <v>2.3400000000000001E-2</v>
      </c>
    </row>
    <row r="35326" spans="1:6" x14ac:dyDescent="0.2">
      <c r="A35326" s="2" t="s">
        <v>3</v>
      </c>
      <c r="B35326" s="2">
        <v>1</v>
      </c>
      <c r="C35326" s="2">
        <v>11</v>
      </c>
      <c r="D35326" s="2">
        <v>2020</v>
      </c>
      <c r="E35326" s="2">
        <v>21</v>
      </c>
      <c r="F35326" s="19">
        <v>2.3100000000000002E-2</v>
      </c>
    </row>
    <row r="35327" spans="1:6" x14ac:dyDescent="0.2">
      <c r="A35327" s="2" t="s">
        <v>3</v>
      </c>
      <c r="B35327" s="2">
        <v>1</v>
      </c>
      <c r="C35327" s="2">
        <v>11</v>
      </c>
      <c r="D35327" s="2">
        <v>2020</v>
      </c>
      <c r="E35327" s="2">
        <v>22</v>
      </c>
      <c r="F35327" s="19">
        <v>2.3400000000000001E-2</v>
      </c>
    </row>
    <row r="35328" spans="1:6" x14ac:dyDescent="0.2">
      <c r="A35328" s="2" t="s">
        <v>3</v>
      </c>
      <c r="B35328" s="2">
        <v>1</v>
      </c>
      <c r="C35328" s="2">
        <v>11</v>
      </c>
      <c r="D35328" s="2">
        <v>2020</v>
      </c>
      <c r="E35328" s="2">
        <v>23</v>
      </c>
      <c r="F35328" s="19">
        <v>2.3200000000000002E-2</v>
      </c>
    </row>
    <row r="35329" spans="1:6" x14ac:dyDescent="0.2">
      <c r="A35329" s="2" t="s">
        <v>3</v>
      </c>
      <c r="B35329" s="2">
        <v>1</v>
      </c>
      <c r="C35329" s="2">
        <v>11</v>
      </c>
      <c r="D35329" s="2">
        <v>2020</v>
      </c>
      <c r="E35329" s="2">
        <v>24</v>
      </c>
      <c r="F35329" s="19">
        <v>2.3300000000000001E-2</v>
      </c>
    </row>
    <row r="35330" spans="1:6" x14ac:dyDescent="0.2">
      <c r="A35330" s="2" t="s">
        <v>3</v>
      </c>
      <c r="B35330" s="2">
        <v>1</v>
      </c>
      <c r="C35330" s="2">
        <v>12</v>
      </c>
      <c r="D35330" s="2">
        <v>2020</v>
      </c>
      <c r="E35330" s="2">
        <v>1</v>
      </c>
      <c r="F35330" s="19">
        <v>2.6100000000000002E-2</v>
      </c>
    </row>
    <row r="35331" spans="1:6" x14ac:dyDescent="0.2">
      <c r="A35331" s="2" t="s">
        <v>3</v>
      </c>
      <c r="B35331" s="2">
        <v>1</v>
      </c>
      <c r="C35331" s="2">
        <v>12</v>
      </c>
      <c r="D35331" s="2">
        <v>2020</v>
      </c>
      <c r="E35331" s="2">
        <v>2</v>
      </c>
      <c r="F35331" s="19">
        <v>2.5700000000000001E-2</v>
      </c>
    </row>
    <row r="35332" spans="1:6" x14ac:dyDescent="0.2">
      <c r="A35332" s="2" t="s">
        <v>3</v>
      </c>
      <c r="B35332" s="2">
        <v>1</v>
      </c>
      <c r="C35332" s="2">
        <v>12</v>
      </c>
      <c r="D35332" s="2">
        <v>2020</v>
      </c>
      <c r="E35332" s="2">
        <v>3</v>
      </c>
      <c r="F35332" s="19">
        <v>2.7700000000000002E-2</v>
      </c>
    </row>
    <row r="35333" spans="1:6" x14ac:dyDescent="0.2">
      <c r="A35333" s="2" t="s">
        <v>3</v>
      </c>
      <c r="B35333" s="2">
        <v>1</v>
      </c>
      <c r="C35333" s="2">
        <v>12</v>
      </c>
      <c r="D35333" s="2">
        <v>2020</v>
      </c>
      <c r="E35333" s="2">
        <v>4</v>
      </c>
      <c r="F35333" s="19">
        <v>2.4400000000000002E-2</v>
      </c>
    </row>
    <row r="35334" spans="1:6" x14ac:dyDescent="0.2">
      <c r="A35334" s="2" t="s">
        <v>3</v>
      </c>
      <c r="B35334" s="2">
        <v>1</v>
      </c>
      <c r="C35334" s="2">
        <v>12</v>
      </c>
      <c r="D35334" s="2">
        <v>2020</v>
      </c>
      <c r="E35334" s="2">
        <v>5</v>
      </c>
      <c r="F35334" s="19">
        <v>2.4500000000000001E-2</v>
      </c>
    </row>
    <row r="35335" spans="1:6" x14ac:dyDescent="0.2">
      <c r="A35335" s="2" t="s">
        <v>3</v>
      </c>
      <c r="B35335" s="2">
        <v>1</v>
      </c>
      <c r="C35335" s="2">
        <v>12</v>
      </c>
      <c r="D35335" s="2">
        <v>2020</v>
      </c>
      <c r="E35335" s="2">
        <v>6</v>
      </c>
      <c r="F35335" s="19">
        <v>2.3599999999999999E-2</v>
      </c>
    </row>
    <row r="35336" spans="1:6" x14ac:dyDescent="0.2">
      <c r="A35336" s="2" t="s">
        <v>3</v>
      </c>
      <c r="B35336" s="2">
        <v>1</v>
      </c>
      <c r="C35336" s="2">
        <v>12</v>
      </c>
      <c r="D35336" s="2">
        <v>2020</v>
      </c>
      <c r="E35336" s="2">
        <v>7</v>
      </c>
      <c r="F35336" s="19">
        <v>2.3900000000000001E-2</v>
      </c>
    </row>
    <row r="35337" spans="1:6" x14ac:dyDescent="0.2">
      <c r="A35337" s="2" t="s">
        <v>3</v>
      </c>
      <c r="B35337" s="2">
        <v>1</v>
      </c>
      <c r="C35337" s="2">
        <v>12</v>
      </c>
      <c r="D35337" s="2">
        <v>2020</v>
      </c>
      <c r="E35337" s="2">
        <v>8</v>
      </c>
      <c r="F35337" s="19">
        <v>2.0200000000000003E-2</v>
      </c>
    </row>
    <row r="35338" spans="1:6" x14ac:dyDescent="0.2">
      <c r="A35338" s="2" t="s">
        <v>3</v>
      </c>
      <c r="B35338" s="2">
        <v>1</v>
      </c>
      <c r="C35338" s="2">
        <v>12</v>
      </c>
      <c r="D35338" s="2">
        <v>2020</v>
      </c>
      <c r="E35338" s="2">
        <v>9</v>
      </c>
      <c r="F35338" s="19">
        <v>2.06E-2</v>
      </c>
    </row>
    <row r="35339" spans="1:6" x14ac:dyDescent="0.2">
      <c r="A35339" s="2" t="s">
        <v>3</v>
      </c>
      <c r="B35339" s="2">
        <v>1</v>
      </c>
      <c r="C35339" s="2">
        <v>12</v>
      </c>
      <c r="D35339" s="2">
        <v>2020</v>
      </c>
      <c r="E35339" s="2">
        <v>10</v>
      </c>
      <c r="F35339" s="19">
        <v>2.2500000000000003E-2</v>
      </c>
    </row>
    <row r="35340" spans="1:6" x14ac:dyDescent="0.2">
      <c r="A35340" s="2" t="s">
        <v>3</v>
      </c>
      <c r="B35340" s="2">
        <v>1</v>
      </c>
      <c r="C35340" s="2">
        <v>12</v>
      </c>
      <c r="D35340" s="2">
        <v>2020</v>
      </c>
      <c r="E35340" s="2">
        <v>11</v>
      </c>
      <c r="F35340" s="19">
        <v>2.2500000000000003E-2</v>
      </c>
    </row>
    <row r="35341" spans="1:6" x14ac:dyDescent="0.2">
      <c r="A35341" s="2" t="s">
        <v>3</v>
      </c>
      <c r="B35341" s="2">
        <v>1</v>
      </c>
      <c r="C35341" s="2">
        <v>12</v>
      </c>
      <c r="D35341" s="2">
        <v>2020</v>
      </c>
      <c r="E35341" s="2">
        <v>12</v>
      </c>
      <c r="F35341" s="19">
        <v>2.1700000000000001E-2</v>
      </c>
    </row>
    <row r="35342" spans="1:6" x14ac:dyDescent="0.2">
      <c r="A35342" s="2" t="s">
        <v>3</v>
      </c>
      <c r="B35342" s="2">
        <v>1</v>
      </c>
      <c r="C35342" s="2">
        <v>12</v>
      </c>
      <c r="D35342" s="2">
        <v>2020</v>
      </c>
      <c r="E35342" s="2">
        <v>13</v>
      </c>
      <c r="F35342" s="19">
        <v>2.2000000000000002E-2</v>
      </c>
    </row>
    <row r="35343" spans="1:6" x14ac:dyDescent="0.2">
      <c r="A35343" s="2" t="s">
        <v>3</v>
      </c>
      <c r="B35343" s="2">
        <v>1</v>
      </c>
      <c r="C35343" s="2">
        <v>12</v>
      </c>
      <c r="D35343" s="2">
        <v>2020</v>
      </c>
      <c r="E35343" s="2">
        <v>14</v>
      </c>
      <c r="F35343" s="19">
        <v>2.47E-2</v>
      </c>
    </row>
    <row r="35344" spans="1:6" x14ac:dyDescent="0.2">
      <c r="A35344" s="2" t="s">
        <v>3</v>
      </c>
      <c r="B35344" s="2">
        <v>1</v>
      </c>
      <c r="C35344" s="2">
        <v>12</v>
      </c>
      <c r="D35344" s="2">
        <v>2020</v>
      </c>
      <c r="E35344" s="2">
        <v>15</v>
      </c>
      <c r="F35344" s="19">
        <v>2.3100000000000002E-2</v>
      </c>
    </row>
    <row r="35345" spans="1:6" x14ac:dyDescent="0.2">
      <c r="A35345" s="2" t="s">
        <v>3</v>
      </c>
      <c r="B35345" s="2">
        <v>1</v>
      </c>
      <c r="C35345" s="2">
        <v>12</v>
      </c>
      <c r="D35345" s="2">
        <v>2020</v>
      </c>
      <c r="E35345" s="2">
        <v>16</v>
      </c>
      <c r="F35345" s="19">
        <v>2.53E-2</v>
      </c>
    </row>
    <row r="35346" spans="1:6" x14ac:dyDescent="0.2">
      <c r="A35346" s="2" t="s">
        <v>3</v>
      </c>
      <c r="B35346" s="2">
        <v>1</v>
      </c>
      <c r="C35346" s="2">
        <v>12</v>
      </c>
      <c r="D35346" s="2">
        <v>2020</v>
      </c>
      <c r="E35346" s="2">
        <v>17</v>
      </c>
      <c r="F35346" s="19">
        <v>2.58E-2</v>
      </c>
    </row>
    <row r="35347" spans="1:6" x14ac:dyDescent="0.2">
      <c r="A35347" s="2" t="s">
        <v>3</v>
      </c>
      <c r="B35347" s="2">
        <v>1</v>
      </c>
      <c r="C35347" s="2">
        <v>12</v>
      </c>
      <c r="D35347" s="2">
        <v>2020</v>
      </c>
      <c r="E35347" s="2">
        <v>18</v>
      </c>
      <c r="F35347" s="19">
        <v>2.5000000000000001E-2</v>
      </c>
    </row>
    <row r="35348" spans="1:6" x14ac:dyDescent="0.2">
      <c r="A35348" s="2" t="s">
        <v>3</v>
      </c>
      <c r="B35348" s="2">
        <v>1</v>
      </c>
      <c r="C35348" s="2">
        <v>12</v>
      </c>
      <c r="D35348" s="2">
        <v>2020</v>
      </c>
      <c r="E35348" s="2">
        <v>19</v>
      </c>
      <c r="F35348" s="19">
        <v>2.4300000000000002E-2</v>
      </c>
    </row>
    <row r="35349" spans="1:6" x14ac:dyDescent="0.2">
      <c r="A35349" s="2" t="s">
        <v>3</v>
      </c>
      <c r="B35349" s="2">
        <v>1</v>
      </c>
      <c r="C35349" s="2">
        <v>12</v>
      </c>
      <c r="D35349" s="2">
        <v>2020</v>
      </c>
      <c r="E35349" s="2">
        <v>20</v>
      </c>
      <c r="F35349" s="19">
        <v>2.4500000000000001E-2</v>
      </c>
    </row>
    <row r="35350" spans="1:6" x14ac:dyDescent="0.2">
      <c r="A35350" s="2" t="s">
        <v>3</v>
      </c>
      <c r="B35350" s="2">
        <v>1</v>
      </c>
      <c r="C35350" s="2">
        <v>12</v>
      </c>
      <c r="D35350" s="2">
        <v>2020</v>
      </c>
      <c r="E35350" s="2">
        <v>21</v>
      </c>
      <c r="F35350" s="19">
        <v>2.3599999999999999E-2</v>
      </c>
    </row>
    <row r="35351" spans="1:6" x14ac:dyDescent="0.2">
      <c r="A35351" s="2" t="s">
        <v>3</v>
      </c>
      <c r="B35351" s="2">
        <v>1</v>
      </c>
      <c r="C35351" s="2">
        <v>12</v>
      </c>
      <c r="D35351" s="2">
        <v>2020</v>
      </c>
      <c r="E35351" s="2">
        <v>22</v>
      </c>
      <c r="F35351" s="19">
        <v>2.41E-2</v>
      </c>
    </row>
    <row r="35352" spans="1:6" x14ac:dyDescent="0.2">
      <c r="A35352" s="2" t="s">
        <v>3</v>
      </c>
      <c r="B35352" s="2">
        <v>1</v>
      </c>
      <c r="C35352" s="2">
        <v>12</v>
      </c>
      <c r="D35352" s="2">
        <v>2020</v>
      </c>
      <c r="E35352" s="2">
        <v>23</v>
      </c>
      <c r="F35352" s="19">
        <v>2.6500000000000003E-2</v>
      </c>
    </row>
    <row r="35353" spans="1:6" x14ac:dyDescent="0.2">
      <c r="A35353" s="2" t="s">
        <v>3</v>
      </c>
      <c r="B35353" s="2">
        <v>1</v>
      </c>
      <c r="C35353" s="2">
        <v>12</v>
      </c>
      <c r="D35353" s="2">
        <v>2020</v>
      </c>
      <c r="E35353" s="2">
        <v>24</v>
      </c>
      <c r="F35353" s="19">
        <v>2.35E-2</v>
      </c>
    </row>
    <row r="35354" spans="1:6" x14ac:dyDescent="0.2">
      <c r="A35354" s="2" t="s">
        <v>3</v>
      </c>
      <c r="B35354" s="2">
        <v>1</v>
      </c>
      <c r="C35354" s="2">
        <v>13</v>
      </c>
      <c r="D35354" s="2">
        <v>2020</v>
      </c>
      <c r="E35354" s="2">
        <v>1</v>
      </c>
      <c r="F35354" s="19">
        <v>2.2600000000000002E-2</v>
      </c>
    </row>
    <row r="35355" spans="1:6" x14ac:dyDescent="0.2">
      <c r="A35355" s="2" t="s">
        <v>3</v>
      </c>
      <c r="B35355" s="2">
        <v>1</v>
      </c>
      <c r="C35355" s="2">
        <v>13</v>
      </c>
      <c r="D35355" s="2">
        <v>2020</v>
      </c>
      <c r="E35355" s="2">
        <v>2</v>
      </c>
      <c r="F35355" s="19">
        <v>2.3700000000000002E-2</v>
      </c>
    </row>
    <row r="35356" spans="1:6" x14ac:dyDescent="0.2">
      <c r="A35356" s="2" t="s">
        <v>3</v>
      </c>
      <c r="B35356" s="2">
        <v>1</v>
      </c>
      <c r="C35356" s="2">
        <v>13</v>
      </c>
      <c r="D35356" s="2">
        <v>2020</v>
      </c>
      <c r="E35356" s="2">
        <v>3</v>
      </c>
      <c r="F35356" s="19">
        <v>2.3400000000000001E-2</v>
      </c>
    </row>
    <row r="35357" spans="1:6" x14ac:dyDescent="0.2">
      <c r="A35357" s="2" t="s">
        <v>3</v>
      </c>
      <c r="B35357" s="2">
        <v>1</v>
      </c>
      <c r="C35357" s="2">
        <v>13</v>
      </c>
      <c r="D35357" s="2">
        <v>2020</v>
      </c>
      <c r="E35357" s="2">
        <v>4</v>
      </c>
      <c r="F35357" s="19">
        <v>2.4200000000000003E-2</v>
      </c>
    </row>
    <row r="35358" spans="1:6" x14ac:dyDescent="0.2">
      <c r="A35358" s="2" t="s">
        <v>3</v>
      </c>
      <c r="B35358" s="2">
        <v>1</v>
      </c>
      <c r="C35358" s="2">
        <v>13</v>
      </c>
      <c r="D35358" s="2">
        <v>2020</v>
      </c>
      <c r="E35358" s="2">
        <v>5</v>
      </c>
      <c r="F35358" s="19">
        <v>2.3900000000000001E-2</v>
      </c>
    </row>
    <row r="35359" spans="1:6" x14ac:dyDescent="0.2">
      <c r="A35359" s="2" t="s">
        <v>3</v>
      </c>
      <c r="B35359" s="2">
        <v>1</v>
      </c>
      <c r="C35359" s="2">
        <v>13</v>
      </c>
      <c r="D35359" s="2">
        <v>2020</v>
      </c>
      <c r="E35359" s="2">
        <v>6</v>
      </c>
      <c r="F35359" s="19">
        <v>2.46E-2</v>
      </c>
    </row>
    <row r="35360" spans="1:6" x14ac:dyDescent="0.2">
      <c r="A35360" s="2" t="s">
        <v>3</v>
      </c>
      <c r="B35360" s="2">
        <v>1</v>
      </c>
      <c r="C35360" s="2">
        <v>13</v>
      </c>
      <c r="D35360" s="2">
        <v>2020</v>
      </c>
      <c r="E35360" s="2">
        <v>7</v>
      </c>
      <c r="F35360" s="19">
        <v>2.4300000000000002E-2</v>
      </c>
    </row>
    <row r="35361" spans="1:6" x14ac:dyDescent="0.2">
      <c r="A35361" s="2" t="s">
        <v>3</v>
      </c>
      <c r="B35361" s="2">
        <v>1</v>
      </c>
      <c r="C35361" s="2">
        <v>13</v>
      </c>
      <c r="D35361" s="2">
        <v>2020</v>
      </c>
      <c r="E35361" s="2">
        <v>8</v>
      </c>
      <c r="F35361" s="19">
        <v>2.24E-2</v>
      </c>
    </row>
    <row r="35362" spans="1:6" x14ac:dyDescent="0.2">
      <c r="A35362" s="2" t="s">
        <v>3</v>
      </c>
      <c r="B35362" s="2">
        <v>1</v>
      </c>
      <c r="C35362" s="2">
        <v>13</v>
      </c>
      <c r="D35362" s="2">
        <v>2020</v>
      </c>
      <c r="E35362" s="2">
        <v>9</v>
      </c>
      <c r="F35362" s="19">
        <v>2.46E-2</v>
      </c>
    </row>
    <row r="35363" spans="1:6" x14ac:dyDescent="0.2">
      <c r="A35363" s="2" t="s">
        <v>3</v>
      </c>
      <c r="B35363" s="2">
        <v>1</v>
      </c>
      <c r="C35363" s="2">
        <v>13</v>
      </c>
      <c r="D35363" s="2">
        <v>2020</v>
      </c>
      <c r="E35363" s="2">
        <v>10</v>
      </c>
      <c r="F35363" s="19">
        <v>2.4E-2</v>
      </c>
    </row>
    <row r="35364" spans="1:6" x14ac:dyDescent="0.2">
      <c r="A35364" s="2" t="s">
        <v>3</v>
      </c>
      <c r="B35364" s="2">
        <v>1</v>
      </c>
      <c r="C35364" s="2">
        <v>13</v>
      </c>
      <c r="D35364" s="2">
        <v>2020</v>
      </c>
      <c r="E35364" s="2">
        <v>11</v>
      </c>
      <c r="F35364" s="19">
        <v>2.6000000000000002E-2</v>
      </c>
    </row>
    <row r="35365" spans="1:6" x14ac:dyDescent="0.2">
      <c r="A35365" s="2" t="s">
        <v>3</v>
      </c>
      <c r="B35365" s="2">
        <v>1</v>
      </c>
      <c r="C35365" s="2">
        <v>13</v>
      </c>
      <c r="D35365" s="2">
        <v>2020</v>
      </c>
      <c r="E35365" s="2">
        <v>12</v>
      </c>
      <c r="F35365" s="19">
        <v>2.4800000000000003E-2</v>
      </c>
    </row>
    <row r="35366" spans="1:6" x14ac:dyDescent="0.2">
      <c r="A35366" s="2" t="s">
        <v>3</v>
      </c>
      <c r="B35366" s="2">
        <v>1</v>
      </c>
      <c r="C35366" s="2">
        <v>13</v>
      </c>
      <c r="D35366" s="2">
        <v>2020</v>
      </c>
      <c r="E35366" s="2">
        <v>13</v>
      </c>
      <c r="F35366" s="19">
        <v>2.6100000000000002E-2</v>
      </c>
    </row>
    <row r="35367" spans="1:6" x14ac:dyDescent="0.2">
      <c r="A35367" s="2" t="s">
        <v>3</v>
      </c>
      <c r="B35367" s="2">
        <v>1</v>
      </c>
      <c r="C35367" s="2">
        <v>13</v>
      </c>
      <c r="D35367" s="2">
        <v>2020</v>
      </c>
      <c r="E35367" s="2">
        <v>14</v>
      </c>
      <c r="F35367" s="19">
        <v>2.6500000000000003E-2</v>
      </c>
    </row>
    <row r="35368" spans="1:6" x14ac:dyDescent="0.2">
      <c r="A35368" s="2" t="s">
        <v>3</v>
      </c>
      <c r="B35368" s="2">
        <v>1</v>
      </c>
      <c r="C35368" s="2">
        <v>13</v>
      </c>
      <c r="D35368" s="2">
        <v>2020</v>
      </c>
      <c r="E35368" s="2">
        <v>15</v>
      </c>
      <c r="F35368" s="19">
        <v>2.63E-2</v>
      </c>
    </row>
    <row r="35369" spans="1:6" x14ac:dyDescent="0.2">
      <c r="A35369" s="2" t="s">
        <v>3</v>
      </c>
      <c r="B35369" s="2">
        <v>1</v>
      </c>
      <c r="C35369" s="2">
        <v>13</v>
      </c>
      <c r="D35369" s="2">
        <v>2020</v>
      </c>
      <c r="E35369" s="2">
        <v>16</v>
      </c>
      <c r="F35369" s="19">
        <v>2.7300000000000001E-2</v>
      </c>
    </row>
    <row r="35370" spans="1:6" x14ac:dyDescent="0.2">
      <c r="A35370" s="2" t="s">
        <v>3</v>
      </c>
      <c r="B35370" s="2">
        <v>1</v>
      </c>
      <c r="C35370" s="2">
        <v>13</v>
      </c>
      <c r="D35370" s="2">
        <v>2020</v>
      </c>
      <c r="E35370" s="2">
        <v>17</v>
      </c>
      <c r="F35370" s="19">
        <v>2.81E-2</v>
      </c>
    </row>
    <row r="35371" spans="1:6" x14ac:dyDescent="0.2">
      <c r="A35371" s="2" t="s">
        <v>3</v>
      </c>
      <c r="B35371" s="2">
        <v>1</v>
      </c>
      <c r="C35371" s="2">
        <v>13</v>
      </c>
      <c r="D35371" s="2">
        <v>2020</v>
      </c>
      <c r="E35371" s="2">
        <v>18</v>
      </c>
      <c r="F35371" s="19">
        <v>2.7E-2</v>
      </c>
    </row>
    <row r="35372" spans="1:6" x14ac:dyDescent="0.2">
      <c r="A35372" s="2" t="s">
        <v>3</v>
      </c>
      <c r="B35372" s="2">
        <v>1</v>
      </c>
      <c r="C35372" s="2">
        <v>13</v>
      </c>
      <c r="D35372" s="2">
        <v>2020</v>
      </c>
      <c r="E35372" s="2">
        <v>19</v>
      </c>
      <c r="F35372" s="19">
        <v>2.5700000000000001E-2</v>
      </c>
    </row>
    <row r="35373" spans="1:6" x14ac:dyDescent="0.2">
      <c r="A35373" s="2" t="s">
        <v>3</v>
      </c>
      <c r="B35373" s="2">
        <v>1</v>
      </c>
      <c r="C35373" s="2">
        <v>13</v>
      </c>
      <c r="D35373" s="2">
        <v>2020</v>
      </c>
      <c r="E35373" s="2">
        <v>20</v>
      </c>
      <c r="F35373" s="19">
        <v>2.6200000000000001E-2</v>
      </c>
    </row>
    <row r="35374" spans="1:6" x14ac:dyDescent="0.2">
      <c r="A35374" s="2" t="s">
        <v>3</v>
      </c>
      <c r="B35374" s="2">
        <v>1</v>
      </c>
      <c r="C35374" s="2">
        <v>13</v>
      </c>
      <c r="D35374" s="2">
        <v>2020</v>
      </c>
      <c r="E35374" s="2">
        <v>21</v>
      </c>
      <c r="F35374" s="19">
        <v>2.7700000000000002E-2</v>
      </c>
    </row>
    <row r="35375" spans="1:6" x14ac:dyDescent="0.2">
      <c r="A35375" s="2" t="s">
        <v>3</v>
      </c>
      <c r="B35375" s="2">
        <v>1</v>
      </c>
      <c r="C35375" s="2">
        <v>13</v>
      </c>
      <c r="D35375" s="2">
        <v>2020</v>
      </c>
      <c r="E35375" s="2">
        <v>22</v>
      </c>
      <c r="F35375" s="19">
        <v>2.6200000000000001E-2</v>
      </c>
    </row>
    <row r="35376" spans="1:6" x14ac:dyDescent="0.2">
      <c r="A35376" s="2" t="s">
        <v>3</v>
      </c>
      <c r="B35376" s="2">
        <v>1</v>
      </c>
      <c r="C35376" s="2">
        <v>13</v>
      </c>
      <c r="D35376" s="2">
        <v>2020</v>
      </c>
      <c r="E35376" s="2">
        <v>23</v>
      </c>
      <c r="F35376" s="19">
        <v>2.8000000000000001E-2</v>
      </c>
    </row>
    <row r="35377" spans="1:6" x14ac:dyDescent="0.2">
      <c r="A35377" s="2" t="s">
        <v>3</v>
      </c>
      <c r="B35377" s="2">
        <v>1</v>
      </c>
      <c r="C35377" s="2">
        <v>13</v>
      </c>
      <c r="D35377" s="2">
        <v>2020</v>
      </c>
      <c r="E35377" s="2">
        <v>24</v>
      </c>
      <c r="F35377" s="19">
        <v>2.7900000000000001E-2</v>
      </c>
    </row>
    <row r="35378" spans="1:6" x14ac:dyDescent="0.2">
      <c r="A35378" s="2" t="s">
        <v>3</v>
      </c>
      <c r="B35378" s="2">
        <v>1</v>
      </c>
      <c r="C35378" s="2">
        <v>14</v>
      </c>
      <c r="D35378" s="2">
        <v>2020</v>
      </c>
      <c r="E35378" s="2">
        <v>1</v>
      </c>
      <c r="F35378" s="19">
        <v>2.6200000000000001E-2</v>
      </c>
    </row>
    <row r="35379" spans="1:6" x14ac:dyDescent="0.2">
      <c r="A35379" s="2" t="s">
        <v>3</v>
      </c>
      <c r="B35379" s="2">
        <v>1</v>
      </c>
      <c r="C35379" s="2">
        <v>14</v>
      </c>
      <c r="D35379" s="2">
        <v>2020</v>
      </c>
      <c r="E35379" s="2">
        <v>2</v>
      </c>
      <c r="F35379" s="19">
        <v>2.6200000000000001E-2</v>
      </c>
    </row>
    <row r="35380" spans="1:6" x14ac:dyDescent="0.2">
      <c r="A35380" s="2" t="s">
        <v>3</v>
      </c>
      <c r="B35380" s="2">
        <v>1</v>
      </c>
      <c r="C35380" s="2">
        <v>14</v>
      </c>
      <c r="D35380" s="2">
        <v>2020</v>
      </c>
      <c r="E35380" s="2">
        <v>3</v>
      </c>
      <c r="F35380" s="19">
        <v>2.7E-2</v>
      </c>
    </row>
    <row r="35381" spans="1:6" x14ac:dyDescent="0.2">
      <c r="A35381" s="2" t="s">
        <v>3</v>
      </c>
      <c r="B35381" s="2">
        <v>1</v>
      </c>
      <c r="C35381" s="2">
        <v>14</v>
      </c>
      <c r="D35381" s="2">
        <v>2020</v>
      </c>
      <c r="E35381" s="2">
        <v>4</v>
      </c>
      <c r="F35381" s="19">
        <v>2.63E-2</v>
      </c>
    </row>
    <row r="35382" spans="1:6" x14ac:dyDescent="0.2">
      <c r="A35382" s="2" t="s">
        <v>3</v>
      </c>
      <c r="B35382" s="2">
        <v>1</v>
      </c>
      <c r="C35382" s="2">
        <v>14</v>
      </c>
      <c r="D35382" s="2">
        <v>2020</v>
      </c>
      <c r="E35382" s="2">
        <v>5</v>
      </c>
      <c r="F35382" s="19">
        <v>2.46E-2</v>
      </c>
    </row>
    <row r="35383" spans="1:6" x14ac:dyDescent="0.2">
      <c r="A35383" s="2" t="s">
        <v>3</v>
      </c>
      <c r="B35383" s="2">
        <v>1</v>
      </c>
      <c r="C35383" s="2">
        <v>14</v>
      </c>
      <c r="D35383" s="2">
        <v>2020</v>
      </c>
      <c r="E35383" s="2">
        <v>6</v>
      </c>
      <c r="F35383" s="19">
        <v>2.5700000000000001E-2</v>
      </c>
    </row>
    <row r="35384" spans="1:6" x14ac:dyDescent="0.2">
      <c r="A35384" s="2" t="s">
        <v>3</v>
      </c>
      <c r="B35384" s="2">
        <v>1</v>
      </c>
      <c r="C35384" s="2">
        <v>14</v>
      </c>
      <c r="D35384" s="2">
        <v>2020</v>
      </c>
      <c r="E35384" s="2">
        <v>7</v>
      </c>
      <c r="F35384" s="19">
        <v>2.64E-2</v>
      </c>
    </row>
    <row r="35385" spans="1:6" x14ac:dyDescent="0.2">
      <c r="A35385" s="2" t="s">
        <v>3</v>
      </c>
      <c r="B35385" s="2">
        <v>1</v>
      </c>
      <c r="C35385" s="2">
        <v>14</v>
      </c>
      <c r="D35385" s="2">
        <v>2020</v>
      </c>
      <c r="E35385" s="2">
        <v>8</v>
      </c>
      <c r="F35385" s="19">
        <v>2.5400000000000002E-2</v>
      </c>
    </row>
    <row r="35386" spans="1:6" x14ac:dyDescent="0.2">
      <c r="A35386" s="2" t="s">
        <v>3</v>
      </c>
      <c r="B35386" s="2">
        <v>1</v>
      </c>
      <c r="C35386" s="2">
        <v>14</v>
      </c>
      <c r="D35386" s="2">
        <v>2020</v>
      </c>
      <c r="E35386" s="2">
        <v>9</v>
      </c>
      <c r="F35386" s="19">
        <v>2.6000000000000002E-2</v>
      </c>
    </row>
    <row r="35387" spans="1:6" x14ac:dyDescent="0.2">
      <c r="A35387" s="2" t="s">
        <v>3</v>
      </c>
      <c r="B35387" s="2">
        <v>1</v>
      </c>
      <c r="C35387" s="2">
        <v>14</v>
      </c>
      <c r="D35387" s="2">
        <v>2020</v>
      </c>
      <c r="E35387" s="2">
        <v>10</v>
      </c>
      <c r="F35387" s="19">
        <v>2.4900000000000002E-2</v>
      </c>
    </row>
    <row r="35388" spans="1:6" x14ac:dyDescent="0.2">
      <c r="A35388" s="2" t="s">
        <v>3</v>
      </c>
      <c r="B35388" s="2">
        <v>1</v>
      </c>
      <c r="C35388" s="2">
        <v>14</v>
      </c>
      <c r="D35388" s="2">
        <v>2020</v>
      </c>
      <c r="E35388" s="2">
        <v>11</v>
      </c>
      <c r="F35388" s="19">
        <v>2.5500000000000002E-2</v>
      </c>
    </row>
    <row r="35389" spans="1:6" x14ac:dyDescent="0.2">
      <c r="A35389" s="2" t="s">
        <v>3</v>
      </c>
      <c r="B35389" s="2">
        <v>1</v>
      </c>
      <c r="C35389" s="2">
        <v>14</v>
      </c>
      <c r="D35389" s="2">
        <v>2020</v>
      </c>
      <c r="E35389" s="2">
        <v>12</v>
      </c>
      <c r="F35389" s="19">
        <v>2.6200000000000001E-2</v>
      </c>
    </row>
    <row r="35390" spans="1:6" x14ac:dyDescent="0.2">
      <c r="A35390" s="2" t="s">
        <v>3</v>
      </c>
      <c r="B35390" s="2">
        <v>1</v>
      </c>
      <c r="C35390" s="2">
        <v>14</v>
      </c>
      <c r="D35390" s="2">
        <v>2020</v>
      </c>
      <c r="E35390" s="2">
        <v>13</v>
      </c>
      <c r="F35390" s="19">
        <v>2.6600000000000002E-2</v>
      </c>
    </row>
    <row r="35391" spans="1:6" x14ac:dyDescent="0.2">
      <c r="A35391" s="2" t="s">
        <v>3</v>
      </c>
      <c r="B35391" s="2">
        <v>1</v>
      </c>
      <c r="C35391" s="2">
        <v>14</v>
      </c>
      <c r="D35391" s="2">
        <v>2020</v>
      </c>
      <c r="E35391" s="2">
        <v>14</v>
      </c>
      <c r="F35391" s="19">
        <v>2.64E-2</v>
      </c>
    </row>
    <row r="35392" spans="1:6" x14ac:dyDescent="0.2">
      <c r="A35392" s="2" t="s">
        <v>3</v>
      </c>
      <c r="B35392" s="2">
        <v>1</v>
      </c>
      <c r="C35392" s="2">
        <v>14</v>
      </c>
      <c r="D35392" s="2">
        <v>2020</v>
      </c>
      <c r="E35392" s="2">
        <v>15</v>
      </c>
      <c r="F35392" s="19">
        <v>2.5500000000000002E-2</v>
      </c>
    </row>
    <row r="35393" spans="1:6" x14ac:dyDescent="0.2">
      <c r="A35393" s="2" t="s">
        <v>3</v>
      </c>
      <c r="B35393" s="2">
        <v>1</v>
      </c>
      <c r="C35393" s="2">
        <v>14</v>
      </c>
      <c r="D35393" s="2">
        <v>2020</v>
      </c>
      <c r="E35393" s="2">
        <v>16</v>
      </c>
      <c r="F35393" s="19">
        <v>2.6800000000000001E-2</v>
      </c>
    </row>
    <row r="35394" spans="1:6" x14ac:dyDescent="0.2">
      <c r="A35394" s="2" t="s">
        <v>3</v>
      </c>
      <c r="B35394" s="2">
        <v>1</v>
      </c>
      <c r="C35394" s="2">
        <v>14</v>
      </c>
      <c r="D35394" s="2">
        <v>2020</v>
      </c>
      <c r="E35394" s="2">
        <v>17</v>
      </c>
      <c r="F35394" s="19">
        <v>2.7300000000000001E-2</v>
      </c>
    </row>
    <row r="35395" spans="1:6" x14ac:dyDescent="0.2">
      <c r="A35395" s="2" t="s">
        <v>3</v>
      </c>
      <c r="B35395" s="2">
        <v>1</v>
      </c>
      <c r="C35395" s="2">
        <v>14</v>
      </c>
      <c r="D35395" s="2">
        <v>2020</v>
      </c>
      <c r="E35395" s="2">
        <v>18</v>
      </c>
      <c r="F35395" s="19">
        <v>2.7200000000000002E-2</v>
      </c>
    </row>
    <row r="35396" spans="1:6" x14ac:dyDescent="0.2">
      <c r="A35396" s="2" t="s">
        <v>3</v>
      </c>
      <c r="B35396" s="2">
        <v>1</v>
      </c>
      <c r="C35396" s="2">
        <v>14</v>
      </c>
      <c r="D35396" s="2">
        <v>2020</v>
      </c>
      <c r="E35396" s="2">
        <v>19</v>
      </c>
      <c r="F35396" s="19">
        <v>2.7300000000000001E-2</v>
      </c>
    </row>
    <row r="35397" spans="1:6" x14ac:dyDescent="0.2">
      <c r="A35397" s="2" t="s">
        <v>3</v>
      </c>
      <c r="B35397" s="2">
        <v>1</v>
      </c>
      <c r="C35397" s="2">
        <v>14</v>
      </c>
      <c r="D35397" s="2">
        <v>2020</v>
      </c>
      <c r="E35397" s="2">
        <v>20</v>
      </c>
      <c r="F35397" s="19">
        <v>2.5900000000000003E-2</v>
      </c>
    </row>
    <row r="35398" spans="1:6" x14ac:dyDescent="0.2">
      <c r="A35398" s="2" t="s">
        <v>3</v>
      </c>
      <c r="B35398" s="2">
        <v>1</v>
      </c>
      <c r="C35398" s="2">
        <v>14</v>
      </c>
      <c r="D35398" s="2">
        <v>2020</v>
      </c>
      <c r="E35398" s="2">
        <v>21</v>
      </c>
      <c r="F35398" s="19">
        <v>2.6000000000000002E-2</v>
      </c>
    </row>
    <row r="35399" spans="1:6" x14ac:dyDescent="0.2">
      <c r="A35399" s="2" t="s">
        <v>3</v>
      </c>
      <c r="B35399" s="2">
        <v>1</v>
      </c>
      <c r="C35399" s="2">
        <v>14</v>
      </c>
      <c r="D35399" s="2">
        <v>2020</v>
      </c>
      <c r="E35399" s="2">
        <v>22</v>
      </c>
      <c r="F35399" s="19">
        <v>2.6700000000000002E-2</v>
      </c>
    </row>
    <row r="35400" spans="1:6" x14ac:dyDescent="0.2">
      <c r="A35400" s="2" t="s">
        <v>3</v>
      </c>
      <c r="B35400" s="2">
        <v>1</v>
      </c>
      <c r="C35400" s="2">
        <v>14</v>
      </c>
      <c r="D35400" s="2">
        <v>2020</v>
      </c>
      <c r="E35400" s="2">
        <v>23</v>
      </c>
      <c r="F35400" s="19">
        <v>2.7100000000000003E-2</v>
      </c>
    </row>
    <row r="35401" spans="1:6" x14ac:dyDescent="0.2">
      <c r="A35401" s="2" t="s">
        <v>3</v>
      </c>
      <c r="B35401" s="2">
        <v>1</v>
      </c>
      <c r="C35401" s="2">
        <v>14</v>
      </c>
      <c r="D35401" s="2">
        <v>2020</v>
      </c>
      <c r="E35401" s="2">
        <v>24</v>
      </c>
      <c r="F35401" s="19">
        <v>2.69E-2</v>
      </c>
    </row>
    <row r="35402" spans="1:6" x14ac:dyDescent="0.2">
      <c r="A35402" s="2" t="s">
        <v>3</v>
      </c>
      <c r="B35402" s="2">
        <v>1</v>
      </c>
      <c r="C35402" s="2">
        <v>15</v>
      </c>
      <c r="D35402" s="2">
        <v>2020</v>
      </c>
      <c r="E35402" s="2">
        <v>1</v>
      </c>
      <c r="F35402" s="19">
        <v>2.64E-2</v>
      </c>
    </row>
    <row r="35403" spans="1:6" x14ac:dyDescent="0.2">
      <c r="A35403" s="2" t="s">
        <v>3</v>
      </c>
      <c r="B35403" s="2">
        <v>1</v>
      </c>
      <c r="C35403" s="2">
        <v>15</v>
      </c>
      <c r="D35403" s="2">
        <v>2020</v>
      </c>
      <c r="E35403" s="2">
        <v>2</v>
      </c>
      <c r="F35403" s="19">
        <v>2.4900000000000002E-2</v>
      </c>
    </row>
    <row r="35404" spans="1:6" x14ac:dyDescent="0.2">
      <c r="A35404" s="2" t="s">
        <v>3</v>
      </c>
      <c r="B35404" s="2">
        <v>1</v>
      </c>
      <c r="C35404" s="2">
        <v>15</v>
      </c>
      <c r="D35404" s="2">
        <v>2020</v>
      </c>
      <c r="E35404" s="2">
        <v>3</v>
      </c>
      <c r="F35404" s="19">
        <v>2.5900000000000003E-2</v>
      </c>
    </row>
    <row r="35405" spans="1:6" x14ac:dyDescent="0.2">
      <c r="A35405" s="2" t="s">
        <v>3</v>
      </c>
      <c r="B35405" s="2">
        <v>1</v>
      </c>
      <c r="C35405" s="2">
        <v>15</v>
      </c>
      <c r="D35405" s="2">
        <v>2020</v>
      </c>
      <c r="E35405" s="2">
        <v>4</v>
      </c>
      <c r="F35405" s="19">
        <v>2.3800000000000002E-2</v>
      </c>
    </row>
    <row r="35406" spans="1:6" x14ac:dyDescent="0.2">
      <c r="A35406" s="2" t="s">
        <v>3</v>
      </c>
      <c r="B35406" s="2">
        <v>1</v>
      </c>
      <c r="C35406" s="2">
        <v>15</v>
      </c>
      <c r="D35406" s="2">
        <v>2020</v>
      </c>
      <c r="E35406" s="2">
        <v>5</v>
      </c>
      <c r="F35406" s="19">
        <v>2.3599999999999999E-2</v>
      </c>
    </row>
    <row r="35407" spans="1:6" x14ac:dyDescent="0.2">
      <c r="A35407" s="2" t="s">
        <v>3</v>
      </c>
      <c r="B35407" s="2">
        <v>1</v>
      </c>
      <c r="C35407" s="2">
        <v>15</v>
      </c>
      <c r="D35407" s="2">
        <v>2020</v>
      </c>
      <c r="E35407" s="2">
        <v>6</v>
      </c>
      <c r="F35407" s="19">
        <v>2.4500000000000001E-2</v>
      </c>
    </row>
    <row r="35408" spans="1:6" x14ac:dyDescent="0.2">
      <c r="A35408" s="2" t="s">
        <v>3</v>
      </c>
      <c r="B35408" s="2">
        <v>1</v>
      </c>
      <c r="C35408" s="2">
        <v>15</v>
      </c>
      <c r="D35408" s="2">
        <v>2020</v>
      </c>
      <c r="E35408" s="2">
        <v>7</v>
      </c>
      <c r="F35408" s="19">
        <v>2.3400000000000001E-2</v>
      </c>
    </row>
    <row r="35409" spans="1:6" x14ac:dyDescent="0.2">
      <c r="A35409" s="2" t="s">
        <v>3</v>
      </c>
      <c r="B35409" s="2">
        <v>1</v>
      </c>
      <c r="C35409" s="2">
        <v>15</v>
      </c>
      <c r="D35409" s="2">
        <v>2020</v>
      </c>
      <c r="E35409" s="2">
        <v>8</v>
      </c>
      <c r="F35409" s="19">
        <v>2.2600000000000002E-2</v>
      </c>
    </row>
    <row r="35410" spans="1:6" x14ac:dyDescent="0.2">
      <c r="A35410" s="2" t="s">
        <v>3</v>
      </c>
      <c r="B35410" s="2">
        <v>1</v>
      </c>
      <c r="C35410" s="2">
        <v>15</v>
      </c>
      <c r="D35410" s="2">
        <v>2020</v>
      </c>
      <c r="E35410" s="2">
        <v>9</v>
      </c>
      <c r="F35410" s="19">
        <v>2.35E-2</v>
      </c>
    </row>
    <row r="35411" spans="1:6" x14ac:dyDescent="0.2">
      <c r="A35411" s="2" t="s">
        <v>3</v>
      </c>
      <c r="B35411" s="2">
        <v>1</v>
      </c>
      <c r="C35411" s="2">
        <v>15</v>
      </c>
      <c r="D35411" s="2">
        <v>2020</v>
      </c>
      <c r="E35411" s="2">
        <v>10</v>
      </c>
      <c r="F35411" s="19">
        <v>2.35E-2</v>
      </c>
    </row>
    <row r="35412" spans="1:6" x14ac:dyDescent="0.2">
      <c r="A35412" s="2" t="s">
        <v>3</v>
      </c>
      <c r="B35412" s="2">
        <v>1</v>
      </c>
      <c r="C35412" s="2">
        <v>15</v>
      </c>
      <c r="D35412" s="2">
        <v>2020</v>
      </c>
      <c r="E35412" s="2">
        <v>11</v>
      </c>
      <c r="F35412" s="19">
        <v>2.23E-2</v>
      </c>
    </row>
    <row r="35413" spans="1:6" x14ac:dyDescent="0.2">
      <c r="A35413" s="2" t="s">
        <v>3</v>
      </c>
      <c r="B35413" s="2">
        <v>1</v>
      </c>
      <c r="C35413" s="2">
        <v>15</v>
      </c>
      <c r="D35413" s="2">
        <v>2020</v>
      </c>
      <c r="E35413" s="2">
        <v>12</v>
      </c>
      <c r="F35413" s="19">
        <v>2.2200000000000001E-2</v>
      </c>
    </row>
    <row r="35414" spans="1:6" x14ac:dyDescent="0.2">
      <c r="A35414" s="2" t="s">
        <v>3</v>
      </c>
      <c r="B35414" s="2">
        <v>1</v>
      </c>
      <c r="C35414" s="2">
        <v>15</v>
      </c>
      <c r="D35414" s="2">
        <v>2020</v>
      </c>
      <c r="E35414" s="2">
        <v>13</v>
      </c>
      <c r="F35414" s="19">
        <v>2.3800000000000002E-2</v>
      </c>
    </row>
    <row r="35415" spans="1:6" x14ac:dyDescent="0.2">
      <c r="A35415" s="2" t="s">
        <v>3</v>
      </c>
      <c r="B35415" s="2">
        <v>1</v>
      </c>
      <c r="C35415" s="2">
        <v>15</v>
      </c>
      <c r="D35415" s="2">
        <v>2020</v>
      </c>
      <c r="E35415" s="2">
        <v>14</v>
      </c>
      <c r="F35415" s="19">
        <v>2.4200000000000003E-2</v>
      </c>
    </row>
    <row r="35416" spans="1:6" x14ac:dyDescent="0.2">
      <c r="A35416" s="2" t="s">
        <v>3</v>
      </c>
      <c r="B35416" s="2">
        <v>1</v>
      </c>
      <c r="C35416" s="2">
        <v>15</v>
      </c>
      <c r="D35416" s="2">
        <v>2020</v>
      </c>
      <c r="E35416" s="2">
        <v>15</v>
      </c>
      <c r="F35416" s="19">
        <v>2.4200000000000003E-2</v>
      </c>
    </row>
    <row r="35417" spans="1:6" x14ac:dyDescent="0.2">
      <c r="A35417" s="2" t="s">
        <v>3</v>
      </c>
      <c r="B35417" s="2">
        <v>1</v>
      </c>
      <c r="C35417" s="2">
        <v>15</v>
      </c>
      <c r="D35417" s="2">
        <v>2020</v>
      </c>
      <c r="E35417" s="2">
        <v>16</v>
      </c>
      <c r="F35417" s="19">
        <v>2.4500000000000001E-2</v>
      </c>
    </row>
    <row r="35418" spans="1:6" x14ac:dyDescent="0.2">
      <c r="A35418" s="2" t="s">
        <v>3</v>
      </c>
      <c r="B35418" s="2">
        <v>1</v>
      </c>
      <c r="C35418" s="2">
        <v>15</v>
      </c>
      <c r="D35418" s="2">
        <v>2020</v>
      </c>
      <c r="E35418" s="2">
        <v>17</v>
      </c>
      <c r="F35418" s="19">
        <v>2.4500000000000001E-2</v>
      </c>
    </row>
    <row r="35419" spans="1:6" x14ac:dyDescent="0.2">
      <c r="A35419" s="2" t="s">
        <v>3</v>
      </c>
      <c r="B35419" s="2">
        <v>1</v>
      </c>
      <c r="C35419" s="2">
        <v>15</v>
      </c>
      <c r="D35419" s="2">
        <v>2020</v>
      </c>
      <c r="E35419" s="2">
        <v>18</v>
      </c>
      <c r="F35419" s="19">
        <v>2.5400000000000002E-2</v>
      </c>
    </row>
    <row r="35420" spans="1:6" x14ac:dyDescent="0.2">
      <c r="A35420" s="2" t="s">
        <v>3</v>
      </c>
      <c r="B35420" s="2">
        <v>1</v>
      </c>
      <c r="C35420" s="2">
        <v>15</v>
      </c>
      <c r="D35420" s="2">
        <v>2020</v>
      </c>
      <c r="E35420" s="2">
        <v>19</v>
      </c>
      <c r="F35420" s="19">
        <v>2.4200000000000003E-2</v>
      </c>
    </row>
    <row r="35421" spans="1:6" x14ac:dyDescent="0.2">
      <c r="A35421" s="2" t="s">
        <v>3</v>
      </c>
      <c r="B35421" s="2">
        <v>1</v>
      </c>
      <c r="C35421" s="2">
        <v>15</v>
      </c>
      <c r="D35421" s="2">
        <v>2020</v>
      </c>
      <c r="E35421" s="2">
        <v>20</v>
      </c>
      <c r="F35421" s="19">
        <v>2.5700000000000001E-2</v>
      </c>
    </row>
    <row r="35422" spans="1:6" x14ac:dyDescent="0.2">
      <c r="A35422" s="2" t="s">
        <v>3</v>
      </c>
      <c r="B35422" s="2">
        <v>1</v>
      </c>
      <c r="C35422" s="2">
        <v>15</v>
      </c>
      <c r="D35422" s="2">
        <v>2020</v>
      </c>
      <c r="E35422" s="2">
        <v>21</v>
      </c>
      <c r="F35422" s="19">
        <v>2.6000000000000002E-2</v>
      </c>
    </row>
    <row r="35423" spans="1:6" x14ac:dyDescent="0.2">
      <c r="A35423" s="2" t="s">
        <v>3</v>
      </c>
      <c r="B35423" s="2">
        <v>1</v>
      </c>
      <c r="C35423" s="2">
        <v>15</v>
      </c>
      <c r="D35423" s="2">
        <v>2020</v>
      </c>
      <c r="E35423" s="2">
        <v>22</v>
      </c>
      <c r="F35423" s="19">
        <v>2.5900000000000003E-2</v>
      </c>
    </row>
    <row r="35424" spans="1:6" x14ac:dyDescent="0.2">
      <c r="A35424" s="2" t="s">
        <v>3</v>
      </c>
      <c r="B35424" s="2">
        <v>1</v>
      </c>
      <c r="C35424" s="2">
        <v>15</v>
      </c>
      <c r="D35424" s="2">
        <v>2020</v>
      </c>
      <c r="E35424" s="2">
        <v>23</v>
      </c>
      <c r="F35424" s="19">
        <v>2.6700000000000002E-2</v>
      </c>
    </row>
    <row r="35425" spans="1:6" x14ac:dyDescent="0.2">
      <c r="A35425" s="2" t="s">
        <v>3</v>
      </c>
      <c r="B35425" s="2">
        <v>1</v>
      </c>
      <c r="C35425" s="2">
        <v>15</v>
      </c>
      <c r="D35425" s="2">
        <v>2020</v>
      </c>
      <c r="E35425" s="2">
        <v>24</v>
      </c>
      <c r="F35425" s="19">
        <v>2.5500000000000002E-2</v>
      </c>
    </row>
    <row r="35426" spans="1:6" x14ac:dyDescent="0.2">
      <c r="A35426" s="2" t="s">
        <v>3</v>
      </c>
      <c r="B35426" s="2">
        <v>1</v>
      </c>
      <c r="C35426" s="2">
        <v>16</v>
      </c>
      <c r="D35426" s="2">
        <v>2020</v>
      </c>
      <c r="E35426" s="2">
        <v>1</v>
      </c>
      <c r="F35426" s="19">
        <v>2.5000000000000001E-2</v>
      </c>
    </row>
    <row r="35427" spans="1:6" x14ac:dyDescent="0.2">
      <c r="A35427" s="2" t="s">
        <v>3</v>
      </c>
      <c r="B35427" s="2">
        <v>1</v>
      </c>
      <c r="C35427" s="2">
        <v>16</v>
      </c>
      <c r="D35427" s="2">
        <v>2020</v>
      </c>
      <c r="E35427" s="2">
        <v>2</v>
      </c>
      <c r="F35427" s="19">
        <v>2.2700000000000001E-2</v>
      </c>
    </row>
    <row r="35428" spans="1:6" x14ac:dyDescent="0.2">
      <c r="A35428" s="2" t="s">
        <v>3</v>
      </c>
      <c r="B35428" s="2">
        <v>1</v>
      </c>
      <c r="C35428" s="2">
        <v>16</v>
      </c>
      <c r="D35428" s="2">
        <v>2020</v>
      </c>
      <c r="E35428" s="2">
        <v>3</v>
      </c>
      <c r="F35428" s="19">
        <v>2.52E-2</v>
      </c>
    </row>
    <row r="35429" spans="1:6" x14ac:dyDescent="0.2">
      <c r="A35429" s="2" t="s">
        <v>3</v>
      </c>
      <c r="B35429" s="2">
        <v>1</v>
      </c>
      <c r="C35429" s="2">
        <v>16</v>
      </c>
      <c r="D35429" s="2">
        <v>2020</v>
      </c>
      <c r="E35429" s="2">
        <v>4</v>
      </c>
      <c r="F35429" s="19">
        <v>2.2700000000000001E-2</v>
      </c>
    </row>
    <row r="35430" spans="1:6" x14ac:dyDescent="0.2">
      <c r="A35430" s="2" t="s">
        <v>3</v>
      </c>
      <c r="B35430" s="2">
        <v>1</v>
      </c>
      <c r="C35430" s="2">
        <v>16</v>
      </c>
      <c r="D35430" s="2">
        <v>2020</v>
      </c>
      <c r="E35430" s="2">
        <v>5</v>
      </c>
      <c r="F35430" s="19">
        <v>2.3300000000000001E-2</v>
      </c>
    </row>
    <row r="35431" spans="1:6" x14ac:dyDescent="0.2">
      <c r="A35431" s="2" t="s">
        <v>3</v>
      </c>
      <c r="B35431" s="2">
        <v>1</v>
      </c>
      <c r="C35431" s="2">
        <v>16</v>
      </c>
      <c r="D35431" s="2">
        <v>2020</v>
      </c>
      <c r="E35431" s="2">
        <v>6</v>
      </c>
      <c r="F35431" s="19">
        <v>2.2700000000000001E-2</v>
      </c>
    </row>
    <row r="35432" spans="1:6" x14ac:dyDescent="0.2">
      <c r="A35432" s="2" t="s">
        <v>3</v>
      </c>
      <c r="B35432" s="2">
        <v>1</v>
      </c>
      <c r="C35432" s="2">
        <v>16</v>
      </c>
      <c r="D35432" s="2">
        <v>2020</v>
      </c>
      <c r="E35432" s="2">
        <v>7</v>
      </c>
      <c r="F35432" s="19">
        <v>2.4300000000000002E-2</v>
      </c>
    </row>
    <row r="35433" spans="1:6" x14ac:dyDescent="0.2">
      <c r="A35433" s="2" t="s">
        <v>3</v>
      </c>
      <c r="B35433" s="2">
        <v>1</v>
      </c>
      <c r="C35433" s="2">
        <v>16</v>
      </c>
      <c r="D35433" s="2">
        <v>2020</v>
      </c>
      <c r="E35433" s="2">
        <v>8</v>
      </c>
      <c r="F35433" s="19">
        <v>2.3599999999999999E-2</v>
      </c>
    </row>
    <row r="35434" spans="1:6" x14ac:dyDescent="0.2">
      <c r="A35434" s="2" t="s">
        <v>3</v>
      </c>
      <c r="B35434" s="2">
        <v>1</v>
      </c>
      <c r="C35434" s="2">
        <v>16</v>
      </c>
      <c r="D35434" s="2">
        <v>2020</v>
      </c>
      <c r="E35434" s="2">
        <v>9</v>
      </c>
      <c r="F35434" s="19">
        <v>2.3200000000000002E-2</v>
      </c>
    </row>
    <row r="35435" spans="1:6" x14ac:dyDescent="0.2">
      <c r="A35435" s="2" t="s">
        <v>3</v>
      </c>
      <c r="B35435" s="2">
        <v>1</v>
      </c>
      <c r="C35435" s="2">
        <v>16</v>
      </c>
      <c r="D35435" s="2">
        <v>2020</v>
      </c>
      <c r="E35435" s="2">
        <v>10</v>
      </c>
      <c r="F35435" s="19">
        <v>2.3900000000000001E-2</v>
      </c>
    </row>
    <row r="35436" spans="1:6" x14ac:dyDescent="0.2">
      <c r="A35436" s="2" t="s">
        <v>3</v>
      </c>
      <c r="B35436" s="2">
        <v>1</v>
      </c>
      <c r="C35436" s="2">
        <v>16</v>
      </c>
      <c r="D35436" s="2">
        <v>2020</v>
      </c>
      <c r="E35436" s="2">
        <v>11</v>
      </c>
      <c r="F35436" s="19">
        <v>2.3800000000000002E-2</v>
      </c>
    </row>
    <row r="35437" spans="1:6" x14ac:dyDescent="0.2">
      <c r="A35437" s="2" t="s">
        <v>3</v>
      </c>
      <c r="B35437" s="2">
        <v>1</v>
      </c>
      <c r="C35437" s="2">
        <v>16</v>
      </c>
      <c r="D35437" s="2">
        <v>2020</v>
      </c>
      <c r="E35437" s="2">
        <v>12</v>
      </c>
      <c r="F35437" s="19">
        <v>2.2500000000000003E-2</v>
      </c>
    </row>
    <row r="35438" spans="1:6" x14ac:dyDescent="0.2">
      <c r="A35438" s="2" t="s">
        <v>3</v>
      </c>
      <c r="B35438" s="2">
        <v>1</v>
      </c>
      <c r="C35438" s="2">
        <v>16</v>
      </c>
      <c r="D35438" s="2">
        <v>2020</v>
      </c>
      <c r="E35438" s="2">
        <v>13</v>
      </c>
      <c r="F35438" s="19">
        <v>2.2200000000000001E-2</v>
      </c>
    </row>
    <row r="35439" spans="1:6" x14ac:dyDescent="0.2">
      <c r="A35439" s="2" t="s">
        <v>3</v>
      </c>
      <c r="B35439" s="2">
        <v>1</v>
      </c>
      <c r="C35439" s="2">
        <v>16</v>
      </c>
      <c r="D35439" s="2">
        <v>2020</v>
      </c>
      <c r="E35439" s="2">
        <v>14</v>
      </c>
      <c r="F35439" s="19">
        <v>2.52E-2</v>
      </c>
    </row>
    <row r="35440" spans="1:6" x14ac:dyDescent="0.2">
      <c r="A35440" s="2" t="s">
        <v>3</v>
      </c>
      <c r="B35440" s="2">
        <v>1</v>
      </c>
      <c r="C35440" s="2">
        <v>16</v>
      </c>
      <c r="D35440" s="2">
        <v>2020</v>
      </c>
      <c r="E35440" s="2">
        <v>15</v>
      </c>
      <c r="F35440" s="19">
        <v>2.4900000000000002E-2</v>
      </c>
    </row>
    <row r="35441" spans="1:6" x14ac:dyDescent="0.2">
      <c r="A35441" s="2" t="s">
        <v>3</v>
      </c>
      <c r="B35441" s="2">
        <v>1</v>
      </c>
      <c r="C35441" s="2">
        <v>16</v>
      </c>
      <c r="D35441" s="2">
        <v>2020</v>
      </c>
      <c r="E35441" s="2">
        <v>16</v>
      </c>
      <c r="F35441" s="19">
        <v>2.52E-2</v>
      </c>
    </row>
    <row r="35442" spans="1:6" x14ac:dyDescent="0.2">
      <c r="A35442" s="2" t="s">
        <v>3</v>
      </c>
      <c r="B35442" s="2">
        <v>1</v>
      </c>
      <c r="C35442" s="2">
        <v>16</v>
      </c>
      <c r="D35442" s="2">
        <v>2020</v>
      </c>
      <c r="E35442" s="2">
        <v>17</v>
      </c>
      <c r="F35442" s="19">
        <v>2.5500000000000002E-2</v>
      </c>
    </row>
    <row r="35443" spans="1:6" x14ac:dyDescent="0.2">
      <c r="A35443" s="2" t="s">
        <v>3</v>
      </c>
      <c r="B35443" s="2">
        <v>1</v>
      </c>
      <c r="C35443" s="2">
        <v>16</v>
      </c>
      <c r="D35443" s="2">
        <v>2020</v>
      </c>
      <c r="E35443" s="2">
        <v>18</v>
      </c>
      <c r="F35443" s="19">
        <v>2.5700000000000001E-2</v>
      </c>
    </row>
    <row r="35444" spans="1:6" x14ac:dyDescent="0.2">
      <c r="A35444" s="2" t="s">
        <v>3</v>
      </c>
      <c r="B35444" s="2">
        <v>1</v>
      </c>
      <c r="C35444" s="2">
        <v>16</v>
      </c>
      <c r="D35444" s="2">
        <v>2020</v>
      </c>
      <c r="E35444" s="2">
        <v>19</v>
      </c>
      <c r="F35444" s="19">
        <v>2.5900000000000003E-2</v>
      </c>
    </row>
    <row r="35445" spans="1:6" x14ac:dyDescent="0.2">
      <c r="A35445" s="2" t="s">
        <v>3</v>
      </c>
      <c r="B35445" s="2">
        <v>1</v>
      </c>
      <c r="C35445" s="2">
        <v>16</v>
      </c>
      <c r="D35445" s="2">
        <v>2020</v>
      </c>
      <c r="E35445" s="2">
        <v>20</v>
      </c>
      <c r="F35445" s="19">
        <v>2.52E-2</v>
      </c>
    </row>
    <row r="35446" spans="1:6" x14ac:dyDescent="0.2">
      <c r="A35446" s="2" t="s">
        <v>3</v>
      </c>
      <c r="B35446" s="2">
        <v>1</v>
      </c>
      <c r="C35446" s="2">
        <v>16</v>
      </c>
      <c r="D35446" s="2">
        <v>2020</v>
      </c>
      <c r="E35446" s="2">
        <v>21</v>
      </c>
      <c r="F35446" s="19">
        <v>2.63E-2</v>
      </c>
    </row>
    <row r="35447" spans="1:6" x14ac:dyDescent="0.2">
      <c r="A35447" s="2" t="s">
        <v>3</v>
      </c>
      <c r="B35447" s="2">
        <v>1</v>
      </c>
      <c r="C35447" s="2">
        <v>16</v>
      </c>
      <c r="D35447" s="2">
        <v>2020</v>
      </c>
      <c r="E35447" s="2">
        <v>22</v>
      </c>
      <c r="F35447" s="19">
        <v>2.4500000000000001E-2</v>
      </c>
    </row>
    <row r="35448" spans="1:6" x14ac:dyDescent="0.2">
      <c r="A35448" s="2" t="s">
        <v>3</v>
      </c>
      <c r="B35448" s="2">
        <v>1</v>
      </c>
      <c r="C35448" s="2">
        <v>16</v>
      </c>
      <c r="D35448" s="2">
        <v>2020</v>
      </c>
      <c r="E35448" s="2">
        <v>23</v>
      </c>
      <c r="F35448" s="19">
        <v>2.4E-2</v>
      </c>
    </row>
    <row r="35449" spans="1:6" x14ac:dyDescent="0.2">
      <c r="A35449" s="2" t="s">
        <v>3</v>
      </c>
      <c r="B35449" s="2">
        <v>1</v>
      </c>
      <c r="C35449" s="2">
        <v>16</v>
      </c>
      <c r="D35449" s="2">
        <v>2020</v>
      </c>
      <c r="E35449" s="2">
        <v>24</v>
      </c>
      <c r="F35449" s="19">
        <v>2.5600000000000001E-2</v>
      </c>
    </row>
    <row r="35450" spans="1:6" x14ac:dyDescent="0.2">
      <c r="A35450" s="2" t="s">
        <v>3</v>
      </c>
      <c r="B35450" s="2">
        <v>1</v>
      </c>
      <c r="C35450" s="2">
        <v>17</v>
      </c>
      <c r="D35450" s="2">
        <v>2020</v>
      </c>
      <c r="E35450" s="2">
        <v>1</v>
      </c>
      <c r="F35450" s="19">
        <v>2.63E-2</v>
      </c>
    </row>
    <row r="35451" spans="1:6" x14ac:dyDescent="0.2">
      <c r="A35451" s="2" t="s">
        <v>3</v>
      </c>
      <c r="B35451" s="2">
        <v>1</v>
      </c>
      <c r="C35451" s="2">
        <v>17</v>
      </c>
      <c r="D35451" s="2">
        <v>2020</v>
      </c>
      <c r="E35451" s="2">
        <v>2</v>
      </c>
      <c r="F35451" s="19">
        <v>2.5100000000000001E-2</v>
      </c>
    </row>
    <row r="35452" spans="1:6" x14ac:dyDescent="0.2">
      <c r="A35452" s="2" t="s">
        <v>3</v>
      </c>
      <c r="B35452" s="2">
        <v>1</v>
      </c>
      <c r="C35452" s="2">
        <v>17</v>
      </c>
      <c r="D35452" s="2">
        <v>2020</v>
      </c>
      <c r="E35452" s="2">
        <v>3</v>
      </c>
      <c r="F35452" s="19">
        <v>2.5000000000000001E-2</v>
      </c>
    </row>
    <row r="35453" spans="1:6" x14ac:dyDescent="0.2">
      <c r="A35453" s="2" t="s">
        <v>3</v>
      </c>
      <c r="B35453" s="2">
        <v>1</v>
      </c>
      <c r="C35453" s="2">
        <v>17</v>
      </c>
      <c r="D35453" s="2">
        <v>2020</v>
      </c>
      <c r="E35453" s="2">
        <v>4</v>
      </c>
      <c r="F35453" s="19">
        <v>2.4500000000000001E-2</v>
      </c>
    </row>
    <row r="35454" spans="1:6" x14ac:dyDescent="0.2">
      <c r="A35454" s="2" t="s">
        <v>3</v>
      </c>
      <c r="B35454" s="2">
        <v>1</v>
      </c>
      <c r="C35454" s="2">
        <v>17</v>
      </c>
      <c r="D35454" s="2">
        <v>2020</v>
      </c>
      <c r="E35454" s="2">
        <v>5</v>
      </c>
      <c r="F35454" s="19">
        <v>2.7100000000000003E-2</v>
      </c>
    </row>
    <row r="35455" spans="1:6" x14ac:dyDescent="0.2">
      <c r="A35455" s="2" t="s">
        <v>3</v>
      </c>
      <c r="B35455" s="2">
        <v>1</v>
      </c>
      <c r="C35455" s="2">
        <v>17</v>
      </c>
      <c r="D35455" s="2">
        <v>2020</v>
      </c>
      <c r="E35455" s="2">
        <v>6</v>
      </c>
      <c r="F35455" s="19">
        <v>2.7600000000000003E-2</v>
      </c>
    </row>
    <row r="35456" spans="1:6" x14ac:dyDescent="0.2">
      <c r="A35456" s="2" t="s">
        <v>3</v>
      </c>
      <c r="B35456" s="2">
        <v>1</v>
      </c>
      <c r="C35456" s="2">
        <v>17</v>
      </c>
      <c r="D35456" s="2">
        <v>2020</v>
      </c>
      <c r="E35456" s="2">
        <v>7</v>
      </c>
      <c r="F35456" s="19">
        <v>2.64E-2</v>
      </c>
    </row>
    <row r="35457" spans="1:6" x14ac:dyDescent="0.2">
      <c r="A35457" s="2" t="s">
        <v>3</v>
      </c>
      <c r="B35457" s="2">
        <v>1</v>
      </c>
      <c r="C35457" s="2">
        <v>17</v>
      </c>
      <c r="D35457" s="2">
        <v>2020</v>
      </c>
      <c r="E35457" s="2">
        <v>8</v>
      </c>
      <c r="F35457" s="19">
        <v>2.7400000000000001E-2</v>
      </c>
    </row>
    <row r="35458" spans="1:6" x14ac:dyDescent="0.2">
      <c r="A35458" s="2" t="s">
        <v>3</v>
      </c>
      <c r="B35458" s="2">
        <v>1</v>
      </c>
      <c r="C35458" s="2">
        <v>17</v>
      </c>
      <c r="D35458" s="2">
        <v>2020</v>
      </c>
      <c r="E35458" s="2">
        <v>9</v>
      </c>
      <c r="F35458" s="19">
        <v>2.7600000000000003E-2</v>
      </c>
    </row>
    <row r="35459" spans="1:6" x14ac:dyDescent="0.2">
      <c r="A35459" s="2" t="s">
        <v>3</v>
      </c>
      <c r="B35459" s="2">
        <v>1</v>
      </c>
      <c r="C35459" s="2">
        <v>17</v>
      </c>
      <c r="D35459" s="2">
        <v>2020</v>
      </c>
      <c r="E35459" s="2">
        <v>10</v>
      </c>
      <c r="F35459" s="19">
        <v>2.6100000000000002E-2</v>
      </c>
    </row>
    <row r="35460" spans="1:6" x14ac:dyDescent="0.2">
      <c r="A35460" s="2" t="s">
        <v>3</v>
      </c>
      <c r="B35460" s="2">
        <v>1</v>
      </c>
      <c r="C35460" s="2">
        <v>17</v>
      </c>
      <c r="D35460" s="2">
        <v>2020</v>
      </c>
      <c r="E35460" s="2">
        <v>11</v>
      </c>
      <c r="F35460" s="19">
        <v>2.69E-2</v>
      </c>
    </row>
    <row r="35461" spans="1:6" x14ac:dyDescent="0.2">
      <c r="A35461" s="2" t="s">
        <v>3</v>
      </c>
      <c r="B35461" s="2">
        <v>1</v>
      </c>
      <c r="C35461" s="2">
        <v>17</v>
      </c>
      <c r="D35461" s="2">
        <v>2020</v>
      </c>
      <c r="E35461" s="2">
        <v>12</v>
      </c>
      <c r="F35461" s="19">
        <v>2.69E-2</v>
      </c>
    </row>
    <row r="35462" spans="1:6" x14ac:dyDescent="0.2">
      <c r="A35462" s="2" t="s">
        <v>3</v>
      </c>
      <c r="B35462" s="2">
        <v>1</v>
      </c>
      <c r="C35462" s="2">
        <v>17</v>
      </c>
      <c r="D35462" s="2">
        <v>2020</v>
      </c>
      <c r="E35462" s="2">
        <v>13</v>
      </c>
      <c r="F35462" s="19">
        <v>2.7600000000000003E-2</v>
      </c>
    </row>
    <row r="35463" spans="1:6" x14ac:dyDescent="0.2">
      <c r="A35463" s="2" t="s">
        <v>3</v>
      </c>
      <c r="B35463" s="2">
        <v>1</v>
      </c>
      <c r="C35463" s="2">
        <v>17</v>
      </c>
      <c r="D35463" s="2">
        <v>2020</v>
      </c>
      <c r="E35463" s="2">
        <v>14</v>
      </c>
      <c r="F35463" s="19">
        <v>2.6600000000000002E-2</v>
      </c>
    </row>
    <row r="35464" spans="1:6" x14ac:dyDescent="0.2">
      <c r="A35464" s="2" t="s">
        <v>3</v>
      </c>
      <c r="B35464" s="2">
        <v>1</v>
      </c>
      <c r="C35464" s="2">
        <v>17</v>
      </c>
      <c r="D35464" s="2">
        <v>2020</v>
      </c>
      <c r="E35464" s="2">
        <v>15</v>
      </c>
      <c r="F35464" s="19">
        <v>2.8400000000000002E-2</v>
      </c>
    </row>
    <row r="35465" spans="1:6" x14ac:dyDescent="0.2">
      <c r="A35465" s="2" t="s">
        <v>3</v>
      </c>
      <c r="B35465" s="2">
        <v>1</v>
      </c>
      <c r="C35465" s="2">
        <v>17</v>
      </c>
      <c r="D35465" s="2">
        <v>2020</v>
      </c>
      <c r="E35465" s="2">
        <v>16</v>
      </c>
      <c r="F35465" s="19">
        <v>2.8300000000000002E-2</v>
      </c>
    </row>
    <row r="35466" spans="1:6" x14ac:dyDescent="0.2">
      <c r="A35466" s="2" t="s">
        <v>3</v>
      </c>
      <c r="B35466" s="2">
        <v>1</v>
      </c>
      <c r="C35466" s="2">
        <v>17</v>
      </c>
      <c r="D35466" s="2">
        <v>2020</v>
      </c>
      <c r="E35466" s="2">
        <v>17</v>
      </c>
      <c r="F35466" s="19">
        <v>2.8200000000000003E-2</v>
      </c>
    </row>
    <row r="35467" spans="1:6" x14ac:dyDescent="0.2">
      <c r="A35467" s="2" t="s">
        <v>3</v>
      </c>
      <c r="B35467" s="2">
        <v>1</v>
      </c>
      <c r="C35467" s="2">
        <v>17</v>
      </c>
      <c r="D35467" s="2">
        <v>2020</v>
      </c>
      <c r="E35467" s="2">
        <v>18</v>
      </c>
      <c r="F35467" s="19">
        <v>2.8300000000000002E-2</v>
      </c>
    </row>
    <row r="35468" spans="1:6" x14ac:dyDescent="0.2">
      <c r="A35468" s="2" t="s">
        <v>3</v>
      </c>
      <c r="B35468" s="2">
        <v>1</v>
      </c>
      <c r="C35468" s="2">
        <v>17</v>
      </c>
      <c r="D35468" s="2">
        <v>2020</v>
      </c>
      <c r="E35468" s="2">
        <v>19</v>
      </c>
      <c r="F35468" s="19">
        <v>2.7400000000000001E-2</v>
      </c>
    </row>
    <row r="35469" spans="1:6" x14ac:dyDescent="0.2">
      <c r="A35469" s="2" t="s">
        <v>3</v>
      </c>
      <c r="B35469" s="2">
        <v>1</v>
      </c>
      <c r="C35469" s="2">
        <v>17</v>
      </c>
      <c r="D35469" s="2">
        <v>2020</v>
      </c>
      <c r="E35469" s="2">
        <v>20</v>
      </c>
      <c r="F35469" s="19">
        <v>2.75E-2</v>
      </c>
    </row>
    <row r="35470" spans="1:6" x14ac:dyDescent="0.2">
      <c r="A35470" s="2" t="s">
        <v>3</v>
      </c>
      <c r="B35470" s="2">
        <v>1</v>
      </c>
      <c r="C35470" s="2">
        <v>17</v>
      </c>
      <c r="D35470" s="2">
        <v>2020</v>
      </c>
      <c r="E35470" s="2">
        <v>21</v>
      </c>
      <c r="F35470" s="19">
        <v>2.7700000000000002E-2</v>
      </c>
    </row>
    <row r="35471" spans="1:6" x14ac:dyDescent="0.2">
      <c r="A35471" s="2" t="s">
        <v>3</v>
      </c>
      <c r="B35471" s="2">
        <v>1</v>
      </c>
      <c r="C35471" s="2">
        <v>17</v>
      </c>
      <c r="D35471" s="2">
        <v>2020</v>
      </c>
      <c r="E35471" s="2">
        <v>22</v>
      </c>
      <c r="F35471" s="19">
        <v>2.8900000000000002E-2</v>
      </c>
    </row>
    <row r="35472" spans="1:6" x14ac:dyDescent="0.2">
      <c r="A35472" s="2" t="s">
        <v>3</v>
      </c>
      <c r="B35472" s="2">
        <v>1</v>
      </c>
      <c r="C35472" s="2">
        <v>17</v>
      </c>
      <c r="D35472" s="2">
        <v>2020</v>
      </c>
      <c r="E35472" s="2">
        <v>23</v>
      </c>
      <c r="F35472" s="19">
        <v>2.92E-2</v>
      </c>
    </row>
    <row r="35473" spans="1:6" x14ac:dyDescent="0.2">
      <c r="A35473" s="2" t="s">
        <v>3</v>
      </c>
      <c r="B35473" s="2">
        <v>1</v>
      </c>
      <c r="C35473" s="2">
        <v>17</v>
      </c>
      <c r="D35473" s="2">
        <v>2020</v>
      </c>
      <c r="E35473" s="2">
        <v>24</v>
      </c>
      <c r="F35473" s="19">
        <v>3.15E-2</v>
      </c>
    </row>
    <row r="35474" spans="1:6" x14ac:dyDescent="0.2">
      <c r="A35474" s="2" t="s">
        <v>3</v>
      </c>
      <c r="B35474" s="2">
        <v>1</v>
      </c>
      <c r="C35474" s="2">
        <v>18</v>
      </c>
      <c r="D35474" s="2">
        <v>2020</v>
      </c>
      <c r="E35474" s="2">
        <v>1</v>
      </c>
      <c r="F35474" s="19">
        <v>3.1800000000000002E-2</v>
      </c>
    </row>
    <row r="35475" spans="1:6" x14ac:dyDescent="0.2">
      <c r="A35475" s="2" t="s">
        <v>3</v>
      </c>
      <c r="B35475" s="2">
        <v>1</v>
      </c>
      <c r="C35475" s="2">
        <v>18</v>
      </c>
      <c r="D35475" s="2">
        <v>2020</v>
      </c>
      <c r="E35475" s="2">
        <v>2</v>
      </c>
      <c r="F35475" s="19">
        <v>2.9700000000000001E-2</v>
      </c>
    </row>
    <row r="35476" spans="1:6" x14ac:dyDescent="0.2">
      <c r="A35476" s="2" t="s">
        <v>3</v>
      </c>
      <c r="B35476" s="2">
        <v>1</v>
      </c>
      <c r="C35476" s="2">
        <v>18</v>
      </c>
      <c r="D35476" s="2">
        <v>2020</v>
      </c>
      <c r="E35476" s="2">
        <v>3</v>
      </c>
      <c r="F35476" s="19">
        <v>2.9100000000000001E-2</v>
      </c>
    </row>
    <row r="35477" spans="1:6" x14ac:dyDescent="0.2">
      <c r="A35477" s="2" t="s">
        <v>3</v>
      </c>
      <c r="B35477" s="2">
        <v>1</v>
      </c>
      <c r="C35477" s="2">
        <v>18</v>
      </c>
      <c r="D35477" s="2">
        <v>2020</v>
      </c>
      <c r="E35477" s="2">
        <v>4</v>
      </c>
      <c r="F35477" s="19">
        <v>3.04E-2</v>
      </c>
    </row>
    <row r="35478" spans="1:6" x14ac:dyDescent="0.2">
      <c r="A35478" s="2" t="s">
        <v>3</v>
      </c>
      <c r="B35478" s="2">
        <v>1</v>
      </c>
      <c r="C35478" s="2">
        <v>18</v>
      </c>
      <c r="D35478" s="2">
        <v>2020</v>
      </c>
      <c r="E35478" s="2">
        <v>5</v>
      </c>
      <c r="F35478" s="19">
        <v>3.1300000000000001E-2</v>
      </c>
    </row>
    <row r="35479" spans="1:6" x14ac:dyDescent="0.2">
      <c r="A35479" s="2" t="s">
        <v>3</v>
      </c>
      <c r="B35479" s="2">
        <v>1</v>
      </c>
      <c r="C35479" s="2">
        <v>18</v>
      </c>
      <c r="D35479" s="2">
        <v>2020</v>
      </c>
      <c r="E35479" s="2">
        <v>6</v>
      </c>
      <c r="F35479" s="19">
        <v>2.9400000000000003E-2</v>
      </c>
    </row>
    <row r="35480" spans="1:6" x14ac:dyDescent="0.2">
      <c r="A35480" s="2" t="s">
        <v>3</v>
      </c>
      <c r="B35480" s="2">
        <v>1</v>
      </c>
      <c r="C35480" s="2">
        <v>18</v>
      </c>
      <c r="D35480" s="2">
        <v>2020</v>
      </c>
      <c r="E35480" s="2">
        <v>7</v>
      </c>
      <c r="F35480" s="19">
        <v>2.7900000000000001E-2</v>
      </c>
    </row>
    <row r="35481" spans="1:6" x14ac:dyDescent="0.2">
      <c r="A35481" s="2" t="s">
        <v>3</v>
      </c>
      <c r="B35481" s="2">
        <v>1</v>
      </c>
      <c r="C35481" s="2">
        <v>18</v>
      </c>
      <c r="D35481" s="2">
        <v>2020</v>
      </c>
      <c r="E35481" s="2">
        <v>8</v>
      </c>
      <c r="F35481" s="19">
        <v>2.8400000000000002E-2</v>
      </c>
    </row>
    <row r="35482" spans="1:6" x14ac:dyDescent="0.2">
      <c r="A35482" s="2" t="s">
        <v>3</v>
      </c>
      <c r="B35482" s="2">
        <v>1</v>
      </c>
      <c r="C35482" s="2">
        <v>18</v>
      </c>
      <c r="D35482" s="2">
        <v>2020</v>
      </c>
      <c r="E35482" s="2">
        <v>9</v>
      </c>
      <c r="F35482" s="19">
        <v>2.9000000000000001E-2</v>
      </c>
    </row>
    <row r="35483" spans="1:6" x14ac:dyDescent="0.2">
      <c r="A35483" s="2" t="s">
        <v>3</v>
      </c>
      <c r="B35483" s="2">
        <v>1</v>
      </c>
      <c r="C35483" s="2">
        <v>18</v>
      </c>
      <c r="D35483" s="2">
        <v>2020</v>
      </c>
      <c r="E35483" s="2">
        <v>10</v>
      </c>
      <c r="F35483" s="19">
        <v>2.8500000000000001E-2</v>
      </c>
    </row>
    <row r="35484" spans="1:6" x14ac:dyDescent="0.2">
      <c r="A35484" s="2" t="s">
        <v>3</v>
      </c>
      <c r="B35484" s="2">
        <v>1</v>
      </c>
      <c r="C35484" s="2">
        <v>18</v>
      </c>
      <c r="D35484" s="2">
        <v>2020</v>
      </c>
      <c r="E35484" s="2">
        <v>11</v>
      </c>
      <c r="F35484" s="19">
        <v>2.7900000000000001E-2</v>
      </c>
    </row>
    <row r="35485" spans="1:6" x14ac:dyDescent="0.2">
      <c r="A35485" s="2" t="s">
        <v>3</v>
      </c>
      <c r="B35485" s="2">
        <v>1</v>
      </c>
      <c r="C35485" s="2">
        <v>18</v>
      </c>
      <c r="D35485" s="2">
        <v>2020</v>
      </c>
      <c r="E35485" s="2">
        <v>12</v>
      </c>
      <c r="F35485" s="19">
        <v>2.9700000000000001E-2</v>
      </c>
    </row>
    <row r="35486" spans="1:6" x14ac:dyDescent="0.2">
      <c r="A35486" s="2" t="s">
        <v>3</v>
      </c>
      <c r="B35486" s="2">
        <v>1</v>
      </c>
      <c r="C35486" s="2">
        <v>18</v>
      </c>
      <c r="D35486" s="2">
        <v>2020</v>
      </c>
      <c r="E35486" s="2">
        <v>13</v>
      </c>
      <c r="F35486" s="19">
        <v>3.04E-2</v>
      </c>
    </row>
    <row r="35487" spans="1:6" x14ac:dyDescent="0.2">
      <c r="A35487" s="2" t="s">
        <v>3</v>
      </c>
      <c r="B35487" s="2">
        <v>1</v>
      </c>
      <c r="C35487" s="2">
        <v>18</v>
      </c>
      <c r="D35487" s="2">
        <v>2020</v>
      </c>
      <c r="E35487" s="2">
        <v>14</v>
      </c>
      <c r="F35487" s="19">
        <v>2.9900000000000003E-2</v>
      </c>
    </row>
    <row r="35488" spans="1:6" x14ac:dyDescent="0.2">
      <c r="A35488" s="2" t="s">
        <v>3</v>
      </c>
      <c r="B35488" s="2">
        <v>1</v>
      </c>
      <c r="C35488" s="2">
        <v>18</v>
      </c>
      <c r="D35488" s="2">
        <v>2020</v>
      </c>
      <c r="E35488" s="2">
        <v>15</v>
      </c>
      <c r="F35488" s="19">
        <v>2.8500000000000001E-2</v>
      </c>
    </row>
    <row r="35489" spans="1:6" x14ac:dyDescent="0.2">
      <c r="A35489" s="2" t="s">
        <v>3</v>
      </c>
      <c r="B35489" s="2">
        <v>1</v>
      </c>
      <c r="C35489" s="2">
        <v>18</v>
      </c>
      <c r="D35489" s="2">
        <v>2020</v>
      </c>
      <c r="E35489" s="2">
        <v>16</v>
      </c>
      <c r="F35489" s="19">
        <v>2.92E-2</v>
      </c>
    </row>
    <row r="35490" spans="1:6" x14ac:dyDescent="0.2">
      <c r="A35490" s="2" t="s">
        <v>3</v>
      </c>
      <c r="B35490" s="2">
        <v>1</v>
      </c>
      <c r="C35490" s="2">
        <v>18</v>
      </c>
      <c r="D35490" s="2">
        <v>2020</v>
      </c>
      <c r="E35490" s="2">
        <v>17</v>
      </c>
      <c r="F35490" s="19">
        <v>3.0300000000000001E-2</v>
      </c>
    </row>
    <row r="35491" spans="1:6" x14ac:dyDescent="0.2">
      <c r="A35491" s="2" t="s">
        <v>3</v>
      </c>
      <c r="B35491" s="2">
        <v>1</v>
      </c>
      <c r="C35491" s="2">
        <v>18</v>
      </c>
      <c r="D35491" s="2">
        <v>2020</v>
      </c>
      <c r="E35491" s="2">
        <v>18</v>
      </c>
      <c r="F35491" s="19">
        <v>0.03</v>
      </c>
    </row>
    <row r="35492" spans="1:6" x14ac:dyDescent="0.2">
      <c r="A35492" s="2" t="s">
        <v>3</v>
      </c>
      <c r="B35492" s="2">
        <v>1</v>
      </c>
      <c r="C35492" s="2">
        <v>18</v>
      </c>
      <c r="D35492" s="2">
        <v>2020</v>
      </c>
      <c r="E35492" s="2">
        <v>19</v>
      </c>
      <c r="F35492" s="19">
        <v>3.15E-2</v>
      </c>
    </row>
    <row r="35493" spans="1:6" x14ac:dyDescent="0.2">
      <c r="A35493" s="2" t="s">
        <v>3</v>
      </c>
      <c r="B35493" s="2">
        <v>1</v>
      </c>
      <c r="C35493" s="2">
        <v>18</v>
      </c>
      <c r="D35493" s="2">
        <v>2020</v>
      </c>
      <c r="E35493" s="2">
        <v>20</v>
      </c>
      <c r="F35493" s="19">
        <v>2.9900000000000003E-2</v>
      </c>
    </row>
    <row r="35494" spans="1:6" x14ac:dyDescent="0.2">
      <c r="A35494" s="2" t="s">
        <v>3</v>
      </c>
      <c r="B35494" s="2">
        <v>1</v>
      </c>
      <c r="C35494" s="2">
        <v>18</v>
      </c>
      <c r="D35494" s="2">
        <v>2020</v>
      </c>
      <c r="E35494" s="2">
        <v>21</v>
      </c>
      <c r="F35494" s="19">
        <v>0.03</v>
      </c>
    </row>
    <row r="35495" spans="1:6" x14ac:dyDescent="0.2">
      <c r="A35495" s="2" t="s">
        <v>3</v>
      </c>
      <c r="B35495" s="2">
        <v>1</v>
      </c>
      <c r="C35495" s="2">
        <v>18</v>
      </c>
      <c r="D35495" s="2">
        <v>2020</v>
      </c>
      <c r="E35495" s="2">
        <v>22</v>
      </c>
      <c r="F35495" s="19">
        <v>2.92E-2</v>
      </c>
    </row>
    <row r="35496" spans="1:6" x14ac:dyDescent="0.2">
      <c r="A35496" s="2" t="s">
        <v>3</v>
      </c>
      <c r="B35496" s="2">
        <v>1</v>
      </c>
      <c r="C35496" s="2">
        <v>18</v>
      </c>
      <c r="D35496" s="2">
        <v>2020</v>
      </c>
      <c r="E35496" s="2">
        <v>23</v>
      </c>
      <c r="F35496" s="19">
        <v>2.81E-2</v>
      </c>
    </row>
    <row r="35497" spans="1:6" x14ac:dyDescent="0.2">
      <c r="A35497" s="2" t="s">
        <v>3</v>
      </c>
      <c r="B35497" s="2">
        <v>1</v>
      </c>
      <c r="C35497" s="2">
        <v>18</v>
      </c>
      <c r="D35497" s="2">
        <v>2020</v>
      </c>
      <c r="E35497" s="2">
        <v>24</v>
      </c>
      <c r="F35497" s="19">
        <v>3.0600000000000002E-2</v>
      </c>
    </row>
    <row r="35498" spans="1:6" x14ac:dyDescent="0.2">
      <c r="A35498" s="2" t="s">
        <v>3</v>
      </c>
      <c r="B35498" s="2">
        <v>1</v>
      </c>
      <c r="C35498" s="2">
        <v>19</v>
      </c>
      <c r="D35498" s="2">
        <v>2020</v>
      </c>
      <c r="E35498" s="2">
        <v>1</v>
      </c>
      <c r="F35498" s="19">
        <v>3.1699999999999999E-2</v>
      </c>
    </row>
    <row r="35499" spans="1:6" x14ac:dyDescent="0.2">
      <c r="A35499" s="2" t="s">
        <v>3</v>
      </c>
      <c r="B35499" s="2">
        <v>1</v>
      </c>
      <c r="C35499" s="2">
        <v>19</v>
      </c>
      <c r="D35499" s="2">
        <v>2020</v>
      </c>
      <c r="E35499" s="2">
        <v>2</v>
      </c>
      <c r="F35499" s="19">
        <v>3.2899999999999999E-2</v>
      </c>
    </row>
    <row r="35500" spans="1:6" x14ac:dyDescent="0.2">
      <c r="A35500" s="2" t="s">
        <v>3</v>
      </c>
      <c r="B35500" s="2">
        <v>1</v>
      </c>
      <c r="C35500" s="2">
        <v>19</v>
      </c>
      <c r="D35500" s="2">
        <v>2020</v>
      </c>
      <c r="E35500" s="2">
        <v>3</v>
      </c>
      <c r="F35500" s="19">
        <v>3.15E-2</v>
      </c>
    </row>
    <row r="35501" spans="1:6" x14ac:dyDescent="0.2">
      <c r="A35501" s="2" t="s">
        <v>3</v>
      </c>
      <c r="B35501" s="2">
        <v>1</v>
      </c>
      <c r="C35501" s="2">
        <v>19</v>
      </c>
      <c r="D35501" s="2">
        <v>2020</v>
      </c>
      <c r="E35501" s="2">
        <v>4</v>
      </c>
      <c r="F35501" s="19">
        <v>3.2500000000000001E-2</v>
      </c>
    </row>
    <row r="35502" spans="1:6" x14ac:dyDescent="0.2">
      <c r="A35502" s="2" t="s">
        <v>3</v>
      </c>
      <c r="B35502" s="2">
        <v>1</v>
      </c>
      <c r="C35502" s="2">
        <v>19</v>
      </c>
      <c r="D35502" s="2">
        <v>2020</v>
      </c>
      <c r="E35502" s="2">
        <v>5</v>
      </c>
      <c r="F35502" s="19">
        <v>3.1900000000000005E-2</v>
      </c>
    </row>
    <row r="35503" spans="1:6" x14ac:dyDescent="0.2">
      <c r="A35503" s="2" t="s">
        <v>3</v>
      </c>
      <c r="B35503" s="2">
        <v>1</v>
      </c>
      <c r="C35503" s="2">
        <v>19</v>
      </c>
      <c r="D35503" s="2">
        <v>2020</v>
      </c>
      <c r="E35503" s="2">
        <v>6</v>
      </c>
      <c r="F35503" s="19">
        <v>3.0200000000000001E-2</v>
      </c>
    </row>
    <row r="35504" spans="1:6" x14ac:dyDescent="0.2">
      <c r="A35504" s="2" t="s">
        <v>3</v>
      </c>
      <c r="B35504" s="2">
        <v>1</v>
      </c>
      <c r="C35504" s="2">
        <v>19</v>
      </c>
      <c r="D35504" s="2">
        <v>2020</v>
      </c>
      <c r="E35504" s="2">
        <v>7</v>
      </c>
      <c r="F35504" s="19">
        <v>3.1699999999999999E-2</v>
      </c>
    </row>
    <row r="35505" spans="1:6" x14ac:dyDescent="0.2">
      <c r="A35505" s="2" t="s">
        <v>3</v>
      </c>
      <c r="B35505" s="2">
        <v>1</v>
      </c>
      <c r="C35505" s="2">
        <v>19</v>
      </c>
      <c r="D35505" s="2">
        <v>2020</v>
      </c>
      <c r="E35505" s="2">
        <v>8</v>
      </c>
      <c r="F35505" s="19">
        <v>2.92E-2</v>
      </c>
    </row>
    <row r="35506" spans="1:6" x14ac:dyDescent="0.2">
      <c r="A35506" s="2" t="s">
        <v>3</v>
      </c>
      <c r="B35506" s="2">
        <v>1</v>
      </c>
      <c r="C35506" s="2">
        <v>19</v>
      </c>
      <c r="D35506" s="2">
        <v>2020</v>
      </c>
      <c r="E35506" s="2">
        <v>9</v>
      </c>
      <c r="F35506" s="19">
        <v>2.7700000000000002E-2</v>
      </c>
    </row>
    <row r="35507" spans="1:6" x14ac:dyDescent="0.2">
      <c r="A35507" s="2" t="s">
        <v>3</v>
      </c>
      <c r="B35507" s="2">
        <v>1</v>
      </c>
      <c r="C35507" s="2">
        <v>19</v>
      </c>
      <c r="D35507" s="2">
        <v>2020</v>
      </c>
      <c r="E35507" s="2">
        <v>10</v>
      </c>
      <c r="F35507" s="19">
        <v>2.7800000000000002E-2</v>
      </c>
    </row>
    <row r="35508" spans="1:6" x14ac:dyDescent="0.2">
      <c r="A35508" s="2" t="s">
        <v>3</v>
      </c>
      <c r="B35508" s="2">
        <v>1</v>
      </c>
      <c r="C35508" s="2">
        <v>19</v>
      </c>
      <c r="D35508" s="2">
        <v>2020</v>
      </c>
      <c r="E35508" s="2">
        <v>11</v>
      </c>
      <c r="F35508" s="19">
        <v>2.7400000000000001E-2</v>
      </c>
    </row>
    <row r="35509" spans="1:6" x14ac:dyDescent="0.2">
      <c r="A35509" s="2" t="s">
        <v>3</v>
      </c>
      <c r="B35509" s="2">
        <v>1</v>
      </c>
      <c r="C35509" s="2">
        <v>19</v>
      </c>
      <c r="D35509" s="2">
        <v>2020</v>
      </c>
      <c r="E35509" s="2">
        <v>12</v>
      </c>
      <c r="F35509" s="19">
        <v>2.8000000000000001E-2</v>
      </c>
    </row>
    <row r="35510" spans="1:6" x14ac:dyDescent="0.2">
      <c r="A35510" s="2" t="s">
        <v>3</v>
      </c>
      <c r="B35510" s="2">
        <v>1</v>
      </c>
      <c r="C35510" s="2">
        <v>19</v>
      </c>
      <c r="D35510" s="2">
        <v>2020</v>
      </c>
      <c r="E35510" s="2">
        <v>13</v>
      </c>
      <c r="F35510" s="19">
        <v>2.7600000000000003E-2</v>
      </c>
    </row>
    <row r="35511" spans="1:6" x14ac:dyDescent="0.2">
      <c r="A35511" s="2" t="s">
        <v>3</v>
      </c>
      <c r="B35511" s="2">
        <v>1</v>
      </c>
      <c r="C35511" s="2">
        <v>19</v>
      </c>
      <c r="D35511" s="2">
        <v>2020</v>
      </c>
      <c r="E35511" s="2">
        <v>14</v>
      </c>
      <c r="F35511" s="19">
        <v>2.8200000000000003E-2</v>
      </c>
    </row>
    <row r="35512" spans="1:6" x14ac:dyDescent="0.2">
      <c r="A35512" s="2" t="s">
        <v>3</v>
      </c>
      <c r="B35512" s="2">
        <v>1</v>
      </c>
      <c r="C35512" s="2">
        <v>19</v>
      </c>
      <c r="D35512" s="2">
        <v>2020</v>
      </c>
      <c r="E35512" s="2">
        <v>15</v>
      </c>
      <c r="F35512" s="19">
        <v>2.81E-2</v>
      </c>
    </row>
    <row r="35513" spans="1:6" x14ac:dyDescent="0.2">
      <c r="A35513" s="2" t="s">
        <v>3</v>
      </c>
      <c r="B35513" s="2">
        <v>1</v>
      </c>
      <c r="C35513" s="2">
        <v>19</v>
      </c>
      <c r="D35513" s="2">
        <v>2020</v>
      </c>
      <c r="E35513" s="2">
        <v>16</v>
      </c>
      <c r="F35513" s="19">
        <v>2.7400000000000001E-2</v>
      </c>
    </row>
    <row r="35514" spans="1:6" x14ac:dyDescent="0.2">
      <c r="A35514" s="2" t="s">
        <v>3</v>
      </c>
      <c r="B35514" s="2">
        <v>1</v>
      </c>
      <c r="C35514" s="2">
        <v>19</v>
      </c>
      <c r="D35514" s="2">
        <v>2020</v>
      </c>
      <c r="E35514" s="2">
        <v>17</v>
      </c>
      <c r="F35514" s="19">
        <v>2.8400000000000002E-2</v>
      </c>
    </row>
    <row r="35515" spans="1:6" x14ac:dyDescent="0.2">
      <c r="A35515" s="2" t="s">
        <v>3</v>
      </c>
      <c r="B35515" s="2">
        <v>1</v>
      </c>
      <c r="C35515" s="2">
        <v>19</v>
      </c>
      <c r="D35515" s="2">
        <v>2020</v>
      </c>
      <c r="E35515" s="2">
        <v>18</v>
      </c>
      <c r="F35515" s="19">
        <v>2.7900000000000001E-2</v>
      </c>
    </row>
    <row r="35516" spans="1:6" x14ac:dyDescent="0.2">
      <c r="A35516" s="2" t="s">
        <v>3</v>
      </c>
      <c r="B35516" s="2">
        <v>1</v>
      </c>
      <c r="C35516" s="2">
        <v>19</v>
      </c>
      <c r="D35516" s="2">
        <v>2020</v>
      </c>
      <c r="E35516" s="2">
        <v>19</v>
      </c>
      <c r="F35516" s="19">
        <v>2.8900000000000002E-2</v>
      </c>
    </row>
    <row r="35517" spans="1:6" x14ac:dyDescent="0.2">
      <c r="A35517" s="2" t="s">
        <v>3</v>
      </c>
      <c r="B35517" s="2">
        <v>1</v>
      </c>
      <c r="C35517" s="2">
        <v>19</v>
      </c>
      <c r="D35517" s="2">
        <v>2020</v>
      </c>
      <c r="E35517" s="2">
        <v>20</v>
      </c>
      <c r="F35517" s="19">
        <v>2.7600000000000003E-2</v>
      </c>
    </row>
    <row r="35518" spans="1:6" x14ac:dyDescent="0.2">
      <c r="A35518" s="2" t="s">
        <v>3</v>
      </c>
      <c r="B35518" s="2">
        <v>1</v>
      </c>
      <c r="C35518" s="2">
        <v>19</v>
      </c>
      <c r="D35518" s="2">
        <v>2020</v>
      </c>
      <c r="E35518" s="2">
        <v>21</v>
      </c>
      <c r="F35518" s="19">
        <v>2.8300000000000002E-2</v>
      </c>
    </row>
    <row r="35519" spans="1:6" x14ac:dyDescent="0.2">
      <c r="A35519" s="2" t="s">
        <v>3</v>
      </c>
      <c r="B35519" s="2">
        <v>1</v>
      </c>
      <c r="C35519" s="2">
        <v>19</v>
      </c>
      <c r="D35519" s="2">
        <v>2020</v>
      </c>
      <c r="E35519" s="2">
        <v>22</v>
      </c>
      <c r="F35519" s="19">
        <v>2.6100000000000002E-2</v>
      </c>
    </row>
    <row r="35520" spans="1:6" x14ac:dyDescent="0.2">
      <c r="A35520" s="2" t="s">
        <v>3</v>
      </c>
      <c r="B35520" s="2">
        <v>1</v>
      </c>
      <c r="C35520" s="2">
        <v>19</v>
      </c>
      <c r="D35520" s="2">
        <v>2020</v>
      </c>
      <c r="E35520" s="2">
        <v>23</v>
      </c>
      <c r="F35520" s="19">
        <v>2.86E-2</v>
      </c>
    </row>
    <row r="35521" spans="1:6" x14ac:dyDescent="0.2">
      <c r="A35521" s="2" t="s">
        <v>3</v>
      </c>
      <c r="B35521" s="2">
        <v>1</v>
      </c>
      <c r="C35521" s="2">
        <v>19</v>
      </c>
      <c r="D35521" s="2">
        <v>2020</v>
      </c>
      <c r="E35521" s="2">
        <v>24</v>
      </c>
      <c r="F35521" s="19">
        <v>2.7200000000000002E-2</v>
      </c>
    </row>
    <row r="35522" spans="1:6" x14ac:dyDescent="0.2">
      <c r="A35522" s="2" t="s">
        <v>3</v>
      </c>
      <c r="B35522" s="2">
        <v>1</v>
      </c>
      <c r="C35522" s="2">
        <v>20</v>
      </c>
      <c r="D35522" s="2">
        <v>2020</v>
      </c>
      <c r="E35522" s="2">
        <v>1</v>
      </c>
      <c r="F35522" s="19">
        <v>2.8400000000000002E-2</v>
      </c>
    </row>
    <row r="35523" spans="1:6" x14ac:dyDescent="0.2">
      <c r="A35523" s="2" t="s">
        <v>3</v>
      </c>
      <c r="B35523" s="2">
        <v>1</v>
      </c>
      <c r="C35523" s="2">
        <v>20</v>
      </c>
      <c r="D35523" s="2">
        <v>2020</v>
      </c>
      <c r="E35523" s="2">
        <v>2</v>
      </c>
      <c r="F35523" s="19">
        <v>2.7600000000000003E-2</v>
      </c>
    </row>
    <row r="35524" spans="1:6" x14ac:dyDescent="0.2">
      <c r="A35524" s="2" t="s">
        <v>3</v>
      </c>
      <c r="B35524" s="2">
        <v>1</v>
      </c>
      <c r="C35524" s="2">
        <v>20</v>
      </c>
      <c r="D35524" s="2">
        <v>2020</v>
      </c>
      <c r="E35524" s="2">
        <v>3</v>
      </c>
      <c r="F35524" s="19">
        <v>2.7E-2</v>
      </c>
    </row>
    <row r="35525" spans="1:6" x14ac:dyDescent="0.2">
      <c r="A35525" s="2" t="s">
        <v>3</v>
      </c>
      <c r="B35525" s="2">
        <v>1</v>
      </c>
      <c r="C35525" s="2">
        <v>20</v>
      </c>
      <c r="D35525" s="2">
        <v>2020</v>
      </c>
      <c r="E35525" s="2">
        <v>4</v>
      </c>
      <c r="F35525" s="19">
        <v>2.7100000000000003E-2</v>
      </c>
    </row>
    <row r="35526" spans="1:6" x14ac:dyDescent="0.2">
      <c r="A35526" s="2" t="s">
        <v>3</v>
      </c>
      <c r="B35526" s="2">
        <v>1</v>
      </c>
      <c r="C35526" s="2">
        <v>20</v>
      </c>
      <c r="D35526" s="2">
        <v>2020</v>
      </c>
      <c r="E35526" s="2">
        <v>5</v>
      </c>
      <c r="F35526" s="19">
        <v>2.8500000000000001E-2</v>
      </c>
    </row>
    <row r="35527" spans="1:6" x14ac:dyDescent="0.2">
      <c r="A35527" s="2" t="s">
        <v>3</v>
      </c>
      <c r="B35527" s="2">
        <v>1</v>
      </c>
      <c r="C35527" s="2">
        <v>20</v>
      </c>
      <c r="D35527" s="2">
        <v>2020</v>
      </c>
      <c r="E35527" s="2">
        <v>6</v>
      </c>
      <c r="F35527" s="19">
        <v>2.6800000000000001E-2</v>
      </c>
    </row>
    <row r="35528" spans="1:6" x14ac:dyDescent="0.2">
      <c r="A35528" s="2" t="s">
        <v>3</v>
      </c>
      <c r="B35528" s="2">
        <v>1</v>
      </c>
      <c r="C35528" s="2">
        <v>20</v>
      </c>
      <c r="D35528" s="2">
        <v>2020</v>
      </c>
      <c r="E35528" s="2">
        <v>7</v>
      </c>
      <c r="F35528" s="19">
        <v>2.6800000000000001E-2</v>
      </c>
    </row>
    <row r="35529" spans="1:6" x14ac:dyDescent="0.2">
      <c r="A35529" s="2" t="s">
        <v>3</v>
      </c>
      <c r="B35529" s="2">
        <v>1</v>
      </c>
      <c r="C35529" s="2">
        <v>20</v>
      </c>
      <c r="D35529" s="2">
        <v>2020</v>
      </c>
      <c r="E35529" s="2">
        <v>8</v>
      </c>
      <c r="F35529" s="19">
        <v>2.64E-2</v>
      </c>
    </row>
    <row r="35530" spans="1:6" x14ac:dyDescent="0.2">
      <c r="A35530" s="2" t="s">
        <v>3</v>
      </c>
      <c r="B35530" s="2">
        <v>1</v>
      </c>
      <c r="C35530" s="2">
        <v>20</v>
      </c>
      <c r="D35530" s="2">
        <v>2020</v>
      </c>
      <c r="E35530" s="2">
        <v>9</v>
      </c>
      <c r="F35530" s="19">
        <v>2.5000000000000001E-2</v>
      </c>
    </row>
    <row r="35531" spans="1:6" x14ac:dyDescent="0.2">
      <c r="A35531" s="2" t="s">
        <v>3</v>
      </c>
      <c r="B35531" s="2">
        <v>1</v>
      </c>
      <c r="C35531" s="2">
        <v>20</v>
      </c>
      <c r="D35531" s="2">
        <v>2020</v>
      </c>
      <c r="E35531" s="2">
        <v>10</v>
      </c>
      <c r="F35531" s="19">
        <v>2.6600000000000002E-2</v>
      </c>
    </row>
    <row r="35532" spans="1:6" x14ac:dyDescent="0.2">
      <c r="A35532" s="2" t="s">
        <v>3</v>
      </c>
      <c r="B35532" s="2">
        <v>1</v>
      </c>
      <c r="C35532" s="2">
        <v>20</v>
      </c>
      <c r="D35532" s="2">
        <v>2020</v>
      </c>
      <c r="E35532" s="2">
        <v>11</v>
      </c>
      <c r="F35532" s="19">
        <v>2.5500000000000002E-2</v>
      </c>
    </row>
    <row r="35533" spans="1:6" x14ac:dyDescent="0.2">
      <c r="A35533" s="2" t="s">
        <v>3</v>
      </c>
      <c r="B35533" s="2">
        <v>1</v>
      </c>
      <c r="C35533" s="2">
        <v>20</v>
      </c>
      <c r="D35533" s="2">
        <v>2020</v>
      </c>
      <c r="E35533" s="2">
        <v>12</v>
      </c>
      <c r="F35533" s="19">
        <v>2.58E-2</v>
      </c>
    </row>
    <row r="35534" spans="1:6" x14ac:dyDescent="0.2">
      <c r="A35534" s="2" t="s">
        <v>3</v>
      </c>
      <c r="B35534" s="2">
        <v>1</v>
      </c>
      <c r="C35534" s="2">
        <v>20</v>
      </c>
      <c r="D35534" s="2">
        <v>2020</v>
      </c>
      <c r="E35534" s="2">
        <v>13</v>
      </c>
      <c r="F35534" s="19">
        <v>2.58E-2</v>
      </c>
    </row>
    <row r="35535" spans="1:6" x14ac:dyDescent="0.2">
      <c r="A35535" s="2" t="s">
        <v>3</v>
      </c>
      <c r="B35535" s="2">
        <v>1</v>
      </c>
      <c r="C35535" s="2">
        <v>20</v>
      </c>
      <c r="D35535" s="2">
        <v>2020</v>
      </c>
      <c r="E35535" s="2">
        <v>14</v>
      </c>
      <c r="F35535" s="19">
        <v>2.6800000000000001E-2</v>
      </c>
    </row>
    <row r="35536" spans="1:6" x14ac:dyDescent="0.2">
      <c r="A35536" s="2" t="s">
        <v>3</v>
      </c>
      <c r="B35536" s="2">
        <v>1</v>
      </c>
      <c r="C35536" s="2">
        <v>20</v>
      </c>
      <c r="D35536" s="2">
        <v>2020</v>
      </c>
      <c r="E35536" s="2">
        <v>15</v>
      </c>
      <c r="F35536" s="19">
        <v>2.75E-2</v>
      </c>
    </row>
    <row r="35537" spans="1:6" x14ac:dyDescent="0.2">
      <c r="A35537" s="2" t="s">
        <v>3</v>
      </c>
      <c r="B35537" s="2">
        <v>1</v>
      </c>
      <c r="C35537" s="2">
        <v>20</v>
      </c>
      <c r="D35537" s="2">
        <v>2020</v>
      </c>
      <c r="E35537" s="2">
        <v>16</v>
      </c>
      <c r="F35537" s="19">
        <v>2.7900000000000001E-2</v>
      </c>
    </row>
    <row r="35538" spans="1:6" x14ac:dyDescent="0.2">
      <c r="A35538" s="2" t="s">
        <v>3</v>
      </c>
      <c r="B35538" s="2">
        <v>1</v>
      </c>
      <c r="C35538" s="2">
        <v>20</v>
      </c>
      <c r="D35538" s="2">
        <v>2020</v>
      </c>
      <c r="E35538" s="2">
        <v>17</v>
      </c>
      <c r="F35538" s="19">
        <v>2.9500000000000002E-2</v>
      </c>
    </row>
    <row r="35539" spans="1:6" x14ac:dyDescent="0.2">
      <c r="A35539" s="2" t="s">
        <v>3</v>
      </c>
      <c r="B35539" s="2">
        <v>1</v>
      </c>
      <c r="C35539" s="2">
        <v>20</v>
      </c>
      <c r="D35539" s="2">
        <v>2020</v>
      </c>
      <c r="E35539" s="2">
        <v>18</v>
      </c>
      <c r="F35539" s="19">
        <v>2.7700000000000002E-2</v>
      </c>
    </row>
    <row r="35540" spans="1:6" x14ac:dyDescent="0.2">
      <c r="A35540" s="2" t="s">
        <v>3</v>
      </c>
      <c r="B35540" s="2">
        <v>1</v>
      </c>
      <c r="C35540" s="2">
        <v>20</v>
      </c>
      <c r="D35540" s="2">
        <v>2020</v>
      </c>
      <c r="E35540" s="2">
        <v>19</v>
      </c>
      <c r="F35540" s="19">
        <v>2.7900000000000001E-2</v>
      </c>
    </row>
    <row r="35541" spans="1:6" x14ac:dyDescent="0.2">
      <c r="A35541" s="2" t="s">
        <v>3</v>
      </c>
      <c r="B35541" s="2">
        <v>1</v>
      </c>
      <c r="C35541" s="2">
        <v>20</v>
      </c>
      <c r="D35541" s="2">
        <v>2020</v>
      </c>
      <c r="E35541" s="2">
        <v>20</v>
      </c>
      <c r="F35541" s="19">
        <v>2.8400000000000002E-2</v>
      </c>
    </row>
    <row r="35542" spans="1:6" x14ac:dyDescent="0.2">
      <c r="A35542" s="2" t="s">
        <v>3</v>
      </c>
      <c r="B35542" s="2">
        <v>1</v>
      </c>
      <c r="C35542" s="2">
        <v>20</v>
      </c>
      <c r="D35542" s="2">
        <v>2020</v>
      </c>
      <c r="E35542" s="2">
        <v>21</v>
      </c>
      <c r="F35542" s="19">
        <v>2.7600000000000003E-2</v>
      </c>
    </row>
    <row r="35543" spans="1:6" x14ac:dyDescent="0.2">
      <c r="A35543" s="2" t="s">
        <v>3</v>
      </c>
      <c r="B35543" s="2">
        <v>1</v>
      </c>
      <c r="C35543" s="2">
        <v>20</v>
      </c>
      <c r="D35543" s="2">
        <v>2020</v>
      </c>
      <c r="E35543" s="2">
        <v>22</v>
      </c>
      <c r="F35543" s="19">
        <v>2.7700000000000002E-2</v>
      </c>
    </row>
    <row r="35544" spans="1:6" x14ac:dyDescent="0.2">
      <c r="A35544" s="2" t="s">
        <v>3</v>
      </c>
      <c r="B35544" s="2">
        <v>1</v>
      </c>
      <c r="C35544" s="2">
        <v>20</v>
      </c>
      <c r="D35544" s="2">
        <v>2020</v>
      </c>
      <c r="E35544" s="2">
        <v>23</v>
      </c>
      <c r="F35544" s="19">
        <v>2.98E-2</v>
      </c>
    </row>
    <row r="35545" spans="1:6" x14ac:dyDescent="0.2">
      <c r="A35545" s="2" t="s">
        <v>3</v>
      </c>
      <c r="B35545" s="2">
        <v>1</v>
      </c>
      <c r="C35545" s="2">
        <v>20</v>
      </c>
      <c r="D35545" s="2">
        <v>2020</v>
      </c>
      <c r="E35545" s="2">
        <v>24</v>
      </c>
      <c r="F35545" s="19">
        <v>3.09E-2</v>
      </c>
    </row>
    <row r="35546" spans="1:6" x14ac:dyDescent="0.2">
      <c r="A35546" s="2" t="s">
        <v>3</v>
      </c>
      <c r="B35546" s="2">
        <v>1</v>
      </c>
      <c r="C35546" s="2">
        <v>21</v>
      </c>
      <c r="D35546" s="2">
        <v>2020</v>
      </c>
      <c r="E35546" s="2">
        <v>1</v>
      </c>
      <c r="F35546" s="19">
        <v>2.9400000000000003E-2</v>
      </c>
    </row>
    <row r="35547" spans="1:6" x14ac:dyDescent="0.2">
      <c r="A35547" s="2" t="s">
        <v>3</v>
      </c>
      <c r="B35547" s="2">
        <v>1</v>
      </c>
      <c r="C35547" s="2">
        <v>21</v>
      </c>
      <c r="D35547" s="2">
        <v>2020</v>
      </c>
      <c r="E35547" s="2">
        <v>2</v>
      </c>
      <c r="F35547" s="19">
        <v>3.0700000000000002E-2</v>
      </c>
    </row>
    <row r="35548" spans="1:6" x14ac:dyDescent="0.2">
      <c r="A35548" s="2" t="s">
        <v>3</v>
      </c>
      <c r="B35548" s="2">
        <v>1</v>
      </c>
      <c r="C35548" s="2">
        <v>21</v>
      </c>
      <c r="D35548" s="2">
        <v>2020</v>
      </c>
      <c r="E35548" s="2">
        <v>3</v>
      </c>
      <c r="F35548" s="19">
        <v>2.9700000000000001E-2</v>
      </c>
    </row>
    <row r="35549" spans="1:6" x14ac:dyDescent="0.2">
      <c r="A35549" s="2" t="s">
        <v>3</v>
      </c>
      <c r="B35549" s="2">
        <v>1</v>
      </c>
      <c r="C35549" s="2">
        <v>21</v>
      </c>
      <c r="D35549" s="2">
        <v>2020</v>
      </c>
      <c r="E35549" s="2">
        <v>4</v>
      </c>
      <c r="F35549" s="19">
        <v>3.1E-2</v>
      </c>
    </row>
    <row r="35550" spans="1:6" x14ac:dyDescent="0.2">
      <c r="A35550" s="2" t="s">
        <v>3</v>
      </c>
      <c r="B35550" s="2">
        <v>1</v>
      </c>
      <c r="C35550" s="2">
        <v>21</v>
      </c>
      <c r="D35550" s="2">
        <v>2020</v>
      </c>
      <c r="E35550" s="2">
        <v>5</v>
      </c>
      <c r="F35550" s="19">
        <v>2.81E-2</v>
      </c>
    </row>
    <row r="35551" spans="1:6" x14ac:dyDescent="0.2">
      <c r="A35551" s="2" t="s">
        <v>3</v>
      </c>
      <c r="B35551" s="2">
        <v>1</v>
      </c>
      <c r="C35551" s="2">
        <v>21</v>
      </c>
      <c r="D35551" s="2">
        <v>2020</v>
      </c>
      <c r="E35551" s="2">
        <v>6</v>
      </c>
      <c r="F35551" s="19">
        <v>2.8300000000000002E-2</v>
      </c>
    </row>
    <row r="35552" spans="1:6" x14ac:dyDescent="0.2">
      <c r="A35552" s="2" t="s">
        <v>3</v>
      </c>
      <c r="B35552" s="2">
        <v>1</v>
      </c>
      <c r="C35552" s="2">
        <v>21</v>
      </c>
      <c r="D35552" s="2">
        <v>2020</v>
      </c>
      <c r="E35552" s="2">
        <v>7</v>
      </c>
      <c r="F35552" s="19">
        <v>2.6700000000000002E-2</v>
      </c>
    </row>
    <row r="35553" spans="1:6" x14ac:dyDescent="0.2">
      <c r="A35553" s="2" t="s">
        <v>3</v>
      </c>
      <c r="B35553" s="2">
        <v>1</v>
      </c>
      <c r="C35553" s="2">
        <v>21</v>
      </c>
      <c r="D35553" s="2">
        <v>2020</v>
      </c>
      <c r="E35553" s="2">
        <v>8</v>
      </c>
      <c r="F35553" s="19">
        <v>2.5700000000000001E-2</v>
      </c>
    </row>
    <row r="35554" spans="1:6" x14ac:dyDescent="0.2">
      <c r="A35554" s="2" t="s">
        <v>3</v>
      </c>
      <c r="B35554" s="2">
        <v>1</v>
      </c>
      <c r="C35554" s="2">
        <v>21</v>
      </c>
      <c r="D35554" s="2">
        <v>2020</v>
      </c>
      <c r="E35554" s="2">
        <v>9</v>
      </c>
      <c r="F35554" s="19">
        <v>2.5600000000000001E-2</v>
      </c>
    </row>
    <row r="35555" spans="1:6" x14ac:dyDescent="0.2">
      <c r="A35555" s="2" t="s">
        <v>3</v>
      </c>
      <c r="B35555" s="2">
        <v>1</v>
      </c>
      <c r="C35555" s="2">
        <v>21</v>
      </c>
      <c r="D35555" s="2">
        <v>2020</v>
      </c>
      <c r="E35555" s="2">
        <v>10</v>
      </c>
      <c r="F35555" s="19">
        <v>2.58E-2</v>
      </c>
    </row>
    <row r="35556" spans="1:6" x14ac:dyDescent="0.2">
      <c r="A35556" s="2" t="s">
        <v>3</v>
      </c>
      <c r="B35556" s="2">
        <v>1</v>
      </c>
      <c r="C35556" s="2">
        <v>21</v>
      </c>
      <c r="D35556" s="2">
        <v>2020</v>
      </c>
      <c r="E35556" s="2">
        <v>11</v>
      </c>
      <c r="F35556" s="19">
        <v>2.8300000000000002E-2</v>
      </c>
    </row>
    <row r="35557" spans="1:6" x14ac:dyDescent="0.2">
      <c r="A35557" s="2" t="s">
        <v>3</v>
      </c>
      <c r="B35557" s="2">
        <v>1</v>
      </c>
      <c r="C35557" s="2">
        <v>21</v>
      </c>
      <c r="D35557" s="2">
        <v>2020</v>
      </c>
      <c r="E35557" s="2">
        <v>12</v>
      </c>
      <c r="F35557" s="19">
        <v>2.8200000000000003E-2</v>
      </c>
    </row>
    <row r="35558" spans="1:6" x14ac:dyDescent="0.2">
      <c r="A35558" s="2" t="s">
        <v>3</v>
      </c>
      <c r="B35558" s="2">
        <v>1</v>
      </c>
      <c r="C35558" s="2">
        <v>21</v>
      </c>
      <c r="D35558" s="2">
        <v>2020</v>
      </c>
      <c r="E35558" s="2">
        <v>13</v>
      </c>
      <c r="F35558" s="19">
        <v>2.7700000000000002E-2</v>
      </c>
    </row>
    <row r="35559" spans="1:6" x14ac:dyDescent="0.2">
      <c r="A35559" s="2" t="s">
        <v>3</v>
      </c>
      <c r="B35559" s="2">
        <v>1</v>
      </c>
      <c r="C35559" s="2">
        <v>21</v>
      </c>
      <c r="D35559" s="2">
        <v>2020</v>
      </c>
      <c r="E35559" s="2">
        <v>14</v>
      </c>
      <c r="F35559" s="19">
        <v>2.8300000000000002E-2</v>
      </c>
    </row>
    <row r="35560" spans="1:6" x14ac:dyDescent="0.2">
      <c r="A35560" s="2" t="s">
        <v>3</v>
      </c>
      <c r="B35560" s="2">
        <v>1</v>
      </c>
      <c r="C35560" s="2">
        <v>21</v>
      </c>
      <c r="D35560" s="2">
        <v>2020</v>
      </c>
      <c r="E35560" s="2">
        <v>15</v>
      </c>
      <c r="F35560" s="19">
        <v>2.86E-2</v>
      </c>
    </row>
    <row r="35561" spans="1:6" x14ac:dyDescent="0.2">
      <c r="A35561" s="2" t="s">
        <v>3</v>
      </c>
      <c r="B35561" s="2">
        <v>1</v>
      </c>
      <c r="C35561" s="2">
        <v>21</v>
      </c>
      <c r="D35561" s="2">
        <v>2020</v>
      </c>
      <c r="E35561" s="2">
        <v>16</v>
      </c>
      <c r="F35561" s="19">
        <v>2.87E-2</v>
      </c>
    </row>
    <row r="35562" spans="1:6" x14ac:dyDescent="0.2">
      <c r="A35562" s="2" t="s">
        <v>3</v>
      </c>
      <c r="B35562" s="2">
        <v>1</v>
      </c>
      <c r="C35562" s="2">
        <v>21</v>
      </c>
      <c r="D35562" s="2">
        <v>2020</v>
      </c>
      <c r="E35562" s="2">
        <v>17</v>
      </c>
      <c r="F35562" s="19">
        <v>2.9600000000000001E-2</v>
      </c>
    </row>
    <row r="35563" spans="1:6" x14ac:dyDescent="0.2">
      <c r="A35563" s="2" t="s">
        <v>3</v>
      </c>
      <c r="B35563" s="2">
        <v>1</v>
      </c>
      <c r="C35563" s="2">
        <v>21</v>
      </c>
      <c r="D35563" s="2">
        <v>2020</v>
      </c>
      <c r="E35563" s="2">
        <v>18</v>
      </c>
      <c r="F35563" s="19">
        <v>2.8300000000000002E-2</v>
      </c>
    </row>
    <row r="35564" spans="1:6" x14ac:dyDescent="0.2">
      <c r="A35564" s="2" t="s">
        <v>3</v>
      </c>
      <c r="B35564" s="2">
        <v>1</v>
      </c>
      <c r="C35564" s="2">
        <v>21</v>
      </c>
      <c r="D35564" s="2">
        <v>2020</v>
      </c>
      <c r="E35564" s="2">
        <v>19</v>
      </c>
      <c r="F35564" s="19">
        <v>3.0100000000000002E-2</v>
      </c>
    </row>
    <row r="35565" spans="1:6" x14ac:dyDescent="0.2">
      <c r="A35565" s="2" t="s">
        <v>3</v>
      </c>
      <c r="B35565" s="2">
        <v>1</v>
      </c>
      <c r="C35565" s="2">
        <v>21</v>
      </c>
      <c r="D35565" s="2">
        <v>2020</v>
      </c>
      <c r="E35565" s="2">
        <v>20</v>
      </c>
      <c r="F35565" s="19">
        <v>2.81E-2</v>
      </c>
    </row>
    <row r="35566" spans="1:6" x14ac:dyDescent="0.2">
      <c r="A35566" s="2" t="s">
        <v>3</v>
      </c>
      <c r="B35566" s="2">
        <v>1</v>
      </c>
      <c r="C35566" s="2">
        <v>21</v>
      </c>
      <c r="D35566" s="2">
        <v>2020</v>
      </c>
      <c r="E35566" s="2">
        <v>21</v>
      </c>
      <c r="F35566" s="19">
        <v>2.8500000000000001E-2</v>
      </c>
    </row>
    <row r="35567" spans="1:6" x14ac:dyDescent="0.2">
      <c r="A35567" s="2" t="s">
        <v>3</v>
      </c>
      <c r="B35567" s="2">
        <v>1</v>
      </c>
      <c r="C35567" s="2">
        <v>21</v>
      </c>
      <c r="D35567" s="2">
        <v>2020</v>
      </c>
      <c r="E35567" s="2">
        <v>22</v>
      </c>
      <c r="F35567" s="19">
        <v>2.8800000000000003E-2</v>
      </c>
    </row>
    <row r="35568" spans="1:6" x14ac:dyDescent="0.2">
      <c r="A35568" s="2" t="s">
        <v>3</v>
      </c>
      <c r="B35568" s="2">
        <v>1</v>
      </c>
      <c r="C35568" s="2">
        <v>21</v>
      </c>
      <c r="D35568" s="2">
        <v>2020</v>
      </c>
      <c r="E35568" s="2">
        <v>23</v>
      </c>
      <c r="F35568" s="19">
        <v>2.9600000000000001E-2</v>
      </c>
    </row>
    <row r="35569" spans="1:6" x14ac:dyDescent="0.2">
      <c r="A35569" s="2" t="s">
        <v>3</v>
      </c>
      <c r="B35569" s="2">
        <v>1</v>
      </c>
      <c r="C35569" s="2">
        <v>21</v>
      </c>
      <c r="D35569" s="2">
        <v>2020</v>
      </c>
      <c r="E35569" s="2">
        <v>24</v>
      </c>
      <c r="F35569" s="19">
        <v>2.9900000000000003E-2</v>
      </c>
    </row>
    <row r="35570" spans="1:6" x14ac:dyDescent="0.2">
      <c r="A35570" s="2" t="s">
        <v>3</v>
      </c>
      <c r="B35570" s="2">
        <v>1</v>
      </c>
      <c r="C35570" s="2">
        <v>22</v>
      </c>
      <c r="D35570" s="2">
        <v>2020</v>
      </c>
      <c r="E35570" s="2">
        <v>1</v>
      </c>
      <c r="F35570" s="19">
        <v>2.6600000000000002E-2</v>
      </c>
    </row>
    <row r="35571" spans="1:6" x14ac:dyDescent="0.2">
      <c r="A35571" s="2" t="s">
        <v>3</v>
      </c>
      <c r="B35571" s="2">
        <v>1</v>
      </c>
      <c r="C35571" s="2">
        <v>22</v>
      </c>
      <c r="D35571" s="2">
        <v>2020</v>
      </c>
      <c r="E35571" s="2">
        <v>2</v>
      </c>
      <c r="F35571" s="19">
        <v>2.5900000000000003E-2</v>
      </c>
    </row>
    <row r="35572" spans="1:6" x14ac:dyDescent="0.2">
      <c r="A35572" s="2" t="s">
        <v>3</v>
      </c>
      <c r="B35572" s="2">
        <v>1</v>
      </c>
      <c r="C35572" s="2">
        <v>22</v>
      </c>
      <c r="D35572" s="2">
        <v>2020</v>
      </c>
      <c r="E35572" s="2">
        <v>3</v>
      </c>
      <c r="F35572" s="19">
        <v>2.5400000000000002E-2</v>
      </c>
    </row>
    <row r="35573" spans="1:6" x14ac:dyDescent="0.2">
      <c r="A35573" s="2" t="s">
        <v>3</v>
      </c>
      <c r="B35573" s="2">
        <v>1</v>
      </c>
      <c r="C35573" s="2">
        <v>22</v>
      </c>
      <c r="D35573" s="2">
        <v>2020</v>
      </c>
      <c r="E35573" s="2">
        <v>4</v>
      </c>
      <c r="F35573" s="19">
        <v>2.58E-2</v>
      </c>
    </row>
    <row r="35574" spans="1:6" x14ac:dyDescent="0.2">
      <c r="A35574" s="2" t="s">
        <v>3</v>
      </c>
      <c r="B35574" s="2">
        <v>1</v>
      </c>
      <c r="C35574" s="2">
        <v>22</v>
      </c>
      <c r="D35574" s="2">
        <v>2020</v>
      </c>
      <c r="E35574" s="2">
        <v>5</v>
      </c>
      <c r="F35574" s="19">
        <v>2.6200000000000001E-2</v>
      </c>
    </row>
    <row r="35575" spans="1:6" x14ac:dyDescent="0.2">
      <c r="A35575" s="2" t="s">
        <v>3</v>
      </c>
      <c r="B35575" s="2">
        <v>1</v>
      </c>
      <c r="C35575" s="2">
        <v>22</v>
      </c>
      <c r="D35575" s="2">
        <v>2020</v>
      </c>
      <c r="E35575" s="2">
        <v>6</v>
      </c>
      <c r="F35575" s="19">
        <v>2.4200000000000003E-2</v>
      </c>
    </row>
    <row r="35576" spans="1:6" x14ac:dyDescent="0.2">
      <c r="A35576" s="2" t="s">
        <v>3</v>
      </c>
      <c r="B35576" s="2">
        <v>1</v>
      </c>
      <c r="C35576" s="2">
        <v>22</v>
      </c>
      <c r="D35576" s="2">
        <v>2020</v>
      </c>
      <c r="E35576" s="2">
        <v>7</v>
      </c>
      <c r="F35576" s="19">
        <v>2.3700000000000002E-2</v>
      </c>
    </row>
    <row r="35577" spans="1:6" x14ac:dyDescent="0.2">
      <c r="A35577" s="2" t="s">
        <v>3</v>
      </c>
      <c r="B35577" s="2">
        <v>1</v>
      </c>
      <c r="C35577" s="2">
        <v>22</v>
      </c>
      <c r="D35577" s="2">
        <v>2020</v>
      </c>
      <c r="E35577" s="2">
        <v>8</v>
      </c>
      <c r="F35577" s="19">
        <v>2.46E-2</v>
      </c>
    </row>
    <row r="35578" spans="1:6" x14ac:dyDescent="0.2">
      <c r="A35578" s="2" t="s">
        <v>3</v>
      </c>
      <c r="B35578" s="2">
        <v>1</v>
      </c>
      <c r="C35578" s="2">
        <v>22</v>
      </c>
      <c r="D35578" s="2">
        <v>2020</v>
      </c>
      <c r="E35578" s="2">
        <v>9</v>
      </c>
      <c r="F35578" s="19">
        <v>2.4500000000000001E-2</v>
      </c>
    </row>
    <row r="35579" spans="1:6" x14ac:dyDescent="0.2">
      <c r="A35579" s="2" t="s">
        <v>3</v>
      </c>
      <c r="B35579" s="2">
        <v>1</v>
      </c>
      <c r="C35579" s="2">
        <v>22</v>
      </c>
      <c r="D35579" s="2">
        <v>2020</v>
      </c>
      <c r="E35579" s="2">
        <v>10</v>
      </c>
      <c r="F35579" s="19">
        <v>2.5100000000000001E-2</v>
      </c>
    </row>
    <row r="35580" spans="1:6" x14ac:dyDescent="0.2">
      <c r="A35580" s="2" t="s">
        <v>3</v>
      </c>
      <c r="B35580" s="2">
        <v>1</v>
      </c>
      <c r="C35580" s="2">
        <v>22</v>
      </c>
      <c r="D35580" s="2">
        <v>2020</v>
      </c>
      <c r="E35580" s="2">
        <v>11</v>
      </c>
      <c r="F35580" s="19">
        <v>2.41E-2</v>
      </c>
    </row>
    <row r="35581" spans="1:6" x14ac:dyDescent="0.2">
      <c r="A35581" s="2" t="s">
        <v>3</v>
      </c>
      <c r="B35581" s="2">
        <v>1</v>
      </c>
      <c r="C35581" s="2">
        <v>22</v>
      </c>
      <c r="D35581" s="2">
        <v>2020</v>
      </c>
      <c r="E35581" s="2">
        <v>12</v>
      </c>
      <c r="F35581" s="19">
        <v>2.2600000000000002E-2</v>
      </c>
    </row>
    <row r="35582" spans="1:6" x14ac:dyDescent="0.2">
      <c r="A35582" s="2" t="s">
        <v>3</v>
      </c>
      <c r="B35582" s="2">
        <v>1</v>
      </c>
      <c r="C35582" s="2">
        <v>22</v>
      </c>
      <c r="D35582" s="2">
        <v>2020</v>
      </c>
      <c r="E35582" s="2">
        <v>13</v>
      </c>
      <c r="F35582" s="19">
        <v>2.2800000000000001E-2</v>
      </c>
    </row>
    <row r="35583" spans="1:6" x14ac:dyDescent="0.2">
      <c r="A35583" s="2" t="s">
        <v>3</v>
      </c>
      <c r="B35583" s="2">
        <v>1</v>
      </c>
      <c r="C35583" s="2">
        <v>22</v>
      </c>
      <c r="D35583" s="2">
        <v>2020</v>
      </c>
      <c r="E35583" s="2">
        <v>14</v>
      </c>
      <c r="F35583" s="19">
        <v>2.41E-2</v>
      </c>
    </row>
    <row r="35584" spans="1:6" x14ac:dyDescent="0.2">
      <c r="A35584" s="2" t="s">
        <v>3</v>
      </c>
      <c r="B35584" s="2">
        <v>1</v>
      </c>
      <c r="C35584" s="2">
        <v>22</v>
      </c>
      <c r="D35584" s="2">
        <v>2020</v>
      </c>
      <c r="E35584" s="2">
        <v>15</v>
      </c>
      <c r="F35584" s="19">
        <v>2.3400000000000001E-2</v>
      </c>
    </row>
    <row r="35585" spans="1:6" x14ac:dyDescent="0.2">
      <c r="A35585" s="2" t="s">
        <v>3</v>
      </c>
      <c r="B35585" s="2">
        <v>1</v>
      </c>
      <c r="C35585" s="2">
        <v>22</v>
      </c>
      <c r="D35585" s="2">
        <v>2020</v>
      </c>
      <c r="E35585" s="2">
        <v>16</v>
      </c>
      <c r="F35585" s="19">
        <v>2.4800000000000003E-2</v>
      </c>
    </row>
    <row r="35586" spans="1:6" x14ac:dyDescent="0.2">
      <c r="A35586" s="2" t="s">
        <v>3</v>
      </c>
      <c r="B35586" s="2">
        <v>1</v>
      </c>
      <c r="C35586" s="2">
        <v>22</v>
      </c>
      <c r="D35586" s="2">
        <v>2020</v>
      </c>
      <c r="E35586" s="2">
        <v>17</v>
      </c>
      <c r="F35586" s="19">
        <v>2.53E-2</v>
      </c>
    </row>
    <row r="35587" spans="1:6" x14ac:dyDescent="0.2">
      <c r="A35587" s="2" t="s">
        <v>3</v>
      </c>
      <c r="B35587" s="2">
        <v>1</v>
      </c>
      <c r="C35587" s="2">
        <v>22</v>
      </c>
      <c r="D35587" s="2">
        <v>2020</v>
      </c>
      <c r="E35587" s="2">
        <v>18</v>
      </c>
      <c r="F35587" s="19">
        <v>2.4400000000000002E-2</v>
      </c>
    </row>
    <row r="35588" spans="1:6" x14ac:dyDescent="0.2">
      <c r="A35588" s="2" t="s">
        <v>3</v>
      </c>
      <c r="B35588" s="2">
        <v>1</v>
      </c>
      <c r="C35588" s="2">
        <v>22</v>
      </c>
      <c r="D35588" s="2">
        <v>2020</v>
      </c>
      <c r="E35588" s="2">
        <v>19</v>
      </c>
      <c r="F35588" s="19">
        <v>2.4800000000000003E-2</v>
      </c>
    </row>
    <row r="35589" spans="1:6" x14ac:dyDescent="0.2">
      <c r="A35589" s="2" t="s">
        <v>3</v>
      </c>
      <c r="B35589" s="2">
        <v>1</v>
      </c>
      <c r="C35589" s="2">
        <v>22</v>
      </c>
      <c r="D35589" s="2">
        <v>2020</v>
      </c>
      <c r="E35589" s="2">
        <v>20</v>
      </c>
      <c r="F35589" s="19">
        <v>2.4900000000000002E-2</v>
      </c>
    </row>
    <row r="35590" spans="1:6" x14ac:dyDescent="0.2">
      <c r="A35590" s="2" t="s">
        <v>3</v>
      </c>
      <c r="B35590" s="2">
        <v>1</v>
      </c>
      <c r="C35590" s="2">
        <v>22</v>
      </c>
      <c r="D35590" s="2">
        <v>2020</v>
      </c>
      <c r="E35590" s="2">
        <v>21</v>
      </c>
      <c r="F35590" s="19">
        <v>2.6100000000000002E-2</v>
      </c>
    </row>
    <row r="35591" spans="1:6" x14ac:dyDescent="0.2">
      <c r="A35591" s="2" t="s">
        <v>3</v>
      </c>
      <c r="B35591" s="2">
        <v>1</v>
      </c>
      <c r="C35591" s="2">
        <v>22</v>
      </c>
      <c r="D35591" s="2">
        <v>2020</v>
      </c>
      <c r="E35591" s="2">
        <v>22</v>
      </c>
      <c r="F35591" s="19">
        <v>2.7E-2</v>
      </c>
    </row>
    <row r="35592" spans="1:6" x14ac:dyDescent="0.2">
      <c r="A35592" s="2" t="s">
        <v>3</v>
      </c>
      <c r="B35592" s="2">
        <v>1</v>
      </c>
      <c r="C35592" s="2">
        <v>22</v>
      </c>
      <c r="D35592" s="2">
        <v>2020</v>
      </c>
      <c r="E35592" s="2">
        <v>23</v>
      </c>
      <c r="F35592" s="19">
        <v>2.7200000000000002E-2</v>
      </c>
    </row>
    <row r="35593" spans="1:6" x14ac:dyDescent="0.2">
      <c r="A35593" s="2" t="s">
        <v>3</v>
      </c>
      <c r="B35593" s="2">
        <v>1</v>
      </c>
      <c r="C35593" s="2">
        <v>22</v>
      </c>
      <c r="D35593" s="2">
        <v>2020</v>
      </c>
      <c r="E35593" s="2">
        <v>24</v>
      </c>
      <c r="F35593" s="19">
        <v>2.7600000000000003E-2</v>
      </c>
    </row>
    <row r="35594" spans="1:6" x14ac:dyDescent="0.2">
      <c r="A35594" s="2" t="s">
        <v>3</v>
      </c>
      <c r="B35594" s="2">
        <v>1</v>
      </c>
      <c r="C35594" s="2">
        <v>23</v>
      </c>
      <c r="D35594" s="2">
        <v>2020</v>
      </c>
      <c r="E35594" s="2">
        <v>1</v>
      </c>
      <c r="F35594" s="19">
        <v>2.6600000000000002E-2</v>
      </c>
    </row>
    <row r="35595" spans="1:6" x14ac:dyDescent="0.2">
      <c r="A35595" s="2" t="s">
        <v>3</v>
      </c>
      <c r="B35595" s="2">
        <v>1</v>
      </c>
      <c r="C35595" s="2">
        <v>23</v>
      </c>
      <c r="D35595" s="2">
        <v>2020</v>
      </c>
      <c r="E35595" s="2">
        <v>2</v>
      </c>
      <c r="F35595" s="19">
        <v>2.8400000000000002E-2</v>
      </c>
    </row>
    <row r="35596" spans="1:6" x14ac:dyDescent="0.2">
      <c r="A35596" s="2" t="s">
        <v>3</v>
      </c>
      <c r="B35596" s="2">
        <v>1</v>
      </c>
      <c r="C35596" s="2">
        <v>23</v>
      </c>
      <c r="D35596" s="2">
        <v>2020</v>
      </c>
      <c r="E35596" s="2">
        <v>3</v>
      </c>
      <c r="F35596" s="19">
        <v>2.7700000000000002E-2</v>
      </c>
    </row>
    <row r="35597" spans="1:6" x14ac:dyDescent="0.2">
      <c r="A35597" s="2" t="s">
        <v>3</v>
      </c>
      <c r="B35597" s="2">
        <v>1</v>
      </c>
      <c r="C35597" s="2">
        <v>23</v>
      </c>
      <c r="D35597" s="2">
        <v>2020</v>
      </c>
      <c r="E35597" s="2">
        <v>4</v>
      </c>
      <c r="F35597" s="19">
        <v>2.8000000000000001E-2</v>
      </c>
    </row>
    <row r="35598" spans="1:6" x14ac:dyDescent="0.2">
      <c r="A35598" s="2" t="s">
        <v>3</v>
      </c>
      <c r="B35598" s="2">
        <v>1</v>
      </c>
      <c r="C35598" s="2">
        <v>23</v>
      </c>
      <c r="D35598" s="2">
        <v>2020</v>
      </c>
      <c r="E35598" s="2">
        <v>5</v>
      </c>
      <c r="F35598" s="19">
        <v>2.7600000000000003E-2</v>
      </c>
    </row>
    <row r="35599" spans="1:6" x14ac:dyDescent="0.2">
      <c r="A35599" s="2" t="s">
        <v>3</v>
      </c>
      <c r="B35599" s="2">
        <v>1</v>
      </c>
      <c r="C35599" s="2">
        <v>23</v>
      </c>
      <c r="D35599" s="2">
        <v>2020</v>
      </c>
      <c r="E35599" s="2">
        <v>6</v>
      </c>
      <c r="F35599" s="19">
        <v>2.64E-2</v>
      </c>
    </row>
    <row r="35600" spans="1:6" x14ac:dyDescent="0.2">
      <c r="A35600" s="2" t="s">
        <v>3</v>
      </c>
      <c r="B35600" s="2">
        <v>1</v>
      </c>
      <c r="C35600" s="2">
        <v>23</v>
      </c>
      <c r="D35600" s="2">
        <v>2020</v>
      </c>
      <c r="E35600" s="2">
        <v>7</v>
      </c>
      <c r="F35600" s="19">
        <v>2.4800000000000003E-2</v>
      </c>
    </row>
    <row r="35601" spans="1:6" x14ac:dyDescent="0.2">
      <c r="A35601" s="2" t="s">
        <v>3</v>
      </c>
      <c r="B35601" s="2">
        <v>1</v>
      </c>
      <c r="C35601" s="2">
        <v>23</v>
      </c>
      <c r="D35601" s="2">
        <v>2020</v>
      </c>
      <c r="E35601" s="2">
        <v>8</v>
      </c>
      <c r="F35601" s="19">
        <v>2.6500000000000003E-2</v>
      </c>
    </row>
    <row r="35602" spans="1:6" x14ac:dyDescent="0.2">
      <c r="A35602" s="2" t="s">
        <v>3</v>
      </c>
      <c r="B35602" s="2">
        <v>1</v>
      </c>
      <c r="C35602" s="2">
        <v>23</v>
      </c>
      <c r="D35602" s="2">
        <v>2020</v>
      </c>
      <c r="E35602" s="2">
        <v>9</v>
      </c>
      <c r="F35602" s="19">
        <v>2.4800000000000003E-2</v>
      </c>
    </row>
    <row r="35603" spans="1:6" x14ac:dyDescent="0.2">
      <c r="A35603" s="2" t="s">
        <v>3</v>
      </c>
      <c r="B35603" s="2">
        <v>1</v>
      </c>
      <c r="C35603" s="2">
        <v>23</v>
      </c>
      <c r="D35603" s="2">
        <v>2020</v>
      </c>
      <c r="E35603" s="2">
        <v>10</v>
      </c>
      <c r="F35603" s="19">
        <v>2.5000000000000001E-2</v>
      </c>
    </row>
    <row r="35604" spans="1:6" x14ac:dyDescent="0.2">
      <c r="A35604" s="2" t="s">
        <v>3</v>
      </c>
      <c r="B35604" s="2">
        <v>1</v>
      </c>
      <c r="C35604" s="2">
        <v>23</v>
      </c>
      <c r="D35604" s="2">
        <v>2020</v>
      </c>
      <c r="E35604" s="2">
        <v>11</v>
      </c>
      <c r="F35604" s="19">
        <v>2.4E-2</v>
      </c>
    </row>
    <row r="35605" spans="1:6" x14ac:dyDescent="0.2">
      <c r="A35605" s="2" t="s">
        <v>3</v>
      </c>
      <c r="B35605" s="2">
        <v>1</v>
      </c>
      <c r="C35605" s="2">
        <v>23</v>
      </c>
      <c r="D35605" s="2">
        <v>2020</v>
      </c>
      <c r="E35605" s="2">
        <v>12</v>
      </c>
      <c r="F35605" s="19">
        <v>2.5600000000000001E-2</v>
      </c>
    </row>
    <row r="35606" spans="1:6" x14ac:dyDescent="0.2">
      <c r="A35606" s="2" t="s">
        <v>3</v>
      </c>
      <c r="B35606" s="2">
        <v>1</v>
      </c>
      <c r="C35606" s="2">
        <v>23</v>
      </c>
      <c r="D35606" s="2">
        <v>2020</v>
      </c>
      <c r="E35606" s="2">
        <v>13</v>
      </c>
      <c r="F35606" s="19">
        <v>2.5100000000000001E-2</v>
      </c>
    </row>
    <row r="35607" spans="1:6" x14ac:dyDescent="0.2">
      <c r="A35607" s="2" t="s">
        <v>3</v>
      </c>
      <c r="B35607" s="2">
        <v>1</v>
      </c>
      <c r="C35607" s="2">
        <v>23</v>
      </c>
      <c r="D35607" s="2">
        <v>2020</v>
      </c>
      <c r="E35607" s="2">
        <v>14</v>
      </c>
      <c r="F35607" s="19">
        <v>2.5700000000000001E-2</v>
      </c>
    </row>
    <row r="35608" spans="1:6" x14ac:dyDescent="0.2">
      <c r="A35608" s="2" t="s">
        <v>3</v>
      </c>
      <c r="B35608" s="2">
        <v>1</v>
      </c>
      <c r="C35608" s="2">
        <v>23</v>
      </c>
      <c r="D35608" s="2">
        <v>2020</v>
      </c>
      <c r="E35608" s="2">
        <v>15</v>
      </c>
      <c r="F35608" s="19">
        <v>2.6700000000000002E-2</v>
      </c>
    </row>
    <row r="35609" spans="1:6" x14ac:dyDescent="0.2">
      <c r="A35609" s="2" t="s">
        <v>3</v>
      </c>
      <c r="B35609" s="2">
        <v>1</v>
      </c>
      <c r="C35609" s="2">
        <v>23</v>
      </c>
      <c r="D35609" s="2">
        <v>2020</v>
      </c>
      <c r="E35609" s="2">
        <v>16</v>
      </c>
      <c r="F35609" s="19">
        <v>2.4900000000000002E-2</v>
      </c>
    </row>
    <row r="35610" spans="1:6" x14ac:dyDescent="0.2">
      <c r="A35610" s="2" t="s">
        <v>3</v>
      </c>
      <c r="B35610" s="2">
        <v>1</v>
      </c>
      <c r="C35610" s="2">
        <v>23</v>
      </c>
      <c r="D35610" s="2">
        <v>2020</v>
      </c>
      <c r="E35610" s="2">
        <v>17</v>
      </c>
      <c r="F35610" s="19">
        <v>2.58E-2</v>
      </c>
    </row>
    <row r="35611" spans="1:6" x14ac:dyDescent="0.2">
      <c r="A35611" s="2" t="s">
        <v>3</v>
      </c>
      <c r="B35611" s="2">
        <v>1</v>
      </c>
      <c r="C35611" s="2">
        <v>23</v>
      </c>
      <c r="D35611" s="2">
        <v>2020</v>
      </c>
      <c r="E35611" s="2">
        <v>18</v>
      </c>
      <c r="F35611" s="19">
        <v>2.58E-2</v>
      </c>
    </row>
    <row r="35612" spans="1:6" x14ac:dyDescent="0.2">
      <c r="A35612" s="2" t="s">
        <v>3</v>
      </c>
      <c r="B35612" s="2">
        <v>1</v>
      </c>
      <c r="C35612" s="2">
        <v>23</v>
      </c>
      <c r="D35612" s="2">
        <v>2020</v>
      </c>
      <c r="E35612" s="2">
        <v>19</v>
      </c>
      <c r="F35612" s="19">
        <v>2.3900000000000001E-2</v>
      </c>
    </row>
    <row r="35613" spans="1:6" x14ac:dyDescent="0.2">
      <c r="A35613" s="2" t="s">
        <v>3</v>
      </c>
      <c r="B35613" s="2">
        <v>1</v>
      </c>
      <c r="C35613" s="2">
        <v>23</v>
      </c>
      <c r="D35613" s="2">
        <v>2020</v>
      </c>
      <c r="E35613" s="2">
        <v>20</v>
      </c>
      <c r="F35613" s="19">
        <v>2.47E-2</v>
      </c>
    </row>
    <row r="35614" spans="1:6" x14ac:dyDescent="0.2">
      <c r="A35614" s="2" t="s">
        <v>3</v>
      </c>
      <c r="B35614" s="2">
        <v>1</v>
      </c>
      <c r="C35614" s="2">
        <v>23</v>
      </c>
      <c r="D35614" s="2">
        <v>2020</v>
      </c>
      <c r="E35614" s="2">
        <v>21</v>
      </c>
      <c r="F35614" s="19">
        <v>2.3700000000000002E-2</v>
      </c>
    </row>
    <row r="35615" spans="1:6" x14ac:dyDescent="0.2">
      <c r="A35615" s="2" t="s">
        <v>3</v>
      </c>
      <c r="B35615" s="2">
        <v>1</v>
      </c>
      <c r="C35615" s="2">
        <v>23</v>
      </c>
      <c r="D35615" s="2">
        <v>2020</v>
      </c>
      <c r="E35615" s="2">
        <v>22</v>
      </c>
      <c r="F35615" s="19">
        <v>2.63E-2</v>
      </c>
    </row>
    <row r="35616" spans="1:6" x14ac:dyDescent="0.2">
      <c r="A35616" s="2" t="s">
        <v>3</v>
      </c>
      <c r="B35616" s="2">
        <v>1</v>
      </c>
      <c r="C35616" s="2">
        <v>23</v>
      </c>
      <c r="D35616" s="2">
        <v>2020</v>
      </c>
      <c r="E35616" s="2">
        <v>23</v>
      </c>
      <c r="F35616" s="19">
        <v>2.6700000000000002E-2</v>
      </c>
    </row>
    <row r="35617" spans="1:6" x14ac:dyDescent="0.2">
      <c r="A35617" s="2" t="s">
        <v>3</v>
      </c>
      <c r="B35617" s="2">
        <v>1</v>
      </c>
      <c r="C35617" s="2">
        <v>23</v>
      </c>
      <c r="D35617" s="2">
        <v>2020</v>
      </c>
      <c r="E35617" s="2">
        <v>24</v>
      </c>
      <c r="F35617" s="19">
        <v>2.86E-2</v>
      </c>
    </row>
    <row r="35618" spans="1:6" x14ac:dyDescent="0.2">
      <c r="A35618" s="2" t="s">
        <v>3</v>
      </c>
      <c r="B35618" s="2">
        <v>1</v>
      </c>
      <c r="C35618" s="2">
        <v>24</v>
      </c>
      <c r="D35618" s="2">
        <v>2020</v>
      </c>
      <c r="E35618" s="2">
        <v>1</v>
      </c>
      <c r="F35618" s="19">
        <v>2.7700000000000002E-2</v>
      </c>
    </row>
    <row r="35619" spans="1:6" x14ac:dyDescent="0.2">
      <c r="A35619" s="2" t="s">
        <v>3</v>
      </c>
      <c r="B35619" s="2">
        <v>1</v>
      </c>
      <c r="C35619" s="2">
        <v>24</v>
      </c>
      <c r="D35619" s="2">
        <v>2020</v>
      </c>
      <c r="E35619" s="2">
        <v>2</v>
      </c>
      <c r="F35619" s="19">
        <v>2.5900000000000003E-2</v>
      </c>
    </row>
    <row r="35620" spans="1:6" x14ac:dyDescent="0.2">
      <c r="A35620" s="2" t="s">
        <v>3</v>
      </c>
      <c r="B35620" s="2">
        <v>1</v>
      </c>
      <c r="C35620" s="2">
        <v>24</v>
      </c>
      <c r="D35620" s="2">
        <v>2020</v>
      </c>
      <c r="E35620" s="2">
        <v>3</v>
      </c>
      <c r="F35620" s="19">
        <v>2.7600000000000003E-2</v>
      </c>
    </row>
    <row r="35621" spans="1:6" x14ac:dyDescent="0.2">
      <c r="A35621" s="2" t="s">
        <v>3</v>
      </c>
      <c r="B35621" s="2">
        <v>1</v>
      </c>
      <c r="C35621" s="2">
        <v>24</v>
      </c>
      <c r="D35621" s="2">
        <v>2020</v>
      </c>
      <c r="E35621" s="2">
        <v>4</v>
      </c>
      <c r="F35621" s="19">
        <v>2.7900000000000001E-2</v>
      </c>
    </row>
    <row r="35622" spans="1:6" x14ac:dyDescent="0.2">
      <c r="A35622" s="2" t="s">
        <v>3</v>
      </c>
      <c r="B35622" s="2">
        <v>1</v>
      </c>
      <c r="C35622" s="2">
        <v>24</v>
      </c>
      <c r="D35622" s="2">
        <v>2020</v>
      </c>
      <c r="E35622" s="2">
        <v>5</v>
      </c>
      <c r="F35622" s="19">
        <v>2.6800000000000001E-2</v>
      </c>
    </row>
    <row r="35623" spans="1:6" x14ac:dyDescent="0.2">
      <c r="A35623" s="2" t="s">
        <v>3</v>
      </c>
      <c r="B35623" s="2">
        <v>1</v>
      </c>
      <c r="C35623" s="2">
        <v>24</v>
      </c>
      <c r="D35623" s="2">
        <v>2020</v>
      </c>
      <c r="E35623" s="2">
        <v>6</v>
      </c>
      <c r="F35623" s="19">
        <v>2.7400000000000001E-2</v>
      </c>
    </row>
    <row r="35624" spans="1:6" x14ac:dyDescent="0.2">
      <c r="A35624" s="2" t="s">
        <v>3</v>
      </c>
      <c r="B35624" s="2">
        <v>1</v>
      </c>
      <c r="C35624" s="2">
        <v>24</v>
      </c>
      <c r="D35624" s="2">
        <v>2020</v>
      </c>
      <c r="E35624" s="2">
        <v>7</v>
      </c>
      <c r="F35624" s="19">
        <v>2.64E-2</v>
      </c>
    </row>
    <row r="35625" spans="1:6" x14ac:dyDescent="0.2">
      <c r="A35625" s="2" t="s">
        <v>3</v>
      </c>
      <c r="B35625" s="2">
        <v>1</v>
      </c>
      <c r="C35625" s="2">
        <v>24</v>
      </c>
      <c r="D35625" s="2">
        <v>2020</v>
      </c>
      <c r="E35625" s="2">
        <v>8</v>
      </c>
      <c r="F35625" s="19">
        <v>2.5600000000000001E-2</v>
      </c>
    </row>
    <row r="35626" spans="1:6" x14ac:dyDescent="0.2">
      <c r="A35626" s="2" t="s">
        <v>3</v>
      </c>
      <c r="B35626" s="2">
        <v>1</v>
      </c>
      <c r="C35626" s="2">
        <v>24</v>
      </c>
      <c r="D35626" s="2">
        <v>2020</v>
      </c>
      <c r="E35626" s="2">
        <v>9</v>
      </c>
      <c r="F35626" s="19">
        <v>2.6000000000000002E-2</v>
      </c>
    </row>
    <row r="35627" spans="1:6" x14ac:dyDescent="0.2">
      <c r="A35627" s="2" t="s">
        <v>3</v>
      </c>
      <c r="B35627" s="2">
        <v>1</v>
      </c>
      <c r="C35627" s="2">
        <v>24</v>
      </c>
      <c r="D35627" s="2">
        <v>2020</v>
      </c>
      <c r="E35627" s="2">
        <v>10</v>
      </c>
      <c r="F35627" s="19">
        <v>2.5700000000000001E-2</v>
      </c>
    </row>
    <row r="35628" spans="1:6" x14ac:dyDescent="0.2">
      <c r="A35628" s="2" t="s">
        <v>3</v>
      </c>
      <c r="B35628" s="2">
        <v>1</v>
      </c>
      <c r="C35628" s="2">
        <v>24</v>
      </c>
      <c r="D35628" s="2">
        <v>2020</v>
      </c>
      <c r="E35628" s="2">
        <v>11</v>
      </c>
      <c r="F35628" s="19">
        <v>2.64E-2</v>
      </c>
    </row>
    <row r="35629" spans="1:6" x14ac:dyDescent="0.2">
      <c r="A35629" s="2" t="s">
        <v>3</v>
      </c>
      <c r="B35629" s="2">
        <v>1</v>
      </c>
      <c r="C35629" s="2">
        <v>24</v>
      </c>
      <c r="D35629" s="2">
        <v>2020</v>
      </c>
      <c r="E35629" s="2">
        <v>12</v>
      </c>
      <c r="F35629" s="19">
        <v>2.4300000000000002E-2</v>
      </c>
    </row>
    <row r="35630" spans="1:6" x14ac:dyDescent="0.2">
      <c r="A35630" s="2" t="s">
        <v>3</v>
      </c>
      <c r="B35630" s="2">
        <v>1</v>
      </c>
      <c r="C35630" s="2">
        <v>24</v>
      </c>
      <c r="D35630" s="2">
        <v>2020</v>
      </c>
      <c r="E35630" s="2">
        <v>13</v>
      </c>
      <c r="F35630" s="19">
        <v>2.5100000000000001E-2</v>
      </c>
    </row>
    <row r="35631" spans="1:6" x14ac:dyDescent="0.2">
      <c r="A35631" s="2" t="s">
        <v>3</v>
      </c>
      <c r="B35631" s="2">
        <v>1</v>
      </c>
      <c r="C35631" s="2">
        <v>24</v>
      </c>
      <c r="D35631" s="2">
        <v>2020</v>
      </c>
      <c r="E35631" s="2">
        <v>14</v>
      </c>
      <c r="F35631" s="19">
        <v>2.3700000000000002E-2</v>
      </c>
    </row>
    <row r="35632" spans="1:6" x14ac:dyDescent="0.2">
      <c r="A35632" s="2" t="s">
        <v>3</v>
      </c>
      <c r="B35632" s="2">
        <v>1</v>
      </c>
      <c r="C35632" s="2">
        <v>24</v>
      </c>
      <c r="D35632" s="2">
        <v>2020</v>
      </c>
      <c r="E35632" s="2">
        <v>15</v>
      </c>
      <c r="F35632" s="19">
        <v>2.5100000000000001E-2</v>
      </c>
    </row>
    <row r="35633" spans="1:6" x14ac:dyDescent="0.2">
      <c r="A35633" s="2" t="s">
        <v>3</v>
      </c>
      <c r="B35633" s="2">
        <v>1</v>
      </c>
      <c r="C35633" s="2">
        <v>24</v>
      </c>
      <c r="D35633" s="2">
        <v>2020</v>
      </c>
      <c r="E35633" s="2">
        <v>16</v>
      </c>
      <c r="F35633" s="19">
        <v>2.5000000000000001E-2</v>
      </c>
    </row>
    <row r="35634" spans="1:6" x14ac:dyDescent="0.2">
      <c r="A35634" s="2" t="s">
        <v>3</v>
      </c>
      <c r="B35634" s="2">
        <v>1</v>
      </c>
      <c r="C35634" s="2">
        <v>24</v>
      </c>
      <c r="D35634" s="2">
        <v>2020</v>
      </c>
      <c r="E35634" s="2">
        <v>17</v>
      </c>
      <c r="F35634" s="19">
        <v>2.5700000000000001E-2</v>
      </c>
    </row>
    <row r="35635" spans="1:6" x14ac:dyDescent="0.2">
      <c r="A35635" s="2" t="s">
        <v>3</v>
      </c>
      <c r="B35635" s="2">
        <v>1</v>
      </c>
      <c r="C35635" s="2">
        <v>24</v>
      </c>
      <c r="D35635" s="2">
        <v>2020</v>
      </c>
      <c r="E35635" s="2">
        <v>18</v>
      </c>
      <c r="F35635" s="19">
        <v>2.5000000000000001E-2</v>
      </c>
    </row>
    <row r="35636" spans="1:6" x14ac:dyDescent="0.2">
      <c r="A35636" s="2" t="s">
        <v>3</v>
      </c>
      <c r="B35636" s="2">
        <v>1</v>
      </c>
      <c r="C35636" s="2">
        <v>24</v>
      </c>
      <c r="D35636" s="2">
        <v>2020</v>
      </c>
      <c r="E35636" s="2">
        <v>19</v>
      </c>
      <c r="F35636" s="19">
        <v>2.6000000000000002E-2</v>
      </c>
    </row>
    <row r="35637" spans="1:6" x14ac:dyDescent="0.2">
      <c r="A35637" s="2" t="s">
        <v>3</v>
      </c>
      <c r="B35637" s="2">
        <v>1</v>
      </c>
      <c r="C35637" s="2">
        <v>24</v>
      </c>
      <c r="D35637" s="2">
        <v>2020</v>
      </c>
      <c r="E35637" s="2">
        <v>20</v>
      </c>
      <c r="F35637" s="19">
        <v>2.5500000000000002E-2</v>
      </c>
    </row>
    <row r="35638" spans="1:6" x14ac:dyDescent="0.2">
      <c r="A35638" s="2" t="s">
        <v>3</v>
      </c>
      <c r="B35638" s="2">
        <v>1</v>
      </c>
      <c r="C35638" s="2">
        <v>24</v>
      </c>
      <c r="D35638" s="2">
        <v>2020</v>
      </c>
      <c r="E35638" s="2">
        <v>21</v>
      </c>
      <c r="F35638" s="19">
        <v>2.6200000000000001E-2</v>
      </c>
    </row>
    <row r="35639" spans="1:6" x14ac:dyDescent="0.2">
      <c r="A35639" s="2" t="s">
        <v>3</v>
      </c>
      <c r="B35639" s="2">
        <v>1</v>
      </c>
      <c r="C35639" s="2">
        <v>24</v>
      </c>
      <c r="D35639" s="2">
        <v>2020</v>
      </c>
      <c r="E35639" s="2">
        <v>22</v>
      </c>
      <c r="F35639" s="19">
        <v>2.69E-2</v>
      </c>
    </row>
    <row r="35640" spans="1:6" x14ac:dyDescent="0.2">
      <c r="A35640" s="2" t="s">
        <v>3</v>
      </c>
      <c r="B35640" s="2">
        <v>1</v>
      </c>
      <c r="C35640" s="2">
        <v>24</v>
      </c>
      <c r="D35640" s="2">
        <v>2020</v>
      </c>
      <c r="E35640" s="2">
        <v>23</v>
      </c>
      <c r="F35640" s="19">
        <v>2.4400000000000002E-2</v>
      </c>
    </row>
    <row r="35641" spans="1:6" x14ac:dyDescent="0.2">
      <c r="A35641" s="2" t="s">
        <v>3</v>
      </c>
      <c r="B35641" s="2">
        <v>1</v>
      </c>
      <c r="C35641" s="2">
        <v>24</v>
      </c>
      <c r="D35641" s="2">
        <v>2020</v>
      </c>
      <c r="E35641" s="2">
        <v>24</v>
      </c>
      <c r="F35641" s="19">
        <v>2.5100000000000001E-2</v>
      </c>
    </row>
    <row r="35642" spans="1:6" x14ac:dyDescent="0.2">
      <c r="A35642" s="2" t="s">
        <v>3</v>
      </c>
      <c r="B35642" s="2">
        <v>1</v>
      </c>
      <c r="C35642" s="2">
        <v>25</v>
      </c>
      <c r="D35642" s="2">
        <v>2020</v>
      </c>
      <c r="E35642" s="2">
        <v>1</v>
      </c>
      <c r="F35642" s="19">
        <v>2.8400000000000002E-2</v>
      </c>
    </row>
    <row r="35643" spans="1:6" x14ac:dyDescent="0.2">
      <c r="A35643" s="2" t="s">
        <v>3</v>
      </c>
      <c r="B35643" s="2">
        <v>1</v>
      </c>
      <c r="C35643" s="2">
        <v>25</v>
      </c>
      <c r="D35643" s="2">
        <v>2020</v>
      </c>
      <c r="E35643" s="2">
        <v>2</v>
      </c>
      <c r="F35643" s="19">
        <v>2.8300000000000002E-2</v>
      </c>
    </row>
    <row r="35644" spans="1:6" x14ac:dyDescent="0.2">
      <c r="A35644" s="2" t="s">
        <v>3</v>
      </c>
      <c r="B35644" s="2">
        <v>1</v>
      </c>
      <c r="C35644" s="2">
        <v>25</v>
      </c>
      <c r="D35644" s="2">
        <v>2020</v>
      </c>
      <c r="E35644" s="2">
        <v>3</v>
      </c>
      <c r="F35644" s="19">
        <v>2.7800000000000002E-2</v>
      </c>
    </row>
    <row r="35645" spans="1:6" x14ac:dyDescent="0.2">
      <c r="A35645" s="2" t="s">
        <v>3</v>
      </c>
      <c r="B35645" s="2">
        <v>1</v>
      </c>
      <c r="C35645" s="2">
        <v>25</v>
      </c>
      <c r="D35645" s="2">
        <v>2020</v>
      </c>
      <c r="E35645" s="2">
        <v>4</v>
      </c>
      <c r="F35645" s="19">
        <v>2.8300000000000002E-2</v>
      </c>
    </row>
    <row r="35646" spans="1:6" x14ac:dyDescent="0.2">
      <c r="A35646" s="2" t="s">
        <v>3</v>
      </c>
      <c r="B35646" s="2">
        <v>1</v>
      </c>
      <c r="C35646" s="2">
        <v>25</v>
      </c>
      <c r="D35646" s="2">
        <v>2020</v>
      </c>
      <c r="E35646" s="2">
        <v>5</v>
      </c>
      <c r="F35646" s="19">
        <v>2.92E-2</v>
      </c>
    </row>
    <row r="35647" spans="1:6" x14ac:dyDescent="0.2">
      <c r="A35647" s="2" t="s">
        <v>3</v>
      </c>
      <c r="B35647" s="2">
        <v>1</v>
      </c>
      <c r="C35647" s="2">
        <v>25</v>
      </c>
      <c r="D35647" s="2">
        <v>2020</v>
      </c>
      <c r="E35647" s="2">
        <v>6</v>
      </c>
      <c r="F35647" s="19">
        <v>2.8300000000000002E-2</v>
      </c>
    </row>
    <row r="35648" spans="1:6" x14ac:dyDescent="0.2">
      <c r="A35648" s="2" t="s">
        <v>3</v>
      </c>
      <c r="B35648" s="2">
        <v>1</v>
      </c>
      <c r="C35648" s="2">
        <v>25</v>
      </c>
      <c r="D35648" s="2">
        <v>2020</v>
      </c>
      <c r="E35648" s="2">
        <v>7</v>
      </c>
      <c r="F35648" s="19">
        <v>2.8200000000000003E-2</v>
      </c>
    </row>
    <row r="35649" spans="1:6" x14ac:dyDescent="0.2">
      <c r="A35649" s="2" t="s">
        <v>3</v>
      </c>
      <c r="B35649" s="2">
        <v>1</v>
      </c>
      <c r="C35649" s="2">
        <v>25</v>
      </c>
      <c r="D35649" s="2">
        <v>2020</v>
      </c>
      <c r="E35649" s="2">
        <v>8</v>
      </c>
      <c r="F35649" s="19">
        <v>2.6600000000000002E-2</v>
      </c>
    </row>
    <row r="35650" spans="1:6" x14ac:dyDescent="0.2">
      <c r="A35650" s="2" t="s">
        <v>3</v>
      </c>
      <c r="B35650" s="2">
        <v>1</v>
      </c>
      <c r="C35650" s="2">
        <v>25</v>
      </c>
      <c r="D35650" s="2">
        <v>2020</v>
      </c>
      <c r="E35650" s="2">
        <v>9</v>
      </c>
      <c r="F35650" s="19">
        <v>2.6800000000000001E-2</v>
      </c>
    </row>
    <row r="35651" spans="1:6" x14ac:dyDescent="0.2">
      <c r="A35651" s="2" t="s">
        <v>3</v>
      </c>
      <c r="B35651" s="2">
        <v>1</v>
      </c>
      <c r="C35651" s="2">
        <v>25</v>
      </c>
      <c r="D35651" s="2">
        <v>2020</v>
      </c>
      <c r="E35651" s="2">
        <v>10</v>
      </c>
      <c r="F35651" s="19">
        <v>2.7E-2</v>
      </c>
    </row>
    <row r="35652" spans="1:6" x14ac:dyDescent="0.2">
      <c r="A35652" s="2" t="s">
        <v>3</v>
      </c>
      <c r="B35652" s="2">
        <v>1</v>
      </c>
      <c r="C35652" s="2">
        <v>25</v>
      </c>
      <c r="D35652" s="2">
        <v>2020</v>
      </c>
      <c r="E35652" s="2">
        <v>11</v>
      </c>
      <c r="F35652" s="19">
        <v>2.9100000000000001E-2</v>
      </c>
    </row>
    <row r="35653" spans="1:6" x14ac:dyDescent="0.2">
      <c r="A35653" s="2" t="s">
        <v>3</v>
      </c>
      <c r="B35653" s="2">
        <v>1</v>
      </c>
      <c r="C35653" s="2">
        <v>25</v>
      </c>
      <c r="D35653" s="2">
        <v>2020</v>
      </c>
      <c r="E35653" s="2">
        <v>12</v>
      </c>
      <c r="F35653" s="19">
        <v>2.9100000000000001E-2</v>
      </c>
    </row>
    <row r="35654" spans="1:6" x14ac:dyDescent="0.2">
      <c r="A35654" s="2" t="s">
        <v>3</v>
      </c>
      <c r="B35654" s="2">
        <v>1</v>
      </c>
      <c r="C35654" s="2">
        <v>25</v>
      </c>
      <c r="D35654" s="2">
        <v>2020</v>
      </c>
      <c r="E35654" s="2">
        <v>13</v>
      </c>
      <c r="F35654" s="19">
        <v>2.8400000000000002E-2</v>
      </c>
    </row>
    <row r="35655" spans="1:6" x14ac:dyDescent="0.2">
      <c r="A35655" s="2" t="s">
        <v>3</v>
      </c>
      <c r="B35655" s="2">
        <v>1</v>
      </c>
      <c r="C35655" s="2">
        <v>25</v>
      </c>
      <c r="D35655" s="2">
        <v>2020</v>
      </c>
      <c r="E35655" s="2">
        <v>14</v>
      </c>
      <c r="F35655" s="19">
        <v>2.7E-2</v>
      </c>
    </row>
    <row r="35656" spans="1:6" x14ac:dyDescent="0.2">
      <c r="A35656" s="2" t="s">
        <v>3</v>
      </c>
      <c r="B35656" s="2">
        <v>1</v>
      </c>
      <c r="C35656" s="2">
        <v>25</v>
      </c>
      <c r="D35656" s="2">
        <v>2020</v>
      </c>
      <c r="E35656" s="2">
        <v>15</v>
      </c>
      <c r="F35656" s="19">
        <v>2.6500000000000003E-2</v>
      </c>
    </row>
    <row r="35657" spans="1:6" x14ac:dyDescent="0.2">
      <c r="A35657" s="2" t="s">
        <v>3</v>
      </c>
      <c r="B35657" s="2">
        <v>1</v>
      </c>
      <c r="C35657" s="2">
        <v>25</v>
      </c>
      <c r="D35657" s="2">
        <v>2020</v>
      </c>
      <c r="E35657" s="2">
        <v>16</v>
      </c>
      <c r="F35657" s="19">
        <v>2.5600000000000001E-2</v>
      </c>
    </row>
    <row r="35658" spans="1:6" x14ac:dyDescent="0.2">
      <c r="A35658" s="2" t="s">
        <v>3</v>
      </c>
      <c r="B35658" s="2">
        <v>1</v>
      </c>
      <c r="C35658" s="2">
        <v>25</v>
      </c>
      <c r="D35658" s="2">
        <v>2020</v>
      </c>
      <c r="E35658" s="2">
        <v>17</v>
      </c>
      <c r="F35658" s="19">
        <v>2.6700000000000002E-2</v>
      </c>
    </row>
    <row r="35659" spans="1:6" x14ac:dyDescent="0.2">
      <c r="A35659" s="2" t="s">
        <v>3</v>
      </c>
      <c r="B35659" s="2">
        <v>1</v>
      </c>
      <c r="C35659" s="2">
        <v>25</v>
      </c>
      <c r="D35659" s="2">
        <v>2020</v>
      </c>
      <c r="E35659" s="2">
        <v>18</v>
      </c>
      <c r="F35659" s="19">
        <v>2.7100000000000003E-2</v>
      </c>
    </row>
    <row r="35660" spans="1:6" x14ac:dyDescent="0.2">
      <c r="A35660" s="2" t="s">
        <v>3</v>
      </c>
      <c r="B35660" s="2">
        <v>1</v>
      </c>
      <c r="C35660" s="2">
        <v>25</v>
      </c>
      <c r="D35660" s="2">
        <v>2020</v>
      </c>
      <c r="E35660" s="2">
        <v>19</v>
      </c>
      <c r="F35660" s="19">
        <v>2.69E-2</v>
      </c>
    </row>
    <row r="35661" spans="1:6" x14ac:dyDescent="0.2">
      <c r="A35661" s="2" t="s">
        <v>3</v>
      </c>
      <c r="B35661" s="2">
        <v>1</v>
      </c>
      <c r="C35661" s="2">
        <v>25</v>
      </c>
      <c r="D35661" s="2">
        <v>2020</v>
      </c>
      <c r="E35661" s="2">
        <v>20</v>
      </c>
      <c r="F35661" s="19">
        <v>2.7200000000000002E-2</v>
      </c>
    </row>
    <row r="35662" spans="1:6" x14ac:dyDescent="0.2">
      <c r="A35662" s="2" t="s">
        <v>3</v>
      </c>
      <c r="B35662" s="2">
        <v>1</v>
      </c>
      <c r="C35662" s="2">
        <v>25</v>
      </c>
      <c r="D35662" s="2">
        <v>2020</v>
      </c>
      <c r="E35662" s="2">
        <v>21</v>
      </c>
      <c r="F35662" s="19">
        <v>2.6200000000000001E-2</v>
      </c>
    </row>
    <row r="35663" spans="1:6" x14ac:dyDescent="0.2">
      <c r="A35663" s="2" t="s">
        <v>3</v>
      </c>
      <c r="B35663" s="2">
        <v>1</v>
      </c>
      <c r="C35663" s="2">
        <v>25</v>
      </c>
      <c r="D35663" s="2">
        <v>2020</v>
      </c>
      <c r="E35663" s="2">
        <v>22</v>
      </c>
      <c r="F35663" s="19">
        <v>2.6000000000000002E-2</v>
      </c>
    </row>
    <row r="35664" spans="1:6" x14ac:dyDescent="0.2">
      <c r="A35664" s="2" t="s">
        <v>3</v>
      </c>
      <c r="B35664" s="2">
        <v>1</v>
      </c>
      <c r="C35664" s="2">
        <v>25</v>
      </c>
      <c r="D35664" s="2">
        <v>2020</v>
      </c>
      <c r="E35664" s="2">
        <v>23</v>
      </c>
      <c r="F35664" s="19">
        <v>2.7200000000000002E-2</v>
      </c>
    </row>
    <row r="35665" spans="1:6" x14ac:dyDescent="0.2">
      <c r="A35665" s="2" t="s">
        <v>3</v>
      </c>
      <c r="B35665" s="2">
        <v>1</v>
      </c>
      <c r="C35665" s="2">
        <v>25</v>
      </c>
      <c r="D35665" s="2">
        <v>2020</v>
      </c>
      <c r="E35665" s="2">
        <v>24</v>
      </c>
      <c r="F35665" s="19">
        <v>2.6000000000000002E-2</v>
      </c>
    </row>
    <row r="35666" spans="1:6" x14ac:dyDescent="0.2">
      <c r="A35666" s="2" t="s">
        <v>3</v>
      </c>
      <c r="B35666" s="2">
        <v>1</v>
      </c>
      <c r="C35666" s="2">
        <v>26</v>
      </c>
      <c r="D35666" s="2">
        <v>2020</v>
      </c>
      <c r="E35666" s="2">
        <v>1</v>
      </c>
      <c r="F35666" s="19">
        <v>2.6700000000000002E-2</v>
      </c>
    </row>
    <row r="35667" spans="1:6" x14ac:dyDescent="0.2">
      <c r="A35667" s="2" t="s">
        <v>3</v>
      </c>
      <c r="B35667" s="2">
        <v>1</v>
      </c>
      <c r="C35667" s="2">
        <v>26</v>
      </c>
      <c r="D35667" s="2">
        <v>2020</v>
      </c>
      <c r="E35667" s="2">
        <v>2</v>
      </c>
      <c r="F35667" s="19">
        <v>2.9500000000000002E-2</v>
      </c>
    </row>
    <row r="35668" spans="1:6" x14ac:dyDescent="0.2">
      <c r="A35668" s="2" t="s">
        <v>3</v>
      </c>
      <c r="B35668" s="2">
        <v>1</v>
      </c>
      <c r="C35668" s="2">
        <v>26</v>
      </c>
      <c r="D35668" s="2">
        <v>2020</v>
      </c>
      <c r="E35668" s="2">
        <v>3</v>
      </c>
      <c r="F35668" s="19">
        <v>2.7700000000000002E-2</v>
      </c>
    </row>
    <row r="35669" spans="1:6" x14ac:dyDescent="0.2">
      <c r="A35669" s="2" t="s">
        <v>3</v>
      </c>
      <c r="B35669" s="2">
        <v>1</v>
      </c>
      <c r="C35669" s="2">
        <v>26</v>
      </c>
      <c r="D35669" s="2">
        <v>2020</v>
      </c>
      <c r="E35669" s="2">
        <v>4</v>
      </c>
      <c r="F35669" s="19">
        <v>2.8400000000000002E-2</v>
      </c>
    </row>
    <row r="35670" spans="1:6" x14ac:dyDescent="0.2">
      <c r="A35670" s="2" t="s">
        <v>3</v>
      </c>
      <c r="B35670" s="2">
        <v>1</v>
      </c>
      <c r="C35670" s="2">
        <v>26</v>
      </c>
      <c r="D35670" s="2">
        <v>2020</v>
      </c>
      <c r="E35670" s="2">
        <v>5</v>
      </c>
      <c r="F35670" s="19">
        <v>2.87E-2</v>
      </c>
    </row>
    <row r="35671" spans="1:6" x14ac:dyDescent="0.2">
      <c r="A35671" s="2" t="s">
        <v>3</v>
      </c>
      <c r="B35671" s="2">
        <v>1</v>
      </c>
      <c r="C35671" s="2">
        <v>26</v>
      </c>
      <c r="D35671" s="2">
        <v>2020</v>
      </c>
      <c r="E35671" s="2">
        <v>6</v>
      </c>
      <c r="F35671" s="19">
        <v>2.6500000000000003E-2</v>
      </c>
    </row>
    <row r="35672" spans="1:6" x14ac:dyDescent="0.2">
      <c r="A35672" s="2" t="s">
        <v>3</v>
      </c>
      <c r="B35672" s="2">
        <v>1</v>
      </c>
      <c r="C35672" s="2">
        <v>26</v>
      </c>
      <c r="D35672" s="2">
        <v>2020</v>
      </c>
      <c r="E35672" s="2">
        <v>7</v>
      </c>
      <c r="F35672" s="19">
        <v>2.5400000000000002E-2</v>
      </c>
    </row>
    <row r="35673" spans="1:6" x14ac:dyDescent="0.2">
      <c r="A35673" s="2" t="s">
        <v>3</v>
      </c>
      <c r="B35673" s="2">
        <v>1</v>
      </c>
      <c r="C35673" s="2">
        <v>26</v>
      </c>
      <c r="D35673" s="2">
        <v>2020</v>
      </c>
      <c r="E35673" s="2">
        <v>8</v>
      </c>
      <c r="F35673" s="19">
        <v>2.69E-2</v>
      </c>
    </row>
    <row r="35674" spans="1:6" x14ac:dyDescent="0.2">
      <c r="A35674" s="2" t="s">
        <v>3</v>
      </c>
      <c r="B35674" s="2">
        <v>1</v>
      </c>
      <c r="C35674" s="2">
        <v>26</v>
      </c>
      <c r="D35674" s="2">
        <v>2020</v>
      </c>
      <c r="E35674" s="2">
        <v>9</v>
      </c>
      <c r="F35674" s="19">
        <v>2.6600000000000002E-2</v>
      </c>
    </row>
    <row r="35675" spans="1:6" x14ac:dyDescent="0.2">
      <c r="A35675" s="2" t="s">
        <v>3</v>
      </c>
      <c r="B35675" s="2">
        <v>1</v>
      </c>
      <c r="C35675" s="2">
        <v>26</v>
      </c>
      <c r="D35675" s="2">
        <v>2020</v>
      </c>
      <c r="E35675" s="2">
        <v>10</v>
      </c>
      <c r="F35675" s="19">
        <v>2.46E-2</v>
      </c>
    </row>
    <row r="35676" spans="1:6" x14ac:dyDescent="0.2">
      <c r="A35676" s="2" t="s">
        <v>3</v>
      </c>
      <c r="B35676" s="2">
        <v>1</v>
      </c>
      <c r="C35676" s="2">
        <v>26</v>
      </c>
      <c r="D35676" s="2">
        <v>2020</v>
      </c>
      <c r="E35676" s="2">
        <v>11</v>
      </c>
      <c r="F35676" s="19">
        <v>2.5600000000000001E-2</v>
      </c>
    </row>
    <row r="35677" spans="1:6" x14ac:dyDescent="0.2">
      <c r="A35677" s="2" t="s">
        <v>3</v>
      </c>
      <c r="B35677" s="2">
        <v>1</v>
      </c>
      <c r="C35677" s="2">
        <v>26</v>
      </c>
      <c r="D35677" s="2">
        <v>2020</v>
      </c>
      <c r="E35677" s="2">
        <v>12</v>
      </c>
      <c r="F35677" s="19">
        <v>2.52E-2</v>
      </c>
    </row>
    <row r="35678" spans="1:6" x14ac:dyDescent="0.2">
      <c r="A35678" s="2" t="s">
        <v>3</v>
      </c>
      <c r="B35678" s="2">
        <v>1</v>
      </c>
      <c r="C35678" s="2">
        <v>26</v>
      </c>
      <c r="D35678" s="2">
        <v>2020</v>
      </c>
      <c r="E35678" s="2">
        <v>13</v>
      </c>
      <c r="F35678" s="19">
        <v>2.4400000000000002E-2</v>
      </c>
    </row>
    <row r="35679" spans="1:6" x14ac:dyDescent="0.2">
      <c r="A35679" s="2" t="s">
        <v>3</v>
      </c>
      <c r="B35679" s="2">
        <v>1</v>
      </c>
      <c r="C35679" s="2">
        <v>26</v>
      </c>
      <c r="D35679" s="2">
        <v>2020</v>
      </c>
      <c r="E35679" s="2">
        <v>14</v>
      </c>
      <c r="F35679" s="19">
        <v>2.5000000000000001E-2</v>
      </c>
    </row>
    <row r="35680" spans="1:6" x14ac:dyDescent="0.2">
      <c r="A35680" s="2" t="s">
        <v>3</v>
      </c>
      <c r="B35680" s="2">
        <v>1</v>
      </c>
      <c r="C35680" s="2">
        <v>26</v>
      </c>
      <c r="D35680" s="2">
        <v>2020</v>
      </c>
      <c r="E35680" s="2">
        <v>15</v>
      </c>
      <c r="F35680" s="19">
        <v>2.5600000000000001E-2</v>
      </c>
    </row>
    <row r="35681" spans="1:6" x14ac:dyDescent="0.2">
      <c r="A35681" s="2" t="s">
        <v>3</v>
      </c>
      <c r="B35681" s="2">
        <v>1</v>
      </c>
      <c r="C35681" s="2">
        <v>26</v>
      </c>
      <c r="D35681" s="2">
        <v>2020</v>
      </c>
      <c r="E35681" s="2">
        <v>16</v>
      </c>
      <c r="F35681" s="19">
        <v>2.4500000000000001E-2</v>
      </c>
    </row>
    <row r="35682" spans="1:6" x14ac:dyDescent="0.2">
      <c r="A35682" s="2" t="s">
        <v>3</v>
      </c>
      <c r="B35682" s="2">
        <v>1</v>
      </c>
      <c r="C35682" s="2">
        <v>26</v>
      </c>
      <c r="D35682" s="2">
        <v>2020</v>
      </c>
      <c r="E35682" s="2">
        <v>17</v>
      </c>
      <c r="F35682" s="19">
        <v>2.6700000000000002E-2</v>
      </c>
    </row>
    <row r="35683" spans="1:6" x14ac:dyDescent="0.2">
      <c r="A35683" s="2" t="s">
        <v>3</v>
      </c>
      <c r="B35683" s="2">
        <v>1</v>
      </c>
      <c r="C35683" s="2">
        <v>26</v>
      </c>
      <c r="D35683" s="2">
        <v>2020</v>
      </c>
      <c r="E35683" s="2">
        <v>18</v>
      </c>
      <c r="F35683" s="19">
        <v>2.6000000000000002E-2</v>
      </c>
    </row>
    <row r="35684" spans="1:6" x14ac:dyDescent="0.2">
      <c r="A35684" s="2" t="s">
        <v>3</v>
      </c>
      <c r="B35684" s="2">
        <v>1</v>
      </c>
      <c r="C35684" s="2">
        <v>26</v>
      </c>
      <c r="D35684" s="2">
        <v>2020</v>
      </c>
      <c r="E35684" s="2">
        <v>19</v>
      </c>
      <c r="F35684" s="19">
        <v>2.7700000000000002E-2</v>
      </c>
    </row>
    <row r="35685" spans="1:6" x14ac:dyDescent="0.2">
      <c r="A35685" s="2" t="s">
        <v>3</v>
      </c>
      <c r="B35685" s="2">
        <v>1</v>
      </c>
      <c r="C35685" s="2">
        <v>26</v>
      </c>
      <c r="D35685" s="2">
        <v>2020</v>
      </c>
      <c r="E35685" s="2">
        <v>20</v>
      </c>
      <c r="F35685" s="19">
        <v>2.7300000000000001E-2</v>
      </c>
    </row>
    <row r="35686" spans="1:6" x14ac:dyDescent="0.2">
      <c r="A35686" s="2" t="s">
        <v>3</v>
      </c>
      <c r="B35686" s="2">
        <v>1</v>
      </c>
      <c r="C35686" s="2">
        <v>26</v>
      </c>
      <c r="D35686" s="2">
        <v>2020</v>
      </c>
      <c r="E35686" s="2">
        <v>21</v>
      </c>
      <c r="F35686" s="19">
        <v>2.75E-2</v>
      </c>
    </row>
    <row r="35687" spans="1:6" x14ac:dyDescent="0.2">
      <c r="A35687" s="2" t="s">
        <v>3</v>
      </c>
      <c r="B35687" s="2">
        <v>1</v>
      </c>
      <c r="C35687" s="2">
        <v>26</v>
      </c>
      <c r="D35687" s="2">
        <v>2020</v>
      </c>
      <c r="E35687" s="2">
        <v>22</v>
      </c>
      <c r="F35687" s="19">
        <v>2.7E-2</v>
      </c>
    </row>
    <row r="35688" spans="1:6" x14ac:dyDescent="0.2">
      <c r="A35688" s="2" t="s">
        <v>3</v>
      </c>
      <c r="B35688" s="2">
        <v>1</v>
      </c>
      <c r="C35688" s="2">
        <v>26</v>
      </c>
      <c r="D35688" s="2">
        <v>2020</v>
      </c>
      <c r="E35688" s="2">
        <v>23</v>
      </c>
      <c r="F35688" s="19">
        <v>2.7200000000000002E-2</v>
      </c>
    </row>
    <row r="35689" spans="1:6" x14ac:dyDescent="0.2">
      <c r="A35689" s="2" t="s">
        <v>3</v>
      </c>
      <c r="B35689" s="2">
        <v>1</v>
      </c>
      <c r="C35689" s="2">
        <v>26</v>
      </c>
      <c r="D35689" s="2">
        <v>2020</v>
      </c>
      <c r="E35689" s="2">
        <v>24</v>
      </c>
      <c r="F35689" s="19">
        <v>2.7200000000000002E-2</v>
      </c>
    </row>
    <row r="35690" spans="1:6" x14ac:dyDescent="0.2">
      <c r="A35690" s="2" t="s">
        <v>3</v>
      </c>
      <c r="B35690" s="2">
        <v>1</v>
      </c>
      <c r="C35690" s="2">
        <v>27</v>
      </c>
      <c r="D35690" s="2">
        <v>2020</v>
      </c>
      <c r="E35690" s="2">
        <v>1</v>
      </c>
      <c r="F35690" s="19">
        <v>2.3800000000000002E-2</v>
      </c>
    </row>
    <row r="35691" spans="1:6" x14ac:dyDescent="0.2">
      <c r="A35691" s="2" t="s">
        <v>3</v>
      </c>
      <c r="B35691" s="2">
        <v>1</v>
      </c>
      <c r="C35691" s="2">
        <v>27</v>
      </c>
      <c r="D35691" s="2">
        <v>2020</v>
      </c>
      <c r="E35691" s="2">
        <v>2</v>
      </c>
      <c r="F35691" s="19">
        <v>2.46E-2</v>
      </c>
    </row>
    <row r="35692" spans="1:6" x14ac:dyDescent="0.2">
      <c r="A35692" s="2" t="s">
        <v>3</v>
      </c>
      <c r="B35692" s="2">
        <v>1</v>
      </c>
      <c r="C35692" s="2">
        <v>27</v>
      </c>
      <c r="D35692" s="2">
        <v>2020</v>
      </c>
      <c r="E35692" s="2">
        <v>3</v>
      </c>
      <c r="F35692" s="19">
        <v>2.29E-2</v>
      </c>
    </row>
    <row r="35693" spans="1:6" x14ac:dyDescent="0.2">
      <c r="A35693" s="2" t="s">
        <v>3</v>
      </c>
      <c r="B35693" s="2">
        <v>1</v>
      </c>
      <c r="C35693" s="2">
        <v>27</v>
      </c>
      <c r="D35693" s="2">
        <v>2020</v>
      </c>
      <c r="E35693" s="2">
        <v>4</v>
      </c>
      <c r="F35693" s="19">
        <v>2.41E-2</v>
      </c>
    </row>
    <row r="35694" spans="1:6" x14ac:dyDescent="0.2">
      <c r="A35694" s="2" t="s">
        <v>3</v>
      </c>
      <c r="B35694" s="2">
        <v>1</v>
      </c>
      <c r="C35694" s="2">
        <v>27</v>
      </c>
      <c r="D35694" s="2">
        <v>2020</v>
      </c>
      <c r="E35694" s="2">
        <v>5</v>
      </c>
      <c r="F35694" s="19">
        <v>2.2800000000000001E-2</v>
      </c>
    </row>
    <row r="35695" spans="1:6" x14ac:dyDescent="0.2">
      <c r="A35695" s="2" t="s">
        <v>3</v>
      </c>
      <c r="B35695" s="2">
        <v>1</v>
      </c>
      <c r="C35695" s="2">
        <v>27</v>
      </c>
      <c r="D35695" s="2">
        <v>2020</v>
      </c>
      <c r="E35695" s="2">
        <v>6</v>
      </c>
      <c r="F35695" s="19">
        <v>2.1899999999999999E-2</v>
      </c>
    </row>
    <row r="35696" spans="1:6" x14ac:dyDescent="0.2">
      <c r="A35696" s="2" t="s">
        <v>3</v>
      </c>
      <c r="B35696" s="2">
        <v>1</v>
      </c>
      <c r="C35696" s="2">
        <v>27</v>
      </c>
      <c r="D35696" s="2">
        <v>2020</v>
      </c>
      <c r="E35696" s="2">
        <v>7</v>
      </c>
      <c r="F35696" s="19">
        <v>2.3200000000000002E-2</v>
      </c>
    </row>
    <row r="35697" spans="1:6" x14ac:dyDescent="0.2">
      <c r="A35697" s="2" t="s">
        <v>3</v>
      </c>
      <c r="B35697" s="2">
        <v>1</v>
      </c>
      <c r="C35697" s="2">
        <v>27</v>
      </c>
      <c r="D35697" s="2">
        <v>2020</v>
      </c>
      <c r="E35697" s="2">
        <v>8</v>
      </c>
      <c r="F35697" s="19">
        <v>2.3E-2</v>
      </c>
    </row>
    <row r="35698" spans="1:6" x14ac:dyDescent="0.2">
      <c r="A35698" s="2" t="s">
        <v>3</v>
      </c>
      <c r="B35698" s="2">
        <v>1</v>
      </c>
      <c r="C35698" s="2">
        <v>27</v>
      </c>
      <c r="D35698" s="2">
        <v>2020</v>
      </c>
      <c r="E35698" s="2">
        <v>9</v>
      </c>
      <c r="F35698" s="19">
        <v>2.3100000000000002E-2</v>
      </c>
    </row>
    <row r="35699" spans="1:6" x14ac:dyDescent="0.2">
      <c r="A35699" s="2" t="s">
        <v>3</v>
      </c>
      <c r="B35699" s="2">
        <v>1</v>
      </c>
      <c r="C35699" s="2">
        <v>27</v>
      </c>
      <c r="D35699" s="2">
        <v>2020</v>
      </c>
      <c r="E35699" s="2">
        <v>10</v>
      </c>
      <c r="F35699" s="19">
        <v>2.5000000000000001E-2</v>
      </c>
    </row>
    <row r="35700" spans="1:6" x14ac:dyDescent="0.2">
      <c r="A35700" s="2" t="s">
        <v>3</v>
      </c>
      <c r="B35700" s="2">
        <v>1</v>
      </c>
      <c r="C35700" s="2">
        <v>27</v>
      </c>
      <c r="D35700" s="2">
        <v>2020</v>
      </c>
      <c r="E35700" s="2">
        <v>11</v>
      </c>
      <c r="F35700" s="19">
        <v>2.3900000000000001E-2</v>
      </c>
    </row>
    <row r="35701" spans="1:6" x14ac:dyDescent="0.2">
      <c r="A35701" s="2" t="s">
        <v>3</v>
      </c>
      <c r="B35701" s="2">
        <v>1</v>
      </c>
      <c r="C35701" s="2">
        <v>27</v>
      </c>
      <c r="D35701" s="2">
        <v>2020</v>
      </c>
      <c r="E35701" s="2">
        <v>12</v>
      </c>
      <c r="F35701" s="19">
        <v>2.3200000000000002E-2</v>
      </c>
    </row>
    <row r="35702" spans="1:6" x14ac:dyDescent="0.2">
      <c r="A35702" s="2" t="s">
        <v>3</v>
      </c>
      <c r="B35702" s="2">
        <v>1</v>
      </c>
      <c r="C35702" s="2">
        <v>27</v>
      </c>
      <c r="D35702" s="2">
        <v>2020</v>
      </c>
      <c r="E35702" s="2">
        <v>13</v>
      </c>
      <c r="F35702" s="19">
        <v>2.4E-2</v>
      </c>
    </row>
    <row r="35703" spans="1:6" x14ac:dyDescent="0.2">
      <c r="A35703" s="2" t="s">
        <v>3</v>
      </c>
      <c r="B35703" s="2">
        <v>1</v>
      </c>
      <c r="C35703" s="2">
        <v>27</v>
      </c>
      <c r="D35703" s="2">
        <v>2020</v>
      </c>
      <c r="E35703" s="2">
        <v>14</v>
      </c>
      <c r="F35703" s="19">
        <v>2.47E-2</v>
      </c>
    </row>
    <row r="35704" spans="1:6" x14ac:dyDescent="0.2">
      <c r="A35704" s="2" t="s">
        <v>3</v>
      </c>
      <c r="B35704" s="2">
        <v>1</v>
      </c>
      <c r="C35704" s="2">
        <v>27</v>
      </c>
      <c r="D35704" s="2">
        <v>2020</v>
      </c>
      <c r="E35704" s="2">
        <v>15</v>
      </c>
      <c r="F35704" s="19">
        <v>2.41E-2</v>
      </c>
    </row>
    <row r="35705" spans="1:6" x14ac:dyDescent="0.2">
      <c r="A35705" s="2" t="s">
        <v>3</v>
      </c>
      <c r="B35705" s="2">
        <v>1</v>
      </c>
      <c r="C35705" s="2">
        <v>27</v>
      </c>
      <c r="D35705" s="2">
        <v>2020</v>
      </c>
      <c r="E35705" s="2">
        <v>16</v>
      </c>
      <c r="F35705" s="19">
        <v>2.52E-2</v>
      </c>
    </row>
    <row r="35706" spans="1:6" x14ac:dyDescent="0.2">
      <c r="A35706" s="2" t="s">
        <v>3</v>
      </c>
      <c r="B35706" s="2">
        <v>1</v>
      </c>
      <c r="C35706" s="2">
        <v>27</v>
      </c>
      <c r="D35706" s="2">
        <v>2020</v>
      </c>
      <c r="E35706" s="2">
        <v>17</v>
      </c>
      <c r="F35706" s="19">
        <v>2.6000000000000002E-2</v>
      </c>
    </row>
    <row r="35707" spans="1:6" x14ac:dyDescent="0.2">
      <c r="A35707" s="2" t="s">
        <v>3</v>
      </c>
      <c r="B35707" s="2">
        <v>1</v>
      </c>
      <c r="C35707" s="2">
        <v>27</v>
      </c>
      <c r="D35707" s="2">
        <v>2020</v>
      </c>
      <c r="E35707" s="2">
        <v>18</v>
      </c>
      <c r="F35707" s="19">
        <v>2.5900000000000003E-2</v>
      </c>
    </row>
    <row r="35708" spans="1:6" x14ac:dyDescent="0.2">
      <c r="A35708" s="2" t="s">
        <v>3</v>
      </c>
      <c r="B35708" s="2">
        <v>1</v>
      </c>
      <c r="C35708" s="2">
        <v>27</v>
      </c>
      <c r="D35708" s="2">
        <v>2020</v>
      </c>
      <c r="E35708" s="2">
        <v>19</v>
      </c>
      <c r="F35708" s="19">
        <v>2.6600000000000002E-2</v>
      </c>
    </row>
    <row r="35709" spans="1:6" x14ac:dyDescent="0.2">
      <c r="A35709" s="2" t="s">
        <v>3</v>
      </c>
      <c r="B35709" s="2">
        <v>1</v>
      </c>
      <c r="C35709" s="2">
        <v>27</v>
      </c>
      <c r="D35709" s="2">
        <v>2020</v>
      </c>
      <c r="E35709" s="2">
        <v>20</v>
      </c>
      <c r="F35709" s="19">
        <v>2.6100000000000002E-2</v>
      </c>
    </row>
    <row r="35710" spans="1:6" x14ac:dyDescent="0.2">
      <c r="A35710" s="2" t="s">
        <v>3</v>
      </c>
      <c r="B35710" s="2">
        <v>1</v>
      </c>
      <c r="C35710" s="2">
        <v>27</v>
      </c>
      <c r="D35710" s="2">
        <v>2020</v>
      </c>
      <c r="E35710" s="2">
        <v>21</v>
      </c>
      <c r="F35710" s="19">
        <v>2.6600000000000002E-2</v>
      </c>
    </row>
    <row r="35711" spans="1:6" x14ac:dyDescent="0.2">
      <c r="A35711" s="2" t="s">
        <v>3</v>
      </c>
      <c r="B35711" s="2">
        <v>1</v>
      </c>
      <c r="C35711" s="2">
        <v>27</v>
      </c>
      <c r="D35711" s="2">
        <v>2020</v>
      </c>
      <c r="E35711" s="2">
        <v>22</v>
      </c>
      <c r="F35711" s="19">
        <v>2.7300000000000001E-2</v>
      </c>
    </row>
    <row r="35712" spans="1:6" x14ac:dyDescent="0.2">
      <c r="A35712" s="2" t="s">
        <v>3</v>
      </c>
      <c r="B35712" s="2">
        <v>1</v>
      </c>
      <c r="C35712" s="2">
        <v>27</v>
      </c>
      <c r="D35712" s="2">
        <v>2020</v>
      </c>
      <c r="E35712" s="2">
        <v>23</v>
      </c>
      <c r="F35712" s="19">
        <v>2.6000000000000002E-2</v>
      </c>
    </row>
    <row r="35713" spans="1:6" x14ac:dyDescent="0.2">
      <c r="A35713" s="2" t="s">
        <v>3</v>
      </c>
      <c r="B35713" s="2">
        <v>1</v>
      </c>
      <c r="C35713" s="2">
        <v>27</v>
      </c>
      <c r="D35713" s="2">
        <v>2020</v>
      </c>
      <c r="E35713" s="2">
        <v>24</v>
      </c>
      <c r="F35713" s="19">
        <v>2.69E-2</v>
      </c>
    </row>
    <row r="35714" spans="1:6" x14ac:dyDescent="0.2">
      <c r="A35714" s="2" t="s">
        <v>3</v>
      </c>
      <c r="B35714" s="2">
        <v>1</v>
      </c>
      <c r="C35714" s="2">
        <v>28</v>
      </c>
      <c r="D35714" s="2">
        <v>2020</v>
      </c>
      <c r="E35714" s="2">
        <v>1</v>
      </c>
      <c r="F35714" s="19">
        <v>2.6800000000000001E-2</v>
      </c>
    </row>
    <row r="35715" spans="1:6" x14ac:dyDescent="0.2">
      <c r="A35715" s="2" t="s">
        <v>3</v>
      </c>
      <c r="B35715" s="2">
        <v>1</v>
      </c>
      <c r="C35715" s="2">
        <v>28</v>
      </c>
      <c r="D35715" s="2">
        <v>2020</v>
      </c>
      <c r="E35715" s="2">
        <v>2</v>
      </c>
      <c r="F35715" s="19">
        <v>2.6200000000000001E-2</v>
      </c>
    </row>
    <row r="35716" spans="1:6" x14ac:dyDescent="0.2">
      <c r="A35716" s="2" t="s">
        <v>3</v>
      </c>
      <c r="B35716" s="2">
        <v>1</v>
      </c>
      <c r="C35716" s="2">
        <v>28</v>
      </c>
      <c r="D35716" s="2">
        <v>2020</v>
      </c>
      <c r="E35716" s="2">
        <v>3</v>
      </c>
      <c r="F35716" s="19">
        <v>2.7200000000000002E-2</v>
      </c>
    </row>
    <row r="35717" spans="1:6" x14ac:dyDescent="0.2">
      <c r="A35717" s="2" t="s">
        <v>3</v>
      </c>
      <c r="B35717" s="2">
        <v>1</v>
      </c>
      <c r="C35717" s="2">
        <v>28</v>
      </c>
      <c r="D35717" s="2">
        <v>2020</v>
      </c>
      <c r="E35717" s="2">
        <v>4</v>
      </c>
      <c r="F35717" s="19">
        <v>2.6000000000000002E-2</v>
      </c>
    </row>
    <row r="35718" spans="1:6" x14ac:dyDescent="0.2">
      <c r="A35718" s="2" t="s">
        <v>3</v>
      </c>
      <c r="B35718" s="2">
        <v>1</v>
      </c>
      <c r="C35718" s="2">
        <v>28</v>
      </c>
      <c r="D35718" s="2">
        <v>2020</v>
      </c>
      <c r="E35718" s="2">
        <v>5</v>
      </c>
      <c r="F35718" s="19">
        <v>2.6000000000000002E-2</v>
      </c>
    </row>
    <row r="35719" spans="1:6" x14ac:dyDescent="0.2">
      <c r="A35719" s="2" t="s">
        <v>3</v>
      </c>
      <c r="B35719" s="2">
        <v>1</v>
      </c>
      <c r="C35719" s="2">
        <v>28</v>
      </c>
      <c r="D35719" s="2">
        <v>2020</v>
      </c>
      <c r="E35719" s="2">
        <v>6</v>
      </c>
      <c r="F35719" s="19">
        <v>2.5000000000000001E-2</v>
      </c>
    </row>
    <row r="35720" spans="1:6" x14ac:dyDescent="0.2">
      <c r="A35720" s="2" t="s">
        <v>3</v>
      </c>
      <c r="B35720" s="2">
        <v>1</v>
      </c>
      <c r="C35720" s="2">
        <v>28</v>
      </c>
      <c r="D35720" s="2">
        <v>2020</v>
      </c>
      <c r="E35720" s="2">
        <v>7</v>
      </c>
      <c r="F35720" s="19">
        <v>2.3700000000000002E-2</v>
      </c>
    </row>
    <row r="35721" spans="1:6" x14ac:dyDescent="0.2">
      <c r="A35721" s="2" t="s">
        <v>3</v>
      </c>
      <c r="B35721" s="2">
        <v>1</v>
      </c>
      <c r="C35721" s="2">
        <v>28</v>
      </c>
      <c r="D35721" s="2">
        <v>2020</v>
      </c>
      <c r="E35721" s="2">
        <v>8</v>
      </c>
      <c r="F35721" s="19">
        <v>2.3100000000000002E-2</v>
      </c>
    </row>
    <row r="35722" spans="1:6" x14ac:dyDescent="0.2">
      <c r="A35722" s="2" t="s">
        <v>3</v>
      </c>
      <c r="B35722" s="2">
        <v>1</v>
      </c>
      <c r="C35722" s="2">
        <v>28</v>
      </c>
      <c r="D35722" s="2">
        <v>2020</v>
      </c>
      <c r="E35722" s="2">
        <v>9</v>
      </c>
      <c r="F35722" s="19">
        <v>2.6200000000000001E-2</v>
      </c>
    </row>
    <row r="35723" spans="1:6" x14ac:dyDescent="0.2">
      <c r="A35723" s="2" t="s">
        <v>3</v>
      </c>
      <c r="B35723" s="2">
        <v>1</v>
      </c>
      <c r="C35723" s="2">
        <v>28</v>
      </c>
      <c r="D35723" s="2">
        <v>2020</v>
      </c>
      <c r="E35723" s="2">
        <v>10</v>
      </c>
      <c r="F35723" s="19">
        <v>2.7700000000000002E-2</v>
      </c>
    </row>
    <row r="35724" spans="1:6" x14ac:dyDescent="0.2">
      <c r="A35724" s="2" t="s">
        <v>3</v>
      </c>
      <c r="B35724" s="2">
        <v>1</v>
      </c>
      <c r="C35724" s="2">
        <v>28</v>
      </c>
      <c r="D35724" s="2">
        <v>2020</v>
      </c>
      <c r="E35724" s="2">
        <v>11</v>
      </c>
      <c r="F35724" s="19">
        <v>2.5900000000000003E-2</v>
      </c>
    </row>
    <row r="35725" spans="1:6" x14ac:dyDescent="0.2">
      <c r="A35725" s="2" t="s">
        <v>3</v>
      </c>
      <c r="B35725" s="2">
        <v>1</v>
      </c>
      <c r="C35725" s="2">
        <v>28</v>
      </c>
      <c r="D35725" s="2">
        <v>2020</v>
      </c>
      <c r="E35725" s="2">
        <v>12</v>
      </c>
      <c r="F35725" s="19">
        <v>2.6000000000000002E-2</v>
      </c>
    </row>
    <row r="35726" spans="1:6" x14ac:dyDescent="0.2">
      <c r="A35726" s="2" t="s">
        <v>3</v>
      </c>
      <c r="B35726" s="2">
        <v>1</v>
      </c>
      <c r="C35726" s="2">
        <v>28</v>
      </c>
      <c r="D35726" s="2">
        <v>2020</v>
      </c>
      <c r="E35726" s="2">
        <v>13</v>
      </c>
      <c r="F35726" s="19">
        <v>2.58E-2</v>
      </c>
    </row>
    <row r="35727" spans="1:6" x14ac:dyDescent="0.2">
      <c r="A35727" s="2" t="s">
        <v>3</v>
      </c>
      <c r="B35727" s="2">
        <v>1</v>
      </c>
      <c r="C35727" s="2">
        <v>28</v>
      </c>
      <c r="D35727" s="2">
        <v>2020</v>
      </c>
      <c r="E35727" s="2">
        <v>14</v>
      </c>
      <c r="F35727" s="19">
        <v>2.6200000000000001E-2</v>
      </c>
    </row>
    <row r="35728" spans="1:6" x14ac:dyDescent="0.2">
      <c r="A35728" s="2" t="s">
        <v>3</v>
      </c>
      <c r="B35728" s="2">
        <v>1</v>
      </c>
      <c r="C35728" s="2">
        <v>28</v>
      </c>
      <c r="D35728" s="2">
        <v>2020</v>
      </c>
      <c r="E35728" s="2">
        <v>15</v>
      </c>
      <c r="F35728" s="19">
        <v>2.6100000000000002E-2</v>
      </c>
    </row>
    <row r="35729" spans="1:6" x14ac:dyDescent="0.2">
      <c r="A35729" s="2" t="s">
        <v>3</v>
      </c>
      <c r="B35729" s="2">
        <v>1</v>
      </c>
      <c r="C35729" s="2">
        <v>28</v>
      </c>
      <c r="D35729" s="2">
        <v>2020</v>
      </c>
      <c r="E35729" s="2">
        <v>16</v>
      </c>
      <c r="F35729" s="19">
        <v>2.6500000000000003E-2</v>
      </c>
    </row>
    <row r="35730" spans="1:6" x14ac:dyDescent="0.2">
      <c r="A35730" s="2" t="s">
        <v>3</v>
      </c>
      <c r="B35730" s="2">
        <v>1</v>
      </c>
      <c r="C35730" s="2">
        <v>28</v>
      </c>
      <c r="D35730" s="2">
        <v>2020</v>
      </c>
      <c r="E35730" s="2">
        <v>17</v>
      </c>
      <c r="F35730" s="19">
        <v>2.6500000000000003E-2</v>
      </c>
    </row>
    <row r="35731" spans="1:6" x14ac:dyDescent="0.2">
      <c r="A35731" s="2" t="s">
        <v>3</v>
      </c>
      <c r="B35731" s="2">
        <v>1</v>
      </c>
      <c r="C35731" s="2">
        <v>28</v>
      </c>
      <c r="D35731" s="2">
        <v>2020</v>
      </c>
      <c r="E35731" s="2">
        <v>18</v>
      </c>
      <c r="F35731" s="19">
        <v>2.63E-2</v>
      </c>
    </row>
    <row r="35732" spans="1:6" x14ac:dyDescent="0.2">
      <c r="A35732" s="2" t="s">
        <v>3</v>
      </c>
      <c r="B35732" s="2">
        <v>1</v>
      </c>
      <c r="C35732" s="2">
        <v>28</v>
      </c>
      <c r="D35732" s="2">
        <v>2020</v>
      </c>
      <c r="E35732" s="2">
        <v>19</v>
      </c>
      <c r="F35732" s="19">
        <v>2.6000000000000002E-2</v>
      </c>
    </row>
    <row r="35733" spans="1:6" x14ac:dyDescent="0.2">
      <c r="A35733" s="2" t="s">
        <v>3</v>
      </c>
      <c r="B35733" s="2">
        <v>1</v>
      </c>
      <c r="C35733" s="2">
        <v>28</v>
      </c>
      <c r="D35733" s="2">
        <v>2020</v>
      </c>
      <c r="E35733" s="2">
        <v>20</v>
      </c>
      <c r="F35733" s="19">
        <v>2.6700000000000002E-2</v>
      </c>
    </row>
    <row r="35734" spans="1:6" x14ac:dyDescent="0.2">
      <c r="A35734" s="2" t="s">
        <v>3</v>
      </c>
      <c r="B35734" s="2">
        <v>1</v>
      </c>
      <c r="C35734" s="2">
        <v>28</v>
      </c>
      <c r="D35734" s="2">
        <v>2020</v>
      </c>
      <c r="E35734" s="2">
        <v>21</v>
      </c>
      <c r="F35734" s="19">
        <v>2.75E-2</v>
      </c>
    </row>
    <row r="35735" spans="1:6" x14ac:dyDescent="0.2">
      <c r="A35735" s="2" t="s">
        <v>3</v>
      </c>
      <c r="B35735" s="2">
        <v>1</v>
      </c>
      <c r="C35735" s="2">
        <v>28</v>
      </c>
      <c r="D35735" s="2">
        <v>2020</v>
      </c>
      <c r="E35735" s="2">
        <v>22</v>
      </c>
      <c r="F35735" s="19">
        <v>2.6700000000000002E-2</v>
      </c>
    </row>
    <row r="35736" spans="1:6" x14ac:dyDescent="0.2">
      <c r="A35736" s="2" t="s">
        <v>3</v>
      </c>
      <c r="B35736" s="2">
        <v>1</v>
      </c>
      <c r="C35736" s="2">
        <v>28</v>
      </c>
      <c r="D35736" s="2">
        <v>2020</v>
      </c>
      <c r="E35736" s="2">
        <v>23</v>
      </c>
      <c r="F35736" s="19">
        <v>2.86E-2</v>
      </c>
    </row>
    <row r="35737" spans="1:6" x14ac:dyDescent="0.2">
      <c r="A35737" s="2" t="s">
        <v>3</v>
      </c>
      <c r="B35737" s="2">
        <v>1</v>
      </c>
      <c r="C35737" s="2">
        <v>28</v>
      </c>
      <c r="D35737" s="2">
        <v>2020</v>
      </c>
      <c r="E35737" s="2">
        <v>24</v>
      </c>
      <c r="F35737" s="19">
        <v>2.7100000000000003E-2</v>
      </c>
    </row>
    <row r="35738" spans="1:6" x14ac:dyDescent="0.2">
      <c r="A35738" s="2" t="s">
        <v>3</v>
      </c>
      <c r="B35738" s="2">
        <v>1</v>
      </c>
      <c r="C35738" s="2">
        <v>29</v>
      </c>
      <c r="D35738" s="2">
        <v>2020</v>
      </c>
      <c r="E35738" s="2">
        <v>1</v>
      </c>
      <c r="F35738" s="19">
        <v>3.0200000000000001E-2</v>
      </c>
    </row>
    <row r="35739" spans="1:6" x14ac:dyDescent="0.2">
      <c r="A35739" s="2" t="s">
        <v>3</v>
      </c>
      <c r="B35739" s="2">
        <v>1</v>
      </c>
      <c r="C35739" s="2">
        <v>29</v>
      </c>
      <c r="D35739" s="2">
        <v>2020</v>
      </c>
      <c r="E35739" s="2">
        <v>2</v>
      </c>
      <c r="F35739" s="19">
        <v>2.86E-2</v>
      </c>
    </row>
    <row r="35740" spans="1:6" x14ac:dyDescent="0.2">
      <c r="A35740" s="2" t="s">
        <v>3</v>
      </c>
      <c r="B35740" s="2">
        <v>1</v>
      </c>
      <c r="C35740" s="2">
        <v>29</v>
      </c>
      <c r="D35740" s="2">
        <v>2020</v>
      </c>
      <c r="E35740" s="2">
        <v>3</v>
      </c>
      <c r="F35740" s="19">
        <v>2.8000000000000001E-2</v>
      </c>
    </row>
    <row r="35741" spans="1:6" x14ac:dyDescent="0.2">
      <c r="A35741" s="2" t="s">
        <v>3</v>
      </c>
      <c r="B35741" s="2">
        <v>1</v>
      </c>
      <c r="C35741" s="2">
        <v>29</v>
      </c>
      <c r="D35741" s="2">
        <v>2020</v>
      </c>
      <c r="E35741" s="2">
        <v>4</v>
      </c>
      <c r="F35741" s="19">
        <v>2.87E-2</v>
      </c>
    </row>
    <row r="35742" spans="1:6" x14ac:dyDescent="0.2">
      <c r="A35742" s="2" t="s">
        <v>3</v>
      </c>
      <c r="B35742" s="2">
        <v>1</v>
      </c>
      <c r="C35742" s="2">
        <v>29</v>
      </c>
      <c r="D35742" s="2">
        <v>2020</v>
      </c>
      <c r="E35742" s="2">
        <v>5</v>
      </c>
      <c r="F35742" s="19">
        <v>2.75E-2</v>
      </c>
    </row>
    <row r="35743" spans="1:6" x14ac:dyDescent="0.2">
      <c r="A35743" s="2" t="s">
        <v>3</v>
      </c>
      <c r="B35743" s="2">
        <v>1</v>
      </c>
      <c r="C35743" s="2">
        <v>29</v>
      </c>
      <c r="D35743" s="2">
        <v>2020</v>
      </c>
      <c r="E35743" s="2">
        <v>6</v>
      </c>
      <c r="F35743" s="19">
        <v>2.5700000000000001E-2</v>
      </c>
    </row>
    <row r="35744" spans="1:6" x14ac:dyDescent="0.2">
      <c r="A35744" s="2" t="s">
        <v>3</v>
      </c>
      <c r="B35744" s="2">
        <v>1</v>
      </c>
      <c r="C35744" s="2">
        <v>29</v>
      </c>
      <c r="D35744" s="2">
        <v>2020</v>
      </c>
      <c r="E35744" s="2">
        <v>7</v>
      </c>
      <c r="F35744" s="19">
        <v>2.3700000000000002E-2</v>
      </c>
    </row>
    <row r="35745" spans="1:6" x14ac:dyDescent="0.2">
      <c r="A35745" s="2" t="s">
        <v>3</v>
      </c>
      <c r="B35745" s="2">
        <v>1</v>
      </c>
      <c r="C35745" s="2">
        <v>29</v>
      </c>
      <c r="D35745" s="2">
        <v>2020</v>
      </c>
      <c r="E35745" s="2">
        <v>8</v>
      </c>
      <c r="F35745" s="19">
        <v>2.5600000000000001E-2</v>
      </c>
    </row>
    <row r="35746" spans="1:6" x14ac:dyDescent="0.2">
      <c r="A35746" s="2" t="s">
        <v>3</v>
      </c>
      <c r="B35746" s="2">
        <v>1</v>
      </c>
      <c r="C35746" s="2">
        <v>29</v>
      </c>
      <c r="D35746" s="2">
        <v>2020</v>
      </c>
      <c r="E35746" s="2">
        <v>9</v>
      </c>
      <c r="F35746" s="19">
        <v>2.5700000000000001E-2</v>
      </c>
    </row>
    <row r="35747" spans="1:6" x14ac:dyDescent="0.2">
      <c r="A35747" s="2" t="s">
        <v>3</v>
      </c>
      <c r="B35747" s="2">
        <v>1</v>
      </c>
      <c r="C35747" s="2">
        <v>29</v>
      </c>
      <c r="D35747" s="2">
        <v>2020</v>
      </c>
      <c r="E35747" s="2">
        <v>10</v>
      </c>
      <c r="F35747" s="19">
        <v>2.3599999999999999E-2</v>
      </c>
    </row>
    <row r="35748" spans="1:6" x14ac:dyDescent="0.2">
      <c r="A35748" s="2" t="s">
        <v>3</v>
      </c>
      <c r="B35748" s="2">
        <v>1</v>
      </c>
      <c r="C35748" s="2">
        <v>29</v>
      </c>
      <c r="D35748" s="2">
        <v>2020</v>
      </c>
      <c r="E35748" s="2">
        <v>11</v>
      </c>
      <c r="F35748" s="19">
        <v>2.46E-2</v>
      </c>
    </row>
    <row r="35749" spans="1:6" x14ac:dyDescent="0.2">
      <c r="A35749" s="2" t="s">
        <v>3</v>
      </c>
      <c r="B35749" s="2">
        <v>1</v>
      </c>
      <c r="C35749" s="2">
        <v>29</v>
      </c>
      <c r="D35749" s="2">
        <v>2020</v>
      </c>
      <c r="E35749" s="2">
        <v>12</v>
      </c>
      <c r="F35749" s="19">
        <v>2.5500000000000002E-2</v>
      </c>
    </row>
    <row r="35750" spans="1:6" x14ac:dyDescent="0.2">
      <c r="A35750" s="2" t="s">
        <v>3</v>
      </c>
      <c r="B35750" s="2">
        <v>1</v>
      </c>
      <c r="C35750" s="2">
        <v>29</v>
      </c>
      <c r="D35750" s="2">
        <v>2020</v>
      </c>
      <c r="E35750" s="2">
        <v>13</v>
      </c>
      <c r="F35750" s="19">
        <v>2.4500000000000001E-2</v>
      </c>
    </row>
    <row r="35751" spans="1:6" x14ac:dyDescent="0.2">
      <c r="A35751" s="2" t="s">
        <v>3</v>
      </c>
      <c r="B35751" s="2">
        <v>1</v>
      </c>
      <c r="C35751" s="2">
        <v>29</v>
      </c>
      <c r="D35751" s="2">
        <v>2020</v>
      </c>
      <c r="E35751" s="2">
        <v>14</v>
      </c>
      <c r="F35751" s="19">
        <v>2.53E-2</v>
      </c>
    </row>
    <row r="35752" spans="1:6" x14ac:dyDescent="0.2">
      <c r="A35752" s="2" t="s">
        <v>3</v>
      </c>
      <c r="B35752" s="2">
        <v>1</v>
      </c>
      <c r="C35752" s="2">
        <v>29</v>
      </c>
      <c r="D35752" s="2">
        <v>2020</v>
      </c>
      <c r="E35752" s="2">
        <v>15</v>
      </c>
      <c r="F35752" s="19">
        <v>2.5100000000000001E-2</v>
      </c>
    </row>
    <row r="35753" spans="1:6" x14ac:dyDescent="0.2">
      <c r="A35753" s="2" t="s">
        <v>3</v>
      </c>
      <c r="B35753" s="2">
        <v>1</v>
      </c>
      <c r="C35753" s="2">
        <v>29</v>
      </c>
      <c r="D35753" s="2">
        <v>2020</v>
      </c>
      <c r="E35753" s="2">
        <v>16</v>
      </c>
      <c r="F35753" s="19">
        <v>2.52E-2</v>
      </c>
    </row>
    <row r="35754" spans="1:6" x14ac:dyDescent="0.2">
      <c r="A35754" s="2" t="s">
        <v>3</v>
      </c>
      <c r="B35754" s="2">
        <v>1</v>
      </c>
      <c r="C35754" s="2">
        <v>29</v>
      </c>
      <c r="D35754" s="2">
        <v>2020</v>
      </c>
      <c r="E35754" s="2">
        <v>17</v>
      </c>
      <c r="F35754" s="19">
        <v>2.6600000000000002E-2</v>
      </c>
    </row>
    <row r="35755" spans="1:6" x14ac:dyDescent="0.2">
      <c r="A35755" s="2" t="s">
        <v>3</v>
      </c>
      <c r="B35755" s="2">
        <v>1</v>
      </c>
      <c r="C35755" s="2">
        <v>29</v>
      </c>
      <c r="D35755" s="2">
        <v>2020</v>
      </c>
      <c r="E35755" s="2">
        <v>18</v>
      </c>
      <c r="F35755" s="19">
        <v>2.4900000000000002E-2</v>
      </c>
    </row>
    <row r="35756" spans="1:6" x14ac:dyDescent="0.2">
      <c r="A35756" s="2" t="s">
        <v>3</v>
      </c>
      <c r="B35756" s="2">
        <v>1</v>
      </c>
      <c r="C35756" s="2">
        <v>29</v>
      </c>
      <c r="D35756" s="2">
        <v>2020</v>
      </c>
      <c r="E35756" s="2">
        <v>19</v>
      </c>
      <c r="F35756" s="19">
        <v>2.5400000000000002E-2</v>
      </c>
    </row>
    <row r="35757" spans="1:6" x14ac:dyDescent="0.2">
      <c r="A35757" s="2" t="s">
        <v>3</v>
      </c>
      <c r="B35757" s="2">
        <v>1</v>
      </c>
      <c r="C35757" s="2">
        <v>29</v>
      </c>
      <c r="D35757" s="2">
        <v>2020</v>
      </c>
      <c r="E35757" s="2">
        <v>20</v>
      </c>
      <c r="F35757" s="19">
        <v>2.4900000000000002E-2</v>
      </c>
    </row>
    <row r="35758" spans="1:6" x14ac:dyDescent="0.2">
      <c r="A35758" s="2" t="s">
        <v>3</v>
      </c>
      <c r="B35758" s="2">
        <v>1</v>
      </c>
      <c r="C35758" s="2">
        <v>29</v>
      </c>
      <c r="D35758" s="2">
        <v>2020</v>
      </c>
      <c r="E35758" s="2">
        <v>21</v>
      </c>
      <c r="F35758" s="19">
        <v>2.7700000000000002E-2</v>
      </c>
    </row>
    <row r="35759" spans="1:6" x14ac:dyDescent="0.2">
      <c r="A35759" s="2" t="s">
        <v>3</v>
      </c>
      <c r="B35759" s="2">
        <v>1</v>
      </c>
      <c r="C35759" s="2">
        <v>29</v>
      </c>
      <c r="D35759" s="2">
        <v>2020</v>
      </c>
      <c r="E35759" s="2">
        <v>22</v>
      </c>
      <c r="F35759" s="19">
        <v>2.7200000000000002E-2</v>
      </c>
    </row>
    <row r="35760" spans="1:6" x14ac:dyDescent="0.2">
      <c r="A35760" s="2" t="s">
        <v>3</v>
      </c>
      <c r="B35760" s="2">
        <v>1</v>
      </c>
      <c r="C35760" s="2">
        <v>29</v>
      </c>
      <c r="D35760" s="2">
        <v>2020</v>
      </c>
      <c r="E35760" s="2">
        <v>23</v>
      </c>
      <c r="F35760" s="19">
        <v>2.64E-2</v>
      </c>
    </row>
    <row r="35761" spans="1:6" x14ac:dyDescent="0.2">
      <c r="A35761" s="2" t="s">
        <v>3</v>
      </c>
      <c r="B35761" s="2">
        <v>1</v>
      </c>
      <c r="C35761" s="2">
        <v>29</v>
      </c>
      <c r="D35761" s="2">
        <v>2020</v>
      </c>
      <c r="E35761" s="2">
        <v>24</v>
      </c>
      <c r="F35761" s="19">
        <v>2.7600000000000003E-2</v>
      </c>
    </row>
    <row r="35762" spans="1:6" x14ac:dyDescent="0.2">
      <c r="A35762" s="2" t="s">
        <v>3</v>
      </c>
      <c r="B35762" s="2">
        <v>1</v>
      </c>
      <c r="C35762" s="2">
        <v>30</v>
      </c>
      <c r="D35762" s="2">
        <v>2020</v>
      </c>
      <c r="E35762" s="2">
        <v>1</v>
      </c>
      <c r="F35762" s="19">
        <v>2.8800000000000003E-2</v>
      </c>
    </row>
    <row r="35763" spans="1:6" x14ac:dyDescent="0.2">
      <c r="A35763" s="2" t="s">
        <v>3</v>
      </c>
      <c r="B35763" s="2">
        <v>1</v>
      </c>
      <c r="C35763" s="2">
        <v>30</v>
      </c>
      <c r="D35763" s="2">
        <v>2020</v>
      </c>
      <c r="E35763" s="2">
        <v>2</v>
      </c>
      <c r="F35763" s="19">
        <v>2.8500000000000001E-2</v>
      </c>
    </row>
    <row r="35764" spans="1:6" x14ac:dyDescent="0.2">
      <c r="A35764" s="2" t="s">
        <v>3</v>
      </c>
      <c r="B35764" s="2">
        <v>1</v>
      </c>
      <c r="C35764" s="2">
        <v>30</v>
      </c>
      <c r="D35764" s="2">
        <v>2020</v>
      </c>
      <c r="E35764" s="2">
        <v>3</v>
      </c>
      <c r="F35764" s="19">
        <v>2.8300000000000002E-2</v>
      </c>
    </row>
    <row r="35765" spans="1:6" x14ac:dyDescent="0.2">
      <c r="A35765" s="2" t="s">
        <v>3</v>
      </c>
      <c r="B35765" s="2">
        <v>1</v>
      </c>
      <c r="C35765" s="2">
        <v>30</v>
      </c>
      <c r="D35765" s="2">
        <v>2020</v>
      </c>
      <c r="E35765" s="2">
        <v>4</v>
      </c>
      <c r="F35765" s="19">
        <v>2.8400000000000002E-2</v>
      </c>
    </row>
    <row r="35766" spans="1:6" x14ac:dyDescent="0.2">
      <c r="A35766" s="2" t="s">
        <v>3</v>
      </c>
      <c r="B35766" s="2">
        <v>1</v>
      </c>
      <c r="C35766" s="2">
        <v>30</v>
      </c>
      <c r="D35766" s="2">
        <v>2020</v>
      </c>
      <c r="E35766" s="2">
        <v>5</v>
      </c>
      <c r="F35766" s="19">
        <v>2.86E-2</v>
      </c>
    </row>
    <row r="35767" spans="1:6" x14ac:dyDescent="0.2">
      <c r="A35767" s="2" t="s">
        <v>3</v>
      </c>
      <c r="B35767" s="2">
        <v>1</v>
      </c>
      <c r="C35767" s="2">
        <v>30</v>
      </c>
      <c r="D35767" s="2">
        <v>2020</v>
      </c>
      <c r="E35767" s="2">
        <v>6</v>
      </c>
      <c r="F35767" s="19">
        <v>2.8900000000000002E-2</v>
      </c>
    </row>
    <row r="35768" spans="1:6" x14ac:dyDescent="0.2">
      <c r="A35768" s="2" t="s">
        <v>3</v>
      </c>
      <c r="B35768" s="2">
        <v>1</v>
      </c>
      <c r="C35768" s="2">
        <v>30</v>
      </c>
      <c r="D35768" s="2">
        <v>2020</v>
      </c>
      <c r="E35768" s="2">
        <v>7</v>
      </c>
      <c r="F35768" s="19">
        <v>2.5400000000000002E-2</v>
      </c>
    </row>
    <row r="35769" spans="1:6" x14ac:dyDescent="0.2">
      <c r="A35769" s="2" t="s">
        <v>3</v>
      </c>
      <c r="B35769" s="2">
        <v>1</v>
      </c>
      <c r="C35769" s="2">
        <v>30</v>
      </c>
      <c r="D35769" s="2">
        <v>2020</v>
      </c>
      <c r="E35769" s="2">
        <v>8</v>
      </c>
      <c r="F35769" s="19">
        <v>2.4400000000000002E-2</v>
      </c>
    </row>
    <row r="35770" spans="1:6" x14ac:dyDescent="0.2">
      <c r="A35770" s="2" t="s">
        <v>3</v>
      </c>
      <c r="B35770" s="2">
        <v>1</v>
      </c>
      <c r="C35770" s="2">
        <v>30</v>
      </c>
      <c r="D35770" s="2">
        <v>2020</v>
      </c>
      <c r="E35770" s="2">
        <v>9</v>
      </c>
      <c r="F35770" s="19">
        <v>2.5500000000000002E-2</v>
      </c>
    </row>
    <row r="35771" spans="1:6" x14ac:dyDescent="0.2">
      <c r="A35771" s="2" t="s">
        <v>3</v>
      </c>
      <c r="B35771" s="2">
        <v>1</v>
      </c>
      <c r="C35771" s="2">
        <v>30</v>
      </c>
      <c r="D35771" s="2">
        <v>2020</v>
      </c>
      <c r="E35771" s="2">
        <v>10</v>
      </c>
      <c r="F35771" s="19">
        <v>2.58E-2</v>
      </c>
    </row>
    <row r="35772" spans="1:6" x14ac:dyDescent="0.2">
      <c r="A35772" s="2" t="s">
        <v>3</v>
      </c>
      <c r="B35772" s="2">
        <v>1</v>
      </c>
      <c r="C35772" s="2">
        <v>30</v>
      </c>
      <c r="D35772" s="2">
        <v>2020</v>
      </c>
      <c r="E35772" s="2">
        <v>11</v>
      </c>
      <c r="F35772" s="19">
        <v>2.58E-2</v>
      </c>
    </row>
    <row r="35773" spans="1:6" x14ac:dyDescent="0.2">
      <c r="A35773" s="2" t="s">
        <v>3</v>
      </c>
      <c r="B35773" s="2">
        <v>1</v>
      </c>
      <c r="C35773" s="2">
        <v>30</v>
      </c>
      <c r="D35773" s="2">
        <v>2020</v>
      </c>
      <c r="E35773" s="2">
        <v>12</v>
      </c>
      <c r="F35773" s="19">
        <v>2.5100000000000001E-2</v>
      </c>
    </row>
    <row r="35774" spans="1:6" x14ac:dyDescent="0.2">
      <c r="A35774" s="2" t="s">
        <v>3</v>
      </c>
      <c r="B35774" s="2">
        <v>1</v>
      </c>
      <c r="C35774" s="2">
        <v>30</v>
      </c>
      <c r="D35774" s="2">
        <v>2020</v>
      </c>
      <c r="E35774" s="2">
        <v>13</v>
      </c>
      <c r="F35774" s="19">
        <v>2.41E-2</v>
      </c>
    </row>
    <row r="35775" spans="1:6" x14ac:dyDescent="0.2">
      <c r="A35775" s="2" t="s">
        <v>3</v>
      </c>
      <c r="B35775" s="2">
        <v>1</v>
      </c>
      <c r="C35775" s="2">
        <v>30</v>
      </c>
      <c r="D35775" s="2">
        <v>2020</v>
      </c>
      <c r="E35775" s="2">
        <v>14</v>
      </c>
      <c r="F35775" s="19">
        <v>2.52E-2</v>
      </c>
    </row>
    <row r="35776" spans="1:6" x14ac:dyDescent="0.2">
      <c r="A35776" s="2" t="s">
        <v>3</v>
      </c>
      <c r="B35776" s="2">
        <v>1</v>
      </c>
      <c r="C35776" s="2">
        <v>30</v>
      </c>
      <c r="D35776" s="2">
        <v>2020</v>
      </c>
      <c r="E35776" s="2">
        <v>15</v>
      </c>
      <c r="F35776" s="19">
        <v>2.6000000000000002E-2</v>
      </c>
    </row>
    <row r="35777" spans="1:6" x14ac:dyDescent="0.2">
      <c r="A35777" s="2" t="s">
        <v>3</v>
      </c>
      <c r="B35777" s="2">
        <v>1</v>
      </c>
      <c r="C35777" s="2">
        <v>30</v>
      </c>
      <c r="D35777" s="2">
        <v>2020</v>
      </c>
      <c r="E35777" s="2">
        <v>16</v>
      </c>
      <c r="F35777" s="19">
        <v>2.6500000000000003E-2</v>
      </c>
    </row>
    <row r="35778" spans="1:6" x14ac:dyDescent="0.2">
      <c r="A35778" s="2" t="s">
        <v>3</v>
      </c>
      <c r="B35778" s="2">
        <v>1</v>
      </c>
      <c r="C35778" s="2">
        <v>30</v>
      </c>
      <c r="D35778" s="2">
        <v>2020</v>
      </c>
      <c r="E35778" s="2">
        <v>17</v>
      </c>
      <c r="F35778" s="19">
        <v>2.7100000000000003E-2</v>
      </c>
    </row>
    <row r="35779" spans="1:6" x14ac:dyDescent="0.2">
      <c r="A35779" s="2" t="s">
        <v>3</v>
      </c>
      <c r="B35779" s="2">
        <v>1</v>
      </c>
      <c r="C35779" s="2">
        <v>30</v>
      </c>
      <c r="D35779" s="2">
        <v>2020</v>
      </c>
      <c r="E35779" s="2">
        <v>18</v>
      </c>
      <c r="F35779" s="19">
        <v>2.63E-2</v>
      </c>
    </row>
    <row r="35780" spans="1:6" x14ac:dyDescent="0.2">
      <c r="A35780" s="2" t="s">
        <v>3</v>
      </c>
      <c r="B35780" s="2">
        <v>1</v>
      </c>
      <c r="C35780" s="2">
        <v>30</v>
      </c>
      <c r="D35780" s="2">
        <v>2020</v>
      </c>
      <c r="E35780" s="2">
        <v>19</v>
      </c>
      <c r="F35780" s="19">
        <v>2.58E-2</v>
      </c>
    </row>
    <row r="35781" spans="1:6" x14ac:dyDescent="0.2">
      <c r="A35781" s="2" t="s">
        <v>3</v>
      </c>
      <c r="B35781" s="2">
        <v>1</v>
      </c>
      <c r="C35781" s="2">
        <v>30</v>
      </c>
      <c r="D35781" s="2">
        <v>2020</v>
      </c>
      <c r="E35781" s="2">
        <v>20</v>
      </c>
      <c r="F35781" s="19">
        <v>2.69E-2</v>
      </c>
    </row>
    <row r="35782" spans="1:6" x14ac:dyDescent="0.2">
      <c r="A35782" s="2" t="s">
        <v>3</v>
      </c>
      <c r="B35782" s="2">
        <v>1</v>
      </c>
      <c r="C35782" s="2">
        <v>30</v>
      </c>
      <c r="D35782" s="2">
        <v>2020</v>
      </c>
      <c r="E35782" s="2">
        <v>21</v>
      </c>
      <c r="F35782" s="19">
        <v>2.69E-2</v>
      </c>
    </row>
    <row r="35783" spans="1:6" x14ac:dyDescent="0.2">
      <c r="A35783" s="2" t="s">
        <v>3</v>
      </c>
      <c r="B35783" s="2">
        <v>1</v>
      </c>
      <c r="C35783" s="2">
        <v>30</v>
      </c>
      <c r="D35783" s="2">
        <v>2020</v>
      </c>
      <c r="E35783" s="2">
        <v>22</v>
      </c>
      <c r="F35783" s="19">
        <v>2.6800000000000001E-2</v>
      </c>
    </row>
    <row r="35784" spans="1:6" x14ac:dyDescent="0.2">
      <c r="A35784" s="2" t="s">
        <v>3</v>
      </c>
      <c r="B35784" s="2">
        <v>1</v>
      </c>
      <c r="C35784" s="2">
        <v>30</v>
      </c>
      <c r="D35784" s="2">
        <v>2020</v>
      </c>
      <c r="E35784" s="2">
        <v>23</v>
      </c>
      <c r="F35784" s="19">
        <v>2.7900000000000001E-2</v>
      </c>
    </row>
    <row r="35785" spans="1:6" x14ac:dyDescent="0.2">
      <c r="A35785" s="2" t="s">
        <v>3</v>
      </c>
      <c r="B35785" s="2">
        <v>1</v>
      </c>
      <c r="C35785" s="2">
        <v>30</v>
      </c>
      <c r="D35785" s="2">
        <v>2020</v>
      </c>
      <c r="E35785" s="2">
        <v>24</v>
      </c>
      <c r="F35785" s="19">
        <v>2.75E-2</v>
      </c>
    </row>
    <row r="35786" spans="1:6" x14ac:dyDescent="0.2">
      <c r="A35786" s="2" t="s">
        <v>3</v>
      </c>
      <c r="B35786" s="2">
        <v>1</v>
      </c>
      <c r="C35786" s="2">
        <v>31</v>
      </c>
      <c r="D35786" s="2">
        <v>2020</v>
      </c>
      <c r="E35786" s="2">
        <v>1</v>
      </c>
      <c r="F35786" s="19">
        <v>2.69E-2</v>
      </c>
    </row>
    <row r="35787" spans="1:6" x14ac:dyDescent="0.2">
      <c r="A35787" s="2" t="s">
        <v>3</v>
      </c>
      <c r="B35787" s="2">
        <v>1</v>
      </c>
      <c r="C35787" s="2">
        <v>31</v>
      </c>
      <c r="D35787" s="2">
        <v>2020</v>
      </c>
      <c r="E35787" s="2">
        <v>2</v>
      </c>
      <c r="F35787" s="19">
        <v>2.7200000000000002E-2</v>
      </c>
    </row>
    <row r="35788" spans="1:6" x14ac:dyDescent="0.2">
      <c r="A35788" s="2" t="s">
        <v>3</v>
      </c>
      <c r="B35788" s="2">
        <v>1</v>
      </c>
      <c r="C35788" s="2">
        <v>31</v>
      </c>
      <c r="D35788" s="2">
        <v>2020</v>
      </c>
      <c r="E35788" s="2">
        <v>3</v>
      </c>
      <c r="F35788" s="19">
        <v>2.5900000000000003E-2</v>
      </c>
    </row>
    <row r="35789" spans="1:6" x14ac:dyDescent="0.2">
      <c r="A35789" s="2" t="s">
        <v>3</v>
      </c>
      <c r="B35789" s="2">
        <v>1</v>
      </c>
      <c r="C35789" s="2">
        <v>31</v>
      </c>
      <c r="D35789" s="2">
        <v>2020</v>
      </c>
      <c r="E35789" s="2">
        <v>4</v>
      </c>
      <c r="F35789" s="19">
        <v>2.69E-2</v>
      </c>
    </row>
    <row r="35790" spans="1:6" x14ac:dyDescent="0.2">
      <c r="A35790" s="2" t="s">
        <v>3</v>
      </c>
      <c r="B35790" s="2">
        <v>1</v>
      </c>
      <c r="C35790" s="2">
        <v>31</v>
      </c>
      <c r="D35790" s="2">
        <v>2020</v>
      </c>
      <c r="E35790" s="2">
        <v>5</v>
      </c>
      <c r="F35790" s="19">
        <v>2.6800000000000001E-2</v>
      </c>
    </row>
    <row r="35791" spans="1:6" x14ac:dyDescent="0.2">
      <c r="A35791" s="2" t="s">
        <v>3</v>
      </c>
      <c r="B35791" s="2">
        <v>1</v>
      </c>
      <c r="C35791" s="2">
        <v>31</v>
      </c>
      <c r="D35791" s="2">
        <v>2020</v>
      </c>
      <c r="E35791" s="2">
        <v>6</v>
      </c>
      <c r="F35791" s="19">
        <v>2.7200000000000002E-2</v>
      </c>
    </row>
    <row r="35792" spans="1:6" x14ac:dyDescent="0.2">
      <c r="A35792" s="2" t="s">
        <v>3</v>
      </c>
      <c r="B35792" s="2">
        <v>1</v>
      </c>
      <c r="C35792" s="2">
        <v>31</v>
      </c>
      <c r="D35792" s="2">
        <v>2020</v>
      </c>
      <c r="E35792" s="2">
        <v>7</v>
      </c>
      <c r="F35792" s="19">
        <v>2.6000000000000002E-2</v>
      </c>
    </row>
    <row r="35793" spans="1:6" x14ac:dyDescent="0.2">
      <c r="A35793" s="2" t="s">
        <v>3</v>
      </c>
      <c r="B35793" s="2">
        <v>1</v>
      </c>
      <c r="C35793" s="2">
        <v>31</v>
      </c>
      <c r="D35793" s="2">
        <v>2020</v>
      </c>
      <c r="E35793" s="2">
        <v>8</v>
      </c>
      <c r="F35793" s="19">
        <v>2.6100000000000002E-2</v>
      </c>
    </row>
    <row r="35794" spans="1:6" x14ac:dyDescent="0.2">
      <c r="A35794" s="2" t="s">
        <v>3</v>
      </c>
      <c r="B35794" s="2">
        <v>1</v>
      </c>
      <c r="C35794" s="2">
        <v>31</v>
      </c>
      <c r="D35794" s="2">
        <v>2020</v>
      </c>
      <c r="E35794" s="2">
        <v>9</v>
      </c>
      <c r="F35794" s="19">
        <v>2.47E-2</v>
      </c>
    </row>
    <row r="35795" spans="1:6" x14ac:dyDescent="0.2">
      <c r="A35795" s="2" t="s">
        <v>3</v>
      </c>
      <c r="B35795" s="2">
        <v>1</v>
      </c>
      <c r="C35795" s="2">
        <v>31</v>
      </c>
      <c r="D35795" s="2">
        <v>2020</v>
      </c>
      <c r="E35795" s="2">
        <v>10</v>
      </c>
      <c r="F35795" s="19">
        <v>2.6100000000000002E-2</v>
      </c>
    </row>
    <row r="35796" spans="1:6" x14ac:dyDescent="0.2">
      <c r="A35796" s="2" t="s">
        <v>3</v>
      </c>
      <c r="B35796" s="2">
        <v>1</v>
      </c>
      <c r="C35796" s="2">
        <v>31</v>
      </c>
      <c r="D35796" s="2">
        <v>2020</v>
      </c>
      <c r="E35796" s="2">
        <v>11</v>
      </c>
      <c r="F35796" s="19">
        <v>2.4400000000000002E-2</v>
      </c>
    </row>
    <row r="35797" spans="1:6" x14ac:dyDescent="0.2">
      <c r="A35797" s="2" t="s">
        <v>3</v>
      </c>
      <c r="B35797" s="2">
        <v>1</v>
      </c>
      <c r="C35797" s="2">
        <v>31</v>
      </c>
      <c r="D35797" s="2">
        <v>2020</v>
      </c>
      <c r="E35797" s="2">
        <v>12</v>
      </c>
      <c r="F35797" s="19">
        <v>2.53E-2</v>
      </c>
    </row>
    <row r="35798" spans="1:6" x14ac:dyDescent="0.2">
      <c r="A35798" s="2" t="s">
        <v>3</v>
      </c>
      <c r="B35798" s="2">
        <v>1</v>
      </c>
      <c r="C35798" s="2">
        <v>31</v>
      </c>
      <c r="D35798" s="2">
        <v>2020</v>
      </c>
      <c r="E35798" s="2">
        <v>13</v>
      </c>
      <c r="F35798" s="19">
        <v>2.6000000000000002E-2</v>
      </c>
    </row>
    <row r="35799" spans="1:6" x14ac:dyDescent="0.2">
      <c r="A35799" s="2" t="s">
        <v>3</v>
      </c>
      <c r="B35799" s="2">
        <v>1</v>
      </c>
      <c r="C35799" s="2">
        <v>31</v>
      </c>
      <c r="D35799" s="2">
        <v>2020</v>
      </c>
      <c r="E35799" s="2">
        <v>14</v>
      </c>
      <c r="F35799" s="19">
        <v>2.5000000000000001E-2</v>
      </c>
    </row>
    <row r="35800" spans="1:6" x14ac:dyDescent="0.2">
      <c r="A35800" s="2" t="s">
        <v>3</v>
      </c>
      <c r="B35800" s="2">
        <v>1</v>
      </c>
      <c r="C35800" s="2">
        <v>31</v>
      </c>
      <c r="D35800" s="2">
        <v>2020</v>
      </c>
      <c r="E35800" s="2">
        <v>15</v>
      </c>
      <c r="F35800" s="19">
        <v>2.5900000000000003E-2</v>
      </c>
    </row>
    <row r="35801" spans="1:6" x14ac:dyDescent="0.2">
      <c r="A35801" s="2" t="s">
        <v>3</v>
      </c>
      <c r="B35801" s="2">
        <v>1</v>
      </c>
      <c r="C35801" s="2">
        <v>31</v>
      </c>
      <c r="D35801" s="2">
        <v>2020</v>
      </c>
      <c r="E35801" s="2">
        <v>16</v>
      </c>
      <c r="F35801" s="19">
        <v>2.6000000000000002E-2</v>
      </c>
    </row>
    <row r="35802" spans="1:6" x14ac:dyDescent="0.2">
      <c r="A35802" s="2" t="s">
        <v>3</v>
      </c>
      <c r="B35802" s="2">
        <v>1</v>
      </c>
      <c r="C35802" s="2">
        <v>31</v>
      </c>
      <c r="D35802" s="2">
        <v>2020</v>
      </c>
      <c r="E35802" s="2">
        <v>17</v>
      </c>
      <c r="F35802" s="19">
        <v>2.6600000000000002E-2</v>
      </c>
    </row>
    <row r="35803" spans="1:6" x14ac:dyDescent="0.2">
      <c r="A35803" s="2" t="s">
        <v>3</v>
      </c>
      <c r="B35803" s="2">
        <v>1</v>
      </c>
      <c r="C35803" s="2">
        <v>31</v>
      </c>
      <c r="D35803" s="2">
        <v>2020</v>
      </c>
      <c r="E35803" s="2">
        <v>18</v>
      </c>
      <c r="F35803" s="19">
        <v>2.5500000000000002E-2</v>
      </c>
    </row>
    <row r="35804" spans="1:6" x14ac:dyDescent="0.2">
      <c r="A35804" s="2" t="s">
        <v>3</v>
      </c>
      <c r="B35804" s="2">
        <v>1</v>
      </c>
      <c r="C35804" s="2">
        <v>31</v>
      </c>
      <c r="D35804" s="2">
        <v>2020</v>
      </c>
      <c r="E35804" s="2">
        <v>19</v>
      </c>
      <c r="F35804" s="19">
        <v>2.5100000000000001E-2</v>
      </c>
    </row>
    <row r="35805" spans="1:6" x14ac:dyDescent="0.2">
      <c r="A35805" s="2" t="s">
        <v>3</v>
      </c>
      <c r="B35805" s="2">
        <v>1</v>
      </c>
      <c r="C35805" s="2">
        <v>31</v>
      </c>
      <c r="D35805" s="2">
        <v>2020</v>
      </c>
      <c r="E35805" s="2">
        <v>20</v>
      </c>
      <c r="F35805" s="19">
        <v>2.6200000000000001E-2</v>
      </c>
    </row>
    <row r="35806" spans="1:6" x14ac:dyDescent="0.2">
      <c r="A35806" s="2" t="s">
        <v>3</v>
      </c>
      <c r="B35806" s="2">
        <v>1</v>
      </c>
      <c r="C35806" s="2">
        <v>31</v>
      </c>
      <c r="D35806" s="2">
        <v>2020</v>
      </c>
      <c r="E35806" s="2">
        <v>21</v>
      </c>
      <c r="F35806" s="19">
        <v>2.6000000000000002E-2</v>
      </c>
    </row>
    <row r="35807" spans="1:6" x14ac:dyDescent="0.2">
      <c r="A35807" s="2" t="s">
        <v>3</v>
      </c>
      <c r="B35807" s="2">
        <v>1</v>
      </c>
      <c r="C35807" s="2">
        <v>31</v>
      </c>
      <c r="D35807" s="2">
        <v>2020</v>
      </c>
      <c r="E35807" s="2">
        <v>22</v>
      </c>
      <c r="F35807" s="19">
        <v>2.6500000000000003E-2</v>
      </c>
    </row>
    <row r="35808" spans="1:6" x14ac:dyDescent="0.2">
      <c r="A35808" s="2" t="s">
        <v>3</v>
      </c>
      <c r="B35808" s="2">
        <v>1</v>
      </c>
      <c r="C35808" s="2">
        <v>31</v>
      </c>
      <c r="D35808" s="2">
        <v>2020</v>
      </c>
      <c r="E35808" s="2">
        <v>23</v>
      </c>
      <c r="F35808" s="19">
        <v>2.64E-2</v>
      </c>
    </row>
    <row r="35809" spans="1:6" x14ac:dyDescent="0.2">
      <c r="A35809" s="2" t="s">
        <v>3</v>
      </c>
      <c r="B35809" s="2">
        <v>1</v>
      </c>
      <c r="C35809" s="2">
        <v>31</v>
      </c>
      <c r="D35809" s="2">
        <v>2020</v>
      </c>
      <c r="E35809" s="2">
        <v>24</v>
      </c>
      <c r="F35809" s="19">
        <v>2.7600000000000003E-2</v>
      </c>
    </row>
    <row r="35810" spans="1:6" x14ac:dyDescent="0.2">
      <c r="A35810" s="2" t="s">
        <v>3</v>
      </c>
      <c r="B35810" s="2">
        <v>2</v>
      </c>
      <c r="C35810" s="2">
        <v>1</v>
      </c>
      <c r="D35810" s="2">
        <v>2020</v>
      </c>
      <c r="E35810" s="2">
        <v>1</v>
      </c>
      <c r="F35810" s="19">
        <v>2.7200000000000002E-2</v>
      </c>
    </row>
    <row r="35811" spans="1:6" x14ac:dyDescent="0.2">
      <c r="A35811" s="2" t="s">
        <v>3</v>
      </c>
      <c r="B35811" s="2">
        <v>2</v>
      </c>
      <c r="C35811" s="2">
        <v>1</v>
      </c>
      <c r="D35811" s="2">
        <v>2020</v>
      </c>
      <c r="E35811" s="2">
        <v>2</v>
      </c>
      <c r="F35811" s="19">
        <v>2.6200000000000001E-2</v>
      </c>
    </row>
    <row r="35812" spans="1:6" x14ac:dyDescent="0.2">
      <c r="A35812" s="2" t="s">
        <v>3</v>
      </c>
      <c r="B35812" s="2">
        <v>2</v>
      </c>
      <c r="C35812" s="2">
        <v>1</v>
      </c>
      <c r="D35812" s="2">
        <v>2020</v>
      </c>
      <c r="E35812" s="2">
        <v>3</v>
      </c>
      <c r="F35812" s="19">
        <v>2.5900000000000003E-2</v>
      </c>
    </row>
    <row r="35813" spans="1:6" x14ac:dyDescent="0.2">
      <c r="A35813" s="2" t="s">
        <v>3</v>
      </c>
      <c r="B35813" s="2">
        <v>2</v>
      </c>
      <c r="C35813" s="2">
        <v>1</v>
      </c>
      <c r="D35813" s="2">
        <v>2020</v>
      </c>
      <c r="E35813" s="2">
        <v>4</v>
      </c>
      <c r="F35813" s="19">
        <v>2.53E-2</v>
      </c>
    </row>
    <row r="35814" spans="1:6" x14ac:dyDescent="0.2">
      <c r="A35814" s="2" t="s">
        <v>3</v>
      </c>
      <c r="B35814" s="2">
        <v>2</v>
      </c>
      <c r="C35814" s="2">
        <v>1</v>
      </c>
      <c r="D35814" s="2">
        <v>2020</v>
      </c>
      <c r="E35814" s="2">
        <v>5</v>
      </c>
      <c r="F35814" s="19">
        <v>2.5900000000000003E-2</v>
      </c>
    </row>
    <row r="35815" spans="1:6" x14ac:dyDescent="0.2">
      <c r="A35815" s="2" t="s">
        <v>3</v>
      </c>
      <c r="B35815" s="2">
        <v>2</v>
      </c>
      <c r="C35815" s="2">
        <v>1</v>
      </c>
      <c r="D35815" s="2">
        <v>2020</v>
      </c>
      <c r="E35815" s="2">
        <v>6</v>
      </c>
      <c r="F35815" s="19">
        <v>2.5700000000000001E-2</v>
      </c>
    </row>
    <row r="35816" spans="1:6" x14ac:dyDescent="0.2">
      <c r="A35816" s="2" t="s">
        <v>3</v>
      </c>
      <c r="B35816" s="2">
        <v>2</v>
      </c>
      <c r="C35816" s="2">
        <v>1</v>
      </c>
      <c r="D35816" s="2">
        <v>2020</v>
      </c>
      <c r="E35816" s="2">
        <v>7</v>
      </c>
      <c r="F35816" s="19">
        <v>2.4500000000000001E-2</v>
      </c>
    </row>
    <row r="35817" spans="1:6" x14ac:dyDescent="0.2">
      <c r="A35817" s="2" t="s">
        <v>3</v>
      </c>
      <c r="B35817" s="2">
        <v>2</v>
      </c>
      <c r="C35817" s="2">
        <v>1</v>
      </c>
      <c r="D35817" s="2">
        <v>2020</v>
      </c>
      <c r="E35817" s="2">
        <v>8</v>
      </c>
      <c r="F35817" s="19">
        <v>2.4400000000000002E-2</v>
      </c>
    </row>
    <row r="35818" spans="1:6" x14ac:dyDescent="0.2">
      <c r="A35818" s="2" t="s">
        <v>3</v>
      </c>
      <c r="B35818" s="2">
        <v>2</v>
      </c>
      <c r="C35818" s="2">
        <v>1</v>
      </c>
      <c r="D35818" s="2">
        <v>2020</v>
      </c>
      <c r="E35818" s="2">
        <v>9</v>
      </c>
      <c r="F35818" s="19">
        <v>2.3700000000000002E-2</v>
      </c>
    </row>
    <row r="35819" spans="1:6" x14ac:dyDescent="0.2">
      <c r="A35819" s="2" t="s">
        <v>3</v>
      </c>
      <c r="B35819" s="2">
        <v>2</v>
      </c>
      <c r="C35819" s="2">
        <v>1</v>
      </c>
      <c r="D35819" s="2">
        <v>2020</v>
      </c>
      <c r="E35819" s="2">
        <v>10</v>
      </c>
      <c r="F35819" s="19">
        <v>2.4200000000000003E-2</v>
      </c>
    </row>
    <row r="35820" spans="1:6" x14ac:dyDescent="0.2">
      <c r="A35820" s="2" t="s">
        <v>3</v>
      </c>
      <c r="B35820" s="2">
        <v>2</v>
      </c>
      <c r="C35820" s="2">
        <v>1</v>
      </c>
      <c r="D35820" s="2">
        <v>2020</v>
      </c>
      <c r="E35820" s="2">
        <v>11</v>
      </c>
      <c r="F35820" s="19">
        <v>2.2700000000000001E-2</v>
      </c>
    </row>
    <row r="35821" spans="1:6" x14ac:dyDescent="0.2">
      <c r="A35821" s="2" t="s">
        <v>3</v>
      </c>
      <c r="B35821" s="2">
        <v>2</v>
      </c>
      <c r="C35821" s="2">
        <v>1</v>
      </c>
      <c r="D35821" s="2">
        <v>2020</v>
      </c>
      <c r="E35821" s="2">
        <v>12</v>
      </c>
      <c r="F35821" s="19">
        <v>2.2200000000000001E-2</v>
      </c>
    </row>
    <row r="35822" spans="1:6" x14ac:dyDescent="0.2">
      <c r="A35822" s="2" t="s">
        <v>3</v>
      </c>
      <c r="B35822" s="2">
        <v>2</v>
      </c>
      <c r="C35822" s="2">
        <v>1</v>
      </c>
      <c r="D35822" s="2">
        <v>2020</v>
      </c>
      <c r="E35822" s="2">
        <v>13</v>
      </c>
      <c r="F35822" s="19">
        <v>2.2800000000000001E-2</v>
      </c>
    </row>
    <row r="35823" spans="1:6" x14ac:dyDescent="0.2">
      <c r="A35823" s="2" t="s">
        <v>3</v>
      </c>
      <c r="B35823" s="2">
        <v>2</v>
      </c>
      <c r="C35823" s="2">
        <v>1</v>
      </c>
      <c r="D35823" s="2">
        <v>2020</v>
      </c>
      <c r="E35823" s="2">
        <v>14</v>
      </c>
      <c r="F35823" s="19">
        <v>2.35E-2</v>
      </c>
    </row>
    <row r="35824" spans="1:6" x14ac:dyDescent="0.2">
      <c r="A35824" s="2" t="s">
        <v>3</v>
      </c>
      <c r="B35824" s="2">
        <v>2</v>
      </c>
      <c r="C35824" s="2">
        <v>1</v>
      </c>
      <c r="D35824" s="2">
        <v>2020</v>
      </c>
      <c r="E35824" s="2">
        <v>15</v>
      </c>
      <c r="F35824" s="19">
        <v>2.23E-2</v>
      </c>
    </row>
    <row r="35825" spans="1:6" x14ac:dyDescent="0.2">
      <c r="A35825" s="2" t="s">
        <v>3</v>
      </c>
      <c r="B35825" s="2">
        <v>2</v>
      </c>
      <c r="C35825" s="2">
        <v>1</v>
      </c>
      <c r="D35825" s="2">
        <v>2020</v>
      </c>
      <c r="E35825" s="2">
        <v>16</v>
      </c>
      <c r="F35825" s="19">
        <v>2.3599999999999999E-2</v>
      </c>
    </row>
    <row r="35826" spans="1:6" x14ac:dyDescent="0.2">
      <c r="A35826" s="2" t="s">
        <v>3</v>
      </c>
      <c r="B35826" s="2">
        <v>2</v>
      </c>
      <c r="C35826" s="2">
        <v>1</v>
      </c>
      <c r="D35826" s="2">
        <v>2020</v>
      </c>
      <c r="E35826" s="2">
        <v>17</v>
      </c>
      <c r="F35826" s="19">
        <v>2.4400000000000002E-2</v>
      </c>
    </row>
    <row r="35827" spans="1:6" x14ac:dyDescent="0.2">
      <c r="A35827" s="2" t="s">
        <v>3</v>
      </c>
      <c r="B35827" s="2">
        <v>2</v>
      </c>
      <c r="C35827" s="2">
        <v>1</v>
      </c>
      <c r="D35827" s="2">
        <v>2020</v>
      </c>
      <c r="E35827" s="2">
        <v>18</v>
      </c>
      <c r="F35827" s="19">
        <v>2.3300000000000001E-2</v>
      </c>
    </row>
    <row r="35828" spans="1:6" x14ac:dyDescent="0.2">
      <c r="A35828" s="2" t="s">
        <v>3</v>
      </c>
      <c r="B35828" s="2">
        <v>2</v>
      </c>
      <c r="C35828" s="2">
        <v>1</v>
      </c>
      <c r="D35828" s="2">
        <v>2020</v>
      </c>
      <c r="E35828" s="2">
        <v>19</v>
      </c>
      <c r="F35828" s="19">
        <v>2.5000000000000001E-2</v>
      </c>
    </row>
    <row r="35829" spans="1:6" x14ac:dyDescent="0.2">
      <c r="A35829" s="2" t="s">
        <v>3</v>
      </c>
      <c r="B35829" s="2">
        <v>2</v>
      </c>
      <c r="C35829" s="2">
        <v>1</v>
      </c>
      <c r="D35829" s="2">
        <v>2020</v>
      </c>
      <c r="E35829" s="2">
        <v>20</v>
      </c>
      <c r="F35829" s="19">
        <v>2.41E-2</v>
      </c>
    </row>
    <row r="35830" spans="1:6" x14ac:dyDescent="0.2">
      <c r="A35830" s="2" t="s">
        <v>3</v>
      </c>
      <c r="B35830" s="2">
        <v>2</v>
      </c>
      <c r="C35830" s="2">
        <v>1</v>
      </c>
      <c r="D35830" s="2">
        <v>2020</v>
      </c>
      <c r="E35830" s="2">
        <v>21</v>
      </c>
      <c r="F35830" s="19">
        <v>2.4800000000000003E-2</v>
      </c>
    </row>
    <row r="35831" spans="1:6" x14ac:dyDescent="0.2">
      <c r="A35831" s="2" t="s">
        <v>3</v>
      </c>
      <c r="B35831" s="2">
        <v>2</v>
      </c>
      <c r="C35831" s="2">
        <v>1</v>
      </c>
      <c r="D35831" s="2">
        <v>2020</v>
      </c>
      <c r="E35831" s="2">
        <v>22</v>
      </c>
      <c r="F35831" s="19">
        <v>2.5000000000000001E-2</v>
      </c>
    </row>
    <row r="35832" spans="1:6" x14ac:dyDescent="0.2">
      <c r="A35832" s="2" t="s">
        <v>3</v>
      </c>
      <c r="B35832" s="2">
        <v>2</v>
      </c>
      <c r="C35832" s="2">
        <v>1</v>
      </c>
      <c r="D35832" s="2">
        <v>2020</v>
      </c>
      <c r="E35832" s="2">
        <v>23</v>
      </c>
      <c r="F35832" s="19">
        <v>2.52E-2</v>
      </c>
    </row>
    <row r="35833" spans="1:6" x14ac:dyDescent="0.2">
      <c r="A35833" s="2" t="s">
        <v>3</v>
      </c>
      <c r="B35833" s="2">
        <v>2</v>
      </c>
      <c r="C35833" s="2">
        <v>1</v>
      </c>
      <c r="D35833" s="2">
        <v>2020</v>
      </c>
      <c r="E35833" s="2">
        <v>24</v>
      </c>
      <c r="F35833" s="19">
        <v>2.5700000000000001E-2</v>
      </c>
    </row>
    <row r="35834" spans="1:6" x14ac:dyDescent="0.2">
      <c r="A35834" s="2" t="s">
        <v>3</v>
      </c>
      <c r="B35834" s="2">
        <v>2</v>
      </c>
      <c r="C35834" s="2">
        <v>2</v>
      </c>
      <c r="D35834" s="2">
        <v>2020</v>
      </c>
      <c r="E35834" s="2">
        <v>1</v>
      </c>
      <c r="F35834" s="19">
        <v>2.2200000000000001E-2</v>
      </c>
    </row>
    <row r="35835" spans="1:6" x14ac:dyDescent="0.2">
      <c r="A35835" s="2" t="s">
        <v>3</v>
      </c>
      <c r="B35835" s="2">
        <v>2</v>
      </c>
      <c r="C35835" s="2">
        <v>2</v>
      </c>
      <c r="D35835" s="2">
        <v>2020</v>
      </c>
      <c r="E35835" s="2">
        <v>2</v>
      </c>
      <c r="F35835" s="19">
        <v>2.4900000000000002E-2</v>
      </c>
    </row>
    <row r="35836" spans="1:6" x14ac:dyDescent="0.2">
      <c r="A35836" s="2" t="s">
        <v>3</v>
      </c>
      <c r="B35836" s="2">
        <v>2</v>
      </c>
      <c r="C35836" s="2">
        <v>2</v>
      </c>
      <c r="D35836" s="2">
        <v>2020</v>
      </c>
      <c r="E35836" s="2">
        <v>3</v>
      </c>
      <c r="F35836" s="19">
        <v>2.3700000000000002E-2</v>
      </c>
    </row>
    <row r="35837" spans="1:6" x14ac:dyDescent="0.2">
      <c r="A35837" s="2" t="s">
        <v>3</v>
      </c>
      <c r="B35837" s="2">
        <v>2</v>
      </c>
      <c r="C35837" s="2">
        <v>2</v>
      </c>
      <c r="D35837" s="2">
        <v>2020</v>
      </c>
      <c r="E35837" s="2">
        <v>4</v>
      </c>
      <c r="F35837" s="19">
        <v>2.2700000000000001E-2</v>
      </c>
    </row>
    <row r="35838" spans="1:6" x14ac:dyDescent="0.2">
      <c r="A35838" s="2" t="s">
        <v>3</v>
      </c>
      <c r="B35838" s="2">
        <v>2</v>
      </c>
      <c r="C35838" s="2">
        <v>2</v>
      </c>
      <c r="D35838" s="2">
        <v>2020</v>
      </c>
      <c r="E35838" s="2">
        <v>5</v>
      </c>
      <c r="F35838" s="19">
        <v>2.0900000000000002E-2</v>
      </c>
    </row>
    <row r="35839" spans="1:6" x14ac:dyDescent="0.2">
      <c r="A35839" s="2" t="s">
        <v>3</v>
      </c>
      <c r="B35839" s="2">
        <v>2</v>
      </c>
      <c r="C35839" s="2">
        <v>2</v>
      </c>
      <c r="D35839" s="2">
        <v>2020</v>
      </c>
      <c r="E35839" s="2">
        <v>6</v>
      </c>
      <c r="F35839" s="19">
        <v>2.2700000000000001E-2</v>
      </c>
    </row>
    <row r="35840" spans="1:6" x14ac:dyDescent="0.2">
      <c r="A35840" s="2" t="s">
        <v>3</v>
      </c>
      <c r="B35840" s="2">
        <v>2</v>
      </c>
      <c r="C35840" s="2">
        <v>2</v>
      </c>
      <c r="D35840" s="2">
        <v>2020</v>
      </c>
      <c r="E35840" s="2">
        <v>7</v>
      </c>
      <c r="F35840" s="19">
        <v>2.3100000000000002E-2</v>
      </c>
    </row>
    <row r="35841" spans="1:6" x14ac:dyDescent="0.2">
      <c r="A35841" s="2" t="s">
        <v>3</v>
      </c>
      <c r="B35841" s="2">
        <v>2</v>
      </c>
      <c r="C35841" s="2">
        <v>2</v>
      </c>
      <c r="D35841" s="2">
        <v>2020</v>
      </c>
      <c r="E35841" s="2">
        <v>8</v>
      </c>
      <c r="F35841" s="19">
        <v>2.3E-2</v>
      </c>
    </row>
    <row r="35842" spans="1:6" x14ac:dyDescent="0.2">
      <c r="A35842" s="2" t="s">
        <v>3</v>
      </c>
      <c r="B35842" s="2">
        <v>2</v>
      </c>
      <c r="C35842" s="2">
        <v>2</v>
      </c>
      <c r="D35842" s="2">
        <v>2020</v>
      </c>
      <c r="E35842" s="2">
        <v>9</v>
      </c>
      <c r="F35842" s="19">
        <v>2.1700000000000001E-2</v>
      </c>
    </row>
    <row r="35843" spans="1:6" x14ac:dyDescent="0.2">
      <c r="A35843" s="2" t="s">
        <v>3</v>
      </c>
      <c r="B35843" s="2">
        <v>2</v>
      </c>
      <c r="C35843" s="2">
        <v>2</v>
      </c>
      <c r="D35843" s="2">
        <v>2020</v>
      </c>
      <c r="E35843" s="2">
        <v>10</v>
      </c>
      <c r="F35843" s="19">
        <v>2.1600000000000001E-2</v>
      </c>
    </row>
    <row r="35844" spans="1:6" x14ac:dyDescent="0.2">
      <c r="A35844" s="2" t="s">
        <v>3</v>
      </c>
      <c r="B35844" s="2">
        <v>2</v>
      </c>
      <c r="C35844" s="2">
        <v>2</v>
      </c>
      <c r="D35844" s="2">
        <v>2020</v>
      </c>
      <c r="E35844" s="2">
        <v>11</v>
      </c>
      <c r="F35844" s="19">
        <v>2.3300000000000001E-2</v>
      </c>
    </row>
    <row r="35845" spans="1:6" x14ac:dyDescent="0.2">
      <c r="A35845" s="2" t="s">
        <v>3</v>
      </c>
      <c r="B35845" s="2">
        <v>2</v>
      </c>
      <c r="C35845" s="2">
        <v>2</v>
      </c>
      <c r="D35845" s="2">
        <v>2020</v>
      </c>
      <c r="E35845" s="2">
        <v>12</v>
      </c>
      <c r="F35845" s="19">
        <v>2.1600000000000001E-2</v>
      </c>
    </row>
    <row r="35846" spans="1:6" x14ac:dyDescent="0.2">
      <c r="A35846" s="2" t="s">
        <v>3</v>
      </c>
      <c r="B35846" s="2">
        <v>2</v>
      </c>
      <c r="C35846" s="2">
        <v>2</v>
      </c>
      <c r="D35846" s="2">
        <v>2020</v>
      </c>
      <c r="E35846" s="2">
        <v>13</v>
      </c>
      <c r="F35846" s="19">
        <v>2.18E-2</v>
      </c>
    </row>
    <row r="35847" spans="1:6" x14ac:dyDescent="0.2">
      <c r="A35847" s="2" t="s">
        <v>3</v>
      </c>
      <c r="B35847" s="2">
        <v>2</v>
      </c>
      <c r="C35847" s="2">
        <v>2</v>
      </c>
      <c r="D35847" s="2">
        <v>2020</v>
      </c>
      <c r="E35847" s="2">
        <v>14</v>
      </c>
      <c r="F35847" s="19">
        <v>2.1000000000000001E-2</v>
      </c>
    </row>
    <row r="35848" spans="1:6" x14ac:dyDescent="0.2">
      <c r="A35848" s="2" t="s">
        <v>3</v>
      </c>
      <c r="B35848" s="2">
        <v>2</v>
      </c>
      <c r="C35848" s="2">
        <v>2</v>
      </c>
      <c r="D35848" s="2">
        <v>2020</v>
      </c>
      <c r="E35848" s="2">
        <v>15</v>
      </c>
      <c r="F35848" s="19">
        <v>2.1100000000000001E-2</v>
      </c>
    </row>
    <row r="35849" spans="1:6" x14ac:dyDescent="0.2">
      <c r="A35849" s="2" t="s">
        <v>3</v>
      </c>
      <c r="B35849" s="2">
        <v>2</v>
      </c>
      <c r="C35849" s="2">
        <v>2</v>
      </c>
      <c r="D35849" s="2">
        <v>2020</v>
      </c>
      <c r="E35849" s="2">
        <v>16</v>
      </c>
      <c r="F35849" s="19">
        <v>2.2100000000000002E-2</v>
      </c>
    </row>
    <row r="35850" spans="1:6" x14ac:dyDescent="0.2">
      <c r="A35850" s="2" t="s">
        <v>3</v>
      </c>
      <c r="B35850" s="2">
        <v>2</v>
      </c>
      <c r="C35850" s="2">
        <v>2</v>
      </c>
      <c r="D35850" s="2">
        <v>2020</v>
      </c>
      <c r="E35850" s="2">
        <v>17</v>
      </c>
      <c r="F35850" s="19">
        <v>2.4200000000000003E-2</v>
      </c>
    </row>
    <row r="35851" spans="1:6" x14ac:dyDescent="0.2">
      <c r="A35851" s="2" t="s">
        <v>3</v>
      </c>
      <c r="B35851" s="2">
        <v>2</v>
      </c>
      <c r="C35851" s="2">
        <v>2</v>
      </c>
      <c r="D35851" s="2">
        <v>2020</v>
      </c>
      <c r="E35851" s="2">
        <v>18</v>
      </c>
      <c r="F35851" s="19">
        <v>2.47E-2</v>
      </c>
    </row>
    <row r="35852" spans="1:6" x14ac:dyDescent="0.2">
      <c r="A35852" s="2" t="s">
        <v>3</v>
      </c>
      <c r="B35852" s="2">
        <v>2</v>
      </c>
      <c r="C35852" s="2">
        <v>2</v>
      </c>
      <c r="D35852" s="2">
        <v>2020</v>
      </c>
      <c r="E35852" s="2">
        <v>19</v>
      </c>
      <c r="F35852" s="19">
        <v>2.5000000000000001E-2</v>
      </c>
    </row>
    <row r="35853" spans="1:6" x14ac:dyDescent="0.2">
      <c r="A35853" s="2" t="s">
        <v>3</v>
      </c>
      <c r="B35853" s="2">
        <v>2</v>
      </c>
      <c r="C35853" s="2">
        <v>2</v>
      </c>
      <c r="D35853" s="2">
        <v>2020</v>
      </c>
      <c r="E35853" s="2">
        <v>20</v>
      </c>
      <c r="F35853" s="19">
        <v>2.3700000000000002E-2</v>
      </c>
    </row>
    <row r="35854" spans="1:6" x14ac:dyDescent="0.2">
      <c r="A35854" s="2" t="s">
        <v>3</v>
      </c>
      <c r="B35854" s="2">
        <v>2</v>
      </c>
      <c r="C35854" s="2">
        <v>2</v>
      </c>
      <c r="D35854" s="2">
        <v>2020</v>
      </c>
      <c r="E35854" s="2">
        <v>21</v>
      </c>
      <c r="F35854" s="19">
        <v>2.3E-2</v>
      </c>
    </row>
    <row r="35855" spans="1:6" x14ac:dyDescent="0.2">
      <c r="A35855" s="2" t="s">
        <v>3</v>
      </c>
      <c r="B35855" s="2">
        <v>2</v>
      </c>
      <c r="C35855" s="2">
        <v>2</v>
      </c>
      <c r="D35855" s="2">
        <v>2020</v>
      </c>
      <c r="E35855" s="2">
        <v>22</v>
      </c>
      <c r="F35855" s="19">
        <v>2.18E-2</v>
      </c>
    </row>
    <row r="35856" spans="1:6" x14ac:dyDescent="0.2">
      <c r="A35856" s="2" t="s">
        <v>3</v>
      </c>
      <c r="B35856" s="2">
        <v>2</v>
      </c>
      <c r="C35856" s="2">
        <v>2</v>
      </c>
      <c r="D35856" s="2">
        <v>2020</v>
      </c>
      <c r="E35856" s="2">
        <v>23</v>
      </c>
      <c r="F35856" s="19">
        <v>2.35E-2</v>
      </c>
    </row>
    <row r="35857" spans="1:6" x14ac:dyDescent="0.2">
      <c r="A35857" s="2" t="s">
        <v>3</v>
      </c>
      <c r="B35857" s="2">
        <v>2</v>
      </c>
      <c r="C35857" s="2">
        <v>2</v>
      </c>
      <c r="D35857" s="2">
        <v>2020</v>
      </c>
      <c r="E35857" s="2">
        <v>24</v>
      </c>
      <c r="F35857" s="19">
        <v>2.3E-2</v>
      </c>
    </row>
    <row r="35858" spans="1:6" x14ac:dyDescent="0.2">
      <c r="A35858" s="2" t="s">
        <v>3</v>
      </c>
      <c r="B35858" s="2">
        <v>2</v>
      </c>
      <c r="C35858" s="2">
        <v>3</v>
      </c>
      <c r="D35858" s="2">
        <v>2020</v>
      </c>
      <c r="E35858" s="2">
        <v>1</v>
      </c>
      <c r="F35858" s="19">
        <v>2.2000000000000002E-2</v>
      </c>
    </row>
    <row r="35859" spans="1:6" x14ac:dyDescent="0.2">
      <c r="A35859" s="2" t="s">
        <v>3</v>
      </c>
      <c r="B35859" s="2">
        <v>2</v>
      </c>
      <c r="C35859" s="2">
        <v>3</v>
      </c>
      <c r="D35859" s="2">
        <v>2020</v>
      </c>
      <c r="E35859" s="2">
        <v>2</v>
      </c>
      <c r="F35859" s="19">
        <v>2.0800000000000003E-2</v>
      </c>
    </row>
    <row r="35860" spans="1:6" x14ac:dyDescent="0.2">
      <c r="A35860" s="2" t="s">
        <v>3</v>
      </c>
      <c r="B35860" s="2">
        <v>2</v>
      </c>
      <c r="C35860" s="2">
        <v>3</v>
      </c>
      <c r="D35860" s="2">
        <v>2020</v>
      </c>
      <c r="E35860" s="2">
        <v>3</v>
      </c>
      <c r="F35860" s="19">
        <v>2.1400000000000002E-2</v>
      </c>
    </row>
    <row r="35861" spans="1:6" x14ac:dyDescent="0.2">
      <c r="A35861" s="2" t="s">
        <v>3</v>
      </c>
      <c r="B35861" s="2">
        <v>2</v>
      </c>
      <c r="C35861" s="2">
        <v>3</v>
      </c>
      <c r="D35861" s="2">
        <v>2020</v>
      </c>
      <c r="E35861" s="2">
        <v>4</v>
      </c>
      <c r="F35861" s="19">
        <v>2.1899999999999999E-2</v>
      </c>
    </row>
    <row r="35862" spans="1:6" x14ac:dyDescent="0.2">
      <c r="A35862" s="2" t="s">
        <v>3</v>
      </c>
      <c r="B35862" s="2">
        <v>2</v>
      </c>
      <c r="C35862" s="2">
        <v>3</v>
      </c>
      <c r="D35862" s="2">
        <v>2020</v>
      </c>
      <c r="E35862" s="2">
        <v>5</v>
      </c>
      <c r="F35862" s="19">
        <v>2.0300000000000002E-2</v>
      </c>
    </row>
    <row r="35863" spans="1:6" x14ac:dyDescent="0.2">
      <c r="A35863" s="2" t="s">
        <v>3</v>
      </c>
      <c r="B35863" s="2">
        <v>2</v>
      </c>
      <c r="C35863" s="2">
        <v>3</v>
      </c>
      <c r="D35863" s="2">
        <v>2020</v>
      </c>
      <c r="E35863" s="2">
        <v>6</v>
      </c>
      <c r="F35863" s="19">
        <v>2.2200000000000001E-2</v>
      </c>
    </row>
    <row r="35864" spans="1:6" x14ac:dyDescent="0.2">
      <c r="A35864" s="2" t="s">
        <v>3</v>
      </c>
      <c r="B35864" s="2">
        <v>2</v>
      </c>
      <c r="C35864" s="2">
        <v>3</v>
      </c>
      <c r="D35864" s="2">
        <v>2020</v>
      </c>
      <c r="E35864" s="2">
        <v>7</v>
      </c>
      <c r="F35864" s="19">
        <v>2.2500000000000003E-2</v>
      </c>
    </row>
    <row r="35865" spans="1:6" x14ac:dyDescent="0.2">
      <c r="A35865" s="2" t="s">
        <v>3</v>
      </c>
      <c r="B35865" s="2">
        <v>2</v>
      </c>
      <c r="C35865" s="2">
        <v>3</v>
      </c>
      <c r="D35865" s="2">
        <v>2020</v>
      </c>
      <c r="E35865" s="2">
        <v>8</v>
      </c>
      <c r="F35865" s="19">
        <v>2.2200000000000001E-2</v>
      </c>
    </row>
    <row r="35866" spans="1:6" x14ac:dyDescent="0.2">
      <c r="A35866" s="2" t="s">
        <v>3</v>
      </c>
      <c r="B35866" s="2">
        <v>2</v>
      </c>
      <c r="C35866" s="2">
        <v>3</v>
      </c>
      <c r="D35866" s="2">
        <v>2020</v>
      </c>
      <c r="E35866" s="2">
        <v>9</v>
      </c>
      <c r="F35866" s="19">
        <v>2.1500000000000002E-2</v>
      </c>
    </row>
    <row r="35867" spans="1:6" x14ac:dyDescent="0.2">
      <c r="A35867" s="2" t="s">
        <v>3</v>
      </c>
      <c r="B35867" s="2">
        <v>2</v>
      </c>
      <c r="C35867" s="2">
        <v>3</v>
      </c>
      <c r="D35867" s="2">
        <v>2020</v>
      </c>
      <c r="E35867" s="2">
        <v>10</v>
      </c>
      <c r="F35867" s="19">
        <v>2.1400000000000002E-2</v>
      </c>
    </row>
    <row r="35868" spans="1:6" x14ac:dyDescent="0.2">
      <c r="A35868" s="2" t="s">
        <v>3</v>
      </c>
      <c r="B35868" s="2">
        <v>2</v>
      </c>
      <c r="C35868" s="2">
        <v>3</v>
      </c>
      <c r="D35868" s="2">
        <v>2020</v>
      </c>
      <c r="E35868" s="2">
        <v>11</v>
      </c>
      <c r="F35868" s="19">
        <v>2.0900000000000002E-2</v>
      </c>
    </row>
    <row r="35869" spans="1:6" x14ac:dyDescent="0.2">
      <c r="A35869" s="2" t="s">
        <v>3</v>
      </c>
      <c r="B35869" s="2">
        <v>2</v>
      </c>
      <c r="C35869" s="2">
        <v>3</v>
      </c>
      <c r="D35869" s="2">
        <v>2020</v>
      </c>
      <c r="E35869" s="2">
        <v>12</v>
      </c>
      <c r="F35869" s="19">
        <v>2.0300000000000002E-2</v>
      </c>
    </row>
    <row r="35870" spans="1:6" x14ac:dyDescent="0.2">
      <c r="A35870" s="2" t="s">
        <v>3</v>
      </c>
      <c r="B35870" s="2">
        <v>2</v>
      </c>
      <c r="C35870" s="2">
        <v>3</v>
      </c>
      <c r="D35870" s="2">
        <v>2020</v>
      </c>
      <c r="E35870" s="2">
        <v>13</v>
      </c>
      <c r="F35870" s="19">
        <v>2.0900000000000002E-2</v>
      </c>
    </row>
    <row r="35871" spans="1:6" x14ac:dyDescent="0.2">
      <c r="A35871" s="2" t="s">
        <v>3</v>
      </c>
      <c r="B35871" s="2">
        <v>2</v>
      </c>
      <c r="C35871" s="2">
        <v>3</v>
      </c>
      <c r="D35871" s="2">
        <v>2020</v>
      </c>
      <c r="E35871" s="2">
        <v>14</v>
      </c>
      <c r="F35871" s="19">
        <v>1.9400000000000001E-2</v>
      </c>
    </row>
    <row r="35872" spans="1:6" x14ac:dyDescent="0.2">
      <c r="A35872" s="2" t="s">
        <v>3</v>
      </c>
      <c r="B35872" s="2">
        <v>2</v>
      </c>
      <c r="C35872" s="2">
        <v>3</v>
      </c>
      <c r="D35872" s="2">
        <v>2020</v>
      </c>
      <c r="E35872" s="2">
        <v>15</v>
      </c>
      <c r="F35872" s="19">
        <v>1.8700000000000001E-2</v>
      </c>
    </row>
    <row r="35873" spans="1:6" x14ac:dyDescent="0.2">
      <c r="A35873" s="2" t="s">
        <v>3</v>
      </c>
      <c r="B35873" s="2">
        <v>2</v>
      </c>
      <c r="C35873" s="2">
        <v>3</v>
      </c>
      <c r="D35873" s="2">
        <v>2020</v>
      </c>
      <c r="E35873" s="2">
        <v>16</v>
      </c>
      <c r="F35873" s="19">
        <v>1.9599999999999999E-2</v>
      </c>
    </row>
    <row r="35874" spans="1:6" x14ac:dyDescent="0.2">
      <c r="A35874" s="2" t="s">
        <v>3</v>
      </c>
      <c r="B35874" s="2">
        <v>2</v>
      </c>
      <c r="C35874" s="2">
        <v>3</v>
      </c>
      <c r="D35874" s="2">
        <v>2020</v>
      </c>
      <c r="E35874" s="2">
        <v>17</v>
      </c>
      <c r="F35874" s="19">
        <v>2.06E-2</v>
      </c>
    </row>
    <row r="35875" spans="1:6" x14ac:dyDescent="0.2">
      <c r="A35875" s="2" t="s">
        <v>3</v>
      </c>
      <c r="B35875" s="2">
        <v>2</v>
      </c>
      <c r="C35875" s="2">
        <v>3</v>
      </c>
      <c r="D35875" s="2">
        <v>2020</v>
      </c>
      <c r="E35875" s="2">
        <v>18</v>
      </c>
      <c r="F35875" s="19">
        <v>2.07E-2</v>
      </c>
    </row>
    <row r="35876" spans="1:6" x14ac:dyDescent="0.2">
      <c r="A35876" s="2" t="s">
        <v>3</v>
      </c>
      <c r="B35876" s="2">
        <v>2</v>
      </c>
      <c r="C35876" s="2">
        <v>3</v>
      </c>
      <c r="D35876" s="2">
        <v>2020</v>
      </c>
      <c r="E35876" s="2">
        <v>19</v>
      </c>
      <c r="F35876" s="19">
        <v>2.01E-2</v>
      </c>
    </row>
    <row r="35877" spans="1:6" x14ac:dyDescent="0.2">
      <c r="A35877" s="2" t="s">
        <v>3</v>
      </c>
      <c r="B35877" s="2">
        <v>2</v>
      </c>
      <c r="C35877" s="2">
        <v>3</v>
      </c>
      <c r="D35877" s="2">
        <v>2020</v>
      </c>
      <c r="E35877" s="2">
        <v>20</v>
      </c>
      <c r="F35877" s="19">
        <v>2.0800000000000003E-2</v>
      </c>
    </row>
    <row r="35878" spans="1:6" x14ac:dyDescent="0.2">
      <c r="A35878" s="2" t="s">
        <v>3</v>
      </c>
      <c r="B35878" s="2">
        <v>2</v>
      </c>
      <c r="C35878" s="2">
        <v>3</v>
      </c>
      <c r="D35878" s="2">
        <v>2020</v>
      </c>
      <c r="E35878" s="2">
        <v>21</v>
      </c>
      <c r="F35878" s="19">
        <v>2.1000000000000001E-2</v>
      </c>
    </row>
    <row r="35879" spans="1:6" x14ac:dyDescent="0.2">
      <c r="A35879" s="2" t="s">
        <v>3</v>
      </c>
      <c r="B35879" s="2">
        <v>2</v>
      </c>
      <c r="C35879" s="2">
        <v>3</v>
      </c>
      <c r="D35879" s="2">
        <v>2020</v>
      </c>
      <c r="E35879" s="2">
        <v>22</v>
      </c>
      <c r="F35879" s="19">
        <v>2.1600000000000001E-2</v>
      </c>
    </row>
    <row r="35880" spans="1:6" x14ac:dyDescent="0.2">
      <c r="A35880" s="2" t="s">
        <v>3</v>
      </c>
      <c r="B35880" s="2">
        <v>2</v>
      </c>
      <c r="C35880" s="2">
        <v>3</v>
      </c>
      <c r="D35880" s="2">
        <v>2020</v>
      </c>
      <c r="E35880" s="2">
        <v>23</v>
      </c>
      <c r="F35880" s="19">
        <v>2.0200000000000003E-2</v>
      </c>
    </row>
    <row r="35881" spans="1:6" x14ac:dyDescent="0.2">
      <c r="A35881" s="2" t="s">
        <v>3</v>
      </c>
      <c r="B35881" s="2">
        <v>2</v>
      </c>
      <c r="C35881" s="2">
        <v>3</v>
      </c>
      <c r="D35881" s="2">
        <v>2020</v>
      </c>
      <c r="E35881" s="2">
        <v>24</v>
      </c>
      <c r="F35881" s="19">
        <v>2.18E-2</v>
      </c>
    </row>
    <row r="35882" spans="1:6" x14ac:dyDescent="0.2">
      <c r="A35882" s="2" t="s">
        <v>3</v>
      </c>
      <c r="B35882" s="2">
        <v>2</v>
      </c>
      <c r="C35882" s="2">
        <v>4</v>
      </c>
      <c r="D35882" s="2">
        <v>2020</v>
      </c>
      <c r="E35882" s="2">
        <v>1</v>
      </c>
      <c r="F35882" s="19">
        <v>2.12E-2</v>
      </c>
    </row>
    <row r="35883" spans="1:6" x14ac:dyDescent="0.2">
      <c r="A35883" s="2" t="s">
        <v>3</v>
      </c>
      <c r="B35883" s="2">
        <v>2</v>
      </c>
      <c r="C35883" s="2">
        <v>4</v>
      </c>
      <c r="D35883" s="2">
        <v>2020</v>
      </c>
      <c r="E35883" s="2">
        <v>2</v>
      </c>
      <c r="F35883" s="19">
        <v>2.0300000000000002E-2</v>
      </c>
    </row>
    <row r="35884" spans="1:6" x14ac:dyDescent="0.2">
      <c r="A35884" s="2" t="s">
        <v>3</v>
      </c>
      <c r="B35884" s="2">
        <v>2</v>
      </c>
      <c r="C35884" s="2">
        <v>4</v>
      </c>
      <c r="D35884" s="2">
        <v>2020</v>
      </c>
      <c r="E35884" s="2">
        <v>3</v>
      </c>
      <c r="F35884" s="19">
        <v>2.0900000000000002E-2</v>
      </c>
    </row>
    <row r="35885" spans="1:6" x14ac:dyDescent="0.2">
      <c r="A35885" s="2" t="s">
        <v>3</v>
      </c>
      <c r="B35885" s="2">
        <v>2</v>
      </c>
      <c r="C35885" s="2">
        <v>4</v>
      </c>
      <c r="D35885" s="2">
        <v>2020</v>
      </c>
      <c r="E35885" s="2">
        <v>4</v>
      </c>
      <c r="F35885" s="19">
        <v>1.9599999999999999E-2</v>
      </c>
    </row>
    <row r="35886" spans="1:6" x14ac:dyDescent="0.2">
      <c r="A35886" s="2" t="s">
        <v>3</v>
      </c>
      <c r="B35886" s="2">
        <v>2</v>
      </c>
      <c r="C35886" s="2">
        <v>4</v>
      </c>
      <c r="D35886" s="2">
        <v>2020</v>
      </c>
      <c r="E35886" s="2">
        <v>5</v>
      </c>
      <c r="F35886" s="19">
        <v>1.9200000000000002E-2</v>
      </c>
    </row>
    <row r="35887" spans="1:6" x14ac:dyDescent="0.2">
      <c r="A35887" s="2" t="s">
        <v>3</v>
      </c>
      <c r="B35887" s="2">
        <v>2</v>
      </c>
      <c r="C35887" s="2">
        <v>4</v>
      </c>
      <c r="D35887" s="2">
        <v>2020</v>
      </c>
      <c r="E35887" s="2">
        <v>6</v>
      </c>
      <c r="F35887" s="19">
        <v>0.02</v>
      </c>
    </row>
    <row r="35888" spans="1:6" x14ac:dyDescent="0.2">
      <c r="A35888" s="2" t="s">
        <v>3</v>
      </c>
      <c r="B35888" s="2">
        <v>2</v>
      </c>
      <c r="C35888" s="2">
        <v>4</v>
      </c>
      <c r="D35888" s="2">
        <v>2020</v>
      </c>
      <c r="E35888" s="2">
        <v>7</v>
      </c>
      <c r="F35888" s="19">
        <v>2.1500000000000002E-2</v>
      </c>
    </row>
    <row r="35889" spans="1:6" x14ac:dyDescent="0.2">
      <c r="A35889" s="2" t="s">
        <v>3</v>
      </c>
      <c r="B35889" s="2">
        <v>2</v>
      </c>
      <c r="C35889" s="2">
        <v>4</v>
      </c>
      <c r="D35889" s="2">
        <v>2020</v>
      </c>
      <c r="E35889" s="2">
        <v>8</v>
      </c>
      <c r="F35889" s="19">
        <v>2.3300000000000001E-2</v>
      </c>
    </row>
    <row r="35890" spans="1:6" x14ac:dyDescent="0.2">
      <c r="A35890" s="2" t="s">
        <v>3</v>
      </c>
      <c r="B35890" s="2">
        <v>2</v>
      </c>
      <c r="C35890" s="2">
        <v>4</v>
      </c>
      <c r="D35890" s="2">
        <v>2020</v>
      </c>
      <c r="E35890" s="2">
        <v>9</v>
      </c>
      <c r="F35890" s="19">
        <v>2.29E-2</v>
      </c>
    </row>
    <row r="35891" spans="1:6" x14ac:dyDescent="0.2">
      <c r="A35891" s="2" t="s">
        <v>3</v>
      </c>
      <c r="B35891" s="2">
        <v>2</v>
      </c>
      <c r="C35891" s="2">
        <v>4</v>
      </c>
      <c r="D35891" s="2">
        <v>2020</v>
      </c>
      <c r="E35891" s="2">
        <v>10</v>
      </c>
      <c r="F35891" s="19">
        <v>2.24E-2</v>
      </c>
    </row>
    <row r="35892" spans="1:6" x14ac:dyDescent="0.2">
      <c r="A35892" s="2" t="s">
        <v>3</v>
      </c>
      <c r="B35892" s="2">
        <v>2</v>
      </c>
      <c r="C35892" s="2">
        <v>4</v>
      </c>
      <c r="D35892" s="2">
        <v>2020</v>
      </c>
      <c r="E35892" s="2">
        <v>11</v>
      </c>
      <c r="F35892" s="19">
        <v>2.1600000000000001E-2</v>
      </c>
    </row>
    <row r="35893" spans="1:6" x14ac:dyDescent="0.2">
      <c r="A35893" s="2" t="s">
        <v>3</v>
      </c>
      <c r="B35893" s="2">
        <v>2</v>
      </c>
      <c r="C35893" s="2">
        <v>4</v>
      </c>
      <c r="D35893" s="2">
        <v>2020</v>
      </c>
      <c r="E35893" s="2">
        <v>12</v>
      </c>
      <c r="F35893" s="19">
        <v>2.29E-2</v>
      </c>
    </row>
    <row r="35894" spans="1:6" x14ac:dyDescent="0.2">
      <c r="A35894" s="2" t="s">
        <v>3</v>
      </c>
      <c r="B35894" s="2">
        <v>2</v>
      </c>
      <c r="C35894" s="2">
        <v>4</v>
      </c>
      <c r="D35894" s="2">
        <v>2020</v>
      </c>
      <c r="E35894" s="2">
        <v>13</v>
      </c>
      <c r="F35894" s="19">
        <v>2.2500000000000003E-2</v>
      </c>
    </row>
    <row r="35895" spans="1:6" x14ac:dyDescent="0.2">
      <c r="A35895" s="2" t="s">
        <v>3</v>
      </c>
      <c r="B35895" s="2">
        <v>2</v>
      </c>
      <c r="C35895" s="2">
        <v>4</v>
      </c>
      <c r="D35895" s="2">
        <v>2020</v>
      </c>
      <c r="E35895" s="2">
        <v>14</v>
      </c>
      <c r="F35895" s="19">
        <v>2.2500000000000003E-2</v>
      </c>
    </row>
    <row r="35896" spans="1:6" x14ac:dyDescent="0.2">
      <c r="A35896" s="2" t="s">
        <v>3</v>
      </c>
      <c r="B35896" s="2">
        <v>2</v>
      </c>
      <c r="C35896" s="2">
        <v>4</v>
      </c>
      <c r="D35896" s="2">
        <v>2020</v>
      </c>
      <c r="E35896" s="2">
        <v>15</v>
      </c>
      <c r="F35896" s="19">
        <v>2.18E-2</v>
      </c>
    </row>
    <row r="35897" spans="1:6" x14ac:dyDescent="0.2">
      <c r="A35897" s="2" t="s">
        <v>3</v>
      </c>
      <c r="B35897" s="2">
        <v>2</v>
      </c>
      <c r="C35897" s="2">
        <v>4</v>
      </c>
      <c r="D35897" s="2">
        <v>2020</v>
      </c>
      <c r="E35897" s="2">
        <v>16</v>
      </c>
      <c r="F35897" s="19">
        <v>2.29E-2</v>
      </c>
    </row>
    <row r="35898" spans="1:6" x14ac:dyDescent="0.2">
      <c r="A35898" s="2" t="s">
        <v>3</v>
      </c>
      <c r="B35898" s="2">
        <v>2</v>
      </c>
      <c r="C35898" s="2">
        <v>4</v>
      </c>
      <c r="D35898" s="2">
        <v>2020</v>
      </c>
      <c r="E35898" s="2">
        <v>17</v>
      </c>
      <c r="F35898" s="19">
        <v>2.2500000000000003E-2</v>
      </c>
    </row>
    <row r="35899" spans="1:6" x14ac:dyDescent="0.2">
      <c r="A35899" s="2" t="s">
        <v>3</v>
      </c>
      <c r="B35899" s="2">
        <v>2</v>
      </c>
      <c r="C35899" s="2">
        <v>4</v>
      </c>
      <c r="D35899" s="2">
        <v>2020</v>
      </c>
      <c r="E35899" s="2">
        <v>18</v>
      </c>
      <c r="F35899" s="19">
        <v>2.2100000000000002E-2</v>
      </c>
    </row>
    <row r="35900" spans="1:6" x14ac:dyDescent="0.2">
      <c r="A35900" s="2" t="s">
        <v>3</v>
      </c>
      <c r="B35900" s="2">
        <v>2</v>
      </c>
      <c r="C35900" s="2">
        <v>4</v>
      </c>
      <c r="D35900" s="2">
        <v>2020</v>
      </c>
      <c r="E35900" s="2">
        <v>19</v>
      </c>
      <c r="F35900" s="19">
        <v>2.1500000000000002E-2</v>
      </c>
    </row>
    <row r="35901" spans="1:6" x14ac:dyDescent="0.2">
      <c r="A35901" s="2" t="s">
        <v>3</v>
      </c>
      <c r="B35901" s="2">
        <v>2</v>
      </c>
      <c r="C35901" s="2">
        <v>4</v>
      </c>
      <c r="D35901" s="2">
        <v>2020</v>
      </c>
      <c r="E35901" s="2">
        <v>20</v>
      </c>
      <c r="F35901" s="19">
        <v>2.2500000000000003E-2</v>
      </c>
    </row>
    <row r="35902" spans="1:6" x14ac:dyDescent="0.2">
      <c r="A35902" s="2" t="s">
        <v>3</v>
      </c>
      <c r="B35902" s="2">
        <v>2</v>
      </c>
      <c r="C35902" s="2">
        <v>4</v>
      </c>
      <c r="D35902" s="2">
        <v>2020</v>
      </c>
      <c r="E35902" s="2">
        <v>21</v>
      </c>
      <c r="F35902" s="19">
        <v>2.4E-2</v>
      </c>
    </row>
    <row r="35903" spans="1:6" x14ac:dyDescent="0.2">
      <c r="A35903" s="2" t="s">
        <v>3</v>
      </c>
      <c r="B35903" s="2">
        <v>2</v>
      </c>
      <c r="C35903" s="2">
        <v>4</v>
      </c>
      <c r="D35903" s="2">
        <v>2020</v>
      </c>
      <c r="E35903" s="2">
        <v>22</v>
      </c>
      <c r="F35903" s="19">
        <v>2.4E-2</v>
      </c>
    </row>
    <row r="35904" spans="1:6" x14ac:dyDescent="0.2">
      <c r="A35904" s="2" t="s">
        <v>3</v>
      </c>
      <c r="B35904" s="2">
        <v>2</v>
      </c>
      <c r="C35904" s="2">
        <v>4</v>
      </c>
      <c r="D35904" s="2">
        <v>2020</v>
      </c>
      <c r="E35904" s="2">
        <v>23</v>
      </c>
      <c r="F35904" s="19">
        <v>2.35E-2</v>
      </c>
    </row>
    <row r="35905" spans="1:6" x14ac:dyDescent="0.2">
      <c r="A35905" s="2" t="s">
        <v>3</v>
      </c>
      <c r="B35905" s="2">
        <v>2</v>
      </c>
      <c r="C35905" s="2">
        <v>4</v>
      </c>
      <c r="D35905" s="2">
        <v>2020</v>
      </c>
      <c r="E35905" s="2">
        <v>24</v>
      </c>
      <c r="F35905" s="19">
        <v>2.2200000000000001E-2</v>
      </c>
    </row>
    <row r="35906" spans="1:6" x14ac:dyDescent="0.2">
      <c r="A35906" s="2" t="s">
        <v>3</v>
      </c>
      <c r="B35906" s="2">
        <v>2</v>
      </c>
      <c r="C35906" s="2">
        <v>5</v>
      </c>
      <c r="D35906" s="2">
        <v>2020</v>
      </c>
      <c r="E35906" s="2">
        <v>1</v>
      </c>
      <c r="F35906" s="19">
        <v>1.9100000000000002E-2</v>
      </c>
    </row>
    <row r="35907" spans="1:6" x14ac:dyDescent="0.2">
      <c r="A35907" s="2" t="s">
        <v>3</v>
      </c>
      <c r="B35907" s="2">
        <v>2</v>
      </c>
      <c r="C35907" s="2">
        <v>5</v>
      </c>
      <c r="D35907" s="2">
        <v>2020</v>
      </c>
      <c r="E35907" s="2">
        <v>2</v>
      </c>
      <c r="F35907" s="19">
        <v>2.41E-2</v>
      </c>
    </row>
    <row r="35908" spans="1:6" x14ac:dyDescent="0.2">
      <c r="A35908" s="2" t="s">
        <v>3</v>
      </c>
      <c r="B35908" s="2">
        <v>2</v>
      </c>
      <c r="C35908" s="2">
        <v>5</v>
      </c>
      <c r="D35908" s="2">
        <v>2020</v>
      </c>
      <c r="E35908" s="2">
        <v>3</v>
      </c>
      <c r="F35908" s="19">
        <v>2.1500000000000002E-2</v>
      </c>
    </row>
    <row r="35909" spans="1:6" x14ac:dyDescent="0.2">
      <c r="A35909" s="2" t="s">
        <v>3</v>
      </c>
      <c r="B35909" s="2">
        <v>2</v>
      </c>
      <c r="C35909" s="2">
        <v>5</v>
      </c>
      <c r="D35909" s="2">
        <v>2020</v>
      </c>
      <c r="E35909" s="2">
        <v>4</v>
      </c>
      <c r="F35909" s="19">
        <v>1.84E-2</v>
      </c>
    </row>
    <row r="35910" spans="1:6" x14ac:dyDescent="0.2">
      <c r="A35910" s="2" t="s">
        <v>3</v>
      </c>
      <c r="B35910" s="2">
        <v>2</v>
      </c>
      <c r="C35910" s="2">
        <v>5</v>
      </c>
      <c r="D35910" s="2">
        <v>2020</v>
      </c>
      <c r="E35910" s="2">
        <v>5</v>
      </c>
      <c r="F35910" s="19">
        <v>2.18E-2</v>
      </c>
    </row>
    <row r="35911" spans="1:6" x14ac:dyDescent="0.2">
      <c r="A35911" s="2" t="s">
        <v>3</v>
      </c>
      <c r="B35911" s="2">
        <v>2</v>
      </c>
      <c r="C35911" s="2">
        <v>5</v>
      </c>
      <c r="D35911" s="2">
        <v>2020</v>
      </c>
      <c r="E35911" s="2">
        <v>6</v>
      </c>
      <c r="F35911" s="19">
        <v>1.9400000000000001E-2</v>
      </c>
    </row>
    <row r="35912" spans="1:6" x14ac:dyDescent="0.2">
      <c r="A35912" s="2" t="s">
        <v>3</v>
      </c>
      <c r="B35912" s="2">
        <v>2</v>
      </c>
      <c r="C35912" s="2">
        <v>5</v>
      </c>
      <c r="D35912" s="2">
        <v>2020</v>
      </c>
      <c r="E35912" s="2">
        <v>7</v>
      </c>
      <c r="F35912" s="19">
        <v>2.3200000000000002E-2</v>
      </c>
    </row>
    <row r="35913" spans="1:6" x14ac:dyDescent="0.2">
      <c r="A35913" s="2" t="s">
        <v>3</v>
      </c>
      <c r="B35913" s="2">
        <v>2</v>
      </c>
      <c r="C35913" s="2">
        <v>5</v>
      </c>
      <c r="D35913" s="2">
        <v>2020</v>
      </c>
      <c r="E35913" s="2">
        <v>8</v>
      </c>
      <c r="F35913" s="19">
        <v>2.1899999999999999E-2</v>
      </c>
    </row>
    <row r="35914" spans="1:6" x14ac:dyDescent="0.2">
      <c r="A35914" s="2" t="s">
        <v>3</v>
      </c>
      <c r="B35914" s="2">
        <v>2</v>
      </c>
      <c r="C35914" s="2">
        <v>5</v>
      </c>
      <c r="D35914" s="2">
        <v>2020</v>
      </c>
      <c r="E35914" s="2">
        <v>9</v>
      </c>
      <c r="F35914" s="19">
        <v>2.3100000000000002E-2</v>
      </c>
    </row>
    <row r="35915" spans="1:6" x14ac:dyDescent="0.2">
      <c r="A35915" s="2" t="s">
        <v>3</v>
      </c>
      <c r="B35915" s="2">
        <v>2</v>
      </c>
      <c r="C35915" s="2">
        <v>5</v>
      </c>
      <c r="D35915" s="2">
        <v>2020</v>
      </c>
      <c r="E35915" s="2">
        <v>10</v>
      </c>
      <c r="F35915" s="19">
        <v>2.2000000000000002E-2</v>
      </c>
    </row>
    <row r="35916" spans="1:6" x14ac:dyDescent="0.2">
      <c r="A35916" s="2" t="s">
        <v>3</v>
      </c>
      <c r="B35916" s="2">
        <v>2</v>
      </c>
      <c r="C35916" s="2">
        <v>5</v>
      </c>
      <c r="D35916" s="2">
        <v>2020</v>
      </c>
      <c r="E35916" s="2">
        <v>11</v>
      </c>
      <c r="F35916" s="19">
        <v>2.23E-2</v>
      </c>
    </row>
    <row r="35917" spans="1:6" x14ac:dyDescent="0.2">
      <c r="A35917" s="2" t="s">
        <v>3</v>
      </c>
      <c r="B35917" s="2">
        <v>2</v>
      </c>
      <c r="C35917" s="2">
        <v>5</v>
      </c>
      <c r="D35917" s="2">
        <v>2020</v>
      </c>
      <c r="E35917" s="2">
        <v>12</v>
      </c>
      <c r="F35917" s="19">
        <v>2.2800000000000001E-2</v>
      </c>
    </row>
    <row r="35918" spans="1:6" x14ac:dyDescent="0.2">
      <c r="A35918" s="2" t="s">
        <v>3</v>
      </c>
      <c r="B35918" s="2">
        <v>2</v>
      </c>
      <c r="C35918" s="2">
        <v>5</v>
      </c>
      <c r="D35918" s="2">
        <v>2020</v>
      </c>
      <c r="E35918" s="2">
        <v>13</v>
      </c>
      <c r="F35918" s="19">
        <v>2.4300000000000002E-2</v>
      </c>
    </row>
    <row r="35919" spans="1:6" x14ac:dyDescent="0.2">
      <c r="A35919" s="2" t="s">
        <v>3</v>
      </c>
      <c r="B35919" s="2">
        <v>2</v>
      </c>
      <c r="C35919" s="2">
        <v>5</v>
      </c>
      <c r="D35919" s="2">
        <v>2020</v>
      </c>
      <c r="E35919" s="2">
        <v>14</v>
      </c>
      <c r="F35919" s="19">
        <v>2.2700000000000001E-2</v>
      </c>
    </row>
    <row r="35920" spans="1:6" x14ac:dyDescent="0.2">
      <c r="A35920" s="2" t="s">
        <v>3</v>
      </c>
      <c r="B35920" s="2">
        <v>2</v>
      </c>
      <c r="C35920" s="2">
        <v>5</v>
      </c>
      <c r="D35920" s="2">
        <v>2020</v>
      </c>
      <c r="E35920" s="2">
        <v>15</v>
      </c>
      <c r="F35920" s="19">
        <v>2.2000000000000002E-2</v>
      </c>
    </row>
    <row r="35921" spans="1:6" x14ac:dyDescent="0.2">
      <c r="A35921" s="2" t="s">
        <v>3</v>
      </c>
      <c r="B35921" s="2">
        <v>2</v>
      </c>
      <c r="C35921" s="2">
        <v>5</v>
      </c>
      <c r="D35921" s="2">
        <v>2020</v>
      </c>
      <c r="E35921" s="2">
        <v>16</v>
      </c>
      <c r="F35921" s="19">
        <v>2.4200000000000003E-2</v>
      </c>
    </row>
    <row r="35922" spans="1:6" x14ac:dyDescent="0.2">
      <c r="A35922" s="2" t="s">
        <v>3</v>
      </c>
      <c r="B35922" s="2">
        <v>2</v>
      </c>
      <c r="C35922" s="2">
        <v>5</v>
      </c>
      <c r="D35922" s="2">
        <v>2020</v>
      </c>
      <c r="E35922" s="2">
        <v>17</v>
      </c>
      <c r="F35922" s="19">
        <v>2.3E-2</v>
      </c>
    </row>
    <row r="35923" spans="1:6" x14ac:dyDescent="0.2">
      <c r="A35923" s="2" t="s">
        <v>3</v>
      </c>
      <c r="B35923" s="2">
        <v>2</v>
      </c>
      <c r="C35923" s="2">
        <v>5</v>
      </c>
      <c r="D35923" s="2">
        <v>2020</v>
      </c>
      <c r="E35923" s="2">
        <v>18</v>
      </c>
      <c r="F35923" s="19">
        <v>2.3400000000000001E-2</v>
      </c>
    </row>
    <row r="35924" spans="1:6" x14ac:dyDescent="0.2">
      <c r="A35924" s="2" t="s">
        <v>3</v>
      </c>
      <c r="B35924" s="2">
        <v>2</v>
      </c>
      <c r="C35924" s="2">
        <v>5</v>
      </c>
      <c r="D35924" s="2">
        <v>2020</v>
      </c>
      <c r="E35924" s="2">
        <v>19</v>
      </c>
      <c r="F35924" s="19">
        <v>2.2700000000000001E-2</v>
      </c>
    </row>
    <row r="35925" spans="1:6" x14ac:dyDescent="0.2">
      <c r="A35925" s="2" t="s">
        <v>3</v>
      </c>
      <c r="B35925" s="2">
        <v>2</v>
      </c>
      <c r="C35925" s="2">
        <v>5</v>
      </c>
      <c r="D35925" s="2">
        <v>2020</v>
      </c>
      <c r="E35925" s="2">
        <v>20</v>
      </c>
      <c r="F35925" s="19">
        <v>2.3300000000000001E-2</v>
      </c>
    </row>
    <row r="35926" spans="1:6" x14ac:dyDescent="0.2">
      <c r="A35926" s="2" t="s">
        <v>3</v>
      </c>
      <c r="B35926" s="2">
        <v>2</v>
      </c>
      <c r="C35926" s="2">
        <v>5</v>
      </c>
      <c r="D35926" s="2">
        <v>2020</v>
      </c>
      <c r="E35926" s="2">
        <v>21</v>
      </c>
      <c r="F35926" s="19">
        <v>2.3300000000000001E-2</v>
      </c>
    </row>
    <row r="35927" spans="1:6" x14ac:dyDescent="0.2">
      <c r="A35927" s="2" t="s">
        <v>3</v>
      </c>
      <c r="B35927" s="2">
        <v>2</v>
      </c>
      <c r="C35927" s="2">
        <v>5</v>
      </c>
      <c r="D35927" s="2">
        <v>2020</v>
      </c>
      <c r="E35927" s="2">
        <v>22</v>
      </c>
      <c r="F35927" s="19">
        <v>2.4400000000000002E-2</v>
      </c>
    </row>
    <row r="35928" spans="1:6" x14ac:dyDescent="0.2">
      <c r="A35928" s="2" t="s">
        <v>3</v>
      </c>
      <c r="B35928" s="2">
        <v>2</v>
      </c>
      <c r="C35928" s="2">
        <v>5</v>
      </c>
      <c r="D35928" s="2">
        <v>2020</v>
      </c>
      <c r="E35928" s="2">
        <v>23</v>
      </c>
      <c r="F35928" s="19">
        <v>2.5700000000000001E-2</v>
      </c>
    </row>
    <row r="35929" spans="1:6" x14ac:dyDescent="0.2">
      <c r="A35929" s="2" t="s">
        <v>3</v>
      </c>
      <c r="B35929" s="2">
        <v>2</v>
      </c>
      <c r="C35929" s="2">
        <v>5</v>
      </c>
      <c r="D35929" s="2">
        <v>2020</v>
      </c>
      <c r="E35929" s="2">
        <v>24</v>
      </c>
      <c r="F35929" s="19">
        <v>2.4500000000000001E-2</v>
      </c>
    </row>
    <row r="35930" spans="1:6" x14ac:dyDescent="0.2">
      <c r="A35930" s="2" t="s">
        <v>3</v>
      </c>
      <c r="B35930" s="2">
        <v>2</v>
      </c>
      <c r="C35930" s="2">
        <v>6</v>
      </c>
      <c r="D35930" s="2">
        <v>2020</v>
      </c>
      <c r="E35930" s="2">
        <v>1</v>
      </c>
      <c r="F35930" s="19">
        <v>2.63E-2</v>
      </c>
    </row>
    <row r="35931" spans="1:6" x14ac:dyDescent="0.2">
      <c r="A35931" s="2" t="s">
        <v>3</v>
      </c>
      <c r="B35931" s="2">
        <v>2</v>
      </c>
      <c r="C35931" s="2">
        <v>6</v>
      </c>
      <c r="D35931" s="2">
        <v>2020</v>
      </c>
      <c r="E35931" s="2">
        <v>2</v>
      </c>
      <c r="F35931" s="19">
        <v>2.47E-2</v>
      </c>
    </row>
    <row r="35932" spans="1:6" x14ac:dyDescent="0.2">
      <c r="A35932" s="2" t="s">
        <v>3</v>
      </c>
      <c r="B35932" s="2">
        <v>2</v>
      </c>
      <c r="C35932" s="2">
        <v>6</v>
      </c>
      <c r="D35932" s="2">
        <v>2020</v>
      </c>
      <c r="E35932" s="2">
        <v>3</v>
      </c>
      <c r="F35932" s="19">
        <v>2.6700000000000002E-2</v>
      </c>
    </row>
    <row r="35933" spans="1:6" x14ac:dyDescent="0.2">
      <c r="A35933" s="2" t="s">
        <v>3</v>
      </c>
      <c r="B35933" s="2">
        <v>2</v>
      </c>
      <c r="C35933" s="2">
        <v>6</v>
      </c>
      <c r="D35933" s="2">
        <v>2020</v>
      </c>
      <c r="E35933" s="2">
        <v>4</v>
      </c>
      <c r="F35933" s="19">
        <v>2.6200000000000001E-2</v>
      </c>
    </row>
    <row r="35934" spans="1:6" x14ac:dyDescent="0.2">
      <c r="A35934" s="2" t="s">
        <v>3</v>
      </c>
      <c r="B35934" s="2">
        <v>2</v>
      </c>
      <c r="C35934" s="2">
        <v>6</v>
      </c>
      <c r="D35934" s="2">
        <v>2020</v>
      </c>
      <c r="E35934" s="2">
        <v>5</v>
      </c>
      <c r="F35934" s="19">
        <v>2.41E-2</v>
      </c>
    </row>
    <row r="35935" spans="1:6" x14ac:dyDescent="0.2">
      <c r="A35935" s="2" t="s">
        <v>3</v>
      </c>
      <c r="B35935" s="2">
        <v>2</v>
      </c>
      <c r="C35935" s="2">
        <v>6</v>
      </c>
      <c r="D35935" s="2">
        <v>2020</v>
      </c>
      <c r="E35935" s="2">
        <v>6</v>
      </c>
      <c r="F35935" s="19">
        <v>2.3700000000000002E-2</v>
      </c>
    </row>
    <row r="35936" spans="1:6" x14ac:dyDescent="0.2">
      <c r="A35936" s="2" t="s">
        <v>3</v>
      </c>
      <c r="B35936" s="2">
        <v>2</v>
      </c>
      <c r="C35936" s="2">
        <v>6</v>
      </c>
      <c r="D35936" s="2">
        <v>2020</v>
      </c>
      <c r="E35936" s="2">
        <v>7</v>
      </c>
      <c r="F35936" s="19">
        <v>2.3800000000000002E-2</v>
      </c>
    </row>
    <row r="35937" spans="1:6" x14ac:dyDescent="0.2">
      <c r="A35937" s="2" t="s">
        <v>3</v>
      </c>
      <c r="B35937" s="2">
        <v>2</v>
      </c>
      <c r="C35937" s="2">
        <v>6</v>
      </c>
      <c r="D35937" s="2">
        <v>2020</v>
      </c>
      <c r="E35937" s="2">
        <v>8</v>
      </c>
      <c r="F35937" s="19">
        <v>2.4E-2</v>
      </c>
    </row>
    <row r="35938" spans="1:6" x14ac:dyDescent="0.2">
      <c r="A35938" s="2" t="s">
        <v>3</v>
      </c>
      <c r="B35938" s="2">
        <v>2</v>
      </c>
      <c r="C35938" s="2">
        <v>6</v>
      </c>
      <c r="D35938" s="2">
        <v>2020</v>
      </c>
      <c r="E35938" s="2">
        <v>9</v>
      </c>
      <c r="F35938" s="19">
        <v>2.2700000000000001E-2</v>
      </c>
    </row>
    <row r="35939" spans="1:6" x14ac:dyDescent="0.2">
      <c r="A35939" s="2" t="s">
        <v>3</v>
      </c>
      <c r="B35939" s="2">
        <v>2</v>
      </c>
      <c r="C35939" s="2">
        <v>6</v>
      </c>
      <c r="D35939" s="2">
        <v>2020</v>
      </c>
      <c r="E35939" s="2">
        <v>10</v>
      </c>
      <c r="F35939" s="19">
        <v>2.5500000000000002E-2</v>
      </c>
    </row>
    <row r="35940" spans="1:6" x14ac:dyDescent="0.2">
      <c r="A35940" s="2" t="s">
        <v>3</v>
      </c>
      <c r="B35940" s="2">
        <v>2</v>
      </c>
      <c r="C35940" s="2">
        <v>6</v>
      </c>
      <c r="D35940" s="2">
        <v>2020</v>
      </c>
      <c r="E35940" s="2">
        <v>11</v>
      </c>
      <c r="F35940" s="19">
        <v>2.46E-2</v>
      </c>
    </row>
    <row r="35941" spans="1:6" x14ac:dyDescent="0.2">
      <c r="A35941" s="2" t="s">
        <v>3</v>
      </c>
      <c r="B35941" s="2">
        <v>2</v>
      </c>
      <c r="C35941" s="2">
        <v>6</v>
      </c>
      <c r="D35941" s="2">
        <v>2020</v>
      </c>
      <c r="E35941" s="2">
        <v>12</v>
      </c>
      <c r="F35941" s="19">
        <v>2.3400000000000001E-2</v>
      </c>
    </row>
    <row r="35942" spans="1:6" x14ac:dyDescent="0.2">
      <c r="A35942" s="2" t="s">
        <v>3</v>
      </c>
      <c r="B35942" s="2">
        <v>2</v>
      </c>
      <c r="C35942" s="2">
        <v>6</v>
      </c>
      <c r="D35942" s="2">
        <v>2020</v>
      </c>
      <c r="E35942" s="2">
        <v>13</v>
      </c>
      <c r="F35942" s="19">
        <v>2.4400000000000002E-2</v>
      </c>
    </row>
    <row r="35943" spans="1:6" x14ac:dyDescent="0.2">
      <c r="A35943" s="2" t="s">
        <v>3</v>
      </c>
      <c r="B35943" s="2">
        <v>2</v>
      </c>
      <c r="C35943" s="2">
        <v>6</v>
      </c>
      <c r="D35943" s="2">
        <v>2020</v>
      </c>
      <c r="E35943" s="2">
        <v>14</v>
      </c>
      <c r="F35943" s="19">
        <v>2.4300000000000002E-2</v>
      </c>
    </row>
    <row r="35944" spans="1:6" x14ac:dyDescent="0.2">
      <c r="A35944" s="2" t="s">
        <v>3</v>
      </c>
      <c r="B35944" s="2">
        <v>2</v>
      </c>
      <c r="C35944" s="2">
        <v>6</v>
      </c>
      <c r="D35944" s="2">
        <v>2020</v>
      </c>
      <c r="E35944" s="2">
        <v>15</v>
      </c>
      <c r="F35944" s="19">
        <v>2.4900000000000002E-2</v>
      </c>
    </row>
    <row r="35945" spans="1:6" x14ac:dyDescent="0.2">
      <c r="A35945" s="2" t="s">
        <v>3</v>
      </c>
      <c r="B35945" s="2">
        <v>2</v>
      </c>
      <c r="C35945" s="2">
        <v>6</v>
      </c>
      <c r="D35945" s="2">
        <v>2020</v>
      </c>
      <c r="E35945" s="2">
        <v>16</v>
      </c>
      <c r="F35945" s="19">
        <v>2.47E-2</v>
      </c>
    </row>
    <row r="35946" spans="1:6" x14ac:dyDescent="0.2">
      <c r="A35946" s="2" t="s">
        <v>3</v>
      </c>
      <c r="B35946" s="2">
        <v>2</v>
      </c>
      <c r="C35946" s="2">
        <v>6</v>
      </c>
      <c r="D35946" s="2">
        <v>2020</v>
      </c>
      <c r="E35946" s="2">
        <v>17</v>
      </c>
      <c r="F35946" s="19">
        <v>2.29E-2</v>
      </c>
    </row>
    <row r="35947" spans="1:6" x14ac:dyDescent="0.2">
      <c r="A35947" s="2" t="s">
        <v>3</v>
      </c>
      <c r="B35947" s="2">
        <v>2</v>
      </c>
      <c r="C35947" s="2">
        <v>6</v>
      </c>
      <c r="D35947" s="2">
        <v>2020</v>
      </c>
      <c r="E35947" s="2">
        <v>18</v>
      </c>
      <c r="F35947" s="19">
        <v>2.5100000000000001E-2</v>
      </c>
    </row>
    <row r="35948" spans="1:6" x14ac:dyDescent="0.2">
      <c r="A35948" s="2" t="s">
        <v>3</v>
      </c>
      <c r="B35948" s="2">
        <v>2</v>
      </c>
      <c r="C35948" s="2">
        <v>6</v>
      </c>
      <c r="D35948" s="2">
        <v>2020</v>
      </c>
      <c r="E35948" s="2">
        <v>19</v>
      </c>
      <c r="F35948" s="19">
        <v>2.3800000000000002E-2</v>
      </c>
    </row>
    <row r="35949" spans="1:6" x14ac:dyDescent="0.2">
      <c r="A35949" s="2" t="s">
        <v>3</v>
      </c>
      <c r="B35949" s="2">
        <v>2</v>
      </c>
      <c r="C35949" s="2">
        <v>6</v>
      </c>
      <c r="D35949" s="2">
        <v>2020</v>
      </c>
      <c r="E35949" s="2">
        <v>20</v>
      </c>
      <c r="F35949" s="19">
        <v>2.6100000000000002E-2</v>
      </c>
    </row>
    <row r="35950" spans="1:6" x14ac:dyDescent="0.2">
      <c r="A35950" s="2" t="s">
        <v>3</v>
      </c>
      <c r="B35950" s="2">
        <v>2</v>
      </c>
      <c r="C35950" s="2">
        <v>6</v>
      </c>
      <c r="D35950" s="2">
        <v>2020</v>
      </c>
      <c r="E35950" s="2">
        <v>21</v>
      </c>
      <c r="F35950" s="19">
        <v>2.52E-2</v>
      </c>
    </row>
    <row r="35951" spans="1:6" x14ac:dyDescent="0.2">
      <c r="A35951" s="2" t="s">
        <v>3</v>
      </c>
      <c r="B35951" s="2">
        <v>2</v>
      </c>
      <c r="C35951" s="2">
        <v>6</v>
      </c>
      <c r="D35951" s="2">
        <v>2020</v>
      </c>
      <c r="E35951" s="2">
        <v>22</v>
      </c>
      <c r="F35951" s="19">
        <v>2.47E-2</v>
      </c>
    </row>
    <row r="35952" spans="1:6" x14ac:dyDescent="0.2">
      <c r="A35952" s="2" t="s">
        <v>3</v>
      </c>
      <c r="B35952" s="2">
        <v>2</v>
      </c>
      <c r="C35952" s="2">
        <v>6</v>
      </c>
      <c r="D35952" s="2">
        <v>2020</v>
      </c>
      <c r="E35952" s="2">
        <v>23</v>
      </c>
      <c r="F35952" s="19">
        <v>2.6000000000000002E-2</v>
      </c>
    </row>
    <row r="35953" spans="1:6" x14ac:dyDescent="0.2">
      <c r="A35953" s="2" t="s">
        <v>3</v>
      </c>
      <c r="B35953" s="2">
        <v>2</v>
      </c>
      <c r="C35953" s="2">
        <v>6</v>
      </c>
      <c r="D35953" s="2">
        <v>2020</v>
      </c>
      <c r="E35953" s="2">
        <v>24</v>
      </c>
      <c r="F35953" s="19">
        <v>2.7300000000000001E-2</v>
      </c>
    </row>
    <row r="35954" spans="1:6" x14ac:dyDescent="0.2">
      <c r="A35954" s="2" t="s">
        <v>3</v>
      </c>
      <c r="B35954" s="2">
        <v>2</v>
      </c>
      <c r="C35954" s="2">
        <v>7</v>
      </c>
      <c r="D35954" s="2">
        <v>2020</v>
      </c>
      <c r="E35954" s="2">
        <v>1</v>
      </c>
      <c r="F35954" s="19">
        <v>2.5100000000000001E-2</v>
      </c>
    </row>
    <row r="35955" spans="1:6" x14ac:dyDescent="0.2">
      <c r="A35955" s="2" t="s">
        <v>3</v>
      </c>
      <c r="B35955" s="2">
        <v>2</v>
      </c>
      <c r="C35955" s="2">
        <v>7</v>
      </c>
      <c r="D35955" s="2">
        <v>2020</v>
      </c>
      <c r="E35955" s="2">
        <v>2</v>
      </c>
      <c r="F35955" s="19">
        <v>2.5500000000000002E-2</v>
      </c>
    </row>
    <row r="35956" spans="1:6" x14ac:dyDescent="0.2">
      <c r="A35956" s="2" t="s">
        <v>3</v>
      </c>
      <c r="B35956" s="2">
        <v>2</v>
      </c>
      <c r="C35956" s="2">
        <v>7</v>
      </c>
      <c r="D35956" s="2">
        <v>2020</v>
      </c>
      <c r="E35956" s="2">
        <v>3</v>
      </c>
      <c r="F35956" s="19">
        <v>2.6500000000000003E-2</v>
      </c>
    </row>
    <row r="35957" spans="1:6" x14ac:dyDescent="0.2">
      <c r="A35957" s="2" t="s">
        <v>3</v>
      </c>
      <c r="B35957" s="2">
        <v>2</v>
      </c>
      <c r="C35957" s="2">
        <v>7</v>
      </c>
      <c r="D35957" s="2">
        <v>2020</v>
      </c>
      <c r="E35957" s="2">
        <v>4</v>
      </c>
      <c r="F35957" s="19">
        <v>2.52E-2</v>
      </c>
    </row>
    <row r="35958" spans="1:6" x14ac:dyDescent="0.2">
      <c r="A35958" s="2" t="s">
        <v>3</v>
      </c>
      <c r="B35958" s="2">
        <v>2</v>
      </c>
      <c r="C35958" s="2">
        <v>7</v>
      </c>
      <c r="D35958" s="2">
        <v>2020</v>
      </c>
      <c r="E35958" s="2">
        <v>5</v>
      </c>
      <c r="F35958" s="19">
        <v>2.5500000000000002E-2</v>
      </c>
    </row>
    <row r="35959" spans="1:6" x14ac:dyDescent="0.2">
      <c r="A35959" s="2" t="s">
        <v>3</v>
      </c>
      <c r="B35959" s="2">
        <v>2</v>
      </c>
      <c r="C35959" s="2">
        <v>7</v>
      </c>
      <c r="D35959" s="2">
        <v>2020</v>
      </c>
      <c r="E35959" s="2">
        <v>6</v>
      </c>
      <c r="F35959" s="19">
        <v>2.3900000000000001E-2</v>
      </c>
    </row>
    <row r="35960" spans="1:6" x14ac:dyDescent="0.2">
      <c r="A35960" s="2" t="s">
        <v>3</v>
      </c>
      <c r="B35960" s="2">
        <v>2</v>
      </c>
      <c r="C35960" s="2">
        <v>7</v>
      </c>
      <c r="D35960" s="2">
        <v>2020</v>
      </c>
      <c r="E35960" s="2">
        <v>7</v>
      </c>
      <c r="F35960" s="19">
        <v>2.5400000000000002E-2</v>
      </c>
    </row>
    <row r="35961" spans="1:6" x14ac:dyDescent="0.2">
      <c r="A35961" s="2" t="s">
        <v>3</v>
      </c>
      <c r="B35961" s="2">
        <v>2</v>
      </c>
      <c r="C35961" s="2">
        <v>7</v>
      </c>
      <c r="D35961" s="2">
        <v>2020</v>
      </c>
      <c r="E35961" s="2">
        <v>8</v>
      </c>
      <c r="F35961" s="19">
        <v>2.6600000000000002E-2</v>
      </c>
    </row>
    <row r="35962" spans="1:6" x14ac:dyDescent="0.2">
      <c r="A35962" s="2" t="s">
        <v>3</v>
      </c>
      <c r="B35962" s="2">
        <v>2</v>
      </c>
      <c r="C35962" s="2">
        <v>7</v>
      </c>
      <c r="D35962" s="2">
        <v>2020</v>
      </c>
      <c r="E35962" s="2">
        <v>9</v>
      </c>
      <c r="F35962" s="19">
        <v>2.64E-2</v>
      </c>
    </row>
    <row r="35963" spans="1:6" x14ac:dyDescent="0.2">
      <c r="A35963" s="2" t="s">
        <v>3</v>
      </c>
      <c r="B35963" s="2">
        <v>2</v>
      </c>
      <c r="C35963" s="2">
        <v>7</v>
      </c>
      <c r="D35963" s="2">
        <v>2020</v>
      </c>
      <c r="E35963" s="2">
        <v>10</v>
      </c>
      <c r="F35963" s="19">
        <v>2.5600000000000001E-2</v>
      </c>
    </row>
    <row r="35964" spans="1:6" x14ac:dyDescent="0.2">
      <c r="A35964" s="2" t="s">
        <v>3</v>
      </c>
      <c r="B35964" s="2">
        <v>2</v>
      </c>
      <c r="C35964" s="2">
        <v>7</v>
      </c>
      <c r="D35964" s="2">
        <v>2020</v>
      </c>
      <c r="E35964" s="2">
        <v>11</v>
      </c>
      <c r="F35964" s="19">
        <v>2.4900000000000002E-2</v>
      </c>
    </row>
    <row r="35965" spans="1:6" x14ac:dyDescent="0.2">
      <c r="A35965" s="2" t="s">
        <v>3</v>
      </c>
      <c r="B35965" s="2">
        <v>2</v>
      </c>
      <c r="C35965" s="2">
        <v>7</v>
      </c>
      <c r="D35965" s="2">
        <v>2020</v>
      </c>
      <c r="E35965" s="2">
        <v>12</v>
      </c>
      <c r="F35965" s="19">
        <v>2.53E-2</v>
      </c>
    </row>
    <row r="35966" spans="1:6" x14ac:dyDescent="0.2">
      <c r="A35966" s="2" t="s">
        <v>3</v>
      </c>
      <c r="B35966" s="2">
        <v>2</v>
      </c>
      <c r="C35966" s="2">
        <v>7</v>
      </c>
      <c r="D35966" s="2">
        <v>2020</v>
      </c>
      <c r="E35966" s="2">
        <v>13</v>
      </c>
      <c r="F35966" s="19">
        <v>2.53E-2</v>
      </c>
    </row>
    <row r="35967" spans="1:6" x14ac:dyDescent="0.2">
      <c r="A35967" s="2" t="s">
        <v>3</v>
      </c>
      <c r="B35967" s="2">
        <v>2</v>
      </c>
      <c r="C35967" s="2">
        <v>7</v>
      </c>
      <c r="D35967" s="2">
        <v>2020</v>
      </c>
      <c r="E35967" s="2">
        <v>14</v>
      </c>
      <c r="F35967" s="19">
        <v>2.5700000000000001E-2</v>
      </c>
    </row>
    <row r="35968" spans="1:6" x14ac:dyDescent="0.2">
      <c r="A35968" s="2" t="s">
        <v>3</v>
      </c>
      <c r="B35968" s="2">
        <v>2</v>
      </c>
      <c r="C35968" s="2">
        <v>7</v>
      </c>
      <c r="D35968" s="2">
        <v>2020</v>
      </c>
      <c r="E35968" s="2">
        <v>15</v>
      </c>
      <c r="F35968" s="19">
        <v>2.52E-2</v>
      </c>
    </row>
    <row r="35969" spans="1:6" x14ac:dyDescent="0.2">
      <c r="A35969" s="2" t="s">
        <v>3</v>
      </c>
      <c r="B35969" s="2">
        <v>2</v>
      </c>
      <c r="C35969" s="2">
        <v>7</v>
      </c>
      <c r="D35969" s="2">
        <v>2020</v>
      </c>
      <c r="E35969" s="2">
        <v>16</v>
      </c>
      <c r="F35969" s="19">
        <v>2.4400000000000002E-2</v>
      </c>
    </row>
    <row r="35970" spans="1:6" x14ac:dyDescent="0.2">
      <c r="A35970" s="2" t="s">
        <v>3</v>
      </c>
      <c r="B35970" s="2">
        <v>2</v>
      </c>
      <c r="C35970" s="2">
        <v>7</v>
      </c>
      <c r="D35970" s="2">
        <v>2020</v>
      </c>
      <c r="E35970" s="2">
        <v>17</v>
      </c>
      <c r="F35970" s="19">
        <v>2.5500000000000002E-2</v>
      </c>
    </row>
    <row r="35971" spans="1:6" x14ac:dyDescent="0.2">
      <c r="A35971" s="2" t="s">
        <v>3</v>
      </c>
      <c r="B35971" s="2">
        <v>2</v>
      </c>
      <c r="C35971" s="2">
        <v>7</v>
      </c>
      <c r="D35971" s="2">
        <v>2020</v>
      </c>
      <c r="E35971" s="2">
        <v>18</v>
      </c>
      <c r="F35971" s="19">
        <v>2.58E-2</v>
      </c>
    </row>
    <row r="35972" spans="1:6" x14ac:dyDescent="0.2">
      <c r="A35972" s="2" t="s">
        <v>3</v>
      </c>
      <c r="B35972" s="2">
        <v>2</v>
      </c>
      <c r="C35972" s="2">
        <v>7</v>
      </c>
      <c r="D35972" s="2">
        <v>2020</v>
      </c>
      <c r="E35972" s="2">
        <v>19</v>
      </c>
      <c r="F35972" s="19">
        <v>2.6100000000000002E-2</v>
      </c>
    </row>
    <row r="35973" spans="1:6" x14ac:dyDescent="0.2">
      <c r="A35973" s="2" t="s">
        <v>3</v>
      </c>
      <c r="B35973" s="2">
        <v>2</v>
      </c>
      <c r="C35973" s="2">
        <v>7</v>
      </c>
      <c r="D35973" s="2">
        <v>2020</v>
      </c>
      <c r="E35973" s="2">
        <v>20</v>
      </c>
      <c r="F35973" s="19">
        <v>2.5900000000000003E-2</v>
      </c>
    </row>
    <row r="35974" spans="1:6" x14ac:dyDescent="0.2">
      <c r="A35974" s="2" t="s">
        <v>3</v>
      </c>
      <c r="B35974" s="2">
        <v>2</v>
      </c>
      <c r="C35974" s="2">
        <v>7</v>
      </c>
      <c r="D35974" s="2">
        <v>2020</v>
      </c>
      <c r="E35974" s="2">
        <v>21</v>
      </c>
      <c r="F35974" s="19">
        <v>2.6000000000000002E-2</v>
      </c>
    </row>
    <row r="35975" spans="1:6" x14ac:dyDescent="0.2">
      <c r="A35975" s="2" t="s">
        <v>3</v>
      </c>
      <c r="B35975" s="2">
        <v>2</v>
      </c>
      <c r="C35975" s="2">
        <v>7</v>
      </c>
      <c r="D35975" s="2">
        <v>2020</v>
      </c>
      <c r="E35975" s="2">
        <v>22</v>
      </c>
      <c r="F35975" s="19">
        <v>2.4500000000000001E-2</v>
      </c>
    </row>
    <row r="35976" spans="1:6" x14ac:dyDescent="0.2">
      <c r="A35976" s="2" t="s">
        <v>3</v>
      </c>
      <c r="B35976" s="2">
        <v>2</v>
      </c>
      <c r="C35976" s="2">
        <v>7</v>
      </c>
      <c r="D35976" s="2">
        <v>2020</v>
      </c>
      <c r="E35976" s="2">
        <v>23</v>
      </c>
      <c r="F35976" s="19">
        <v>2.7200000000000002E-2</v>
      </c>
    </row>
    <row r="35977" spans="1:6" x14ac:dyDescent="0.2">
      <c r="A35977" s="2" t="s">
        <v>3</v>
      </c>
      <c r="B35977" s="2">
        <v>2</v>
      </c>
      <c r="C35977" s="2">
        <v>7</v>
      </c>
      <c r="D35977" s="2">
        <v>2020</v>
      </c>
      <c r="E35977" s="2">
        <v>24</v>
      </c>
      <c r="F35977" s="19">
        <v>2.64E-2</v>
      </c>
    </row>
    <row r="35978" spans="1:6" x14ac:dyDescent="0.2">
      <c r="A35978" s="2" t="s">
        <v>3</v>
      </c>
      <c r="B35978" s="2">
        <v>2</v>
      </c>
      <c r="C35978" s="2">
        <v>8</v>
      </c>
      <c r="D35978" s="2">
        <v>2020</v>
      </c>
      <c r="E35978" s="2">
        <v>1</v>
      </c>
      <c r="F35978" s="19">
        <v>2.6500000000000003E-2</v>
      </c>
    </row>
    <row r="35979" spans="1:6" x14ac:dyDescent="0.2">
      <c r="A35979" s="2" t="s">
        <v>3</v>
      </c>
      <c r="B35979" s="2">
        <v>2</v>
      </c>
      <c r="C35979" s="2">
        <v>8</v>
      </c>
      <c r="D35979" s="2">
        <v>2020</v>
      </c>
      <c r="E35979" s="2">
        <v>2</v>
      </c>
      <c r="F35979" s="19">
        <v>2.5900000000000003E-2</v>
      </c>
    </row>
    <row r="35980" spans="1:6" x14ac:dyDescent="0.2">
      <c r="A35980" s="2" t="s">
        <v>3</v>
      </c>
      <c r="B35980" s="2">
        <v>2</v>
      </c>
      <c r="C35980" s="2">
        <v>8</v>
      </c>
      <c r="D35980" s="2">
        <v>2020</v>
      </c>
      <c r="E35980" s="2">
        <v>3</v>
      </c>
      <c r="F35980" s="19">
        <v>2.58E-2</v>
      </c>
    </row>
    <row r="35981" spans="1:6" x14ac:dyDescent="0.2">
      <c r="A35981" s="2" t="s">
        <v>3</v>
      </c>
      <c r="B35981" s="2">
        <v>2</v>
      </c>
      <c r="C35981" s="2">
        <v>8</v>
      </c>
      <c r="D35981" s="2">
        <v>2020</v>
      </c>
      <c r="E35981" s="2">
        <v>4</v>
      </c>
      <c r="F35981" s="19">
        <v>2.6700000000000002E-2</v>
      </c>
    </row>
    <row r="35982" spans="1:6" x14ac:dyDescent="0.2">
      <c r="A35982" s="2" t="s">
        <v>3</v>
      </c>
      <c r="B35982" s="2">
        <v>2</v>
      </c>
      <c r="C35982" s="2">
        <v>8</v>
      </c>
      <c r="D35982" s="2">
        <v>2020</v>
      </c>
      <c r="E35982" s="2">
        <v>5</v>
      </c>
      <c r="F35982" s="19">
        <v>2.7800000000000002E-2</v>
      </c>
    </row>
    <row r="35983" spans="1:6" x14ac:dyDescent="0.2">
      <c r="A35983" s="2" t="s">
        <v>3</v>
      </c>
      <c r="B35983" s="2">
        <v>2</v>
      </c>
      <c r="C35983" s="2">
        <v>8</v>
      </c>
      <c r="D35983" s="2">
        <v>2020</v>
      </c>
      <c r="E35983" s="2">
        <v>6</v>
      </c>
      <c r="F35983" s="19">
        <v>2.6200000000000001E-2</v>
      </c>
    </row>
    <row r="35984" spans="1:6" x14ac:dyDescent="0.2">
      <c r="A35984" s="2" t="s">
        <v>3</v>
      </c>
      <c r="B35984" s="2">
        <v>2</v>
      </c>
      <c r="C35984" s="2">
        <v>8</v>
      </c>
      <c r="D35984" s="2">
        <v>2020</v>
      </c>
      <c r="E35984" s="2">
        <v>7</v>
      </c>
      <c r="F35984" s="19">
        <v>2.4800000000000003E-2</v>
      </c>
    </row>
    <row r="35985" spans="1:6" x14ac:dyDescent="0.2">
      <c r="A35985" s="2" t="s">
        <v>3</v>
      </c>
      <c r="B35985" s="2">
        <v>2</v>
      </c>
      <c r="C35985" s="2">
        <v>8</v>
      </c>
      <c r="D35985" s="2">
        <v>2020</v>
      </c>
      <c r="E35985" s="2">
        <v>8</v>
      </c>
      <c r="F35985" s="19">
        <v>2.5900000000000003E-2</v>
      </c>
    </row>
    <row r="35986" spans="1:6" x14ac:dyDescent="0.2">
      <c r="A35986" s="2" t="s">
        <v>3</v>
      </c>
      <c r="B35986" s="2">
        <v>2</v>
      </c>
      <c r="C35986" s="2">
        <v>8</v>
      </c>
      <c r="D35986" s="2">
        <v>2020</v>
      </c>
      <c r="E35986" s="2">
        <v>9</v>
      </c>
      <c r="F35986" s="19">
        <v>2.5600000000000001E-2</v>
      </c>
    </row>
    <row r="35987" spans="1:6" x14ac:dyDescent="0.2">
      <c r="A35987" s="2" t="s">
        <v>3</v>
      </c>
      <c r="B35987" s="2">
        <v>2</v>
      </c>
      <c r="C35987" s="2">
        <v>8</v>
      </c>
      <c r="D35987" s="2">
        <v>2020</v>
      </c>
      <c r="E35987" s="2">
        <v>10</v>
      </c>
      <c r="F35987" s="19">
        <v>2.4800000000000003E-2</v>
      </c>
    </row>
    <row r="35988" spans="1:6" x14ac:dyDescent="0.2">
      <c r="A35988" s="2" t="s">
        <v>3</v>
      </c>
      <c r="B35988" s="2">
        <v>2</v>
      </c>
      <c r="C35988" s="2">
        <v>8</v>
      </c>
      <c r="D35988" s="2">
        <v>2020</v>
      </c>
      <c r="E35988" s="2">
        <v>11</v>
      </c>
      <c r="F35988" s="19">
        <v>2.4400000000000002E-2</v>
      </c>
    </row>
    <row r="35989" spans="1:6" x14ac:dyDescent="0.2">
      <c r="A35989" s="2" t="s">
        <v>3</v>
      </c>
      <c r="B35989" s="2">
        <v>2</v>
      </c>
      <c r="C35989" s="2">
        <v>8</v>
      </c>
      <c r="D35989" s="2">
        <v>2020</v>
      </c>
      <c r="E35989" s="2">
        <v>12</v>
      </c>
      <c r="F35989" s="19">
        <v>2.4300000000000002E-2</v>
      </c>
    </row>
    <row r="35990" spans="1:6" x14ac:dyDescent="0.2">
      <c r="A35990" s="2" t="s">
        <v>3</v>
      </c>
      <c r="B35990" s="2">
        <v>2</v>
      </c>
      <c r="C35990" s="2">
        <v>8</v>
      </c>
      <c r="D35990" s="2">
        <v>2020</v>
      </c>
      <c r="E35990" s="2">
        <v>13</v>
      </c>
      <c r="F35990" s="19">
        <v>2.3800000000000002E-2</v>
      </c>
    </row>
    <row r="35991" spans="1:6" x14ac:dyDescent="0.2">
      <c r="A35991" s="2" t="s">
        <v>3</v>
      </c>
      <c r="B35991" s="2">
        <v>2</v>
      </c>
      <c r="C35991" s="2">
        <v>8</v>
      </c>
      <c r="D35991" s="2">
        <v>2020</v>
      </c>
      <c r="E35991" s="2">
        <v>14</v>
      </c>
      <c r="F35991" s="19">
        <v>2.4300000000000002E-2</v>
      </c>
    </row>
    <row r="35992" spans="1:6" x14ac:dyDescent="0.2">
      <c r="A35992" s="2" t="s">
        <v>3</v>
      </c>
      <c r="B35992" s="2">
        <v>2</v>
      </c>
      <c r="C35992" s="2">
        <v>8</v>
      </c>
      <c r="D35992" s="2">
        <v>2020</v>
      </c>
      <c r="E35992" s="2">
        <v>15</v>
      </c>
      <c r="F35992" s="19">
        <v>2.4300000000000002E-2</v>
      </c>
    </row>
    <row r="35993" spans="1:6" x14ac:dyDescent="0.2">
      <c r="A35993" s="2" t="s">
        <v>3</v>
      </c>
      <c r="B35993" s="2">
        <v>2</v>
      </c>
      <c r="C35993" s="2">
        <v>8</v>
      </c>
      <c r="D35993" s="2">
        <v>2020</v>
      </c>
      <c r="E35993" s="2">
        <v>16</v>
      </c>
      <c r="F35993" s="19">
        <v>2.5700000000000001E-2</v>
      </c>
    </row>
    <row r="35994" spans="1:6" x14ac:dyDescent="0.2">
      <c r="A35994" s="2" t="s">
        <v>3</v>
      </c>
      <c r="B35994" s="2">
        <v>2</v>
      </c>
      <c r="C35994" s="2">
        <v>8</v>
      </c>
      <c r="D35994" s="2">
        <v>2020</v>
      </c>
      <c r="E35994" s="2">
        <v>17</v>
      </c>
      <c r="F35994" s="19">
        <v>2.5500000000000002E-2</v>
      </c>
    </row>
    <row r="35995" spans="1:6" x14ac:dyDescent="0.2">
      <c r="A35995" s="2" t="s">
        <v>3</v>
      </c>
      <c r="B35995" s="2">
        <v>2</v>
      </c>
      <c r="C35995" s="2">
        <v>8</v>
      </c>
      <c r="D35995" s="2">
        <v>2020</v>
      </c>
      <c r="E35995" s="2">
        <v>18</v>
      </c>
      <c r="F35995" s="19">
        <v>2.63E-2</v>
      </c>
    </row>
    <row r="35996" spans="1:6" x14ac:dyDescent="0.2">
      <c r="A35996" s="2" t="s">
        <v>3</v>
      </c>
      <c r="B35996" s="2">
        <v>2</v>
      </c>
      <c r="C35996" s="2">
        <v>8</v>
      </c>
      <c r="D35996" s="2">
        <v>2020</v>
      </c>
      <c r="E35996" s="2">
        <v>19</v>
      </c>
      <c r="F35996" s="19">
        <v>2.63E-2</v>
      </c>
    </row>
    <row r="35997" spans="1:6" x14ac:dyDescent="0.2">
      <c r="A35997" s="2" t="s">
        <v>3</v>
      </c>
      <c r="B35997" s="2">
        <v>2</v>
      </c>
      <c r="C35997" s="2">
        <v>8</v>
      </c>
      <c r="D35997" s="2">
        <v>2020</v>
      </c>
      <c r="E35997" s="2">
        <v>20</v>
      </c>
      <c r="F35997" s="19">
        <v>2.69E-2</v>
      </c>
    </row>
    <row r="35998" spans="1:6" x14ac:dyDescent="0.2">
      <c r="A35998" s="2" t="s">
        <v>3</v>
      </c>
      <c r="B35998" s="2">
        <v>2</v>
      </c>
      <c r="C35998" s="2">
        <v>8</v>
      </c>
      <c r="D35998" s="2">
        <v>2020</v>
      </c>
      <c r="E35998" s="2">
        <v>21</v>
      </c>
      <c r="F35998" s="19">
        <v>2.7400000000000001E-2</v>
      </c>
    </row>
    <row r="35999" spans="1:6" x14ac:dyDescent="0.2">
      <c r="A35999" s="2" t="s">
        <v>3</v>
      </c>
      <c r="B35999" s="2">
        <v>2</v>
      </c>
      <c r="C35999" s="2">
        <v>8</v>
      </c>
      <c r="D35999" s="2">
        <v>2020</v>
      </c>
      <c r="E35999" s="2">
        <v>22</v>
      </c>
      <c r="F35999" s="19">
        <v>2.81E-2</v>
      </c>
    </row>
    <row r="36000" spans="1:6" x14ac:dyDescent="0.2">
      <c r="A36000" s="2" t="s">
        <v>3</v>
      </c>
      <c r="B36000" s="2">
        <v>2</v>
      </c>
      <c r="C36000" s="2">
        <v>8</v>
      </c>
      <c r="D36000" s="2">
        <v>2020</v>
      </c>
      <c r="E36000" s="2">
        <v>23</v>
      </c>
      <c r="F36000" s="19">
        <v>2.7900000000000001E-2</v>
      </c>
    </row>
    <row r="36001" spans="1:6" x14ac:dyDescent="0.2">
      <c r="A36001" s="2" t="s">
        <v>3</v>
      </c>
      <c r="B36001" s="2">
        <v>2</v>
      </c>
      <c r="C36001" s="2">
        <v>8</v>
      </c>
      <c r="D36001" s="2">
        <v>2020</v>
      </c>
      <c r="E36001" s="2">
        <v>24</v>
      </c>
      <c r="F36001" s="19">
        <v>2.8400000000000002E-2</v>
      </c>
    </row>
    <row r="36002" spans="1:6" x14ac:dyDescent="0.2">
      <c r="A36002" s="2" t="s">
        <v>3</v>
      </c>
      <c r="B36002" s="2">
        <v>2</v>
      </c>
      <c r="C36002" s="2">
        <v>9</v>
      </c>
      <c r="D36002" s="2">
        <v>2020</v>
      </c>
      <c r="E36002" s="2">
        <v>1</v>
      </c>
      <c r="F36002" s="19">
        <v>2.7100000000000003E-2</v>
      </c>
    </row>
    <row r="36003" spans="1:6" x14ac:dyDescent="0.2">
      <c r="A36003" s="2" t="s">
        <v>3</v>
      </c>
      <c r="B36003" s="2">
        <v>2</v>
      </c>
      <c r="C36003" s="2">
        <v>9</v>
      </c>
      <c r="D36003" s="2">
        <v>2020</v>
      </c>
      <c r="E36003" s="2">
        <v>2</v>
      </c>
      <c r="F36003" s="19">
        <v>2.7800000000000002E-2</v>
      </c>
    </row>
    <row r="36004" spans="1:6" x14ac:dyDescent="0.2">
      <c r="A36004" s="2" t="s">
        <v>3</v>
      </c>
      <c r="B36004" s="2">
        <v>2</v>
      </c>
      <c r="C36004" s="2">
        <v>9</v>
      </c>
      <c r="D36004" s="2">
        <v>2020</v>
      </c>
      <c r="E36004" s="2">
        <v>3</v>
      </c>
      <c r="F36004" s="19">
        <v>2.8000000000000001E-2</v>
      </c>
    </row>
    <row r="36005" spans="1:6" x14ac:dyDescent="0.2">
      <c r="A36005" s="2" t="s">
        <v>3</v>
      </c>
      <c r="B36005" s="2">
        <v>2</v>
      </c>
      <c r="C36005" s="2">
        <v>9</v>
      </c>
      <c r="D36005" s="2">
        <v>2020</v>
      </c>
      <c r="E36005" s="2">
        <v>4</v>
      </c>
      <c r="F36005" s="19">
        <v>2.81E-2</v>
      </c>
    </row>
    <row r="36006" spans="1:6" x14ac:dyDescent="0.2">
      <c r="A36006" s="2" t="s">
        <v>3</v>
      </c>
      <c r="B36006" s="2">
        <v>2</v>
      </c>
      <c r="C36006" s="2">
        <v>9</v>
      </c>
      <c r="D36006" s="2">
        <v>2020</v>
      </c>
      <c r="E36006" s="2">
        <v>5</v>
      </c>
      <c r="F36006" s="19">
        <v>2.69E-2</v>
      </c>
    </row>
    <row r="36007" spans="1:6" x14ac:dyDescent="0.2">
      <c r="A36007" s="2" t="s">
        <v>3</v>
      </c>
      <c r="B36007" s="2">
        <v>2</v>
      </c>
      <c r="C36007" s="2">
        <v>9</v>
      </c>
      <c r="D36007" s="2">
        <v>2020</v>
      </c>
      <c r="E36007" s="2">
        <v>6</v>
      </c>
      <c r="F36007" s="19">
        <v>2.7300000000000001E-2</v>
      </c>
    </row>
    <row r="36008" spans="1:6" x14ac:dyDescent="0.2">
      <c r="A36008" s="2" t="s">
        <v>3</v>
      </c>
      <c r="B36008" s="2">
        <v>2</v>
      </c>
      <c r="C36008" s="2">
        <v>9</v>
      </c>
      <c r="D36008" s="2">
        <v>2020</v>
      </c>
      <c r="E36008" s="2">
        <v>7</v>
      </c>
      <c r="F36008" s="19">
        <v>2.6600000000000002E-2</v>
      </c>
    </row>
    <row r="36009" spans="1:6" x14ac:dyDescent="0.2">
      <c r="A36009" s="2" t="s">
        <v>3</v>
      </c>
      <c r="B36009" s="2">
        <v>2</v>
      </c>
      <c r="C36009" s="2">
        <v>9</v>
      </c>
      <c r="D36009" s="2">
        <v>2020</v>
      </c>
      <c r="E36009" s="2">
        <v>8</v>
      </c>
      <c r="F36009" s="19">
        <v>2.6700000000000002E-2</v>
      </c>
    </row>
    <row r="36010" spans="1:6" x14ac:dyDescent="0.2">
      <c r="A36010" s="2" t="s">
        <v>3</v>
      </c>
      <c r="B36010" s="2">
        <v>2</v>
      </c>
      <c r="C36010" s="2">
        <v>9</v>
      </c>
      <c r="D36010" s="2">
        <v>2020</v>
      </c>
      <c r="E36010" s="2">
        <v>9</v>
      </c>
      <c r="F36010" s="19">
        <v>2.6600000000000002E-2</v>
      </c>
    </row>
    <row r="36011" spans="1:6" x14ac:dyDescent="0.2">
      <c r="A36011" s="2" t="s">
        <v>3</v>
      </c>
      <c r="B36011" s="2">
        <v>2</v>
      </c>
      <c r="C36011" s="2">
        <v>9</v>
      </c>
      <c r="D36011" s="2">
        <v>2020</v>
      </c>
      <c r="E36011" s="2">
        <v>10</v>
      </c>
      <c r="F36011" s="19">
        <v>2.5500000000000002E-2</v>
      </c>
    </row>
    <row r="36012" spans="1:6" x14ac:dyDescent="0.2">
      <c r="A36012" s="2" t="s">
        <v>3</v>
      </c>
      <c r="B36012" s="2">
        <v>2</v>
      </c>
      <c r="C36012" s="2">
        <v>9</v>
      </c>
      <c r="D36012" s="2">
        <v>2020</v>
      </c>
      <c r="E36012" s="2">
        <v>11</v>
      </c>
      <c r="F36012" s="19">
        <v>2.3300000000000001E-2</v>
      </c>
    </row>
    <row r="36013" spans="1:6" x14ac:dyDescent="0.2">
      <c r="A36013" s="2" t="s">
        <v>3</v>
      </c>
      <c r="B36013" s="2">
        <v>2</v>
      </c>
      <c r="C36013" s="2">
        <v>9</v>
      </c>
      <c r="D36013" s="2">
        <v>2020</v>
      </c>
      <c r="E36013" s="2">
        <v>12</v>
      </c>
      <c r="F36013" s="19">
        <v>2.1899999999999999E-2</v>
      </c>
    </row>
    <row r="36014" spans="1:6" x14ac:dyDescent="0.2">
      <c r="A36014" s="2" t="s">
        <v>3</v>
      </c>
      <c r="B36014" s="2">
        <v>2</v>
      </c>
      <c r="C36014" s="2">
        <v>9</v>
      </c>
      <c r="D36014" s="2">
        <v>2020</v>
      </c>
      <c r="E36014" s="2">
        <v>13</v>
      </c>
      <c r="F36014" s="19">
        <v>2.3800000000000002E-2</v>
      </c>
    </row>
    <row r="36015" spans="1:6" x14ac:dyDescent="0.2">
      <c r="A36015" s="2" t="s">
        <v>3</v>
      </c>
      <c r="B36015" s="2">
        <v>2</v>
      </c>
      <c r="C36015" s="2">
        <v>9</v>
      </c>
      <c r="D36015" s="2">
        <v>2020</v>
      </c>
      <c r="E36015" s="2">
        <v>14</v>
      </c>
      <c r="F36015" s="19">
        <v>2.2000000000000002E-2</v>
      </c>
    </row>
    <row r="36016" spans="1:6" x14ac:dyDescent="0.2">
      <c r="A36016" s="2" t="s">
        <v>3</v>
      </c>
      <c r="B36016" s="2">
        <v>2</v>
      </c>
      <c r="C36016" s="2">
        <v>9</v>
      </c>
      <c r="D36016" s="2">
        <v>2020</v>
      </c>
      <c r="E36016" s="2">
        <v>15</v>
      </c>
      <c r="F36016" s="19">
        <v>2.3300000000000001E-2</v>
      </c>
    </row>
    <row r="36017" spans="1:6" x14ac:dyDescent="0.2">
      <c r="A36017" s="2" t="s">
        <v>3</v>
      </c>
      <c r="B36017" s="2">
        <v>2</v>
      </c>
      <c r="C36017" s="2">
        <v>9</v>
      </c>
      <c r="D36017" s="2">
        <v>2020</v>
      </c>
      <c r="E36017" s="2">
        <v>16</v>
      </c>
      <c r="F36017" s="19">
        <v>2.1899999999999999E-2</v>
      </c>
    </row>
    <row r="36018" spans="1:6" x14ac:dyDescent="0.2">
      <c r="A36018" s="2" t="s">
        <v>3</v>
      </c>
      <c r="B36018" s="2">
        <v>2</v>
      </c>
      <c r="C36018" s="2">
        <v>9</v>
      </c>
      <c r="D36018" s="2">
        <v>2020</v>
      </c>
      <c r="E36018" s="2">
        <v>17</v>
      </c>
      <c r="F36018" s="19">
        <v>2.3599999999999999E-2</v>
      </c>
    </row>
    <row r="36019" spans="1:6" x14ac:dyDescent="0.2">
      <c r="A36019" s="2" t="s">
        <v>3</v>
      </c>
      <c r="B36019" s="2">
        <v>2</v>
      </c>
      <c r="C36019" s="2">
        <v>9</v>
      </c>
      <c r="D36019" s="2">
        <v>2020</v>
      </c>
      <c r="E36019" s="2">
        <v>18</v>
      </c>
      <c r="F36019" s="19">
        <v>2.6700000000000002E-2</v>
      </c>
    </row>
    <row r="36020" spans="1:6" x14ac:dyDescent="0.2">
      <c r="A36020" s="2" t="s">
        <v>3</v>
      </c>
      <c r="B36020" s="2">
        <v>2</v>
      </c>
      <c r="C36020" s="2">
        <v>9</v>
      </c>
      <c r="D36020" s="2">
        <v>2020</v>
      </c>
      <c r="E36020" s="2">
        <v>19</v>
      </c>
      <c r="F36020" s="19">
        <v>2.7200000000000002E-2</v>
      </c>
    </row>
    <row r="36021" spans="1:6" x14ac:dyDescent="0.2">
      <c r="A36021" s="2" t="s">
        <v>3</v>
      </c>
      <c r="B36021" s="2">
        <v>2</v>
      </c>
      <c r="C36021" s="2">
        <v>9</v>
      </c>
      <c r="D36021" s="2">
        <v>2020</v>
      </c>
      <c r="E36021" s="2">
        <v>20</v>
      </c>
      <c r="F36021" s="19">
        <v>2.7E-2</v>
      </c>
    </row>
    <row r="36022" spans="1:6" x14ac:dyDescent="0.2">
      <c r="A36022" s="2" t="s">
        <v>3</v>
      </c>
      <c r="B36022" s="2">
        <v>2</v>
      </c>
      <c r="C36022" s="2">
        <v>9</v>
      </c>
      <c r="D36022" s="2">
        <v>2020</v>
      </c>
      <c r="E36022" s="2">
        <v>21</v>
      </c>
      <c r="F36022" s="19">
        <v>2.8200000000000003E-2</v>
      </c>
    </row>
    <row r="36023" spans="1:6" x14ac:dyDescent="0.2">
      <c r="A36023" s="2" t="s">
        <v>3</v>
      </c>
      <c r="B36023" s="2">
        <v>2</v>
      </c>
      <c r="C36023" s="2">
        <v>9</v>
      </c>
      <c r="D36023" s="2">
        <v>2020</v>
      </c>
      <c r="E36023" s="2">
        <v>22</v>
      </c>
      <c r="F36023" s="19">
        <v>2.6500000000000003E-2</v>
      </c>
    </row>
    <row r="36024" spans="1:6" x14ac:dyDescent="0.2">
      <c r="A36024" s="2" t="s">
        <v>3</v>
      </c>
      <c r="B36024" s="2">
        <v>2</v>
      </c>
      <c r="C36024" s="2">
        <v>9</v>
      </c>
      <c r="D36024" s="2">
        <v>2020</v>
      </c>
      <c r="E36024" s="2">
        <v>23</v>
      </c>
      <c r="F36024" s="19">
        <v>2.6200000000000001E-2</v>
      </c>
    </row>
    <row r="36025" spans="1:6" x14ac:dyDescent="0.2">
      <c r="A36025" s="2" t="s">
        <v>3</v>
      </c>
      <c r="B36025" s="2">
        <v>2</v>
      </c>
      <c r="C36025" s="2">
        <v>9</v>
      </c>
      <c r="D36025" s="2">
        <v>2020</v>
      </c>
      <c r="E36025" s="2">
        <v>24</v>
      </c>
      <c r="F36025" s="19">
        <v>2.3599999999999999E-2</v>
      </c>
    </row>
    <row r="36026" spans="1:6" x14ac:dyDescent="0.2">
      <c r="A36026" s="2" t="s">
        <v>3</v>
      </c>
      <c r="B36026" s="2">
        <v>2</v>
      </c>
      <c r="C36026" s="2">
        <v>10</v>
      </c>
      <c r="D36026" s="2">
        <v>2020</v>
      </c>
      <c r="E36026" s="2">
        <v>1</v>
      </c>
      <c r="F36026" s="19">
        <v>2.52E-2</v>
      </c>
    </row>
    <row r="36027" spans="1:6" x14ac:dyDescent="0.2">
      <c r="A36027" s="2" t="s">
        <v>3</v>
      </c>
      <c r="B36027" s="2">
        <v>2</v>
      </c>
      <c r="C36027" s="2">
        <v>10</v>
      </c>
      <c r="D36027" s="2">
        <v>2020</v>
      </c>
      <c r="E36027" s="2">
        <v>2</v>
      </c>
      <c r="F36027" s="19">
        <v>2.3800000000000002E-2</v>
      </c>
    </row>
    <row r="36028" spans="1:6" x14ac:dyDescent="0.2">
      <c r="A36028" s="2" t="s">
        <v>3</v>
      </c>
      <c r="B36028" s="2">
        <v>2</v>
      </c>
      <c r="C36028" s="2">
        <v>10</v>
      </c>
      <c r="D36028" s="2">
        <v>2020</v>
      </c>
      <c r="E36028" s="2">
        <v>3</v>
      </c>
      <c r="F36028" s="19">
        <v>2.12E-2</v>
      </c>
    </row>
    <row r="36029" spans="1:6" x14ac:dyDescent="0.2">
      <c r="A36029" s="2" t="s">
        <v>3</v>
      </c>
      <c r="B36029" s="2">
        <v>2</v>
      </c>
      <c r="C36029" s="2">
        <v>10</v>
      </c>
      <c r="D36029" s="2">
        <v>2020</v>
      </c>
      <c r="E36029" s="2">
        <v>4</v>
      </c>
      <c r="F36029" s="19">
        <v>2.0900000000000002E-2</v>
      </c>
    </row>
    <row r="36030" spans="1:6" x14ac:dyDescent="0.2">
      <c r="A36030" s="2" t="s">
        <v>3</v>
      </c>
      <c r="B36030" s="2">
        <v>2</v>
      </c>
      <c r="C36030" s="2">
        <v>10</v>
      </c>
      <c r="D36030" s="2">
        <v>2020</v>
      </c>
      <c r="E36030" s="2">
        <v>5</v>
      </c>
      <c r="F36030" s="19">
        <v>2.18E-2</v>
      </c>
    </row>
    <row r="36031" spans="1:6" x14ac:dyDescent="0.2">
      <c r="A36031" s="2" t="s">
        <v>3</v>
      </c>
      <c r="B36031" s="2">
        <v>2</v>
      </c>
      <c r="C36031" s="2">
        <v>10</v>
      </c>
      <c r="D36031" s="2">
        <v>2020</v>
      </c>
      <c r="E36031" s="2">
        <v>6</v>
      </c>
      <c r="F36031" s="19">
        <v>2.24E-2</v>
      </c>
    </row>
    <row r="36032" spans="1:6" x14ac:dyDescent="0.2">
      <c r="A36032" s="2" t="s">
        <v>3</v>
      </c>
      <c r="B36032" s="2">
        <v>2</v>
      </c>
      <c r="C36032" s="2">
        <v>10</v>
      </c>
      <c r="D36032" s="2">
        <v>2020</v>
      </c>
      <c r="E36032" s="2">
        <v>7</v>
      </c>
      <c r="F36032" s="19">
        <v>2.3400000000000001E-2</v>
      </c>
    </row>
    <row r="36033" spans="1:6" x14ac:dyDescent="0.2">
      <c r="A36033" s="2" t="s">
        <v>3</v>
      </c>
      <c r="B36033" s="2">
        <v>2</v>
      </c>
      <c r="C36033" s="2">
        <v>10</v>
      </c>
      <c r="D36033" s="2">
        <v>2020</v>
      </c>
      <c r="E36033" s="2">
        <v>8</v>
      </c>
      <c r="F36033" s="19">
        <v>2.4400000000000002E-2</v>
      </c>
    </row>
    <row r="36034" spans="1:6" x14ac:dyDescent="0.2">
      <c r="A36034" s="2" t="s">
        <v>3</v>
      </c>
      <c r="B36034" s="2">
        <v>2</v>
      </c>
      <c r="C36034" s="2">
        <v>10</v>
      </c>
      <c r="D36034" s="2">
        <v>2020</v>
      </c>
      <c r="E36034" s="2">
        <v>9</v>
      </c>
      <c r="F36034" s="19">
        <v>2.4800000000000003E-2</v>
      </c>
    </row>
    <row r="36035" spans="1:6" x14ac:dyDescent="0.2">
      <c r="A36035" s="2" t="s">
        <v>3</v>
      </c>
      <c r="B36035" s="2">
        <v>2</v>
      </c>
      <c r="C36035" s="2">
        <v>10</v>
      </c>
      <c r="D36035" s="2">
        <v>2020</v>
      </c>
      <c r="E36035" s="2">
        <v>10</v>
      </c>
      <c r="F36035" s="19">
        <v>2.4300000000000002E-2</v>
      </c>
    </row>
    <row r="36036" spans="1:6" x14ac:dyDescent="0.2">
      <c r="A36036" s="2" t="s">
        <v>3</v>
      </c>
      <c r="B36036" s="2">
        <v>2</v>
      </c>
      <c r="C36036" s="2">
        <v>10</v>
      </c>
      <c r="D36036" s="2">
        <v>2020</v>
      </c>
      <c r="E36036" s="2">
        <v>11</v>
      </c>
      <c r="F36036" s="19">
        <v>2.5100000000000001E-2</v>
      </c>
    </row>
    <row r="36037" spans="1:6" x14ac:dyDescent="0.2">
      <c r="A36037" s="2" t="s">
        <v>3</v>
      </c>
      <c r="B36037" s="2">
        <v>2</v>
      </c>
      <c r="C36037" s="2">
        <v>10</v>
      </c>
      <c r="D36037" s="2">
        <v>2020</v>
      </c>
      <c r="E36037" s="2">
        <v>12</v>
      </c>
      <c r="F36037" s="19">
        <v>2.47E-2</v>
      </c>
    </row>
    <row r="36038" spans="1:6" x14ac:dyDescent="0.2">
      <c r="A36038" s="2" t="s">
        <v>3</v>
      </c>
      <c r="B36038" s="2">
        <v>2</v>
      </c>
      <c r="C36038" s="2">
        <v>10</v>
      </c>
      <c r="D36038" s="2">
        <v>2020</v>
      </c>
      <c r="E36038" s="2">
        <v>13</v>
      </c>
      <c r="F36038" s="19">
        <v>2.5100000000000001E-2</v>
      </c>
    </row>
    <row r="36039" spans="1:6" x14ac:dyDescent="0.2">
      <c r="A36039" s="2" t="s">
        <v>3</v>
      </c>
      <c r="B36039" s="2">
        <v>2</v>
      </c>
      <c r="C36039" s="2">
        <v>10</v>
      </c>
      <c r="D36039" s="2">
        <v>2020</v>
      </c>
      <c r="E36039" s="2">
        <v>14</v>
      </c>
      <c r="F36039" s="19">
        <v>2.5700000000000001E-2</v>
      </c>
    </row>
    <row r="36040" spans="1:6" x14ac:dyDescent="0.2">
      <c r="A36040" s="2" t="s">
        <v>3</v>
      </c>
      <c r="B36040" s="2">
        <v>2</v>
      </c>
      <c r="C36040" s="2">
        <v>10</v>
      </c>
      <c r="D36040" s="2">
        <v>2020</v>
      </c>
      <c r="E36040" s="2">
        <v>15</v>
      </c>
      <c r="F36040" s="19">
        <v>2.5600000000000001E-2</v>
      </c>
    </row>
    <row r="36041" spans="1:6" x14ac:dyDescent="0.2">
      <c r="A36041" s="2" t="s">
        <v>3</v>
      </c>
      <c r="B36041" s="2">
        <v>2</v>
      </c>
      <c r="C36041" s="2">
        <v>10</v>
      </c>
      <c r="D36041" s="2">
        <v>2020</v>
      </c>
      <c r="E36041" s="2">
        <v>16</v>
      </c>
      <c r="F36041" s="19">
        <v>2.47E-2</v>
      </c>
    </row>
    <row r="36042" spans="1:6" x14ac:dyDescent="0.2">
      <c r="A36042" s="2" t="s">
        <v>3</v>
      </c>
      <c r="B36042" s="2">
        <v>2</v>
      </c>
      <c r="C36042" s="2">
        <v>10</v>
      </c>
      <c r="D36042" s="2">
        <v>2020</v>
      </c>
      <c r="E36042" s="2">
        <v>17</v>
      </c>
      <c r="F36042" s="19">
        <v>2.6600000000000002E-2</v>
      </c>
    </row>
    <row r="36043" spans="1:6" x14ac:dyDescent="0.2">
      <c r="A36043" s="2" t="s">
        <v>3</v>
      </c>
      <c r="B36043" s="2">
        <v>2</v>
      </c>
      <c r="C36043" s="2">
        <v>10</v>
      </c>
      <c r="D36043" s="2">
        <v>2020</v>
      </c>
      <c r="E36043" s="2">
        <v>18</v>
      </c>
      <c r="F36043" s="19">
        <v>2.7E-2</v>
      </c>
    </row>
    <row r="36044" spans="1:6" x14ac:dyDescent="0.2">
      <c r="A36044" s="2" t="s">
        <v>3</v>
      </c>
      <c r="B36044" s="2">
        <v>2</v>
      </c>
      <c r="C36044" s="2">
        <v>10</v>
      </c>
      <c r="D36044" s="2">
        <v>2020</v>
      </c>
      <c r="E36044" s="2">
        <v>19</v>
      </c>
      <c r="F36044" s="19">
        <v>2.5900000000000003E-2</v>
      </c>
    </row>
    <row r="36045" spans="1:6" x14ac:dyDescent="0.2">
      <c r="A36045" s="2" t="s">
        <v>3</v>
      </c>
      <c r="B36045" s="2">
        <v>2</v>
      </c>
      <c r="C36045" s="2">
        <v>10</v>
      </c>
      <c r="D36045" s="2">
        <v>2020</v>
      </c>
      <c r="E36045" s="2">
        <v>20</v>
      </c>
      <c r="F36045" s="19">
        <v>2.53E-2</v>
      </c>
    </row>
    <row r="36046" spans="1:6" x14ac:dyDescent="0.2">
      <c r="A36046" s="2" t="s">
        <v>3</v>
      </c>
      <c r="B36046" s="2">
        <v>2</v>
      </c>
      <c r="C36046" s="2">
        <v>10</v>
      </c>
      <c r="D36046" s="2">
        <v>2020</v>
      </c>
      <c r="E36046" s="2">
        <v>21</v>
      </c>
      <c r="F36046" s="19">
        <v>2.46E-2</v>
      </c>
    </row>
    <row r="36047" spans="1:6" x14ac:dyDescent="0.2">
      <c r="A36047" s="2" t="s">
        <v>3</v>
      </c>
      <c r="B36047" s="2">
        <v>2</v>
      </c>
      <c r="C36047" s="2">
        <v>10</v>
      </c>
      <c r="D36047" s="2">
        <v>2020</v>
      </c>
      <c r="E36047" s="2">
        <v>22</v>
      </c>
      <c r="F36047" s="19">
        <v>2.41E-2</v>
      </c>
    </row>
    <row r="36048" spans="1:6" x14ac:dyDescent="0.2">
      <c r="A36048" s="2" t="s">
        <v>3</v>
      </c>
      <c r="B36048" s="2">
        <v>2</v>
      </c>
      <c r="C36048" s="2">
        <v>10</v>
      </c>
      <c r="D36048" s="2">
        <v>2020</v>
      </c>
      <c r="E36048" s="2">
        <v>23</v>
      </c>
      <c r="F36048" s="19">
        <v>2.4E-2</v>
      </c>
    </row>
    <row r="36049" spans="1:6" x14ac:dyDescent="0.2">
      <c r="A36049" s="2" t="s">
        <v>3</v>
      </c>
      <c r="B36049" s="2">
        <v>2</v>
      </c>
      <c r="C36049" s="2">
        <v>10</v>
      </c>
      <c r="D36049" s="2">
        <v>2020</v>
      </c>
      <c r="E36049" s="2">
        <v>24</v>
      </c>
      <c r="F36049" s="19">
        <v>2.4800000000000003E-2</v>
      </c>
    </row>
    <row r="36050" spans="1:6" x14ac:dyDescent="0.2">
      <c r="A36050" s="2" t="s">
        <v>3</v>
      </c>
      <c r="B36050" s="2">
        <v>2</v>
      </c>
      <c r="C36050" s="2">
        <v>11</v>
      </c>
      <c r="D36050" s="2">
        <v>2020</v>
      </c>
      <c r="E36050" s="2">
        <v>1</v>
      </c>
      <c r="F36050" s="19">
        <v>2.4200000000000003E-2</v>
      </c>
    </row>
    <row r="36051" spans="1:6" x14ac:dyDescent="0.2">
      <c r="A36051" s="2" t="s">
        <v>3</v>
      </c>
      <c r="B36051" s="2">
        <v>2</v>
      </c>
      <c r="C36051" s="2">
        <v>11</v>
      </c>
      <c r="D36051" s="2">
        <v>2020</v>
      </c>
      <c r="E36051" s="2">
        <v>2</v>
      </c>
      <c r="F36051" s="19">
        <v>2.2200000000000001E-2</v>
      </c>
    </row>
    <row r="36052" spans="1:6" x14ac:dyDescent="0.2">
      <c r="A36052" s="2" t="s">
        <v>3</v>
      </c>
      <c r="B36052" s="2">
        <v>2</v>
      </c>
      <c r="C36052" s="2">
        <v>11</v>
      </c>
      <c r="D36052" s="2">
        <v>2020</v>
      </c>
      <c r="E36052" s="2">
        <v>3</v>
      </c>
      <c r="F36052" s="19">
        <v>2.29E-2</v>
      </c>
    </row>
    <row r="36053" spans="1:6" x14ac:dyDescent="0.2">
      <c r="A36053" s="2" t="s">
        <v>3</v>
      </c>
      <c r="B36053" s="2">
        <v>2</v>
      </c>
      <c r="C36053" s="2">
        <v>11</v>
      </c>
      <c r="D36053" s="2">
        <v>2020</v>
      </c>
      <c r="E36053" s="2">
        <v>4</v>
      </c>
      <c r="F36053" s="19">
        <v>2.23E-2</v>
      </c>
    </row>
    <row r="36054" spans="1:6" x14ac:dyDescent="0.2">
      <c r="A36054" s="2" t="s">
        <v>3</v>
      </c>
      <c r="B36054" s="2">
        <v>2</v>
      </c>
      <c r="C36054" s="2">
        <v>11</v>
      </c>
      <c r="D36054" s="2">
        <v>2020</v>
      </c>
      <c r="E36054" s="2">
        <v>5</v>
      </c>
      <c r="F36054" s="19">
        <v>2.35E-2</v>
      </c>
    </row>
    <row r="36055" spans="1:6" x14ac:dyDescent="0.2">
      <c r="A36055" s="2" t="s">
        <v>3</v>
      </c>
      <c r="B36055" s="2">
        <v>2</v>
      </c>
      <c r="C36055" s="2">
        <v>11</v>
      </c>
      <c r="D36055" s="2">
        <v>2020</v>
      </c>
      <c r="E36055" s="2">
        <v>6</v>
      </c>
      <c r="F36055" s="19">
        <v>2.3100000000000002E-2</v>
      </c>
    </row>
    <row r="36056" spans="1:6" x14ac:dyDescent="0.2">
      <c r="A36056" s="2" t="s">
        <v>3</v>
      </c>
      <c r="B36056" s="2">
        <v>2</v>
      </c>
      <c r="C36056" s="2">
        <v>11</v>
      </c>
      <c r="D36056" s="2">
        <v>2020</v>
      </c>
      <c r="E36056" s="2">
        <v>7</v>
      </c>
      <c r="F36056" s="19">
        <v>2.46E-2</v>
      </c>
    </row>
    <row r="36057" spans="1:6" x14ac:dyDescent="0.2">
      <c r="A36057" s="2" t="s">
        <v>3</v>
      </c>
      <c r="B36057" s="2">
        <v>2</v>
      </c>
      <c r="C36057" s="2">
        <v>11</v>
      </c>
      <c r="D36057" s="2">
        <v>2020</v>
      </c>
      <c r="E36057" s="2">
        <v>8</v>
      </c>
      <c r="F36057" s="19">
        <v>2.5000000000000001E-2</v>
      </c>
    </row>
    <row r="36058" spans="1:6" x14ac:dyDescent="0.2">
      <c r="A36058" s="2" t="s">
        <v>3</v>
      </c>
      <c r="B36058" s="2">
        <v>2</v>
      </c>
      <c r="C36058" s="2">
        <v>11</v>
      </c>
      <c r="D36058" s="2">
        <v>2020</v>
      </c>
      <c r="E36058" s="2">
        <v>9</v>
      </c>
      <c r="F36058" s="19">
        <v>2.4300000000000002E-2</v>
      </c>
    </row>
    <row r="36059" spans="1:6" x14ac:dyDescent="0.2">
      <c r="A36059" s="2" t="s">
        <v>3</v>
      </c>
      <c r="B36059" s="2">
        <v>2</v>
      </c>
      <c r="C36059" s="2">
        <v>11</v>
      </c>
      <c r="D36059" s="2">
        <v>2020</v>
      </c>
      <c r="E36059" s="2">
        <v>10</v>
      </c>
      <c r="F36059" s="19">
        <v>2.4300000000000002E-2</v>
      </c>
    </row>
    <row r="36060" spans="1:6" x14ac:dyDescent="0.2">
      <c r="A36060" s="2" t="s">
        <v>3</v>
      </c>
      <c r="B36060" s="2">
        <v>2</v>
      </c>
      <c r="C36060" s="2">
        <v>11</v>
      </c>
      <c r="D36060" s="2">
        <v>2020</v>
      </c>
      <c r="E36060" s="2">
        <v>11</v>
      </c>
      <c r="F36060" s="19">
        <v>2.46E-2</v>
      </c>
    </row>
    <row r="36061" spans="1:6" x14ac:dyDescent="0.2">
      <c r="A36061" s="2" t="s">
        <v>3</v>
      </c>
      <c r="B36061" s="2">
        <v>2</v>
      </c>
      <c r="C36061" s="2">
        <v>11</v>
      </c>
      <c r="D36061" s="2">
        <v>2020</v>
      </c>
      <c r="E36061" s="2">
        <v>12</v>
      </c>
      <c r="F36061" s="19">
        <v>2.5100000000000001E-2</v>
      </c>
    </row>
    <row r="36062" spans="1:6" x14ac:dyDescent="0.2">
      <c r="A36062" s="2" t="s">
        <v>3</v>
      </c>
      <c r="B36062" s="2">
        <v>2</v>
      </c>
      <c r="C36062" s="2">
        <v>11</v>
      </c>
      <c r="D36062" s="2">
        <v>2020</v>
      </c>
      <c r="E36062" s="2">
        <v>13</v>
      </c>
      <c r="F36062" s="19">
        <v>2.4E-2</v>
      </c>
    </row>
    <row r="36063" spans="1:6" x14ac:dyDescent="0.2">
      <c r="A36063" s="2" t="s">
        <v>3</v>
      </c>
      <c r="B36063" s="2">
        <v>2</v>
      </c>
      <c r="C36063" s="2">
        <v>11</v>
      </c>
      <c r="D36063" s="2">
        <v>2020</v>
      </c>
      <c r="E36063" s="2">
        <v>14</v>
      </c>
      <c r="F36063" s="19">
        <v>2.53E-2</v>
      </c>
    </row>
    <row r="36064" spans="1:6" x14ac:dyDescent="0.2">
      <c r="A36064" s="2" t="s">
        <v>3</v>
      </c>
      <c r="B36064" s="2">
        <v>2</v>
      </c>
      <c r="C36064" s="2">
        <v>11</v>
      </c>
      <c r="D36064" s="2">
        <v>2020</v>
      </c>
      <c r="E36064" s="2">
        <v>15</v>
      </c>
      <c r="F36064" s="19">
        <v>2.4400000000000002E-2</v>
      </c>
    </row>
    <row r="36065" spans="1:6" x14ac:dyDescent="0.2">
      <c r="A36065" s="2" t="s">
        <v>3</v>
      </c>
      <c r="B36065" s="2">
        <v>2</v>
      </c>
      <c r="C36065" s="2">
        <v>11</v>
      </c>
      <c r="D36065" s="2">
        <v>2020</v>
      </c>
      <c r="E36065" s="2">
        <v>16</v>
      </c>
      <c r="F36065" s="19">
        <v>2.46E-2</v>
      </c>
    </row>
    <row r="36066" spans="1:6" x14ac:dyDescent="0.2">
      <c r="A36066" s="2" t="s">
        <v>3</v>
      </c>
      <c r="B36066" s="2">
        <v>2</v>
      </c>
      <c r="C36066" s="2">
        <v>11</v>
      </c>
      <c r="D36066" s="2">
        <v>2020</v>
      </c>
      <c r="E36066" s="2">
        <v>17</v>
      </c>
      <c r="F36066" s="19">
        <v>2.5500000000000002E-2</v>
      </c>
    </row>
    <row r="36067" spans="1:6" x14ac:dyDescent="0.2">
      <c r="A36067" s="2" t="s">
        <v>3</v>
      </c>
      <c r="B36067" s="2">
        <v>2</v>
      </c>
      <c r="C36067" s="2">
        <v>11</v>
      </c>
      <c r="D36067" s="2">
        <v>2020</v>
      </c>
      <c r="E36067" s="2">
        <v>18</v>
      </c>
      <c r="F36067" s="19">
        <v>2.5500000000000002E-2</v>
      </c>
    </row>
    <row r="36068" spans="1:6" x14ac:dyDescent="0.2">
      <c r="A36068" s="2" t="s">
        <v>3</v>
      </c>
      <c r="B36068" s="2">
        <v>2</v>
      </c>
      <c r="C36068" s="2">
        <v>11</v>
      </c>
      <c r="D36068" s="2">
        <v>2020</v>
      </c>
      <c r="E36068" s="2">
        <v>19</v>
      </c>
      <c r="F36068" s="19">
        <v>2.5100000000000001E-2</v>
      </c>
    </row>
    <row r="36069" spans="1:6" x14ac:dyDescent="0.2">
      <c r="A36069" s="2" t="s">
        <v>3</v>
      </c>
      <c r="B36069" s="2">
        <v>2</v>
      </c>
      <c r="C36069" s="2">
        <v>11</v>
      </c>
      <c r="D36069" s="2">
        <v>2020</v>
      </c>
      <c r="E36069" s="2">
        <v>20</v>
      </c>
      <c r="F36069" s="19">
        <v>2.5000000000000001E-2</v>
      </c>
    </row>
    <row r="36070" spans="1:6" x14ac:dyDescent="0.2">
      <c r="A36070" s="2" t="s">
        <v>3</v>
      </c>
      <c r="B36070" s="2">
        <v>2</v>
      </c>
      <c r="C36070" s="2">
        <v>11</v>
      </c>
      <c r="D36070" s="2">
        <v>2020</v>
      </c>
      <c r="E36070" s="2">
        <v>21</v>
      </c>
      <c r="F36070" s="19">
        <v>2.6000000000000002E-2</v>
      </c>
    </row>
    <row r="36071" spans="1:6" x14ac:dyDescent="0.2">
      <c r="A36071" s="2" t="s">
        <v>3</v>
      </c>
      <c r="B36071" s="2">
        <v>2</v>
      </c>
      <c r="C36071" s="2">
        <v>11</v>
      </c>
      <c r="D36071" s="2">
        <v>2020</v>
      </c>
      <c r="E36071" s="2">
        <v>22</v>
      </c>
      <c r="F36071" s="19">
        <v>2.3599999999999999E-2</v>
      </c>
    </row>
    <row r="36072" spans="1:6" x14ac:dyDescent="0.2">
      <c r="A36072" s="2" t="s">
        <v>3</v>
      </c>
      <c r="B36072" s="2">
        <v>2</v>
      </c>
      <c r="C36072" s="2">
        <v>11</v>
      </c>
      <c r="D36072" s="2">
        <v>2020</v>
      </c>
      <c r="E36072" s="2">
        <v>23</v>
      </c>
      <c r="F36072" s="19">
        <v>2.4800000000000003E-2</v>
      </c>
    </row>
    <row r="36073" spans="1:6" x14ac:dyDescent="0.2">
      <c r="A36073" s="2" t="s">
        <v>3</v>
      </c>
      <c r="B36073" s="2">
        <v>2</v>
      </c>
      <c r="C36073" s="2">
        <v>11</v>
      </c>
      <c r="D36073" s="2">
        <v>2020</v>
      </c>
      <c r="E36073" s="2">
        <v>24</v>
      </c>
      <c r="F36073" s="19">
        <v>2.1899999999999999E-2</v>
      </c>
    </row>
    <row r="36074" spans="1:6" x14ac:dyDescent="0.2">
      <c r="A36074" s="2" t="s">
        <v>3</v>
      </c>
      <c r="B36074" s="2">
        <v>2</v>
      </c>
      <c r="C36074" s="2">
        <v>12</v>
      </c>
      <c r="D36074" s="2">
        <v>2020</v>
      </c>
      <c r="E36074" s="2">
        <v>1</v>
      </c>
      <c r="F36074" s="19">
        <v>2.2200000000000001E-2</v>
      </c>
    </row>
    <row r="36075" spans="1:6" x14ac:dyDescent="0.2">
      <c r="A36075" s="2" t="s">
        <v>3</v>
      </c>
      <c r="B36075" s="2">
        <v>2</v>
      </c>
      <c r="C36075" s="2">
        <v>12</v>
      </c>
      <c r="D36075" s="2">
        <v>2020</v>
      </c>
      <c r="E36075" s="2">
        <v>2</v>
      </c>
      <c r="F36075" s="19">
        <v>2.29E-2</v>
      </c>
    </row>
    <row r="36076" spans="1:6" x14ac:dyDescent="0.2">
      <c r="A36076" s="2" t="s">
        <v>3</v>
      </c>
      <c r="B36076" s="2">
        <v>2</v>
      </c>
      <c r="C36076" s="2">
        <v>12</v>
      </c>
      <c r="D36076" s="2">
        <v>2020</v>
      </c>
      <c r="E36076" s="2">
        <v>3</v>
      </c>
      <c r="F36076" s="19">
        <v>2.3E-2</v>
      </c>
    </row>
    <row r="36077" spans="1:6" x14ac:dyDescent="0.2">
      <c r="A36077" s="2" t="s">
        <v>3</v>
      </c>
      <c r="B36077" s="2">
        <v>2</v>
      </c>
      <c r="C36077" s="2">
        <v>12</v>
      </c>
      <c r="D36077" s="2">
        <v>2020</v>
      </c>
      <c r="E36077" s="2">
        <v>4</v>
      </c>
      <c r="F36077" s="19">
        <v>2.2600000000000002E-2</v>
      </c>
    </row>
    <row r="36078" spans="1:6" x14ac:dyDescent="0.2">
      <c r="A36078" s="2" t="s">
        <v>3</v>
      </c>
      <c r="B36078" s="2">
        <v>2</v>
      </c>
      <c r="C36078" s="2">
        <v>12</v>
      </c>
      <c r="D36078" s="2">
        <v>2020</v>
      </c>
      <c r="E36078" s="2">
        <v>5</v>
      </c>
      <c r="F36078" s="19">
        <v>2.2700000000000001E-2</v>
      </c>
    </row>
    <row r="36079" spans="1:6" x14ac:dyDescent="0.2">
      <c r="A36079" s="2" t="s">
        <v>3</v>
      </c>
      <c r="B36079" s="2">
        <v>2</v>
      </c>
      <c r="C36079" s="2">
        <v>12</v>
      </c>
      <c r="D36079" s="2">
        <v>2020</v>
      </c>
      <c r="E36079" s="2">
        <v>6</v>
      </c>
      <c r="F36079" s="19">
        <v>2.23E-2</v>
      </c>
    </row>
    <row r="36080" spans="1:6" x14ac:dyDescent="0.2">
      <c r="A36080" s="2" t="s">
        <v>3</v>
      </c>
      <c r="B36080" s="2">
        <v>2</v>
      </c>
      <c r="C36080" s="2">
        <v>12</v>
      </c>
      <c r="D36080" s="2">
        <v>2020</v>
      </c>
      <c r="E36080" s="2">
        <v>7</v>
      </c>
      <c r="F36080" s="19">
        <v>2.3300000000000001E-2</v>
      </c>
    </row>
    <row r="36081" spans="1:6" x14ac:dyDescent="0.2">
      <c r="A36081" s="2" t="s">
        <v>3</v>
      </c>
      <c r="B36081" s="2">
        <v>2</v>
      </c>
      <c r="C36081" s="2">
        <v>12</v>
      </c>
      <c r="D36081" s="2">
        <v>2020</v>
      </c>
      <c r="E36081" s="2">
        <v>8</v>
      </c>
      <c r="F36081" s="19">
        <v>2.2000000000000002E-2</v>
      </c>
    </row>
    <row r="36082" spans="1:6" x14ac:dyDescent="0.2">
      <c r="A36082" s="2" t="s">
        <v>3</v>
      </c>
      <c r="B36082" s="2">
        <v>2</v>
      </c>
      <c r="C36082" s="2">
        <v>12</v>
      </c>
      <c r="D36082" s="2">
        <v>2020</v>
      </c>
      <c r="E36082" s="2">
        <v>9</v>
      </c>
      <c r="F36082" s="19">
        <v>2.3100000000000002E-2</v>
      </c>
    </row>
    <row r="36083" spans="1:6" x14ac:dyDescent="0.2">
      <c r="A36083" s="2" t="s">
        <v>3</v>
      </c>
      <c r="B36083" s="2">
        <v>2</v>
      </c>
      <c r="C36083" s="2">
        <v>12</v>
      </c>
      <c r="D36083" s="2">
        <v>2020</v>
      </c>
      <c r="E36083" s="2">
        <v>10</v>
      </c>
      <c r="F36083" s="19">
        <v>2.4400000000000002E-2</v>
      </c>
    </row>
    <row r="36084" spans="1:6" x14ac:dyDescent="0.2">
      <c r="A36084" s="2" t="s">
        <v>3</v>
      </c>
      <c r="B36084" s="2">
        <v>2</v>
      </c>
      <c r="C36084" s="2">
        <v>12</v>
      </c>
      <c r="D36084" s="2">
        <v>2020</v>
      </c>
      <c r="E36084" s="2">
        <v>11</v>
      </c>
      <c r="F36084" s="19">
        <v>2.41E-2</v>
      </c>
    </row>
    <row r="36085" spans="1:6" x14ac:dyDescent="0.2">
      <c r="A36085" s="2" t="s">
        <v>3</v>
      </c>
      <c r="B36085" s="2">
        <v>2</v>
      </c>
      <c r="C36085" s="2">
        <v>12</v>
      </c>
      <c r="D36085" s="2">
        <v>2020</v>
      </c>
      <c r="E36085" s="2">
        <v>12</v>
      </c>
      <c r="F36085" s="19">
        <v>2.3599999999999999E-2</v>
      </c>
    </row>
    <row r="36086" spans="1:6" x14ac:dyDescent="0.2">
      <c r="A36086" s="2" t="s">
        <v>3</v>
      </c>
      <c r="B36086" s="2">
        <v>2</v>
      </c>
      <c r="C36086" s="2">
        <v>12</v>
      </c>
      <c r="D36086" s="2">
        <v>2020</v>
      </c>
      <c r="E36086" s="2">
        <v>13</v>
      </c>
      <c r="F36086" s="19">
        <v>2.2500000000000003E-2</v>
      </c>
    </row>
    <row r="36087" spans="1:6" x14ac:dyDescent="0.2">
      <c r="A36087" s="2" t="s">
        <v>3</v>
      </c>
      <c r="B36087" s="2">
        <v>2</v>
      </c>
      <c r="C36087" s="2">
        <v>12</v>
      </c>
      <c r="D36087" s="2">
        <v>2020</v>
      </c>
      <c r="E36087" s="2">
        <v>14</v>
      </c>
      <c r="F36087" s="19">
        <v>2.1500000000000002E-2</v>
      </c>
    </row>
    <row r="36088" spans="1:6" x14ac:dyDescent="0.2">
      <c r="A36088" s="2" t="s">
        <v>3</v>
      </c>
      <c r="B36088" s="2">
        <v>2</v>
      </c>
      <c r="C36088" s="2">
        <v>12</v>
      </c>
      <c r="D36088" s="2">
        <v>2020</v>
      </c>
      <c r="E36088" s="2">
        <v>15</v>
      </c>
      <c r="F36088" s="19">
        <v>2.2600000000000002E-2</v>
      </c>
    </row>
    <row r="36089" spans="1:6" x14ac:dyDescent="0.2">
      <c r="A36089" s="2" t="s">
        <v>3</v>
      </c>
      <c r="B36089" s="2">
        <v>2</v>
      </c>
      <c r="C36089" s="2">
        <v>12</v>
      </c>
      <c r="D36089" s="2">
        <v>2020</v>
      </c>
      <c r="E36089" s="2">
        <v>16</v>
      </c>
      <c r="F36089" s="19">
        <v>2.5100000000000001E-2</v>
      </c>
    </row>
    <row r="36090" spans="1:6" x14ac:dyDescent="0.2">
      <c r="A36090" s="2" t="s">
        <v>3</v>
      </c>
      <c r="B36090" s="2">
        <v>2</v>
      </c>
      <c r="C36090" s="2">
        <v>12</v>
      </c>
      <c r="D36090" s="2">
        <v>2020</v>
      </c>
      <c r="E36090" s="2">
        <v>17</v>
      </c>
      <c r="F36090" s="19">
        <v>2.35E-2</v>
      </c>
    </row>
    <row r="36091" spans="1:6" x14ac:dyDescent="0.2">
      <c r="A36091" s="2" t="s">
        <v>3</v>
      </c>
      <c r="B36091" s="2">
        <v>2</v>
      </c>
      <c r="C36091" s="2">
        <v>12</v>
      </c>
      <c r="D36091" s="2">
        <v>2020</v>
      </c>
      <c r="E36091" s="2">
        <v>18</v>
      </c>
      <c r="F36091" s="19">
        <v>2.4300000000000002E-2</v>
      </c>
    </row>
    <row r="36092" spans="1:6" x14ac:dyDescent="0.2">
      <c r="A36092" s="2" t="s">
        <v>3</v>
      </c>
      <c r="B36092" s="2">
        <v>2</v>
      </c>
      <c r="C36092" s="2">
        <v>12</v>
      </c>
      <c r="D36092" s="2">
        <v>2020</v>
      </c>
      <c r="E36092" s="2">
        <v>19</v>
      </c>
      <c r="F36092" s="19">
        <v>2.4900000000000002E-2</v>
      </c>
    </row>
    <row r="36093" spans="1:6" x14ac:dyDescent="0.2">
      <c r="A36093" s="2" t="s">
        <v>3</v>
      </c>
      <c r="B36093" s="2">
        <v>2</v>
      </c>
      <c r="C36093" s="2">
        <v>12</v>
      </c>
      <c r="D36093" s="2">
        <v>2020</v>
      </c>
      <c r="E36093" s="2">
        <v>20</v>
      </c>
      <c r="F36093" s="19">
        <v>2.46E-2</v>
      </c>
    </row>
    <row r="36094" spans="1:6" x14ac:dyDescent="0.2">
      <c r="A36094" s="2" t="s">
        <v>3</v>
      </c>
      <c r="B36094" s="2">
        <v>2</v>
      </c>
      <c r="C36094" s="2">
        <v>12</v>
      </c>
      <c r="D36094" s="2">
        <v>2020</v>
      </c>
      <c r="E36094" s="2">
        <v>21</v>
      </c>
      <c r="F36094" s="19">
        <v>2.3200000000000002E-2</v>
      </c>
    </row>
    <row r="36095" spans="1:6" x14ac:dyDescent="0.2">
      <c r="A36095" s="2" t="s">
        <v>3</v>
      </c>
      <c r="B36095" s="2">
        <v>2</v>
      </c>
      <c r="C36095" s="2">
        <v>12</v>
      </c>
      <c r="D36095" s="2">
        <v>2020</v>
      </c>
      <c r="E36095" s="2">
        <v>22</v>
      </c>
      <c r="F36095" s="19">
        <v>2.4900000000000002E-2</v>
      </c>
    </row>
    <row r="36096" spans="1:6" x14ac:dyDescent="0.2">
      <c r="A36096" s="2" t="s">
        <v>3</v>
      </c>
      <c r="B36096" s="2">
        <v>2</v>
      </c>
      <c r="C36096" s="2">
        <v>12</v>
      </c>
      <c r="D36096" s="2">
        <v>2020</v>
      </c>
      <c r="E36096" s="2">
        <v>23</v>
      </c>
      <c r="F36096" s="19">
        <v>2.5100000000000001E-2</v>
      </c>
    </row>
    <row r="36097" spans="1:6" x14ac:dyDescent="0.2">
      <c r="A36097" s="2" t="s">
        <v>3</v>
      </c>
      <c r="B36097" s="2">
        <v>2</v>
      </c>
      <c r="C36097" s="2">
        <v>12</v>
      </c>
      <c r="D36097" s="2">
        <v>2020</v>
      </c>
      <c r="E36097" s="2">
        <v>24</v>
      </c>
      <c r="F36097" s="19">
        <v>2.41E-2</v>
      </c>
    </row>
    <row r="36098" spans="1:6" x14ac:dyDescent="0.2">
      <c r="A36098" s="2" t="s">
        <v>3</v>
      </c>
      <c r="B36098" s="2">
        <v>2</v>
      </c>
      <c r="C36098" s="2">
        <v>13</v>
      </c>
      <c r="D36098" s="2">
        <v>2020</v>
      </c>
      <c r="E36098" s="2">
        <v>1</v>
      </c>
      <c r="F36098" s="19">
        <v>2.4E-2</v>
      </c>
    </row>
    <row r="36099" spans="1:6" x14ac:dyDescent="0.2">
      <c r="A36099" s="2" t="s">
        <v>3</v>
      </c>
      <c r="B36099" s="2">
        <v>2</v>
      </c>
      <c r="C36099" s="2">
        <v>13</v>
      </c>
      <c r="D36099" s="2">
        <v>2020</v>
      </c>
      <c r="E36099" s="2">
        <v>2</v>
      </c>
      <c r="F36099" s="19">
        <v>2.4400000000000002E-2</v>
      </c>
    </row>
    <row r="36100" spans="1:6" x14ac:dyDescent="0.2">
      <c r="A36100" s="2" t="s">
        <v>3</v>
      </c>
      <c r="B36100" s="2">
        <v>2</v>
      </c>
      <c r="C36100" s="2">
        <v>13</v>
      </c>
      <c r="D36100" s="2">
        <v>2020</v>
      </c>
      <c r="E36100" s="2">
        <v>3</v>
      </c>
      <c r="F36100" s="19">
        <v>2.3400000000000001E-2</v>
      </c>
    </row>
    <row r="36101" spans="1:6" x14ac:dyDescent="0.2">
      <c r="A36101" s="2" t="s">
        <v>3</v>
      </c>
      <c r="B36101" s="2">
        <v>2</v>
      </c>
      <c r="C36101" s="2">
        <v>13</v>
      </c>
      <c r="D36101" s="2">
        <v>2020</v>
      </c>
      <c r="E36101" s="2">
        <v>4</v>
      </c>
      <c r="F36101" s="19">
        <v>2.1700000000000001E-2</v>
      </c>
    </row>
    <row r="36102" spans="1:6" x14ac:dyDescent="0.2">
      <c r="A36102" s="2" t="s">
        <v>3</v>
      </c>
      <c r="B36102" s="2">
        <v>2</v>
      </c>
      <c r="C36102" s="2">
        <v>13</v>
      </c>
      <c r="D36102" s="2">
        <v>2020</v>
      </c>
      <c r="E36102" s="2">
        <v>5</v>
      </c>
      <c r="F36102" s="19">
        <v>2.2600000000000002E-2</v>
      </c>
    </row>
    <row r="36103" spans="1:6" x14ac:dyDescent="0.2">
      <c r="A36103" s="2" t="s">
        <v>3</v>
      </c>
      <c r="B36103" s="2">
        <v>2</v>
      </c>
      <c r="C36103" s="2">
        <v>13</v>
      </c>
      <c r="D36103" s="2">
        <v>2020</v>
      </c>
      <c r="E36103" s="2">
        <v>6</v>
      </c>
      <c r="F36103" s="19">
        <v>2.24E-2</v>
      </c>
    </row>
    <row r="36104" spans="1:6" x14ac:dyDescent="0.2">
      <c r="A36104" s="2" t="s">
        <v>3</v>
      </c>
      <c r="B36104" s="2">
        <v>2</v>
      </c>
      <c r="C36104" s="2">
        <v>13</v>
      </c>
      <c r="D36104" s="2">
        <v>2020</v>
      </c>
      <c r="E36104" s="2">
        <v>7</v>
      </c>
      <c r="F36104" s="19">
        <v>2.2500000000000003E-2</v>
      </c>
    </row>
    <row r="36105" spans="1:6" x14ac:dyDescent="0.2">
      <c r="A36105" s="2" t="s">
        <v>3</v>
      </c>
      <c r="B36105" s="2">
        <v>2</v>
      </c>
      <c r="C36105" s="2">
        <v>13</v>
      </c>
      <c r="D36105" s="2">
        <v>2020</v>
      </c>
      <c r="E36105" s="2">
        <v>8</v>
      </c>
      <c r="F36105" s="19">
        <v>2.4500000000000001E-2</v>
      </c>
    </row>
    <row r="36106" spans="1:6" x14ac:dyDescent="0.2">
      <c r="A36106" s="2" t="s">
        <v>3</v>
      </c>
      <c r="B36106" s="2">
        <v>2</v>
      </c>
      <c r="C36106" s="2">
        <v>13</v>
      </c>
      <c r="D36106" s="2">
        <v>2020</v>
      </c>
      <c r="E36106" s="2">
        <v>9</v>
      </c>
      <c r="F36106" s="19">
        <v>2.4200000000000003E-2</v>
      </c>
    </row>
    <row r="36107" spans="1:6" x14ac:dyDescent="0.2">
      <c r="A36107" s="2" t="s">
        <v>3</v>
      </c>
      <c r="B36107" s="2">
        <v>2</v>
      </c>
      <c r="C36107" s="2">
        <v>13</v>
      </c>
      <c r="D36107" s="2">
        <v>2020</v>
      </c>
      <c r="E36107" s="2">
        <v>10</v>
      </c>
      <c r="F36107" s="19">
        <v>2.47E-2</v>
      </c>
    </row>
    <row r="36108" spans="1:6" x14ac:dyDescent="0.2">
      <c r="A36108" s="2" t="s">
        <v>3</v>
      </c>
      <c r="B36108" s="2">
        <v>2</v>
      </c>
      <c r="C36108" s="2">
        <v>13</v>
      </c>
      <c r="D36108" s="2">
        <v>2020</v>
      </c>
      <c r="E36108" s="2">
        <v>11</v>
      </c>
      <c r="F36108" s="19">
        <v>2.4800000000000003E-2</v>
      </c>
    </row>
    <row r="36109" spans="1:6" x14ac:dyDescent="0.2">
      <c r="A36109" s="2" t="s">
        <v>3</v>
      </c>
      <c r="B36109" s="2">
        <v>2</v>
      </c>
      <c r="C36109" s="2">
        <v>13</v>
      </c>
      <c r="D36109" s="2">
        <v>2020</v>
      </c>
      <c r="E36109" s="2">
        <v>12</v>
      </c>
      <c r="F36109" s="19">
        <v>2.52E-2</v>
      </c>
    </row>
    <row r="36110" spans="1:6" x14ac:dyDescent="0.2">
      <c r="A36110" s="2" t="s">
        <v>3</v>
      </c>
      <c r="B36110" s="2">
        <v>2</v>
      </c>
      <c r="C36110" s="2">
        <v>13</v>
      </c>
      <c r="D36110" s="2">
        <v>2020</v>
      </c>
      <c r="E36110" s="2">
        <v>13</v>
      </c>
      <c r="F36110" s="19">
        <v>2.5100000000000001E-2</v>
      </c>
    </row>
    <row r="36111" spans="1:6" x14ac:dyDescent="0.2">
      <c r="A36111" s="2" t="s">
        <v>3</v>
      </c>
      <c r="B36111" s="2">
        <v>2</v>
      </c>
      <c r="C36111" s="2">
        <v>13</v>
      </c>
      <c r="D36111" s="2">
        <v>2020</v>
      </c>
      <c r="E36111" s="2">
        <v>14</v>
      </c>
      <c r="F36111" s="19">
        <v>2.53E-2</v>
      </c>
    </row>
    <row r="36112" spans="1:6" x14ac:dyDescent="0.2">
      <c r="A36112" s="2" t="s">
        <v>3</v>
      </c>
      <c r="B36112" s="2">
        <v>2</v>
      </c>
      <c r="C36112" s="2">
        <v>13</v>
      </c>
      <c r="D36112" s="2">
        <v>2020</v>
      </c>
      <c r="E36112" s="2">
        <v>15</v>
      </c>
      <c r="F36112" s="19">
        <v>2.53E-2</v>
      </c>
    </row>
    <row r="36113" spans="1:6" x14ac:dyDescent="0.2">
      <c r="A36113" s="2" t="s">
        <v>3</v>
      </c>
      <c r="B36113" s="2">
        <v>2</v>
      </c>
      <c r="C36113" s="2">
        <v>13</v>
      </c>
      <c r="D36113" s="2">
        <v>2020</v>
      </c>
      <c r="E36113" s="2">
        <v>16</v>
      </c>
      <c r="F36113" s="19">
        <v>2.47E-2</v>
      </c>
    </row>
    <row r="36114" spans="1:6" x14ac:dyDescent="0.2">
      <c r="A36114" s="2" t="s">
        <v>3</v>
      </c>
      <c r="B36114" s="2">
        <v>2</v>
      </c>
      <c r="C36114" s="2">
        <v>13</v>
      </c>
      <c r="D36114" s="2">
        <v>2020</v>
      </c>
      <c r="E36114" s="2">
        <v>17</v>
      </c>
      <c r="F36114" s="19">
        <v>2.53E-2</v>
      </c>
    </row>
    <row r="36115" spans="1:6" x14ac:dyDescent="0.2">
      <c r="A36115" s="2" t="s">
        <v>3</v>
      </c>
      <c r="B36115" s="2">
        <v>2</v>
      </c>
      <c r="C36115" s="2">
        <v>13</v>
      </c>
      <c r="D36115" s="2">
        <v>2020</v>
      </c>
      <c r="E36115" s="2">
        <v>18</v>
      </c>
      <c r="F36115" s="19">
        <v>2.4800000000000003E-2</v>
      </c>
    </row>
    <row r="36116" spans="1:6" x14ac:dyDescent="0.2">
      <c r="A36116" s="2" t="s">
        <v>3</v>
      </c>
      <c r="B36116" s="2">
        <v>2</v>
      </c>
      <c r="C36116" s="2">
        <v>13</v>
      </c>
      <c r="D36116" s="2">
        <v>2020</v>
      </c>
      <c r="E36116" s="2">
        <v>19</v>
      </c>
      <c r="F36116" s="19">
        <v>2.5400000000000002E-2</v>
      </c>
    </row>
    <row r="36117" spans="1:6" x14ac:dyDescent="0.2">
      <c r="A36117" s="2" t="s">
        <v>3</v>
      </c>
      <c r="B36117" s="2">
        <v>2</v>
      </c>
      <c r="C36117" s="2">
        <v>13</v>
      </c>
      <c r="D36117" s="2">
        <v>2020</v>
      </c>
      <c r="E36117" s="2">
        <v>20</v>
      </c>
      <c r="F36117" s="19">
        <v>2.5400000000000002E-2</v>
      </c>
    </row>
    <row r="36118" spans="1:6" x14ac:dyDescent="0.2">
      <c r="A36118" s="2" t="s">
        <v>3</v>
      </c>
      <c r="B36118" s="2">
        <v>2</v>
      </c>
      <c r="C36118" s="2">
        <v>13</v>
      </c>
      <c r="D36118" s="2">
        <v>2020</v>
      </c>
      <c r="E36118" s="2">
        <v>21</v>
      </c>
      <c r="F36118" s="19">
        <v>2.5900000000000003E-2</v>
      </c>
    </row>
    <row r="36119" spans="1:6" x14ac:dyDescent="0.2">
      <c r="A36119" s="2" t="s">
        <v>3</v>
      </c>
      <c r="B36119" s="2">
        <v>2</v>
      </c>
      <c r="C36119" s="2">
        <v>13</v>
      </c>
      <c r="D36119" s="2">
        <v>2020</v>
      </c>
      <c r="E36119" s="2">
        <v>22</v>
      </c>
      <c r="F36119" s="19">
        <v>2.53E-2</v>
      </c>
    </row>
    <row r="36120" spans="1:6" x14ac:dyDescent="0.2">
      <c r="A36120" s="2" t="s">
        <v>3</v>
      </c>
      <c r="B36120" s="2">
        <v>2</v>
      </c>
      <c r="C36120" s="2">
        <v>13</v>
      </c>
      <c r="D36120" s="2">
        <v>2020</v>
      </c>
      <c r="E36120" s="2">
        <v>23</v>
      </c>
      <c r="F36120" s="19">
        <v>2.4900000000000002E-2</v>
      </c>
    </row>
    <row r="36121" spans="1:6" x14ac:dyDescent="0.2">
      <c r="A36121" s="2" t="s">
        <v>3</v>
      </c>
      <c r="B36121" s="2">
        <v>2</v>
      </c>
      <c r="C36121" s="2">
        <v>13</v>
      </c>
      <c r="D36121" s="2">
        <v>2020</v>
      </c>
      <c r="E36121" s="2">
        <v>24</v>
      </c>
      <c r="F36121" s="19">
        <v>2.41E-2</v>
      </c>
    </row>
    <row r="36122" spans="1:6" x14ac:dyDescent="0.2">
      <c r="A36122" s="2" t="s">
        <v>3</v>
      </c>
      <c r="B36122" s="2">
        <v>2</v>
      </c>
      <c r="C36122" s="2">
        <v>14</v>
      </c>
      <c r="D36122" s="2">
        <v>2020</v>
      </c>
      <c r="E36122" s="2">
        <v>1</v>
      </c>
      <c r="F36122" s="19">
        <v>2.2600000000000002E-2</v>
      </c>
    </row>
    <row r="36123" spans="1:6" x14ac:dyDescent="0.2">
      <c r="A36123" s="2" t="s">
        <v>3</v>
      </c>
      <c r="B36123" s="2">
        <v>2</v>
      </c>
      <c r="C36123" s="2">
        <v>14</v>
      </c>
      <c r="D36123" s="2">
        <v>2020</v>
      </c>
      <c r="E36123" s="2">
        <v>2</v>
      </c>
      <c r="F36123" s="19">
        <v>2.29E-2</v>
      </c>
    </row>
    <row r="36124" spans="1:6" x14ac:dyDescent="0.2">
      <c r="A36124" s="2" t="s">
        <v>3</v>
      </c>
      <c r="B36124" s="2">
        <v>2</v>
      </c>
      <c r="C36124" s="2">
        <v>14</v>
      </c>
      <c r="D36124" s="2">
        <v>2020</v>
      </c>
      <c r="E36124" s="2">
        <v>3</v>
      </c>
      <c r="F36124" s="19">
        <v>2.2000000000000002E-2</v>
      </c>
    </row>
    <row r="36125" spans="1:6" x14ac:dyDescent="0.2">
      <c r="A36125" s="2" t="s">
        <v>3</v>
      </c>
      <c r="B36125" s="2">
        <v>2</v>
      </c>
      <c r="C36125" s="2">
        <v>14</v>
      </c>
      <c r="D36125" s="2">
        <v>2020</v>
      </c>
      <c r="E36125" s="2">
        <v>4</v>
      </c>
      <c r="F36125" s="19">
        <v>2.2600000000000002E-2</v>
      </c>
    </row>
    <row r="36126" spans="1:6" x14ac:dyDescent="0.2">
      <c r="A36126" s="2" t="s">
        <v>3</v>
      </c>
      <c r="B36126" s="2">
        <v>2</v>
      </c>
      <c r="C36126" s="2">
        <v>14</v>
      </c>
      <c r="D36126" s="2">
        <v>2020</v>
      </c>
      <c r="E36126" s="2">
        <v>5</v>
      </c>
      <c r="F36126" s="19">
        <v>2.3100000000000002E-2</v>
      </c>
    </row>
    <row r="36127" spans="1:6" x14ac:dyDescent="0.2">
      <c r="A36127" s="2" t="s">
        <v>3</v>
      </c>
      <c r="B36127" s="2">
        <v>2</v>
      </c>
      <c r="C36127" s="2">
        <v>14</v>
      </c>
      <c r="D36127" s="2">
        <v>2020</v>
      </c>
      <c r="E36127" s="2">
        <v>6</v>
      </c>
      <c r="F36127" s="19">
        <v>2.3200000000000002E-2</v>
      </c>
    </row>
    <row r="36128" spans="1:6" x14ac:dyDescent="0.2">
      <c r="A36128" s="2" t="s">
        <v>3</v>
      </c>
      <c r="B36128" s="2">
        <v>2</v>
      </c>
      <c r="C36128" s="2">
        <v>14</v>
      </c>
      <c r="D36128" s="2">
        <v>2020</v>
      </c>
      <c r="E36128" s="2">
        <v>7</v>
      </c>
      <c r="F36128" s="19">
        <v>2.2500000000000003E-2</v>
      </c>
    </row>
    <row r="36129" spans="1:6" x14ac:dyDescent="0.2">
      <c r="A36129" s="2" t="s">
        <v>3</v>
      </c>
      <c r="B36129" s="2">
        <v>2</v>
      </c>
      <c r="C36129" s="2">
        <v>14</v>
      </c>
      <c r="D36129" s="2">
        <v>2020</v>
      </c>
      <c r="E36129" s="2">
        <v>8</v>
      </c>
      <c r="F36129" s="19">
        <v>2.2700000000000001E-2</v>
      </c>
    </row>
    <row r="36130" spans="1:6" x14ac:dyDescent="0.2">
      <c r="A36130" s="2" t="s">
        <v>3</v>
      </c>
      <c r="B36130" s="2">
        <v>2</v>
      </c>
      <c r="C36130" s="2">
        <v>14</v>
      </c>
      <c r="D36130" s="2">
        <v>2020</v>
      </c>
      <c r="E36130" s="2">
        <v>9</v>
      </c>
      <c r="F36130" s="19">
        <v>2.2200000000000001E-2</v>
      </c>
    </row>
    <row r="36131" spans="1:6" x14ac:dyDescent="0.2">
      <c r="A36131" s="2" t="s">
        <v>3</v>
      </c>
      <c r="B36131" s="2">
        <v>2</v>
      </c>
      <c r="C36131" s="2">
        <v>14</v>
      </c>
      <c r="D36131" s="2">
        <v>2020</v>
      </c>
      <c r="E36131" s="2">
        <v>10</v>
      </c>
      <c r="F36131" s="19">
        <v>2.3400000000000001E-2</v>
      </c>
    </row>
    <row r="36132" spans="1:6" x14ac:dyDescent="0.2">
      <c r="A36132" s="2" t="s">
        <v>3</v>
      </c>
      <c r="B36132" s="2">
        <v>2</v>
      </c>
      <c r="C36132" s="2">
        <v>14</v>
      </c>
      <c r="D36132" s="2">
        <v>2020</v>
      </c>
      <c r="E36132" s="2">
        <v>11</v>
      </c>
      <c r="F36132" s="19">
        <v>2.3300000000000001E-2</v>
      </c>
    </row>
    <row r="36133" spans="1:6" x14ac:dyDescent="0.2">
      <c r="A36133" s="2" t="s">
        <v>3</v>
      </c>
      <c r="B36133" s="2">
        <v>2</v>
      </c>
      <c r="C36133" s="2">
        <v>14</v>
      </c>
      <c r="D36133" s="2">
        <v>2020</v>
      </c>
      <c r="E36133" s="2">
        <v>12</v>
      </c>
      <c r="F36133" s="19">
        <v>2.4300000000000002E-2</v>
      </c>
    </row>
    <row r="36134" spans="1:6" x14ac:dyDescent="0.2">
      <c r="A36134" s="2" t="s">
        <v>3</v>
      </c>
      <c r="B36134" s="2">
        <v>2</v>
      </c>
      <c r="C36134" s="2">
        <v>14</v>
      </c>
      <c r="D36134" s="2">
        <v>2020</v>
      </c>
      <c r="E36134" s="2">
        <v>13</v>
      </c>
      <c r="F36134" s="19">
        <v>2.35E-2</v>
      </c>
    </row>
    <row r="36135" spans="1:6" x14ac:dyDescent="0.2">
      <c r="A36135" s="2" t="s">
        <v>3</v>
      </c>
      <c r="B36135" s="2">
        <v>2</v>
      </c>
      <c r="C36135" s="2">
        <v>14</v>
      </c>
      <c r="D36135" s="2">
        <v>2020</v>
      </c>
      <c r="E36135" s="2">
        <v>14</v>
      </c>
      <c r="F36135" s="19">
        <v>2.3800000000000002E-2</v>
      </c>
    </row>
    <row r="36136" spans="1:6" x14ac:dyDescent="0.2">
      <c r="A36136" s="2" t="s">
        <v>3</v>
      </c>
      <c r="B36136" s="2">
        <v>2</v>
      </c>
      <c r="C36136" s="2">
        <v>14</v>
      </c>
      <c r="D36136" s="2">
        <v>2020</v>
      </c>
      <c r="E36136" s="2">
        <v>15</v>
      </c>
      <c r="F36136" s="19">
        <v>2.3599999999999999E-2</v>
      </c>
    </row>
    <row r="36137" spans="1:6" x14ac:dyDescent="0.2">
      <c r="A36137" s="2" t="s">
        <v>3</v>
      </c>
      <c r="B36137" s="2">
        <v>2</v>
      </c>
      <c r="C36137" s="2">
        <v>14</v>
      </c>
      <c r="D36137" s="2">
        <v>2020</v>
      </c>
      <c r="E36137" s="2">
        <v>16</v>
      </c>
      <c r="F36137" s="19">
        <v>2.4800000000000003E-2</v>
      </c>
    </row>
    <row r="36138" spans="1:6" x14ac:dyDescent="0.2">
      <c r="A36138" s="2" t="s">
        <v>3</v>
      </c>
      <c r="B36138" s="2">
        <v>2</v>
      </c>
      <c r="C36138" s="2">
        <v>14</v>
      </c>
      <c r="D36138" s="2">
        <v>2020</v>
      </c>
      <c r="E36138" s="2">
        <v>17</v>
      </c>
      <c r="F36138" s="19">
        <v>2.5600000000000001E-2</v>
      </c>
    </row>
    <row r="36139" spans="1:6" x14ac:dyDescent="0.2">
      <c r="A36139" s="2" t="s">
        <v>3</v>
      </c>
      <c r="B36139" s="2">
        <v>2</v>
      </c>
      <c r="C36139" s="2">
        <v>14</v>
      </c>
      <c r="D36139" s="2">
        <v>2020</v>
      </c>
      <c r="E36139" s="2">
        <v>18</v>
      </c>
      <c r="F36139" s="19">
        <v>2.5900000000000003E-2</v>
      </c>
    </row>
    <row r="36140" spans="1:6" x14ac:dyDescent="0.2">
      <c r="A36140" s="2" t="s">
        <v>3</v>
      </c>
      <c r="B36140" s="2">
        <v>2</v>
      </c>
      <c r="C36140" s="2">
        <v>14</v>
      </c>
      <c r="D36140" s="2">
        <v>2020</v>
      </c>
      <c r="E36140" s="2">
        <v>19</v>
      </c>
      <c r="F36140" s="19">
        <v>2.52E-2</v>
      </c>
    </row>
    <row r="36141" spans="1:6" x14ac:dyDescent="0.2">
      <c r="A36141" s="2" t="s">
        <v>3</v>
      </c>
      <c r="B36141" s="2">
        <v>2</v>
      </c>
      <c r="C36141" s="2">
        <v>14</v>
      </c>
      <c r="D36141" s="2">
        <v>2020</v>
      </c>
      <c r="E36141" s="2">
        <v>20</v>
      </c>
      <c r="F36141" s="19">
        <v>2.5500000000000002E-2</v>
      </c>
    </row>
    <row r="36142" spans="1:6" x14ac:dyDescent="0.2">
      <c r="A36142" s="2" t="s">
        <v>3</v>
      </c>
      <c r="B36142" s="2">
        <v>2</v>
      </c>
      <c r="C36142" s="2">
        <v>14</v>
      </c>
      <c r="D36142" s="2">
        <v>2020</v>
      </c>
      <c r="E36142" s="2">
        <v>21</v>
      </c>
      <c r="F36142" s="19">
        <v>2.58E-2</v>
      </c>
    </row>
    <row r="36143" spans="1:6" x14ac:dyDescent="0.2">
      <c r="A36143" s="2" t="s">
        <v>3</v>
      </c>
      <c r="B36143" s="2">
        <v>2</v>
      </c>
      <c r="C36143" s="2">
        <v>14</v>
      </c>
      <c r="D36143" s="2">
        <v>2020</v>
      </c>
      <c r="E36143" s="2">
        <v>22</v>
      </c>
      <c r="F36143" s="19">
        <v>2.69E-2</v>
      </c>
    </row>
    <row r="36144" spans="1:6" x14ac:dyDescent="0.2">
      <c r="A36144" s="2" t="s">
        <v>3</v>
      </c>
      <c r="B36144" s="2">
        <v>2</v>
      </c>
      <c r="C36144" s="2">
        <v>14</v>
      </c>
      <c r="D36144" s="2">
        <v>2020</v>
      </c>
      <c r="E36144" s="2">
        <v>23</v>
      </c>
      <c r="F36144" s="19">
        <v>2.7400000000000001E-2</v>
      </c>
    </row>
    <row r="36145" spans="1:6" x14ac:dyDescent="0.2">
      <c r="A36145" s="2" t="s">
        <v>3</v>
      </c>
      <c r="B36145" s="2">
        <v>2</v>
      </c>
      <c r="C36145" s="2">
        <v>14</v>
      </c>
      <c r="D36145" s="2">
        <v>2020</v>
      </c>
      <c r="E36145" s="2">
        <v>24</v>
      </c>
      <c r="F36145" s="19">
        <v>2.7800000000000002E-2</v>
      </c>
    </row>
    <row r="36146" spans="1:6" x14ac:dyDescent="0.2">
      <c r="A36146" s="2" t="s">
        <v>3</v>
      </c>
      <c r="B36146" s="2">
        <v>2</v>
      </c>
      <c r="C36146" s="2">
        <v>15</v>
      </c>
      <c r="D36146" s="2">
        <v>2020</v>
      </c>
      <c r="E36146" s="2">
        <v>1</v>
      </c>
      <c r="F36146" s="19">
        <v>2.7E-2</v>
      </c>
    </row>
    <row r="36147" spans="1:6" x14ac:dyDescent="0.2">
      <c r="A36147" s="2" t="s">
        <v>3</v>
      </c>
      <c r="B36147" s="2">
        <v>2</v>
      </c>
      <c r="C36147" s="2">
        <v>15</v>
      </c>
      <c r="D36147" s="2">
        <v>2020</v>
      </c>
      <c r="E36147" s="2">
        <v>2</v>
      </c>
      <c r="F36147" s="19">
        <v>2.6000000000000002E-2</v>
      </c>
    </row>
    <row r="36148" spans="1:6" x14ac:dyDescent="0.2">
      <c r="A36148" s="2" t="s">
        <v>3</v>
      </c>
      <c r="B36148" s="2">
        <v>2</v>
      </c>
      <c r="C36148" s="2">
        <v>15</v>
      </c>
      <c r="D36148" s="2">
        <v>2020</v>
      </c>
      <c r="E36148" s="2">
        <v>3</v>
      </c>
      <c r="F36148" s="19">
        <v>2.5600000000000001E-2</v>
      </c>
    </row>
    <row r="36149" spans="1:6" x14ac:dyDescent="0.2">
      <c r="A36149" s="2" t="s">
        <v>3</v>
      </c>
      <c r="B36149" s="2">
        <v>2</v>
      </c>
      <c r="C36149" s="2">
        <v>15</v>
      </c>
      <c r="D36149" s="2">
        <v>2020</v>
      </c>
      <c r="E36149" s="2">
        <v>4</v>
      </c>
      <c r="F36149" s="19">
        <v>2.52E-2</v>
      </c>
    </row>
    <row r="36150" spans="1:6" x14ac:dyDescent="0.2">
      <c r="A36150" s="2" t="s">
        <v>3</v>
      </c>
      <c r="B36150" s="2">
        <v>2</v>
      </c>
      <c r="C36150" s="2">
        <v>15</v>
      </c>
      <c r="D36150" s="2">
        <v>2020</v>
      </c>
      <c r="E36150" s="2">
        <v>5</v>
      </c>
      <c r="F36150" s="19">
        <v>2.6500000000000003E-2</v>
      </c>
    </row>
    <row r="36151" spans="1:6" x14ac:dyDescent="0.2">
      <c r="A36151" s="2" t="s">
        <v>3</v>
      </c>
      <c r="B36151" s="2">
        <v>2</v>
      </c>
      <c r="C36151" s="2">
        <v>15</v>
      </c>
      <c r="D36151" s="2">
        <v>2020</v>
      </c>
      <c r="E36151" s="2">
        <v>6</v>
      </c>
      <c r="F36151" s="19">
        <v>2.5100000000000001E-2</v>
      </c>
    </row>
    <row r="36152" spans="1:6" x14ac:dyDescent="0.2">
      <c r="A36152" s="2" t="s">
        <v>3</v>
      </c>
      <c r="B36152" s="2">
        <v>2</v>
      </c>
      <c r="C36152" s="2">
        <v>15</v>
      </c>
      <c r="D36152" s="2">
        <v>2020</v>
      </c>
      <c r="E36152" s="2">
        <v>7</v>
      </c>
      <c r="F36152" s="19">
        <v>2.64E-2</v>
      </c>
    </row>
    <row r="36153" spans="1:6" x14ac:dyDescent="0.2">
      <c r="A36153" s="2" t="s">
        <v>3</v>
      </c>
      <c r="B36153" s="2">
        <v>2</v>
      </c>
      <c r="C36153" s="2">
        <v>15</v>
      </c>
      <c r="D36153" s="2">
        <v>2020</v>
      </c>
      <c r="E36153" s="2">
        <v>8</v>
      </c>
      <c r="F36153" s="19">
        <v>2.46E-2</v>
      </c>
    </row>
    <row r="36154" spans="1:6" x14ac:dyDescent="0.2">
      <c r="A36154" s="2" t="s">
        <v>3</v>
      </c>
      <c r="B36154" s="2">
        <v>2</v>
      </c>
      <c r="C36154" s="2">
        <v>15</v>
      </c>
      <c r="D36154" s="2">
        <v>2020</v>
      </c>
      <c r="E36154" s="2">
        <v>9</v>
      </c>
      <c r="F36154" s="19">
        <v>2.3700000000000002E-2</v>
      </c>
    </row>
    <row r="36155" spans="1:6" x14ac:dyDescent="0.2">
      <c r="A36155" s="2" t="s">
        <v>3</v>
      </c>
      <c r="B36155" s="2">
        <v>2</v>
      </c>
      <c r="C36155" s="2">
        <v>15</v>
      </c>
      <c r="D36155" s="2">
        <v>2020</v>
      </c>
      <c r="E36155" s="2">
        <v>10</v>
      </c>
      <c r="F36155" s="19">
        <v>2.3E-2</v>
      </c>
    </row>
    <row r="36156" spans="1:6" x14ac:dyDescent="0.2">
      <c r="A36156" s="2" t="s">
        <v>3</v>
      </c>
      <c r="B36156" s="2">
        <v>2</v>
      </c>
      <c r="C36156" s="2">
        <v>15</v>
      </c>
      <c r="D36156" s="2">
        <v>2020</v>
      </c>
      <c r="E36156" s="2">
        <v>11</v>
      </c>
      <c r="F36156" s="19">
        <v>2.1899999999999999E-2</v>
      </c>
    </row>
    <row r="36157" spans="1:6" x14ac:dyDescent="0.2">
      <c r="A36157" s="2" t="s">
        <v>3</v>
      </c>
      <c r="B36157" s="2">
        <v>2</v>
      </c>
      <c r="C36157" s="2">
        <v>15</v>
      </c>
      <c r="D36157" s="2">
        <v>2020</v>
      </c>
      <c r="E36157" s="2">
        <v>12</v>
      </c>
      <c r="F36157" s="19">
        <v>2.3200000000000002E-2</v>
      </c>
    </row>
    <row r="36158" spans="1:6" x14ac:dyDescent="0.2">
      <c r="A36158" s="2" t="s">
        <v>3</v>
      </c>
      <c r="B36158" s="2">
        <v>2</v>
      </c>
      <c r="C36158" s="2">
        <v>15</v>
      </c>
      <c r="D36158" s="2">
        <v>2020</v>
      </c>
      <c r="E36158" s="2">
        <v>13</v>
      </c>
      <c r="F36158" s="19">
        <v>2.2000000000000002E-2</v>
      </c>
    </row>
    <row r="36159" spans="1:6" x14ac:dyDescent="0.2">
      <c r="A36159" s="2" t="s">
        <v>3</v>
      </c>
      <c r="B36159" s="2">
        <v>2</v>
      </c>
      <c r="C36159" s="2">
        <v>15</v>
      </c>
      <c r="D36159" s="2">
        <v>2020</v>
      </c>
      <c r="E36159" s="2">
        <v>14</v>
      </c>
      <c r="F36159" s="19">
        <v>2.3300000000000001E-2</v>
      </c>
    </row>
    <row r="36160" spans="1:6" x14ac:dyDescent="0.2">
      <c r="A36160" s="2" t="s">
        <v>3</v>
      </c>
      <c r="B36160" s="2">
        <v>2</v>
      </c>
      <c r="C36160" s="2">
        <v>15</v>
      </c>
      <c r="D36160" s="2">
        <v>2020</v>
      </c>
      <c r="E36160" s="2">
        <v>15</v>
      </c>
      <c r="F36160" s="19">
        <v>2.3E-2</v>
      </c>
    </row>
    <row r="36161" spans="1:6" x14ac:dyDescent="0.2">
      <c r="A36161" s="2" t="s">
        <v>3</v>
      </c>
      <c r="B36161" s="2">
        <v>2</v>
      </c>
      <c r="C36161" s="2">
        <v>15</v>
      </c>
      <c r="D36161" s="2">
        <v>2020</v>
      </c>
      <c r="E36161" s="2">
        <v>16</v>
      </c>
      <c r="F36161" s="19">
        <v>2.3599999999999999E-2</v>
      </c>
    </row>
    <row r="36162" spans="1:6" x14ac:dyDescent="0.2">
      <c r="A36162" s="2" t="s">
        <v>3</v>
      </c>
      <c r="B36162" s="2">
        <v>2</v>
      </c>
      <c r="C36162" s="2">
        <v>15</v>
      </c>
      <c r="D36162" s="2">
        <v>2020</v>
      </c>
      <c r="E36162" s="2">
        <v>17</v>
      </c>
      <c r="F36162" s="19">
        <v>2.3400000000000001E-2</v>
      </c>
    </row>
    <row r="36163" spans="1:6" x14ac:dyDescent="0.2">
      <c r="A36163" s="2" t="s">
        <v>3</v>
      </c>
      <c r="B36163" s="2">
        <v>2</v>
      </c>
      <c r="C36163" s="2">
        <v>15</v>
      </c>
      <c r="D36163" s="2">
        <v>2020</v>
      </c>
      <c r="E36163" s="2">
        <v>18</v>
      </c>
      <c r="F36163" s="19">
        <v>2.4E-2</v>
      </c>
    </row>
    <row r="36164" spans="1:6" x14ac:dyDescent="0.2">
      <c r="A36164" s="2" t="s">
        <v>3</v>
      </c>
      <c r="B36164" s="2">
        <v>2</v>
      </c>
      <c r="C36164" s="2">
        <v>15</v>
      </c>
      <c r="D36164" s="2">
        <v>2020</v>
      </c>
      <c r="E36164" s="2">
        <v>19</v>
      </c>
      <c r="F36164" s="19">
        <v>2.53E-2</v>
      </c>
    </row>
    <row r="36165" spans="1:6" x14ac:dyDescent="0.2">
      <c r="A36165" s="2" t="s">
        <v>3</v>
      </c>
      <c r="B36165" s="2">
        <v>2</v>
      </c>
      <c r="C36165" s="2">
        <v>15</v>
      </c>
      <c r="D36165" s="2">
        <v>2020</v>
      </c>
      <c r="E36165" s="2">
        <v>20</v>
      </c>
      <c r="F36165" s="19">
        <v>2.5000000000000001E-2</v>
      </c>
    </row>
    <row r="36166" spans="1:6" x14ac:dyDescent="0.2">
      <c r="A36166" s="2" t="s">
        <v>3</v>
      </c>
      <c r="B36166" s="2">
        <v>2</v>
      </c>
      <c r="C36166" s="2">
        <v>15</v>
      </c>
      <c r="D36166" s="2">
        <v>2020</v>
      </c>
      <c r="E36166" s="2">
        <v>21</v>
      </c>
      <c r="F36166" s="19">
        <v>2.64E-2</v>
      </c>
    </row>
    <row r="36167" spans="1:6" x14ac:dyDescent="0.2">
      <c r="A36167" s="2" t="s">
        <v>3</v>
      </c>
      <c r="B36167" s="2">
        <v>2</v>
      </c>
      <c r="C36167" s="2">
        <v>15</v>
      </c>
      <c r="D36167" s="2">
        <v>2020</v>
      </c>
      <c r="E36167" s="2">
        <v>22</v>
      </c>
      <c r="F36167" s="19">
        <v>2.47E-2</v>
      </c>
    </row>
    <row r="36168" spans="1:6" x14ac:dyDescent="0.2">
      <c r="A36168" s="2" t="s">
        <v>3</v>
      </c>
      <c r="B36168" s="2">
        <v>2</v>
      </c>
      <c r="C36168" s="2">
        <v>15</v>
      </c>
      <c r="D36168" s="2">
        <v>2020</v>
      </c>
      <c r="E36168" s="2">
        <v>23</v>
      </c>
      <c r="F36168" s="19">
        <v>2.5700000000000001E-2</v>
      </c>
    </row>
    <row r="36169" spans="1:6" x14ac:dyDescent="0.2">
      <c r="A36169" s="2" t="s">
        <v>3</v>
      </c>
      <c r="B36169" s="2">
        <v>2</v>
      </c>
      <c r="C36169" s="2">
        <v>15</v>
      </c>
      <c r="D36169" s="2">
        <v>2020</v>
      </c>
      <c r="E36169" s="2">
        <v>24</v>
      </c>
      <c r="F36169" s="19">
        <v>2.4400000000000002E-2</v>
      </c>
    </row>
    <row r="36170" spans="1:6" x14ac:dyDescent="0.2">
      <c r="A36170" s="2" t="s">
        <v>3</v>
      </c>
      <c r="B36170" s="2">
        <v>2</v>
      </c>
      <c r="C36170" s="2">
        <v>16</v>
      </c>
      <c r="D36170" s="2">
        <v>2020</v>
      </c>
      <c r="E36170" s="2">
        <v>1</v>
      </c>
      <c r="F36170" s="19">
        <v>2.47E-2</v>
      </c>
    </row>
    <row r="36171" spans="1:6" x14ac:dyDescent="0.2">
      <c r="A36171" s="2" t="s">
        <v>3</v>
      </c>
      <c r="B36171" s="2">
        <v>2</v>
      </c>
      <c r="C36171" s="2">
        <v>16</v>
      </c>
      <c r="D36171" s="2">
        <v>2020</v>
      </c>
      <c r="E36171" s="2">
        <v>2</v>
      </c>
      <c r="F36171" s="19">
        <v>2.41E-2</v>
      </c>
    </row>
    <row r="36172" spans="1:6" x14ac:dyDescent="0.2">
      <c r="A36172" s="2" t="s">
        <v>3</v>
      </c>
      <c r="B36172" s="2">
        <v>2</v>
      </c>
      <c r="C36172" s="2">
        <v>16</v>
      </c>
      <c r="D36172" s="2">
        <v>2020</v>
      </c>
      <c r="E36172" s="2">
        <v>3</v>
      </c>
      <c r="F36172" s="19">
        <v>2.5400000000000002E-2</v>
      </c>
    </row>
    <row r="36173" spans="1:6" x14ac:dyDescent="0.2">
      <c r="A36173" s="2" t="s">
        <v>3</v>
      </c>
      <c r="B36173" s="2">
        <v>2</v>
      </c>
      <c r="C36173" s="2">
        <v>16</v>
      </c>
      <c r="D36173" s="2">
        <v>2020</v>
      </c>
      <c r="E36173" s="2">
        <v>4</v>
      </c>
      <c r="F36173" s="19">
        <v>2.46E-2</v>
      </c>
    </row>
    <row r="36174" spans="1:6" x14ac:dyDescent="0.2">
      <c r="A36174" s="2" t="s">
        <v>3</v>
      </c>
      <c r="B36174" s="2">
        <v>2</v>
      </c>
      <c r="C36174" s="2">
        <v>16</v>
      </c>
      <c r="D36174" s="2">
        <v>2020</v>
      </c>
      <c r="E36174" s="2">
        <v>5</v>
      </c>
      <c r="F36174" s="19">
        <v>2.47E-2</v>
      </c>
    </row>
    <row r="36175" spans="1:6" x14ac:dyDescent="0.2">
      <c r="A36175" s="2" t="s">
        <v>3</v>
      </c>
      <c r="B36175" s="2">
        <v>2</v>
      </c>
      <c r="C36175" s="2">
        <v>16</v>
      </c>
      <c r="D36175" s="2">
        <v>2020</v>
      </c>
      <c r="E36175" s="2">
        <v>6</v>
      </c>
      <c r="F36175" s="19">
        <v>2.4200000000000003E-2</v>
      </c>
    </row>
    <row r="36176" spans="1:6" x14ac:dyDescent="0.2">
      <c r="A36176" s="2" t="s">
        <v>3</v>
      </c>
      <c r="B36176" s="2">
        <v>2</v>
      </c>
      <c r="C36176" s="2">
        <v>16</v>
      </c>
      <c r="D36176" s="2">
        <v>2020</v>
      </c>
      <c r="E36176" s="2">
        <v>7</v>
      </c>
      <c r="F36176" s="19">
        <v>2.3800000000000002E-2</v>
      </c>
    </row>
    <row r="36177" spans="1:6" x14ac:dyDescent="0.2">
      <c r="A36177" s="2" t="s">
        <v>3</v>
      </c>
      <c r="B36177" s="2">
        <v>2</v>
      </c>
      <c r="C36177" s="2">
        <v>16</v>
      </c>
      <c r="D36177" s="2">
        <v>2020</v>
      </c>
      <c r="E36177" s="2">
        <v>8</v>
      </c>
      <c r="F36177" s="19">
        <v>2.3700000000000002E-2</v>
      </c>
    </row>
    <row r="36178" spans="1:6" x14ac:dyDescent="0.2">
      <c r="A36178" s="2" t="s">
        <v>3</v>
      </c>
      <c r="B36178" s="2">
        <v>2</v>
      </c>
      <c r="C36178" s="2">
        <v>16</v>
      </c>
      <c r="D36178" s="2">
        <v>2020</v>
      </c>
      <c r="E36178" s="2">
        <v>9</v>
      </c>
      <c r="F36178" s="19">
        <v>2.1899999999999999E-2</v>
      </c>
    </row>
    <row r="36179" spans="1:6" x14ac:dyDescent="0.2">
      <c r="A36179" s="2" t="s">
        <v>3</v>
      </c>
      <c r="B36179" s="2">
        <v>2</v>
      </c>
      <c r="C36179" s="2">
        <v>16</v>
      </c>
      <c r="D36179" s="2">
        <v>2020</v>
      </c>
      <c r="E36179" s="2">
        <v>10</v>
      </c>
      <c r="F36179" s="19">
        <v>2.29E-2</v>
      </c>
    </row>
    <row r="36180" spans="1:6" x14ac:dyDescent="0.2">
      <c r="A36180" s="2" t="s">
        <v>3</v>
      </c>
      <c r="B36180" s="2">
        <v>2</v>
      </c>
      <c r="C36180" s="2">
        <v>16</v>
      </c>
      <c r="D36180" s="2">
        <v>2020</v>
      </c>
      <c r="E36180" s="2">
        <v>11</v>
      </c>
      <c r="F36180" s="19">
        <v>2.23E-2</v>
      </c>
    </row>
    <row r="36181" spans="1:6" x14ac:dyDescent="0.2">
      <c r="A36181" s="2" t="s">
        <v>3</v>
      </c>
      <c r="B36181" s="2">
        <v>2</v>
      </c>
      <c r="C36181" s="2">
        <v>16</v>
      </c>
      <c r="D36181" s="2">
        <v>2020</v>
      </c>
      <c r="E36181" s="2">
        <v>12</v>
      </c>
      <c r="F36181" s="19">
        <v>2.2200000000000001E-2</v>
      </c>
    </row>
    <row r="36182" spans="1:6" x14ac:dyDescent="0.2">
      <c r="A36182" s="2" t="s">
        <v>3</v>
      </c>
      <c r="B36182" s="2">
        <v>2</v>
      </c>
      <c r="C36182" s="2">
        <v>16</v>
      </c>
      <c r="D36182" s="2">
        <v>2020</v>
      </c>
      <c r="E36182" s="2">
        <v>13</v>
      </c>
      <c r="F36182" s="19">
        <v>2.1600000000000001E-2</v>
      </c>
    </row>
    <row r="36183" spans="1:6" x14ac:dyDescent="0.2">
      <c r="A36183" s="2" t="s">
        <v>3</v>
      </c>
      <c r="B36183" s="2">
        <v>2</v>
      </c>
      <c r="C36183" s="2">
        <v>16</v>
      </c>
      <c r="D36183" s="2">
        <v>2020</v>
      </c>
      <c r="E36183" s="2">
        <v>14</v>
      </c>
      <c r="F36183" s="19">
        <v>2.3599999999999999E-2</v>
      </c>
    </row>
    <row r="36184" spans="1:6" x14ac:dyDescent="0.2">
      <c r="A36184" s="2" t="s">
        <v>3</v>
      </c>
      <c r="B36184" s="2">
        <v>2</v>
      </c>
      <c r="C36184" s="2">
        <v>16</v>
      </c>
      <c r="D36184" s="2">
        <v>2020</v>
      </c>
      <c r="E36184" s="2">
        <v>15</v>
      </c>
      <c r="F36184" s="19">
        <v>2.1700000000000001E-2</v>
      </c>
    </row>
    <row r="36185" spans="1:6" x14ac:dyDescent="0.2">
      <c r="A36185" s="2" t="s">
        <v>3</v>
      </c>
      <c r="B36185" s="2">
        <v>2</v>
      </c>
      <c r="C36185" s="2">
        <v>16</v>
      </c>
      <c r="D36185" s="2">
        <v>2020</v>
      </c>
      <c r="E36185" s="2">
        <v>16</v>
      </c>
      <c r="F36185" s="19">
        <v>2.1899999999999999E-2</v>
      </c>
    </row>
    <row r="36186" spans="1:6" x14ac:dyDescent="0.2">
      <c r="A36186" s="2" t="s">
        <v>3</v>
      </c>
      <c r="B36186" s="2">
        <v>2</v>
      </c>
      <c r="C36186" s="2">
        <v>16</v>
      </c>
      <c r="D36186" s="2">
        <v>2020</v>
      </c>
      <c r="E36186" s="2">
        <v>17</v>
      </c>
      <c r="F36186" s="19">
        <v>2.3599999999999999E-2</v>
      </c>
    </row>
    <row r="36187" spans="1:6" x14ac:dyDescent="0.2">
      <c r="A36187" s="2" t="s">
        <v>3</v>
      </c>
      <c r="B36187" s="2">
        <v>2</v>
      </c>
      <c r="C36187" s="2">
        <v>16</v>
      </c>
      <c r="D36187" s="2">
        <v>2020</v>
      </c>
      <c r="E36187" s="2">
        <v>18</v>
      </c>
      <c r="F36187" s="19">
        <v>2.2200000000000001E-2</v>
      </c>
    </row>
    <row r="36188" spans="1:6" x14ac:dyDescent="0.2">
      <c r="A36188" s="2" t="s">
        <v>3</v>
      </c>
      <c r="B36188" s="2">
        <v>2</v>
      </c>
      <c r="C36188" s="2">
        <v>16</v>
      </c>
      <c r="D36188" s="2">
        <v>2020</v>
      </c>
      <c r="E36188" s="2">
        <v>19</v>
      </c>
      <c r="F36188" s="19">
        <v>2.29E-2</v>
      </c>
    </row>
    <row r="36189" spans="1:6" x14ac:dyDescent="0.2">
      <c r="A36189" s="2" t="s">
        <v>3</v>
      </c>
      <c r="B36189" s="2">
        <v>2</v>
      </c>
      <c r="C36189" s="2">
        <v>16</v>
      </c>
      <c r="D36189" s="2">
        <v>2020</v>
      </c>
      <c r="E36189" s="2">
        <v>20</v>
      </c>
      <c r="F36189" s="19">
        <v>2.2000000000000002E-2</v>
      </c>
    </row>
    <row r="36190" spans="1:6" x14ac:dyDescent="0.2">
      <c r="A36190" s="2" t="s">
        <v>3</v>
      </c>
      <c r="B36190" s="2">
        <v>2</v>
      </c>
      <c r="C36190" s="2">
        <v>16</v>
      </c>
      <c r="D36190" s="2">
        <v>2020</v>
      </c>
      <c r="E36190" s="2">
        <v>21</v>
      </c>
      <c r="F36190" s="19">
        <v>2.2500000000000003E-2</v>
      </c>
    </row>
    <row r="36191" spans="1:6" x14ac:dyDescent="0.2">
      <c r="A36191" s="2" t="s">
        <v>3</v>
      </c>
      <c r="B36191" s="2">
        <v>2</v>
      </c>
      <c r="C36191" s="2">
        <v>16</v>
      </c>
      <c r="D36191" s="2">
        <v>2020</v>
      </c>
      <c r="E36191" s="2">
        <v>22</v>
      </c>
      <c r="F36191" s="19">
        <v>2.24E-2</v>
      </c>
    </row>
    <row r="36192" spans="1:6" x14ac:dyDescent="0.2">
      <c r="A36192" s="2" t="s">
        <v>3</v>
      </c>
      <c r="B36192" s="2">
        <v>2</v>
      </c>
      <c r="C36192" s="2">
        <v>16</v>
      </c>
      <c r="D36192" s="2">
        <v>2020</v>
      </c>
      <c r="E36192" s="2">
        <v>23</v>
      </c>
      <c r="F36192" s="19">
        <v>2.3100000000000002E-2</v>
      </c>
    </row>
    <row r="36193" spans="1:6" x14ac:dyDescent="0.2">
      <c r="A36193" s="2" t="s">
        <v>3</v>
      </c>
      <c r="B36193" s="2">
        <v>2</v>
      </c>
      <c r="C36193" s="2">
        <v>16</v>
      </c>
      <c r="D36193" s="2">
        <v>2020</v>
      </c>
      <c r="E36193" s="2">
        <v>24</v>
      </c>
      <c r="F36193" s="19">
        <v>2.3100000000000002E-2</v>
      </c>
    </row>
    <row r="36194" spans="1:6" x14ac:dyDescent="0.2">
      <c r="A36194" s="2" t="s">
        <v>3</v>
      </c>
      <c r="B36194" s="2">
        <v>2</v>
      </c>
      <c r="C36194" s="2">
        <v>17</v>
      </c>
      <c r="D36194" s="2">
        <v>2020</v>
      </c>
      <c r="E36194" s="2">
        <v>1</v>
      </c>
      <c r="F36194" s="19">
        <v>2.58E-2</v>
      </c>
    </row>
    <row r="36195" spans="1:6" x14ac:dyDescent="0.2">
      <c r="A36195" s="2" t="s">
        <v>3</v>
      </c>
      <c r="B36195" s="2">
        <v>2</v>
      </c>
      <c r="C36195" s="2">
        <v>17</v>
      </c>
      <c r="D36195" s="2">
        <v>2020</v>
      </c>
      <c r="E36195" s="2">
        <v>2</v>
      </c>
      <c r="F36195" s="19">
        <v>2.4E-2</v>
      </c>
    </row>
    <row r="36196" spans="1:6" x14ac:dyDescent="0.2">
      <c r="A36196" s="2" t="s">
        <v>3</v>
      </c>
      <c r="B36196" s="2">
        <v>2</v>
      </c>
      <c r="C36196" s="2">
        <v>17</v>
      </c>
      <c r="D36196" s="2">
        <v>2020</v>
      </c>
      <c r="E36196" s="2">
        <v>3</v>
      </c>
      <c r="F36196" s="19">
        <v>2.5000000000000001E-2</v>
      </c>
    </row>
    <row r="36197" spans="1:6" x14ac:dyDescent="0.2">
      <c r="A36197" s="2" t="s">
        <v>3</v>
      </c>
      <c r="B36197" s="2">
        <v>2</v>
      </c>
      <c r="C36197" s="2">
        <v>17</v>
      </c>
      <c r="D36197" s="2">
        <v>2020</v>
      </c>
      <c r="E36197" s="2">
        <v>4</v>
      </c>
      <c r="F36197" s="19">
        <v>2.4800000000000003E-2</v>
      </c>
    </row>
    <row r="36198" spans="1:6" x14ac:dyDescent="0.2">
      <c r="A36198" s="2" t="s">
        <v>3</v>
      </c>
      <c r="B36198" s="2">
        <v>2</v>
      </c>
      <c r="C36198" s="2">
        <v>17</v>
      </c>
      <c r="D36198" s="2">
        <v>2020</v>
      </c>
      <c r="E36198" s="2">
        <v>5</v>
      </c>
      <c r="F36198" s="19">
        <v>2.41E-2</v>
      </c>
    </row>
    <row r="36199" spans="1:6" x14ac:dyDescent="0.2">
      <c r="A36199" s="2" t="s">
        <v>3</v>
      </c>
      <c r="B36199" s="2">
        <v>2</v>
      </c>
      <c r="C36199" s="2">
        <v>17</v>
      </c>
      <c r="D36199" s="2">
        <v>2020</v>
      </c>
      <c r="E36199" s="2">
        <v>6</v>
      </c>
      <c r="F36199" s="19">
        <v>2.3100000000000002E-2</v>
      </c>
    </row>
    <row r="36200" spans="1:6" x14ac:dyDescent="0.2">
      <c r="A36200" s="2" t="s">
        <v>3</v>
      </c>
      <c r="B36200" s="2">
        <v>2</v>
      </c>
      <c r="C36200" s="2">
        <v>17</v>
      </c>
      <c r="D36200" s="2">
        <v>2020</v>
      </c>
      <c r="E36200" s="2">
        <v>7</v>
      </c>
      <c r="F36200" s="19">
        <v>2.2200000000000001E-2</v>
      </c>
    </row>
    <row r="36201" spans="1:6" x14ac:dyDescent="0.2">
      <c r="A36201" s="2" t="s">
        <v>3</v>
      </c>
      <c r="B36201" s="2">
        <v>2</v>
      </c>
      <c r="C36201" s="2">
        <v>17</v>
      </c>
      <c r="D36201" s="2">
        <v>2020</v>
      </c>
      <c r="E36201" s="2">
        <v>8</v>
      </c>
      <c r="F36201" s="19">
        <v>2.2500000000000003E-2</v>
      </c>
    </row>
    <row r="36202" spans="1:6" x14ac:dyDescent="0.2">
      <c r="A36202" s="2" t="s">
        <v>3</v>
      </c>
      <c r="B36202" s="2">
        <v>2</v>
      </c>
      <c r="C36202" s="2">
        <v>17</v>
      </c>
      <c r="D36202" s="2">
        <v>2020</v>
      </c>
      <c r="E36202" s="2">
        <v>9</v>
      </c>
      <c r="F36202" s="19">
        <v>2.1600000000000001E-2</v>
      </c>
    </row>
    <row r="36203" spans="1:6" x14ac:dyDescent="0.2">
      <c r="A36203" s="2" t="s">
        <v>3</v>
      </c>
      <c r="B36203" s="2">
        <v>2</v>
      </c>
      <c r="C36203" s="2">
        <v>17</v>
      </c>
      <c r="D36203" s="2">
        <v>2020</v>
      </c>
      <c r="E36203" s="2">
        <v>10</v>
      </c>
      <c r="F36203" s="19">
        <v>2.01E-2</v>
      </c>
    </row>
    <row r="36204" spans="1:6" x14ac:dyDescent="0.2">
      <c r="A36204" s="2" t="s">
        <v>3</v>
      </c>
      <c r="B36204" s="2">
        <v>2</v>
      </c>
      <c r="C36204" s="2">
        <v>17</v>
      </c>
      <c r="D36204" s="2">
        <v>2020</v>
      </c>
      <c r="E36204" s="2">
        <v>11</v>
      </c>
      <c r="F36204" s="19">
        <v>2.18E-2</v>
      </c>
    </row>
    <row r="36205" spans="1:6" x14ac:dyDescent="0.2">
      <c r="A36205" s="2" t="s">
        <v>3</v>
      </c>
      <c r="B36205" s="2">
        <v>2</v>
      </c>
      <c r="C36205" s="2">
        <v>17</v>
      </c>
      <c r="D36205" s="2">
        <v>2020</v>
      </c>
      <c r="E36205" s="2">
        <v>12</v>
      </c>
      <c r="F36205" s="19">
        <v>2.0900000000000002E-2</v>
      </c>
    </row>
    <row r="36206" spans="1:6" x14ac:dyDescent="0.2">
      <c r="A36206" s="2" t="s">
        <v>3</v>
      </c>
      <c r="B36206" s="2">
        <v>2</v>
      </c>
      <c r="C36206" s="2">
        <v>17</v>
      </c>
      <c r="D36206" s="2">
        <v>2020</v>
      </c>
      <c r="E36206" s="2">
        <v>13</v>
      </c>
      <c r="F36206" s="19">
        <v>2.1100000000000001E-2</v>
      </c>
    </row>
    <row r="36207" spans="1:6" x14ac:dyDescent="0.2">
      <c r="A36207" s="2" t="s">
        <v>3</v>
      </c>
      <c r="B36207" s="2">
        <v>2</v>
      </c>
      <c r="C36207" s="2">
        <v>17</v>
      </c>
      <c r="D36207" s="2">
        <v>2020</v>
      </c>
      <c r="E36207" s="2">
        <v>14</v>
      </c>
      <c r="F36207" s="19">
        <v>2.0300000000000002E-2</v>
      </c>
    </row>
    <row r="36208" spans="1:6" x14ac:dyDescent="0.2">
      <c r="A36208" s="2" t="s">
        <v>3</v>
      </c>
      <c r="B36208" s="2">
        <v>2</v>
      </c>
      <c r="C36208" s="2">
        <v>17</v>
      </c>
      <c r="D36208" s="2">
        <v>2020</v>
      </c>
      <c r="E36208" s="2">
        <v>15</v>
      </c>
      <c r="F36208" s="19">
        <v>2.1700000000000001E-2</v>
      </c>
    </row>
    <row r="36209" spans="1:6" x14ac:dyDescent="0.2">
      <c r="A36209" s="2" t="s">
        <v>3</v>
      </c>
      <c r="B36209" s="2">
        <v>2</v>
      </c>
      <c r="C36209" s="2">
        <v>17</v>
      </c>
      <c r="D36209" s="2">
        <v>2020</v>
      </c>
      <c r="E36209" s="2">
        <v>16</v>
      </c>
      <c r="F36209" s="19">
        <v>2.2800000000000001E-2</v>
      </c>
    </row>
    <row r="36210" spans="1:6" x14ac:dyDescent="0.2">
      <c r="A36210" s="2" t="s">
        <v>3</v>
      </c>
      <c r="B36210" s="2">
        <v>2</v>
      </c>
      <c r="C36210" s="2">
        <v>17</v>
      </c>
      <c r="D36210" s="2">
        <v>2020</v>
      </c>
      <c r="E36210" s="2">
        <v>17</v>
      </c>
      <c r="F36210" s="19">
        <v>2.2200000000000001E-2</v>
      </c>
    </row>
    <row r="36211" spans="1:6" x14ac:dyDescent="0.2">
      <c r="A36211" s="2" t="s">
        <v>3</v>
      </c>
      <c r="B36211" s="2">
        <v>2</v>
      </c>
      <c r="C36211" s="2">
        <v>17</v>
      </c>
      <c r="D36211" s="2">
        <v>2020</v>
      </c>
      <c r="E36211" s="2">
        <v>18</v>
      </c>
      <c r="F36211" s="19">
        <v>2.3100000000000002E-2</v>
      </c>
    </row>
    <row r="36212" spans="1:6" x14ac:dyDescent="0.2">
      <c r="A36212" s="2" t="s">
        <v>3</v>
      </c>
      <c r="B36212" s="2">
        <v>2</v>
      </c>
      <c r="C36212" s="2">
        <v>17</v>
      </c>
      <c r="D36212" s="2">
        <v>2020</v>
      </c>
      <c r="E36212" s="2">
        <v>19</v>
      </c>
      <c r="F36212" s="19">
        <v>2.4400000000000002E-2</v>
      </c>
    </row>
    <row r="36213" spans="1:6" x14ac:dyDescent="0.2">
      <c r="A36213" s="2" t="s">
        <v>3</v>
      </c>
      <c r="B36213" s="2">
        <v>2</v>
      </c>
      <c r="C36213" s="2">
        <v>17</v>
      </c>
      <c r="D36213" s="2">
        <v>2020</v>
      </c>
      <c r="E36213" s="2">
        <v>20</v>
      </c>
      <c r="F36213" s="19">
        <v>2.3E-2</v>
      </c>
    </row>
    <row r="36214" spans="1:6" x14ac:dyDescent="0.2">
      <c r="A36214" s="2" t="s">
        <v>3</v>
      </c>
      <c r="B36214" s="2">
        <v>2</v>
      </c>
      <c r="C36214" s="2">
        <v>17</v>
      </c>
      <c r="D36214" s="2">
        <v>2020</v>
      </c>
      <c r="E36214" s="2">
        <v>21</v>
      </c>
      <c r="F36214" s="19">
        <v>2.4E-2</v>
      </c>
    </row>
    <row r="36215" spans="1:6" x14ac:dyDescent="0.2">
      <c r="A36215" s="2" t="s">
        <v>3</v>
      </c>
      <c r="B36215" s="2">
        <v>2</v>
      </c>
      <c r="C36215" s="2">
        <v>17</v>
      </c>
      <c r="D36215" s="2">
        <v>2020</v>
      </c>
      <c r="E36215" s="2">
        <v>22</v>
      </c>
      <c r="F36215" s="19">
        <v>2.4800000000000003E-2</v>
      </c>
    </row>
    <row r="36216" spans="1:6" x14ac:dyDescent="0.2">
      <c r="A36216" s="2" t="s">
        <v>3</v>
      </c>
      <c r="B36216" s="2">
        <v>2</v>
      </c>
      <c r="C36216" s="2">
        <v>17</v>
      </c>
      <c r="D36216" s="2">
        <v>2020</v>
      </c>
      <c r="E36216" s="2">
        <v>23</v>
      </c>
      <c r="F36216" s="19">
        <v>2.3300000000000001E-2</v>
      </c>
    </row>
    <row r="36217" spans="1:6" x14ac:dyDescent="0.2">
      <c r="A36217" s="2" t="s">
        <v>3</v>
      </c>
      <c r="B36217" s="2">
        <v>2</v>
      </c>
      <c r="C36217" s="2">
        <v>17</v>
      </c>
      <c r="D36217" s="2">
        <v>2020</v>
      </c>
      <c r="E36217" s="2">
        <v>24</v>
      </c>
      <c r="F36217" s="19">
        <v>2.4E-2</v>
      </c>
    </row>
    <row r="36218" spans="1:6" x14ac:dyDescent="0.2">
      <c r="A36218" s="2" t="s">
        <v>3</v>
      </c>
      <c r="B36218" s="2">
        <v>2</v>
      </c>
      <c r="C36218" s="2">
        <v>18</v>
      </c>
      <c r="D36218" s="2">
        <v>2020</v>
      </c>
      <c r="E36218" s="2">
        <v>1</v>
      </c>
      <c r="F36218" s="19">
        <v>2.41E-2</v>
      </c>
    </row>
    <row r="36219" spans="1:6" x14ac:dyDescent="0.2">
      <c r="A36219" s="2" t="s">
        <v>3</v>
      </c>
      <c r="B36219" s="2">
        <v>2</v>
      </c>
      <c r="C36219" s="2">
        <v>18</v>
      </c>
      <c r="D36219" s="2">
        <v>2020</v>
      </c>
      <c r="E36219" s="2">
        <v>2</v>
      </c>
      <c r="F36219" s="19">
        <v>2.3400000000000001E-2</v>
      </c>
    </row>
    <row r="36220" spans="1:6" x14ac:dyDescent="0.2">
      <c r="A36220" s="2" t="s">
        <v>3</v>
      </c>
      <c r="B36220" s="2">
        <v>2</v>
      </c>
      <c r="C36220" s="2">
        <v>18</v>
      </c>
      <c r="D36220" s="2">
        <v>2020</v>
      </c>
      <c r="E36220" s="2">
        <v>3</v>
      </c>
      <c r="F36220" s="19">
        <v>2.3200000000000002E-2</v>
      </c>
    </row>
    <row r="36221" spans="1:6" x14ac:dyDescent="0.2">
      <c r="A36221" s="2" t="s">
        <v>3</v>
      </c>
      <c r="B36221" s="2">
        <v>2</v>
      </c>
      <c r="C36221" s="2">
        <v>18</v>
      </c>
      <c r="D36221" s="2">
        <v>2020</v>
      </c>
      <c r="E36221" s="2">
        <v>4</v>
      </c>
      <c r="F36221" s="19">
        <v>2.3100000000000002E-2</v>
      </c>
    </row>
    <row r="36222" spans="1:6" x14ac:dyDescent="0.2">
      <c r="A36222" s="2" t="s">
        <v>3</v>
      </c>
      <c r="B36222" s="2">
        <v>2</v>
      </c>
      <c r="C36222" s="2">
        <v>18</v>
      </c>
      <c r="D36222" s="2">
        <v>2020</v>
      </c>
      <c r="E36222" s="2">
        <v>5</v>
      </c>
      <c r="F36222" s="19">
        <v>2.1600000000000001E-2</v>
      </c>
    </row>
    <row r="36223" spans="1:6" x14ac:dyDescent="0.2">
      <c r="A36223" s="2" t="s">
        <v>3</v>
      </c>
      <c r="B36223" s="2">
        <v>2</v>
      </c>
      <c r="C36223" s="2">
        <v>18</v>
      </c>
      <c r="D36223" s="2">
        <v>2020</v>
      </c>
      <c r="E36223" s="2">
        <v>6</v>
      </c>
      <c r="F36223" s="19">
        <v>2.1899999999999999E-2</v>
      </c>
    </row>
    <row r="36224" spans="1:6" x14ac:dyDescent="0.2">
      <c r="A36224" s="2" t="s">
        <v>3</v>
      </c>
      <c r="B36224" s="2">
        <v>2</v>
      </c>
      <c r="C36224" s="2">
        <v>18</v>
      </c>
      <c r="D36224" s="2">
        <v>2020</v>
      </c>
      <c r="E36224" s="2">
        <v>7</v>
      </c>
      <c r="F36224" s="19">
        <v>2.4400000000000002E-2</v>
      </c>
    </row>
    <row r="36225" spans="1:6" x14ac:dyDescent="0.2">
      <c r="A36225" s="2" t="s">
        <v>3</v>
      </c>
      <c r="B36225" s="2">
        <v>2</v>
      </c>
      <c r="C36225" s="2">
        <v>18</v>
      </c>
      <c r="D36225" s="2">
        <v>2020</v>
      </c>
      <c r="E36225" s="2">
        <v>8</v>
      </c>
      <c r="F36225" s="19">
        <v>2.5900000000000003E-2</v>
      </c>
    </row>
    <row r="36226" spans="1:6" x14ac:dyDescent="0.2">
      <c r="A36226" s="2" t="s">
        <v>3</v>
      </c>
      <c r="B36226" s="2">
        <v>2</v>
      </c>
      <c r="C36226" s="2">
        <v>18</v>
      </c>
      <c r="D36226" s="2">
        <v>2020</v>
      </c>
      <c r="E36226" s="2">
        <v>9</v>
      </c>
      <c r="F36226" s="19">
        <v>2.4500000000000001E-2</v>
      </c>
    </row>
    <row r="36227" spans="1:6" x14ac:dyDescent="0.2">
      <c r="A36227" s="2" t="s">
        <v>3</v>
      </c>
      <c r="B36227" s="2">
        <v>2</v>
      </c>
      <c r="C36227" s="2">
        <v>18</v>
      </c>
      <c r="D36227" s="2">
        <v>2020</v>
      </c>
      <c r="E36227" s="2">
        <v>10</v>
      </c>
      <c r="F36227" s="19">
        <v>2.3900000000000001E-2</v>
      </c>
    </row>
    <row r="36228" spans="1:6" x14ac:dyDescent="0.2">
      <c r="A36228" s="2" t="s">
        <v>3</v>
      </c>
      <c r="B36228" s="2">
        <v>2</v>
      </c>
      <c r="C36228" s="2">
        <v>18</v>
      </c>
      <c r="D36228" s="2">
        <v>2020</v>
      </c>
      <c r="E36228" s="2">
        <v>11</v>
      </c>
      <c r="F36228" s="19">
        <v>2.23E-2</v>
      </c>
    </row>
    <row r="36229" spans="1:6" x14ac:dyDescent="0.2">
      <c r="A36229" s="2" t="s">
        <v>3</v>
      </c>
      <c r="B36229" s="2">
        <v>2</v>
      </c>
      <c r="C36229" s="2">
        <v>18</v>
      </c>
      <c r="D36229" s="2">
        <v>2020</v>
      </c>
      <c r="E36229" s="2">
        <v>12</v>
      </c>
      <c r="F36229" s="19">
        <v>2.2500000000000003E-2</v>
      </c>
    </row>
    <row r="36230" spans="1:6" x14ac:dyDescent="0.2">
      <c r="A36230" s="2" t="s">
        <v>3</v>
      </c>
      <c r="B36230" s="2">
        <v>2</v>
      </c>
      <c r="C36230" s="2">
        <v>18</v>
      </c>
      <c r="D36230" s="2">
        <v>2020</v>
      </c>
      <c r="E36230" s="2">
        <v>13</v>
      </c>
      <c r="F36230" s="19">
        <v>2.1600000000000001E-2</v>
      </c>
    </row>
    <row r="36231" spans="1:6" x14ac:dyDescent="0.2">
      <c r="A36231" s="2" t="s">
        <v>3</v>
      </c>
      <c r="B36231" s="2">
        <v>2</v>
      </c>
      <c r="C36231" s="2">
        <v>18</v>
      </c>
      <c r="D36231" s="2">
        <v>2020</v>
      </c>
      <c r="E36231" s="2">
        <v>14</v>
      </c>
      <c r="F36231" s="19">
        <v>2.29E-2</v>
      </c>
    </row>
    <row r="36232" spans="1:6" x14ac:dyDescent="0.2">
      <c r="A36232" s="2" t="s">
        <v>3</v>
      </c>
      <c r="B36232" s="2">
        <v>2</v>
      </c>
      <c r="C36232" s="2">
        <v>18</v>
      </c>
      <c r="D36232" s="2">
        <v>2020</v>
      </c>
      <c r="E36232" s="2">
        <v>15</v>
      </c>
      <c r="F36232" s="19">
        <v>2.2100000000000002E-2</v>
      </c>
    </row>
    <row r="36233" spans="1:6" x14ac:dyDescent="0.2">
      <c r="A36233" s="2" t="s">
        <v>3</v>
      </c>
      <c r="B36233" s="2">
        <v>2</v>
      </c>
      <c r="C36233" s="2">
        <v>18</v>
      </c>
      <c r="D36233" s="2">
        <v>2020</v>
      </c>
      <c r="E36233" s="2">
        <v>16</v>
      </c>
      <c r="F36233" s="19">
        <v>2.3800000000000002E-2</v>
      </c>
    </row>
    <row r="36234" spans="1:6" x14ac:dyDescent="0.2">
      <c r="A36234" s="2" t="s">
        <v>3</v>
      </c>
      <c r="B36234" s="2">
        <v>2</v>
      </c>
      <c r="C36234" s="2">
        <v>18</v>
      </c>
      <c r="D36234" s="2">
        <v>2020</v>
      </c>
      <c r="E36234" s="2">
        <v>17</v>
      </c>
      <c r="F36234" s="19">
        <v>2.4E-2</v>
      </c>
    </row>
    <row r="36235" spans="1:6" x14ac:dyDescent="0.2">
      <c r="A36235" s="2" t="s">
        <v>3</v>
      </c>
      <c r="B36235" s="2">
        <v>2</v>
      </c>
      <c r="C36235" s="2">
        <v>18</v>
      </c>
      <c r="D36235" s="2">
        <v>2020</v>
      </c>
      <c r="E36235" s="2">
        <v>18</v>
      </c>
      <c r="F36235" s="19">
        <v>2.3300000000000001E-2</v>
      </c>
    </row>
    <row r="36236" spans="1:6" x14ac:dyDescent="0.2">
      <c r="A36236" s="2" t="s">
        <v>3</v>
      </c>
      <c r="B36236" s="2">
        <v>2</v>
      </c>
      <c r="C36236" s="2">
        <v>18</v>
      </c>
      <c r="D36236" s="2">
        <v>2020</v>
      </c>
      <c r="E36236" s="2">
        <v>19</v>
      </c>
      <c r="F36236" s="19">
        <v>2.3700000000000002E-2</v>
      </c>
    </row>
    <row r="36237" spans="1:6" x14ac:dyDescent="0.2">
      <c r="A36237" s="2" t="s">
        <v>3</v>
      </c>
      <c r="B36237" s="2">
        <v>2</v>
      </c>
      <c r="C36237" s="2">
        <v>18</v>
      </c>
      <c r="D36237" s="2">
        <v>2020</v>
      </c>
      <c r="E36237" s="2">
        <v>20</v>
      </c>
      <c r="F36237" s="19">
        <v>2.4E-2</v>
      </c>
    </row>
    <row r="36238" spans="1:6" x14ac:dyDescent="0.2">
      <c r="A36238" s="2" t="s">
        <v>3</v>
      </c>
      <c r="B36238" s="2">
        <v>2</v>
      </c>
      <c r="C36238" s="2">
        <v>18</v>
      </c>
      <c r="D36238" s="2">
        <v>2020</v>
      </c>
      <c r="E36238" s="2">
        <v>21</v>
      </c>
      <c r="F36238" s="19">
        <v>2.3700000000000002E-2</v>
      </c>
    </row>
    <row r="36239" spans="1:6" x14ac:dyDescent="0.2">
      <c r="A36239" s="2" t="s">
        <v>3</v>
      </c>
      <c r="B36239" s="2">
        <v>2</v>
      </c>
      <c r="C36239" s="2">
        <v>18</v>
      </c>
      <c r="D36239" s="2">
        <v>2020</v>
      </c>
      <c r="E36239" s="2">
        <v>22</v>
      </c>
      <c r="F36239" s="19">
        <v>2.2600000000000002E-2</v>
      </c>
    </row>
    <row r="36240" spans="1:6" x14ac:dyDescent="0.2">
      <c r="A36240" s="2" t="s">
        <v>3</v>
      </c>
      <c r="B36240" s="2">
        <v>2</v>
      </c>
      <c r="C36240" s="2">
        <v>18</v>
      </c>
      <c r="D36240" s="2">
        <v>2020</v>
      </c>
      <c r="E36240" s="2">
        <v>23</v>
      </c>
      <c r="F36240" s="19">
        <v>2.4E-2</v>
      </c>
    </row>
    <row r="36241" spans="1:6" x14ac:dyDescent="0.2">
      <c r="A36241" s="2" t="s">
        <v>3</v>
      </c>
      <c r="B36241" s="2">
        <v>2</v>
      </c>
      <c r="C36241" s="2">
        <v>18</v>
      </c>
      <c r="D36241" s="2">
        <v>2020</v>
      </c>
      <c r="E36241" s="2">
        <v>24</v>
      </c>
      <c r="F36241" s="19">
        <v>2.2700000000000001E-2</v>
      </c>
    </row>
    <row r="36242" spans="1:6" x14ac:dyDescent="0.2">
      <c r="A36242" s="2" t="s">
        <v>3</v>
      </c>
      <c r="B36242" s="2">
        <v>2</v>
      </c>
      <c r="C36242" s="2">
        <v>19</v>
      </c>
      <c r="D36242" s="2">
        <v>2020</v>
      </c>
      <c r="E36242" s="2">
        <v>1</v>
      </c>
      <c r="F36242" s="19">
        <v>1.9700000000000002E-2</v>
      </c>
    </row>
    <row r="36243" spans="1:6" x14ac:dyDescent="0.2">
      <c r="A36243" s="2" t="s">
        <v>3</v>
      </c>
      <c r="B36243" s="2">
        <v>2</v>
      </c>
      <c r="C36243" s="2">
        <v>19</v>
      </c>
      <c r="D36243" s="2">
        <v>2020</v>
      </c>
      <c r="E36243" s="2">
        <v>2</v>
      </c>
      <c r="F36243" s="19">
        <v>1.8100000000000002E-2</v>
      </c>
    </row>
    <row r="36244" spans="1:6" x14ac:dyDescent="0.2">
      <c r="A36244" s="2" t="s">
        <v>3</v>
      </c>
      <c r="B36244" s="2">
        <v>2</v>
      </c>
      <c r="C36244" s="2">
        <v>19</v>
      </c>
      <c r="D36244" s="2">
        <v>2020</v>
      </c>
      <c r="E36244" s="2">
        <v>3</v>
      </c>
      <c r="F36244" s="19">
        <v>1.83E-2</v>
      </c>
    </row>
    <row r="36245" spans="1:6" x14ac:dyDescent="0.2">
      <c r="A36245" s="2" t="s">
        <v>3</v>
      </c>
      <c r="B36245" s="2">
        <v>2</v>
      </c>
      <c r="C36245" s="2">
        <v>19</v>
      </c>
      <c r="D36245" s="2">
        <v>2020</v>
      </c>
      <c r="E36245" s="2">
        <v>4</v>
      </c>
      <c r="F36245" s="19">
        <v>1.77E-2</v>
      </c>
    </row>
    <row r="36246" spans="1:6" x14ac:dyDescent="0.2">
      <c r="A36246" s="2" t="s">
        <v>3</v>
      </c>
      <c r="B36246" s="2">
        <v>2</v>
      </c>
      <c r="C36246" s="2">
        <v>19</v>
      </c>
      <c r="D36246" s="2">
        <v>2020</v>
      </c>
      <c r="E36246" s="2">
        <v>5</v>
      </c>
      <c r="F36246" s="19">
        <v>1.9599999999999999E-2</v>
      </c>
    </row>
    <row r="36247" spans="1:6" x14ac:dyDescent="0.2">
      <c r="A36247" s="2" t="s">
        <v>3</v>
      </c>
      <c r="B36247" s="2">
        <v>2</v>
      </c>
      <c r="C36247" s="2">
        <v>19</v>
      </c>
      <c r="D36247" s="2">
        <v>2020</v>
      </c>
      <c r="E36247" s="2">
        <v>6</v>
      </c>
      <c r="F36247" s="19">
        <v>2.1100000000000001E-2</v>
      </c>
    </row>
    <row r="36248" spans="1:6" x14ac:dyDescent="0.2">
      <c r="A36248" s="2" t="s">
        <v>3</v>
      </c>
      <c r="B36248" s="2">
        <v>2</v>
      </c>
      <c r="C36248" s="2">
        <v>19</v>
      </c>
      <c r="D36248" s="2">
        <v>2020</v>
      </c>
      <c r="E36248" s="2">
        <v>7</v>
      </c>
      <c r="F36248" s="19">
        <v>2.2500000000000003E-2</v>
      </c>
    </row>
    <row r="36249" spans="1:6" x14ac:dyDescent="0.2">
      <c r="A36249" s="2" t="s">
        <v>3</v>
      </c>
      <c r="B36249" s="2">
        <v>2</v>
      </c>
      <c r="C36249" s="2">
        <v>19</v>
      </c>
      <c r="D36249" s="2">
        <v>2020</v>
      </c>
      <c r="E36249" s="2">
        <v>8</v>
      </c>
      <c r="F36249" s="19">
        <v>2.1299999999999999E-2</v>
      </c>
    </row>
    <row r="36250" spans="1:6" x14ac:dyDescent="0.2">
      <c r="A36250" s="2" t="s">
        <v>3</v>
      </c>
      <c r="B36250" s="2">
        <v>2</v>
      </c>
      <c r="C36250" s="2">
        <v>19</v>
      </c>
      <c r="D36250" s="2">
        <v>2020</v>
      </c>
      <c r="E36250" s="2">
        <v>9</v>
      </c>
      <c r="F36250" s="19">
        <v>2.0900000000000002E-2</v>
      </c>
    </row>
    <row r="36251" spans="1:6" x14ac:dyDescent="0.2">
      <c r="A36251" s="2" t="s">
        <v>3</v>
      </c>
      <c r="B36251" s="2">
        <v>2</v>
      </c>
      <c r="C36251" s="2">
        <v>19</v>
      </c>
      <c r="D36251" s="2">
        <v>2020</v>
      </c>
      <c r="E36251" s="2">
        <v>10</v>
      </c>
      <c r="F36251" s="19">
        <v>2.1600000000000001E-2</v>
      </c>
    </row>
    <row r="36252" spans="1:6" x14ac:dyDescent="0.2">
      <c r="A36252" s="2" t="s">
        <v>3</v>
      </c>
      <c r="B36252" s="2">
        <v>2</v>
      </c>
      <c r="C36252" s="2">
        <v>19</v>
      </c>
      <c r="D36252" s="2">
        <v>2020</v>
      </c>
      <c r="E36252" s="2">
        <v>11</v>
      </c>
      <c r="F36252" s="19">
        <v>2.1100000000000001E-2</v>
      </c>
    </row>
    <row r="36253" spans="1:6" x14ac:dyDescent="0.2">
      <c r="A36253" s="2" t="s">
        <v>3</v>
      </c>
      <c r="B36253" s="2">
        <v>2</v>
      </c>
      <c r="C36253" s="2">
        <v>19</v>
      </c>
      <c r="D36253" s="2">
        <v>2020</v>
      </c>
      <c r="E36253" s="2">
        <v>12</v>
      </c>
      <c r="F36253" s="19">
        <v>2.0900000000000002E-2</v>
      </c>
    </row>
    <row r="36254" spans="1:6" x14ac:dyDescent="0.2">
      <c r="A36254" s="2" t="s">
        <v>3</v>
      </c>
      <c r="B36254" s="2">
        <v>2</v>
      </c>
      <c r="C36254" s="2">
        <v>19</v>
      </c>
      <c r="D36254" s="2">
        <v>2020</v>
      </c>
      <c r="E36254" s="2">
        <v>13</v>
      </c>
      <c r="F36254" s="19">
        <v>2.1600000000000001E-2</v>
      </c>
    </row>
    <row r="36255" spans="1:6" x14ac:dyDescent="0.2">
      <c r="A36255" s="2" t="s">
        <v>3</v>
      </c>
      <c r="B36255" s="2">
        <v>2</v>
      </c>
      <c r="C36255" s="2">
        <v>19</v>
      </c>
      <c r="D36255" s="2">
        <v>2020</v>
      </c>
      <c r="E36255" s="2">
        <v>14</v>
      </c>
      <c r="F36255" s="19">
        <v>2.0200000000000003E-2</v>
      </c>
    </row>
    <row r="36256" spans="1:6" x14ac:dyDescent="0.2">
      <c r="A36256" s="2" t="s">
        <v>3</v>
      </c>
      <c r="B36256" s="2">
        <v>2</v>
      </c>
      <c r="C36256" s="2">
        <v>19</v>
      </c>
      <c r="D36256" s="2">
        <v>2020</v>
      </c>
      <c r="E36256" s="2">
        <v>15</v>
      </c>
      <c r="F36256" s="19">
        <v>0.02</v>
      </c>
    </row>
    <row r="36257" spans="1:6" x14ac:dyDescent="0.2">
      <c r="A36257" s="2" t="s">
        <v>3</v>
      </c>
      <c r="B36257" s="2">
        <v>2</v>
      </c>
      <c r="C36257" s="2">
        <v>19</v>
      </c>
      <c r="D36257" s="2">
        <v>2020</v>
      </c>
      <c r="E36257" s="2">
        <v>16</v>
      </c>
      <c r="F36257" s="19">
        <v>2.24E-2</v>
      </c>
    </row>
    <row r="36258" spans="1:6" x14ac:dyDescent="0.2">
      <c r="A36258" s="2" t="s">
        <v>3</v>
      </c>
      <c r="B36258" s="2">
        <v>2</v>
      </c>
      <c r="C36258" s="2">
        <v>19</v>
      </c>
      <c r="D36258" s="2">
        <v>2020</v>
      </c>
      <c r="E36258" s="2">
        <v>17</v>
      </c>
      <c r="F36258" s="19">
        <v>2.2800000000000001E-2</v>
      </c>
    </row>
    <row r="36259" spans="1:6" x14ac:dyDescent="0.2">
      <c r="A36259" s="2" t="s">
        <v>3</v>
      </c>
      <c r="B36259" s="2">
        <v>2</v>
      </c>
      <c r="C36259" s="2">
        <v>19</v>
      </c>
      <c r="D36259" s="2">
        <v>2020</v>
      </c>
      <c r="E36259" s="2">
        <v>18</v>
      </c>
      <c r="F36259" s="19">
        <v>2.23E-2</v>
      </c>
    </row>
    <row r="36260" spans="1:6" x14ac:dyDescent="0.2">
      <c r="A36260" s="2" t="s">
        <v>3</v>
      </c>
      <c r="B36260" s="2">
        <v>2</v>
      </c>
      <c r="C36260" s="2">
        <v>19</v>
      </c>
      <c r="D36260" s="2">
        <v>2020</v>
      </c>
      <c r="E36260" s="2">
        <v>19</v>
      </c>
      <c r="F36260" s="19">
        <v>2.1700000000000001E-2</v>
      </c>
    </row>
    <row r="36261" spans="1:6" x14ac:dyDescent="0.2">
      <c r="A36261" s="2" t="s">
        <v>3</v>
      </c>
      <c r="B36261" s="2">
        <v>2</v>
      </c>
      <c r="C36261" s="2">
        <v>19</v>
      </c>
      <c r="D36261" s="2">
        <v>2020</v>
      </c>
      <c r="E36261" s="2">
        <v>20</v>
      </c>
      <c r="F36261" s="19">
        <v>2.3200000000000002E-2</v>
      </c>
    </row>
    <row r="36262" spans="1:6" x14ac:dyDescent="0.2">
      <c r="A36262" s="2" t="s">
        <v>3</v>
      </c>
      <c r="B36262" s="2">
        <v>2</v>
      </c>
      <c r="C36262" s="2">
        <v>19</v>
      </c>
      <c r="D36262" s="2">
        <v>2020</v>
      </c>
      <c r="E36262" s="2">
        <v>21</v>
      </c>
      <c r="F36262" s="19">
        <v>2.24E-2</v>
      </c>
    </row>
    <row r="36263" spans="1:6" x14ac:dyDescent="0.2">
      <c r="A36263" s="2" t="s">
        <v>3</v>
      </c>
      <c r="B36263" s="2">
        <v>2</v>
      </c>
      <c r="C36263" s="2">
        <v>19</v>
      </c>
      <c r="D36263" s="2">
        <v>2020</v>
      </c>
      <c r="E36263" s="2">
        <v>22</v>
      </c>
      <c r="F36263" s="19">
        <v>2.3300000000000001E-2</v>
      </c>
    </row>
    <row r="36264" spans="1:6" x14ac:dyDescent="0.2">
      <c r="A36264" s="2" t="s">
        <v>3</v>
      </c>
      <c r="B36264" s="2">
        <v>2</v>
      </c>
      <c r="C36264" s="2">
        <v>19</v>
      </c>
      <c r="D36264" s="2">
        <v>2020</v>
      </c>
      <c r="E36264" s="2">
        <v>23</v>
      </c>
      <c r="F36264" s="19">
        <v>2.4300000000000002E-2</v>
      </c>
    </row>
    <row r="36265" spans="1:6" x14ac:dyDescent="0.2">
      <c r="A36265" s="2" t="s">
        <v>3</v>
      </c>
      <c r="B36265" s="2">
        <v>2</v>
      </c>
      <c r="C36265" s="2">
        <v>19</v>
      </c>
      <c r="D36265" s="2">
        <v>2020</v>
      </c>
      <c r="E36265" s="2">
        <v>24</v>
      </c>
      <c r="F36265" s="19">
        <v>2.4400000000000002E-2</v>
      </c>
    </row>
    <row r="36266" spans="1:6" x14ac:dyDescent="0.2">
      <c r="A36266" s="2" t="s">
        <v>3</v>
      </c>
      <c r="B36266" s="2">
        <v>2</v>
      </c>
      <c r="C36266" s="2">
        <v>20</v>
      </c>
      <c r="D36266" s="2">
        <v>2020</v>
      </c>
      <c r="E36266" s="2">
        <v>1</v>
      </c>
      <c r="F36266" s="19">
        <v>2.4800000000000003E-2</v>
      </c>
    </row>
    <row r="36267" spans="1:6" x14ac:dyDescent="0.2">
      <c r="A36267" s="2" t="s">
        <v>3</v>
      </c>
      <c r="B36267" s="2">
        <v>2</v>
      </c>
      <c r="C36267" s="2">
        <v>20</v>
      </c>
      <c r="D36267" s="2">
        <v>2020</v>
      </c>
      <c r="E36267" s="2">
        <v>2</v>
      </c>
      <c r="F36267" s="19">
        <v>2.5500000000000002E-2</v>
      </c>
    </row>
    <row r="36268" spans="1:6" x14ac:dyDescent="0.2">
      <c r="A36268" s="2" t="s">
        <v>3</v>
      </c>
      <c r="B36268" s="2">
        <v>2</v>
      </c>
      <c r="C36268" s="2">
        <v>20</v>
      </c>
      <c r="D36268" s="2">
        <v>2020</v>
      </c>
      <c r="E36268" s="2">
        <v>3</v>
      </c>
      <c r="F36268" s="19">
        <v>2.6500000000000003E-2</v>
      </c>
    </row>
    <row r="36269" spans="1:6" x14ac:dyDescent="0.2">
      <c r="A36269" s="2" t="s">
        <v>3</v>
      </c>
      <c r="B36269" s="2">
        <v>2</v>
      </c>
      <c r="C36269" s="2">
        <v>20</v>
      </c>
      <c r="D36269" s="2">
        <v>2020</v>
      </c>
      <c r="E36269" s="2">
        <v>4</v>
      </c>
      <c r="F36269" s="19">
        <v>2.6100000000000002E-2</v>
      </c>
    </row>
    <row r="36270" spans="1:6" x14ac:dyDescent="0.2">
      <c r="A36270" s="2" t="s">
        <v>3</v>
      </c>
      <c r="B36270" s="2">
        <v>2</v>
      </c>
      <c r="C36270" s="2">
        <v>20</v>
      </c>
      <c r="D36270" s="2">
        <v>2020</v>
      </c>
      <c r="E36270" s="2">
        <v>5</v>
      </c>
      <c r="F36270" s="19">
        <v>2.4400000000000002E-2</v>
      </c>
    </row>
    <row r="36271" spans="1:6" x14ac:dyDescent="0.2">
      <c r="A36271" s="2" t="s">
        <v>3</v>
      </c>
      <c r="B36271" s="2">
        <v>2</v>
      </c>
      <c r="C36271" s="2">
        <v>20</v>
      </c>
      <c r="D36271" s="2">
        <v>2020</v>
      </c>
      <c r="E36271" s="2">
        <v>6</v>
      </c>
      <c r="F36271" s="19">
        <v>2.58E-2</v>
      </c>
    </row>
    <row r="36272" spans="1:6" x14ac:dyDescent="0.2">
      <c r="A36272" s="2" t="s">
        <v>3</v>
      </c>
      <c r="B36272" s="2">
        <v>2</v>
      </c>
      <c r="C36272" s="2">
        <v>20</v>
      </c>
      <c r="D36272" s="2">
        <v>2020</v>
      </c>
      <c r="E36272" s="2">
        <v>7</v>
      </c>
      <c r="F36272" s="19">
        <v>2.3300000000000001E-2</v>
      </c>
    </row>
    <row r="36273" spans="1:6" x14ac:dyDescent="0.2">
      <c r="A36273" s="2" t="s">
        <v>3</v>
      </c>
      <c r="B36273" s="2">
        <v>2</v>
      </c>
      <c r="C36273" s="2">
        <v>20</v>
      </c>
      <c r="D36273" s="2">
        <v>2020</v>
      </c>
      <c r="E36273" s="2">
        <v>8</v>
      </c>
      <c r="F36273" s="19">
        <v>2.24E-2</v>
      </c>
    </row>
    <row r="36274" spans="1:6" x14ac:dyDescent="0.2">
      <c r="A36274" s="2" t="s">
        <v>3</v>
      </c>
      <c r="B36274" s="2">
        <v>2</v>
      </c>
      <c r="C36274" s="2">
        <v>20</v>
      </c>
      <c r="D36274" s="2">
        <v>2020</v>
      </c>
      <c r="E36274" s="2">
        <v>9</v>
      </c>
      <c r="F36274" s="19">
        <v>2.29E-2</v>
      </c>
    </row>
    <row r="36275" spans="1:6" x14ac:dyDescent="0.2">
      <c r="A36275" s="2" t="s">
        <v>3</v>
      </c>
      <c r="B36275" s="2">
        <v>2</v>
      </c>
      <c r="C36275" s="2">
        <v>20</v>
      </c>
      <c r="D36275" s="2">
        <v>2020</v>
      </c>
      <c r="E36275" s="2">
        <v>10</v>
      </c>
      <c r="F36275" s="19">
        <v>2.3200000000000002E-2</v>
      </c>
    </row>
    <row r="36276" spans="1:6" x14ac:dyDescent="0.2">
      <c r="A36276" s="2" t="s">
        <v>3</v>
      </c>
      <c r="B36276" s="2">
        <v>2</v>
      </c>
      <c r="C36276" s="2">
        <v>20</v>
      </c>
      <c r="D36276" s="2">
        <v>2020</v>
      </c>
      <c r="E36276" s="2">
        <v>11</v>
      </c>
      <c r="F36276" s="19">
        <v>2.3300000000000001E-2</v>
      </c>
    </row>
    <row r="36277" spans="1:6" x14ac:dyDescent="0.2">
      <c r="A36277" s="2" t="s">
        <v>3</v>
      </c>
      <c r="B36277" s="2">
        <v>2</v>
      </c>
      <c r="C36277" s="2">
        <v>20</v>
      </c>
      <c r="D36277" s="2">
        <v>2020</v>
      </c>
      <c r="E36277" s="2">
        <v>12</v>
      </c>
      <c r="F36277" s="19">
        <v>2.5100000000000001E-2</v>
      </c>
    </row>
    <row r="36278" spans="1:6" x14ac:dyDescent="0.2">
      <c r="A36278" s="2" t="s">
        <v>3</v>
      </c>
      <c r="B36278" s="2">
        <v>2</v>
      </c>
      <c r="C36278" s="2">
        <v>20</v>
      </c>
      <c r="D36278" s="2">
        <v>2020</v>
      </c>
      <c r="E36278" s="2">
        <v>13</v>
      </c>
      <c r="F36278" s="19">
        <v>2.5000000000000001E-2</v>
      </c>
    </row>
    <row r="36279" spans="1:6" x14ac:dyDescent="0.2">
      <c r="A36279" s="2" t="s">
        <v>3</v>
      </c>
      <c r="B36279" s="2">
        <v>2</v>
      </c>
      <c r="C36279" s="2">
        <v>20</v>
      </c>
      <c r="D36279" s="2">
        <v>2020</v>
      </c>
      <c r="E36279" s="2">
        <v>14</v>
      </c>
      <c r="F36279" s="19">
        <v>2.4300000000000002E-2</v>
      </c>
    </row>
    <row r="36280" spans="1:6" x14ac:dyDescent="0.2">
      <c r="A36280" s="2" t="s">
        <v>3</v>
      </c>
      <c r="B36280" s="2">
        <v>2</v>
      </c>
      <c r="C36280" s="2">
        <v>20</v>
      </c>
      <c r="D36280" s="2">
        <v>2020</v>
      </c>
      <c r="E36280" s="2">
        <v>15</v>
      </c>
      <c r="F36280" s="19">
        <v>2.4200000000000003E-2</v>
      </c>
    </row>
    <row r="36281" spans="1:6" x14ac:dyDescent="0.2">
      <c r="A36281" s="2" t="s">
        <v>3</v>
      </c>
      <c r="B36281" s="2">
        <v>2</v>
      </c>
      <c r="C36281" s="2">
        <v>20</v>
      </c>
      <c r="D36281" s="2">
        <v>2020</v>
      </c>
      <c r="E36281" s="2">
        <v>16</v>
      </c>
      <c r="F36281" s="19">
        <v>2.4400000000000002E-2</v>
      </c>
    </row>
    <row r="36282" spans="1:6" x14ac:dyDescent="0.2">
      <c r="A36282" s="2" t="s">
        <v>3</v>
      </c>
      <c r="B36282" s="2">
        <v>2</v>
      </c>
      <c r="C36282" s="2">
        <v>20</v>
      </c>
      <c r="D36282" s="2">
        <v>2020</v>
      </c>
      <c r="E36282" s="2">
        <v>17</v>
      </c>
      <c r="F36282" s="19">
        <v>2.5100000000000001E-2</v>
      </c>
    </row>
    <row r="36283" spans="1:6" x14ac:dyDescent="0.2">
      <c r="A36283" s="2" t="s">
        <v>3</v>
      </c>
      <c r="B36283" s="2">
        <v>2</v>
      </c>
      <c r="C36283" s="2">
        <v>20</v>
      </c>
      <c r="D36283" s="2">
        <v>2020</v>
      </c>
      <c r="E36283" s="2">
        <v>18</v>
      </c>
      <c r="F36283" s="19">
        <v>2.58E-2</v>
      </c>
    </row>
    <row r="36284" spans="1:6" x14ac:dyDescent="0.2">
      <c r="A36284" s="2" t="s">
        <v>3</v>
      </c>
      <c r="B36284" s="2">
        <v>2</v>
      </c>
      <c r="C36284" s="2">
        <v>20</v>
      </c>
      <c r="D36284" s="2">
        <v>2020</v>
      </c>
      <c r="E36284" s="2">
        <v>19</v>
      </c>
      <c r="F36284" s="19">
        <v>2.4400000000000002E-2</v>
      </c>
    </row>
    <row r="36285" spans="1:6" x14ac:dyDescent="0.2">
      <c r="A36285" s="2" t="s">
        <v>3</v>
      </c>
      <c r="B36285" s="2">
        <v>2</v>
      </c>
      <c r="C36285" s="2">
        <v>20</v>
      </c>
      <c r="D36285" s="2">
        <v>2020</v>
      </c>
      <c r="E36285" s="2">
        <v>20</v>
      </c>
      <c r="F36285" s="19">
        <v>2.47E-2</v>
      </c>
    </row>
    <row r="36286" spans="1:6" x14ac:dyDescent="0.2">
      <c r="A36286" s="2" t="s">
        <v>3</v>
      </c>
      <c r="B36286" s="2">
        <v>2</v>
      </c>
      <c r="C36286" s="2">
        <v>20</v>
      </c>
      <c r="D36286" s="2">
        <v>2020</v>
      </c>
      <c r="E36286" s="2">
        <v>21</v>
      </c>
      <c r="F36286" s="19">
        <v>2.63E-2</v>
      </c>
    </row>
    <row r="36287" spans="1:6" x14ac:dyDescent="0.2">
      <c r="A36287" s="2" t="s">
        <v>3</v>
      </c>
      <c r="B36287" s="2">
        <v>2</v>
      </c>
      <c r="C36287" s="2">
        <v>20</v>
      </c>
      <c r="D36287" s="2">
        <v>2020</v>
      </c>
      <c r="E36287" s="2">
        <v>22</v>
      </c>
      <c r="F36287" s="19">
        <v>2.4400000000000002E-2</v>
      </c>
    </row>
    <row r="36288" spans="1:6" x14ac:dyDescent="0.2">
      <c r="A36288" s="2" t="s">
        <v>3</v>
      </c>
      <c r="B36288" s="2">
        <v>2</v>
      </c>
      <c r="C36288" s="2">
        <v>20</v>
      </c>
      <c r="D36288" s="2">
        <v>2020</v>
      </c>
      <c r="E36288" s="2">
        <v>23</v>
      </c>
      <c r="F36288" s="19">
        <v>2.6500000000000003E-2</v>
      </c>
    </row>
    <row r="36289" spans="1:6" x14ac:dyDescent="0.2">
      <c r="A36289" s="2" t="s">
        <v>3</v>
      </c>
      <c r="B36289" s="2">
        <v>2</v>
      </c>
      <c r="C36289" s="2">
        <v>20</v>
      </c>
      <c r="D36289" s="2">
        <v>2020</v>
      </c>
      <c r="E36289" s="2">
        <v>24</v>
      </c>
      <c r="F36289" s="19">
        <v>2.8000000000000001E-2</v>
      </c>
    </row>
    <row r="36290" spans="1:6" x14ac:dyDescent="0.2">
      <c r="A36290" s="2" t="s">
        <v>3</v>
      </c>
      <c r="B36290" s="2">
        <v>2</v>
      </c>
      <c r="C36290" s="2">
        <v>21</v>
      </c>
      <c r="D36290" s="2">
        <v>2020</v>
      </c>
      <c r="E36290" s="2">
        <v>1</v>
      </c>
      <c r="F36290" s="19">
        <v>2.69E-2</v>
      </c>
    </row>
    <row r="36291" spans="1:6" x14ac:dyDescent="0.2">
      <c r="A36291" s="2" t="s">
        <v>3</v>
      </c>
      <c r="B36291" s="2">
        <v>2</v>
      </c>
      <c r="C36291" s="2">
        <v>21</v>
      </c>
      <c r="D36291" s="2">
        <v>2020</v>
      </c>
      <c r="E36291" s="2">
        <v>2</v>
      </c>
      <c r="F36291" s="19">
        <v>2.7100000000000003E-2</v>
      </c>
    </row>
    <row r="36292" spans="1:6" x14ac:dyDescent="0.2">
      <c r="A36292" s="2" t="s">
        <v>3</v>
      </c>
      <c r="B36292" s="2">
        <v>2</v>
      </c>
      <c r="C36292" s="2">
        <v>21</v>
      </c>
      <c r="D36292" s="2">
        <v>2020</v>
      </c>
      <c r="E36292" s="2">
        <v>3</v>
      </c>
      <c r="F36292" s="19">
        <v>2.7900000000000001E-2</v>
      </c>
    </row>
    <row r="36293" spans="1:6" x14ac:dyDescent="0.2">
      <c r="A36293" s="2" t="s">
        <v>3</v>
      </c>
      <c r="B36293" s="2">
        <v>2</v>
      </c>
      <c r="C36293" s="2">
        <v>21</v>
      </c>
      <c r="D36293" s="2">
        <v>2020</v>
      </c>
      <c r="E36293" s="2">
        <v>4</v>
      </c>
      <c r="F36293" s="19">
        <v>2.7900000000000001E-2</v>
      </c>
    </row>
    <row r="36294" spans="1:6" x14ac:dyDescent="0.2">
      <c r="A36294" s="2" t="s">
        <v>3</v>
      </c>
      <c r="B36294" s="2">
        <v>2</v>
      </c>
      <c r="C36294" s="2">
        <v>21</v>
      </c>
      <c r="D36294" s="2">
        <v>2020</v>
      </c>
      <c r="E36294" s="2">
        <v>5</v>
      </c>
      <c r="F36294" s="19">
        <v>2.6700000000000002E-2</v>
      </c>
    </row>
    <row r="36295" spans="1:6" x14ac:dyDescent="0.2">
      <c r="A36295" s="2" t="s">
        <v>3</v>
      </c>
      <c r="B36295" s="2">
        <v>2</v>
      </c>
      <c r="C36295" s="2">
        <v>21</v>
      </c>
      <c r="D36295" s="2">
        <v>2020</v>
      </c>
      <c r="E36295" s="2">
        <v>6</v>
      </c>
      <c r="F36295" s="19">
        <v>2.6000000000000002E-2</v>
      </c>
    </row>
    <row r="36296" spans="1:6" x14ac:dyDescent="0.2">
      <c r="A36296" s="2" t="s">
        <v>3</v>
      </c>
      <c r="B36296" s="2">
        <v>2</v>
      </c>
      <c r="C36296" s="2">
        <v>21</v>
      </c>
      <c r="D36296" s="2">
        <v>2020</v>
      </c>
      <c r="E36296" s="2">
        <v>7</v>
      </c>
      <c r="F36296" s="19">
        <v>2.47E-2</v>
      </c>
    </row>
    <row r="36297" spans="1:6" x14ac:dyDescent="0.2">
      <c r="A36297" s="2" t="s">
        <v>3</v>
      </c>
      <c r="B36297" s="2">
        <v>2</v>
      </c>
      <c r="C36297" s="2">
        <v>21</v>
      </c>
      <c r="D36297" s="2">
        <v>2020</v>
      </c>
      <c r="E36297" s="2">
        <v>8</v>
      </c>
      <c r="F36297" s="19">
        <v>2.4800000000000003E-2</v>
      </c>
    </row>
    <row r="36298" spans="1:6" x14ac:dyDescent="0.2">
      <c r="A36298" s="2" t="s">
        <v>3</v>
      </c>
      <c r="B36298" s="2">
        <v>2</v>
      </c>
      <c r="C36298" s="2">
        <v>21</v>
      </c>
      <c r="D36298" s="2">
        <v>2020</v>
      </c>
      <c r="E36298" s="2">
        <v>9</v>
      </c>
      <c r="F36298" s="19">
        <v>2.5500000000000002E-2</v>
      </c>
    </row>
    <row r="36299" spans="1:6" x14ac:dyDescent="0.2">
      <c r="A36299" s="2" t="s">
        <v>3</v>
      </c>
      <c r="B36299" s="2">
        <v>2</v>
      </c>
      <c r="C36299" s="2">
        <v>21</v>
      </c>
      <c r="D36299" s="2">
        <v>2020</v>
      </c>
      <c r="E36299" s="2">
        <v>10</v>
      </c>
      <c r="F36299" s="19">
        <v>2.3200000000000002E-2</v>
      </c>
    </row>
    <row r="36300" spans="1:6" x14ac:dyDescent="0.2">
      <c r="A36300" s="2" t="s">
        <v>3</v>
      </c>
      <c r="B36300" s="2">
        <v>2</v>
      </c>
      <c r="C36300" s="2">
        <v>21</v>
      </c>
      <c r="D36300" s="2">
        <v>2020</v>
      </c>
      <c r="E36300" s="2">
        <v>11</v>
      </c>
      <c r="F36300" s="19">
        <v>2.3900000000000001E-2</v>
      </c>
    </row>
    <row r="36301" spans="1:6" x14ac:dyDescent="0.2">
      <c r="A36301" s="2" t="s">
        <v>3</v>
      </c>
      <c r="B36301" s="2">
        <v>2</v>
      </c>
      <c r="C36301" s="2">
        <v>21</v>
      </c>
      <c r="D36301" s="2">
        <v>2020</v>
      </c>
      <c r="E36301" s="2">
        <v>12</v>
      </c>
      <c r="F36301" s="19">
        <v>2.4200000000000003E-2</v>
      </c>
    </row>
    <row r="36302" spans="1:6" x14ac:dyDescent="0.2">
      <c r="A36302" s="2" t="s">
        <v>3</v>
      </c>
      <c r="B36302" s="2">
        <v>2</v>
      </c>
      <c r="C36302" s="2">
        <v>21</v>
      </c>
      <c r="D36302" s="2">
        <v>2020</v>
      </c>
      <c r="E36302" s="2">
        <v>13</v>
      </c>
      <c r="F36302" s="19">
        <v>2.4300000000000002E-2</v>
      </c>
    </row>
    <row r="36303" spans="1:6" x14ac:dyDescent="0.2">
      <c r="A36303" s="2" t="s">
        <v>3</v>
      </c>
      <c r="B36303" s="2">
        <v>2</v>
      </c>
      <c r="C36303" s="2">
        <v>21</v>
      </c>
      <c r="D36303" s="2">
        <v>2020</v>
      </c>
      <c r="E36303" s="2">
        <v>14</v>
      </c>
      <c r="F36303" s="19">
        <v>2.5600000000000001E-2</v>
      </c>
    </row>
    <row r="36304" spans="1:6" x14ac:dyDescent="0.2">
      <c r="A36304" s="2" t="s">
        <v>3</v>
      </c>
      <c r="B36304" s="2">
        <v>2</v>
      </c>
      <c r="C36304" s="2">
        <v>21</v>
      </c>
      <c r="D36304" s="2">
        <v>2020</v>
      </c>
      <c r="E36304" s="2">
        <v>15</v>
      </c>
      <c r="F36304" s="19">
        <v>2.4300000000000002E-2</v>
      </c>
    </row>
    <row r="36305" spans="1:6" x14ac:dyDescent="0.2">
      <c r="A36305" s="2" t="s">
        <v>3</v>
      </c>
      <c r="B36305" s="2">
        <v>2</v>
      </c>
      <c r="C36305" s="2">
        <v>21</v>
      </c>
      <c r="D36305" s="2">
        <v>2020</v>
      </c>
      <c r="E36305" s="2">
        <v>16</v>
      </c>
      <c r="F36305" s="19">
        <v>2.35E-2</v>
      </c>
    </row>
    <row r="36306" spans="1:6" x14ac:dyDescent="0.2">
      <c r="A36306" s="2" t="s">
        <v>3</v>
      </c>
      <c r="B36306" s="2">
        <v>2</v>
      </c>
      <c r="C36306" s="2">
        <v>21</v>
      </c>
      <c r="D36306" s="2">
        <v>2020</v>
      </c>
      <c r="E36306" s="2">
        <v>17</v>
      </c>
      <c r="F36306" s="19">
        <v>2.5600000000000001E-2</v>
      </c>
    </row>
    <row r="36307" spans="1:6" x14ac:dyDescent="0.2">
      <c r="A36307" s="2" t="s">
        <v>3</v>
      </c>
      <c r="B36307" s="2">
        <v>2</v>
      </c>
      <c r="C36307" s="2">
        <v>21</v>
      </c>
      <c r="D36307" s="2">
        <v>2020</v>
      </c>
      <c r="E36307" s="2">
        <v>18</v>
      </c>
      <c r="F36307" s="19">
        <v>2.5700000000000001E-2</v>
      </c>
    </row>
    <row r="36308" spans="1:6" x14ac:dyDescent="0.2">
      <c r="A36308" s="2" t="s">
        <v>3</v>
      </c>
      <c r="B36308" s="2">
        <v>2</v>
      </c>
      <c r="C36308" s="2">
        <v>21</v>
      </c>
      <c r="D36308" s="2">
        <v>2020</v>
      </c>
      <c r="E36308" s="2">
        <v>19</v>
      </c>
      <c r="F36308" s="19">
        <v>2.4500000000000001E-2</v>
      </c>
    </row>
    <row r="36309" spans="1:6" x14ac:dyDescent="0.2">
      <c r="A36309" s="2" t="s">
        <v>3</v>
      </c>
      <c r="B36309" s="2">
        <v>2</v>
      </c>
      <c r="C36309" s="2">
        <v>21</v>
      </c>
      <c r="D36309" s="2">
        <v>2020</v>
      </c>
      <c r="E36309" s="2">
        <v>20</v>
      </c>
      <c r="F36309" s="19">
        <v>2.4800000000000003E-2</v>
      </c>
    </row>
    <row r="36310" spans="1:6" x14ac:dyDescent="0.2">
      <c r="A36310" s="2" t="s">
        <v>3</v>
      </c>
      <c r="B36310" s="2">
        <v>2</v>
      </c>
      <c r="C36310" s="2">
        <v>21</v>
      </c>
      <c r="D36310" s="2">
        <v>2020</v>
      </c>
      <c r="E36310" s="2">
        <v>21</v>
      </c>
      <c r="F36310" s="19">
        <v>2.5900000000000003E-2</v>
      </c>
    </row>
    <row r="36311" spans="1:6" x14ac:dyDescent="0.2">
      <c r="A36311" s="2" t="s">
        <v>3</v>
      </c>
      <c r="B36311" s="2">
        <v>2</v>
      </c>
      <c r="C36311" s="2">
        <v>21</v>
      </c>
      <c r="D36311" s="2">
        <v>2020</v>
      </c>
      <c r="E36311" s="2">
        <v>22</v>
      </c>
      <c r="F36311" s="19">
        <v>2.6500000000000003E-2</v>
      </c>
    </row>
    <row r="36312" spans="1:6" x14ac:dyDescent="0.2">
      <c r="A36312" s="2" t="s">
        <v>3</v>
      </c>
      <c r="B36312" s="2">
        <v>2</v>
      </c>
      <c r="C36312" s="2">
        <v>21</v>
      </c>
      <c r="D36312" s="2">
        <v>2020</v>
      </c>
      <c r="E36312" s="2">
        <v>23</v>
      </c>
      <c r="F36312" s="19">
        <v>2.64E-2</v>
      </c>
    </row>
    <row r="36313" spans="1:6" x14ac:dyDescent="0.2">
      <c r="A36313" s="2" t="s">
        <v>3</v>
      </c>
      <c r="B36313" s="2">
        <v>2</v>
      </c>
      <c r="C36313" s="2">
        <v>21</v>
      </c>
      <c r="D36313" s="2">
        <v>2020</v>
      </c>
      <c r="E36313" s="2">
        <v>24</v>
      </c>
      <c r="F36313" s="19">
        <v>2.58E-2</v>
      </c>
    </row>
    <row r="36314" spans="1:6" x14ac:dyDescent="0.2">
      <c r="A36314" s="2" t="s">
        <v>3</v>
      </c>
      <c r="B36314" s="2">
        <v>2</v>
      </c>
      <c r="C36314" s="2">
        <v>22</v>
      </c>
      <c r="D36314" s="2">
        <v>2020</v>
      </c>
      <c r="E36314" s="2">
        <v>1</v>
      </c>
      <c r="F36314" s="19">
        <v>2.7400000000000001E-2</v>
      </c>
    </row>
    <row r="36315" spans="1:6" x14ac:dyDescent="0.2">
      <c r="A36315" s="2" t="s">
        <v>3</v>
      </c>
      <c r="B36315" s="2">
        <v>2</v>
      </c>
      <c r="C36315" s="2">
        <v>22</v>
      </c>
      <c r="D36315" s="2">
        <v>2020</v>
      </c>
      <c r="E36315" s="2">
        <v>2</v>
      </c>
      <c r="F36315" s="19">
        <v>2.9100000000000001E-2</v>
      </c>
    </row>
    <row r="36316" spans="1:6" x14ac:dyDescent="0.2">
      <c r="A36316" s="2" t="s">
        <v>3</v>
      </c>
      <c r="B36316" s="2">
        <v>2</v>
      </c>
      <c r="C36316" s="2">
        <v>22</v>
      </c>
      <c r="D36316" s="2">
        <v>2020</v>
      </c>
      <c r="E36316" s="2">
        <v>3</v>
      </c>
      <c r="F36316" s="19">
        <v>2.9300000000000003E-2</v>
      </c>
    </row>
    <row r="36317" spans="1:6" x14ac:dyDescent="0.2">
      <c r="A36317" s="2" t="s">
        <v>3</v>
      </c>
      <c r="B36317" s="2">
        <v>2</v>
      </c>
      <c r="C36317" s="2">
        <v>22</v>
      </c>
      <c r="D36317" s="2">
        <v>2020</v>
      </c>
      <c r="E36317" s="2">
        <v>4</v>
      </c>
      <c r="F36317" s="19">
        <v>2.7E-2</v>
      </c>
    </row>
    <row r="36318" spans="1:6" x14ac:dyDescent="0.2">
      <c r="A36318" s="2" t="s">
        <v>3</v>
      </c>
      <c r="B36318" s="2">
        <v>2</v>
      </c>
      <c r="C36318" s="2">
        <v>22</v>
      </c>
      <c r="D36318" s="2">
        <v>2020</v>
      </c>
      <c r="E36318" s="2">
        <v>5</v>
      </c>
      <c r="F36318" s="19">
        <v>2.69E-2</v>
      </c>
    </row>
    <row r="36319" spans="1:6" x14ac:dyDescent="0.2">
      <c r="A36319" s="2" t="s">
        <v>3</v>
      </c>
      <c r="B36319" s="2">
        <v>2</v>
      </c>
      <c r="C36319" s="2">
        <v>22</v>
      </c>
      <c r="D36319" s="2">
        <v>2020</v>
      </c>
      <c r="E36319" s="2">
        <v>6</v>
      </c>
      <c r="F36319" s="19">
        <v>2.7700000000000002E-2</v>
      </c>
    </row>
    <row r="36320" spans="1:6" x14ac:dyDescent="0.2">
      <c r="A36320" s="2" t="s">
        <v>3</v>
      </c>
      <c r="B36320" s="2">
        <v>2</v>
      </c>
      <c r="C36320" s="2">
        <v>22</v>
      </c>
      <c r="D36320" s="2">
        <v>2020</v>
      </c>
      <c r="E36320" s="2">
        <v>7</v>
      </c>
      <c r="F36320" s="19">
        <v>2.75E-2</v>
      </c>
    </row>
    <row r="36321" spans="1:6" x14ac:dyDescent="0.2">
      <c r="A36321" s="2" t="s">
        <v>3</v>
      </c>
      <c r="B36321" s="2">
        <v>2</v>
      </c>
      <c r="C36321" s="2">
        <v>22</v>
      </c>
      <c r="D36321" s="2">
        <v>2020</v>
      </c>
      <c r="E36321" s="2">
        <v>8</v>
      </c>
      <c r="F36321" s="19">
        <v>2.7E-2</v>
      </c>
    </row>
    <row r="36322" spans="1:6" x14ac:dyDescent="0.2">
      <c r="A36322" s="2" t="s">
        <v>3</v>
      </c>
      <c r="B36322" s="2">
        <v>2</v>
      </c>
      <c r="C36322" s="2">
        <v>22</v>
      </c>
      <c r="D36322" s="2">
        <v>2020</v>
      </c>
      <c r="E36322" s="2">
        <v>9</v>
      </c>
      <c r="F36322" s="19">
        <v>2.7600000000000003E-2</v>
      </c>
    </row>
    <row r="36323" spans="1:6" x14ac:dyDescent="0.2">
      <c r="A36323" s="2" t="s">
        <v>3</v>
      </c>
      <c r="B36323" s="2">
        <v>2</v>
      </c>
      <c r="C36323" s="2">
        <v>22</v>
      </c>
      <c r="D36323" s="2">
        <v>2020</v>
      </c>
      <c r="E36323" s="2">
        <v>10</v>
      </c>
      <c r="F36323" s="19">
        <v>2.7E-2</v>
      </c>
    </row>
    <row r="36324" spans="1:6" x14ac:dyDescent="0.2">
      <c r="A36324" s="2" t="s">
        <v>3</v>
      </c>
      <c r="B36324" s="2">
        <v>2</v>
      </c>
      <c r="C36324" s="2">
        <v>22</v>
      </c>
      <c r="D36324" s="2">
        <v>2020</v>
      </c>
      <c r="E36324" s="2">
        <v>11</v>
      </c>
      <c r="F36324" s="19">
        <v>2.5100000000000001E-2</v>
      </c>
    </row>
    <row r="36325" spans="1:6" x14ac:dyDescent="0.2">
      <c r="A36325" s="2" t="s">
        <v>3</v>
      </c>
      <c r="B36325" s="2">
        <v>2</v>
      </c>
      <c r="C36325" s="2">
        <v>22</v>
      </c>
      <c r="D36325" s="2">
        <v>2020</v>
      </c>
      <c r="E36325" s="2">
        <v>12</v>
      </c>
      <c r="F36325" s="19">
        <v>2.5400000000000002E-2</v>
      </c>
    </row>
    <row r="36326" spans="1:6" x14ac:dyDescent="0.2">
      <c r="A36326" s="2" t="s">
        <v>3</v>
      </c>
      <c r="B36326" s="2">
        <v>2</v>
      </c>
      <c r="C36326" s="2">
        <v>22</v>
      </c>
      <c r="D36326" s="2">
        <v>2020</v>
      </c>
      <c r="E36326" s="2">
        <v>13</v>
      </c>
      <c r="F36326" s="19">
        <v>2.3200000000000002E-2</v>
      </c>
    </row>
    <row r="36327" spans="1:6" x14ac:dyDescent="0.2">
      <c r="A36327" s="2" t="s">
        <v>3</v>
      </c>
      <c r="B36327" s="2">
        <v>2</v>
      </c>
      <c r="C36327" s="2">
        <v>22</v>
      </c>
      <c r="D36327" s="2">
        <v>2020</v>
      </c>
      <c r="E36327" s="2">
        <v>14</v>
      </c>
      <c r="F36327" s="19">
        <v>2.24E-2</v>
      </c>
    </row>
    <row r="36328" spans="1:6" x14ac:dyDescent="0.2">
      <c r="A36328" s="2" t="s">
        <v>3</v>
      </c>
      <c r="B36328" s="2">
        <v>2</v>
      </c>
      <c r="C36328" s="2">
        <v>22</v>
      </c>
      <c r="D36328" s="2">
        <v>2020</v>
      </c>
      <c r="E36328" s="2">
        <v>15</v>
      </c>
      <c r="F36328" s="19">
        <v>2.1500000000000002E-2</v>
      </c>
    </row>
    <row r="36329" spans="1:6" x14ac:dyDescent="0.2">
      <c r="A36329" s="2" t="s">
        <v>3</v>
      </c>
      <c r="B36329" s="2">
        <v>2</v>
      </c>
      <c r="C36329" s="2">
        <v>22</v>
      </c>
      <c r="D36329" s="2">
        <v>2020</v>
      </c>
      <c r="E36329" s="2">
        <v>16</v>
      </c>
      <c r="F36329" s="19">
        <v>2.1700000000000001E-2</v>
      </c>
    </row>
    <row r="36330" spans="1:6" x14ac:dyDescent="0.2">
      <c r="A36330" s="2" t="s">
        <v>3</v>
      </c>
      <c r="B36330" s="2">
        <v>2</v>
      </c>
      <c r="C36330" s="2">
        <v>22</v>
      </c>
      <c r="D36330" s="2">
        <v>2020</v>
      </c>
      <c r="E36330" s="2">
        <v>17</v>
      </c>
      <c r="F36330" s="19">
        <v>2.2500000000000003E-2</v>
      </c>
    </row>
    <row r="36331" spans="1:6" x14ac:dyDescent="0.2">
      <c r="A36331" s="2" t="s">
        <v>3</v>
      </c>
      <c r="B36331" s="2">
        <v>2</v>
      </c>
      <c r="C36331" s="2">
        <v>22</v>
      </c>
      <c r="D36331" s="2">
        <v>2020</v>
      </c>
      <c r="E36331" s="2">
        <v>18</v>
      </c>
      <c r="F36331" s="19">
        <v>2.5400000000000002E-2</v>
      </c>
    </row>
    <row r="36332" spans="1:6" x14ac:dyDescent="0.2">
      <c r="A36332" s="2" t="s">
        <v>3</v>
      </c>
      <c r="B36332" s="2">
        <v>2</v>
      </c>
      <c r="C36332" s="2">
        <v>22</v>
      </c>
      <c r="D36332" s="2">
        <v>2020</v>
      </c>
      <c r="E36332" s="2">
        <v>19</v>
      </c>
      <c r="F36332" s="19">
        <v>2.5900000000000003E-2</v>
      </c>
    </row>
    <row r="36333" spans="1:6" x14ac:dyDescent="0.2">
      <c r="A36333" s="2" t="s">
        <v>3</v>
      </c>
      <c r="B36333" s="2">
        <v>2</v>
      </c>
      <c r="C36333" s="2">
        <v>22</v>
      </c>
      <c r="D36333" s="2">
        <v>2020</v>
      </c>
      <c r="E36333" s="2">
        <v>20</v>
      </c>
      <c r="F36333" s="19">
        <v>2.6600000000000002E-2</v>
      </c>
    </row>
    <row r="36334" spans="1:6" x14ac:dyDescent="0.2">
      <c r="A36334" s="2" t="s">
        <v>3</v>
      </c>
      <c r="B36334" s="2">
        <v>2</v>
      </c>
      <c r="C36334" s="2">
        <v>22</v>
      </c>
      <c r="D36334" s="2">
        <v>2020</v>
      </c>
      <c r="E36334" s="2">
        <v>21</v>
      </c>
      <c r="F36334" s="19">
        <v>2.63E-2</v>
      </c>
    </row>
    <row r="36335" spans="1:6" x14ac:dyDescent="0.2">
      <c r="A36335" s="2" t="s">
        <v>3</v>
      </c>
      <c r="B36335" s="2">
        <v>2</v>
      </c>
      <c r="C36335" s="2">
        <v>22</v>
      </c>
      <c r="D36335" s="2">
        <v>2020</v>
      </c>
      <c r="E36335" s="2">
        <v>22</v>
      </c>
      <c r="F36335" s="19">
        <v>2.6600000000000002E-2</v>
      </c>
    </row>
    <row r="36336" spans="1:6" x14ac:dyDescent="0.2">
      <c r="A36336" s="2" t="s">
        <v>3</v>
      </c>
      <c r="B36336" s="2">
        <v>2</v>
      </c>
      <c r="C36336" s="2">
        <v>22</v>
      </c>
      <c r="D36336" s="2">
        <v>2020</v>
      </c>
      <c r="E36336" s="2">
        <v>23</v>
      </c>
      <c r="F36336" s="19">
        <v>2.6500000000000003E-2</v>
      </c>
    </row>
    <row r="36337" spans="1:6" x14ac:dyDescent="0.2">
      <c r="A36337" s="2" t="s">
        <v>3</v>
      </c>
      <c r="B36337" s="2">
        <v>2</v>
      </c>
      <c r="C36337" s="2">
        <v>22</v>
      </c>
      <c r="D36337" s="2">
        <v>2020</v>
      </c>
      <c r="E36337" s="2">
        <v>24</v>
      </c>
      <c r="F36337" s="19">
        <v>2.64E-2</v>
      </c>
    </row>
    <row r="36338" spans="1:6" x14ac:dyDescent="0.2">
      <c r="A36338" s="2" t="s">
        <v>3</v>
      </c>
      <c r="B36338" s="2">
        <v>2</v>
      </c>
      <c r="C36338" s="2">
        <v>23</v>
      </c>
      <c r="D36338" s="2">
        <v>2020</v>
      </c>
      <c r="E36338" s="2">
        <v>1</v>
      </c>
      <c r="F36338" s="19">
        <v>2.75E-2</v>
      </c>
    </row>
    <row r="36339" spans="1:6" x14ac:dyDescent="0.2">
      <c r="A36339" s="2" t="s">
        <v>3</v>
      </c>
      <c r="B36339" s="2">
        <v>2</v>
      </c>
      <c r="C36339" s="2">
        <v>23</v>
      </c>
      <c r="D36339" s="2">
        <v>2020</v>
      </c>
      <c r="E36339" s="2">
        <v>2</v>
      </c>
      <c r="F36339" s="19">
        <v>2.6700000000000002E-2</v>
      </c>
    </row>
    <row r="36340" spans="1:6" x14ac:dyDescent="0.2">
      <c r="A36340" s="2" t="s">
        <v>3</v>
      </c>
      <c r="B36340" s="2">
        <v>2</v>
      </c>
      <c r="C36340" s="2">
        <v>23</v>
      </c>
      <c r="D36340" s="2">
        <v>2020</v>
      </c>
      <c r="E36340" s="2">
        <v>3</v>
      </c>
      <c r="F36340" s="19">
        <v>2.6600000000000002E-2</v>
      </c>
    </row>
    <row r="36341" spans="1:6" x14ac:dyDescent="0.2">
      <c r="A36341" s="2" t="s">
        <v>3</v>
      </c>
      <c r="B36341" s="2">
        <v>2</v>
      </c>
      <c r="C36341" s="2">
        <v>23</v>
      </c>
      <c r="D36341" s="2">
        <v>2020</v>
      </c>
      <c r="E36341" s="2">
        <v>4</v>
      </c>
      <c r="F36341" s="19">
        <v>2.6600000000000002E-2</v>
      </c>
    </row>
    <row r="36342" spans="1:6" x14ac:dyDescent="0.2">
      <c r="A36342" s="2" t="s">
        <v>3</v>
      </c>
      <c r="B36342" s="2">
        <v>2</v>
      </c>
      <c r="C36342" s="2">
        <v>23</v>
      </c>
      <c r="D36342" s="2">
        <v>2020</v>
      </c>
      <c r="E36342" s="2">
        <v>5</v>
      </c>
      <c r="F36342" s="19">
        <v>2.63E-2</v>
      </c>
    </row>
    <row r="36343" spans="1:6" x14ac:dyDescent="0.2">
      <c r="A36343" s="2" t="s">
        <v>3</v>
      </c>
      <c r="B36343" s="2">
        <v>2</v>
      </c>
      <c r="C36343" s="2">
        <v>23</v>
      </c>
      <c r="D36343" s="2">
        <v>2020</v>
      </c>
      <c r="E36343" s="2">
        <v>6</v>
      </c>
      <c r="F36343" s="19">
        <v>2.69E-2</v>
      </c>
    </row>
    <row r="36344" spans="1:6" x14ac:dyDescent="0.2">
      <c r="A36344" s="2" t="s">
        <v>3</v>
      </c>
      <c r="B36344" s="2">
        <v>2</v>
      </c>
      <c r="C36344" s="2">
        <v>23</v>
      </c>
      <c r="D36344" s="2">
        <v>2020</v>
      </c>
      <c r="E36344" s="2">
        <v>7</v>
      </c>
      <c r="F36344" s="19">
        <v>2.6600000000000002E-2</v>
      </c>
    </row>
    <row r="36345" spans="1:6" x14ac:dyDescent="0.2">
      <c r="A36345" s="2" t="s">
        <v>3</v>
      </c>
      <c r="B36345" s="2">
        <v>2</v>
      </c>
      <c r="C36345" s="2">
        <v>23</v>
      </c>
      <c r="D36345" s="2">
        <v>2020</v>
      </c>
      <c r="E36345" s="2">
        <v>8</v>
      </c>
      <c r="F36345" s="19">
        <v>2.63E-2</v>
      </c>
    </row>
    <row r="36346" spans="1:6" x14ac:dyDescent="0.2">
      <c r="A36346" s="2" t="s">
        <v>3</v>
      </c>
      <c r="B36346" s="2">
        <v>2</v>
      </c>
      <c r="C36346" s="2">
        <v>23</v>
      </c>
      <c r="D36346" s="2">
        <v>2020</v>
      </c>
      <c r="E36346" s="2">
        <v>9</v>
      </c>
      <c r="F36346" s="19">
        <v>2.52E-2</v>
      </c>
    </row>
    <row r="36347" spans="1:6" x14ac:dyDescent="0.2">
      <c r="A36347" s="2" t="s">
        <v>3</v>
      </c>
      <c r="B36347" s="2">
        <v>2</v>
      </c>
      <c r="C36347" s="2">
        <v>23</v>
      </c>
      <c r="D36347" s="2">
        <v>2020</v>
      </c>
      <c r="E36347" s="2">
        <v>10</v>
      </c>
      <c r="F36347" s="19">
        <v>2.4400000000000002E-2</v>
      </c>
    </row>
    <row r="36348" spans="1:6" x14ac:dyDescent="0.2">
      <c r="A36348" s="2" t="s">
        <v>3</v>
      </c>
      <c r="B36348" s="2">
        <v>2</v>
      </c>
      <c r="C36348" s="2">
        <v>23</v>
      </c>
      <c r="D36348" s="2">
        <v>2020</v>
      </c>
      <c r="E36348" s="2">
        <v>11</v>
      </c>
      <c r="F36348" s="19">
        <v>2.35E-2</v>
      </c>
    </row>
    <row r="36349" spans="1:6" x14ac:dyDescent="0.2">
      <c r="A36349" s="2" t="s">
        <v>3</v>
      </c>
      <c r="B36349" s="2">
        <v>2</v>
      </c>
      <c r="C36349" s="2">
        <v>23</v>
      </c>
      <c r="D36349" s="2">
        <v>2020</v>
      </c>
      <c r="E36349" s="2">
        <v>12</v>
      </c>
      <c r="F36349" s="19">
        <v>2.3800000000000002E-2</v>
      </c>
    </row>
    <row r="36350" spans="1:6" x14ac:dyDescent="0.2">
      <c r="A36350" s="2" t="s">
        <v>3</v>
      </c>
      <c r="B36350" s="2">
        <v>2</v>
      </c>
      <c r="C36350" s="2">
        <v>23</v>
      </c>
      <c r="D36350" s="2">
        <v>2020</v>
      </c>
      <c r="E36350" s="2">
        <v>13</v>
      </c>
      <c r="F36350" s="19">
        <v>2.3800000000000002E-2</v>
      </c>
    </row>
    <row r="36351" spans="1:6" x14ac:dyDescent="0.2">
      <c r="A36351" s="2" t="s">
        <v>3</v>
      </c>
      <c r="B36351" s="2">
        <v>2</v>
      </c>
      <c r="C36351" s="2">
        <v>23</v>
      </c>
      <c r="D36351" s="2">
        <v>2020</v>
      </c>
      <c r="E36351" s="2">
        <v>14</v>
      </c>
      <c r="F36351" s="19">
        <v>2.1600000000000001E-2</v>
      </c>
    </row>
    <row r="36352" spans="1:6" x14ac:dyDescent="0.2">
      <c r="A36352" s="2" t="s">
        <v>3</v>
      </c>
      <c r="B36352" s="2">
        <v>2</v>
      </c>
      <c r="C36352" s="2">
        <v>23</v>
      </c>
      <c r="D36352" s="2">
        <v>2020</v>
      </c>
      <c r="E36352" s="2">
        <v>15</v>
      </c>
      <c r="F36352" s="19">
        <v>2.18E-2</v>
      </c>
    </row>
    <row r="36353" spans="1:6" x14ac:dyDescent="0.2">
      <c r="A36353" s="2" t="s">
        <v>3</v>
      </c>
      <c r="B36353" s="2">
        <v>2</v>
      </c>
      <c r="C36353" s="2">
        <v>23</v>
      </c>
      <c r="D36353" s="2">
        <v>2020</v>
      </c>
      <c r="E36353" s="2">
        <v>16</v>
      </c>
      <c r="F36353" s="19">
        <v>2.12E-2</v>
      </c>
    </row>
    <row r="36354" spans="1:6" x14ac:dyDescent="0.2">
      <c r="A36354" s="2" t="s">
        <v>3</v>
      </c>
      <c r="B36354" s="2">
        <v>2</v>
      </c>
      <c r="C36354" s="2">
        <v>23</v>
      </c>
      <c r="D36354" s="2">
        <v>2020</v>
      </c>
      <c r="E36354" s="2">
        <v>17</v>
      </c>
      <c r="F36354" s="19">
        <v>2.3800000000000002E-2</v>
      </c>
    </row>
    <row r="36355" spans="1:6" x14ac:dyDescent="0.2">
      <c r="A36355" s="2" t="s">
        <v>3</v>
      </c>
      <c r="B36355" s="2">
        <v>2</v>
      </c>
      <c r="C36355" s="2">
        <v>23</v>
      </c>
      <c r="D36355" s="2">
        <v>2020</v>
      </c>
      <c r="E36355" s="2">
        <v>18</v>
      </c>
      <c r="F36355" s="19">
        <v>2.5900000000000003E-2</v>
      </c>
    </row>
    <row r="36356" spans="1:6" x14ac:dyDescent="0.2">
      <c r="A36356" s="2" t="s">
        <v>3</v>
      </c>
      <c r="B36356" s="2">
        <v>2</v>
      </c>
      <c r="C36356" s="2">
        <v>23</v>
      </c>
      <c r="D36356" s="2">
        <v>2020</v>
      </c>
      <c r="E36356" s="2">
        <v>19</v>
      </c>
      <c r="F36356" s="19">
        <v>2.6500000000000003E-2</v>
      </c>
    </row>
    <row r="36357" spans="1:6" x14ac:dyDescent="0.2">
      <c r="A36357" s="2" t="s">
        <v>3</v>
      </c>
      <c r="B36357" s="2">
        <v>2</v>
      </c>
      <c r="C36357" s="2">
        <v>23</v>
      </c>
      <c r="D36357" s="2">
        <v>2020</v>
      </c>
      <c r="E36357" s="2">
        <v>20</v>
      </c>
      <c r="F36357" s="19">
        <v>2.6800000000000001E-2</v>
      </c>
    </row>
    <row r="36358" spans="1:6" x14ac:dyDescent="0.2">
      <c r="A36358" s="2" t="s">
        <v>3</v>
      </c>
      <c r="B36358" s="2">
        <v>2</v>
      </c>
      <c r="C36358" s="2">
        <v>23</v>
      </c>
      <c r="D36358" s="2">
        <v>2020</v>
      </c>
      <c r="E36358" s="2">
        <v>21</v>
      </c>
      <c r="F36358" s="19">
        <v>2.7E-2</v>
      </c>
    </row>
    <row r="36359" spans="1:6" x14ac:dyDescent="0.2">
      <c r="A36359" s="2" t="s">
        <v>3</v>
      </c>
      <c r="B36359" s="2">
        <v>2</v>
      </c>
      <c r="C36359" s="2">
        <v>23</v>
      </c>
      <c r="D36359" s="2">
        <v>2020</v>
      </c>
      <c r="E36359" s="2">
        <v>22</v>
      </c>
      <c r="F36359" s="19">
        <v>2.5900000000000003E-2</v>
      </c>
    </row>
    <row r="36360" spans="1:6" x14ac:dyDescent="0.2">
      <c r="A36360" s="2" t="s">
        <v>3</v>
      </c>
      <c r="B36360" s="2">
        <v>2</v>
      </c>
      <c r="C36360" s="2">
        <v>23</v>
      </c>
      <c r="D36360" s="2">
        <v>2020</v>
      </c>
      <c r="E36360" s="2">
        <v>23</v>
      </c>
      <c r="F36360" s="19">
        <v>2.53E-2</v>
      </c>
    </row>
    <row r="36361" spans="1:6" x14ac:dyDescent="0.2">
      <c r="A36361" s="2" t="s">
        <v>3</v>
      </c>
      <c r="B36361" s="2">
        <v>2</v>
      </c>
      <c r="C36361" s="2">
        <v>23</v>
      </c>
      <c r="D36361" s="2">
        <v>2020</v>
      </c>
      <c r="E36361" s="2">
        <v>24</v>
      </c>
      <c r="F36361" s="19">
        <v>2.5600000000000001E-2</v>
      </c>
    </row>
    <row r="36362" spans="1:6" x14ac:dyDescent="0.2">
      <c r="A36362" s="2" t="s">
        <v>3</v>
      </c>
      <c r="B36362" s="2">
        <v>2</v>
      </c>
      <c r="C36362" s="2">
        <v>24</v>
      </c>
      <c r="D36362" s="2">
        <v>2020</v>
      </c>
      <c r="E36362" s="2">
        <v>1</v>
      </c>
      <c r="F36362" s="19">
        <v>2.47E-2</v>
      </c>
    </row>
    <row r="36363" spans="1:6" x14ac:dyDescent="0.2">
      <c r="A36363" s="2" t="s">
        <v>3</v>
      </c>
      <c r="B36363" s="2">
        <v>2</v>
      </c>
      <c r="C36363" s="2">
        <v>24</v>
      </c>
      <c r="D36363" s="2">
        <v>2020</v>
      </c>
      <c r="E36363" s="2">
        <v>2</v>
      </c>
      <c r="F36363" s="19">
        <v>2.35E-2</v>
      </c>
    </row>
    <row r="36364" spans="1:6" x14ac:dyDescent="0.2">
      <c r="A36364" s="2" t="s">
        <v>3</v>
      </c>
      <c r="B36364" s="2">
        <v>2</v>
      </c>
      <c r="C36364" s="2">
        <v>24</v>
      </c>
      <c r="D36364" s="2">
        <v>2020</v>
      </c>
      <c r="E36364" s="2">
        <v>3</v>
      </c>
      <c r="F36364" s="19">
        <v>2.4200000000000003E-2</v>
      </c>
    </row>
    <row r="36365" spans="1:6" x14ac:dyDescent="0.2">
      <c r="A36365" s="2" t="s">
        <v>3</v>
      </c>
      <c r="B36365" s="2">
        <v>2</v>
      </c>
      <c r="C36365" s="2">
        <v>24</v>
      </c>
      <c r="D36365" s="2">
        <v>2020</v>
      </c>
      <c r="E36365" s="2">
        <v>4</v>
      </c>
      <c r="F36365" s="19">
        <v>2.5900000000000003E-2</v>
      </c>
    </row>
    <row r="36366" spans="1:6" x14ac:dyDescent="0.2">
      <c r="A36366" s="2" t="s">
        <v>3</v>
      </c>
      <c r="B36366" s="2">
        <v>2</v>
      </c>
      <c r="C36366" s="2">
        <v>24</v>
      </c>
      <c r="D36366" s="2">
        <v>2020</v>
      </c>
      <c r="E36366" s="2">
        <v>5</v>
      </c>
      <c r="F36366" s="19">
        <v>2.53E-2</v>
      </c>
    </row>
    <row r="36367" spans="1:6" x14ac:dyDescent="0.2">
      <c r="A36367" s="2" t="s">
        <v>3</v>
      </c>
      <c r="B36367" s="2">
        <v>2</v>
      </c>
      <c r="C36367" s="2">
        <v>24</v>
      </c>
      <c r="D36367" s="2">
        <v>2020</v>
      </c>
      <c r="E36367" s="2">
        <v>6</v>
      </c>
      <c r="F36367" s="19">
        <v>2.53E-2</v>
      </c>
    </row>
    <row r="36368" spans="1:6" x14ac:dyDescent="0.2">
      <c r="A36368" s="2" t="s">
        <v>3</v>
      </c>
      <c r="B36368" s="2">
        <v>2</v>
      </c>
      <c r="C36368" s="2">
        <v>24</v>
      </c>
      <c r="D36368" s="2">
        <v>2020</v>
      </c>
      <c r="E36368" s="2">
        <v>7</v>
      </c>
      <c r="F36368" s="19">
        <v>2.4800000000000003E-2</v>
      </c>
    </row>
    <row r="36369" spans="1:6" x14ac:dyDescent="0.2">
      <c r="A36369" s="2" t="s">
        <v>3</v>
      </c>
      <c r="B36369" s="2">
        <v>2</v>
      </c>
      <c r="C36369" s="2">
        <v>24</v>
      </c>
      <c r="D36369" s="2">
        <v>2020</v>
      </c>
      <c r="E36369" s="2">
        <v>8</v>
      </c>
      <c r="F36369" s="19">
        <v>2.4E-2</v>
      </c>
    </row>
    <row r="36370" spans="1:6" x14ac:dyDescent="0.2">
      <c r="A36370" s="2" t="s">
        <v>3</v>
      </c>
      <c r="B36370" s="2">
        <v>2</v>
      </c>
      <c r="C36370" s="2">
        <v>24</v>
      </c>
      <c r="D36370" s="2">
        <v>2020</v>
      </c>
      <c r="E36370" s="2">
        <v>9</v>
      </c>
      <c r="F36370" s="19">
        <v>2.2800000000000001E-2</v>
      </c>
    </row>
    <row r="36371" spans="1:6" x14ac:dyDescent="0.2">
      <c r="A36371" s="2" t="s">
        <v>3</v>
      </c>
      <c r="B36371" s="2">
        <v>2</v>
      </c>
      <c r="C36371" s="2">
        <v>24</v>
      </c>
      <c r="D36371" s="2">
        <v>2020</v>
      </c>
      <c r="E36371" s="2">
        <v>10</v>
      </c>
      <c r="F36371" s="19">
        <v>2.53E-2</v>
      </c>
    </row>
    <row r="36372" spans="1:6" x14ac:dyDescent="0.2">
      <c r="A36372" s="2" t="s">
        <v>3</v>
      </c>
      <c r="B36372" s="2">
        <v>2</v>
      </c>
      <c r="C36372" s="2">
        <v>24</v>
      </c>
      <c r="D36372" s="2">
        <v>2020</v>
      </c>
      <c r="E36372" s="2">
        <v>11</v>
      </c>
      <c r="F36372" s="19">
        <v>2.1400000000000002E-2</v>
      </c>
    </row>
    <row r="36373" spans="1:6" x14ac:dyDescent="0.2">
      <c r="A36373" s="2" t="s">
        <v>3</v>
      </c>
      <c r="B36373" s="2">
        <v>2</v>
      </c>
      <c r="C36373" s="2">
        <v>24</v>
      </c>
      <c r="D36373" s="2">
        <v>2020</v>
      </c>
      <c r="E36373" s="2">
        <v>12</v>
      </c>
      <c r="F36373" s="19">
        <v>2.1100000000000001E-2</v>
      </c>
    </row>
    <row r="36374" spans="1:6" x14ac:dyDescent="0.2">
      <c r="A36374" s="2" t="s">
        <v>3</v>
      </c>
      <c r="B36374" s="2">
        <v>2</v>
      </c>
      <c r="C36374" s="2">
        <v>24</v>
      </c>
      <c r="D36374" s="2">
        <v>2020</v>
      </c>
      <c r="E36374" s="2">
        <v>13</v>
      </c>
      <c r="F36374" s="19">
        <v>2.2200000000000001E-2</v>
      </c>
    </row>
    <row r="36375" spans="1:6" x14ac:dyDescent="0.2">
      <c r="A36375" s="2" t="s">
        <v>3</v>
      </c>
      <c r="B36375" s="2">
        <v>2</v>
      </c>
      <c r="C36375" s="2">
        <v>24</v>
      </c>
      <c r="D36375" s="2">
        <v>2020</v>
      </c>
      <c r="E36375" s="2">
        <v>14</v>
      </c>
      <c r="F36375" s="19">
        <v>2.1500000000000002E-2</v>
      </c>
    </row>
    <row r="36376" spans="1:6" x14ac:dyDescent="0.2">
      <c r="A36376" s="2" t="s">
        <v>3</v>
      </c>
      <c r="B36376" s="2">
        <v>2</v>
      </c>
      <c r="C36376" s="2">
        <v>24</v>
      </c>
      <c r="D36376" s="2">
        <v>2020</v>
      </c>
      <c r="E36376" s="2">
        <v>15</v>
      </c>
      <c r="F36376" s="19">
        <v>2.23E-2</v>
      </c>
    </row>
    <row r="36377" spans="1:6" x14ac:dyDescent="0.2">
      <c r="A36377" s="2" t="s">
        <v>3</v>
      </c>
      <c r="B36377" s="2">
        <v>2</v>
      </c>
      <c r="C36377" s="2">
        <v>24</v>
      </c>
      <c r="D36377" s="2">
        <v>2020</v>
      </c>
      <c r="E36377" s="2">
        <v>16</v>
      </c>
      <c r="F36377" s="19">
        <v>2.1500000000000002E-2</v>
      </c>
    </row>
    <row r="36378" spans="1:6" x14ac:dyDescent="0.2">
      <c r="A36378" s="2" t="s">
        <v>3</v>
      </c>
      <c r="B36378" s="2">
        <v>2</v>
      </c>
      <c r="C36378" s="2">
        <v>24</v>
      </c>
      <c r="D36378" s="2">
        <v>2020</v>
      </c>
      <c r="E36378" s="2">
        <v>17</v>
      </c>
      <c r="F36378" s="19">
        <v>2.24E-2</v>
      </c>
    </row>
    <row r="36379" spans="1:6" x14ac:dyDescent="0.2">
      <c r="A36379" s="2" t="s">
        <v>3</v>
      </c>
      <c r="B36379" s="2">
        <v>2</v>
      </c>
      <c r="C36379" s="2">
        <v>24</v>
      </c>
      <c r="D36379" s="2">
        <v>2020</v>
      </c>
      <c r="E36379" s="2">
        <v>18</v>
      </c>
      <c r="F36379" s="19">
        <v>2.2600000000000002E-2</v>
      </c>
    </row>
    <row r="36380" spans="1:6" x14ac:dyDescent="0.2">
      <c r="A36380" s="2" t="s">
        <v>3</v>
      </c>
      <c r="B36380" s="2">
        <v>2</v>
      </c>
      <c r="C36380" s="2">
        <v>24</v>
      </c>
      <c r="D36380" s="2">
        <v>2020</v>
      </c>
      <c r="E36380" s="2">
        <v>19</v>
      </c>
      <c r="F36380" s="19">
        <v>2.1899999999999999E-2</v>
      </c>
    </row>
    <row r="36381" spans="1:6" x14ac:dyDescent="0.2">
      <c r="A36381" s="2" t="s">
        <v>3</v>
      </c>
      <c r="B36381" s="2">
        <v>2</v>
      </c>
      <c r="C36381" s="2">
        <v>24</v>
      </c>
      <c r="D36381" s="2">
        <v>2020</v>
      </c>
      <c r="E36381" s="2">
        <v>20</v>
      </c>
      <c r="F36381" s="19">
        <v>2.3900000000000001E-2</v>
      </c>
    </row>
    <row r="36382" spans="1:6" x14ac:dyDescent="0.2">
      <c r="A36382" s="2" t="s">
        <v>3</v>
      </c>
      <c r="B36382" s="2">
        <v>2</v>
      </c>
      <c r="C36382" s="2">
        <v>24</v>
      </c>
      <c r="D36382" s="2">
        <v>2020</v>
      </c>
      <c r="E36382" s="2">
        <v>21</v>
      </c>
      <c r="F36382" s="19">
        <v>2.3100000000000002E-2</v>
      </c>
    </row>
    <row r="36383" spans="1:6" x14ac:dyDescent="0.2">
      <c r="A36383" s="2" t="s">
        <v>3</v>
      </c>
      <c r="B36383" s="2">
        <v>2</v>
      </c>
      <c r="C36383" s="2">
        <v>24</v>
      </c>
      <c r="D36383" s="2">
        <v>2020</v>
      </c>
      <c r="E36383" s="2">
        <v>22</v>
      </c>
      <c r="F36383" s="19">
        <v>2.2000000000000002E-2</v>
      </c>
    </row>
    <row r="36384" spans="1:6" x14ac:dyDescent="0.2">
      <c r="A36384" s="2" t="s">
        <v>3</v>
      </c>
      <c r="B36384" s="2">
        <v>2</v>
      </c>
      <c r="C36384" s="2">
        <v>24</v>
      </c>
      <c r="D36384" s="2">
        <v>2020</v>
      </c>
      <c r="E36384" s="2">
        <v>23</v>
      </c>
      <c r="F36384" s="19">
        <v>2.3E-2</v>
      </c>
    </row>
    <row r="36385" spans="1:6" x14ac:dyDescent="0.2">
      <c r="A36385" s="2" t="s">
        <v>3</v>
      </c>
      <c r="B36385" s="2">
        <v>2</v>
      </c>
      <c r="C36385" s="2">
        <v>24</v>
      </c>
      <c r="D36385" s="2">
        <v>2020</v>
      </c>
      <c r="E36385" s="2">
        <v>24</v>
      </c>
      <c r="F36385" s="19">
        <v>2.29E-2</v>
      </c>
    </row>
    <row r="36386" spans="1:6" x14ac:dyDescent="0.2">
      <c r="A36386" s="2" t="s">
        <v>3</v>
      </c>
      <c r="B36386" s="2">
        <v>2</v>
      </c>
      <c r="C36386" s="2">
        <v>25</v>
      </c>
      <c r="D36386" s="2">
        <v>2020</v>
      </c>
      <c r="E36386" s="2">
        <v>1</v>
      </c>
      <c r="F36386" s="19">
        <v>2.3400000000000001E-2</v>
      </c>
    </row>
    <row r="36387" spans="1:6" x14ac:dyDescent="0.2">
      <c r="A36387" s="2" t="s">
        <v>3</v>
      </c>
      <c r="B36387" s="2">
        <v>2</v>
      </c>
      <c r="C36387" s="2">
        <v>25</v>
      </c>
      <c r="D36387" s="2">
        <v>2020</v>
      </c>
      <c r="E36387" s="2">
        <v>2</v>
      </c>
      <c r="F36387" s="19">
        <v>2.3300000000000001E-2</v>
      </c>
    </row>
    <row r="36388" spans="1:6" x14ac:dyDescent="0.2">
      <c r="A36388" s="2" t="s">
        <v>3</v>
      </c>
      <c r="B36388" s="2">
        <v>2</v>
      </c>
      <c r="C36388" s="2">
        <v>25</v>
      </c>
      <c r="D36388" s="2">
        <v>2020</v>
      </c>
      <c r="E36388" s="2">
        <v>3</v>
      </c>
      <c r="F36388" s="19">
        <v>2.29E-2</v>
      </c>
    </row>
    <row r="36389" spans="1:6" x14ac:dyDescent="0.2">
      <c r="A36389" s="2" t="s">
        <v>3</v>
      </c>
      <c r="B36389" s="2">
        <v>2</v>
      </c>
      <c r="C36389" s="2">
        <v>25</v>
      </c>
      <c r="D36389" s="2">
        <v>2020</v>
      </c>
      <c r="E36389" s="2">
        <v>4</v>
      </c>
      <c r="F36389" s="19">
        <v>2.2800000000000001E-2</v>
      </c>
    </row>
    <row r="36390" spans="1:6" x14ac:dyDescent="0.2">
      <c r="A36390" s="2" t="s">
        <v>3</v>
      </c>
      <c r="B36390" s="2">
        <v>2</v>
      </c>
      <c r="C36390" s="2">
        <v>25</v>
      </c>
      <c r="D36390" s="2">
        <v>2020</v>
      </c>
      <c r="E36390" s="2">
        <v>5</v>
      </c>
      <c r="F36390" s="19">
        <v>2.1400000000000002E-2</v>
      </c>
    </row>
    <row r="36391" spans="1:6" x14ac:dyDescent="0.2">
      <c r="A36391" s="2" t="s">
        <v>3</v>
      </c>
      <c r="B36391" s="2">
        <v>2</v>
      </c>
      <c r="C36391" s="2">
        <v>25</v>
      </c>
      <c r="D36391" s="2">
        <v>2020</v>
      </c>
      <c r="E36391" s="2">
        <v>6</v>
      </c>
      <c r="F36391" s="19">
        <v>2.2000000000000002E-2</v>
      </c>
    </row>
    <row r="36392" spans="1:6" x14ac:dyDescent="0.2">
      <c r="A36392" s="2" t="s">
        <v>3</v>
      </c>
      <c r="B36392" s="2">
        <v>2</v>
      </c>
      <c r="C36392" s="2">
        <v>25</v>
      </c>
      <c r="D36392" s="2">
        <v>2020</v>
      </c>
      <c r="E36392" s="2">
        <v>7</v>
      </c>
      <c r="F36392" s="19">
        <v>2.2500000000000003E-2</v>
      </c>
    </row>
    <row r="36393" spans="1:6" x14ac:dyDescent="0.2">
      <c r="A36393" s="2" t="s">
        <v>3</v>
      </c>
      <c r="B36393" s="2">
        <v>2</v>
      </c>
      <c r="C36393" s="2">
        <v>25</v>
      </c>
      <c r="D36393" s="2">
        <v>2020</v>
      </c>
      <c r="E36393" s="2">
        <v>8</v>
      </c>
      <c r="F36393" s="19">
        <v>2.1299999999999999E-2</v>
      </c>
    </row>
    <row r="36394" spans="1:6" x14ac:dyDescent="0.2">
      <c r="A36394" s="2" t="s">
        <v>3</v>
      </c>
      <c r="B36394" s="2">
        <v>2</v>
      </c>
      <c r="C36394" s="2">
        <v>25</v>
      </c>
      <c r="D36394" s="2">
        <v>2020</v>
      </c>
      <c r="E36394" s="2">
        <v>9</v>
      </c>
      <c r="F36394" s="19">
        <v>2.1500000000000002E-2</v>
      </c>
    </row>
    <row r="36395" spans="1:6" x14ac:dyDescent="0.2">
      <c r="A36395" s="2" t="s">
        <v>3</v>
      </c>
      <c r="B36395" s="2">
        <v>2</v>
      </c>
      <c r="C36395" s="2">
        <v>25</v>
      </c>
      <c r="D36395" s="2">
        <v>2020</v>
      </c>
      <c r="E36395" s="2">
        <v>10</v>
      </c>
      <c r="F36395" s="19">
        <v>2.1000000000000001E-2</v>
      </c>
    </row>
    <row r="36396" spans="1:6" x14ac:dyDescent="0.2">
      <c r="A36396" s="2" t="s">
        <v>3</v>
      </c>
      <c r="B36396" s="2">
        <v>2</v>
      </c>
      <c r="C36396" s="2">
        <v>25</v>
      </c>
      <c r="D36396" s="2">
        <v>2020</v>
      </c>
      <c r="E36396" s="2">
        <v>11</v>
      </c>
      <c r="F36396" s="19">
        <v>2.18E-2</v>
      </c>
    </row>
    <row r="36397" spans="1:6" x14ac:dyDescent="0.2">
      <c r="A36397" s="2" t="s">
        <v>3</v>
      </c>
      <c r="B36397" s="2">
        <v>2</v>
      </c>
      <c r="C36397" s="2">
        <v>25</v>
      </c>
      <c r="D36397" s="2">
        <v>2020</v>
      </c>
      <c r="E36397" s="2">
        <v>12</v>
      </c>
      <c r="F36397" s="19">
        <v>2.1600000000000001E-2</v>
      </c>
    </row>
    <row r="36398" spans="1:6" x14ac:dyDescent="0.2">
      <c r="A36398" s="2" t="s">
        <v>3</v>
      </c>
      <c r="B36398" s="2">
        <v>2</v>
      </c>
      <c r="C36398" s="2">
        <v>25</v>
      </c>
      <c r="D36398" s="2">
        <v>2020</v>
      </c>
      <c r="E36398" s="2">
        <v>13</v>
      </c>
      <c r="F36398" s="19">
        <v>2.07E-2</v>
      </c>
    </row>
    <row r="36399" spans="1:6" x14ac:dyDescent="0.2">
      <c r="A36399" s="2" t="s">
        <v>3</v>
      </c>
      <c r="B36399" s="2">
        <v>2</v>
      </c>
      <c r="C36399" s="2">
        <v>25</v>
      </c>
      <c r="D36399" s="2">
        <v>2020</v>
      </c>
      <c r="E36399" s="2">
        <v>14</v>
      </c>
      <c r="F36399" s="19">
        <v>2.12E-2</v>
      </c>
    </row>
    <row r="36400" spans="1:6" x14ac:dyDescent="0.2">
      <c r="A36400" s="2" t="s">
        <v>3</v>
      </c>
      <c r="B36400" s="2">
        <v>2</v>
      </c>
      <c r="C36400" s="2">
        <v>25</v>
      </c>
      <c r="D36400" s="2">
        <v>2020</v>
      </c>
      <c r="E36400" s="2">
        <v>15</v>
      </c>
      <c r="F36400" s="19">
        <v>2.4800000000000003E-2</v>
      </c>
    </row>
    <row r="36401" spans="1:6" x14ac:dyDescent="0.2">
      <c r="A36401" s="2" t="s">
        <v>3</v>
      </c>
      <c r="B36401" s="2">
        <v>2</v>
      </c>
      <c r="C36401" s="2">
        <v>25</v>
      </c>
      <c r="D36401" s="2">
        <v>2020</v>
      </c>
      <c r="E36401" s="2">
        <v>16</v>
      </c>
      <c r="F36401" s="19">
        <v>2.2700000000000001E-2</v>
      </c>
    </row>
    <row r="36402" spans="1:6" x14ac:dyDescent="0.2">
      <c r="A36402" s="2" t="s">
        <v>3</v>
      </c>
      <c r="B36402" s="2">
        <v>2</v>
      </c>
      <c r="C36402" s="2">
        <v>25</v>
      </c>
      <c r="D36402" s="2">
        <v>2020</v>
      </c>
      <c r="E36402" s="2">
        <v>17</v>
      </c>
      <c r="F36402" s="19">
        <v>2.0900000000000002E-2</v>
      </c>
    </row>
    <row r="36403" spans="1:6" x14ac:dyDescent="0.2">
      <c r="A36403" s="2" t="s">
        <v>3</v>
      </c>
      <c r="B36403" s="2">
        <v>2</v>
      </c>
      <c r="C36403" s="2">
        <v>25</v>
      </c>
      <c r="D36403" s="2">
        <v>2020</v>
      </c>
      <c r="E36403" s="2">
        <v>18</v>
      </c>
      <c r="F36403" s="19">
        <v>2.23E-2</v>
      </c>
    </row>
    <row r="36404" spans="1:6" x14ac:dyDescent="0.2">
      <c r="A36404" s="2" t="s">
        <v>3</v>
      </c>
      <c r="B36404" s="2">
        <v>2</v>
      </c>
      <c r="C36404" s="2">
        <v>25</v>
      </c>
      <c r="D36404" s="2">
        <v>2020</v>
      </c>
      <c r="E36404" s="2">
        <v>19</v>
      </c>
      <c r="F36404" s="19">
        <v>2.2000000000000002E-2</v>
      </c>
    </row>
    <row r="36405" spans="1:6" x14ac:dyDescent="0.2">
      <c r="A36405" s="2" t="s">
        <v>3</v>
      </c>
      <c r="B36405" s="2">
        <v>2</v>
      </c>
      <c r="C36405" s="2">
        <v>25</v>
      </c>
      <c r="D36405" s="2">
        <v>2020</v>
      </c>
      <c r="E36405" s="2">
        <v>20</v>
      </c>
      <c r="F36405" s="19">
        <v>2.3599999999999999E-2</v>
      </c>
    </row>
    <row r="36406" spans="1:6" x14ac:dyDescent="0.2">
      <c r="A36406" s="2" t="s">
        <v>3</v>
      </c>
      <c r="B36406" s="2">
        <v>2</v>
      </c>
      <c r="C36406" s="2">
        <v>25</v>
      </c>
      <c r="D36406" s="2">
        <v>2020</v>
      </c>
      <c r="E36406" s="2">
        <v>21</v>
      </c>
      <c r="F36406" s="19">
        <v>2.3900000000000001E-2</v>
      </c>
    </row>
    <row r="36407" spans="1:6" x14ac:dyDescent="0.2">
      <c r="A36407" s="2" t="s">
        <v>3</v>
      </c>
      <c r="B36407" s="2">
        <v>2</v>
      </c>
      <c r="C36407" s="2">
        <v>25</v>
      </c>
      <c r="D36407" s="2">
        <v>2020</v>
      </c>
      <c r="E36407" s="2">
        <v>22</v>
      </c>
      <c r="F36407" s="19">
        <v>2.0300000000000002E-2</v>
      </c>
    </row>
    <row r="36408" spans="1:6" x14ac:dyDescent="0.2">
      <c r="A36408" s="2" t="s">
        <v>3</v>
      </c>
      <c r="B36408" s="2">
        <v>2</v>
      </c>
      <c r="C36408" s="2">
        <v>25</v>
      </c>
      <c r="D36408" s="2">
        <v>2020</v>
      </c>
      <c r="E36408" s="2">
        <v>23</v>
      </c>
      <c r="F36408" s="19">
        <v>2.6000000000000002E-2</v>
      </c>
    </row>
    <row r="36409" spans="1:6" x14ac:dyDescent="0.2">
      <c r="A36409" s="2" t="s">
        <v>3</v>
      </c>
      <c r="B36409" s="2">
        <v>2</v>
      </c>
      <c r="C36409" s="2">
        <v>25</v>
      </c>
      <c r="D36409" s="2">
        <v>2020</v>
      </c>
      <c r="E36409" s="2">
        <v>24</v>
      </c>
      <c r="F36409" s="19">
        <v>2.3599999999999999E-2</v>
      </c>
    </row>
    <row r="36410" spans="1:6" x14ac:dyDescent="0.2">
      <c r="A36410" s="2" t="s">
        <v>3</v>
      </c>
      <c r="B36410" s="2">
        <v>2</v>
      </c>
      <c r="C36410" s="2">
        <v>26</v>
      </c>
      <c r="D36410" s="2">
        <v>2020</v>
      </c>
      <c r="E36410" s="2">
        <v>1</v>
      </c>
      <c r="F36410" s="19">
        <v>2.3800000000000002E-2</v>
      </c>
    </row>
    <row r="36411" spans="1:6" x14ac:dyDescent="0.2">
      <c r="A36411" s="2" t="s">
        <v>3</v>
      </c>
      <c r="B36411" s="2">
        <v>2</v>
      </c>
      <c r="C36411" s="2">
        <v>26</v>
      </c>
      <c r="D36411" s="2">
        <v>2020</v>
      </c>
      <c r="E36411" s="2">
        <v>2</v>
      </c>
      <c r="F36411" s="19">
        <v>2.3400000000000001E-2</v>
      </c>
    </row>
    <row r="36412" spans="1:6" x14ac:dyDescent="0.2">
      <c r="A36412" s="2" t="s">
        <v>3</v>
      </c>
      <c r="B36412" s="2">
        <v>2</v>
      </c>
      <c r="C36412" s="2">
        <v>26</v>
      </c>
      <c r="D36412" s="2">
        <v>2020</v>
      </c>
      <c r="E36412" s="2">
        <v>3</v>
      </c>
      <c r="F36412" s="19">
        <v>2.35E-2</v>
      </c>
    </row>
    <row r="36413" spans="1:6" x14ac:dyDescent="0.2">
      <c r="A36413" s="2" t="s">
        <v>3</v>
      </c>
      <c r="B36413" s="2">
        <v>2</v>
      </c>
      <c r="C36413" s="2">
        <v>26</v>
      </c>
      <c r="D36413" s="2">
        <v>2020</v>
      </c>
      <c r="E36413" s="2">
        <v>4</v>
      </c>
      <c r="F36413" s="19">
        <v>2.3200000000000002E-2</v>
      </c>
    </row>
    <row r="36414" spans="1:6" x14ac:dyDescent="0.2">
      <c r="A36414" s="2" t="s">
        <v>3</v>
      </c>
      <c r="B36414" s="2">
        <v>2</v>
      </c>
      <c r="C36414" s="2">
        <v>26</v>
      </c>
      <c r="D36414" s="2">
        <v>2020</v>
      </c>
      <c r="E36414" s="2">
        <v>5</v>
      </c>
      <c r="F36414" s="19">
        <v>2.3300000000000001E-2</v>
      </c>
    </row>
    <row r="36415" spans="1:6" x14ac:dyDescent="0.2">
      <c r="A36415" s="2" t="s">
        <v>3</v>
      </c>
      <c r="B36415" s="2">
        <v>2</v>
      </c>
      <c r="C36415" s="2">
        <v>26</v>
      </c>
      <c r="D36415" s="2">
        <v>2020</v>
      </c>
      <c r="E36415" s="2">
        <v>6</v>
      </c>
      <c r="F36415" s="19">
        <v>2.29E-2</v>
      </c>
    </row>
    <row r="36416" spans="1:6" x14ac:dyDescent="0.2">
      <c r="A36416" s="2" t="s">
        <v>3</v>
      </c>
      <c r="B36416" s="2">
        <v>2</v>
      </c>
      <c r="C36416" s="2">
        <v>26</v>
      </c>
      <c r="D36416" s="2">
        <v>2020</v>
      </c>
      <c r="E36416" s="2">
        <v>7</v>
      </c>
      <c r="F36416" s="19">
        <v>2.3100000000000002E-2</v>
      </c>
    </row>
    <row r="36417" spans="1:6" x14ac:dyDescent="0.2">
      <c r="A36417" s="2" t="s">
        <v>3</v>
      </c>
      <c r="B36417" s="2">
        <v>2</v>
      </c>
      <c r="C36417" s="2">
        <v>26</v>
      </c>
      <c r="D36417" s="2">
        <v>2020</v>
      </c>
      <c r="E36417" s="2">
        <v>8</v>
      </c>
      <c r="F36417" s="19">
        <v>2.2000000000000002E-2</v>
      </c>
    </row>
    <row r="36418" spans="1:6" x14ac:dyDescent="0.2">
      <c r="A36418" s="2" t="s">
        <v>3</v>
      </c>
      <c r="B36418" s="2">
        <v>2</v>
      </c>
      <c r="C36418" s="2">
        <v>26</v>
      </c>
      <c r="D36418" s="2">
        <v>2020</v>
      </c>
      <c r="E36418" s="2">
        <v>9</v>
      </c>
      <c r="F36418" s="19">
        <v>2.2200000000000001E-2</v>
      </c>
    </row>
    <row r="36419" spans="1:6" x14ac:dyDescent="0.2">
      <c r="A36419" s="2" t="s">
        <v>3</v>
      </c>
      <c r="B36419" s="2">
        <v>2</v>
      </c>
      <c r="C36419" s="2">
        <v>26</v>
      </c>
      <c r="D36419" s="2">
        <v>2020</v>
      </c>
      <c r="E36419" s="2">
        <v>10</v>
      </c>
      <c r="F36419" s="19">
        <v>2.2700000000000001E-2</v>
      </c>
    </row>
    <row r="36420" spans="1:6" x14ac:dyDescent="0.2">
      <c r="A36420" s="2" t="s">
        <v>3</v>
      </c>
      <c r="B36420" s="2">
        <v>2</v>
      </c>
      <c r="C36420" s="2">
        <v>26</v>
      </c>
      <c r="D36420" s="2">
        <v>2020</v>
      </c>
      <c r="E36420" s="2">
        <v>11</v>
      </c>
      <c r="F36420" s="19">
        <v>2.2000000000000002E-2</v>
      </c>
    </row>
    <row r="36421" spans="1:6" x14ac:dyDescent="0.2">
      <c r="A36421" s="2" t="s">
        <v>3</v>
      </c>
      <c r="B36421" s="2">
        <v>2</v>
      </c>
      <c r="C36421" s="2">
        <v>26</v>
      </c>
      <c r="D36421" s="2">
        <v>2020</v>
      </c>
      <c r="E36421" s="2">
        <v>12</v>
      </c>
      <c r="F36421" s="19">
        <v>2.24E-2</v>
      </c>
    </row>
    <row r="36422" spans="1:6" x14ac:dyDescent="0.2">
      <c r="A36422" s="2" t="s">
        <v>3</v>
      </c>
      <c r="B36422" s="2">
        <v>2</v>
      </c>
      <c r="C36422" s="2">
        <v>26</v>
      </c>
      <c r="D36422" s="2">
        <v>2020</v>
      </c>
      <c r="E36422" s="2">
        <v>13</v>
      </c>
      <c r="F36422" s="19">
        <v>2.2500000000000003E-2</v>
      </c>
    </row>
    <row r="36423" spans="1:6" x14ac:dyDescent="0.2">
      <c r="A36423" s="2" t="s">
        <v>3</v>
      </c>
      <c r="B36423" s="2">
        <v>2</v>
      </c>
      <c r="C36423" s="2">
        <v>26</v>
      </c>
      <c r="D36423" s="2">
        <v>2020</v>
      </c>
      <c r="E36423" s="2">
        <v>14</v>
      </c>
      <c r="F36423" s="19">
        <v>2.23E-2</v>
      </c>
    </row>
    <row r="36424" spans="1:6" x14ac:dyDescent="0.2">
      <c r="A36424" s="2" t="s">
        <v>3</v>
      </c>
      <c r="B36424" s="2">
        <v>2</v>
      </c>
      <c r="C36424" s="2">
        <v>26</v>
      </c>
      <c r="D36424" s="2">
        <v>2020</v>
      </c>
      <c r="E36424" s="2">
        <v>15</v>
      </c>
      <c r="F36424" s="19">
        <v>2.2200000000000001E-2</v>
      </c>
    </row>
    <row r="36425" spans="1:6" x14ac:dyDescent="0.2">
      <c r="A36425" s="2" t="s">
        <v>3</v>
      </c>
      <c r="B36425" s="2">
        <v>2</v>
      </c>
      <c r="C36425" s="2">
        <v>26</v>
      </c>
      <c r="D36425" s="2">
        <v>2020</v>
      </c>
      <c r="E36425" s="2">
        <v>16</v>
      </c>
      <c r="F36425" s="19">
        <v>2.2100000000000002E-2</v>
      </c>
    </row>
    <row r="36426" spans="1:6" x14ac:dyDescent="0.2">
      <c r="A36426" s="2" t="s">
        <v>3</v>
      </c>
      <c r="B36426" s="2">
        <v>2</v>
      </c>
      <c r="C36426" s="2">
        <v>26</v>
      </c>
      <c r="D36426" s="2">
        <v>2020</v>
      </c>
      <c r="E36426" s="2">
        <v>17</v>
      </c>
      <c r="F36426" s="19">
        <v>2.3400000000000001E-2</v>
      </c>
    </row>
    <row r="36427" spans="1:6" x14ac:dyDescent="0.2">
      <c r="A36427" s="2" t="s">
        <v>3</v>
      </c>
      <c r="B36427" s="2">
        <v>2</v>
      </c>
      <c r="C36427" s="2">
        <v>26</v>
      </c>
      <c r="D36427" s="2">
        <v>2020</v>
      </c>
      <c r="E36427" s="2">
        <v>18</v>
      </c>
      <c r="F36427" s="19">
        <v>2.4500000000000001E-2</v>
      </c>
    </row>
    <row r="36428" spans="1:6" x14ac:dyDescent="0.2">
      <c r="A36428" s="2" t="s">
        <v>3</v>
      </c>
      <c r="B36428" s="2">
        <v>2</v>
      </c>
      <c r="C36428" s="2">
        <v>26</v>
      </c>
      <c r="D36428" s="2">
        <v>2020</v>
      </c>
      <c r="E36428" s="2">
        <v>19</v>
      </c>
      <c r="F36428" s="19">
        <v>2.5600000000000001E-2</v>
      </c>
    </row>
    <row r="36429" spans="1:6" x14ac:dyDescent="0.2">
      <c r="A36429" s="2" t="s">
        <v>3</v>
      </c>
      <c r="B36429" s="2">
        <v>2</v>
      </c>
      <c r="C36429" s="2">
        <v>26</v>
      </c>
      <c r="D36429" s="2">
        <v>2020</v>
      </c>
      <c r="E36429" s="2">
        <v>20</v>
      </c>
      <c r="F36429" s="19">
        <v>2.35E-2</v>
      </c>
    </row>
    <row r="36430" spans="1:6" x14ac:dyDescent="0.2">
      <c r="A36430" s="2" t="s">
        <v>3</v>
      </c>
      <c r="B36430" s="2">
        <v>2</v>
      </c>
      <c r="C36430" s="2">
        <v>26</v>
      </c>
      <c r="D36430" s="2">
        <v>2020</v>
      </c>
      <c r="E36430" s="2">
        <v>21</v>
      </c>
      <c r="F36430" s="19">
        <v>2.4900000000000002E-2</v>
      </c>
    </row>
    <row r="36431" spans="1:6" x14ac:dyDescent="0.2">
      <c r="A36431" s="2" t="s">
        <v>3</v>
      </c>
      <c r="B36431" s="2">
        <v>2</v>
      </c>
      <c r="C36431" s="2">
        <v>26</v>
      </c>
      <c r="D36431" s="2">
        <v>2020</v>
      </c>
      <c r="E36431" s="2">
        <v>22</v>
      </c>
      <c r="F36431" s="19">
        <v>2.3800000000000002E-2</v>
      </c>
    </row>
    <row r="36432" spans="1:6" x14ac:dyDescent="0.2">
      <c r="A36432" s="2" t="s">
        <v>3</v>
      </c>
      <c r="B36432" s="2">
        <v>2</v>
      </c>
      <c r="C36432" s="2">
        <v>26</v>
      </c>
      <c r="D36432" s="2">
        <v>2020</v>
      </c>
      <c r="E36432" s="2">
        <v>23</v>
      </c>
      <c r="F36432" s="19">
        <v>2.4300000000000002E-2</v>
      </c>
    </row>
    <row r="36433" spans="1:6" x14ac:dyDescent="0.2">
      <c r="A36433" s="2" t="s">
        <v>3</v>
      </c>
      <c r="B36433" s="2">
        <v>2</v>
      </c>
      <c r="C36433" s="2">
        <v>26</v>
      </c>
      <c r="D36433" s="2">
        <v>2020</v>
      </c>
      <c r="E36433" s="2">
        <v>24</v>
      </c>
      <c r="F36433" s="19">
        <v>2.4900000000000002E-2</v>
      </c>
    </row>
    <row r="36434" spans="1:6" x14ac:dyDescent="0.2">
      <c r="A36434" s="2" t="s">
        <v>3</v>
      </c>
      <c r="B36434" s="2">
        <v>2</v>
      </c>
      <c r="C36434" s="2">
        <v>27</v>
      </c>
      <c r="D36434" s="2">
        <v>2020</v>
      </c>
      <c r="E36434" s="2">
        <v>1</v>
      </c>
      <c r="F36434" s="19">
        <v>2.69E-2</v>
      </c>
    </row>
    <row r="36435" spans="1:6" x14ac:dyDescent="0.2">
      <c r="A36435" s="2" t="s">
        <v>3</v>
      </c>
      <c r="B36435" s="2">
        <v>2</v>
      </c>
      <c r="C36435" s="2">
        <v>27</v>
      </c>
      <c r="D36435" s="2">
        <v>2020</v>
      </c>
      <c r="E36435" s="2">
        <v>2</v>
      </c>
      <c r="F36435" s="19">
        <v>2.5900000000000003E-2</v>
      </c>
    </row>
    <row r="36436" spans="1:6" x14ac:dyDescent="0.2">
      <c r="A36436" s="2" t="s">
        <v>3</v>
      </c>
      <c r="B36436" s="2">
        <v>2</v>
      </c>
      <c r="C36436" s="2">
        <v>27</v>
      </c>
      <c r="D36436" s="2">
        <v>2020</v>
      </c>
      <c r="E36436" s="2">
        <v>3</v>
      </c>
      <c r="F36436" s="19">
        <v>2.5400000000000002E-2</v>
      </c>
    </row>
    <row r="36437" spans="1:6" x14ac:dyDescent="0.2">
      <c r="A36437" s="2" t="s">
        <v>3</v>
      </c>
      <c r="B36437" s="2">
        <v>2</v>
      </c>
      <c r="C36437" s="2">
        <v>27</v>
      </c>
      <c r="D36437" s="2">
        <v>2020</v>
      </c>
      <c r="E36437" s="2">
        <v>4</v>
      </c>
      <c r="F36437" s="19">
        <v>2.4200000000000003E-2</v>
      </c>
    </row>
    <row r="36438" spans="1:6" x14ac:dyDescent="0.2">
      <c r="A36438" s="2" t="s">
        <v>3</v>
      </c>
      <c r="B36438" s="2">
        <v>2</v>
      </c>
      <c r="C36438" s="2">
        <v>27</v>
      </c>
      <c r="D36438" s="2">
        <v>2020</v>
      </c>
      <c r="E36438" s="2">
        <v>5</v>
      </c>
      <c r="F36438" s="19">
        <v>2.3400000000000001E-2</v>
      </c>
    </row>
    <row r="36439" spans="1:6" x14ac:dyDescent="0.2">
      <c r="A36439" s="2" t="s">
        <v>3</v>
      </c>
      <c r="B36439" s="2">
        <v>2</v>
      </c>
      <c r="C36439" s="2">
        <v>27</v>
      </c>
      <c r="D36439" s="2">
        <v>2020</v>
      </c>
      <c r="E36439" s="2">
        <v>6</v>
      </c>
      <c r="F36439" s="19">
        <v>2.3200000000000002E-2</v>
      </c>
    </row>
    <row r="36440" spans="1:6" x14ac:dyDescent="0.2">
      <c r="A36440" s="2" t="s">
        <v>3</v>
      </c>
      <c r="B36440" s="2">
        <v>2</v>
      </c>
      <c r="C36440" s="2">
        <v>27</v>
      </c>
      <c r="D36440" s="2">
        <v>2020</v>
      </c>
      <c r="E36440" s="2">
        <v>7</v>
      </c>
      <c r="F36440" s="19">
        <v>2.23E-2</v>
      </c>
    </row>
    <row r="36441" spans="1:6" x14ac:dyDescent="0.2">
      <c r="A36441" s="2" t="s">
        <v>3</v>
      </c>
      <c r="B36441" s="2">
        <v>2</v>
      </c>
      <c r="C36441" s="2">
        <v>27</v>
      </c>
      <c r="D36441" s="2">
        <v>2020</v>
      </c>
      <c r="E36441" s="2">
        <v>8</v>
      </c>
      <c r="F36441" s="19">
        <v>2.29E-2</v>
      </c>
    </row>
    <row r="36442" spans="1:6" x14ac:dyDescent="0.2">
      <c r="A36442" s="2" t="s">
        <v>3</v>
      </c>
      <c r="B36442" s="2">
        <v>2</v>
      </c>
      <c r="C36442" s="2">
        <v>27</v>
      </c>
      <c r="D36442" s="2">
        <v>2020</v>
      </c>
      <c r="E36442" s="2">
        <v>9</v>
      </c>
      <c r="F36442" s="19">
        <v>2.2100000000000002E-2</v>
      </c>
    </row>
    <row r="36443" spans="1:6" x14ac:dyDescent="0.2">
      <c r="A36443" s="2" t="s">
        <v>3</v>
      </c>
      <c r="B36443" s="2">
        <v>2</v>
      </c>
      <c r="C36443" s="2">
        <v>27</v>
      </c>
      <c r="D36443" s="2">
        <v>2020</v>
      </c>
      <c r="E36443" s="2">
        <v>10</v>
      </c>
      <c r="F36443" s="19">
        <v>2.2200000000000001E-2</v>
      </c>
    </row>
    <row r="36444" spans="1:6" x14ac:dyDescent="0.2">
      <c r="A36444" s="2" t="s">
        <v>3</v>
      </c>
      <c r="B36444" s="2">
        <v>2</v>
      </c>
      <c r="C36444" s="2">
        <v>27</v>
      </c>
      <c r="D36444" s="2">
        <v>2020</v>
      </c>
      <c r="E36444" s="2">
        <v>11</v>
      </c>
      <c r="F36444" s="19">
        <v>2.1500000000000002E-2</v>
      </c>
    </row>
    <row r="36445" spans="1:6" x14ac:dyDescent="0.2">
      <c r="A36445" s="2" t="s">
        <v>3</v>
      </c>
      <c r="B36445" s="2">
        <v>2</v>
      </c>
      <c r="C36445" s="2">
        <v>27</v>
      </c>
      <c r="D36445" s="2">
        <v>2020</v>
      </c>
      <c r="E36445" s="2">
        <v>12</v>
      </c>
      <c r="F36445" s="19">
        <v>2.12E-2</v>
      </c>
    </row>
    <row r="36446" spans="1:6" x14ac:dyDescent="0.2">
      <c r="A36446" s="2" t="s">
        <v>3</v>
      </c>
      <c r="B36446" s="2">
        <v>2</v>
      </c>
      <c r="C36446" s="2">
        <v>27</v>
      </c>
      <c r="D36446" s="2">
        <v>2020</v>
      </c>
      <c r="E36446" s="2">
        <v>13</v>
      </c>
      <c r="F36446" s="19">
        <v>2.0500000000000001E-2</v>
      </c>
    </row>
    <row r="36447" spans="1:6" x14ac:dyDescent="0.2">
      <c r="A36447" s="2" t="s">
        <v>3</v>
      </c>
      <c r="B36447" s="2">
        <v>2</v>
      </c>
      <c r="C36447" s="2">
        <v>27</v>
      </c>
      <c r="D36447" s="2">
        <v>2020</v>
      </c>
      <c r="E36447" s="2">
        <v>14</v>
      </c>
      <c r="F36447" s="19">
        <v>2.1000000000000001E-2</v>
      </c>
    </row>
    <row r="36448" spans="1:6" x14ac:dyDescent="0.2">
      <c r="A36448" s="2" t="s">
        <v>3</v>
      </c>
      <c r="B36448" s="2">
        <v>2</v>
      </c>
      <c r="C36448" s="2">
        <v>27</v>
      </c>
      <c r="D36448" s="2">
        <v>2020</v>
      </c>
      <c r="E36448" s="2">
        <v>15</v>
      </c>
      <c r="F36448" s="19">
        <v>1.9900000000000001E-2</v>
      </c>
    </row>
    <row r="36449" spans="1:6" x14ac:dyDescent="0.2">
      <c r="A36449" s="2" t="s">
        <v>3</v>
      </c>
      <c r="B36449" s="2">
        <v>2</v>
      </c>
      <c r="C36449" s="2">
        <v>27</v>
      </c>
      <c r="D36449" s="2">
        <v>2020</v>
      </c>
      <c r="E36449" s="2">
        <v>16</v>
      </c>
      <c r="F36449" s="19">
        <v>2.1899999999999999E-2</v>
      </c>
    </row>
    <row r="36450" spans="1:6" x14ac:dyDescent="0.2">
      <c r="A36450" s="2" t="s">
        <v>3</v>
      </c>
      <c r="B36450" s="2">
        <v>2</v>
      </c>
      <c r="C36450" s="2">
        <v>27</v>
      </c>
      <c r="D36450" s="2">
        <v>2020</v>
      </c>
      <c r="E36450" s="2">
        <v>17</v>
      </c>
      <c r="F36450" s="19">
        <v>2.1400000000000002E-2</v>
      </c>
    </row>
    <row r="36451" spans="1:6" x14ac:dyDescent="0.2">
      <c r="A36451" s="2" t="s">
        <v>3</v>
      </c>
      <c r="B36451" s="2">
        <v>2</v>
      </c>
      <c r="C36451" s="2">
        <v>27</v>
      </c>
      <c r="D36451" s="2">
        <v>2020</v>
      </c>
      <c r="E36451" s="2">
        <v>18</v>
      </c>
      <c r="F36451" s="19">
        <v>2.3200000000000002E-2</v>
      </c>
    </row>
    <row r="36452" spans="1:6" x14ac:dyDescent="0.2">
      <c r="A36452" s="2" t="s">
        <v>3</v>
      </c>
      <c r="B36452" s="2">
        <v>2</v>
      </c>
      <c r="C36452" s="2">
        <v>27</v>
      </c>
      <c r="D36452" s="2">
        <v>2020</v>
      </c>
      <c r="E36452" s="2">
        <v>19</v>
      </c>
      <c r="F36452" s="19">
        <v>2.3700000000000002E-2</v>
      </c>
    </row>
    <row r="36453" spans="1:6" x14ac:dyDescent="0.2">
      <c r="A36453" s="2" t="s">
        <v>3</v>
      </c>
      <c r="B36453" s="2">
        <v>2</v>
      </c>
      <c r="C36453" s="2">
        <v>27</v>
      </c>
      <c r="D36453" s="2">
        <v>2020</v>
      </c>
      <c r="E36453" s="2">
        <v>20</v>
      </c>
      <c r="F36453" s="19">
        <v>2.3100000000000002E-2</v>
      </c>
    </row>
    <row r="36454" spans="1:6" x14ac:dyDescent="0.2">
      <c r="A36454" s="2" t="s">
        <v>3</v>
      </c>
      <c r="B36454" s="2">
        <v>2</v>
      </c>
      <c r="C36454" s="2">
        <v>27</v>
      </c>
      <c r="D36454" s="2">
        <v>2020</v>
      </c>
      <c r="E36454" s="2">
        <v>21</v>
      </c>
      <c r="F36454" s="19">
        <v>2.3599999999999999E-2</v>
      </c>
    </row>
    <row r="36455" spans="1:6" x14ac:dyDescent="0.2">
      <c r="A36455" s="2" t="s">
        <v>3</v>
      </c>
      <c r="B36455" s="2">
        <v>2</v>
      </c>
      <c r="C36455" s="2">
        <v>27</v>
      </c>
      <c r="D36455" s="2">
        <v>2020</v>
      </c>
      <c r="E36455" s="2">
        <v>22</v>
      </c>
      <c r="F36455" s="19">
        <v>2.3E-2</v>
      </c>
    </row>
    <row r="36456" spans="1:6" x14ac:dyDescent="0.2">
      <c r="A36456" s="2" t="s">
        <v>3</v>
      </c>
      <c r="B36456" s="2">
        <v>2</v>
      </c>
      <c r="C36456" s="2">
        <v>27</v>
      </c>
      <c r="D36456" s="2">
        <v>2020</v>
      </c>
      <c r="E36456" s="2">
        <v>23</v>
      </c>
      <c r="F36456" s="19">
        <v>2.29E-2</v>
      </c>
    </row>
    <row r="36457" spans="1:6" x14ac:dyDescent="0.2">
      <c r="A36457" s="2" t="s">
        <v>3</v>
      </c>
      <c r="B36457" s="2">
        <v>2</v>
      </c>
      <c r="C36457" s="2">
        <v>27</v>
      </c>
      <c r="D36457" s="2">
        <v>2020</v>
      </c>
      <c r="E36457" s="2">
        <v>24</v>
      </c>
      <c r="F36457" s="19">
        <v>2.3100000000000002E-2</v>
      </c>
    </row>
    <row r="36458" spans="1:6" x14ac:dyDescent="0.2">
      <c r="A36458" s="2" t="s">
        <v>3</v>
      </c>
      <c r="B36458" s="2">
        <v>2</v>
      </c>
      <c r="C36458" s="2">
        <v>28</v>
      </c>
      <c r="D36458" s="2">
        <v>2020</v>
      </c>
      <c r="E36458" s="2">
        <v>1</v>
      </c>
      <c r="F36458" s="19">
        <v>2.5000000000000001E-2</v>
      </c>
    </row>
    <row r="36459" spans="1:6" x14ac:dyDescent="0.2">
      <c r="A36459" s="2" t="s">
        <v>3</v>
      </c>
      <c r="B36459" s="2">
        <v>2</v>
      </c>
      <c r="C36459" s="2">
        <v>28</v>
      </c>
      <c r="D36459" s="2">
        <v>2020</v>
      </c>
      <c r="E36459" s="2">
        <v>2</v>
      </c>
      <c r="F36459" s="19">
        <v>2.4E-2</v>
      </c>
    </row>
    <row r="36460" spans="1:6" x14ac:dyDescent="0.2">
      <c r="A36460" s="2" t="s">
        <v>3</v>
      </c>
      <c r="B36460" s="2">
        <v>2</v>
      </c>
      <c r="C36460" s="2">
        <v>28</v>
      </c>
      <c r="D36460" s="2">
        <v>2020</v>
      </c>
      <c r="E36460" s="2">
        <v>3</v>
      </c>
      <c r="F36460" s="19">
        <v>2.41E-2</v>
      </c>
    </row>
    <row r="36461" spans="1:6" x14ac:dyDescent="0.2">
      <c r="A36461" s="2" t="s">
        <v>3</v>
      </c>
      <c r="B36461" s="2">
        <v>2</v>
      </c>
      <c r="C36461" s="2">
        <v>28</v>
      </c>
      <c r="D36461" s="2">
        <v>2020</v>
      </c>
      <c r="E36461" s="2">
        <v>4</v>
      </c>
      <c r="F36461" s="19">
        <v>2.41E-2</v>
      </c>
    </row>
    <row r="36462" spans="1:6" x14ac:dyDescent="0.2">
      <c r="A36462" s="2" t="s">
        <v>3</v>
      </c>
      <c r="B36462" s="2">
        <v>2</v>
      </c>
      <c r="C36462" s="2">
        <v>28</v>
      </c>
      <c r="D36462" s="2">
        <v>2020</v>
      </c>
      <c r="E36462" s="2">
        <v>5</v>
      </c>
      <c r="F36462" s="19">
        <v>2.3599999999999999E-2</v>
      </c>
    </row>
    <row r="36463" spans="1:6" x14ac:dyDescent="0.2">
      <c r="A36463" s="2" t="s">
        <v>3</v>
      </c>
      <c r="B36463" s="2">
        <v>2</v>
      </c>
      <c r="C36463" s="2">
        <v>28</v>
      </c>
      <c r="D36463" s="2">
        <v>2020</v>
      </c>
      <c r="E36463" s="2">
        <v>6</v>
      </c>
      <c r="F36463" s="19">
        <v>2.53E-2</v>
      </c>
    </row>
    <row r="36464" spans="1:6" x14ac:dyDescent="0.2">
      <c r="A36464" s="2" t="s">
        <v>3</v>
      </c>
      <c r="B36464" s="2">
        <v>2</v>
      </c>
      <c r="C36464" s="2">
        <v>28</v>
      </c>
      <c r="D36464" s="2">
        <v>2020</v>
      </c>
      <c r="E36464" s="2">
        <v>7</v>
      </c>
      <c r="F36464" s="19">
        <v>2.2800000000000001E-2</v>
      </c>
    </row>
    <row r="36465" spans="1:6" x14ac:dyDescent="0.2">
      <c r="A36465" s="2" t="s">
        <v>3</v>
      </c>
      <c r="B36465" s="2">
        <v>2</v>
      </c>
      <c r="C36465" s="2">
        <v>28</v>
      </c>
      <c r="D36465" s="2">
        <v>2020</v>
      </c>
      <c r="E36465" s="2">
        <v>8</v>
      </c>
      <c r="F36465" s="19">
        <v>2.2100000000000002E-2</v>
      </c>
    </row>
    <row r="36466" spans="1:6" x14ac:dyDescent="0.2">
      <c r="A36466" s="2" t="s">
        <v>3</v>
      </c>
      <c r="B36466" s="2">
        <v>2</v>
      </c>
      <c r="C36466" s="2">
        <v>28</v>
      </c>
      <c r="D36466" s="2">
        <v>2020</v>
      </c>
      <c r="E36466" s="2">
        <v>9</v>
      </c>
      <c r="F36466" s="19">
        <v>2.2800000000000001E-2</v>
      </c>
    </row>
    <row r="36467" spans="1:6" x14ac:dyDescent="0.2">
      <c r="A36467" s="2" t="s">
        <v>3</v>
      </c>
      <c r="B36467" s="2">
        <v>2</v>
      </c>
      <c r="C36467" s="2">
        <v>28</v>
      </c>
      <c r="D36467" s="2">
        <v>2020</v>
      </c>
      <c r="E36467" s="2">
        <v>10</v>
      </c>
      <c r="F36467" s="19">
        <v>2.2100000000000002E-2</v>
      </c>
    </row>
    <row r="36468" spans="1:6" x14ac:dyDescent="0.2">
      <c r="A36468" s="2" t="s">
        <v>3</v>
      </c>
      <c r="B36468" s="2">
        <v>2</v>
      </c>
      <c r="C36468" s="2">
        <v>28</v>
      </c>
      <c r="D36468" s="2">
        <v>2020</v>
      </c>
      <c r="E36468" s="2">
        <v>11</v>
      </c>
      <c r="F36468" s="19">
        <v>2.29E-2</v>
      </c>
    </row>
    <row r="36469" spans="1:6" x14ac:dyDescent="0.2">
      <c r="A36469" s="2" t="s">
        <v>3</v>
      </c>
      <c r="B36469" s="2">
        <v>2</v>
      </c>
      <c r="C36469" s="2">
        <v>28</v>
      </c>
      <c r="D36469" s="2">
        <v>2020</v>
      </c>
      <c r="E36469" s="2">
        <v>12</v>
      </c>
      <c r="F36469" s="19">
        <v>2.2600000000000002E-2</v>
      </c>
    </row>
    <row r="36470" spans="1:6" x14ac:dyDescent="0.2">
      <c r="A36470" s="2" t="s">
        <v>3</v>
      </c>
      <c r="B36470" s="2">
        <v>2</v>
      </c>
      <c r="C36470" s="2">
        <v>28</v>
      </c>
      <c r="D36470" s="2">
        <v>2020</v>
      </c>
      <c r="E36470" s="2">
        <v>13</v>
      </c>
      <c r="F36470" s="19">
        <v>2.2100000000000002E-2</v>
      </c>
    </row>
    <row r="36471" spans="1:6" x14ac:dyDescent="0.2">
      <c r="A36471" s="2" t="s">
        <v>3</v>
      </c>
      <c r="B36471" s="2">
        <v>2</v>
      </c>
      <c r="C36471" s="2">
        <v>28</v>
      </c>
      <c r="D36471" s="2">
        <v>2020</v>
      </c>
      <c r="E36471" s="2">
        <v>14</v>
      </c>
      <c r="F36471" s="19">
        <v>2.2000000000000002E-2</v>
      </c>
    </row>
    <row r="36472" spans="1:6" x14ac:dyDescent="0.2">
      <c r="A36472" s="2" t="s">
        <v>3</v>
      </c>
      <c r="B36472" s="2">
        <v>2</v>
      </c>
      <c r="C36472" s="2">
        <v>28</v>
      </c>
      <c r="D36472" s="2">
        <v>2020</v>
      </c>
      <c r="E36472" s="2">
        <v>15</v>
      </c>
      <c r="F36472" s="19">
        <v>2.2800000000000001E-2</v>
      </c>
    </row>
    <row r="36473" spans="1:6" x14ac:dyDescent="0.2">
      <c r="A36473" s="2" t="s">
        <v>3</v>
      </c>
      <c r="B36473" s="2">
        <v>2</v>
      </c>
      <c r="C36473" s="2">
        <v>28</v>
      </c>
      <c r="D36473" s="2">
        <v>2020</v>
      </c>
      <c r="E36473" s="2">
        <v>16</v>
      </c>
      <c r="F36473" s="19">
        <v>2.3200000000000002E-2</v>
      </c>
    </row>
    <row r="36474" spans="1:6" x14ac:dyDescent="0.2">
      <c r="A36474" s="2" t="s">
        <v>3</v>
      </c>
      <c r="B36474" s="2">
        <v>2</v>
      </c>
      <c r="C36474" s="2">
        <v>28</v>
      </c>
      <c r="D36474" s="2">
        <v>2020</v>
      </c>
      <c r="E36474" s="2">
        <v>17</v>
      </c>
      <c r="F36474" s="19">
        <v>2.4500000000000001E-2</v>
      </c>
    </row>
    <row r="36475" spans="1:6" x14ac:dyDescent="0.2">
      <c r="A36475" s="2" t="s">
        <v>3</v>
      </c>
      <c r="B36475" s="2">
        <v>2</v>
      </c>
      <c r="C36475" s="2">
        <v>28</v>
      </c>
      <c r="D36475" s="2">
        <v>2020</v>
      </c>
      <c r="E36475" s="2">
        <v>18</v>
      </c>
      <c r="F36475" s="19">
        <v>2.3700000000000002E-2</v>
      </c>
    </row>
    <row r="36476" spans="1:6" x14ac:dyDescent="0.2">
      <c r="A36476" s="2" t="s">
        <v>3</v>
      </c>
      <c r="B36476" s="2">
        <v>2</v>
      </c>
      <c r="C36476" s="2">
        <v>28</v>
      </c>
      <c r="D36476" s="2">
        <v>2020</v>
      </c>
      <c r="E36476" s="2">
        <v>19</v>
      </c>
      <c r="F36476" s="19">
        <v>2.3900000000000001E-2</v>
      </c>
    </row>
    <row r="36477" spans="1:6" x14ac:dyDescent="0.2">
      <c r="A36477" s="2" t="s">
        <v>3</v>
      </c>
      <c r="B36477" s="2">
        <v>2</v>
      </c>
      <c r="C36477" s="2">
        <v>28</v>
      </c>
      <c r="D36477" s="2">
        <v>2020</v>
      </c>
      <c r="E36477" s="2">
        <v>20</v>
      </c>
      <c r="F36477" s="19">
        <v>2.3400000000000001E-2</v>
      </c>
    </row>
    <row r="36478" spans="1:6" x14ac:dyDescent="0.2">
      <c r="A36478" s="2" t="s">
        <v>3</v>
      </c>
      <c r="B36478" s="2">
        <v>2</v>
      </c>
      <c r="C36478" s="2">
        <v>28</v>
      </c>
      <c r="D36478" s="2">
        <v>2020</v>
      </c>
      <c r="E36478" s="2">
        <v>21</v>
      </c>
      <c r="F36478" s="19">
        <v>2.47E-2</v>
      </c>
    </row>
    <row r="36479" spans="1:6" x14ac:dyDescent="0.2">
      <c r="A36479" s="2" t="s">
        <v>3</v>
      </c>
      <c r="B36479" s="2">
        <v>2</v>
      </c>
      <c r="C36479" s="2">
        <v>28</v>
      </c>
      <c r="D36479" s="2">
        <v>2020</v>
      </c>
      <c r="E36479" s="2">
        <v>22</v>
      </c>
      <c r="F36479" s="19">
        <v>2.35E-2</v>
      </c>
    </row>
    <row r="36480" spans="1:6" x14ac:dyDescent="0.2">
      <c r="A36480" s="2" t="s">
        <v>3</v>
      </c>
      <c r="B36480" s="2">
        <v>2</v>
      </c>
      <c r="C36480" s="2">
        <v>28</v>
      </c>
      <c r="D36480" s="2">
        <v>2020</v>
      </c>
      <c r="E36480" s="2">
        <v>23</v>
      </c>
      <c r="F36480" s="19">
        <v>2.3400000000000001E-2</v>
      </c>
    </row>
    <row r="36481" spans="1:6" x14ac:dyDescent="0.2">
      <c r="A36481" s="2" t="s">
        <v>3</v>
      </c>
      <c r="B36481" s="2">
        <v>2</v>
      </c>
      <c r="C36481" s="2">
        <v>28</v>
      </c>
      <c r="D36481" s="2">
        <v>2020</v>
      </c>
      <c r="E36481" s="2">
        <v>24</v>
      </c>
      <c r="F36481" s="19">
        <v>2.4300000000000002E-2</v>
      </c>
    </row>
    <row r="36482" spans="1:6" x14ac:dyDescent="0.2">
      <c r="A36482" s="2" t="s">
        <v>3</v>
      </c>
      <c r="B36482" s="2">
        <v>2</v>
      </c>
      <c r="C36482" s="2">
        <v>29</v>
      </c>
      <c r="D36482" s="2">
        <v>2020</v>
      </c>
      <c r="E36482" s="2">
        <v>1</v>
      </c>
      <c r="F36482" s="19">
        <v>2.4E-2</v>
      </c>
    </row>
    <row r="36483" spans="1:6" x14ac:dyDescent="0.2">
      <c r="A36483" s="2" t="s">
        <v>3</v>
      </c>
      <c r="B36483" s="2">
        <v>2</v>
      </c>
      <c r="C36483" s="2">
        <v>29</v>
      </c>
      <c r="D36483" s="2">
        <v>2020</v>
      </c>
      <c r="E36483" s="2">
        <v>2</v>
      </c>
      <c r="F36483" s="19">
        <v>2.4300000000000002E-2</v>
      </c>
    </row>
    <row r="36484" spans="1:6" x14ac:dyDescent="0.2">
      <c r="A36484" s="2" t="s">
        <v>3</v>
      </c>
      <c r="B36484" s="2">
        <v>2</v>
      </c>
      <c r="C36484" s="2">
        <v>29</v>
      </c>
      <c r="D36484" s="2">
        <v>2020</v>
      </c>
      <c r="E36484" s="2">
        <v>3</v>
      </c>
      <c r="F36484" s="19">
        <v>2.3599999999999999E-2</v>
      </c>
    </row>
    <row r="36485" spans="1:6" x14ac:dyDescent="0.2">
      <c r="A36485" s="2" t="s">
        <v>3</v>
      </c>
      <c r="B36485" s="2">
        <v>2</v>
      </c>
      <c r="C36485" s="2">
        <v>29</v>
      </c>
      <c r="D36485" s="2">
        <v>2020</v>
      </c>
      <c r="E36485" s="2">
        <v>4</v>
      </c>
      <c r="F36485" s="19">
        <v>2.4300000000000002E-2</v>
      </c>
    </row>
    <row r="36486" spans="1:6" x14ac:dyDescent="0.2">
      <c r="A36486" s="2" t="s">
        <v>3</v>
      </c>
      <c r="B36486" s="2">
        <v>2</v>
      </c>
      <c r="C36486" s="2">
        <v>29</v>
      </c>
      <c r="D36486" s="2">
        <v>2020</v>
      </c>
      <c r="E36486" s="2">
        <v>5</v>
      </c>
      <c r="F36486" s="19">
        <v>2.2800000000000001E-2</v>
      </c>
    </row>
    <row r="36487" spans="1:6" x14ac:dyDescent="0.2">
      <c r="A36487" s="2" t="s">
        <v>3</v>
      </c>
      <c r="B36487" s="2">
        <v>2</v>
      </c>
      <c r="C36487" s="2">
        <v>29</v>
      </c>
      <c r="D36487" s="2">
        <v>2020</v>
      </c>
      <c r="E36487" s="2">
        <v>6</v>
      </c>
      <c r="F36487" s="19">
        <v>2.4300000000000002E-2</v>
      </c>
    </row>
    <row r="36488" spans="1:6" x14ac:dyDescent="0.2">
      <c r="A36488" s="2" t="s">
        <v>3</v>
      </c>
      <c r="B36488" s="2">
        <v>2</v>
      </c>
      <c r="C36488" s="2">
        <v>29</v>
      </c>
      <c r="D36488" s="2">
        <v>2020</v>
      </c>
      <c r="E36488" s="2">
        <v>7</v>
      </c>
      <c r="F36488" s="19">
        <v>2.41E-2</v>
      </c>
    </row>
    <row r="36489" spans="1:6" x14ac:dyDescent="0.2">
      <c r="A36489" s="2" t="s">
        <v>3</v>
      </c>
      <c r="B36489" s="2">
        <v>2</v>
      </c>
      <c r="C36489" s="2">
        <v>29</v>
      </c>
      <c r="D36489" s="2">
        <v>2020</v>
      </c>
      <c r="E36489" s="2">
        <v>8</v>
      </c>
      <c r="F36489" s="19">
        <v>2.3700000000000002E-2</v>
      </c>
    </row>
    <row r="36490" spans="1:6" x14ac:dyDescent="0.2">
      <c r="A36490" s="2" t="s">
        <v>3</v>
      </c>
      <c r="B36490" s="2">
        <v>2</v>
      </c>
      <c r="C36490" s="2">
        <v>29</v>
      </c>
      <c r="D36490" s="2">
        <v>2020</v>
      </c>
      <c r="E36490" s="2">
        <v>9</v>
      </c>
      <c r="F36490" s="19">
        <v>2.5000000000000001E-2</v>
      </c>
    </row>
    <row r="36491" spans="1:6" x14ac:dyDescent="0.2">
      <c r="A36491" s="2" t="s">
        <v>3</v>
      </c>
      <c r="B36491" s="2">
        <v>2</v>
      </c>
      <c r="C36491" s="2">
        <v>29</v>
      </c>
      <c r="D36491" s="2">
        <v>2020</v>
      </c>
      <c r="E36491" s="2">
        <v>10</v>
      </c>
      <c r="F36491" s="19">
        <v>2.2800000000000001E-2</v>
      </c>
    </row>
    <row r="36492" spans="1:6" x14ac:dyDescent="0.2">
      <c r="A36492" s="2" t="s">
        <v>3</v>
      </c>
      <c r="B36492" s="2">
        <v>2</v>
      </c>
      <c r="C36492" s="2">
        <v>29</v>
      </c>
      <c r="D36492" s="2">
        <v>2020</v>
      </c>
      <c r="E36492" s="2">
        <v>11</v>
      </c>
      <c r="F36492" s="19">
        <v>2.3599999999999999E-2</v>
      </c>
    </row>
    <row r="36493" spans="1:6" x14ac:dyDescent="0.2">
      <c r="A36493" s="2" t="s">
        <v>3</v>
      </c>
      <c r="B36493" s="2">
        <v>2</v>
      </c>
      <c r="C36493" s="2">
        <v>29</v>
      </c>
      <c r="D36493" s="2">
        <v>2020</v>
      </c>
      <c r="E36493" s="2">
        <v>12</v>
      </c>
      <c r="F36493" s="19">
        <v>2.29E-2</v>
      </c>
    </row>
    <row r="36494" spans="1:6" x14ac:dyDescent="0.2">
      <c r="A36494" s="2" t="s">
        <v>3</v>
      </c>
      <c r="B36494" s="2">
        <v>2</v>
      </c>
      <c r="C36494" s="2">
        <v>29</v>
      </c>
      <c r="D36494" s="2">
        <v>2020</v>
      </c>
      <c r="E36494" s="2">
        <v>13</v>
      </c>
      <c r="F36494" s="19">
        <v>2.41E-2</v>
      </c>
    </row>
    <row r="36495" spans="1:6" x14ac:dyDescent="0.2">
      <c r="A36495" s="2" t="s">
        <v>3</v>
      </c>
      <c r="B36495" s="2">
        <v>2</v>
      </c>
      <c r="C36495" s="2">
        <v>29</v>
      </c>
      <c r="D36495" s="2">
        <v>2020</v>
      </c>
      <c r="E36495" s="2">
        <v>14</v>
      </c>
      <c r="F36495" s="19">
        <v>2.29E-2</v>
      </c>
    </row>
    <row r="36496" spans="1:6" x14ac:dyDescent="0.2">
      <c r="A36496" s="2" t="s">
        <v>3</v>
      </c>
      <c r="B36496" s="2">
        <v>2</v>
      </c>
      <c r="C36496" s="2">
        <v>29</v>
      </c>
      <c r="D36496" s="2">
        <v>2020</v>
      </c>
      <c r="E36496" s="2">
        <v>15</v>
      </c>
      <c r="F36496" s="19">
        <v>2.2800000000000001E-2</v>
      </c>
    </row>
    <row r="36497" spans="1:6" x14ac:dyDescent="0.2">
      <c r="A36497" s="2" t="s">
        <v>3</v>
      </c>
      <c r="B36497" s="2">
        <v>2</v>
      </c>
      <c r="C36497" s="2">
        <v>29</v>
      </c>
      <c r="D36497" s="2">
        <v>2020</v>
      </c>
      <c r="E36497" s="2">
        <v>16</v>
      </c>
      <c r="F36497" s="19">
        <v>2.3300000000000001E-2</v>
      </c>
    </row>
    <row r="36498" spans="1:6" x14ac:dyDescent="0.2">
      <c r="A36498" s="2" t="s">
        <v>3</v>
      </c>
      <c r="B36498" s="2">
        <v>2</v>
      </c>
      <c r="C36498" s="2">
        <v>29</v>
      </c>
      <c r="D36498" s="2">
        <v>2020</v>
      </c>
      <c r="E36498" s="2">
        <v>17</v>
      </c>
      <c r="F36498" s="19">
        <v>2.41E-2</v>
      </c>
    </row>
    <row r="36499" spans="1:6" x14ac:dyDescent="0.2">
      <c r="A36499" s="2" t="s">
        <v>3</v>
      </c>
      <c r="B36499" s="2">
        <v>2</v>
      </c>
      <c r="C36499" s="2">
        <v>29</v>
      </c>
      <c r="D36499" s="2">
        <v>2020</v>
      </c>
      <c r="E36499" s="2">
        <v>18</v>
      </c>
      <c r="F36499" s="19">
        <v>2.52E-2</v>
      </c>
    </row>
    <row r="36500" spans="1:6" x14ac:dyDescent="0.2">
      <c r="A36500" s="2" t="s">
        <v>3</v>
      </c>
      <c r="B36500" s="2">
        <v>2</v>
      </c>
      <c r="C36500" s="2">
        <v>29</v>
      </c>
      <c r="D36500" s="2">
        <v>2020</v>
      </c>
      <c r="E36500" s="2">
        <v>19</v>
      </c>
      <c r="F36500" s="19">
        <v>2.64E-2</v>
      </c>
    </row>
    <row r="36501" spans="1:6" x14ac:dyDescent="0.2">
      <c r="A36501" s="2" t="s">
        <v>3</v>
      </c>
      <c r="B36501" s="2">
        <v>2</v>
      </c>
      <c r="C36501" s="2">
        <v>29</v>
      </c>
      <c r="D36501" s="2">
        <v>2020</v>
      </c>
      <c r="E36501" s="2">
        <v>20</v>
      </c>
      <c r="F36501" s="19">
        <v>2.69E-2</v>
      </c>
    </row>
    <row r="36502" spans="1:6" x14ac:dyDescent="0.2">
      <c r="A36502" s="2" t="s">
        <v>3</v>
      </c>
      <c r="B36502" s="2">
        <v>2</v>
      </c>
      <c r="C36502" s="2">
        <v>29</v>
      </c>
      <c r="D36502" s="2">
        <v>2020</v>
      </c>
      <c r="E36502" s="2">
        <v>21</v>
      </c>
      <c r="F36502" s="19">
        <v>2.64E-2</v>
      </c>
    </row>
    <row r="36503" spans="1:6" x14ac:dyDescent="0.2">
      <c r="A36503" s="2" t="s">
        <v>3</v>
      </c>
      <c r="B36503" s="2">
        <v>2</v>
      </c>
      <c r="C36503" s="2">
        <v>29</v>
      </c>
      <c r="D36503" s="2">
        <v>2020</v>
      </c>
      <c r="E36503" s="2">
        <v>22</v>
      </c>
      <c r="F36503" s="19">
        <v>2.6200000000000001E-2</v>
      </c>
    </row>
    <row r="36504" spans="1:6" x14ac:dyDescent="0.2">
      <c r="A36504" s="2" t="s">
        <v>3</v>
      </c>
      <c r="B36504" s="2">
        <v>2</v>
      </c>
      <c r="C36504" s="2">
        <v>29</v>
      </c>
      <c r="D36504" s="2">
        <v>2020</v>
      </c>
      <c r="E36504" s="2">
        <v>23</v>
      </c>
      <c r="F36504" s="19">
        <v>2.58E-2</v>
      </c>
    </row>
    <row r="36505" spans="1:6" x14ac:dyDescent="0.2">
      <c r="A36505" s="2" t="s">
        <v>3</v>
      </c>
      <c r="B36505" s="2">
        <v>2</v>
      </c>
      <c r="C36505" s="2">
        <v>29</v>
      </c>
      <c r="D36505" s="2">
        <v>2020</v>
      </c>
      <c r="E36505" s="2">
        <v>24</v>
      </c>
      <c r="F36505" s="19">
        <v>2.4300000000000002E-2</v>
      </c>
    </row>
    <row r="36506" spans="1:6" x14ac:dyDescent="0.2">
      <c r="A36506" t="s">
        <v>3</v>
      </c>
      <c r="B36506" s="2">
        <v>3</v>
      </c>
      <c r="C36506" s="2">
        <v>1</v>
      </c>
      <c r="D36506" s="2">
        <v>2020</v>
      </c>
      <c r="E36506">
        <v>1</v>
      </c>
      <c r="F36506" s="20">
        <v>2.5700000000000001E-2</v>
      </c>
    </row>
    <row r="36507" spans="1:6" x14ac:dyDescent="0.2">
      <c r="A36507" t="s">
        <v>3</v>
      </c>
      <c r="B36507" s="2">
        <v>3</v>
      </c>
      <c r="C36507" s="2">
        <v>1</v>
      </c>
      <c r="D36507" s="2">
        <v>2020</v>
      </c>
      <c r="E36507">
        <v>2</v>
      </c>
      <c r="F36507" s="20">
        <v>2.5900000000000003E-2</v>
      </c>
    </row>
    <row r="36508" spans="1:6" x14ac:dyDescent="0.2">
      <c r="A36508" t="s">
        <v>3</v>
      </c>
      <c r="B36508" s="2">
        <v>3</v>
      </c>
      <c r="C36508" s="2">
        <v>1</v>
      </c>
      <c r="D36508" s="2">
        <v>2020</v>
      </c>
      <c r="E36508">
        <v>3</v>
      </c>
      <c r="F36508" s="20">
        <v>2.5900000000000003E-2</v>
      </c>
    </row>
    <row r="36509" spans="1:6" x14ac:dyDescent="0.2">
      <c r="A36509" t="s">
        <v>3</v>
      </c>
      <c r="B36509" s="2">
        <v>3</v>
      </c>
      <c r="C36509" s="2">
        <v>1</v>
      </c>
      <c r="D36509" s="2">
        <v>2020</v>
      </c>
      <c r="E36509">
        <v>4</v>
      </c>
      <c r="F36509" s="20">
        <v>2.5500000000000002E-2</v>
      </c>
    </row>
    <row r="36510" spans="1:6" x14ac:dyDescent="0.2">
      <c r="A36510" t="s">
        <v>3</v>
      </c>
      <c r="B36510" s="2">
        <v>3</v>
      </c>
      <c r="C36510" s="2">
        <v>1</v>
      </c>
      <c r="D36510" s="2">
        <v>2020</v>
      </c>
      <c r="E36510">
        <v>5</v>
      </c>
      <c r="F36510" s="20">
        <v>2.53E-2</v>
      </c>
    </row>
    <row r="36511" spans="1:6" x14ac:dyDescent="0.2">
      <c r="A36511" t="s">
        <v>3</v>
      </c>
      <c r="B36511" s="2">
        <v>3</v>
      </c>
      <c r="C36511" s="2">
        <v>1</v>
      </c>
      <c r="D36511" s="2">
        <v>2020</v>
      </c>
      <c r="E36511">
        <v>6</v>
      </c>
      <c r="F36511" s="20">
        <v>2.6500000000000003E-2</v>
      </c>
    </row>
    <row r="36512" spans="1:6" x14ac:dyDescent="0.2">
      <c r="A36512" t="s">
        <v>3</v>
      </c>
      <c r="B36512" s="2">
        <v>3</v>
      </c>
      <c r="C36512" s="2">
        <v>1</v>
      </c>
      <c r="D36512" s="2">
        <v>2020</v>
      </c>
      <c r="E36512">
        <v>7</v>
      </c>
      <c r="F36512" s="20">
        <v>2.6000000000000002E-2</v>
      </c>
    </row>
    <row r="36513" spans="1:6" x14ac:dyDescent="0.2">
      <c r="A36513" t="s">
        <v>3</v>
      </c>
      <c r="B36513" s="2">
        <v>3</v>
      </c>
      <c r="C36513" s="2">
        <v>1</v>
      </c>
      <c r="D36513" s="2">
        <v>2020</v>
      </c>
      <c r="E36513">
        <v>8</v>
      </c>
      <c r="F36513" s="20">
        <v>2.4300000000000002E-2</v>
      </c>
    </row>
    <row r="36514" spans="1:6" x14ac:dyDescent="0.2">
      <c r="A36514" t="s">
        <v>3</v>
      </c>
      <c r="B36514" s="2">
        <v>3</v>
      </c>
      <c r="C36514" s="2">
        <v>1</v>
      </c>
      <c r="D36514" s="2">
        <v>2020</v>
      </c>
      <c r="E36514">
        <v>9</v>
      </c>
      <c r="F36514" s="20">
        <v>2.4400000000000002E-2</v>
      </c>
    </row>
    <row r="36515" spans="1:6" x14ac:dyDescent="0.2">
      <c r="A36515" t="s">
        <v>3</v>
      </c>
      <c r="B36515" s="2">
        <v>3</v>
      </c>
      <c r="C36515" s="2">
        <v>1</v>
      </c>
      <c r="D36515" s="2">
        <v>2020</v>
      </c>
      <c r="E36515">
        <v>10</v>
      </c>
      <c r="F36515" s="20">
        <v>2.3800000000000002E-2</v>
      </c>
    </row>
    <row r="36516" spans="1:6" x14ac:dyDescent="0.2">
      <c r="A36516" t="s">
        <v>3</v>
      </c>
      <c r="B36516" s="2">
        <v>3</v>
      </c>
      <c r="C36516" s="2">
        <v>1</v>
      </c>
      <c r="D36516" s="2">
        <v>2020</v>
      </c>
      <c r="E36516">
        <v>11</v>
      </c>
      <c r="F36516" s="20">
        <v>2.3599999999999999E-2</v>
      </c>
    </row>
    <row r="36517" spans="1:6" x14ac:dyDescent="0.2">
      <c r="A36517" t="s">
        <v>3</v>
      </c>
      <c r="B36517" s="2">
        <v>3</v>
      </c>
      <c r="C36517" s="2">
        <v>1</v>
      </c>
      <c r="D36517" s="2">
        <v>2020</v>
      </c>
      <c r="E36517">
        <v>12</v>
      </c>
      <c r="F36517" s="20">
        <v>2.3100000000000002E-2</v>
      </c>
    </row>
    <row r="36518" spans="1:6" x14ac:dyDescent="0.2">
      <c r="A36518" t="s">
        <v>3</v>
      </c>
      <c r="B36518" s="2">
        <v>3</v>
      </c>
      <c r="C36518" s="2">
        <v>1</v>
      </c>
      <c r="D36518" s="2">
        <v>2020</v>
      </c>
      <c r="E36518">
        <v>13</v>
      </c>
      <c r="F36518" s="20">
        <v>2.29E-2</v>
      </c>
    </row>
    <row r="36519" spans="1:6" x14ac:dyDescent="0.2">
      <c r="A36519" t="s">
        <v>3</v>
      </c>
      <c r="B36519" s="2">
        <v>3</v>
      </c>
      <c r="C36519" s="2">
        <v>1</v>
      </c>
      <c r="D36519" s="2">
        <v>2020</v>
      </c>
      <c r="E36519">
        <v>14</v>
      </c>
      <c r="F36519" s="20">
        <v>2.1299999999999999E-2</v>
      </c>
    </row>
    <row r="36520" spans="1:6" x14ac:dyDescent="0.2">
      <c r="A36520" t="s">
        <v>3</v>
      </c>
      <c r="B36520" s="2">
        <v>3</v>
      </c>
      <c r="C36520" s="2">
        <v>1</v>
      </c>
      <c r="D36520" s="2">
        <v>2020</v>
      </c>
      <c r="E36520">
        <v>15</v>
      </c>
      <c r="F36520" s="20">
        <v>2.1500000000000002E-2</v>
      </c>
    </row>
    <row r="36521" spans="1:6" x14ac:dyDescent="0.2">
      <c r="A36521" t="s">
        <v>3</v>
      </c>
      <c r="B36521" s="2">
        <v>3</v>
      </c>
      <c r="C36521" s="2">
        <v>1</v>
      </c>
      <c r="D36521" s="2">
        <v>2020</v>
      </c>
      <c r="E36521">
        <v>16</v>
      </c>
      <c r="F36521" s="20">
        <v>2.2200000000000001E-2</v>
      </c>
    </row>
    <row r="36522" spans="1:6" x14ac:dyDescent="0.2">
      <c r="A36522" t="s">
        <v>3</v>
      </c>
      <c r="B36522" s="2">
        <v>3</v>
      </c>
      <c r="C36522" s="2">
        <v>1</v>
      </c>
      <c r="D36522" s="2">
        <v>2020</v>
      </c>
      <c r="E36522">
        <v>17</v>
      </c>
      <c r="F36522" s="20">
        <v>2.2700000000000001E-2</v>
      </c>
    </row>
    <row r="36523" spans="1:6" x14ac:dyDescent="0.2">
      <c r="A36523" t="s">
        <v>3</v>
      </c>
      <c r="B36523" s="2">
        <v>3</v>
      </c>
      <c r="C36523" s="2">
        <v>1</v>
      </c>
      <c r="D36523" s="2">
        <v>2020</v>
      </c>
      <c r="E36523">
        <v>18</v>
      </c>
      <c r="F36523" s="20">
        <v>2.4400000000000002E-2</v>
      </c>
    </row>
    <row r="36524" spans="1:6" x14ac:dyDescent="0.2">
      <c r="A36524" t="s">
        <v>3</v>
      </c>
      <c r="B36524" s="2">
        <v>3</v>
      </c>
      <c r="C36524" s="2">
        <v>1</v>
      </c>
      <c r="D36524" s="2">
        <v>2020</v>
      </c>
      <c r="E36524">
        <v>19</v>
      </c>
      <c r="F36524" s="20">
        <v>2.6100000000000002E-2</v>
      </c>
    </row>
    <row r="36525" spans="1:6" x14ac:dyDescent="0.2">
      <c r="A36525" t="s">
        <v>3</v>
      </c>
      <c r="B36525" s="2">
        <v>3</v>
      </c>
      <c r="C36525" s="2">
        <v>1</v>
      </c>
      <c r="D36525" s="2">
        <v>2020</v>
      </c>
      <c r="E36525">
        <v>20</v>
      </c>
      <c r="F36525" s="20">
        <v>2.6000000000000002E-2</v>
      </c>
    </row>
    <row r="36526" spans="1:6" x14ac:dyDescent="0.2">
      <c r="A36526" t="s">
        <v>3</v>
      </c>
      <c r="B36526" s="2">
        <v>3</v>
      </c>
      <c r="C36526" s="2">
        <v>1</v>
      </c>
      <c r="D36526" s="2">
        <v>2020</v>
      </c>
      <c r="E36526">
        <v>21</v>
      </c>
      <c r="F36526" s="20">
        <v>2.63E-2</v>
      </c>
    </row>
    <row r="36527" spans="1:6" x14ac:dyDescent="0.2">
      <c r="A36527" t="s">
        <v>3</v>
      </c>
      <c r="B36527" s="2">
        <v>3</v>
      </c>
      <c r="C36527" s="2">
        <v>1</v>
      </c>
      <c r="D36527" s="2">
        <v>2020</v>
      </c>
      <c r="E36527">
        <v>22</v>
      </c>
      <c r="F36527" s="20">
        <v>2.58E-2</v>
      </c>
    </row>
    <row r="36528" spans="1:6" x14ac:dyDescent="0.2">
      <c r="A36528" t="s">
        <v>3</v>
      </c>
      <c r="B36528" s="2">
        <v>3</v>
      </c>
      <c r="C36528" s="2">
        <v>1</v>
      </c>
      <c r="D36528" s="2">
        <v>2020</v>
      </c>
      <c r="E36528">
        <v>23</v>
      </c>
      <c r="F36528" s="20">
        <v>2.5500000000000002E-2</v>
      </c>
    </row>
    <row r="36529" spans="1:6" x14ac:dyDescent="0.2">
      <c r="A36529" t="s">
        <v>3</v>
      </c>
      <c r="B36529" s="2">
        <v>3</v>
      </c>
      <c r="C36529" s="2">
        <v>1</v>
      </c>
      <c r="D36529" s="2">
        <v>2020</v>
      </c>
      <c r="E36529">
        <v>24</v>
      </c>
      <c r="F36529" s="20">
        <v>2.63E-2</v>
      </c>
    </row>
    <row r="36530" spans="1:6" x14ac:dyDescent="0.2">
      <c r="A36530" t="s">
        <v>3</v>
      </c>
      <c r="B36530" s="2">
        <v>3</v>
      </c>
      <c r="C36530" s="2">
        <v>2</v>
      </c>
      <c r="D36530" s="2">
        <v>2020</v>
      </c>
      <c r="E36530">
        <v>1</v>
      </c>
      <c r="F36530" s="20">
        <v>2.5900000000000003E-2</v>
      </c>
    </row>
    <row r="36531" spans="1:6" x14ac:dyDescent="0.2">
      <c r="A36531" t="s">
        <v>3</v>
      </c>
      <c r="B36531" s="2">
        <v>3</v>
      </c>
      <c r="C36531" s="2">
        <v>2</v>
      </c>
      <c r="D36531" s="2">
        <v>2020</v>
      </c>
      <c r="E36531">
        <v>2</v>
      </c>
      <c r="F36531" s="20">
        <v>2.64E-2</v>
      </c>
    </row>
    <row r="36532" spans="1:6" x14ac:dyDescent="0.2">
      <c r="A36532" t="s">
        <v>3</v>
      </c>
      <c r="B36532" s="2">
        <v>3</v>
      </c>
      <c r="C36532" s="2">
        <v>2</v>
      </c>
      <c r="D36532" s="2">
        <v>2020</v>
      </c>
      <c r="E36532">
        <v>3</v>
      </c>
      <c r="F36532" s="20">
        <v>2.3900000000000001E-2</v>
      </c>
    </row>
    <row r="36533" spans="1:6" x14ac:dyDescent="0.2">
      <c r="A36533" t="s">
        <v>3</v>
      </c>
      <c r="B36533" s="2">
        <v>3</v>
      </c>
      <c r="C36533" s="2">
        <v>2</v>
      </c>
      <c r="D36533" s="2">
        <v>2020</v>
      </c>
      <c r="E36533">
        <v>4</v>
      </c>
      <c r="F36533" s="20">
        <v>2.47E-2</v>
      </c>
    </row>
    <row r="36534" spans="1:6" x14ac:dyDescent="0.2">
      <c r="A36534" t="s">
        <v>3</v>
      </c>
      <c r="B36534" s="2">
        <v>3</v>
      </c>
      <c r="C36534" s="2">
        <v>2</v>
      </c>
      <c r="D36534" s="2">
        <v>2020</v>
      </c>
      <c r="E36534">
        <v>5</v>
      </c>
      <c r="F36534" s="20">
        <v>2.4200000000000003E-2</v>
      </c>
    </row>
    <row r="36535" spans="1:6" x14ac:dyDescent="0.2">
      <c r="A36535" t="s">
        <v>3</v>
      </c>
      <c r="B36535" s="2">
        <v>3</v>
      </c>
      <c r="C36535" s="2">
        <v>2</v>
      </c>
      <c r="D36535" s="2">
        <v>2020</v>
      </c>
      <c r="E36535">
        <v>6</v>
      </c>
      <c r="F36535" s="20">
        <v>2.52E-2</v>
      </c>
    </row>
    <row r="36536" spans="1:6" x14ac:dyDescent="0.2">
      <c r="A36536" t="s">
        <v>3</v>
      </c>
      <c r="B36536" s="2">
        <v>3</v>
      </c>
      <c r="C36536" s="2">
        <v>2</v>
      </c>
      <c r="D36536" s="2">
        <v>2020</v>
      </c>
      <c r="E36536">
        <v>7</v>
      </c>
      <c r="F36536" s="20">
        <v>2.6600000000000002E-2</v>
      </c>
    </row>
    <row r="36537" spans="1:6" x14ac:dyDescent="0.2">
      <c r="A36537" t="s">
        <v>3</v>
      </c>
      <c r="B36537" s="2">
        <v>3</v>
      </c>
      <c r="C36537" s="2">
        <v>2</v>
      </c>
      <c r="D36537" s="2">
        <v>2020</v>
      </c>
      <c r="E36537">
        <v>8</v>
      </c>
      <c r="F36537" s="20">
        <v>2.6100000000000002E-2</v>
      </c>
    </row>
    <row r="36538" spans="1:6" x14ac:dyDescent="0.2">
      <c r="A36538" t="s">
        <v>3</v>
      </c>
      <c r="B36538" s="2">
        <v>3</v>
      </c>
      <c r="C36538" s="2">
        <v>2</v>
      </c>
      <c r="D36538" s="2">
        <v>2020</v>
      </c>
      <c r="E36538">
        <v>9</v>
      </c>
      <c r="F36538" s="20">
        <v>2.52E-2</v>
      </c>
    </row>
    <row r="36539" spans="1:6" x14ac:dyDescent="0.2">
      <c r="A36539" t="s">
        <v>3</v>
      </c>
      <c r="B36539" s="2">
        <v>3</v>
      </c>
      <c r="C36539" s="2">
        <v>2</v>
      </c>
      <c r="D36539" s="2">
        <v>2020</v>
      </c>
      <c r="E36539">
        <v>10</v>
      </c>
      <c r="F36539" s="20">
        <v>2.6000000000000002E-2</v>
      </c>
    </row>
    <row r="36540" spans="1:6" x14ac:dyDescent="0.2">
      <c r="A36540" t="s">
        <v>3</v>
      </c>
      <c r="B36540" s="2">
        <v>3</v>
      </c>
      <c r="C36540" s="2">
        <v>2</v>
      </c>
      <c r="D36540" s="2">
        <v>2020</v>
      </c>
      <c r="E36540">
        <v>11</v>
      </c>
      <c r="F36540" s="20">
        <v>2.52E-2</v>
      </c>
    </row>
    <row r="36541" spans="1:6" x14ac:dyDescent="0.2">
      <c r="A36541" t="s">
        <v>3</v>
      </c>
      <c r="B36541" s="2">
        <v>3</v>
      </c>
      <c r="C36541" s="2">
        <v>2</v>
      </c>
      <c r="D36541" s="2">
        <v>2020</v>
      </c>
      <c r="E36541">
        <v>12</v>
      </c>
      <c r="F36541" s="20">
        <v>2.5600000000000001E-2</v>
      </c>
    </row>
    <row r="36542" spans="1:6" x14ac:dyDescent="0.2">
      <c r="A36542" t="s">
        <v>3</v>
      </c>
      <c r="B36542" s="2">
        <v>3</v>
      </c>
      <c r="C36542" s="2">
        <v>2</v>
      </c>
      <c r="D36542" s="2">
        <v>2020</v>
      </c>
      <c r="E36542">
        <v>13</v>
      </c>
      <c r="F36542" s="20">
        <v>2.3200000000000002E-2</v>
      </c>
    </row>
    <row r="36543" spans="1:6" x14ac:dyDescent="0.2">
      <c r="A36543" t="s">
        <v>3</v>
      </c>
      <c r="B36543" s="2">
        <v>3</v>
      </c>
      <c r="C36543" s="2">
        <v>2</v>
      </c>
      <c r="D36543" s="2">
        <v>2020</v>
      </c>
      <c r="E36543">
        <v>14</v>
      </c>
      <c r="F36543" s="20">
        <v>2.4300000000000002E-2</v>
      </c>
    </row>
    <row r="36544" spans="1:6" x14ac:dyDescent="0.2">
      <c r="A36544" t="s">
        <v>3</v>
      </c>
      <c r="B36544" s="2">
        <v>3</v>
      </c>
      <c r="C36544" s="2">
        <v>2</v>
      </c>
      <c r="D36544" s="2">
        <v>2020</v>
      </c>
      <c r="E36544">
        <v>15</v>
      </c>
      <c r="F36544" s="20">
        <v>2.52E-2</v>
      </c>
    </row>
    <row r="36545" spans="1:6" x14ac:dyDescent="0.2">
      <c r="A36545" t="s">
        <v>3</v>
      </c>
      <c r="B36545" s="2">
        <v>3</v>
      </c>
      <c r="C36545" s="2">
        <v>2</v>
      </c>
      <c r="D36545" s="2">
        <v>2020</v>
      </c>
      <c r="E36545">
        <v>16</v>
      </c>
      <c r="F36545" s="20">
        <v>2.5900000000000003E-2</v>
      </c>
    </row>
    <row r="36546" spans="1:6" x14ac:dyDescent="0.2">
      <c r="A36546" t="s">
        <v>3</v>
      </c>
      <c r="B36546" s="2">
        <v>3</v>
      </c>
      <c r="C36546" s="2">
        <v>2</v>
      </c>
      <c r="D36546" s="2">
        <v>2020</v>
      </c>
      <c r="E36546">
        <v>17</v>
      </c>
      <c r="F36546" s="20">
        <v>2.58E-2</v>
      </c>
    </row>
    <row r="36547" spans="1:6" x14ac:dyDescent="0.2">
      <c r="A36547" t="s">
        <v>3</v>
      </c>
      <c r="B36547" s="2">
        <v>3</v>
      </c>
      <c r="C36547" s="2">
        <v>2</v>
      </c>
      <c r="D36547" s="2">
        <v>2020</v>
      </c>
      <c r="E36547">
        <v>18</v>
      </c>
      <c r="F36547" s="20">
        <v>2.6500000000000003E-2</v>
      </c>
    </row>
    <row r="36548" spans="1:6" x14ac:dyDescent="0.2">
      <c r="A36548" t="s">
        <v>3</v>
      </c>
      <c r="B36548" s="2">
        <v>3</v>
      </c>
      <c r="C36548" s="2">
        <v>2</v>
      </c>
      <c r="D36548" s="2">
        <v>2020</v>
      </c>
      <c r="E36548">
        <v>19</v>
      </c>
      <c r="F36548" s="20">
        <v>2.63E-2</v>
      </c>
    </row>
    <row r="36549" spans="1:6" x14ac:dyDescent="0.2">
      <c r="A36549" t="s">
        <v>3</v>
      </c>
      <c r="B36549" s="2">
        <v>3</v>
      </c>
      <c r="C36549" s="2">
        <v>2</v>
      </c>
      <c r="D36549" s="2">
        <v>2020</v>
      </c>
      <c r="E36549">
        <v>20</v>
      </c>
      <c r="F36549" s="20">
        <v>2.7600000000000003E-2</v>
      </c>
    </row>
    <row r="36550" spans="1:6" x14ac:dyDescent="0.2">
      <c r="A36550" t="s">
        <v>3</v>
      </c>
      <c r="B36550" s="2">
        <v>3</v>
      </c>
      <c r="C36550" s="2">
        <v>2</v>
      </c>
      <c r="D36550" s="2">
        <v>2020</v>
      </c>
      <c r="E36550">
        <v>21</v>
      </c>
      <c r="F36550" s="20">
        <v>2.7600000000000003E-2</v>
      </c>
    </row>
    <row r="36551" spans="1:6" x14ac:dyDescent="0.2">
      <c r="A36551" t="s">
        <v>3</v>
      </c>
      <c r="B36551" s="2">
        <v>3</v>
      </c>
      <c r="C36551" s="2">
        <v>2</v>
      </c>
      <c r="D36551" s="2">
        <v>2020</v>
      </c>
      <c r="E36551">
        <v>22</v>
      </c>
      <c r="F36551" s="20">
        <v>2.86E-2</v>
      </c>
    </row>
    <row r="36552" spans="1:6" x14ac:dyDescent="0.2">
      <c r="A36552" t="s">
        <v>3</v>
      </c>
      <c r="B36552" s="2">
        <v>3</v>
      </c>
      <c r="C36552" s="2">
        <v>2</v>
      </c>
      <c r="D36552" s="2">
        <v>2020</v>
      </c>
      <c r="E36552">
        <v>23</v>
      </c>
      <c r="F36552" s="20">
        <v>2.8300000000000002E-2</v>
      </c>
    </row>
    <row r="36553" spans="1:6" x14ac:dyDescent="0.2">
      <c r="A36553" t="s">
        <v>3</v>
      </c>
      <c r="B36553" s="2">
        <v>3</v>
      </c>
      <c r="C36553" s="2">
        <v>2</v>
      </c>
      <c r="D36553" s="2">
        <v>2020</v>
      </c>
      <c r="E36553">
        <v>24</v>
      </c>
      <c r="F36553" s="20">
        <v>2.6200000000000001E-2</v>
      </c>
    </row>
    <row r="36554" spans="1:6" x14ac:dyDescent="0.2">
      <c r="A36554" t="s">
        <v>3</v>
      </c>
      <c r="B36554" s="2">
        <v>3</v>
      </c>
      <c r="C36554" s="2">
        <v>3</v>
      </c>
      <c r="D36554" s="2">
        <v>2020</v>
      </c>
      <c r="E36554">
        <v>1</v>
      </c>
      <c r="F36554" s="20">
        <v>3.1400000000000004E-2</v>
      </c>
    </row>
    <row r="36555" spans="1:6" x14ac:dyDescent="0.2">
      <c r="A36555" t="s">
        <v>3</v>
      </c>
      <c r="B36555" s="2">
        <v>3</v>
      </c>
      <c r="C36555" s="2">
        <v>3</v>
      </c>
      <c r="D36555" s="2">
        <v>2020</v>
      </c>
      <c r="E36555">
        <v>2</v>
      </c>
      <c r="F36555" s="20">
        <v>2.8800000000000003E-2</v>
      </c>
    </row>
    <row r="36556" spans="1:6" x14ac:dyDescent="0.2">
      <c r="A36556" t="s">
        <v>3</v>
      </c>
      <c r="B36556" s="2">
        <v>3</v>
      </c>
      <c r="C36556" s="2">
        <v>3</v>
      </c>
      <c r="D36556" s="2">
        <v>2020</v>
      </c>
      <c r="E36556">
        <v>3</v>
      </c>
      <c r="F36556" s="20">
        <v>2.8400000000000002E-2</v>
      </c>
    </row>
    <row r="36557" spans="1:6" x14ac:dyDescent="0.2">
      <c r="A36557" t="s">
        <v>3</v>
      </c>
      <c r="B36557" s="2">
        <v>3</v>
      </c>
      <c r="C36557" s="2">
        <v>3</v>
      </c>
      <c r="D36557" s="2">
        <v>2020</v>
      </c>
      <c r="E36557">
        <v>4</v>
      </c>
      <c r="F36557" s="20">
        <v>2.9300000000000003E-2</v>
      </c>
    </row>
    <row r="36558" spans="1:6" x14ac:dyDescent="0.2">
      <c r="A36558" t="s">
        <v>3</v>
      </c>
      <c r="B36558" s="2">
        <v>3</v>
      </c>
      <c r="C36558" s="2">
        <v>3</v>
      </c>
      <c r="D36558" s="2">
        <v>2020</v>
      </c>
      <c r="E36558">
        <v>5</v>
      </c>
      <c r="F36558" s="20">
        <v>2.86E-2</v>
      </c>
    </row>
    <row r="36559" spans="1:6" x14ac:dyDescent="0.2">
      <c r="A36559" t="s">
        <v>3</v>
      </c>
      <c r="B36559" s="2">
        <v>3</v>
      </c>
      <c r="C36559" s="2">
        <v>3</v>
      </c>
      <c r="D36559" s="2">
        <v>2020</v>
      </c>
      <c r="E36559">
        <v>6</v>
      </c>
      <c r="F36559" s="20">
        <v>2.6700000000000002E-2</v>
      </c>
    </row>
    <row r="36560" spans="1:6" x14ac:dyDescent="0.2">
      <c r="A36560" t="s">
        <v>3</v>
      </c>
      <c r="B36560" s="2">
        <v>3</v>
      </c>
      <c r="C36560" s="2">
        <v>3</v>
      </c>
      <c r="D36560" s="2">
        <v>2020</v>
      </c>
      <c r="E36560">
        <v>7</v>
      </c>
      <c r="F36560" s="20">
        <v>2.58E-2</v>
      </c>
    </row>
    <row r="36561" spans="1:6" x14ac:dyDescent="0.2">
      <c r="A36561" t="s">
        <v>3</v>
      </c>
      <c r="B36561" s="2">
        <v>3</v>
      </c>
      <c r="C36561" s="2">
        <v>3</v>
      </c>
      <c r="D36561" s="2">
        <v>2020</v>
      </c>
      <c r="E36561">
        <v>8</v>
      </c>
      <c r="F36561" s="20">
        <v>2.5900000000000003E-2</v>
      </c>
    </row>
    <row r="36562" spans="1:6" x14ac:dyDescent="0.2">
      <c r="A36562" t="s">
        <v>3</v>
      </c>
      <c r="B36562" s="2">
        <v>3</v>
      </c>
      <c r="C36562" s="2">
        <v>3</v>
      </c>
      <c r="D36562" s="2">
        <v>2020</v>
      </c>
      <c r="E36562">
        <v>9</v>
      </c>
      <c r="F36562" s="20">
        <v>2.6800000000000001E-2</v>
      </c>
    </row>
    <row r="36563" spans="1:6" x14ac:dyDescent="0.2">
      <c r="A36563" t="s">
        <v>3</v>
      </c>
      <c r="B36563" s="2">
        <v>3</v>
      </c>
      <c r="C36563" s="2">
        <v>3</v>
      </c>
      <c r="D36563" s="2">
        <v>2020</v>
      </c>
      <c r="E36563">
        <v>10</v>
      </c>
      <c r="F36563" s="20">
        <v>2.64E-2</v>
      </c>
    </row>
    <row r="36564" spans="1:6" x14ac:dyDescent="0.2">
      <c r="A36564" t="s">
        <v>3</v>
      </c>
      <c r="B36564" s="2">
        <v>3</v>
      </c>
      <c r="C36564" s="2">
        <v>3</v>
      </c>
      <c r="D36564" s="2">
        <v>2020</v>
      </c>
      <c r="E36564">
        <v>11</v>
      </c>
      <c r="F36564" s="20">
        <v>2.6100000000000002E-2</v>
      </c>
    </row>
    <row r="36565" spans="1:6" x14ac:dyDescent="0.2">
      <c r="A36565" t="s">
        <v>3</v>
      </c>
      <c r="B36565" s="2">
        <v>3</v>
      </c>
      <c r="C36565" s="2">
        <v>3</v>
      </c>
      <c r="D36565" s="2">
        <v>2020</v>
      </c>
      <c r="E36565">
        <v>12</v>
      </c>
      <c r="F36565" s="20">
        <v>2.6700000000000002E-2</v>
      </c>
    </row>
    <row r="36566" spans="1:6" x14ac:dyDescent="0.2">
      <c r="A36566" t="s">
        <v>3</v>
      </c>
      <c r="B36566" s="2">
        <v>3</v>
      </c>
      <c r="C36566" s="2">
        <v>3</v>
      </c>
      <c r="D36566" s="2">
        <v>2020</v>
      </c>
      <c r="E36566">
        <v>13</v>
      </c>
      <c r="F36566" s="20">
        <v>2.7900000000000001E-2</v>
      </c>
    </row>
    <row r="36567" spans="1:6" x14ac:dyDescent="0.2">
      <c r="A36567" t="s">
        <v>3</v>
      </c>
      <c r="B36567" s="2">
        <v>3</v>
      </c>
      <c r="C36567" s="2">
        <v>3</v>
      </c>
      <c r="D36567" s="2">
        <v>2020</v>
      </c>
      <c r="E36567">
        <v>14</v>
      </c>
      <c r="F36567" s="20">
        <v>2.6700000000000002E-2</v>
      </c>
    </row>
    <row r="36568" spans="1:6" x14ac:dyDescent="0.2">
      <c r="A36568" t="s">
        <v>3</v>
      </c>
      <c r="B36568" s="2">
        <v>3</v>
      </c>
      <c r="C36568" s="2">
        <v>3</v>
      </c>
      <c r="D36568" s="2">
        <v>2020</v>
      </c>
      <c r="E36568">
        <v>15</v>
      </c>
      <c r="F36568" s="20">
        <v>2.69E-2</v>
      </c>
    </row>
    <row r="36569" spans="1:6" x14ac:dyDescent="0.2">
      <c r="A36569" t="s">
        <v>3</v>
      </c>
      <c r="B36569" s="2">
        <v>3</v>
      </c>
      <c r="C36569" s="2">
        <v>3</v>
      </c>
      <c r="D36569" s="2">
        <v>2020</v>
      </c>
      <c r="E36569">
        <v>16</v>
      </c>
      <c r="F36569" s="20">
        <v>2.7800000000000002E-2</v>
      </c>
    </row>
    <row r="36570" spans="1:6" x14ac:dyDescent="0.2">
      <c r="A36570" t="s">
        <v>3</v>
      </c>
      <c r="B36570" s="2">
        <v>3</v>
      </c>
      <c r="C36570" s="2">
        <v>3</v>
      </c>
      <c r="D36570" s="2">
        <v>2020</v>
      </c>
      <c r="E36570">
        <v>17</v>
      </c>
      <c r="F36570" s="20">
        <v>2.5900000000000003E-2</v>
      </c>
    </row>
    <row r="36571" spans="1:6" x14ac:dyDescent="0.2">
      <c r="A36571" t="s">
        <v>3</v>
      </c>
      <c r="B36571" s="2">
        <v>3</v>
      </c>
      <c r="C36571" s="2">
        <v>3</v>
      </c>
      <c r="D36571" s="2">
        <v>2020</v>
      </c>
      <c r="E36571">
        <v>18</v>
      </c>
      <c r="F36571" s="20">
        <v>2.7700000000000002E-2</v>
      </c>
    </row>
    <row r="36572" spans="1:6" x14ac:dyDescent="0.2">
      <c r="A36572" t="s">
        <v>3</v>
      </c>
      <c r="B36572" s="2">
        <v>3</v>
      </c>
      <c r="C36572" s="2">
        <v>3</v>
      </c>
      <c r="D36572" s="2">
        <v>2020</v>
      </c>
      <c r="E36572">
        <v>19</v>
      </c>
      <c r="F36572" s="20">
        <v>2.64E-2</v>
      </c>
    </row>
    <row r="36573" spans="1:6" x14ac:dyDescent="0.2">
      <c r="A36573" t="s">
        <v>3</v>
      </c>
      <c r="B36573" s="2">
        <v>3</v>
      </c>
      <c r="C36573" s="2">
        <v>3</v>
      </c>
      <c r="D36573" s="2">
        <v>2020</v>
      </c>
      <c r="E36573">
        <v>20</v>
      </c>
      <c r="F36573" s="20">
        <v>2.6200000000000001E-2</v>
      </c>
    </row>
    <row r="36574" spans="1:6" x14ac:dyDescent="0.2">
      <c r="A36574" t="s">
        <v>3</v>
      </c>
      <c r="B36574" s="2">
        <v>3</v>
      </c>
      <c r="C36574" s="2">
        <v>3</v>
      </c>
      <c r="D36574" s="2">
        <v>2020</v>
      </c>
      <c r="E36574">
        <v>21</v>
      </c>
      <c r="F36574" s="20">
        <v>2.8400000000000002E-2</v>
      </c>
    </row>
    <row r="36575" spans="1:6" x14ac:dyDescent="0.2">
      <c r="A36575" t="s">
        <v>3</v>
      </c>
      <c r="B36575" s="2">
        <v>3</v>
      </c>
      <c r="C36575" s="2">
        <v>3</v>
      </c>
      <c r="D36575" s="2">
        <v>2020</v>
      </c>
      <c r="E36575">
        <v>22</v>
      </c>
      <c r="F36575" s="20">
        <v>2.7400000000000001E-2</v>
      </c>
    </row>
    <row r="36576" spans="1:6" x14ac:dyDescent="0.2">
      <c r="A36576" t="s">
        <v>3</v>
      </c>
      <c r="B36576" s="2">
        <v>3</v>
      </c>
      <c r="C36576" s="2">
        <v>3</v>
      </c>
      <c r="D36576" s="2">
        <v>2020</v>
      </c>
      <c r="E36576">
        <v>23</v>
      </c>
      <c r="F36576" s="20">
        <v>2.8000000000000001E-2</v>
      </c>
    </row>
    <row r="36577" spans="1:6" x14ac:dyDescent="0.2">
      <c r="A36577" t="s">
        <v>3</v>
      </c>
      <c r="B36577" s="2">
        <v>3</v>
      </c>
      <c r="C36577" s="2">
        <v>3</v>
      </c>
      <c r="D36577" s="2">
        <v>2020</v>
      </c>
      <c r="E36577">
        <v>24</v>
      </c>
      <c r="F36577" s="20">
        <v>2.9400000000000003E-2</v>
      </c>
    </row>
    <row r="36578" spans="1:6" x14ac:dyDescent="0.2">
      <c r="A36578" t="s">
        <v>3</v>
      </c>
      <c r="B36578" s="2">
        <v>3</v>
      </c>
      <c r="C36578" s="2">
        <v>4</v>
      </c>
      <c r="D36578" s="2">
        <v>2020</v>
      </c>
      <c r="E36578">
        <v>1</v>
      </c>
      <c r="F36578" s="20">
        <v>2.9300000000000003E-2</v>
      </c>
    </row>
    <row r="36579" spans="1:6" x14ac:dyDescent="0.2">
      <c r="A36579" t="s">
        <v>3</v>
      </c>
      <c r="B36579" s="2">
        <v>3</v>
      </c>
      <c r="C36579" s="2">
        <v>4</v>
      </c>
      <c r="D36579" s="2">
        <v>2020</v>
      </c>
      <c r="E36579">
        <v>2</v>
      </c>
      <c r="F36579" s="20">
        <v>2.9900000000000003E-2</v>
      </c>
    </row>
    <row r="36580" spans="1:6" x14ac:dyDescent="0.2">
      <c r="A36580" t="s">
        <v>3</v>
      </c>
      <c r="B36580" s="2">
        <v>3</v>
      </c>
      <c r="C36580" s="2">
        <v>4</v>
      </c>
      <c r="D36580" s="2">
        <v>2020</v>
      </c>
      <c r="E36580">
        <v>3</v>
      </c>
      <c r="F36580" s="20">
        <v>2.7700000000000002E-2</v>
      </c>
    </row>
    <row r="36581" spans="1:6" x14ac:dyDescent="0.2">
      <c r="A36581" t="s">
        <v>3</v>
      </c>
      <c r="B36581" s="2">
        <v>3</v>
      </c>
      <c r="C36581" s="2">
        <v>4</v>
      </c>
      <c r="D36581" s="2">
        <v>2020</v>
      </c>
      <c r="E36581">
        <v>4</v>
      </c>
      <c r="F36581" s="20">
        <v>2.3100000000000002E-2</v>
      </c>
    </row>
    <row r="36582" spans="1:6" x14ac:dyDescent="0.2">
      <c r="A36582" t="s">
        <v>3</v>
      </c>
      <c r="B36582" s="2">
        <v>3</v>
      </c>
      <c r="C36582" s="2">
        <v>4</v>
      </c>
      <c r="D36582" s="2">
        <v>2020</v>
      </c>
      <c r="E36582">
        <v>5</v>
      </c>
      <c r="F36582" s="20">
        <v>2.29E-2</v>
      </c>
    </row>
    <row r="36583" spans="1:6" x14ac:dyDescent="0.2">
      <c r="A36583" t="s">
        <v>3</v>
      </c>
      <c r="B36583" s="2">
        <v>3</v>
      </c>
      <c r="C36583" s="2">
        <v>4</v>
      </c>
      <c r="D36583" s="2">
        <v>2020</v>
      </c>
      <c r="E36583">
        <v>6</v>
      </c>
      <c r="F36583" s="20">
        <v>2.2600000000000002E-2</v>
      </c>
    </row>
    <row r="36584" spans="1:6" x14ac:dyDescent="0.2">
      <c r="A36584" t="s">
        <v>3</v>
      </c>
      <c r="B36584" s="2">
        <v>3</v>
      </c>
      <c r="C36584" s="2">
        <v>4</v>
      </c>
      <c r="D36584" s="2">
        <v>2020</v>
      </c>
      <c r="E36584">
        <v>7</v>
      </c>
      <c r="F36584" s="20">
        <v>2.2600000000000002E-2</v>
      </c>
    </row>
    <row r="36585" spans="1:6" x14ac:dyDescent="0.2">
      <c r="A36585" t="s">
        <v>3</v>
      </c>
      <c r="B36585" s="2">
        <v>3</v>
      </c>
      <c r="C36585" s="2">
        <v>4</v>
      </c>
      <c r="D36585" s="2">
        <v>2020</v>
      </c>
      <c r="E36585">
        <v>8</v>
      </c>
      <c r="F36585" s="20">
        <v>2.3E-2</v>
      </c>
    </row>
    <row r="36586" spans="1:6" x14ac:dyDescent="0.2">
      <c r="A36586" t="s">
        <v>3</v>
      </c>
      <c r="B36586" s="2">
        <v>3</v>
      </c>
      <c r="C36586" s="2">
        <v>4</v>
      </c>
      <c r="D36586" s="2">
        <v>2020</v>
      </c>
      <c r="E36586">
        <v>9</v>
      </c>
      <c r="F36586" s="20">
        <v>2.1500000000000002E-2</v>
      </c>
    </row>
    <row r="36587" spans="1:6" x14ac:dyDescent="0.2">
      <c r="A36587" t="s">
        <v>3</v>
      </c>
      <c r="B36587" s="2">
        <v>3</v>
      </c>
      <c r="C36587" s="2">
        <v>4</v>
      </c>
      <c r="D36587" s="2">
        <v>2020</v>
      </c>
      <c r="E36587">
        <v>10</v>
      </c>
      <c r="F36587" s="20">
        <v>2.3200000000000002E-2</v>
      </c>
    </row>
    <row r="36588" spans="1:6" x14ac:dyDescent="0.2">
      <c r="A36588" t="s">
        <v>3</v>
      </c>
      <c r="B36588" s="2">
        <v>3</v>
      </c>
      <c r="C36588" s="2">
        <v>4</v>
      </c>
      <c r="D36588" s="2">
        <v>2020</v>
      </c>
      <c r="E36588">
        <v>11</v>
      </c>
      <c r="F36588" s="20">
        <v>2.0800000000000003E-2</v>
      </c>
    </row>
    <row r="36589" spans="1:6" x14ac:dyDescent="0.2">
      <c r="A36589" t="s">
        <v>3</v>
      </c>
      <c r="B36589" s="2">
        <v>3</v>
      </c>
      <c r="C36589" s="2">
        <v>4</v>
      </c>
      <c r="D36589" s="2">
        <v>2020</v>
      </c>
      <c r="E36589">
        <v>12</v>
      </c>
      <c r="F36589" s="20">
        <v>2.2000000000000002E-2</v>
      </c>
    </row>
    <row r="36590" spans="1:6" x14ac:dyDescent="0.2">
      <c r="A36590" t="s">
        <v>3</v>
      </c>
      <c r="B36590" s="2">
        <v>3</v>
      </c>
      <c r="C36590" s="2">
        <v>4</v>
      </c>
      <c r="D36590" s="2">
        <v>2020</v>
      </c>
      <c r="E36590">
        <v>13</v>
      </c>
      <c r="F36590" s="20">
        <v>2.1700000000000001E-2</v>
      </c>
    </row>
    <row r="36591" spans="1:6" x14ac:dyDescent="0.2">
      <c r="A36591" t="s">
        <v>3</v>
      </c>
      <c r="B36591" s="2">
        <v>3</v>
      </c>
      <c r="C36591" s="2">
        <v>4</v>
      </c>
      <c r="D36591" s="2">
        <v>2020</v>
      </c>
      <c r="E36591">
        <v>14</v>
      </c>
      <c r="F36591" s="20">
        <v>2.06E-2</v>
      </c>
    </row>
    <row r="36592" spans="1:6" x14ac:dyDescent="0.2">
      <c r="A36592" t="s">
        <v>3</v>
      </c>
      <c r="B36592" s="2">
        <v>3</v>
      </c>
      <c r="C36592" s="2">
        <v>4</v>
      </c>
      <c r="D36592" s="2">
        <v>2020</v>
      </c>
      <c r="E36592">
        <v>15</v>
      </c>
      <c r="F36592" s="20">
        <v>2.1299999999999999E-2</v>
      </c>
    </row>
    <row r="36593" spans="1:6" x14ac:dyDescent="0.2">
      <c r="A36593" t="s">
        <v>3</v>
      </c>
      <c r="B36593" s="2">
        <v>3</v>
      </c>
      <c r="C36593" s="2">
        <v>4</v>
      </c>
      <c r="D36593" s="2">
        <v>2020</v>
      </c>
      <c r="E36593">
        <v>16</v>
      </c>
      <c r="F36593" s="20">
        <v>2.29E-2</v>
      </c>
    </row>
    <row r="36594" spans="1:6" x14ac:dyDescent="0.2">
      <c r="A36594" t="s">
        <v>3</v>
      </c>
      <c r="B36594" s="2">
        <v>3</v>
      </c>
      <c r="C36594" s="2">
        <v>4</v>
      </c>
      <c r="D36594" s="2">
        <v>2020</v>
      </c>
      <c r="E36594">
        <v>17</v>
      </c>
      <c r="F36594" s="20">
        <v>2.2500000000000003E-2</v>
      </c>
    </row>
    <row r="36595" spans="1:6" x14ac:dyDescent="0.2">
      <c r="A36595" t="s">
        <v>3</v>
      </c>
      <c r="B36595" s="2">
        <v>3</v>
      </c>
      <c r="C36595" s="2">
        <v>4</v>
      </c>
      <c r="D36595" s="2">
        <v>2020</v>
      </c>
      <c r="E36595">
        <v>18</v>
      </c>
      <c r="F36595" s="20">
        <v>2.3700000000000002E-2</v>
      </c>
    </row>
    <row r="36596" spans="1:6" x14ac:dyDescent="0.2">
      <c r="A36596" t="s">
        <v>3</v>
      </c>
      <c r="B36596" s="2">
        <v>3</v>
      </c>
      <c r="C36596" s="2">
        <v>4</v>
      </c>
      <c r="D36596" s="2">
        <v>2020</v>
      </c>
      <c r="E36596">
        <v>19</v>
      </c>
      <c r="F36596" s="20">
        <v>2.3900000000000001E-2</v>
      </c>
    </row>
    <row r="36597" spans="1:6" x14ac:dyDescent="0.2">
      <c r="A36597" t="s">
        <v>3</v>
      </c>
      <c r="B36597" s="2">
        <v>3</v>
      </c>
      <c r="C36597" s="2">
        <v>4</v>
      </c>
      <c r="D36597" s="2">
        <v>2020</v>
      </c>
      <c r="E36597">
        <v>20</v>
      </c>
      <c r="F36597" s="20">
        <v>2.4300000000000002E-2</v>
      </c>
    </row>
    <row r="36598" spans="1:6" x14ac:dyDescent="0.2">
      <c r="A36598" t="s">
        <v>3</v>
      </c>
      <c r="B36598" s="2">
        <v>3</v>
      </c>
      <c r="C36598" s="2">
        <v>4</v>
      </c>
      <c r="D36598" s="2">
        <v>2020</v>
      </c>
      <c r="E36598">
        <v>21</v>
      </c>
      <c r="F36598" s="20">
        <v>2.3900000000000001E-2</v>
      </c>
    </row>
    <row r="36599" spans="1:6" x14ac:dyDescent="0.2">
      <c r="A36599" t="s">
        <v>3</v>
      </c>
      <c r="B36599" s="2">
        <v>3</v>
      </c>
      <c r="C36599" s="2">
        <v>4</v>
      </c>
      <c r="D36599" s="2">
        <v>2020</v>
      </c>
      <c r="E36599">
        <v>22</v>
      </c>
      <c r="F36599" s="20">
        <v>2.4E-2</v>
      </c>
    </row>
    <row r="36600" spans="1:6" x14ac:dyDescent="0.2">
      <c r="A36600" t="s">
        <v>3</v>
      </c>
      <c r="B36600" s="2">
        <v>3</v>
      </c>
      <c r="C36600" s="2">
        <v>4</v>
      </c>
      <c r="D36600" s="2">
        <v>2020</v>
      </c>
      <c r="E36600">
        <v>23</v>
      </c>
      <c r="F36600" s="20">
        <v>2.4300000000000002E-2</v>
      </c>
    </row>
    <row r="36601" spans="1:6" x14ac:dyDescent="0.2">
      <c r="A36601" t="s">
        <v>3</v>
      </c>
      <c r="B36601" s="2">
        <v>3</v>
      </c>
      <c r="C36601" s="2">
        <v>4</v>
      </c>
      <c r="D36601" s="2">
        <v>2020</v>
      </c>
      <c r="E36601">
        <v>24</v>
      </c>
      <c r="F36601" s="20">
        <v>2.4200000000000003E-2</v>
      </c>
    </row>
    <row r="36602" spans="1:6" x14ac:dyDescent="0.2">
      <c r="A36602" t="s">
        <v>3</v>
      </c>
      <c r="B36602" s="2">
        <v>3</v>
      </c>
      <c r="C36602" s="2">
        <v>5</v>
      </c>
      <c r="D36602" s="2">
        <v>2020</v>
      </c>
      <c r="E36602">
        <v>1</v>
      </c>
      <c r="F36602" s="20">
        <v>2.3100000000000002E-2</v>
      </c>
    </row>
    <row r="36603" spans="1:6" x14ac:dyDescent="0.2">
      <c r="A36603" t="s">
        <v>3</v>
      </c>
      <c r="B36603" s="2">
        <v>3</v>
      </c>
      <c r="C36603" s="2">
        <v>5</v>
      </c>
      <c r="D36603" s="2">
        <v>2020</v>
      </c>
      <c r="E36603">
        <v>2</v>
      </c>
      <c r="F36603" s="20">
        <v>2.2800000000000001E-2</v>
      </c>
    </row>
    <row r="36604" spans="1:6" x14ac:dyDescent="0.2">
      <c r="A36604" t="s">
        <v>3</v>
      </c>
      <c r="B36604" s="2">
        <v>3</v>
      </c>
      <c r="C36604" s="2">
        <v>5</v>
      </c>
      <c r="D36604" s="2">
        <v>2020</v>
      </c>
      <c r="E36604">
        <v>3</v>
      </c>
      <c r="F36604" s="20">
        <v>2.3700000000000002E-2</v>
      </c>
    </row>
    <row r="36605" spans="1:6" x14ac:dyDescent="0.2">
      <c r="A36605" t="s">
        <v>3</v>
      </c>
      <c r="B36605" s="2">
        <v>3</v>
      </c>
      <c r="C36605" s="2">
        <v>5</v>
      </c>
      <c r="D36605" s="2">
        <v>2020</v>
      </c>
      <c r="E36605">
        <v>4</v>
      </c>
      <c r="F36605" s="20">
        <v>2.3700000000000002E-2</v>
      </c>
    </row>
    <row r="36606" spans="1:6" x14ac:dyDescent="0.2">
      <c r="A36606" t="s">
        <v>3</v>
      </c>
      <c r="B36606" s="2">
        <v>3</v>
      </c>
      <c r="C36606" s="2">
        <v>5</v>
      </c>
      <c r="D36606" s="2">
        <v>2020</v>
      </c>
      <c r="E36606">
        <v>5</v>
      </c>
      <c r="F36606" s="20">
        <v>2.3200000000000002E-2</v>
      </c>
    </row>
    <row r="36607" spans="1:6" x14ac:dyDescent="0.2">
      <c r="A36607" t="s">
        <v>3</v>
      </c>
      <c r="B36607" s="2">
        <v>3</v>
      </c>
      <c r="C36607" s="2">
        <v>5</v>
      </c>
      <c r="D36607" s="2">
        <v>2020</v>
      </c>
      <c r="E36607">
        <v>6</v>
      </c>
      <c r="F36607" s="20">
        <v>2.1899999999999999E-2</v>
      </c>
    </row>
    <row r="36608" spans="1:6" x14ac:dyDescent="0.2">
      <c r="A36608" t="s">
        <v>3</v>
      </c>
      <c r="B36608" s="2">
        <v>3</v>
      </c>
      <c r="C36608" s="2">
        <v>5</v>
      </c>
      <c r="D36608" s="2">
        <v>2020</v>
      </c>
      <c r="E36608">
        <v>7</v>
      </c>
      <c r="F36608" s="20">
        <v>2.4200000000000003E-2</v>
      </c>
    </row>
    <row r="36609" spans="1:6" x14ac:dyDescent="0.2">
      <c r="A36609" t="s">
        <v>3</v>
      </c>
      <c r="B36609" s="2">
        <v>3</v>
      </c>
      <c r="C36609" s="2">
        <v>5</v>
      </c>
      <c r="D36609" s="2">
        <v>2020</v>
      </c>
      <c r="E36609">
        <v>8</v>
      </c>
      <c r="F36609" s="20">
        <v>2.1899999999999999E-2</v>
      </c>
    </row>
    <row r="36610" spans="1:6" x14ac:dyDescent="0.2">
      <c r="A36610" t="s">
        <v>3</v>
      </c>
      <c r="B36610" s="2">
        <v>3</v>
      </c>
      <c r="C36610" s="2">
        <v>5</v>
      </c>
      <c r="D36610" s="2">
        <v>2020</v>
      </c>
      <c r="E36610">
        <v>9</v>
      </c>
      <c r="F36610" s="20">
        <v>2.2200000000000001E-2</v>
      </c>
    </row>
    <row r="36611" spans="1:6" x14ac:dyDescent="0.2">
      <c r="A36611" t="s">
        <v>3</v>
      </c>
      <c r="B36611" s="2">
        <v>3</v>
      </c>
      <c r="C36611" s="2">
        <v>5</v>
      </c>
      <c r="D36611" s="2">
        <v>2020</v>
      </c>
      <c r="E36611">
        <v>10</v>
      </c>
      <c r="F36611" s="20">
        <v>2.3400000000000001E-2</v>
      </c>
    </row>
    <row r="36612" spans="1:6" x14ac:dyDescent="0.2">
      <c r="A36612" t="s">
        <v>3</v>
      </c>
      <c r="B36612" s="2">
        <v>3</v>
      </c>
      <c r="C36612" s="2">
        <v>5</v>
      </c>
      <c r="D36612" s="2">
        <v>2020</v>
      </c>
      <c r="E36612">
        <v>11</v>
      </c>
      <c r="F36612" s="20">
        <v>2.2700000000000001E-2</v>
      </c>
    </row>
    <row r="36613" spans="1:6" x14ac:dyDescent="0.2">
      <c r="A36613" t="s">
        <v>3</v>
      </c>
      <c r="B36613" s="2">
        <v>3</v>
      </c>
      <c r="C36613" s="2">
        <v>5</v>
      </c>
      <c r="D36613" s="2">
        <v>2020</v>
      </c>
      <c r="E36613">
        <v>12</v>
      </c>
      <c r="F36613" s="20">
        <v>2.2800000000000001E-2</v>
      </c>
    </row>
    <row r="36614" spans="1:6" x14ac:dyDescent="0.2">
      <c r="A36614" t="s">
        <v>3</v>
      </c>
      <c r="B36614" s="2">
        <v>3</v>
      </c>
      <c r="C36614" s="2">
        <v>5</v>
      </c>
      <c r="D36614" s="2">
        <v>2020</v>
      </c>
      <c r="E36614">
        <v>13</v>
      </c>
      <c r="F36614" s="20">
        <v>2.2700000000000001E-2</v>
      </c>
    </row>
    <row r="36615" spans="1:6" x14ac:dyDescent="0.2">
      <c r="A36615" t="s">
        <v>3</v>
      </c>
      <c r="B36615" s="2">
        <v>3</v>
      </c>
      <c r="C36615" s="2">
        <v>5</v>
      </c>
      <c r="D36615" s="2">
        <v>2020</v>
      </c>
      <c r="E36615">
        <v>14</v>
      </c>
      <c r="F36615" s="20">
        <v>2.2200000000000001E-2</v>
      </c>
    </row>
    <row r="36616" spans="1:6" x14ac:dyDescent="0.2">
      <c r="A36616" t="s">
        <v>3</v>
      </c>
      <c r="B36616" s="2">
        <v>3</v>
      </c>
      <c r="C36616" s="2">
        <v>5</v>
      </c>
      <c r="D36616" s="2">
        <v>2020</v>
      </c>
      <c r="E36616">
        <v>15</v>
      </c>
      <c r="F36616" s="20">
        <v>2.2200000000000001E-2</v>
      </c>
    </row>
    <row r="36617" spans="1:6" x14ac:dyDescent="0.2">
      <c r="A36617" t="s">
        <v>3</v>
      </c>
      <c r="B36617" s="2">
        <v>3</v>
      </c>
      <c r="C36617" s="2">
        <v>5</v>
      </c>
      <c r="D36617" s="2">
        <v>2020</v>
      </c>
      <c r="E36617">
        <v>16</v>
      </c>
      <c r="F36617" s="20">
        <v>2.3E-2</v>
      </c>
    </row>
    <row r="36618" spans="1:6" x14ac:dyDescent="0.2">
      <c r="A36618" t="s">
        <v>3</v>
      </c>
      <c r="B36618" s="2">
        <v>3</v>
      </c>
      <c r="C36618" s="2">
        <v>5</v>
      </c>
      <c r="D36618" s="2">
        <v>2020</v>
      </c>
      <c r="E36618">
        <v>17</v>
      </c>
      <c r="F36618" s="20">
        <v>2.35E-2</v>
      </c>
    </row>
    <row r="36619" spans="1:6" x14ac:dyDescent="0.2">
      <c r="A36619" t="s">
        <v>3</v>
      </c>
      <c r="B36619" s="2">
        <v>3</v>
      </c>
      <c r="C36619" s="2">
        <v>5</v>
      </c>
      <c r="D36619" s="2">
        <v>2020</v>
      </c>
      <c r="E36619">
        <v>18</v>
      </c>
      <c r="F36619" s="20">
        <v>2.4E-2</v>
      </c>
    </row>
    <row r="36620" spans="1:6" x14ac:dyDescent="0.2">
      <c r="A36620" t="s">
        <v>3</v>
      </c>
      <c r="B36620" s="2">
        <v>3</v>
      </c>
      <c r="C36620" s="2">
        <v>5</v>
      </c>
      <c r="D36620" s="2">
        <v>2020</v>
      </c>
      <c r="E36620">
        <v>19</v>
      </c>
      <c r="F36620" s="20">
        <v>2.4900000000000002E-2</v>
      </c>
    </row>
    <row r="36621" spans="1:6" x14ac:dyDescent="0.2">
      <c r="A36621" t="s">
        <v>3</v>
      </c>
      <c r="B36621" s="2">
        <v>3</v>
      </c>
      <c r="C36621" s="2">
        <v>5</v>
      </c>
      <c r="D36621" s="2">
        <v>2020</v>
      </c>
      <c r="E36621">
        <v>20</v>
      </c>
      <c r="F36621" s="20">
        <v>2.4800000000000003E-2</v>
      </c>
    </row>
    <row r="36622" spans="1:6" x14ac:dyDescent="0.2">
      <c r="A36622" t="s">
        <v>3</v>
      </c>
      <c r="B36622" s="2">
        <v>3</v>
      </c>
      <c r="C36622" s="2">
        <v>5</v>
      </c>
      <c r="D36622" s="2">
        <v>2020</v>
      </c>
      <c r="E36622">
        <v>21</v>
      </c>
      <c r="F36622" s="20">
        <v>2.5000000000000001E-2</v>
      </c>
    </row>
    <row r="36623" spans="1:6" x14ac:dyDescent="0.2">
      <c r="A36623" t="s">
        <v>3</v>
      </c>
      <c r="B36623" s="2">
        <v>3</v>
      </c>
      <c r="C36623" s="2">
        <v>5</v>
      </c>
      <c r="D36623" s="2">
        <v>2020</v>
      </c>
      <c r="E36623">
        <v>22</v>
      </c>
      <c r="F36623" s="20">
        <v>2.4900000000000002E-2</v>
      </c>
    </row>
    <row r="36624" spans="1:6" x14ac:dyDescent="0.2">
      <c r="A36624" t="s">
        <v>3</v>
      </c>
      <c r="B36624" s="2">
        <v>3</v>
      </c>
      <c r="C36624" s="2">
        <v>5</v>
      </c>
      <c r="D36624" s="2">
        <v>2020</v>
      </c>
      <c r="E36624">
        <v>23</v>
      </c>
      <c r="F36624" s="20">
        <v>2.23E-2</v>
      </c>
    </row>
    <row r="36625" spans="1:6" x14ac:dyDescent="0.2">
      <c r="A36625" t="s">
        <v>3</v>
      </c>
      <c r="B36625" s="2">
        <v>3</v>
      </c>
      <c r="C36625" s="2">
        <v>5</v>
      </c>
      <c r="D36625" s="2">
        <v>2020</v>
      </c>
      <c r="E36625">
        <v>24</v>
      </c>
      <c r="F36625" s="20">
        <v>2.3100000000000002E-2</v>
      </c>
    </row>
    <row r="36626" spans="1:6" x14ac:dyDescent="0.2">
      <c r="A36626" t="s">
        <v>3</v>
      </c>
      <c r="B36626" s="2">
        <v>3</v>
      </c>
      <c r="C36626" s="2">
        <v>6</v>
      </c>
      <c r="D36626" s="2">
        <v>2020</v>
      </c>
      <c r="E36626">
        <v>1</v>
      </c>
      <c r="F36626" s="20">
        <v>2.2200000000000001E-2</v>
      </c>
    </row>
    <row r="36627" spans="1:6" x14ac:dyDescent="0.2">
      <c r="A36627" t="s">
        <v>3</v>
      </c>
      <c r="B36627" s="2">
        <v>3</v>
      </c>
      <c r="C36627" s="2">
        <v>6</v>
      </c>
      <c r="D36627" s="2">
        <v>2020</v>
      </c>
      <c r="E36627">
        <v>2</v>
      </c>
      <c r="F36627" s="20">
        <v>2.7600000000000003E-2</v>
      </c>
    </row>
    <row r="36628" spans="1:6" x14ac:dyDescent="0.2">
      <c r="A36628" t="s">
        <v>3</v>
      </c>
      <c r="B36628" s="2">
        <v>3</v>
      </c>
      <c r="C36628" s="2">
        <v>6</v>
      </c>
      <c r="D36628" s="2">
        <v>2020</v>
      </c>
      <c r="E36628">
        <v>3</v>
      </c>
      <c r="F36628" s="20">
        <v>2.7200000000000002E-2</v>
      </c>
    </row>
    <row r="36629" spans="1:6" x14ac:dyDescent="0.2">
      <c r="A36629" t="s">
        <v>3</v>
      </c>
      <c r="B36629" s="2">
        <v>3</v>
      </c>
      <c r="C36629" s="2">
        <v>6</v>
      </c>
      <c r="D36629" s="2">
        <v>2020</v>
      </c>
      <c r="E36629">
        <v>4</v>
      </c>
      <c r="F36629" s="20">
        <v>2.8300000000000002E-2</v>
      </c>
    </row>
    <row r="36630" spans="1:6" x14ac:dyDescent="0.2">
      <c r="A36630" t="s">
        <v>3</v>
      </c>
      <c r="B36630" s="2">
        <v>3</v>
      </c>
      <c r="C36630" s="2">
        <v>6</v>
      </c>
      <c r="D36630" s="2">
        <v>2020</v>
      </c>
      <c r="E36630">
        <v>5</v>
      </c>
      <c r="F36630" s="20">
        <v>2.35E-2</v>
      </c>
    </row>
    <row r="36631" spans="1:6" x14ac:dyDescent="0.2">
      <c r="A36631" t="s">
        <v>3</v>
      </c>
      <c r="B36631" s="2">
        <v>3</v>
      </c>
      <c r="C36631" s="2">
        <v>6</v>
      </c>
      <c r="D36631" s="2">
        <v>2020</v>
      </c>
      <c r="E36631">
        <v>6</v>
      </c>
      <c r="F36631" s="20">
        <v>2.3900000000000001E-2</v>
      </c>
    </row>
    <row r="36632" spans="1:6" x14ac:dyDescent="0.2">
      <c r="A36632" t="s">
        <v>3</v>
      </c>
      <c r="B36632" s="2">
        <v>3</v>
      </c>
      <c r="C36632" s="2">
        <v>6</v>
      </c>
      <c r="D36632" s="2">
        <v>2020</v>
      </c>
      <c r="E36632">
        <v>7</v>
      </c>
      <c r="F36632" s="20">
        <v>2.3800000000000002E-2</v>
      </c>
    </row>
    <row r="36633" spans="1:6" x14ac:dyDescent="0.2">
      <c r="A36633" t="s">
        <v>3</v>
      </c>
      <c r="B36633" s="2">
        <v>3</v>
      </c>
      <c r="C36633" s="2">
        <v>6</v>
      </c>
      <c r="D36633" s="2">
        <v>2020</v>
      </c>
      <c r="E36633">
        <v>8</v>
      </c>
      <c r="F36633" s="20">
        <v>2.2000000000000002E-2</v>
      </c>
    </row>
    <row r="36634" spans="1:6" x14ac:dyDescent="0.2">
      <c r="A36634" t="s">
        <v>3</v>
      </c>
      <c r="B36634" s="2">
        <v>3</v>
      </c>
      <c r="C36634" s="2">
        <v>6</v>
      </c>
      <c r="D36634" s="2">
        <v>2020</v>
      </c>
      <c r="E36634">
        <v>9</v>
      </c>
      <c r="F36634" s="20">
        <v>2.0800000000000003E-2</v>
      </c>
    </row>
    <row r="36635" spans="1:6" x14ac:dyDescent="0.2">
      <c r="A36635" t="s">
        <v>3</v>
      </c>
      <c r="B36635" s="2">
        <v>3</v>
      </c>
      <c r="C36635" s="2">
        <v>6</v>
      </c>
      <c r="D36635" s="2">
        <v>2020</v>
      </c>
      <c r="E36635">
        <v>10</v>
      </c>
      <c r="F36635" s="20">
        <v>2.2200000000000001E-2</v>
      </c>
    </row>
    <row r="36636" spans="1:6" x14ac:dyDescent="0.2">
      <c r="A36636" t="s">
        <v>3</v>
      </c>
      <c r="B36636" s="2">
        <v>3</v>
      </c>
      <c r="C36636" s="2">
        <v>6</v>
      </c>
      <c r="D36636" s="2">
        <v>2020</v>
      </c>
      <c r="E36636">
        <v>11</v>
      </c>
      <c r="F36636" s="20">
        <v>2.23E-2</v>
      </c>
    </row>
    <row r="36637" spans="1:6" x14ac:dyDescent="0.2">
      <c r="A36637" t="s">
        <v>3</v>
      </c>
      <c r="B36637" s="2">
        <v>3</v>
      </c>
      <c r="C36637" s="2">
        <v>6</v>
      </c>
      <c r="D36637" s="2">
        <v>2020</v>
      </c>
      <c r="E36637">
        <v>12</v>
      </c>
      <c r="F36637" s="20">
        <v>2.2200000000000001E-2</v>
      </c>
    </row>
    <row r="36638" spans="1:6" x14ac:dyDescent="0.2">
      <c r="A36638" t="s">
        <v>3</v>
      </c>
      <c r="B36638" s="2">
        <v>3</v>
      </c>
      <c r="C36638" s="2">
        <v>6</v>
      </c>
      <c r="D36638" s="2">
        <v>2020</v>
      </c>
      <c r="E36638">
        <v>13</v>
      </c>
      <c r="F36638" s="20">
        <v>2.2500000000000003E-2</v>
      </c>
    </row>
    <row r="36639" spans="1:6" x14ac:dyDescent="0.2">
      <c r="A36639" t="s">
        <v>3</v>
      </c>
      <c r="B36639" s="2">
        <v>3</v>
      </c>
      <c r="C36639" s="2">
        <v>6</v>
      </c>
      <c r="D36639" s="2">
        <v>2020</v>
      </c>
      <c r="E36639">
        <v>14</v>
      </c>
      <c r="F36639" s="20">
        <v>2.29E-2</v>
      </c>
    </row>
    <row r="36640" spans="1:6" x14ac:dyDescent="0.2">
      <c r="A36640" t="s">
        <v>3</v>
      </c>
      <c r="B36640" s="2">
        <v>3</v>
      </c>
      <c r="C36640" s="2">
        <v>6</v>
      </c>
      <c r="D36640" s="2">
        <v>2020</v>
      </c>
      <c r="E36640">
        <v>15</v>
      </c>
      <c r="F36640" s="20">
        <v>2.2600000000000002E-2</v>
      </c>
    </row>
    <row r="36641" spans="1:6" x14ac:dyDescent="0.2">
      <c r="A36641" t="s">
        <v>3</v>
      </c>
      <c r="B36641" s="2">
        <v>3</v>
      </c>
      <c r="C36641" s="2">
        <v>6</v>
      </c>
      <c r="D36641" s="2">
        <v>2020</v>
      </c>
      <c r="E36641">
        <v>16</v>
      </c>
      <c r="F36641" s="20">
        <v>2.29E-2</v>
      </c>
    </row>
    <row r="36642" spans="1:6" x14ac:dyDescent="0.2">
      <c r="A36642" t="s">
        <v>3</v>
      </c>
      <c r="B36642" s="2">
        <v>3</v>
      </c>
      <c r="C36642" s="2">
        <v>6</v>
      </c>
      <c r="D36642" s="2">
        <v>2020</v>
      </c>
      <c r="E36642">
        <v>17</v>
      </c>
      <c r="F36642" s="20">
        <v>2.1700000000000001E-2</v>
      </c>
    </row>
    <row r="36643" spans="1:6" x14ac:dyDescent="0.2">
      <c r="A36643" t="s">
        <v>3</v>
      </c>
      <c r="B36643" s="2">
        <v>3</v>
      </c>
      <c r="C36643" s="2">
        <v>6</v>
      </c>
      <c r="D36643" s="2">
        <v>2020</v>
      </c>
      <c r="E36643">
        <v>18</v>
      </c>
      <c r="F36643" s="20">
        <v>2.3200000000000002E-2</v>
      </c>
    </row>
    <row r="36644" spans="1:6" x14ac:dyDescent="0.2">
      <c r="A36644" t="s">
        <v>3</v>
      </c>
      <c r="B36644" s="2">
        <v>3</v>
      </c>
      <c r="C36644" s="2">
        <v>6</v>
      </c>
      <c r="D36644" s="2">
        <v>2020</v>
      </c>
      <c r="E36644">
        <v>19</v>
      </c>
      <c r="F36644" s="20">
        <v>2.1299999999999999E-2</v>
      </c>
    </row>
    <row r="36645" spans="1:6" x14ac:dyDescent="0.2">
      <c r="A36645" t="s">
        <v>3</v>
      </c>
      <c r="B36645" s="2">
        <v>3</v>
      </c>
      <c r="C36645" s="2">
        <v>6</v>
      </c>
      <c r="D36645" s="2">
        <v>2020</v>
      </c>
      <c r="E36645">
        <v>20</v>
      </c>
      <c r="F36645" s="20">
        <v>2.2500000000000003E-2</v>
      </c>
    </row>
    <row r="36646" spans="1:6" x14ac:dyDescent="0.2">
      <c r="A36646" t="s">
        <v>3</v>
      </c>
      <c r="B36646" s="2">
        <v>3</v>
      </c>
      <c r="C36646" s="2">
        <v>6</v>
      </c>
      <c r="D36646" s="2">
        <v>2020</v>
      </c>
      <c r="E36646">
        <v>21</v>
      </c>
      <c r="F36646" s="20">
        <v>2.2700000000000001E-2</v>
      </c>
    </row>
    <row r="36647" spans="1:6" x14ac:dyDescent="0.2">
      <c r="A36647" t="s">
        <v>3</v>
      </c>
      <c r="B36647" s="2">
        <v>3</v>
      </c>
      <c r="C36647" s="2">
        <v>6</v>
      </c>
      <c r="D36647" s="2">
        <v>2020</v>
      </c>
      <c r="E36647">
        <v>22</v>
      </c>
      <c r="F36647" s="20">
        <v>2.23E-2</v>
      </c>
    </row>
    <row r="36648" spans="1:6" x14ac:dyDescent="0.2">
      <c r="A36648" t="s">
        <v>3</v>
      </c>
      <c r="B36648" s="2">
        <v>3</v>
      </c>
      <c r="C36648" s="2">
        <v>6</v>
      </c>
      <c r="D36648" s="2">
        <v>2020</v>
      </c>
      <c r="E36648">
        <v>23</v>
      </c>
      <c r="F36648" s="20">
        <v>2.07E-2</v>
      </c>
    </row>
    <row r="36649" spans="1:6" x14ac:dyDescent="0.2">
      <c r="A36649" t="s">
        <v>3</v>
      </c>
      <c r="B36649" s="2">
        <v>3</v>
      </c>
      <c r="C36649" s="2">
        <v>6</v>
      </c>
      <c r="D36649" s="2">
        <v>2020</v>
      </c>
      <c r="E36649">
        <v>24</v>
      </c>
      <c r="F36649" s="20">
        <v>2.2700000000000001E-2</v>
      </c>
    </row>
    <row r="36650" spans="1:6" x14ac:dyDescent="0.2">
      <c r="A36650" t="s">
        <v>3</v>
      </c>
      <c r="B36650" s="2">
        <v>3</v>
      </c>
      <c r="C36650" s="2">
        <v>7</v>
      </c>
      <c r="D36650" s="2">
        <v>2020</v>
      </c>
      <c r="E36650">
        <v>1</v>
      </c>
      <c r="F36650" s="20">
        <v>2.6000000000000002E-2</v>
      </c>
    </row>
    <row r="36651" spans="1:6" x14ac:dyDescent="0.2">
      <c r="A36651" t="s">
        <v>3</v>
      </c>
      <c r="B36651" s="2">
        <v>3</v>
      </c>
      <c r="C36651" s="2">
        <v>7</v>
      </c>
      <c r="D36651" s="2">
        <v>2020</v>
      </c>
      <c r="E36651">
        <v>2</v>
      </c>
      <c r="F36651" s="20">
        <v>2.29E-2</v>
      </c>
    </row>
    <row r="36652" spans="1:6" x14ac:dyDescent="0.2">
      <c r="A36652" t="s">
        <v>3</v>
      </c>
      <c r="B36652" s="2">
        <v>3</v>
      </c>
      <c r="C36652" s="2">
        <v>7</v>
      </c>
      <c r="D36652" s="2">
        <v>2020</v>
      </c>
      <c r="E36652">
        <v>3</v>
      </c>
      <c r="F36652" s="20">
        <v>2.4500000000000001E-2</v>
      </c>
    </row>
    <row r="36653" spans="1:6" x14ac:dyDescent="0.2">
      <c r="A36653" t="s">
        <v>3</v>
      </c>
      <c r="B36653" s="2">
        <v>3</v>
      </c>
      <c r="C36653" s="2">
        <v>7</v>
      </c>
      <c r="D36653" s="2">
        <v>2020</v>
      </c>
      <c r="E36653">
        <v>4</v>
      </c>
      <c r="F36653" s="20">
        <v>2.46E-2</v>
      </c>
    </row>
    <row r="36654" spans="1:6" x14ac:dyDescent="0.2">
      <c r="A36654" t="s">
        <v>3</v>
      </c>
      <c r="B36654" s="2">
        <v>3</v>
      </c>
      <c r="C36654" s="2">
        <v>7</v>
      </c>
      <c r="D36654" s="2">
        <v>2020</v>
      </c>
      <c r="E36654">
        <v>5</v>
      </c>
      <c r="F36654" s="20">
        <v>2.4800000000000003E-2</v>
      </c>
    </row>
    <row r="36655" spans="1:6" x14ac:dyDescent="0.2">
      <c r="A36655" t="s">
        <v>3</v>
      </c>
      <c r="B36655" s="2">
        <v>3</v>
      </c>
      <c r="C36655" s="2">
        <v>7</v>
      </c>
      <c r="D36655" s="2">
        <v>2020</v>
      </c>
      <c r="E36655">
        <v>6</v>
      </c>
      <c r="F36655" s="20">
        <v>2.3800000000000002E-2</v>
      </c>
    </row>
    <row r="36656" spans="1:6" x14ac:dyDescent="0.2">
      <c r="A36656" t="s">
        <v>3</v>
      </c>
      <c r="B36656" s="2">
        <v>3</v>
      </c>
      <c r="C36656" s="2">
        <v>7</v>
      </c>
      <c r="D36656" s="2">
        <v>2020</v>
      </c>
      <c r="E36656">
        <v>7</v>
      </c>
      <c r="F36656" s="20">
        <v>2.2100000000000002E-2</v>
      </c>
    </row>
    <row r="36657" spans="1:6" x14ac:dyDescent="0.2">
      <c r="A36657" t="s">
        <v>3</v>
      </c>
      <c r="B36657" s="2">
        <v>3</v>
      </c>
      <c r="C36657" s="2">
        <v>7</v>
      </c>
      <c r="D36657" s="2">
        <v>2020</v>
      </c>
      <c r="E36657">
        <v>8</v>
      </c>
      <c r="F36657" s="20">
        <v>2.35E-2</v>
      </c>
    </row>
    <row r="36658" spans="1:6" x14ac:dyDescent="0.2">
      <c r="A36658" t="s">
        <v>3</v>
      </c>
      <c r="B36658" s="2">
        <v>3</v>
      </c>
      <c r="C36658" s="2">
        <v>7</v>
      </c>
      <c r="D36658" s="2">
        <v>2020</v>
      </c>
      <c r="E36658">
        <v>9</v>
      </c>
      <c r="F36658" s="20">
        <v>2.3300000000000001E-2</v>
      </c>
    </row>
    <row r="36659" spans="1:6" x14ac:dyDescent="0.2">
      <c r="A36659" t="s">
        <v>3</v>
      </c>
      <c r="B36659" s="2">
        <v>3</v>
      </c>
      <c r="C36659" s="2">
        <v>7</v>
      </c>
      <c r="D36659" s="2">
        <v>2020</v>
      </c>
      <c r="E36659">
        <v>10</v>
      </c>
      <c r="F36659" s="20">
        <v>2.29E-2</v>
      </c>
    </row>
    <row r="36660" spans="1:6" x14ac:dyDescent="0.2">
      <c r="A36660" t="s">
        <v>3</v>
      </c>
      <c r="B36660" s="2">
        <v>3</v>
      </c>
      <c r="C36660" s="2">
        <v>7</v>
      </c>
      <c r="D36660" s="2">
        <v>2020</v>
      </c>
      <c r="E36660">
        <v>11</v>
      </c>
      <c r="F36660" s="20">
        <v>2.24E-2</v>
      </c>
    </row>
    <row r="36661" spans="1:6" x14ac:dyDescent="0.2">
      <c r="A36661" t="s">
        <v>3</v>
      </c>
      <c r="B36661" s="2">
        <v>3</v>
      </c>
      <c r="C36661" s="2">
        <v>7</v>
      </c>
      <c r="D36661" s="2">
        <v>2020</v>
      </c>
      <c r="E36661">
        <v>12</v>
      </c>
      <c r="F36661" s="20">
        <v>2.18E-2</v>
      </c>
    </row>
    <row r="36662" spans="1:6" x14ac:dyDescent="0.2">
      <c r="A36662" t="s">
        <v>3</v>
      </c>
      <c r="B36662" s="2">
        <v>3</v>
      </c>
      <c r="C36662" s="2">
        <v>7</v>
      </c>
      <c r="D36662" s="2">
        <v>2020</v>
      </c>
      <c r="E36662">
        <v>13</v>
      </c>
      <c r="F36662" s="20">
        <v>2.1600000000000001E-2</v>
      </c>
    </row>
    <row r="36663" spans="1:6" x14ac:dyDescent="0.2">
      <c r="A36663" t="s">
        <v>3</v>
      </c>
      <c r="B36663" s="2">
        <v>3</v>
      </c>
      <c r="C36663" s="2">
        <v>7</v>
      </c>
      <c r="D36663" s="2">
        <v>2020</v>
      </c>
      <c r="E36663">
        <v>14</v>
      </c>
      <c r="F36663" s="20">
        <v>2.06E-2</v>
      </c>
    </row>
    <row r="36664" spans="1:6" x14ac:dyDescent="0.2">
      <c r="A36664" t="s">
        <v>3</v>
      </c>
      <c r="B36664" s="2">
        <v>3</v>
      </c>
      <c r="C36664" s="2">
        <v>7</v>
      </c>
      <c r="D36664" s="2">
        <v>2020</v>
      </c>
      <c r="E36664">
        <v>15</v>
      </c>
      <c r="F36664" s="20">
        <v>2.0500000000000001E-2</v>
      </c>
    </row>
    <row r="36665" spans="1:6" x14ac:dyDescent="0.2">
      <c r="A36665" t="s">
        <v>3</v>
      </c>
      <c r="B36665" s="2">
        <v>3</v>
      </c>
      <c r="C36665" s="2">
        <v>7</v>
      </c>
      <c r="D36665" s="2">
        <v>2020</v>
      </c>
      <c r="E36665">
        <v>16</v>
      </c>
      <c r="F36665" s="20">
        <v>2.07E-2</v>
      </c>
    </row>
    <row r="36666" spans="1:6" x14ac:dyDescent="0.2">
      <c r="A36666" t="s">
        <v>3</v>
      </c>
      <c r="B36666" s="2">
        <v>3</v>
      </c>
      <c r="C36666" s="2">
        <v>7</v>
      </c>
      <c r="D36666" s="2">
        <v>2020</v>
      </c>
      <c r="E36666">
        <v>17</v>
      </c>
      <c r="F36666" s="20">
        <v>2.3E-2</v>
      </c>
    </row>
    <row r="36667" spans="1:6" x14ac:dyDescent="0.2">
      <c r="A36667" t="s">
        <v>3</v>
      </c>
      <c r="B36667" s="2">
        <v>3</v>
      </c>
      <c r="C36667" s="2">
        <v>7</v>
      </c>
      <c r="D36667" s="2">
        <v>2020</v>
      </c>
      <c r="E36667">
        <v>18</v>
      </c>
      <c r="F36667" s="20">
        <v>2.52E-2</v>
      </c>
    </row>
    <row r="36668" spans="1:6" x14ac:dyDescent="0.2">
      <c r="A36668" t="s">
        <v>3</v>
      </c>
      <c r="B36668" s="2">
        <v>3</v>
      </c>
      <c r="C36668" s="2">
        <v>7</v>
      </c>
      <c r="D36668" s="2">
        <v>2020</v>
      </c>
      <c r="E36668">
        <v>19</v>
      </c>
      <c r="F36668" s="20">
        <v>2.7300000000000001E-2</v>
      </c>
    </row>
    <row r="36669" spans="1:6" x14ac:dyDescent="0.2">
      <c r="A36669" t="s">
        <v>3</v>
      </c>
      <c r="B36669" s="2">
        <v>3</v>
      </c>
      <c r="C36669" s="2">
        <v>7</v>
      </c>
      <c r="D36669" s="2">
        <v>2020</v>
      </c>
      <c r="E36669">
        <v>20</v>
      </c>
      <c r="F36669" s="20">
        <v>2.7100000000000003E-2</v>
      </c>
    </row>
    <row r="36670" spans="1:6" x14ac:dyDescent="0.2">
      <c r="A36670" t="s">
        <v>3</v>
      </c>
      <c r="B36670" s="2">
        <v>3</v>
      </c>
      <c r="C36670" s="2">
        <v>7</v>
      </c>
      <c r="D36670" s="2">
        <v>2020</v>
      </c>
      <c r="E36670">
        <v>21</v>
      </c>
      <c r="F36670" s="20">
        <v>2.7400000000000001E-2</v>
      </c>
    </row>
    <row r="36671" spans="1:6" x14ac:dyDescent="0.2">
      <c r="A36671" t="s">
        <v>3</v>
      </c>
      <c r="B36671" s="2">
        <v>3</v>
      </c>
      <c r="C36671" s="2">
        <v>7</v>
      </c>
      <c r="D36671" s="2">
        <v>2020</v>
      </c>
      <c r="E36671">
        <v>22</v>
      </c>
      <c r="F36671" s="20">
        <v>2.7700000000000002E-2</v>
      </c>
    </row>
    <row r="36672" spans="1:6" x14ac:dyDescent="0.2">
      <c r="A36672" t="s">
        <v>3</v>
      </c>
      <c r="B36672" s="2">
        <v>3</v>
      </c>
      <c r="C36672" s="2">
        <v>7</v>
      </c>
      <c r="D36672" s="2">
        <v>2020</v>
      </c>
      <c r="E36672">
        <v>23</v>
      </c>
      <c r="F36672" s="20">
        <v>2.75E-2</v>
      </c>
    </row>
    <row r="36673" spans="1:6" x14ac:dyDescent="0.2">
      <c r="A36673" t="s">
        <v>3</v>
      </c>
      <c r="B36673" s="2">
        <v>3</v>
      </c>
      <c r="C36673" s="2">
        <v>7</v>
      </c>
      <c r="D36673" s="2">
        <v>2020</v>
      </c>
      <c r="E36673">
        <v>24</v>
      </c>
      <c r="F36673" s="20">
        <v>2.6000000000000002E-2</v>
      </c>
    </row>
    <row r="36674" spans="1:6" x14ac:dyDescent="0.2">
      <c r="A36674" t="s">
        <v>3</v>
      </c>
      <c r="B36674" s="2">
        <v>3</v>
      </c>
      <c r="C36674" s="2">
        <v>8</v>
      </c>
      <c r="D36674" s="2">
        <v>2020</v>
      </c>
      <c r="E36674">
        <v>1</v>
      </c>
      <c r="F36674" s="20">
        <v>2.9600000000000001E-2</v>
      </c>
    </row>
    <row r="36675" spans="1:6" x14ac:dyDescent="0.2">
      <c r="A36675" t="s">
        <v>3</v>
      </c>
      <c r="B36675" s="2">
        <v>3</v>
      </c>
      <c r="C36675" s="2">
        <v>8</v>
      </c>
      <c r="D36675" s="2">
        <v>2020</v>
      </c>
      <c r="E36675">
        <v>2</v>
      </c>
      <c r="F36675" s="20">
        <v>2.6100000000000002E-2</v>
      </c>
    </row>
    <row r="36676" spans="1:6" x14ac:dyDescent="0.2">
      <c r="A36676" t="s">
        <v>3</v>
      </c>
      <c r="B36676" s="2">
        <v>3</v>
      </c>
      <c r="C36676" s="2">
        <v>8</v>
      </c>
      <c r="D36676" s="2">
        <v>2020</v>
      </c>
      <c r="E36676">
        <v>4</v>
      </c>
      <c r="F36676" s="20">
        <v>2.6200000000000001E-2</v>
      </c>
    </row>
    <row r="36677" spans="1:6" x14ac:dyDescent="0.2">
      <c r="A36677" t="s">
        <v>3</v>
      </c>
      <c r="B36677" s="2">
        <v>3</v>
      </c>
      <c r="C36677" s="2">
        <v>8</v>
      </c>
      <c r="D36677" s="2">
        <v>2020</v>
      </c>
      <c r="E36677">
        <v>5</v>
      </c>
      <c r="F36677" s="20">
        <v>2.6100000000000002E-2</v>
      </c>
    </row>
    <row r="36678" spans="1:6" x14ac:dyDescent="0.2">
      <c r="A36678" t="s">
        <v>3</v>
      </c>
      <c r="B36678" s="2">
        <v>3</v>
      </c>
      <c r="C36678" s="2">
        <v>8</v>
      </c>
      <c r="D36678" s="2">
        <v>2020</v>
      </c>
      <c r="E36678">
        <v>6</v>
      </c>
      <c r="F36678" s="20">
        <v>2.5700000000000001E-2</v>
      </c>
    </row>
    <row r="36679" spans="1:6" x14ac:dyDescent="0.2">
      <c r="A36679" t="s">
        <v>3</v>
      </c>
      <c r="B36679" s="2">
        <v>3</v>
      </c>
      <c r="C36679" s="2">
        <v>8</v>
      </c>
      <c r="D36679" s="2">
        <v>2020</v>
      </c>
      <c r="E36679">
        <v>7</v>
      </c>
      <c r="F36679" s="20">
        <v>2.58E-2</v>
      </c>
    </row>
    <row r="36680" spans="1:6" x14ac:dyDescent="0.2">
      <c r="A36680" t="s">
        <v>3</v>
      </c>
      <c r="B36680" s="2">
        <v>3</v>
      </c>
      <c r="C36680" s="2">
        <v>8</v>
      </c>
      <c r="D36680" s="2">
        <v>2020</v>
      </c>
      <c r="E36680">
        <v>8</v>
      </c>
      <c r="F36680" s="20">
        <v>2.41E-2</v>
      </c>
    </row>
    <row r="36681" spans="1:6" x14ac:dyDescent="0.2">
      <c r="A36681" t="s">
        <v>3</v>
      </c>
      <c r="B36681" s="2">
        <v>3</v>
      </c>
      <c r="C36681" s="2">
        <v>8</v>
      </c>
      <c r="D36681" s="2">
        <v>2020</v>
      </c>
      <c r="E36681">
        <v>9</v>
      </c>
      <c r="F36681" s="20">
        <v>2.3800000000000002E-2</v>
      </c>
    </row>
    <row r="36682" spans="1:6" x14ac:dyDescent="0.2">
      <c r="A36682" t="s">
        <v>3</v>
      </c>
      <c r="B36682" s="2">
        <v>3</v>
      </c>
      <c r="C36682" s="2">
        <v>8</v>
      </c>
      <c r="D36682" s="2">
        <v>2020</v>
      </c>
      <c r="E36682">
        <v>10</v>
      </c>
      <c r="F36682" s="20">
        <v>2.3300000000000001E-2</v>
      </c>
    </row>
    <row r="36683" spans="1:6" x14ac:dyDescent="0.2">
      <c r="A36683" t="s">
        <v>3</v>
      </c>
      <c r="B36683" s="2">
        <v>3</v>
      </c>
      <c r="C36683" s="2">
        <v>8</v>
      </c>
      <c r="D36683" s="2">
        <v>2020</v>
      </c>
      <c r="E36683">
        <v>11</v>
      </c>
      <c r="F36683" s="20">
        <v>2.35E-2</v>
      </c>
    </row>
    <row r="36684" spans="1:6" x14ac:dyDescent="0.2">
      <c r="A36684" t="s">
        <v>3</v>
      </c>
      <c r="B36684" s="2">
        <v>3</v>
      </c>
      <c r="C36684" s="2">
        <v>8</v>
      </c>
      <c r="D36684" s="2">
        <v>2020</v>
      </c>
      <c r="E36684">
        <v>12</v>
      </c>
      <c r="F36684" s="20">
        <v>2.3100000000000002E-2</v>
      </c>
    </row>
    <row r="36685" spans="1:6" x14ac:dyDescent="0.2">
      <c r="A36685" t="s">
        <v>3</v>
      </c>
      <c r="B36685" s="2">
        <v>3</v>
      </c>
      <c r="C36685" s="2">
        <v>8</v>
      </c>
      <c r="D36685" s="2">
        <v>2020</v>
      </c>
      <c r="E36685">
        <v>13</v>
      </c>
      <c r="F36685" s="20">
        <v>2.1400000000000002E-2</v>
      </c>
    </row>
    <row r="36686" spans="1:6" x14ac:dyDescent="0.2">
      <c r="A36686" t="s">
        <v>3</v>
      </c>
      <c r="B36686" s="2">
        <v>3</v>
      </c>
      <c r="C36686" s="2">
        <v>8</v>
      </c>
      <c r="D36686" s="2">
        <v>2020</v>
      </c>
      <c r="E36686">
        <v>14</v>
      </c>
      <c r="F36686" s="20">
        <v>2.2000000000000002E-2</v>
      </c>
    </row>
    <row r="36687" spans="1:6" x14ac:dyDescent="0.2">
      <c r="A36687" t="s">
        <v>3</v>
      </c>
      <c r="B36687" s="2">
        <v>3</v>
      </c>
      <c r="C36687" s="2">
        <v>8</v>
      </c>
      <c r="D36687" s="2">
        <v>2020</v>
      </c>
      <c r="E36687">
        <v>15</v>
      </c>
      <c r="F36687" s="20">
        <v>2.2100000000000002E-2</v>
      </c>
    </row>
    <row r="36688" spans="1:6" x14ac:dyDescent="0.2">
      <c r="A36688" t="s">
        <v>3</v>
      </c>
      <c r="B36688" s="2">
        <v>3</v>
      </c>
      <c r="C36688" s="2">
        <v>8</v>
      </c>
      <c r="D36688" s="2">
        <v>2020</v>
      </c>
      <c r="E36688">
        <v>16</v>
      </c>
      <c r="F36688" s="20">
        <v>1.9800000000000002E-2</v>
      </c>
    </row>
    <row r="36689" spans="1:6" x14ac:dyDescent="0.2">
      <c r="A36689" t="s">
        <v>3</v>
      </c>
      <c r="B36689" s="2">
        <v>3</v>
      </c>
      <c r="C36689" s="2">
        <v>8</v>
      </c>
      <c r="D36689" s="2">
        <v>2020</v>
      </c>
      <c r="E36689">
        <v>17</v>
      </c>
      <c r="F36689" s="20">
        <v>2.2200000000000001E-2</v>
      </c>
    </row>
    <row r="36690" spans="1:6" x14ac:dyDescent="0.2">
      <c r="A36690" t="s">
        <v>3</v>
      </c>
      <c r="B36690" s="2">
        <v>3</v>
      </c>
      <c r="C36690" s="2">
        <v>8</v>
      </c>
      <c r="D36690" s="2">
        <v>2020</v>
      </c>
      <c r="E36690">
        <v>18</v>
      </c>
      <c r="F36690" s="20">
        <v>2.1500000000000002E-2</v>
      </c>
    </row>
    <row r="36691" spans="1:6" x14ac:dyDescent="0.2">
      <c r="A36691" t="s">
        <v>3</v>
      </c>
      <c r="B36691" s="2">
        <v>3</v>
      </c>
      <c r="C36691" s="2">
        <v>8</v>
      </c>
      <c r="D36691" s="2">
        <v>2020</v>
      </c>
      <c r="E36691">
        <v>19</v>
      </c>
      <c r="F36691" s="20">
        <v>2.69E-2</v>
      </c>
    </row>
    <row r="36692" spans="1:6" x14ac:dyDescent="0.2">
      <c r="A36692" t="s">
        <v>3</v>
      </c>
      <c r="B36692" s="2">
        <v>3</v>
      </c>
      <c r="C36692" s="2">
        <v>8</v>
      </c>
      <c r="D36692" s="2">
        <v>2020</v>
      </c>
      <c r="E36692">
        <v>20</v>
      </c>
      <c r="F36692" s="20">
        <v>2.52E-2</v>
      </c>
    </row>
    <row r="36693" spans="1:6" x14ac:dyDescent="0.2">
      <c r="A36693" t="s">
        <v>3</v>
      </c>
      <c r="B36693" s="2">
        <v>3</v>
      </c>
      <c r="C36693" s="2">
        <v>8</v>
      </c>
      <c r="D36693" s="2">
        <v>2020</v>
      </c>
      <c r="E36693">
        <v>21</v>
      </c>
      <c r="F36693" s="20">
        <v>2.6500000000000003E-2</v>
      </c>
    </row>
    <row r="36694" spans="1:6" x14ac:dyDescent="0.2">
      <c r="A36694" t="s">
        <v>3</v>
      </c>
      <c r="B36694" s="2">
        <v>3</v>
      </c>
      <c r="C36694" s="2">
        <v>8</v>
      </c>
      <c r="D36694" s="2">
        <v>2020</v>
      </c>
      <c r="E36694">
        <v>22</v>
      </c>
      <c r="F36694" s="20">
        <v>2.6600000000000002E-2</v>
      </c>
    </row>
    <row r="36695" spans="1:6" x14ac:dyDescent="0.2">
      <c r="A36695" t="s">
        <v>3</v>
      </c>
      <c r="B36695" s="2">
        <v>3</v>
      </c>
      <c r="C36695" s="2">
        <v>8</v>
      </c>
      <c r="D36695" s="2">
        <v>2020</v>
      </c>
      <c r="E36695">
        <v>23</v>
      </c>
      <c r="F36695" s="20">
        <v>2.7800000000000002E-2</v>
      </c>
    </row>
    <row r="36696" spans="1:6" x14ac:dyDescent="0.2">
      <c r="A36696" t="s">
        <v>3</v>
      </c>
      <c r="B36696" s="2">
        <v>3</v>
      </c>
      <c r="C36696" s="2">
        <v>8</v>
      </c>
      <c r="D36696" s="2">
        <v>2020</v>
      </c>
      <c r="E36696">
        <v>24</v>
      </c>
      <c r="F36696" s="20">
        <v>3.04E-2</v>
      </c>
    </row>
    <row r="36697" spans="1:6" x14ac:dyDescent="0.2">
      <c r="A36697" t="s">
        <v>3</v>
      </c>
      <c r="B36697" s="2">
        <v>3</v>
      </c>
      <c r="C36697" s="2">
        <v>9</v>
      </c>
      <c r="D36697" s="2">
        <v>2020</v>
      </c>
      <c r="E36697">
        <v>1</v>
      </c>
      <c r="F36697" s="20">
        <v>2.3200000000000002E-2</v>
      </c>
    </row>
    <row r="36698" spans="1:6" x14ac:dyDescent="0.2">
      <c r="A36698" t="s">
        <v>3</v>
      </c>
      <c r="B36698" s="2">
        <v>3</v>
      </c>
      <c r="C36698" s="2">
        <v>9</v>
      </c>
      <c r="D36698" s="2">
        <v>2020</v>
      </c>
      <c r="E36698">
        <v>2</v>
      </c>
      <c r="F36698" s="20">
        <v>1.9900000000000001E-2</v>
      </c>
    </row>
    <row r="36699" spans="1:6" x14ac:dyDescent="0.2">
      <c r="A36699" t="s">
        <v>3</v>
      </c>
      <c r="B36699" s="2">
        <v>3</v>
      </c>
      <c r="C36699" s="2">
        <v>9</v>
      </c>
      <c r="D36699" s="2">
        <v>2020</v>
      </c>
      <c r="E36699">
        <v>3</v>
      </c>
      <c r="F36699" s="20">
        <v>2.2000000000000002E-2</v>
      </c>
    </row>
    <row r="36700" spans="1:6" x14ac:dyDescent="0.2">
      <c r="A36700" t="s">
        <v>3</v>
      </c>
      <c r="B36700" s="2">
        <v>3</v>
      </c>
      <c r="C36700" s="2">
        <v>9</v>
      </c>
      <c r="D36700" s="2">
        <v>2020</v>
      </c>
      <c r="E36700">
        <v>4</v>
      </c>
      <c r="F36700" s="20">
        <v>2.1899999999999999E-2</v>
      </c>
    </row>
    <row r="36701" spans="1:6" x14ac:dyDescent="0.2">
      <c r="A36701" t="s">
        <v>3</v>
      </c>
      <c r="B36701" s="2">
        <v>3</v>
      </c>
      <c r="C36701" s="2">
        <v>9</v>
      </c>
      <c r="D36701" s="2">
        <v>2020</v>
      </c>
      <c r="E36701">
        <v>5</v>
      </c>
      <c r="F36701" s="20">
        <v>2.1400000000000002E-2</v>
      </c>
    </row>
    <row r="36702" spans="1:6" x14ac:dyDescent="0.2">
      <c r="A36702" t="s">
        <v>3</v>
      </c>
      <c r="B36702" s="2">
        <v>3</v>
      </c>
      <c r="C36702" s="2">
        <v>9</v>
      </c>
      <c r="D36702" s="2">
        <v>2020</v>
      </c>
      <c r="E36702">
        <v>6</v>
      </c>
      <c r="F36702" s="20">
        <v>2.2800000000000001E-2</v>
      </c>
    </row>
    <row r="36703" spans="1:6" x14ac:dyDescent="0.2">
      <c r="A36703" t="s">
        <v>3</v>
      </c>
      <c r="B36703" s="2">
        <v>3</v>
      </c>
      <c r="C36703" s="2">
        <v>9</v>
      </c>
      <c r="D36703" s="2">
        <v>2020</v>
      </c>
      <c r="E36703">
        <v>7</v>
      </c>
      <c r="F36703" s="20">
        <v>2.5500000000000002E-2</v>
      </c>
    </row>
    <row r="36704" spans="1:6" x14ac:dyDescent="0.2">
      <c r="A36704" t="s">
        <v>3</v>
      </c>
      <c r="B36704" s="2">
        <v>3</v>
      </c>
      <c r="C36704" s="2">
        <v>9</v>
      </c>
      <c r="D36704" s="2">
        <v>2020</v>
      </c>
      <c r="E36704">
        <v>8</v>
      </c>
      <c r="F36704" s="20">
        <v>2.41E-2</v>
      </c>
    </row>
    <row r="36705" spans="1:6" x14ac:dyDescent="0.2">
      <c r="A36705" t="s">
        <v>3</v>
      </c>
      <c r="B36705" s="2">
        <v>3</v>
      </c>
      <c r="C36705" s="2">
        <v>9</v>
      </c>
      <c r="D36705" s="2">
        <v>2020</v>
      </c>
      <c r="E36705">
        <v>9</v>
      </c>
      <c r="F36705" s="20">
        <v>2.3900000000000001E-2</v>
      </c>
    </row>
    <row r="36706" spans="1:6" x14ac:dyDescent="0.2">
      <c r="A36706" t="s">
        <v>3</v>
      </c>
      <c r="B36706" s="2">
        <v>3</v>
      </c>
      <c r="C36706" s="2">
        <v>9</v>
      </c>
      <c r="D36706" s="2">
        <v>2020</v>
      </c>
      <c r="E36706">
        <v>10</v>
      </c>
      <c r="F36706" s="20">
        <v>2.2500000000000003E-2</v>
      </c>
    </row>
    <row r="36707" spans="1:6" x14ac:dyDescent="0.2">
      <c r="A36707" t="s">
        <v>3</v>
      </c>
      <c r="B36707" s="2">
        <v>3</v>
      </c>
      <c r="C36707" s="2">
        <v>9</v>
      </c>
      <c r="D36707" s="2">
        <v>2020</v>
      </c>
      <c r="E36707">
        <v>11</v>
      </c>
      <c r="F36707" s="20">
        <v>2.24E-2</v>
      </c>
    </row>
    <row r="36708" spans="1:6" x14ac:dyDescent="0.2">
      <c r="A36708" t="s">
        <v>3</v>
      </c>
      <c r="B36708" s="2">
        <v>3</v>
      </c>
      <c r="C36708" s="2">
        <v>9</v>
      </c>
      <c r="D36708" s="2">
        <v>2020</v>
      </c>
      <c r="E36708">
        <v>12</v>
      </c>
      <c r="F36708" s="20">
        <v>2.0800000000000003E-2</v>
      </c>
    </row>
    <row r="36709" spans="1:6" x14ac:dyDescent="0.2">
      <c r="A36709" t="s">
        <v>3</v>
      </c>
      <c r="B36709" s="2">
        <v>3</v>
      </c>
      <c r="C36709" s="2">
        <v>9</v>
      </c>
      <c r="D36709" s="2">
        <v>2020</v>
      </c>
      <c r="E36709">
        <v>13</v>
      </c>
      <c r="F36709" s="20">
        <v>2.1700000000000001E-2</v>
      </c>
    </row>
    <row r="36710" spans="1:6" x14ac:dyDescent="0.2">
      <c r="A36710" t="s">
        <v>3</v>
      </c>
      <c r="B36710" s="2">
        <v>3</v>
      </c>
      <c r="C36710" s="2">
        <v>9</v>
      </c>
      <c r="D36710" s="2">
        <v>2020</v>
      </c>
      <c r="E36710">
        <v>14</v>
      </c>
      <c r="F36710" s="20">
        <v>1.84E-2</v>
      </c>
    </row>
    <row r="36711" spans="1:6" x14ac:dyDescent="0.2">
      <c r="A36711" t="s">
        <v>3</v>
      </c>
      <c r="B36711" s="2">
        <v>3</v>
      </c>
      <c r="C36711" s="2">
        <v>9</v>
      </c>
      <c r="D36711" s="2">
        <v>2020</v>
      </c>
      <c r="E36711">
        <v>15</v>
      </c>
      <c r="F36711" s="20">
        <v>1.9700000000000002E-2</v>
      </c>
    </row>
    <row r="36712" spans="1:6" x14ac:dyDescent="0.2">
      <c r="A36712" t="s">
        <v>3</v>
      </c>
      <c r="B36712" s="2">
        <v>3</v>
      </c>
      <c r="C36712" s="2">
        <v>9</v>
      </c>
      <c r="D36712" s="2">
        <v>2020</v>
      </c>
      <c r="E36712">
        <v>16</v>
      </c>
      <c r="F36712" s="20">
        <v>2.0500000000000001E-2</v>
      </c>
    </row>
    <row r="36713" spans="1:6" x14ac:dyDescent="0.2">
      <c r="A36713" t="s">
        <v>3</v>
      </c>
      <c r="B36713" s="2">
        <v>3</v>
      </c>
      <c r="C36713" s="2">
        <v>9</v>
      </c>
      <c r="D36713" s="2">
        <v>2020</v>
      </c>
      <c r="E36713">
        <v>17</v>
      </c>
      <c r="F36713" s="20">
        <v>0.02</v>
      </c>
    </row>
    <row r="36714" spans="1:6" x14ac:dyDescent="0.2">
      <c r="A36714" t="s">
        <v>3</v>
      </c>
      <c r="B36714" s="2">
        <v>3</v>
      </c>
      <c r="C36714" s="2">
        <v>9</v>
      </c>
      <c r="D36714" s="2">
        <v>2020</v>
      </c>
      <c r="E36714">
        <v>18</v>
      </c>
      <c r="F36714" s="20">
        <v>2.1299999999999999E-2</v>
      </c>
    </row>
    <row r="36715" spans="1:6" x14ac:dyDescent="0.2">
      <c r="A36715" t="s">
        <v>3</v>
      </c>
      <c r="B36715" s="2">
        <v>3</v>
      </c>
      <c r="C36715" s="2">
        <v>9</v>
      </c>
      <c r="D36715" s="2">
        <v>2020</v>
      </c>
      <c r="E36715">
        <v>19</v>
      </c>
      <c r="F36715" s="20">
        <v>2.3200000000000002E-2</v>
      </c>
    </row>
    <row r="36716" spans="1:6" x14ac:dyDescent="0.2">
      <c r="A36716" t="s">
        <v>3</v>
      </c>
      <c r="B36716" s="2">
        <v>3</v>
      </c>
      <c r="C36716" s="2">
        <v>9</v>
      </c>
      <c r="D36716" s="2">
        <v>2020</v>
      </c>
      <c r="E36716">
        <v>20</v>
      </c>
      <c r="F36716" s="20">
        <v>2.58E-2</v>
      </c>
    </row>
    <row r="36717" spans="1:6" x14ac:dyDescent="0.2">
      <c r="A36717" t="s">
        <v>3</v>
      </c>
      <c r="B36717" s="2">
        <v>3</v>
      </c>
      <c r="C36717" s="2">
        <v>9</v>
      </c>
      <c r="D36717" s="2">
        <v>2020</v>
      </c>
      <c r="E36717">
        <v>21</v>
      </c>
      <c r="F36717" s="20">
        <v>2.4E-2</v>
      </c>
    </row>
    <row r="36718" spans="1:6" x14ac:dyDescent="0.2">
      <c r="A36718" t="s">
        <v>3</v>
      </c>
      <c r="B36718" s="2">
        <v>3</v>
      </c>
      <c r="C36718" s="2">
        <v>9</v>
      </c>
      <c r="D36718" s="2">
        <v>2020</v>
      </c>
      <c r="E36718">
        <v>22</v>
      </c>
      <c r="F36718" s="20">
        <v>2.24E-2</v>
      </c>
    </row>
    <row r="36719" spans="1:6" x14ac:dyDescent="0.2">
      <c r="A36719" t="s">
        <v>3</v>
      </c>
      <c r="B36719" s="2">
        <v>3</v>
      </c>
      <c r="C36719" s="2">
        <v>9</v>
      </c>
      <c r="D36719" s="2">
        <v>2020</v>
      </c>
      <c r="E36719">
        <v>23</v>
      </c>
      <c r="F36719" s="20">
        <v>2.3300000000000001E-2</v>
      </c>
    </row>
    <row r="36720" spans="1:6" x14ac:dyDescent="0.2">
      <c r="A36720" t="s">
        <v>3</v>
      </c>
      <c r="B36720" s="2">
        <v>3</v>
      </c>
      <c r="C36720" s="2">
        <v>9</v>
      </c>
      <c r="D36720" s="2">
        <v>2020</v>
      </c>
      <c r="E36720">
        <v>24</v>
      </c>
      <c r="F36720" s="20">
        <v>2.3400000000000001E-2</v>
      </c>
    </row>
    <row r="36721" spans="1:6" x14ac:dyDescent="0.2">
      <c r="A36721" t="s">
        <v>3</v>
      </c>
      <c r="B36721" s="2">
        <v>3</v>
      </c>
      <c r="C36721" s="2">
        <v>10</v>
      </c>
      <c r="D36721" s="2">
        <v>2020</v>
      </c>
      <c r="E36721">
        <v>1</v>
      </c>
      <c r="F36721" s="20">
        <v>2.2200000000000001E-2</v>
      </c>
    </row>
    <row r="36722" spans="1:6" x14ac:dyDescent="0.2">
      <c r="A36722" t="s">
        <v>3</v>
      </c>
      <c r="B36722" s="2">
        <v>3</v>
      </c>
      <c r="C36722" s="2">
        <v>10</v>
      </c>
      <c r="D36722" s="2">
        <v>2020</v>
      </c>
      <c r="E36722">
        <v>2</v>
      </c>
      <c r="F36722" s="20">
        <v>1.9E-2</v>
      </c>
    </row>
    <row r="36723" spans="1:6" x14ac:dyDescent="0.2">
      <c r="A36723" t="s">
        <v>3</v>
      </c>
      <c r="B36723" s="2">
        <v>3</v>
      </c>
      <c r="C36723" s="2">
        <v>10</v>
      </c>
      <c r="D36723" s="2">
        <v>2020</v>
      </c>
      <c r="E36723">
        <v>3</v>
      </c>
      <c r="F36723" s="20">
        <v>2.2200000000000001E-2</v>
      </c>
    </row>
    <row r="36724" spans="1:6" x14ac:dyDescent="0.2">
      <c r="A36724" t="s">
        <v>3</v>
      </c>
      <c r="B36724" s="2">
        <v>3</v>
      </c>
      <c r="C36724" s="2">
        <v>10</v>
      </c>
      <c r="D36724" s="2">
        <v>2020</v>
      </c>
      <c r="E36724">
        <v>4</v>
      </c>
      <c r="F36724" s="20">
        <v>2.1100000000000001E-2</v>
      </c>
    </row>
    <row r="36725" spans="1:6" x14ac:dyDescent="0.2">
      <c r="A36725" t="s">
        <v>3</v>
      </c>
      <c r="B36725" s="2">
        <v>3</v>
      </c>
      <c r="C36725" s="2">
        <v>10</v>
      </c>
      <c r="D36725" s="2">
        <v>2020</v>
      </c>
      <c r="E36725">
        <v>5</v>
      </c>
      <c r="F36725" s="20">
        <v>1.8200000000000001E-2</v>
      </c>
    </row>
    <row r="36726" spans="1:6" x14ac:dyDescent="0.2">
      <c r="A36726" t="s">
        <v>3</v>
      </c>
      <c r="B36726" s="2">
        <v>3</v>
      </c>
      <c r="C36726" s="2">
        <v>10</v>
      </c>
      <c r="D36726" s="2">
        <v>2020</v>
      </c>
      <c r="E36726">
        <v>6</v>
      </c>
      <c r="F36726" s="20">
        <v>1.6800000000000002E-2</v>
      </c>
    </row>
    <row r="36727" spans="1:6" x14ac:dyDescent="0.2">
      <c r="A36727" t="s">
        <v>3</v>
      </c>
      <c r="B36727" s="2">
        <v>3</v>
      </c>
      <c r="C36727" s="2">
        <v>10</v>
      </c>
      <c r="D36727" s="2">
        <v>2020</v>
      </c>
      <c r="E36727">
        <v>7</v>
      </c>
      <c r="F36727" s="20">
        <v>1.9E-2</v>
      </c>
    </row>
    <row r="36728" spans="1:6" x14ac:dyDescent="0.2">
      <c r="A36728" t="s">
        <v>3</v>
      </c>
      <c r="B36728" s="2">
        <v>3</v>
      </c>
      <c r="C36728" s="2">
        <v>10</v>
      </c>
      <c r="D36728" s="2">
        <v>2020</v>
      </c>
      <c r="E36728">
        <v>8</v>
      </c>
      <c r="F36728" s="20">
        <v>2.3100000000000002E-2</v>
      </c>
    </row>
    <row r="36729" spans="1:6" x14ac:dyDescent="0.2">
      <c r="A36729" t="s">
        <v>3</v>
      </c>
      <c r="B36729" s="2">
        <v>3</v>
      </c>
      <c r="C36729" s="2">
        <v>10</v>
      </c>
      <c r="D36729" s="2">
        <v>2020</v>
      </c>
      <c r="E36729">
        <v>9</v>
      </c>
      <c r="F36729" s="20">
        <v>2.4500000000000001E-2</v>
      </c>
    </row>
    <row r="36730" spans="1:6" x14ac:dyDescent="0.2">
      <c r="A36730" t="s">
        <v>3</v>
      </c>
      <c r="B36730" s="2">
        <v>3</v>
      </c>
      <c r="C36730" s="2">
        <v>10</v>
      </c>
      <c r="D36730" s="2">
        <v>2020</v>
      </c>
      <c r="E36730">
        <v>10</v>
      </c>
      <c r="F36730" s="20">
        <v>2.23E-2</v>
      </c>
    </row>
    <row r="36731" spans="1:6" x14ac:dyDescent="0.2">
      <c r="A36731" t="s">
        <v>3</v>
      </c>
      <c r="B36731" s="2">
        <v>3</v>
      </c>
      <c r="C36731" s="2">
        <v>10</v>
      </c>
      <c r="D36731" s="2">
        <v>2020</v>
      </c>
      <c r="E36731">
        <v>11</v>
      </c>
      <c r="F36731" s="20">
        <v>2.24E-2</v>
      </c>
    </row>
    <row r="36732" spans="1:6" x14ac:dyDescent="0.2">
      <c r="A36732" t="s">
        <v>3</v>
      </c>
      <c r="B36732" s="2">
        <v>3</v>
      </c>
      <c r="C36732" s="2">
        <v>10</v>
      </c>
      <c r="D36732" s="2">
        <v>2020</v>
      </c>
      <c r="E36732">
        <v>12</v>
      </c>
      <c r="F36732" s="20">
        <v>2.3100000000000002E-2</v>
      </c>
    </row>
    <row r="36733" spans="1:6" x14ac:dyDescent="0.2">
      <c r="A36733" t="s">
        <v>3</v>
      </c>
      <c r="B36733" s="2">
        <v>3</v>
      </c>
      <c r="C36733" s="2">
        <v>10</v>
      </c>
      <c r="D36733" s="2">
        <v>2020</v>
      </c>
      <c r="E36733">
        <v>13</v>
      </c>
      <c r="F36733" s="20">
        <v>2.41E-2</v>
      </c>
    </row>
    <row r="36734" spans="1:6" x14ac:dyDescent="0.2">
      <c r="A36734" t="s">
        <v>3</v>
      </c>
      <c r="B36734" s="2">
        <v>3</v>
      </c>
      <c r="C36734" s="2">
        <v>10</v>
      </c>
      <c r="D36734" s="2">
        <v>2020</v>
      </c>
      <c r="E36734">
        <v>14</v>
      </c>
      <c r="F36734" s="20">
        <v>2.4200000000000003E-2</v>
      </c>
    </row>
    <row r="36735" spans="1:6" x14ac:dyDescent="0.2">
      <c r="A36735" t="s">
        <v>3</v>
      </c>
      <c r="B36735" s="2">
        <v>3</v>
      </c>
      <c r="C36735" s="2">
        <v>10</v>
      </c>
      <c r="D36735" s="2">
        <v>2020</v>
      </c>
      <c r="E36735">
        <v>15</v>
      </c>
      <c r="F36735" s="20">
        <v>2.29E-2</v>
      </c>
    </row>
    <row r="36736" spans="1:6" x14ac:dyDescent="0.2">
      <c r="A36736" t="s">
        <v>3</v>
      </c>
      <c r="B36736" s="2">
        <v>3</v>
      </c>
      <c r="C36736" s="2">
        <v>10</v>
      </c>
      <c r="D36736" s="2">
        <v>2020</v>
      </c>
      <c r="E36736">
        <v>16</v>
      </c>
      <c r="F36736" s="20">
        <v>2.4300000000000002E-2</v>
      </c>
    </row>
    <row r="36737" spans="1:6" x14ac:dyDescent="0.2">
      <c r="A36737" t="s">
        <v>3</v>
      </c>
      <c r="B36737" s="2">
        <v>3</v>
      </c>
      <c r="C36737" s="2">
        <v>10</v>
      </c>
      <c r="D36737" s="2">
        <v>2020</v>
      </c>
      <c r="E36737">
        <v>17</v>
      </c>
      <c r="F36737" s="20">
        <v>2.46E-2</v>
      </c>
    </row>
    <row r="36738" spans="1:6" x14ac:dyDescent="0.2">
      <c r="A36738" t="s">
        <v>3</v>
      </c>
      <c r="B36738" s="2">
        <v>3</v>
      </c>
      <c r="C36738" s="2">
        <v>10</v>
      </c>
      <c r="D36738" s="2">
        <v>2020</v>
      </c>
      <c r="E36738">
        <v>18</v>
      </c>
      <c r="F36738" s="20">
        <v>2.29E-2</v>
      </c>
    </row>
    <row r="36739" spans="1:6" x14ac:dyDescent="0.2">
      <c r="A36739" t="s">
        <v>3</v>
      </c>
      <c r="B36739" s="2">
        <v>3</v>
      </c>
      <c r="C36739" s="2">
        <v>10</v>
      </c>
      <c r="D36739" s="2">
        <v>2020</v>
      </c>
      <c r="E36739">
        <v>19</v>
      </c>
      <c r="F36739" s="20">
        <v>2.4800000000000003E-2</v>
      </c>
    </row>
    <row r="36740" spans="1:6" x14ac:dyDescent="0.2">
      <c r="A36740" t="s">
        <v>3</v>
      </c>
      <c r="B36740" s="2">
        <v>3</v>
      </c>
      <c r="C36740" s="2">
        <v>10</v>
      </c>
      <c r="D36740" s="2">
        <v>2020</v>
      </c>
      <c r="E36740">
        <v>20</v>
      </c>
      <c r="F36740" s="20">
        <v>2.5900000000000003E-2</v>
      </c>
    </row>
    <row r="36741" spans="1:6" x14ac:dyDescent="0.2">
      <c r="A36741" t="s">
        <v>3</v>
      </c>
      <c r="B36741" s="2">
        <v>3</v>
      </c>
      <c r="C36741" s="2">
        <v>10</v>
      </c>
      <c r="D36741" s="2">
        <v>2020</v>
      </c>
      <c r="E36741">
        <v>21</v>
      </c>
      <c r="F36741" s="20">
        <v>2.63E-2</v>
      </c>
    </row>
    <row r="36742" spans="1:6" x14ac:dyDescent="0.2">
      <c r="A36742" t="s">
        <v>3</v>
      </c>
      <c r="B36742" s="2">
        <v>3</v>
      </c>
      <c r="C36742" s="2">
        <v>10</v>
      </c>
      <c r="D36742" s="2">
        <v>2020</v>
      </c>
      <c r="E36742">
        <v>22</v>
      </c>
      <c r="F36742" s="20">
        <v>2.4E-2</v>
      </c>
    </row>
    <row r="36743" spans="1:6" x14ac:dyDescent="0.2">
      <c r="A36743" t="s">
        <v>3</v>
      </c>
      <c r="B36743" s="2">
        <v>3</v>
      </c>
      <c r="C36743" s="2">
        <v>10</v>
      </c>
      <c r="D36743" s="2">
        <v>2020</v>
      </c>
      <c r="E36743">
        <v>23</v>
      </c>
      <c r="F36743" s="20">
        <v>2.18E-2</v>
      </c>
    </row>
    <row r="36744" spans="1:6" x14ac:dyDescent="0.2">
      <c r="A36744" t="s">
        <v>3</v>
      </c>
      <c r="B36744" s="2">
        <v>3</v>
      </c>
      <c r="C36744" s="2">
        <v>10</v>
      </c>
      <c r="D36744" s="2">
        <v>2020</v>
      </c>
      <c r="E36744">
        <v>24</v>
      </c>
      <c r="F36744" s="20">
        <v>3.2600000000000004E-2</v>
      </c>
    </row>
    <row r="36745" spans="1:6" x14ac:dyDescent="0.2">
      <c r="A36745" t="s">
        <v>3</v>
      </c>
      <c r="B36745" s="2">
        <v>3</v>
      </c>
      <c r="C36745" s="2">
        <v>11</v>
      </c>
      <c r="D36745" s="2">
        <v>2020</v>
      </c>
      <c r="E36745">
        <v>1</v>
      </c>
      <c r="F36745" s="20">
        <v>2.5600000000000001E-2</v>
      </c>
    </row>
    <row r="36746" spans="1:6" x14ac:dyDescent="0.2">
      <c r="A36746" t="s">
        <v>3</v>
      </c>
      <c r="B36746" s="2">
        <v>3</v>
      </c>
      <c r="C36746" s="2">
        <v>11</v>
      </c>
      <c r="D36746" s="2">
        <v>2020</v>
      </c>
      <c r="E36746">
        <v>2</v>
      </c>
      <c r="F36746" s="20">
        <v>2.3100000000000002E-2</v>
      </c>
    </row>
    <row r="36747" spans="1:6" x14ac:dyDescent="0.2">
      <c r="A36747" t="s">
        <v>3</v>
      </c>
      <c r="B36747" s="2">
        <v>3</v>
      </c>
      <c r="C36747" s="2">
        <v>11</v>
      </c>
      <c r="D36747" s="2">
        <v>2020</v>
      </c>
      <c r="E36747">
        <v>3</v>
      </c>
      <c r="F36747" s="20">
        <v>2.2700000000000001E-2</v>
      </c>
    </row>
    <row r="36748" spans="1:6" x14ac:dyDescent="0.2">
      <c r="A36748" t="s">
        <v>3</v>
      </c>
      <c r="B36748" s="2">
        <v>3</v>
      </c>
      <c r="C36748" s="2">
        <v>11</v>
      </c>
      <c r="D36748" s="2">
        <v>2020</v>
      </c>
      <c r="E36748">
        <v>4</v>
      </c>
      <c r="F36748" s="20">
        <v>2.4300000000000002E-2</v>
      </c>
    </row>
    <row r="36749" spans="1:6" x14ac:dyDescent="0.2">
      <c r="A36749" t="s">
        <v>3</v>
      </c>
      <c r="B36749" s="2">
        <v>3</v>
      </c>
      <c r="C36749" s="2">
        <v>11</v>
      </c>
      <c r="D36749" s="2">
        <v>2020</v>
      </c>
      <c r="E36749">
        <v>5</v>
      </c>
      <c r="F36749" s="20">
        <v>2.3300000000000001E-2</v>
      </c>
    </row>
    <row r="36750" spans="1:6" x14ac:dyDescent="0.2">
      <c r="A36750" t="s">
        <v>3</v>
      </c>
      <c r="B36750" s="2">
        <v>3</v>
      </c>
      <c r="C36750" s="2">
        <v>11</v>
      </c>
      <c r="D36750" s="2">
        <v>2020</v>
      </c>
      <c r="E36750">
        <v>6</v>
      </c>
      <c r="F36750" s="20">
        <v>2.35E-2</v>
      </c>
    </row>
    <row r="36751" spans="1:6" x14ac:dyDescent="0.2">
      <c r="A36751" t="s">
        <v>3</v>
      </c>
      <c r="B36751" s="2">
        <v>3</v>
      </c>
      <c r="C36751" s="2">
        <v>11</v>
      </c>
      <c r="D36751" s="2">
        <v>2020</v>
      </c>
      <c r="E36751">
        <v>7</v>
      </c>
      <c r="F36751" s="20">
        <v>2.4200000000000003E-2</v>
      </c>
    </row>
    <row r="36752" spans="1:6" x14ac:dyDescent="0.2">
      <c r="A36752" t="s">
        <v>3</v>
      </c>
      <c r="B36752" s="2">
        <v>3</v>
      </c>
      <c r="C36752" s="2">
        <v>11</v>
      </c>
      <c r="D36752" s="2">
        <v>2020</v>
      </c>
      <c r="E36752">
        <v>8</v>
      </c>
      <c r="F36752" s="20">
        <v>2.4E-2</v>
      </c>
    </row>
    <row r="36753" spans="1:6" x14ac:dyDescent="0.2">
      <c r="A36753" t="s">
        <v>3</v>
      </c>
      <c r="B36753" s="2">
        <v>3</v>
      </c>
      <c r="C36753" s="2">
        <v>11</v>
      </c>
      <c r="D36753" s="2">
        <v>2020</v>
      </c>
      <c r="E36753">
        <v>9</v>
      </c>
      <c r="F36753" s="20">
        <v>2.5400000000000002E-2</v>
      </c>
    </row>
    <row r="36754" spans="1:6" x14ac:dyDescent="0.2">
      <c r="A36754" t="s">
        <v>3</v>
      </c>
      <c r="B36754" s="2">
        <v>3</v>
      </c>
      <c r="C36754" s="2">
        <v>11</v>
      </c>
      <c r="D36754" s="2">
        <v>2020</v>
      </c>
      <c r="E36754">
        <v>10</v>
      </c>
      <c r="F36754" s="20">
        <v>2.4200000000000003E-2</v>
      </c>
    </row>
    <row r="36755" spans="1:6" x14ac:dyDescent="0.2">
      <c r="A36755" t="s">
        <v>3</v>
      </c>
      <c r="B36755" s="2">
        <v>3</v>
      </c>
      <c r="C36755" s="2">
        <v>11</v>
      </c>
      <c r="D36755" s="2">
        <v>2020</v>
      </c>
      <c r="E36755">
        <v>11</v>
      </c>
      <c r="F36755" s="20">
        <v>2.4900000000000002E-2</v>
      </c>
    </row>
    <row r="36756" spans="1:6" x14ac:dyDescent="0.2">
      <c r="A36756" t="s">
        <v>3</v>
      </c>
      <c r="B36756" s="2">
        <v>3</v>
      </c>
      <c r="C36756" s="2">
        <v>11</v>
      </c>
      <c r="D36756" s="2">
        <v>2020</v>
      </c>
      <c r="E36756">
        <v>12</v>
      </c>
      <c r="F36756" s="20">
        <v>2.2800000000000001E-2</v>
      </c>
    </row>
    <row r="36757" spans="1:6" x14ac:dyDescent="0.2">
      <c r="A36757" t="s">
        <v>3</v>
      </c>
      <c r="B36757" s="2">
        <v>3</v>
      </c>
      <c r="C36757" s="2">
        <v>11</v>
      </c>
      <c r="D36757" s="2">
        <v>2020</v>
      </c>
      <c r="E36757">
        <v>13</v>
      </c>
      <c r="F36757" s="20">
        <v>2.5100000000000001E-2</v>
      </c>
    </row>
    <row r="36758" spans="1:6" x14ac:dyDescent="0.2">
      <c r="A36758" t="s">
        <v>3</v>
      </c>
      <c r="B36758" s="2">
        <v>3</v>
      </c>
      <c r="C36758" s="2">
        <v>11</v>
      </c>
      <c r="D36758" s="2">
        <v>2020</v>
      </c>
      <c r="E36758">
        <v>14</v>
      </c>
      <c r="F36758" s="20">
        <v>2.4400000000000002E-2</v>
      </c>
    </row>
    <row r="36759" spans="1:6" x14ac:dyDescent="0.2">
      <c r="A36759" t="s">
        <v>3</v>
      </c>
      <c r="B36759" s="2">
        <v>3</v>
      </c>
      <c r="C36759" s="2">
        <v>11</v>
      </c>
      <c r="D36759" s="2">
        <v>2020</v>
      </c>
      <c r="E36759">
        <v>15</v>
      </c>
      <c r="F36759" s="20">
        <v>2.41E-2</v>
      </c>
    </row>
    <row r="36760" spans="1:6" x14ac:dyDescent="0.2">
      <c r="A36760" t="s">
        <v>3</v>
      </c>
      <c r="B36760" s="2">
        <v>3</v>
      </c>
      <c r="C36760" s="2">
        <v>11</v>
      </c>
      <c r="D36760" s="2">
        <v>2020</v>
      </c>
      <c r="E36760">
        <v>16</v>
      </c>
      <c r="F36760" s="20">
        <v>2.3800000000000002E-2</v>
      </c>
    </row>
    <row r="36761" spans="1:6" x14ac:dyDescent="0.2">
      <c r="A36761" t="s">
        <v>3</v>
      </c>
      <c r="B36761" s="2">
        <v>3</v>
      </c>
      <c r="C36761" s="2">
        <v>11</v>
      </c>
      <c r="D36761" s="2">
        <v>2020</v>
      </c>
      <c r="E36761">
        <v>17</v>
      </c>
      <c r="F36761" s="20">
        <v>2.46E-2</v>
      </c>
    </row>
    <row r="36762" spans="1:6" x14ac:dyDescent="0.2">
      <c r="A36762" t="s">
        <v>3</v>
      </c>
      <c r="B36762" s="2">
        <v>3</v>
      </c>
      <c r="C36762" s="2">
        <v>11</v>
      </c>
      <c r="D36762" s="2">
        <v>2020</v>
      </c>
      <c r="E36762">
        <v>18</v>
      </c>
      <c r="F36762" s="20">
        <v>2.5500000000000002E-2</v>
      </c>
    </row>
    <row r="36763" spans="1:6" x14ac:dyDescent="0.2">
      <c r="A36763" t="s">
        <v>3</v>
      </c>
      <c r="B36763" s="2">
        <v>3</v>
      </c>
      <c r="C36763" s="2">
        <v>11</v>
      </c>
      <c r="D36763" s="2">
        <v>2020</v>
      </c>
      <c r="E36763">
        <v>19</v>
      </c>
      <c r="F36763" s="20">
        <v>2.5000000000000001E-2</v>
      </c>
    </row>
    <row r="36764" spans="1:6" x14ac:dyDescent="0.2">
      <c r="A36764" t="s">
        <v>3</v>
      </c>
      <c r="B36764" s="2">
        <v>3</v>
      </c>
      <c r="C36764" s="2">
        <v>11</v>
      </c>
      <c r="D36764" s="2">
        <v>2020</v>
      </c>
      <c r="E36764">
        <v>20</v>
      </c>
      <c r="F36764" s="20">
        <v>2.5100000000000001E-2</v>
      </c>
    </row>
    <row r="36765" spans="1:6" x14ac:dyDescent="0.2">
      <c r="A36765" t="s">
        <v>3</v>
      </c>
      <c r="B36765" s="2">
        <v>3</v>
      </c>
      <c r="C36765" s="2">
        <v>11</v>
      </c>
      <c r="D36765" s="2">
        <v>2020</v>
      </c>
      <c r="E36765">
        <v>21</v>
      </c>
      <c r="F36765" s="20">
        <v>2.69E-2</v>
      </c>
    </row>
    <row r="36766" spans="1:6" x14ac:dyDescent="0.2">
      <c r="A36766" t="s">
        <v>3</v>
      </c>
      <c r="B36766" s="2">
        <v>3</v>
      </c>
      <c r="C36766" s="2">
        <v>11</v>
      </c>
      <c r="D36766" s="2">
        <v>2020</v>
      </c>
      <c r="E36766">
        <v>22</v>
      </c>
      <c r="F36766" s="20">
        <v>2.7400000000000001E-2</v>
      </c>
    </row>
    <row r="36767" spans="1:6" x14ac:dyDescent="0.2">
      <c r="A36767" t="s">
        <v>3</v>
      </c>
      <c r="B36767" s="2">
        <v>3</v>
      </c>
      <c r="C36767" s="2">
        <v>11</v>
      </c>
      <c r="D36767" s="2">
        <v>2020</v>
      </c>
      <c r="E36767">
        <v>23</v>
      </c>
      <c r="F36767" s="20">
        <v>2.5900000000000003E-2</v>
      </c>
    </row>
    <row r="36768" spans="1:6" x14ac:dyDescent="0.2">
      <c r="A36768" t="s">
        <v>3</v>
      </c>
      <c r="B36768" s="2">
        <v>3</v>
      </c>
      <c r="C36768" s="2">
        <v>11</v>
      </c>
      <c r="D36768" s="2">
        <v>2020</v>
      </c>
      <c r="E36768">
        <v>24</v>
      </c>
      <c r="F36768" s="20">
        <v>2.6200000000000001E-2</v>
      </c>
    </row>
    <row r="36769" spans="1:6" x14ac:dyDescent="0.2">
      <c r="A36769" t="s">
        <v>3</v>
      </c>
      <c r="B36769" s="2">
        <v>3</v>
      </c>
      <c r="C36769" s="2">
        <v>12</v>
      </c>
      <c r="D36769" s="2">
        <v>2020</v>
      </c>
      <c r="E36769">
        <v>1</v>
      </c>
      <c r="F36769" s="20">
        <v>2.5400000000000002E-2</v>
      </c>
    </row>
    <row r="36770" spans="1:6" x14ac:dyDescent="0.2">
      <c r="A36770" t="s">
        <v>3</v>
      </c>
      <c r="B36770" s="2">
        <v>3</v>
      </c>
      <c r="C36770" s="2">
        <v>12</v>
      </c>
      <c r="D36770" s="2">
        <v>2020</v>
      </c>
      <c r="E36770">
        <v>2</v>
      </c>
      <c r="F36770" s="20">
        <v>2.5700000000000001E-2</v>
      </c>
    </row>
    <row r="36771" spans="1:6" x14ac:dyDescent="0.2">
      <c r="A36771" t="s">
        <v>3</v>
      </c>
      <c r="B36771" s="2">
        <v>3</v>
      </c>
      <c r="C36771" s="2">
        <v>12</v>
      </c>
      <c r="D36771" s="2">
        <v>2020</v>
      </c>
      <c r="E36771">
        <v>3</v>
      </c>
      <c r="F36771" s="20">
        <v>2.5500000000000002E-2</v>
      </c>
    </row>
    <row r="36772" spans="1:6" x14ac:dyDescent="0.2">
      <c r="A36772" t="s">
        <v>3</v>
      </c>
      <c r="B36772" s="2">
        <v>3</v>
      </c>
      <c r="C36772" s="2">
        <v>12</v>
      </c>
      <c r="D36772" s="2">
        <v>2020</v>
      </c>
      <c r="E36772">
        <v>4</v>
      </c>
      <c r="F36772" s="20">
        <v>2.5000000000000001E-2</v>
      </c>
    </row>
    <row r="36773" spans="1:6" x14ac:dyDescent="0.2">
      <c r="A36773" t="s">
        <v>3</v>
      </c>
      <c r="B36773" s="2">
        <v>3</v>
      </c>
      <c r="C36773" s="2">
        <v>12</v>
      </c>
      <c r="D36773" s="2">
        <v>2020</v>
      </c>
      <c r="E36773">
        <v>5</v>
      </c>
      <c r="F36773" s="20">
        <v>2.46E-2</v>
      </c>
    </row>
    <row r="36774" spans="1:6" x14ac:dyDescent="0.2">
      <c r="A36774" t="s">
        <v>3</v>
      </c>
      <c r="B36774" s="2">
        <v>3</v>
      </c>
      <c r="C36774" s="2">
        <v>12</v>
      </c>
      <c r="D36774" s="2">
        <v>2020</v>
      </c>
      <c r="E36774">
        <v>6</v>
      </c>
      <c r="F36774" s="20">
        <v>2.4300000000000002E-2</v>
      </c>
    </row>
    <row r="36775" spans="1:6" x14ac:dyDescent="0.2">
      <c r="A36775" t="s">
        <v>3</v>
      </c>
      <c r="B36775" s="2">
        <v>3</v>
      </c>
      <c r="C36775" s="2">
        <v>12</v>
      </c>
      <c r="D36775" s="2">
        <v>2020</v>
      </c>
      <c r="E36775">
        <v>7</v>
      </c>
      <c r="F36775" s="20">
        <v>2.4400000000000002E-2</v>
      </c>
    </row>
    <row r="36776" spans="1:6" x14ac:dyDescent="0.2">
      <c r="A36776" t="s">
        <v>3</v>
      </c>
      <c r="B36776" s="2">
        <v>3</v>
      </c>
      <c r="C36776" s="2">
        <v>12</v>
      </c>
      <c r="D36776" s="2">
        <v>2020</v>
      </c>
      <c r="E36776">
        <v>8</v>
      </c>
      <c r="F36776" s="20">
        <v>2.47E-2</v>
      </c>
    </row>
    <row r="36777" spans="1:6" x14ac:dyDescent="0.2">
      <c r="A36777" t="s">
        <v>3</v>
      </c>
      <c r="B36777" s="2">
        <v>3</v>
      </c>
      <c r="C36777" s="2">
        <v>12</v>
      </c>
      <c r="D36777" s="2">
        <v>2020</v>
      </c>
      <c r="E36777">
        <v>9</v>
      </c>
      <c r="F36777" s="20">
        <v>2.5600000000000001E-2</v>
      </c>
    </row>
    <row r="36778" spans="1:6" x14ac:dyDescent="0.2">
      <c r="A36778" t="s">
        <v>3</v>
      </c>
      <c r="B36778" s="2">
        <v>3</v>
      </c>
      <c r="C36778" s="2">
        <v>12</v>
      </c>
      <c r="D36778" s="2">
        <v>2020</v>
      </c>
      <c r="E36778">
        <v>10</v>
      </c>
      <c r="F36778" s="20">
        <v>2.5700000000000001E-2</v>
      </c>
    </row>
    <row r="36779" spans="1:6" x14ac:dyDescent="0.2">
      <c r="A36779" t="s">
        <v>3</v>
      </c>
      <c r="B36779" s="2">
        <v>3</v>
      </c>
      <c r="C36779" s="2">
        <v>12</v>
      </c>
      <c r="D36779" s="2">
        <v>2020</v>
      </c>
      <c r="E36779">
        <v>11</v>
      </c>
      <c r="F36779" s="20">
        <v>2.63E-2</v>
      </c>
    </row>
    <row r="36780" spans="1:6" x14ac:dyDescent="0.2">
      <c r="A36780" t="s">
        <v>3</v>
      </c>
      <c r="B36780" s="2">
        <v>3</v>
      </c>
      <c r="C36780" s="2">
        <v>12</v>
      </c>
      <c r="D36780" s="2">
        <v>2020</v>
      </c>
      <c r="E36780">
        <v>12</v>
      </c>
      <c r="F36780" s="20">
        <v>2.6700000000000002E-2</v>
      </c>
    </row>
    <row r="36781" spans="1:6" x14ac:dyDescent="0.2">
      <c r="A36781" t="s">
        <v>3</v>
      </c>
      <c r="B36781" s="2">
        <v>3</v>
      </c>
      <c r="C36781" s="2">
        <v>12</v>
      </c>
      <c r="D36781" s="2">
        <v>2020</v>
      </c>
      <c r="E36781">
        <v>13</v>
      </c>
      <c r="F36781" s="20">
        <v>2.6600000000000002E-2</v>
      </c>
    </row>
    <row r="36782" spans="1:6" x14ac:dyDescent="0.2">
      <c r="A36782" t="s">
        <v>3</v>
      </c>
      <c r="B36782" s="2">
        <v>3</v>
      </c>
      <c r="C36782" s="2">
        <v>12</v>
      </c>
      <c r="D36782" s="2">
        <v>2020</v>
      </c>
      <c r="E36782">
        <v>14</v>
      </c>
      <c r="F36782" s="20">
        <v>2.6800000000000001E-2</v>
      </c>
    </row>
    <row r="36783" spans="1:6" x14ac:dyDescent="0.2">
      <c r="A36783" t="s">
        <v>3</v>
      </c>
      <c r="B36783" s="2">
        <v>3</v>
      </c>
      <c r="C36783" s="2">
        <v>12</v>
      </c>
      <c r="D36783" s="2">
        <v>2020</v>
      </c>
      <c r="E36783">
        <v>15</v>
      </c>
      <c r="F36783" s="20">
        <v>2.58E-2</v>
      </c>
    </row>
    <row r="36784" spans="1:6" x14ac:dyDescent="0.2">
      <c r="A36784" t="s">
        <v>3</v>
      </c>
      <c r="B36784" s="2">
        <v>3</v>
      </c>
      <c r="C36784" s="2">
        <v>12</v>
      </c>
      <c r="D36784" s="2">
        <v>2020</v>
      </c>
      <c r="E36784">
        <v>16</v>
      </c>
      <c r="F36784" s="20">
        <v>2.6800000000000001E-2</v>
      </c>
    </row>
    <row r="36785" spans="1:6" x14ac:dyDescent="0.2">
      <c r="A36785" t="s">
        <v>3</v>
      </c>
      <c r="B36785" s="2">
        <v>3</v>
      </c>
      <c r="C36785" s="2">
        <v>12</v>
      </c>
      <c r="D36785" s="2">
        <v>2020</v>
      </c>
      <c r="E36785">
        <v>17</v>
      </c>
      <c r="F36785" s="20">
        <v>2.8300000000000002E-2</v>
      </c>
    </row>
    <row r="36786" spans="1:6" x14ac:dyDescent="0.2">
      <c r="A36786" t="s">
        <v>3</v>
      </c>
      <c r="B36786" s="2">
        <v>3</v>
      </c>
      <c r="C36786" s="2">
        <v>12</v>
      </c>
      <c r="D36786" s="2">
        <v>2020</v>
      </c>
      <c r="E36786">
        <v>18</v>
      </c>
      <c r="F36786" s="20">
        <v>2.9100000000000001E-2</v>
      </c>
    </row>
    <row r="36787" spans="1:6" x14ac:dyDescent="0.2">
      <c r="A36787" t="s">
        <v>3</v>
      </c>
      <c r="B36787" s="2">
        <v>3</v>
      </c>
      <c r="C36787" s="2">
        <v>12</v>
      </c>
      <c r="D36787" s="2">
        <v>2020</v>
      </c>
      <c r="E36787">
        <v>19</v>
      </c>
      <c r="F36787" s="20">
        <v>2.8300000000000002E-2</v>
      </c>
    </row>
    <row r="36788" spans="1:6" x14ac:dyDescent="0.2">
      <c r="A36788" t="s">
        <v>3</v>
      </c>
      <c r="B36788" s="2">
        <v>3</v>
      </c>
      <c r="C36788" s="2">
        <v>12</v>
      </c>
      <c r="D36788" s="2">
        <v>2020</v>
      </c>
      <c r="E36788">
        <v>20</v>
      </c>
      <c r="F36788" s="20">
        <v>2.6800000000000001E-2</v>
      </c>
    </row>
    <row r="36789" spans="1:6" x14ac:dyDescent="0.2">
      <c r="A36789" t="s">
        <v>3</v>
      </c>
      <c r="B36789" s="2">
        <v>3</v>
      </c>
      <c r="C36789" s="2">
        <v>12</v>
      </c>
      <c r="D36789" s="2">
        <v>2020</v>
      </c>
      <c r="E36789">
        <v>21</v>
      </c>
      <c r="F36789" s="20">
        <v>2.8800000000000003E-2</v>
      </c>
    </row>
    <row r="36790" spans="1:6" x14ac:dyDescent="0.2">
      <c r="A36790" t="s">
        <v>3</v>
      </c>
      <c r="B36790" s="2">
        <v>3</v>
      </c>
      <c r="C36790" s="2">
        <v>12</v>
      </c>
      <c r="D36790" s="2">
        <v>2020</v>
      </c>
      <c r="E36790">
        <v>22</v>
      </c>
      <c r="F36790" s="20">
        <v>2.9300000000000003E-2</v>
      </c>
    </row>
    <row r="36791" spans="1:6" x14ac:dyDescent="0.2">
      <c r="A36791" t="s">
        <v>3</v>
      </c>
      <c r="B36791" s="2">
        <v>3</v>
      </c>
      <c r="C36791" s="2">
        <v>12</v>
      </c>
      <c r="D36791" s="2">
        <v>2020</v>
      </c>
      <c r="E36791">
        <v>23</v>
      </c>
      <c r="F36791" s="20">
        <v>2.7700000000000002E-2</v>
      </c>
    </row>
    <row r="36792" spans="1:6" x14ac:dyDescent="0.2">
      <c r="A36792" t="s">
        <v>3</v>
      </c>
      <c r="B36792" s="2">
        <v>3</v>
      </c>
      <c r="C36792" s="2">
        <v>12</v>
      </c>
      <c r="D36792" s="2">
        <v>2020</v>
      </c>
      <c r="E36792">
        <v>24</v>
      </c>
      <c r="F36792" s="20">
        <v>2.4900000000000002E-2</v>
      </c>
    </row>
    <row r="36793" spans="1:6" x14ac:dyDescent="0.2">
      <c r="A36793" t="s">
        <v>3</v>
      </c>
      <c r="B36793" s="2">
        <v>3</v>
      </c>
      <c r="C36793" s="2">
        <v>13</v>
      </c>
      <c r="D36793" s="2">
        <v>2020</v>
      </c>
      <c r="E36793">
        <v>1</v>
      </c>
      <c r="F36793" s="20">
        <v>2.4500000000000001E-2</v>
      </c>
    </row>
    <row r="36794" spans="1:6" x14ac:dyDescent="0.2">
      <c r="A36794" t="s">
        <v>3</v>
      </c>
      <c r="B36794" s="2">
        <v>3</v>
      </c>
      <c r="C36794" s="2">
        <v>13</v>
      </c>
      <c r="D36794" s="2">
        <v>2020</v>
      </c>
      <c r="E36794">
        <v>2</v>
      </c>
      <c r="F36794" s="20">
        <v>2.5600000000000001E-2</v>
      </c>
    </row>
    <row r="36795" spans="1:6" x14ac:dyDescent="0.2">
      <c r="A36795" t="s">
        <v>3</v>
      </c>
      <c r="B36795" s="2">
        <v>3</v>
      </c>
      <c r="C36795" s="2">
        <v>13</v>
      </c>
      <c r="D36795" s="2">
        <v>2020</v>
      </c>
      <c r="E36795">
        <v>3</v>
      </c>
      <c r="F36795" s="20">
        <v>2.6700000000000002E-2</v>
      </c>
    </row>
    <row r="36796" spans="1:6" x14ac:dyDescent="0.2">
      <c r="A36796" t="s">
        <v>3</v>
      </c>
      <c r="B36796" s="2">
        <v>3</v>
      </c>
      <c r="C36796" s="2">
        <v>13</v>
      </c>
      <c r="D36796" s="2">
        <v>2020</v>
      </c>
      <c r="E36796">
        <v>4</v>
      </c>
      <c r="F36796" s="20">
        <v>2.5400000000000002E-2</v>
      </c>
    </row>
    <row r="36797" spans="1:6" x14ac:dyDescent="0.2">
      <c r="A36797" t="s">
        <v>3</v>
      </c>
      <c r="B36797" s="2">
        <v>3</v>
      </c>
      <c r="C36797" s="2">
        <v>13</v>
      </c>
      <c r="D36797" s="2">
        <v>2020</v>
      </c>
      <c r="E36797">
        <v>5</v>
      </c>
      <c r="F36797" s="20">
        <v>2.53E-2</v>
      </c>
    </row>
    <row r="36798" spans="1:6" x14ac:dyDescent="0.2">
      <c r="A36798" t="s">
        <v>3</v>
      </c>
      <c r="B36798" s="2">
        <v>3</v>
      </c>
      <c r="C36798" s="2">
        <v>13</v>
      </c>
      <c r="D36798" s="2">
        <v>2020</v>
      </c>
      <c r="E36798">
        <v>6</v>
      </c>
      <c r="F36798" s="20">
        <v>2.5900000000000003E-2</v>
      </c>
    </row>
    <row r="36799" spans="1:6" x14ac:dyDescent="0.2">
      <c r="A36799" t="s">
        <v>3</v>
      </c>
      <c r="B36799" s="2">
        <v>3</v>
      </c>
      <c r="C36799" s="2">
        <v>13</v>
      </c>
      <c r="D36799" s="2">
        <v>2020</v>
      </c>
      <c r="E36799">
        <v>7</v>
      </c>
      <c r="F36799" s="20">
        <v>2.3900000000000001E-2</v>
      </c>
    </row>
    <row r="36800" spans="1:6" x14ac:dyDescent="0.2">
      <c r="A36800" t="s">
        <v>3</v>
      </c>
      <c r="B36800" s="2">
        <v>3</v>
      </c>
      <c r="C36800" s="2">
        <v>13</v>
      </c>
      <c r="D36800" s="2">
        <v>2020</v>
      </c>
      <c r="E36800">
        <v>8</v>
      </c>
      <c r="F36800" s="20">
        <v>2.6000000000000002E-2</v>
      </c>
    </row>
    <row r="36801" spans="1:6" x14ac:dyDescent="0.2">
      <c r="A36801" t="s">
        <v>3</v>
      </c>
      <c r="B36801" s="2">
        <v>3</v>
      </c>
      <c r="C36801" s="2">
        <v>13</v>
      </c>
      <c r="D36801" s="2">
        <v>2020</v>
      </c>
      <c r="E36801">
        <v>9</v>
      </c>
      <c r="F36801" s="20">
        <v>2.5700000000000001E-2</v>
      </c>
    </row>
    <row r="36802" spans="1:6" x14ac:dyDescent="0.2">
      <c r="A36802" t="s">
        <v>3</v>
      </c>
      <c r="B36802" s="2">
        <v>3</v>
      </c>
      <c r="C36802" s="2">
        <v>13</v>
      </c>
      <c r="D36802" s="2">
        <v>2020</v>
      </c>
      <c r="E36802">
        <v>10</v>
      </c>
      <c r="F36802" s="20">
        <v>2.63E-2</v>
      </c>
    </row>
    <row r="36803" spans="1:6" x14ac:dyDescent="0.2">
      <c r="A36803" t="s">
        <v>3</v>
      </c>
      <c r="B36803" s="2">
        <v>3</v>
      </c>
      <c r="C36803" s="2">
        <v>13</v>
      </c>
      <c r="D36803" s="2">
        <v>2020</v>
      </c>
      <c r="E36803">
        <v>11</v>
      </c>
      <c r="F36803" s="20">
        <v>2.7E-2</v>
      </c>
    </row>
    <row r="36804" spans="1:6" x14ac:dyDescent="0.2">
      <c r="A36804" t="s">
        <v>3</v>
      </c>
      <c r="B36804" s="2">
        <v>3</v>
      </c>
      <c r="C36804" s="2">
        <v>13</v>
      </c>
      <c r="D36804" s="2">
        <v>2020</v>
      </c>
      <c r="E36804">
        <v>12</v>
      </c>
      <c r="F36804" s="20">
        <v>2.6700000000000002E-2</v>
      </c>
    </row>
    <row r="36805" spans="1:6" x14ac:dyDescent="0.2">
      <c r="A36805" t="s">
        <v>3</v>
      </c>
      <c r="B36805" s="2">
        <v>3</v>
      </c>
      <c r="C36805" s="2">
        <v>13</v>
      </c>
      <c r="D36805" s="2">
        <v>2020</v>
      </c>
      <c r="E36805">
        <v>13</v>
      </c>
      <c r="F36805" s="20">
        <v>2.3599999999999999E-2</v>
      </c>
    </row>
    <row r="36806" spans="1:6" x14ac:dyDescent="0.2">
      <c r="A36806" t="s">
        <v>3</v>
      </c>
      <c r="B36806" s="2">
        <v>3</v>
      </c>
      <c r="C36806" s="2">
        <v>13</v>
      </c>
      <c r="D36806" s="2">
        <v>2020</v>
      </c>
      <c r="E36806">
        <v>14</v>
      </c>
      <c r="F36806" s="20">
        <v>2.46E-2</v>
      </c>
    </row>
    <row r="36807" spans="1:6" x14ac:dyDescent="0.2">
      <c r="A36807" t="s">
        <v>3</v>
      </c>
      <c r="B36807" s="2">
        <v>3</v>
      </c>
      <c r="C36807" s="2">
        <v>13</v>
      </c>
      <c r="D36807" s="2">
        <v>2020</v>
      </c>
      <c r="E36807">
        <v>15</v>
      </c>
      <c r="F36807" s="20">
        <v>2.4300000000000002E-2</v>
      </c>
    </row>
    <row r="36808" spans="1:6" x14ac:dyDescent="0.2">
      <c r="A36808" t="s">
        <v>3</v>
      </c>
      <c r="B36808" s="2">
        <v>3</v>
      </c>
      <c r="C36808" s="2">
        <v>13</v>
      </c>
      <c r="D36808" s="2">
        <v>2020</v>
      </c>
      <c r="E36808">
        <v>16</v>
      </c>
      <c r="F36808" s="20">
        <v>2.3400000000000001E-2</v>
      </c>
    </row>
    <row r="36809" spans="1:6" x14ac:dyDescent="0.2">
      <c r="A36809" t="s">
        <v>3</v>
      </c>
      <c r="B36809" s="2">
        <v>3</v>
      </c>
      <c r="C36809" s="2">
        <v>13</v>
      </c>
      <c r="D36809" s="2">
        <v>2020</v>
      </c>
      <c r="E36809">
        <v>17</v>
      </c>
      <c r="F36809" s="20">
        <v>2.3E-2</v>
      </c>
    </row>
    <row r="36810" spans="1:6" x14ac:dyDescent="0.2">
      <c r="A36810" t="s">
        <v>3</v>
      </c>
      <c r="B36810" s="2">
        <v>3</v>
      </c>
      <c r="C36810" s="2">
        <v>13</v>
      </c>
      <c r="D36810" s="2">
        <v>2020</v>
      </c>
      <c r="E36810">
        <v>18</v>
      </c>
      <c r="F36810" s="20">
        <v>2.46E-2</v>
      </c>
    </row>
    <row r="36811" spans="1:6" x14ac:dyDescent="0.2">
      <c r="A36811" t="s">
        <v>3</v>
      </c>
      <c r="B36811" s="2">
        <v>3</v>
      </c>
      <c r="C36811" s="2">
        <v>13</v>
      </c>
      <c r="D36811" s="2">
        <v>2020</v>
      </c>
      <c r="E36811">
        <v>19</v>
      </c>
      <c r="F36811" s="20">
        <v>2.3700000000000002E-2</v>
      </c>
    </row>
    <row r="36812" spans="1:6" x14ac:dyDescent="0.2">
      <c r="A36812" t="s">
        <v>3</v>
      </c>
      <c r="B36812" s="2">
        <v>3</v>
      </c>
      <c r="C36812" s="2">
        <v>13</v>
      </c>
      <c r="D36812" s="2">
        <v>2020</v>
      </c>
      <c r="E36812">
        <v>20</v>
      </c>
      <c r="F36812" s="20">
        <v>2.5000000000000001E-2</v>
      </c>
    </row>
    <row r="36813" spans="1:6" x14ac:dyDescent="0.2">
      <c r="A36813" t="s">
        <v>3</v>
      </c>
      <c r="B36813" s="2">
        <v>3</v>
      </c>
      <c r="C36813" s="2">
        <v>13</v>
      </c>
      <c r="D36813" s="2">
        <v>2020</v>
      </c>
      <c r="E36813">
        <v>21</v>
      </c>
      <c r="F36813" s="20">
        <v>2.5000000000000001E-2</v>
      </c>
    </row>
    <row r="36814" spans="1:6" x14ac:dyDescent="0.2">
      <c r="A36814" t="s">
        <v>3</v>
      </c>
      <c r="B36814" s="2">
        <v>3</v>
      </c>
      <c r="C36814" s="2">
        <v>13</v>
      </c>
      <c r="D36814" s="2">
        <v>2020</v>
      </c>
      <c r="E36814">
        <v>22</v>
      </c>
      <c r="F36814" s="20">
        <v>2.52E-2</v>
      </c>
    </row>
    <row r="36815" spans="1:6" x14ac:dyDescent="0.2">
      <c r="A36815" t="s">
        <v>3</v>
      </c>
      <c r="B36815" s="2">
        <v>3</v>
      </c>
      <c r="C36815" s="2">
        <v>13</v>
      </c>
      <c r="D36815" s="2">
        <v>2020</v>
      </c>
      <c r="E36815">
        <v>23</v>
      </c>
      <c r="F36815" s="20">
        <v>2.47E-2</v>
      </c>
    </row>
    <row r="36816" spans="1:6" x14ac:dyDescent="0.2">
      <c r="A36816" t="s">
        <v>3</v>
      </c>
      <c r="B36816" s="2">
        <v>3</v>
      </c>
      <c r="C36816" s="2">
        <v>13</v>
      </c>
      <c r="D36816" s="2">
        <v>2020</v>
      </c>
      <c r="E36816">
        <v>24</v>
      </c>
      <c r="F36816" s="20">
        <v>2.47E-2</v>
      </c>
    </row>
    <row r="36817" spans="1:6" x14ac:dyDescent="0.2">
      <c r="A36817" t="s">
        <v>3</v>
      </c>
      <c r="B36817" s="2">
        <v>3</v>
      </c>
      <c r="C36817" s="2">
        <v>14</v>
      </c>
      <c r="D36817" s="2">
        <v>2020</v>
      </c>
      <c r="E36817">
        <v>1</v>
      </c>
      <c r="F36817" s="20">
        <v>2.7100000000000003E-2</v>
      </c>
    </row>
    <row r="36818" spans="1:6" x14ac:dyDescent="0.2">
      <c r="A36818" t="s">
        <v>3</v>
      </c>
      <c r="B36818" s="2">
        <v>3</v>
      </c>
      <c r="C36818" s="2">
        <v>14</v>
      </c>
      <c r="D36818" s="2">
        <v>2020</v>
      </c>
      <c r="E36818">
        <v>2</v>
      </c>
      <c r="F36818" s="20">
        <v>2.7100000000000003E-2</v>
      </c>
    </row>
    <row r="36819" spans="1:6" x14ac:dyDescent="0.2">
      <c r="A36819" t="s">
        <v>3</v>
      </c>
      <c r="B36819" s="2">
        <v>3</v>
      </c>
      <c r="C36819" s="2">
        <v>14</v>
      </c>
      <c r="D36819" s="2">
        <v>2020</v>
      </c>
      <c r="E36819">
        <v>3</v>
      </c>
      <c r="F36819" s="20">
        <v>2.8300000000000002E-2</v>
      </c>
    </row>
    <row r="36820" spans="1:6" x14ac:dyDescent="0.2">
      <c r="A36820" t="s">
        <v>3</v>
      </c>
      <c r="B36820" s="2">
        <v>3</v>
      </c>
      <c r="C36820" s="2">
        <v>14</v>
      </c>
      <c r="D36820" s="2">
        <v>2020</v>
      </c>
      <c r="E36820">
        <v>4</v>
      </c>
      <c r="F36820" s="20">
        <v>2.8800000000000003E-2</v>
      </c>
    </row>
    <row r="36821" spans="1:6" x14ac:dyDescent="0.2">
      <c r="A36821" t="s">
        <v>3</v>
      </c>
      <c r="B36821" s="2">
        <v>3</v>
      </c>
      <c r="C36821" s="2">
        <v>14</v>
      </c>
      <c r="D36821" s="2">
        <v>2020</v>
      </c>
      <c r="E36821">
        <v>5</v>
      </c>
      <c r="F36821" s="20">
        <v>2.69E-2</v>
      </c>
    </row>
    <row r="36822" spans="1:6" x14ac:dyDescent="0.2">
      <c r="A36822" t="s">
        <v>3</v>
      </c>
      <c r="B36822" s="2">
        <v>3</v>
      </c>
      <c r="C36822" s="2">
        <v>14</v>
      </c>
      <c r="D36822" s="2">
        <v>2020</v>
      </c>
      <c r="E36822">
        <v>6</v>
      </c>
      <c r="F36822" s="20">
        <v>2.6700000000000002E-2</v>
      </c>
    </row>
    <row r="36823" spans="1:6" x14ac:dyDescent="0.2">
      <c r="A36823" t="s">
        <v>3</v>
      </c>
      <c r="B36823" s="2">
        <v>3</v>
      </c>
      <c r="C36823" s="2">
        <v>14</v>
      </c>
      <c r="D36823" s="2">
        <v>2020</v>
      </c>
      <c r="E36823">
        <v>7</v>
      </c>
      <c r="F36823" s="20">
        <v>2.4500000000000001E-2</v>
      </c>
    </row>
    <row r="36824" spans="1:6" x14ac:dyDescent="0.2">
      <c r="A36824" t="s">
        <v>3</v>
      </c>
      <c r="B36824" s="2">
        <v>3</v>
      </c>
      <c r="C36824" s="2">
        <v>14</v>
      </c>
      <c r="D36824" s="2">
        <v>2020</v>
      </c>
      <c r="E36824">
        <v>8</v>
      </c>
      <c r="F36824" s="20">
        <v>2.6500000000000003E-2</v>
      </c>
    </row>
    <row r="36825" spans="1:6" x14ac:dyDescent="0.2">
      <c r="A36825" t="s">
        <v>3</v>
      </c>
      <c r="B36825" s="2">
        <v>3</v>
      </c>
      <c r="C36825" s="2">
        <v>14</v>
      </c>
      <c r="D36825" s="2">
        <v>2020</v>
      </c>
      <c r="E36825">
        <v>9</v>
      </c>
      <c r="F36825" s="20">
        <v>2.63E-2</v>
      </c>
    </row>
    <row r="36826" spans="1:6" x14ac:dyDescent="0.2">
      <c r="A36826" t="s">
        <v>3</v>
      </c>
      <c r="B36826" s="2">
        <v>3</v>
      </c>
      <c r="C36826" s="2">
        <v>14</v>
      </c>
      <c r="D36826" s="2">
        <v>2020</v>
      </c>
      <c r="E36826">
        <v>10</v>
      </c>
      <c r="F36826" s="20">
        <v>2.4800000000000003E-2</v>
      </c>
    </row>
    <row r="36827" spans="1:6" x14ac:dyDescent="0.2">
      <c r="A36827" t="s">
        <v>3</v>
      </c>
      <c r="B36827" s="2">
        <v>3</v>
      </c>
      <c r="C36827" s="2">
        <v>14</v>
      </c>
      <c r="D36827" s="2">
        <v>2020</v>
      </c>
      <c r="E36827">
        <v>11</v>
      </c>
      <c r="F36827" s="20">
        <v>2.63E-2</v>
      </c>
    </row>
    <row r="36828" spans="1:6" x14ac:dyDescent="0.2">
      <c r="A36828" t="s">
        <v>3</v>
      </c>
      <c r="B36828" s="2">
        <v>3</v>
      </c>
      <c r="C36828" s="2">
        <v>14</v>
      </c>
      <c r="D36828" s="2">
        <v>2020</v>
      </c>
      <c r="E36828">
        <v>12</v>
      </c>
      <c r="F36828" s="20">
        <v>2.52E-2</v>
      </c>
    </row>
    <row r="36829" spans="1:6" x14ac:dyDescent="0.2">
      <c r="A36829" t="s">
        <v>3</v>
      </c>
      <c r="B36829" s="2">
        <v>3</v>
      </c>
      <c r="C36829" s="2">
        <v>14</v>
      </c>
      <c r="D36829" s="2">
        <v>2020</v>
      </c>
      <c r="E36829">
        <v>13</v>
      </c>
      <c r="F36829" s="20">
        <v>2.7200000000000002E-2</v>
      </c>
    </row>
    <row r="36830" spans="1:6" x14ac:dyDescent="0.2">
      <c r="A36830" t="s">
        <v>3</v>
      </c>
      <c r="B36830" s="2">
        <v>3</v>
      </c>
      <c r="C36830" s="2">
        <v>14</v>
      </c>
      <c r="D36830" s="2">
        <v>2020</v>
      </c>
      <c r="E36830">
        <v>14</v>
      </c>
      <c r="F36830" s="20">
        <v>2.6800000000000001E-2</v>
      </c>
    </row>
    <row r="36831" spans="1:6" x14ac:dyDescent="0.2">
      <c r="A36831" t="s">
        <v>3</v>
      </c>
      <c r="B36831" s="2">
        <v>3</v>
      </c>
      <c r="C36831" s="2">
        <v>14</v>
      </c>
      <c r="D36831" s="2">
        <v>2020</v>
      </c>
      <c r="E36831">
        <v>15</v>
      </c>
      <c r="F36831" s="20">
        <v>2.5600000000000001E-2</v>
      </c>
    </row>
    <row r="36832" spans="1:6" x14ac:dyDescent="0.2">
      <c r="A36832" t="s">
        <v>3</v>
      </c>
      <c r="B36832" s="2">
        <v>3</v>
      </c>
      <c r="C36832" s="2">
        <v>14</v>
      </c>
      <c r="D36832" s="2">
        <v>2020</v>
      </c>
      <c r="E36832">
        <v>16</v>
      </c>
      <c r="F36832" s="20">
        <v>2.63E-2</v>
      </c>
    </row>
    <row r="36833" spans="1:6" x14ac:dyDescent="0.2">
      <c r="A36833" t="s">
        <v>3</v>
      </c>
      <c r="B36833" s="2">
        <v>3</v>
      </c>
      <c r="C36833" s="2">
        <v>14</v>
      </c>
      <c r="D36833" s="2">
        <v>2020</v>
      </c>
      <c r="E36833">
        <v>17</v>
      </c>
      <c r="F36833" s="20">
        <v>2.5600000000000001E-2</v>
      </c>
    </row>
    <row r="36834" spans="1:6" x14ac:dyDescent="0.2">
      <c r="A36834" t="s">
        <v>3</v>
      </c>
      <c r="B36834" s="2">
        <v>3</v>
      </c>
      <c r="C36834" s="2">
        <v>14</v>
      </c>
      <c r="D36834" s="2">
        <v>2020</v>
      </c>
      <c r="E36834">
        <v>18</v>
      </c>
      <c r="F36834" s="20">
        <v>2.7400000000000001E-2</v>
      </c>
    </row>
    <row r="36835" spans="1:6" x14ac:dyDescent="0.2">
      <c r="A36835" t="s">
        <v>3</v>
      </c>
      <c r="B36835" s="2">
        <v>3</v>
      </c>
      <c r="C36835" s="2">
        <v>14</v>
      </c>
      <c r="D36835" s="2">
        <v>2020</v>
      </c>
      <c r="E36835">
        <v>19</v>
      </c>
      <c r="F36835" s="20">
        <v>2.7300000000000001E-2</v>
      </c>
    </row>
    <row r="36836" spans="1:6" x14ac:dyDescent="0.2">
      <c r="A36836" t="s">
        <v>3</v>
      </c>
      <c r="B36836" s="2">
        <v>3</v>
      </c>
      <c r="C36836" s="2">
        <v>14</v>
      </c>
      <c r="D36836" s="2">
        <v>2020</v>
      </c>
      <c r="E36836">
        <v>20</v>
      </c>
      <c r="F36836" s="20">
        <v>2.8200000000000003E-2</v>
      </c>
    </row>
    <row r="36837" spans="1:6" x14ac:dyDescent="0.2">
      <c r="A36837" t="s">
        <v>3</v>
      </c>
      <c r="B36837" s="2">
        <v>3</v>
      </c>
      <c r="C36837" s="2">
        <v>14</v>
      </c>
      <c r="D36837" s="2">
        <v>2020</v>
      </c>
      <c r="E36837">
        <v>21</v>
      </c>
      <c r="F36837" s="20">
        <v>2.9300000000000003E-2</v>
      </c>
    </row>
    <row r="36838" spans="1:6" x14ac:dyDescent="0.2">
      <c r="A36838" t="s">
        <v>3</v>
      </c>
      <c r="B36838" s="2">
        <v>3</v>
      </c>
      <c r="C36838" s="2">
        <v>14</v>
      </c>
      <c r="D36838" s="2">
        <v>2020</v>
      </c>
      <c r="E36838">
        <v>22</v>
      </c>
      <c r="F36838" s="20">
        <v>2.9100000000000001E-2</v>
      </c>
    </row>
    <row r="36839" spans="1:6" x14ac:dyDescent="0.2">
      <c r="A36839" t="s">
        <v>3</v>
      </c>
      <c r="B36839" s="2">
        <v>3</v>
      </c>
      <c r="C36839" s="2">
        <v>14</v>
      </c>
      <c r="D36839" s="2">
        <v>2020</v>
      </c>
      <c r="E36839">
        <v>23</v>
      </c>
      <c r="F36839" s="20">
        <v>2.9600000000000001E-2</v>
      </c>
    </row>
    <row r="36840" spans="1:6" x14ac:dyDescent="0.2">
      <c r="A36840" t="s">
        <v>3</v>
      </c>
      <c r="B36840" s="2">
        <v>3</v>
      </c>
      <c r="C36840" s="2">
        <v>14</v>
      </c>
      <c r="D36840" s="2">
        <v>2020</v>
      </c>
      <c r="E36840">
        <v>24</v>
      </c>
      <c r="F36840" s="20">
        <v>2.98E-2</v>
      </c>
    </row>
    <row r="36841" spans="1:6" x14ac:dyDescent="0.2">
      <c r="A36841" t="s">
        <v>3</v>
      </c>
      <c r="B36841" s="2">
        <v>3</v>
      </c>
      <c r="C36841" s="2">
        <v>15</v>
      </c>
      <c r="D36841" s="2">
        <v>2020</v>
      </c>
      <c r="E36841">
        <v>1</v>
      </c>
      <c r="F36841" s="20">
        <v>2.87E-2</v>
      </c>
    </row>
    <row r="36842" spans="1:6" x14ac:dyDescent="0.2">
      <c r="A36842" t="s">
        <v>3</v>
      </c>
      <c r="B36842" s="2">
        <v>3</v>
      </c>
      <c r="C36842" s="2">
        <v>15</v>
      </c>
      <c r="D36842" s="2">
        <v>2020</v>
      </c>
      <c r="E36842">
        <v>2</v>
      </c>
      <c r="F36842" s="20">
        <v>2.8200000000000003E-2</v>
      </c>
    </row>
    <row r="36843" spans="1:6" x14ac:dyDescent="0.2">
      <c r="A36843" t="s">
        <v>3</v>
      </c>
      <c r="B36843" s="2">
        <v>3</v>
      </c>
      <c r="C36843" s="2">
        <v>15</v>
      </c>
      <c r="D36843" s="2">
        <v>2020</v>
      </c>
      <c r="E36843">
        <v>3</v>
      </c>
      <c r="F36843" s="20">
        <v>2.87E-2</v>
      </c>
    </row>
    <row r="36844" spans="1:6" x14ac:dyDescent="0.2">
      <c r="A36844" t="s">
        <v>3</v>
      </c>
      <c r="B36844" s="2">
        <v>3</v>
      </c>
      <c r="C36844" s="2">
        <v>15</v>
      </c>
      <c r="D36844" s="2">
        <v>2020</v>
      </c>
      <c r="E36844">
        <v>4</v>
      </c>
      <c r="F36844" s="20">
        <v>2.8500000000000001E-2</v>
      </c>
    </row>
    <row r="36845" spans="1:6" x14ac:dyDescent="0.2">
      <c r="A36845" t="s">
        <v>3</v>
      </c>
      <c r="B36845" s="2">
        <v>3</v>
      </c>
      <c r="C36845" s="2">
        <v>15</v>
      </c>
      <c r="D36845" s="2">
        <v>2020</v>
      </c>
      <c r="E36845">
        <v>5</v>
      </c>
      <c r="F36845" s="20">
        <v>2.7200000000000002E-2</v>
      </c>
    </row>
    <row r="36846" spans="1:6" x14ac:dyDescent="0.2">
      <c r="A36846" t="s">
        <v>3</v>
      </c>
      <c r="B36846" s="2">
        <v>3</v>
      </c>
      <c r="C36846" s="2">
        <v>15</v>
      </c>
      <c r="D36846" s="2">
        <v>2020</v>
      </c>
      <c r="E36846">
        <v>6</v>
      </c>
      <c r="F36846" s="20">
        <v>2.64E-2</v>
      </c>
    </row>
    <row r="36847" spans="1:6" x14ac:dyDescent="0.2">
      <c r="A36847" t="s">
        <v>3</v>
      </c>
      <c r="B36847" s="2">
        <v>3</v>
      </c>
      <c r="C36847" s="2">
        <v>15</v>
      </c>
      <c r="D36847" s="2">
        <v>2020</v>
      </c>
      <c r="E36847">
        <v>7</v>
      </c>
      <c r="F36847" s="20">
        <v>2.47E-2</v>
      </c>
    </row>
    <row r="36848" spans="1:6" x14ac:dyDescent="0.2">
      <c r="A36848" t="s">
        <v>3</v>
      </c>
      <c r="B36848" s="2">
        <v>3</v>
      </c>
      <c r="C36848" s="2">
        <v>15</v>
      </c>
      <c r="D36848" s="2">
        <v>2020</v>
      </c>
      <c r="E36848">
        <v>8</v>
      </c>
      <c r="F36848" s="20">
        <v>2.4800000000000003E-2</v>
      </c>
    </row>
    <row r="36849" spans="1:6" x14ac:dyDescent="0.2">
      <c r="A36849" t="s">
        <v>3</v>
      </c>
      <c r="B36849" s="2">
        <v>3</v>
      </c>
      <c r="C36849" s="2">
        <v>15</v>
      </c>
      <c r="D36849" s="2">
        <v>2020</v>
      </c>
      <c r="E36849">
        <v>9</v>
      </c>
      <c r="F36849" s="20">
        <v>2.8000000000000001E-2</v>
      </c>
    </row>
    <row r="36850" spans="1:6" x14ac:dyDescent="0.2">
      <c r="A36850" t="s">
        <v>3</v>
      </c>
      <c r="B36850" s="2">
        <v>3</v>
      </c>
      <c r="C36850" s="2">
        <v>15</v>
      </c>
      <c r="D36850" s="2">
        <v>2020</v>
      </c>
      <c r="E36850">
        <v>10</v>
      </c>
      <c r="F36850" s="20">
        <v>2.4200000000000003E-2</v>
      </c>
    </row>
    <row r="36851" spans="1:6" x14ac:dyDescent="0.2">
      <c r="A36851" t="s">
        <v>3</v>
      </c>
      <c r="B36851" s="2">
        <v>3</v>
      </c>
      <c r="C36851" s="2">
        <v>15</v>
      </c>
      <c r="D36851" s="2">
        <v>2020</v>
      </c>
      <c r="E36851">
        <v>11</v>
      </c>
      <c r="F36851" s="20">
        <v>2.47E-2</v>
      </c>
    </row>
    <row r="36852" spans="1:6" x14ac:dyDescent="0.2">
      <c r="A36852" t="s">
        <v>3</v>
      </c>
      <c r="B36852" s="2">
        <v>3</v>
      </c>
      <c r="C36852" s="2">
        <v>15</v>
      </c>
      <c r="D36852" s="2">
        <v>2020</v>
      </c>
      <c r="E36852">
        <v>12</v>
      </c>
      <c r="F36852" s="20">
        <v>2.3900000000000001E-2</v>
      </c>
    </row>
    <row r="36853" spans="1:6" x14ac:dyDescent="0.2">
      <c r="A36853" t="s">
        <v>3</v>
      </c>
      <c r="B36853" s="2">
        <v>3</v>
      </c>
      <c r="C36853" s="2">
        <v>15</v>
      </c>
      <c r="D36853" s="2">
        <v>2020</v>
      </c>
      <c r="E36853">
        <v>13</v>
      </c>
      <c r="F36853" s="20">
        <v>2.63E-2</v>
      </c>
    </row>
    <row r="36854" spans="1:6" x14ac:dyDescent="0.2">
      <c r="A36854" t="s">
        <v>3</v>
      </c>
      <c r="B36854" s="2">
        <v>3</v>
      </c>
      <c r="C36854" s="2">
        <v>15</v>
      </c>
      <c r="D36854" s="2">
        <v>2020</v>
      </c>
      <c r="E36854">
        <v>14</v>
      </c>
      <c r="F36854" s="20">
        <v>2.46E-2</v>
      </c>
    </row>
    <row r="36855" spans="1:6" x14ac:dyDescent="0.2">
      <c r="A36855" t="s">
        <v>3</v>
      </c>
      <c r="B36855" s="2">
        <v>3</v>
      </c>
      <c r="C36855" s="2">
        <v>15</v>
      </c>
      <c r="D36855" s="2">
        <v>2020</v>
      </c>
      <c r="E36855">
        <v>15</v>
      </c>
      <c r="F36855" s="20">
        <v>2.4200000000000003E-2</v>
      </c>
    </row>
    <row r="36856" spans="1:6" x14ac:dyDescent="0.2">
      <c r="A36856" t="s">
        <v>3</v>
      </c>
      <c r="B36856" s="2">
        <v>3</v>
      </c>
      <c r="C36856" s="2">
        <v>15</v>
      </c>
      <c r="D36856" s="2">
        <v>2020</v>
      </c>
      <c r="E36856">
        <v>16</v>
      </c>
      <c r="F36856" s="20">
        <v>2.1100000000000001E-2</v>
      </c>
    </row>
    <row r="36857" spans="1:6" x14ac:dyDescent="0.2">
      <c r="A36857" t="s">
        <v>3</v>
      </c>
      <c r="B36857" s="2">
        <v>3</v>
      </c>
      <c r="C36857" s="2">
        <v>15</v>
      </c>
      <c r="D36857" s="2">
        <v>2020</v>
      </c>
      <c r="E36857">
        <v>17</v>
      </c>
      <c r="F36857" s="20">
        <v>2.3400000000000001E-2</v>
      </c>
    </row>
    <row r="36858" spans="1:6" x14ac:dyDescent="0.2">
      <c r="A36858" t="s">
        <v>3</v>
      </c>
      <c r="B36858" s="2">
        <v>3</v>
      </c>
      <c r="C36858" s="2">
        <v>15</v>
      </c>
      <c r="D36858" s="2">
        <v>2020</v>
      </c>
      <c r="E36858">
        <v>18</v>
      </c>
      <c r="F36858" s="20">
        <v>2.3599999999999999E-2</v>
      </c>
    </row>
    <row r="36859" spans="1:6" x14ac:dyDescent="0.2">
      <c r="A36859" t="s">
        <v>3</v>
      </c>
      <c r="B36859" s="2">
        <v>3</v>
      </c>
      <c r="C36859" s="2">
        <v>15</v>
      </c>
      <c r="D36859" s="2">
        <v>2020</v>
      </c>
      <c r="E36859">
        <v>19</v>
      </c>
      <c r="F36859" s="20">
        <v>2.5000000000000001E-2</v>
      </c>
    </row>
    <row r="36860" spans="1:6" x14ac:dyDescent="0.2">
      <c r="A36860" t="s">
        <v>3</v>
      </c>
      <c r="B36860" s="2">
        <v>3</v>
      </c>
      <c r="C36860" s="2">
        <v>15</v>
      </c>
      <c r="D36860" s="2">
        <v>2020</v>
      </c>
      <c r="E36860">
        <v>20</v>
      </c>
      <c r="F36860" s="20">
        <v>2.7800000000000002E-2</v>
      </c>
    </row>
    <row r="36861" spans="1:6" x14ac:dyDescent="0.2">
      <c r="A36861" t="s">
        <v>3</v>
      </c>
      <c r="B36861" s="2">
        <v>3</v>
      </c>
      <c r="C36861" s="2">
        <v>15</v>
      </c>
      <c r="D36861" s="2">
        <v>2020</v>
      </c>
      <c r="E36861">
        <v>21</v>
      </c>
      <c r="F36861" s="20">
        <v>2.7300000000000001E-2</v>
      </c>
    </row>
    <row r="36862" spans="1:6" x14ac:dyDescent="0.2">
      <c r="A36862" t="s">
        <v>3</v>
      </c>
      <c r="B36862" s="2">
        <v>3</v>
      </c>
      <c r="C36862" s="2">
        <v>15</v>
      </c>
      <c r="D36862" s="2">
        <v>2020</v>
      </c>
      <c r="E36862">
        <v>22</v>
      </c>
      <c r="F36862" s="20">
        <v>2.7300000000000001E-2</v>
      </c>
    </row>
    <row r="36863" spans="1:6" x14ac:dyDescent="0.2">
      <c r="A36863" t="s">
        <v>3</v>
      </c>
      <c r="B36863" s="2">
        <v>3</v>
      </c>
      <c r="C36863" s="2">
        <v>15</v>
      </c>
      <c r="D36863" s="2">
        <v>2020</v>
      </c>
      <c r="E36863">
        <v>23</v>
      </c>
      <c r="F36863" s="20">
        <v>2.7600000000000003E-2</v>
      </c>
    </row>
    <row r="36864" spans="1:6" x14ac:dyDescent="0.2">
      <c r="A36864" t="s">
        <v>3</v>
      </c>
      <c r="B36864" s="2">
        <v>3</v>
      </c>
      <c r="C36864" s="2">
        <v>15</v>
      </c>
      <c r="D36864" s="2">
        <v>2020</v>
      </c>
      <c r="E36864">
        <v>24</v>
      </c>
      <c r="F36864" s="20">
        <v>2.7E-2</v>
      </c>
    </row>
    <row r="36865" spans="1:6" x14ac:dyDescent="0.2">
      <c r="A36865" t="s">
        <v>3</v>
      </c>
      <c r="B36865" s="2">
        <v>3</v>
      </c>
      <c r="C36865" s="2">
        <v>16</v>
      </c>
      <c r="D36865" s="2">
        <v>2020</v>
      </c>
      <c r="E36865">
        <v>1</v>
      </c>
      <c r="F36865" s="20">
        <v>2.4500000000000001E-2</v>
      </c>
    </row>
    <row r="36866" spans="1:6" x14ac:dyDescent="0.2">
      <c r="A36866" t="s">
        <v>3</v>
      </c>
      <c r="B36866" s="2">
        <v>3</v>
      </c>
      <c r="C36866" s="2">
        <v>16</v>
      </c>
      <c r="D36866" s="2">
        <v>2020</v>
      </c>
      <c r="E36866">
        <v>2</v>
      </c>
      <c r="F36866" s="20">
        <v>2.3800000000000002E-2</v>
      </c>
    </row>
    <row r="36867" spans="1:6" x14ac:dyDescent="0.2">
      <c r="A36867" t="s">
        <v>3</v>
      </c>
      <c r="B36867" s="2">
        <v>3</v>
      </c>
      <c r="C36867" s="2">
        <v>16</v>
      </c>
      <c r="D36867" s="2">
        <v>2020</v>
      </c>
      <c r="E36867">
        <v>3</v>
      </c>
      <c r="F36867" s="20">
        <v>2.6000000000000002E-2</v>
      </c>
    </row>
    <row r="36868" spans="1:6" x14ac:dyDescent="0.2">
      <c r="A36868" t="s">
        <v>3</v>
      </c>
      <c r="B36868" s="2">
        <v>3</v>
      </c>
      <c r="C36868" s="2">
        <v>16</v>
      </c>
      <c r="D36868" s="2">
        <v>2020</v>
      </c>
      <c r="E36868">
        <v>4</v>
      </c>
      <c r="F36868" s="20">
        <v>2.46E-2</v>
      </c>
    </row>
    <row r="36869" spans="1:6" x14ac:dyDescent="0.2">
      <c r="A36869" t="s">
        <v>3</v>
      </c>
      <c r="B36869" s="2">
        <v>3</v>
      </c>
      <c r="C36869" s="2">
        <v>16</v>
      </c>
      <c r="D36869" s="2">
        <v>2020</v>
      </c>
      <c r="E36869">
        <v>5</v>
      </c>
      <c r="F36869" s="20">
        <v>2.35E-2</v>
      </c>
    </row>
    <row r="36870" spans="1:6" x14ac:dyDescent="0.2">
      <c r="A36870" t="s">
        <v>3</v>
      </c>
      <c r="B36870" s="2">
        <v>3</v>
      </c>
      <c r="C36870" s="2">
        <v>16</v>
      </c>
      <c r="D36870" s="2">
        <v>2020</v>
      </c>
      <c r="E36870">
        <v>6</v>
      </c>
      <c r="F36870" s="20">
        <v>2.3E-2</v>
      </c>
    </row>
    <row r="36871" spans="1:6" x14ac:dyDescent="0.2">
      <c r="A36871" t="s">
        <v>3</v>
      </c>
      <c r="B36871" s="2">
        <v>3</v>
      </c>
      <c r="C36871" s="2">
        <v>16</v>
      </c>
      <c r="D36871" s="2">
        <v>2020</v>
      </c>
      <c r="E36871">
        <v>7</v>
      </c>
      <c r="F36871" s="20">
        <v>2.2200000000000001E-2</v>
      </c>
    </row>
    <row r="36872" spans="1:6" x14ac:dyDescent="0.2">
      <c r="A36872" t="s">
        <v>3</v>
      </c>
      <c r="B36872" s="2">
        <v>3</v>
      </c>
      <c r="C36872" s="2">
        <v>16</v>
      </c>
      <c r="D36872" s="2">
        <v>2020</v>
      </c>
      <c r="E36872">
        <v>8</v>
      </c>
      <c r="F36872" s="20">
        <v>2.12E-2</v>
      </c>
    </row>
    <row r="36873" spans="1:6" x14ac:dyDescent="0.2">
      <c r="A36873" t="s">
        <v>3</v>
      </c>
      <c r="B36873" s="2">
        <v>3</v>
      </c>
      <c r="C36873" s="2">
        <v>16</v>
      </c>
      <c r="D36873" s="2">
        <v>2020</v>
      </c>
      <c r="E36873">
        <v>9</v>
      </c>
      <c r="F36873" s="20">
        <v>2.2100000000000002E-2</v>
      </c>
    </row>
    <row r="36874" spans="1:6" x14ac:dyDescent="0.2">
      <c r="A36874" t="s">
        <v>3</v>
      </c>
      <c r="B36874" s="2">
        <v>3</v>
      </c>
      <c r="C36874" s="2">
        <v>16</v>
      </c>
      <c r="D36874" s="2">
        <v>2020</v>
      </c>
      <c r="E36874">
        <v>10</v>
      </c>
      <c r="F36874" s="20">
        <v>2.2500000000000003E-2</v>
      </c>
    </row>
    <row r="36875" spans="1:6" x14ac:dyDescent="0.2">
      <c r="A36875" t="s">
        <v>3</v>
      </c>
      <c r="B36875" s="2">
        <v>3</v>
      </c>
      <c r="C36875" s="2">
        <v>16</v>
      </c>
      <c r="D36875" s="2">
        <v>2020</v>
      </c>
      <c r="E36875">
        <v>11</v>
      </c>
      <c r="F36875" s="20">
        <v>2.2200000000000001E-2</v>
      </c>
    </row>
    <row r="36876" spans="1:6" x14ac:dyDescent="0.2">
      <c r="A36876" t="s">
        <v>3</v>
      </c>
      <c r="B36876" s="2">
        <v>3</v>
      </c>
      <c r="C36876" s="2">
        <v>16</v>
      </c>
      <c r="D36876" s="2">
        <v>2020</v>
      </c>
      <c r="E36876">
        <v>12</v>
      </c>
      <c r="F36876" s="20">
        <v>2.2100000000000002E-2</v>
      </c>
    </row>
    <row r="36877" spans="1:6" x14ac:dyDescent="0.2">
      <c r="A36877" t="s">
        <v>3</v>
      </c>
      <c r="B36877" s="2">
        <v>3</v>
      </c>
      <c r="C36877" s="2">
        <v>16</v>
      </c>
      <c r="D36877" s="2">
        <v>2020</v>
      </c>
      <c r="E36877">
        <v>13</v>
      </c>
      <c r="F36877" s="20">
        <v>2.1600000000000001E-2</v>
      </c>
    </row>
    <row r="36878" spans="1:6" x14ac:dyDescent="0.2">
      <c r="A36878" t="s">
        <v>3</v>
      </c>
      <c r="B36878" s="2">
        <v>3</v>
      </c>
      <c r="C36878" s="2">
        <v>16</v>
      </c>
      <c r="D36878" s="2">
        <v>2020</v>
      </c>
      <c r="E36878">
        <v>14</v>
      </c>
      <c r="F36878" s="20">
        <v>2.24E-2</v>
      </c>
    </row>
    <row r="36879" spans="1:6" x14ac:dyDescent="0.2">
      <c r="A36879" t="s">
        <v>3</v>
      </c>
      <c r="B36879" s="2">
        <v>3</v>
      </c>
      <c r="C36879" s="2">
        <v>16</v>
      </c>
      <c r="D36879" s="2">
        <v>2020</v>
      </c>
      <c r="E36879">
        <v>15</v>
      </c>
      <c r="F36879" s="20">
        <v>2.18E-2</v>
      </c>
    </row>
    <row r="36880" spans="1:6" x14ac:dyDescent="0.2">
      <c r="A36880" t="s">
        <v>3</v>
      </c>
      <c r="B36880" s="2">
        <v>3</v>
      </c>
      <c r="C36880" s="2">
        <v>16</v>
      </c>
      <c r="D36880" s="2">
        <v>2020</v>
      </c>
      <c r="E36880">
        <v>16</v>
      </c>
      <c r="F36880" s="20">
        <v>2.29E-2</v>
      </c>
    </row>
    <row r="36881" spans="1:6" x14ac:dyDescent="0.2">
      <c r="A36881" t="s">
        <v>3</v>
      </c>
      <c r="B36881" s="2">
        <v>3</v>
      </c>
      <c r="C36881" s="2">
        <v>16</v>
      </c>
      <c r="D36881" s="2">
        <v>2020</v>
      </c>
      <c r="E36881">
        <v>17</v>
      </c>
      <c r="F36881" s="20">
        <v>2.35E-2</v>
      </c>
    </row>
    <row r="36882" spans="1:6" x14ac:dyDescent="0.2">
      <c r="A36882" t="s">
        <v>3</v>
      </c>
      <c r="B36882" s="2">
        <v>3</v>
      </c>
      <c r="C36882" s="2">
        <v>16</v>
      </c>
      <c r="D36882" s="2">
        <v>2020</v>
      </c>
      <c r="E36882">
        <v>18</v>
      </c>
      <c r="F36882" s="20">
        <v>2.4E-2</v>
      </c>
    </row>
    <row r="36883" spans="1:6" x14ac:dyDescent="0.2">
      <c r="A36883" t="s">
        <v>3</v>
      </c>
      <c r="B36883" s="2">
        <v>3</v>
      </c>
      <c r="C36883" s="2">
        <v>16</v>
      </c>
      <c r="D36883" s="2">
        <v>2020</v>
      </c>
      <c r="E36883">
        <v>19</v>
      </c>
      <c r="F36883" s="20">
        <v>2.2700000000000001E-2</v>
      </c>
    </row>
    <row r="36884" spans="1:6" x14ac:dyDescent="0.2">
      <c r="A36884" t="s">
        <v>3</v>
      </c>
      <c r="B36884" s="2">
        <v>3</v>
      </c>
      <c r="C36884" s="2">
        <v>16</v>
      </c>
      <c r="D36884" s="2">
        <v>2020</v>
      </c>
      <c r="E36884">
        <v>20</v>
      </c>
      <c r="F36884" s="20">
        <v>2.3100000000000002E-2</v>
      </c>
    </row>
    <row r="36885" spans="1:6" x14ac:dyDescent="0.2">
      <c r="A36885" t="s">
        <v>3</v>
      </c>
      <c r="B36885" s="2">
        <v>3</v>
      </c>
      <c r="C36885" s="2">
        <v>16</v>
      </c>
      <c r="D36885" s="2">
        <v>2020</v>
      </c>
      <c r="E36885">
        <v>21</v>
      </c>
      <c r="F36885" s="20">
        <v>2.3E-2</v>
      </c>
    </row>
    <row r="36886" spans="1:6" x14ac:dyDescent="0.2">
      <c r="A36886" t="s">
        <v>3</v>
      </c>
      <c r="B36886" s="2">
        <v>3</v>
      </c>
      <c r="C36886" s="2">
        <v>16</v>
      </c>
      <c r="D36886" s="2">
        <v>2020</v>
      </c>
      <c r="E36886">
        <v>22</v>
      </c>
      <c r="F36886" s="20">
        <v>2.5000000000000001E-2</v>
      </c>
    </row>
    <row r="36887" spans="1:6" x14ac:dyDescent="0.2">
      <c r="A36887" t="s">
        <v>3</v>
      </c>
      <c r="B36887" s="2">
        <v>3</v>
      </c>
      <c r="C36887" s="2">
        <v>16</v>
      </c>
      <c r="D36887" s="2">
        <v>2020</v>
      </c>
      <c r="E36887">
        <v>23</v>
      </c>
      <c r="F36887" s="20">
        <v>2.52E-2</v>
      </c>
    </row>
    <row r="36888" spans="1:6" x14ac:dyDescent="0.2">
      <c r="A36888" t="s">
        <v>3</v>
      </c>
      <c r="B36888" s="2">
        <v>3</v>
      </c>
      <c r="C36888" s="2">
        <v>16</v>
      </c>
      <c r="D36888" s="2">
        <v>2020</v>
      </c>
      <c r="E36888">
        <v>24</v>
      </c>
      <c r="F36888" s="20">
        <v>2.5700000000000001E-2</v>
      </c>
    </row>
    <row r="36889" spans="1:6" x14ac:dyDescent="0.2">
      <c r="A36889" t="s">
        <v>3</v>
      </c>
      <c r="B36889" s="2">
        <v>3</v>
      </c>
      <c r="C36889" s="2">
        <v>17</v>
      </c>
      <c r="D36889" s="2">
        <v>2020</v>
      </c>
      <c r="E36889">
        <v>1</v>
      </c>
      <c r="F36889" s="20">
        <v>2.4800000000000003E-2</v>
      </c>
    </row>
    <row r="36890" spans="1:6" x14ac:dyDescent="0.2">
      <c r="A36890" t="s">
        <v>3</v>
      </c>
      <c r="B36890" s="2">
        <v>3</v>
      </c>
      <c r="C36890" s="2">
        <v>17</v>
      </c>
      <c r="D36890" s="2">
        <v>2020</v>
      </c>
      <c r="E36890">
        <v>2</v>
      </c>
      <c r="F36890" s="20">
        <v>2.4900000000000002E-2</v>
      </c>
    </row>
    <row r="36891" spans="1:6" x14ac:dyDescent="0.2">
      <c r="A36891" t="s">
        <v>3</v>
      </c>
      <c r="B36891" s="2">
        <v>3</v>
      </c>
      <c r="C36891" s="2">
        <v>17</v>
      </c>
      <c r="D36891" s="2">
        <v>2020</v>
      </c>
      <c r="E36891">
        <v>3</v>
      </c>
      <c r="F36891" s="20">
        <v>2.46E-2</v>
      </c>
    </row>
    <row r="36892" spans="1:6" x14ac:dyDescent="0.2">
      <c r="A36892" t="s">
        <v>3</v>
      </c>
      <c r="B36892" s="2">
        <v>3</v>
      </c>
      <c r="C36892" s="2">
        <v>17</v>
      </c>
      <c r="D36892" s="2">
        <v>2020</v>
      </c>
      <c r="E36892">
        <v>4</v>
      </c>
      <c r="F36892" s="20">
        <v>2.2700000000000001E-2</v>
      </c>
    </row>
    <row r="36893" spans="1:6" x14ac:dyDescent="0.2">
      <c r="A36893" t="s">
        <v>3</v>
      </c>
      <c r="B36893" s="2">
        <v>3</v>
      </c>
      <c r="C36893" s="2">
        <v>17</v>
      </c>
      <c r="D36893" s="2">
        <v>2020</v>
      </c>
      <c r="E36893">
        <v>5</v>
      </c>
      <c r="F36893" s="20">
        <v>2.4400000000000002E-2</v>
      </c>
    </row>
    <row r="36894" spans="1:6" x14ac:dyDescent="0.2">
      <c r="A36894" t="s">
        <v>3</v>
      </c>
      <c r="B36894" s="2">
        <v>3</v>
      </c>
      <c r="C36894" s="2">
        <v>17</v>
      </c>
      <c r="D36894" s="2">
        <v>2020</v>
      </c>
      <c r="E36894">
        <v>6</v>
      </c>
      <c r="F36894" s="20">
        <v>2.2800000000000001E-2</v>
      </c>
    </row>
    <row r="36895" spans="1:6" x14ac:dyDescent="0.2">
      <c r="A36895" t="s">
        <v>3</v>
      </c>
      <c r="B36895" s="2">
        <v>3</v>
      </c>
      <c r="C36895" s="2">
        <v>17</v>
      </c>
      <c r="D36895" s="2">
        <v>2020</v>
      </c>
      <c r="E36895">
        <v>7</v>
      </c>
      <c r="F36895" s="20">
        <v>2.2800000000000001E-2</v>
      </c>
    </row>
    <row r="36896" spans="1:6" x14ac:dyDescent="0.2">
      <c r="A36896" t="s">
        <v>3</v>
      </c>
      <c r="B36896" s="2">
        <v>3</v>
      </c>
      <c r="C36896" s="2">
        <v>17</v>
      </c>
      <c r="D36896" s="2">
        <v>2020</v>
      </c>
      <c r="E36896">
        <v>8</v>
      </c>
      <c r="F36896" s="20">
        <v>2.1000000000000001E-2</v>
      </c>
    </row>
    <row r="36897" spans="1:6" x14ac:dyDescent="0.2">
      <c r="A36897" t="s">
        <v>3</v>
      </c>
      <c r="B36897" s="2">
        <v>3</v>
      </c>
      <c r="C36897" s="2">
        <v>17</v>
      </c>
      <c r="D36897" s="2">
        <v>2020</v>
      </c>
      <c r="E36897">
        <v>9</v>
      </c>
      <c r="F36897" s="20">
        <v>2.0800000000000003E-2</v>
      </c>
    </row>
    <row r="36898" spans="1:6" x14ac:dyDescent="0.2">
      <c r="A36898" t="s">
        <v>3</v>
      </c>
      <c r="B36898" s="2">
        <v>3</v>
      </c>
      <c r="C36898" s="2">
        <v>17</v>
      </c>
      <c r="D36898" s="2">
        <v>2020</v>
      </c>
      <c r="E36898">
        <v>10</v>
      </c>
      <c r="F36898" s="20">
        <v>2.2200000000000001E-2</v>
      </c>
    </row>
    <row r="36899" spans="1:6" x14ac:dyDescent="0.2">
      <c r="A36899" t="s">
        <v>3</v>
      </c>
      <c r="B36899" s="2">
        <v>3</v>
      </c>
      <c r="C36899" s="2">
        <v>17</v>
      </c>
      <c r="D36899" s="2">
        <v>2020</v>
      </c>
      <c r="E36899">
        <v>11</v>
      </c>
      <c r="F36899" s="20">
        <v>2.47E-2</v>
      </c>
    </row>
    <row r="36900" spans="1:6" x14ac:dyDescent="0.2">
      <c r="A36900" t="s">
        <v>3</v>
      </c>
      <c r="B36900" s="2">
        <v>3</v>
      </c>
      <c r="C36900" s="2">
        <v>17</v>
      </c>
      <c r="D36900" s="2">
        <v>2020</v>
      </c>
      <c r="E36900">
        <v>12</v>
      </c>
      <c r="F36900" s="20">
        <v>2.3300000000000001E-2</v>
      </c>
    </row>
    <row r="36901" spans="1:6" x14ac:dyDescent="0.2">
      <c r="A36901" t="s">
        <v>3</v>
      </c>
      <c r="B36901" s="2">
        <v>3</v>
      </c>
      <c r="C36901" s="2">
        <v>17</v>
      </c>
      <c r="D36901" s="2">
        <v>2020</v>
      </c>
      <c r="E36901">
        <v>13</v>
      </c>
      <c r="F36901" s="20">
        <v>2.3300000000000001E-2</v>
      </c>
    </row>
    <row r="36902" spans="1:6" x14ac:dyDescent="0.2">
      <c r="A36902" t="s">
        <v>3</v>
      </c>
      <c r="B36902" s="2">
        <v>3</v>
      </c>
      <c r="C36902" s="2">
        <v>17</v>
      </c>
      <c r="D36902" s="2">
        <v>2020</v>
      </c>
      <c r="E36902">
        <v>14</v>
      </c>
      <c r="F36902" s="20">
        <v>2.3E-2</v>
      </c>
    </row>
    <row r="36903" spans="1:6" x14ac:dyDescent="0.2">
      <c r="A36903" t="s">
        <v>3</v>
      </c>
      <c r="B36903" s="2">
        <v>3</v>
      </c>
      <c r="C36903" s="2">
        <v>17</v>
      </c>
      <c r="D36903" s="2">
        <v>2020</v>
      </c>
      <c r="E36903">
        <v>15</v>
      </c>
      <c r="F36903" s="20">
        <v>2.41E-2</v>
      </c>
    </row>
    <row r="36904" spans="1:6" x14ac:dyDescent="0.2">
      <c r="A36904" t="s">
        <v>3</v>
      </c>
      <c r="B36904" s="2">
        <v>3</v>
      </c>
      <c r="C36904" s="2">
        <v>17</v>
      </c>
      <c r="D36904" s="2">
        <v>2020</v>
      </c>
      <c r="E36904">
        <v>16</v>
      </c>
      <c r="F36904" s="20">
        <v>2.3100000000000002E-2</v>
      </c>
    </row>
    <row r="36905" spans="1:6" x14ac:dyDescent="0.2">
      <c r="A36905" t="s">
        <v>3</v>
      </c>
      <c r="B36905" s="2">
        <v>3</v>
      </c>
      <c r="C36905" s="2">
        <v>17</v>
      </c>
      <c r="D36905" s="2">
        <v>2020</v>
      </c>
      <c r="E36905">
        <v>17</v>
      </c>
      <c r="F36905" s="20">
        <v>2.4200000000000003E-2</v>
      </c>
    </row>
    <row r="36906" spans="1:6" x14ac:dyDescent="0.2">
      <c r="A36906" t="s">
        <v>3</v>
      </c>
      <c r="B36906" s="2">
        <v>3</v>
      </c>
      <c r="C36906" s="2">
        <v>17</v>
      </c>
      <c r="D36906" s="2">
        <v>2020</v>
      </c>
      <c r="E36906">
        <v>18</v>
      </c>
      <c r="F36906" s="20">
        <v>2.3300000000000001E-2</v>
      </c>
    </row>
    <row r="36907" spans="1:6" x14ac:dyDescent="0.2">
      <c r="A36907" t="s">
        <v>3</v>
      </c>
      <c r="B36907" s="2">
        <v>3</v>
      </c>
      <c r="C36907" s="2">
        <v>17</v>
      </c>
      <c r="D36907" s="2">
        <v>2020</v>
      </c>
      <c r="E36907">
        <v>19</v>
      </c>
      <c r="F36907" s="20">
        <v>2.2200000000000001E-2</v>
      </c>
    </row>
    <row r="36908" spans="1:6" x14ac:dyDescent="0.2">
      <c r="A36908" t="s">
        <v>3</v>
      </c>
      <c r="B36908" s="2">
        <v>3</v>
      </c>
      <c r="C36908" s="2">
        <v>17</v>
      </c>
      <c r="D36908" s="2">
        <v>2020</v>
      </c>
      <c r="E36908">
        <v>20</v>
      </c>
      <c r="F36908" s="20">
        <v>2.29E-2</v>
      </c>
    </row>
    <row r="36909" spans="1:6" x14ac:dyDescent="0.2">
      <c r="A36909" t="s">
        <v>3</v>
      </c>
      <c r="B36909" s="2">
        <v>3</v>
      </c>
      <c r="C36909" s="2">
        <v>17</v>
      </c>
      <c r="D36909" s="2">
        <v>2020</v>
      </c>
      <c r="E36909">
        <v>21</v>
      </c>
      <c r="F36909" s="20">
        <v>2.3900000000000001E-2</v>
      </c>
    </row>
    <row r="36910" spans="1:6" x14ac:dyDescent="0.2">
      <c r="A36910" t="s">
        <v>3</v>
      </c>
      <c r="B36910" s="2">
        <v>3</v>
      </c>
      <c r="C36910" s="2">
        <v>17</v>
      </c>
      <c r="D36910" s="2">
        <v>2020</v>
      </c>
      <c r="E36910">
        <v>22</v>
      </c>
      <c r="F36910" s="20">
        <v>2.4200000000000003E-2</v>
      </c>
    </row>
    <row r="36911" spans="1:6" x14ac:dyDescent="0.2">
      <c r="A36911" t="s">
        <v>3</v>
      </c>
      <c r="B36911" s="2">
        <v>3</v>
      </c>
      <c r="C36911" s="2">
        <v>17</v>
      </c>
      <c r="D36911" s="2">
        <v>2020</v>
      </c>
      <c r="E36911">
        <v>23</v>
      </c>
      <c r="F36911" s="20">
        <v>2.5900000000000003E-2</v>
      </c>
    </row>
    <row r="36912" spans="1:6" x14ac:dyDescent="0.2">
      <c r="A36912" t="s">
        <v>3</v>
      </c>
      <c r="B36912" s="2">
        <v>3</v>
      </c>
      <c r="C36912" s="2">
        <v>17</v>
      </c>
      <c r="D36912" s="2">
        <v>2020</v>
      </c>
      <c r="E36912">
        <v>24</v>
      </c>
      <c r="F36912" s="20">
        <v>2.3400000000000001E-2</v>
      </c>
    </row>
    <row r="36913" spans="1:6" x14ac:dyDescent="0.2">
      <c r="A36913" t="s">
        <v>3</v>
      </c>
      <c r="B36913" s="2">
        <v>3</v>
      </c>
      <c r="C36913" s="2">
        <v>18</v>
      </c>
      <c r="D36913" s="2">
        <v>2020</v>
      </c>
      <c r="E36913">
        <v>1</v>
      </c>
      <c r="F36913" s="20">
        <v>2.2200000000000001E-2</v>
      </c>
    </row>
    <row r="36914" spans="1:6" x14ac:dyDescent="0.2">
      <c r="A36914" t="s">
        <v>3</v>
      </c>
      <c r="B36914" s="2">
        <v>3</v>
      </c>
      <c r="C36914" s="2">
        <v>18</v>
      </c>
      <c r="D36914" s="2">
        <v>2020</v>
      </c>
      <c r="E36914">
        <v>2</v>
      </c>
      <c r="F36914" s="20">
        <v>2.29E-2</v>
      </c>
    </row>
    <row r="36915" spans="1:6" x14ac:dyDescent="0.2">
      <c r="A36915" t="s">
        <v>3</v>
      </c>
      <c r="B36915" s="2">
        <v>3</v>
      </c>
      <c r="C36915" s="2">
        <v>18</v>
      </c>
      <c r="D36915" s="2">
        <v>2020</v>
      </c>
      <c r="E36915">
        <v>3</v>
      </c>
      <c r="F36915" s="20">
        <v>2.06E-2</v>
      </c>
    </row>
    <row r="36916" spans="1:6" x14ac:dyDescent="0.2">
      <c r="A36916" t="s">
        <v>3</v>
      </c>
      <c r="B36916" s="2">
        <v>3</v>
      </c>
      <c r="C36916" s="2">
        <v>18</v>
      </c>
      <c r="D36916" s="2">
        <v>2020</v>
      </c>
      <c r="E36916">
        <v>4</v>
      </c>
      <c r="F36916" s="20">
        <v>2.4400000000000002E-2</v>
      </c>
    </row>
    <row r="36917" spans="1:6" x14ac:dyDescent="0.2">
      <c r="A36917" t="s">
        <v>3</v>
      </c>
      <c r="B36917" s="2">
        <v>3</v>
      </c>
      <c r="C36917" s="2">
        <v>18</v>
      </c>
      <c r="D36917" s="2">
        <v>2020</v>
      </c>
      <c r="E36917">
        <v>5</v>
      </c>
      <c r="F36917" s="20">
        <v>2.23E-2</v>
      </c>
    </row>
    <row r="36918" spans="1:6" x14ac:dyDescent="0.2">
      <c r="A36918" t="s">
        <v>3</v>
      </c>
      <c r="B36918" s="2">
        <v>3</v>
      </c>
      <c r="C36918" s="2">
        <v>18</v>
      </c>
      <c r="D36918" s="2">
        <v>2020</v>
      </c>
      <c r="E36918">
        <v>6</v>
      </c>
      <c r="F36918" s="20">
        <v>2.3700000000000002E-2</v>
      </c>
    </row>
    <row r="36919" spans="1:6" x14ac:dyDescent="0.2">
      <c r="A36919" t="s">
        <v>3</v>
      </c>
      <c r="B36919" s="2">
        <v>3</v>
      </c>
      <c r="C36919" s="2">
        <v>18</v>
      </c>
      <c r="D36919" s="2">
        <v>2020</v>
      </c>
      <c r="E36919">
        <v>7</v>
      </c>
      <c r="F36919" s="20">
        <v>2.2100000000000002E-2</v>
      </c>
    </row>
    <row r="36920" spans="1:6" x14ac:dyDescent="0.2">
      <c r="A36920" t="s">
        <v>3</v>
      </c>
      <c r="B36920" s="2">
        <v>3</v>
      </c>
      <c r="C36920" s="2">
        <v>18</v>
      </c>
      <c r="D36920" s="2">
        <v>2020</v>
      </c>
      <c r="E36920">
        <v>8</v>
      </c>
      <c r="F36920" s="20">
        <v>2.23E-2</v>
      </c>
    </row>
    <row r="36921" spans="1:6" x14ac:dyDescent="0.2">
      <c r="A36921" t="s">
        <v>3</v>
      </c>
      <c r="B36921" s="2">
        <v>3</v>
      </c>
      <c r="C36921" s="2">
        <v>18</v>
      </c>
      <c r="D36921" s="2">
        <v>2020</v>
      </c>
      <c r="E36921">
        <v>9</v>
      </c>
      <c r="F36921" s="20">
        <v>2.2600000000000002E-2</v>
      </c>
    </row>
    <row r="36922" spans="1:6" x14ac:dyDescent="0.2">
      <c r="A36922" t="s">
        <v>3</v>
      </c>
      <c r="B36922" s="2">
        <v>3</v>
      </c>
      <c r="C36922" s="2">
        <v>18</v>
      </c>
      <c r="D36922" s="2">
        <v>2020</v>
      </c>
      <c r="E36922">
        <v>10</v>
      </c>
      <c r="F36922" s="20">
        <v>2.2000000000000002E-2</v>
      </c>
    </row>
    <row r="36923" spans="1:6" x14ac:dyDescent="0.2">
      <c r="A36923" t="s">
        <v>3</v>
      </c>
      <c r="B36923" s="2">
        <v>3</v>
      </c>
      <c r="C36923" s="2">
        <v>18</v>
      </c>
      <c r="D36923" s="2">
        <v>2020</v>
      </c>
      <c r="E36923">
        <v>11</v>
      </c>
      <c r="F36923" s="20">
        <v>2.18E-2</v>
      </c>
    </row>
    <row r="36924" spans="1:6" x14ac:dyDescent="0.2">
      <c r="A36924" t="s">
        <v>3</v>
      </c>
      <c r="B36924" s="2">
        <v>3</v>
      </c>
      <c r="C36924" s="2">
        <v>18</v>
      </c>
      <c r="D36924" s="2">
        <v>2020</v>
      </c>
      <c r="E36924">
        <v>12</v>
      </c>
      <c r="F36924" s="20">
        <v>2.2700000000000001E-2</v>
      </c>
    </row>
    <row r="36925" spans="1:6" x14ac:dyDescent="0.2">
      <c r="A36925" t="s">
        <v>3</v>
      </c>
      <c r="B36925" s="2">
        <v>3</v>
      </c>
      <c r="C36925" s="2">
        <v>18</v>
      </c>
      <c r="D36925" s="2">
        <v>2020</v>
      </c>
      <c r="E36925">
        <v>13</v>
      </c>
      <c r="F36925" s="20">
        <v>2.2600000000000002E-2</v>
      </c>
    </row>
    <row r="36926" spans="1:6" x14ac:dyDescent="0.2">
      <c r="A36926" t="s">
        <v>3</v>
      </c>
      <c r="B36926" s="2">
        <v>3</v>
      </c>
      <c r="C36926" s="2">
        <v>18</v>
      </c>
      <c r="D36926" s="2">
        <v>2020</v>
      </c>
      <c r="E36926">
        <v>14</v>
      </c>
      <c r="F36926" s="20">
        <v>2.4E-2</v>
      </c>
    </row>
    <row r="36927" spans="1:6" x14ac:dyDescent="0.2">
      <c r="A36927" t="s">
        <v>3</v>
      </c>
      <c r="B36927" s="2">
        <v>3</v>
      </c>
      <c r="C36927" s="2">
        <v>18</v>
      </c>
      <c r="D36927" s="2">
        <v>2020</v>
      </c>
      <c r="E36927">
        <v>15</v>
      </c>
      <c r="F36927" s="20">
        <v>2.3E-2</v>
      </c>
    </row>
    <row r="36928" spans="1:6" x14ac:dyDescent="0.2">
      <c r="A36928" t="s">
        <v>3</v>
      </c>
      <c r="B36928" s="2">
        <v>3</v>
      </c>
      <c r="C36928" s="2">
        <v>18</v>
      </c>
      <c r="D36928" s="2">
        <v>2020</v>
      </c>
      <c r="E36928">
        <v>16</v>
      </c>
      <c r="F36928" s="20">
        <v>2.1899999999999999E-2</v>
      </c>
    </row>
    <row r="36929" spans="1:6" x14ac:dyDescent="0.2">
      <c r="A36929" t="s">
        <v>3</v>
      </c>
      <c r="B36929" s="2">
        <v>3</v>
      </c>
      <c r="C36929" s="2">
        <v>18</v>
      </c>
      <c r="D36929" s="2">
        <v>2020</v>
      </c>
      <c r="E36929">
        <v>17</v>
      </c>
      <c r="F36929" s="20">
        <v>2.41E-2</v>
      </c>
    </row>
    <row r="36930" spans="1:6" x14ac:dyDescent="0.2">
      <c r="A36930" t="s">
        <v>3</v>
      </c>
      <c r="B36930" s="2">
        <v>3</v>
      </c>
      <c r="C36930" s="2">
        <v>18</v>
      </c>
      <c r="D36930" s="2">
        <v>2020</v>
      </c>
      <c r="E36930">
        <v>18</v>
      </c>
      <c r="F36930" s="20">
        <v>2.2500000000000003E-2</v>
      </c>
    </row>
    <row r="36931" spans="1:6" x14ac:dyDescent="0.2">
      <c r="A36931" t="s">
        <v>3</v>
      </c>
      <c r="B36931" s="2">
        <v>3</v>
      </c>
      <c r="C36931" s="2">
        <v>18</v>
      </c>
      <c r="D36931" s="2">
        <v>2020</v>
      </c>
      <c r="E36931">
        <v>19</v>
      </c>
      <c r="F36931" s="20">
        <v>2.3700000000000002E-2</v>
      </c>
    </row>
    <row r="36932" spans="1:6" x14ac:dyDescent="0.2">
      <c r="A36932" t="s">
        <v>3</v>
      </c>
      <c r="B36932" s="2">
        <v>3</v>
      </c>
      <c r="C36932" s="2">
        <v>18</v>
      </c>
      <c r="D36932" s="2">
        <v>2020</v>
      </c>
      <c r="E36932">
        <v>20</v>
      </c>
      <c r="F36932" s="20">
        <v>2.4900000000000002E-2</v>
      </c>
    </row>
    <row r="36933" spans="1:6" x14ac:dyDescent="0.2">
      <c r="A36933" t="s">
        <v>3</v>
      </c>
      <c r="B36933" s="2">
        <v>3</v>
      </c>
      <c r="C36933" s="2">
        <v>18</v>
      </c>
      <c r="D36933" s="2">
        <v>2020</v>
      </c>
      <c r="E36933">
        <v>21</v>
      </c>
      <c r="F36933" s="20">
        <v>2.4900000000000002E-2</v>
      </c>
    </row>
    <row r="36934" spans="1:6" x14ac:dyDescent="0.2">
      <c r="A36934" t="s">
        <v>3</v>
      </c>
      <c r="B36934" s="2">
        <v>3</v>
      </c>
      <c r="C36934" s="2">
        <v>18</v>
      </c>
      <c r="D36934" s="2">
        <v>2020</v>
      </c>
      <c r="E36934">
        <v>22</v>
      </c>
      <c r="F36934" s="20">
        <v>2.5900000000000003E-2</v>
      </c>
    </row>
    <row r="36935" spans="1:6" x14ac:dyDescent="0.2">
      <c r="A36935" t="s">
        <v>3</v>
      </c>
      <c r="B36935" s="2">
        <v>3</v>
      </c>
      <c r="C36935" s="2">
        <v>18</v>
      </c>
      <c r="D36935" s="2">
        <v>2020</v>
      </c>
      <c r="E36935">
        <v>23</v>
      </c>
      <c r="F36935" s="20">
        <v>2.7400000000000001E-2</v>
      </c>
    </row>
    <row r="36936" spans="1:6" x14ac:dyDescent="0.2">
      <c r="A36936" t="s">
        <v>3</v>
      </c>
      <c r="B36936" s="2">
        <v>3</v>
      </c>
      <c r="C36936" s="2">
        <v>18</v>
      </c>
      <c r="D36936" s="2">
        <v>2020</v>
      </c>
      <c r="E36936">
        <v>24</v>
      </c>
      <c r="F36936" s="20">
        <v>2.5500000000000002E-2</v>
      </c>
    </row>
    <row r="36937" spans="1:6" x14ac:dyDescent="0.2">
      <c r="A36937" t="s">
        <v>3</v>
      </c>
      <c r="B36937" s="2">
        <v>3</v>
      </c>
      <c r="C36937" s="2">
        <v>19</v>
      </c>
      <c r="D36937" s="2">
        <v>2020</v>
      </c>
      <c r="E36937">
        <v>1</v>
      </c>
      <c r="F36937" s="20">
        <v>2.6500000000000003E-2</v>
      </c>
    </row>
    <row r="36938" spans="1:6" x14ac:dyDescent="0.2">
      <c r="A36938" t="s">
        <v>3</v>
      </c>
      <c r="B36938" s="2">
        <v>3</v>
      </c>
      <c r="C36938" s="2">
        <v>19</v>
      </c>
      <c r="D36938" s="2">
        <v>2020</v>
      </c>
      <c r="E36938">
        <v>2</v>
      </c>
      <c r="F36938" s="20">
        <v>2.7200000000000002E-2</v>
      </c>
    </row>
    <row r="36939" spans="1:6" x14ac:dyDescent="0.2">
      <c r="A36939" t="s">
        <v>3</v>
      </c>
      <c r="B36939" s="2">
        <v>3</v>
      </c>
      <c r="C36939" s="2">
        <v>19</v>
      </c>
      <c r="D36939" s="2">
        <v>2020</v>
      </c>
      <c r="E36939">
        <v>3</v>
      </c>
      <c r="F36939" s="20">
        <v>2.92E-2</v>
      </c>
    </row>
    <row r="36940" spans="1:6" x14ac:dyDescent="0.2">
      <c r="A36940" t="s">
        <v>3</v>
      </c>
      <c r="B36940" s="2">
        <v>3</v>
      </c>
      <c r="C36940" s="2">
        <v>19</v>
      </c>
      <c r="D36940" s="2">
        <v>2020</v>
      </c>
      <c r="E36940">
        <v>4</v>
      </c>
      <c r="F36940" s="20">
        <v>2.6600000000000002E-2</v>
      </c>
    </row>
    <row r="36941" spans="1:6" x14ac:dyDescent="0.2">
      <c r="A36941" t="s">
        <v>3</v>
      </c>
      <c r="B36941" s="2">
        <v>3</v>
      </c>
      <c r="C36941" s="2">
        <v>19</v>
      </c>
      <c r="D36941" s="2">
        <v>2020</v>
      </c>
      <c r="E36941">
        <v>5</v>
      </c>
      <c r="F36941" s="20">
        <v>2.47E-2</v>
      </c>
    </row>
    <row r="36942" spans="1:6" x14ac:dyDescent="0.2">
      <c r="A36942" t="s">
        <v>3</v>
      </c>
      <c r="B36942" s="2">
        <v>3</v>
      </c>
      <c r="C36942" s="2">
        <v>19</v>
      </c>
      <c r="D36942" s="2">
        <v>2020</v>
      </c>
      <c r="E36942">
        <v>6</v>
      </c>
      <c r="F36942" s="20">
        <v>2.4500000000000001E-2</v>
      </c>
    </row>
    <row r="36943" spans="1:6" x14ac:dyDescent="0.2">
      <c r="A36943" t="s">
        <v>3</v>
      </c>
      <c r="B36943" s="2">
        <v>3</v>
      </c>
      <c r="C36943" s="2">
        <v>19</v>
      </c>
      <c r="D36943" s="2">
        <v>2020</v>
      </c>
      <c r="E36943">
        <v>7</v>
      </c>
      <c r="F36943" s="20">
        <v>2.5900000000000003E-2</v>
      </c>
    </row>
    <row r="36944" spans="1:6" x14ac:dyDescent="0.2">
      <c r="A36944" t="s">
        <v>3</v>
      </c>
      <c r="B36944" s="2">
        <v>3</v>
      </c>
      <c r="C36944" s="2">
        <v>19</v>
      </c>
      <c r="D36944" s="2">
        <v>2020</v>
      </c>
      <c r="E36944">
        <v>8</v>
      </c>
      <c r="F36944" s="20">
        <v>2.3900000000000001E-2</v>
      </c>
    </row>
    <row r="36945" spans="1:6" x14ac:dyDescent="0.2">
      <c r="A36945" t="s">
        <v>3</v>
      </c>
      <c r="B36945" s="2">
        <v>3</v>
      </c>
      <c r="C36945" s="2">
        <v>19</v>
      </c>
      <c r="D36945" s="2">
        <v>2020</v>
      </c>
      <c r="E36945">
        <v>9</v>
      </c>
      <c r="F36945" s="20">
        <v>2.4900000000000002E-2</v>
      </c>
    </row>
    <row r="36946" spans="1:6" x14ac:dyDescent="0.2">
      <c r="A36946" t="s">
        <v>3</v>
      </c>
      <c r="B36946" s="2">
        <v>3</v>
      </c>
      <c r="C36946" s="2">
        <v>19</v>
      </c>
      <c r="D36946" s="2">
        <v>2020</v>
      </c>
      <c r="E36946">
        <v>10</v>
      </c>
      <c r="F36946" s="20">
        <v>2.3700000000000002E-2</v>
      </c>
    </row>
    <row r="36947" spans="1:6" x14ac:dyDescent="0.2">
      <c r="A36947" t="s">
        <v>3</v>
      </c>
      <c r="B36947" s="2">
        <v>3</v>
      </c>
      <c r="C36947" s="2">
        <v>19</v>
      </c>
      <c r="D36947" s="2">
        <v>2020</v>
      </c>
      <c r="E36947">
        <v>11</v>
      </c>
      <c r="F36947" s="20">
        <v>2.4900000000000002E-2</v>
      </c>
    </row>
    <row r="36948" spans="1:6" x14ac:dyDescent="0.2">
      <c r="A36948" t="s">
        <v>3</v>
      </c>
      <c r="B36948" s="2">
        <v>3</v>
      </c>
      <c r="C36948" s="2">
        <v>19</v>
      </c>
      <c r="D36948" s="2">
        <v>2020</v>
      </c>
      <c r="E36948">
        <v>12</v>
      </c>
      <c r="F36948" s="20">
        <v>2.4400000000000002E-2</v>
      </c>
    </row>
    <row r="36949" spans="1:6" x14ac:dyDescent="0.2">
      <c r="A36949" t="s">
        <v>3</v>
      </c>
      <c r="B36949" s="2">
        <v>3</v>
      </c>
      <c r="C36949" s="2">
        <v>19</v>
      </c>
      <c r="D36949" s="2">
        <v>2020</v>
      </c>
      <c r="E36949">
        <v>13</v>
      </c>
      <c r="F36949" s="20">
        <v>2.4E-2</v>
      </c>
    </row>
    <row r="36950" spans="1:6" x14ac:dyDescent="0.2">
      <c r="A36950" t="s">
        <v>3</v>
      </c>
      <c r="B36950" s="2">
        <v>3</v>
      </c>
      <c r="C36950" s="2">
        <v>19</v>
      </c>
      <c r="D36950" s="2">
        <v>2020</v>
      </c>
      <c r="E36950">
        <v>14</v>
      </c>
      <c r="F36950" s="20">
        <v>2.3900000000000001E-2</v>
      </c>
    </row>
    <row r="36951" spans="1:6" x14ac:dyDescent="0.2">
      <c r="A36951" t="s">
        <v>3</v>
      </c>
      <c r="B36951" s="2">
        <v>3</v>
      </c>
      <c r="C36951" s="2">
        <v>19</v>
      </c>
      <c r="D36951" s="2">
        <v>2020</v>
      </c>
      <c r="E36951">
        <v>15</v>
      </c>
      <c r="F36951" s="20">
        <v>2.4400000000000002E-2</v>
      </c>
    </row>
    <row r="36952" spans="1:6" x14ac:dyDescent="0.2">
      <c r="A36952" t="s">
        <v>3</v>
      </c>
      <c r="B36952" s="2">
        <v>3</v>
      </c>
      <c r="C36952" s="2">
        <v>19</v>
      </c>
      <c r="D36952" s="2">
        <v>2020</v>
      </c>
      <c r="E36952">
        <v>16</v>
      </c>
      <c r="F36952" s="20">
        <v>2.3800000000000002E-2</v>
      </c>
    </row>
    <row r="36953" spans="1:6" x14ac:dyDescent="0.2">
      <c r="A36953" t="s">
        <v>3</v>
      </c>
      <c r="B36953" s="2">
        <v>3</v>
      </c>
      <c r="C36953" s="2">
        <v>19</v>
      </c>
      <c r="D36953" s="2">
        <v>2020</v>
      </c>
      <c r="E36953">
        <v>17</v>
      </c>
      <c r="F36953" s="20">
        <v>2.3300000000000001E-2</v>
      </c>
    </row>
    <row r="36954" spans="1:6" x14ac:dyDescent="0.2">
      <c r="A36954" t="s">
        <v>3</v>
      </c>
      <c r="B36954" s="2">
        <v>3</v>
      </c>
      <c r="C36954" s="2">
        <v>19</v>
      </c>
      <c r="D36954" s="2">
        <v>2020</v>
      </c>
      <c r="E36954">
        <v>18</v>
      </c>
      <c r="F36954" s="20">
        <v>2.5000000000000001E-2</v>
      </c>
    </row>
    <row r="36955" spans="1:6" x14ac:dyDescent="0.2">
      <c r="A36955" t="s">
        <v>3</v>
      </c>
      <c r="B36955" s="2">
        <v>3</v>
      </c>
      <c r="C36955" s="2">
        <v>19</v>
      </c>
      <c r="D36955" s="2">
        <v>2020</v>
      </c>
      <c r="E36955">
        <v>19</v>
      </c>
      <c r="F36955" s="20">
        <v>2.52E-2</v>
      </c>
    </row>
    <row r="36956" spans="1:6" x14ac:dyDescent="0.2">
      <c r="A36956" t="s">
        <v>3</v>
      </c>
      <c r="B36956" s="2">
        <v>3</v>
      </c>
      <c r="C36956" s="2">
        <v>19</v>
      </c>
      <c r="D36956" s="2">
        <v>2020</v>
      </c>
      <c r="E36956">
        <v>20</v>
      </c>
      <c r="F36956" s="20">
        <v>2.5100000000000001E-2</v>
      </c>
    </row>
    <row r="36957" spans="1:6" x14ac:dyDescent="0.2">
      <c r="A36957" t="s">
        <v>3</v>
      </c>
      <c r="B36957" s="2">
        <v>3</v>
      </c>
      <c r="C36957" s="2">
        <v>19</v>
      </c>
      <c r="D36957" s="2">
        <v>2020</v>
      </c>
      <c r="E36957">
        <v>21</v>
      </c>
      <c r="F36957" s="20">
        <v>2.5400000000000002E-2</v>
      </c>
    </row>
    <row r="36958" spans="1:6" x14ac:dyDescent="0.2">
      <c r="A36958" t="s">
        <v>3</v>
      </c>
      <c r="B36958" s="2">
        <v>3</v>
      </c>
      <c r="C36958" s="2">
        <v>19</v>
      </c>
      <c r="D36958" s="2">
        <v>2020</v>
      </c>
      <c r="E36958">
        <v>22</v>
      </c>
      <c r="F36958" s="20">
        <v>2.5500000000000002E-2</v>
      </c>
    </row>
    <row r="36959" spans="1:6" x14ac:dyDescent="0.2">
      <c r="A36959" t="s">
        <v>3</v>
      </c>
      <c r="B36959" s="2">
        <v>3</v>
      </c>
      <c r="C36959" s="2">
        <v>19</v>
      </c>
      <c r="D36959" s="2">
        <v>2020</v>
      </c>
      <c r="E36959">
        <v>23</v>
      </c>
      <c r="F36959" s="20">
        <v>2.6700000000000002E-2</v>
      </c>
    </row>
    <row r="36960" spans="1:6" x14ac:dyDescent="0.2">
      <c r="A36960" t="s">
        <v>3</v>
      </c>
      <c r="B36960" s="2">
        <v>3</v>
      </c>
      <c r="C36960" s="2">
        <v>19</v>
      </c>
      <c r="D36960" s="2">
        <v>2020</v>
      </c>
      <c r="E36960">
        <v>24</v>
      </c>
      <c r="F36960" s="20">
        <v>2.5100000000000001E-2</v>
      </c>
    </row>
    <row r="36961" spans="1:6" x14ac:dyDescent="0.2">
      <c r="A36961" t="s">
        <v>3</v>
      </c>
      <c r="B36961" s="2">
        <v>3</v>
      </c>
      <c r="C36961" s="2">
        <v>20</v>
      </c>
      <c r="D36961" s="2">
        <v>2020</v>
      </c>
      <c r="E36961">
        <v>1</v>
      </c>
      <c r="F36961" s="20">
        <v>2.2700000000000001E-2</v>
      </c>
    </row>
    <row r="36962" spans="1:6" x14ac:dyDescent="0.2">
      <c r="A36962" t="s">
        <v>3</v>
      </c>
      <c r="B36962" s="2">
        <v>3</v>
      </c>
      <c r="C36962" s="2">
        <v>20</v>
      </c>
      <c r="D36962" s="2">
        <v>2020</v>
      </c>
      <c r="E36962">
        <v>2</v>
      </c>
      <c r="F36962" s="20">
        <v>2.3800000000000002E-2</v>
      </c>
    </row>
    <row r="36963" spans="1:6" x14ac:dyDescent="0.2">
      <c r="A36963" t="s">
        <v>3</v>
      </c>
      <c r="B36963" s="2">
        <v>3</v>
      </c>
      <c r="C36963" s="2">
        <v>20</v>
      </c>
      <c r="D36963" s="2">
        <v>2020</v>
      </c>
      <c r="E36963">
        <v>3</v>
      </c>
      <c r="F36963" s="20">
        <v>2.29E-2</v>
      </c>
    </row>
    <row r="36964" spans="1:6" x14ac:dyDescent="0.2">
      <c r="A36964" t="s">
        <v>3</v>
      </c>
      <c r="B36964" s="2">
        <v>3</v>
      </c>
      <c r="C36964" s="2">
        <v>20</v>
      </c>
      <c r="D36964" s="2">
        <v>2020</v>
      </c>
      <c r="E36964">
        <v>4</v>
      </c>
      <c r="F36964" s="20">
        <v>2.1700000000000001E-2</v>
      </c>
    </row>
    <row r="36965" spans="1:6" x14ac:dyDescent="0.2">
      <c r="A36965" t="s">
        <v>3</v>
      </c>
      <c r="B36965" s="2">
        <v>3</v>
      </c>
      <c r="C36965" s="2">
        <v>20</v>
      </c>
      <c r="D36965" s="2">
        <v>2020</v>
      </c>
      <c r="E36965">
        <v>5</v>
      </c>
      <c r="F36965" s="20">
        <v>2.0800000000000003E-2</v>
      </c>
    </row>
    <row r="36966" spans="1:6" x14ac:dyDescent="0.2">
      <c r="A36966" t="s">
        <v>3</v>
      </c>
      <c r="B36966" s="2">
        <v>3</v>
      </c>
      <c r="C36966" s="2">
        <v>20</v>
      </c>
      <c r="D36966" s="2">
        <v>2020</v>
      </c>
      <c r="E36966">
        <v>6</v>
      </c>
      <c r="F36966" s="20">
        <v>2.06E-2</v>
      </c>
    </row>
    <row r="36967" spans="1:6" x14ac:dyDescent="0.2">
      <c r="A36967" t="s">
        <v>3</v>
      </c>
      <c r="B36967" s="2">
        <v>3</v>
      </c>
      <c r="C36967" s="2">
        <v>20</v>
      </c>
      <c r="D36967" s="2">
        <v>2020</v>
      </c>
      <c r="E36967">
        <v>7</v>
      </c>
      <c r="F36967" s="20">
        <v>2.07E-2</v>
      </c>
    </row>
    <row r="36968" spans="1:6" x14ac:dyDescent="0.2">
      <c r="A36968" t="s">
        <v>3</v>
      </c>
      <c r="B36968" s="2">
        <v>3</v>
      </c>
      <c r="C36968" s="2">
        <v>20</v>
      </c>
      <c r="D36968" s="2">
        <v>2020</v>
      </c>
      <c r="E36968">
        <v>8</v>
      </c>
      <c r="F36968" s="20">
        <v>2.2000000000000002E-2</v>
      </c>
    </row>
    <row r="36969" spans="1:6" x14ac:dyDescent="0.2">
      <c r="A36969" t="s">
        <v>3</v>
      </c>
      <c r="B36969" s="2">
        <v>3</v>
      </c>
      <c r="C36969" s="2">
        <v>20</v>
      </c>
      <c r="D36969" s="2">
        <v>2020</v>
      </c>
      <c r="E36969">
        <v>9</v>
      </c>
      <c r="F36969" s="20">
        <v>2.1600000000000001E-2</v>
      </c>
    </row>
    <row r="36970" spans="1:6" x14ac:dyDescent="0.2">
      <c r="A36970" t="s">
        <v>3</v>
      </c>
      <c r="B36970" s="2">
        <v>3</v>
      </c>
      <c r="C36970" s="2">
        <v>20</v>
      </c>
      <c r="D36970" s="2">
        <v>2020</v>
      </c>
      <c r="E36970">
        <v>10</v>
      </c>
      <c r="F36970" s="20">
        <v>2.4300000000000002E-2</v>
      </c>
    </row>
    <row r="36971" spans="1:6" x14ac:dyDescent="0.2">
      <c r="A36971" t="s">
        <v>3</v>
      </c>
      <c r="B36971" s="2">
        <v>3</v>
      </c>
      <c r="C36971" s="2">
        <v>20</v>
      </c>
      <c r="D36971" s="2">
        <v>2020</v>
      </c>
      <c r="E36971">
        <v>11</v>
      </c>
      <c r="F36971" s="20">
        <v>2.4200000000000003E-2</v>
      </c>
    </row>
    <row r="36972" spans="1:6" x14ac:dyDescent="0.2">
      <c r="A36972" t="s">
        <v>3</v>
      </c>
      <c r="B36972" s="2">
        <v>3</v>
      </c>
      <c r="C36972" s="2">
        <v>20</v>
      </c>
      <c r="D36972" s="2">
        <v>2020</v>
      </c>
      <c r="E36972">
        <v>12</v>
      </c>
      <c r="F36972" s="20">
        <v>2.4E-2</v>
      </c>
    </row>
    <row r="36973" spans="1:6" x14ac:dyDescent="0.2">
      <c r="A36973" t="s">
        <v>3</v>
      </c>
      <c r="B36973" s="2">
        <v>3</v>
      </c>
      <c r="C36973" s="2">
        <v>20</v>
      </c>
      <c r="D36973" s="2">
        <v>2020</v>
      </c>
      <c r="E36973">
        <v>13</v>
      </c>
      <c r="F36973" s="20">
        <v>2.3300000000000001E-2</v>
      </c>
    </row>
    <row r="36974" spans="1:6" x14ac:dyDescent="0.2">
      <c r="A36974" t="s">
        <v>3</v>
      </c>
      <c r="B36974" s="2">
        <v>3</v>
      </c>
      <c r="C36974" s="2">
        <v>20</v>
      </c>
      <c r="D36974" s="2">
        <v>2020</v>
      </c>
      <c r="E36974">
        <v>14</v>
      </c>
      <c r="F36974" s="20">
        <v>2.6800000000000001E-2</v>
      </c>
    </row>
    <row r="36975" spans="1:6" x14ac:dyDescent="0.2">
      <c r="A36975" t="s">
        <v>3</v>
      </c>
      <c r="B36975" s="2">
        <v>3</v>
      </c>
      <c r="C36975" s="2">
        <v>20</v>
      </c>
      <c r="D36975" s="2">
        <v>2020</v>
      </c>
      <c r="E36975">
        <v>15</v>
      </c>
      <c r="F36975" s="20">
        <v>2.8200000000000003E-2</v>
      </c>
    </row>
    <row r="36976" spans="1:6" x14ac:dyDescent="0.2">
      <c r="A36976" t="s">
        <v>3</v>
      </c>
      <c r="B36976" s="2">
        <v>3</v>
      </c>
      <c r="C36976" s="2">
        <v>20</v>
      </c>
      <c r="D36976" s="2">
        <v>2020</v>
      </c>
      <c r="E36976">
        <v>16</v>
      </c>
      <c r="F36976" s="20">
        <v>2.7400000000000001E-2</v>
      </c>
    </row>
    <row r="36977" spans="1:6" x14ac:dyDescent="0.2">
      <c r="A36977" t="s">
        <v>3</v>
      </c>
      <c r="B36977" s="2">
        <v>3</v>
      </c>
      <c r="C36977" s="2">
        <v>20</v>
      </c>
      <c r="D36977" s="2">
        <v>2020</v>
      </c>
      <c r="E36977">
        <v>17</v>
      </c>
      <c r="F36977" s="20">
        <v>2.8200000000000003E-2</v>
      </c>
    </row>
    <row r="36978" spans="1:6" x14ac:dyDescent="0.2">
      <c r="A36978" t="s">
        <v>3</v>
      </c>
      <c r="B36978" s="2">
        <v>3</v>
      </c>
      <c r="C36978" s="2">
        <v>20</v>
      </c>
      <c r="D36978" s="2">
        <v>2020</v>
      </c>
      <c r="E36978">
        <v>18</v>
      </c>
      <c r="F36978" s="20">
        <v>2.9000000000000001E-2</v>
      </c>
    </row>
    <row r="36979" spans="1:6" x14ac:dyDescent="0.2">
      <c r="A36979" t="s">
        <v>3</v>
      </c>
      <c r="B36979" s="2">
        <v>3</v>
      </c>
      <c r="C36979" s="2">
        <v>20</v>
      </c>
      <c r="D36979" s="2">
        <v>2020</v>
      </c>
      <c r="E36979">
        <v>19</v>
      </c>
      <c r="F36979" s="20">
        <v>2.8000000000000001E-2</v>
      </c>
    </row>
    <row r="36980" spans="1:6" x14ac:dyDescent="0.2">
      <c r="A36980" t="s">
        <v>3</v>
      </c>
      <c r="B36980" s="2">
        <v>3</v>
      </c>
      <c r="C36980" s="2">
        <v>20</v>
      </c>
      <c r="D36980" s="2">
        <v>2020</v>
      </c>
      <c r="E36980">
        <v>20</v>
      </c>
      <c r="F36980" s="20">
        <v>2.4500000000000001E-2</v>
      </c>
    </row>
    <row r="36981" spans="1:6" x14ac:dyDescent="0.2">
      <c r="A36981" t="s">
        <v>3</v>
      </c>
      <c r="B36981" s="2">
        <v>3</v>
      </c>
      <c r="C36981" s="2">
        <v>20</v>
      </c>
      <c r="D36981" s="2">
        <v>2020</v>
      </c>
      <c r="E36981">
        <v>21</v>
      </c>
      <c r="F36981" s="20">
        <v>2.2700000000000001E-2</v>
      </c>
    </row>
    <row r="36982" spans="1:6" x14ac:dyDescent="0.2">
      <c r="A36982" t="s">
        <v>3</v>
      </c>
      <c r="B36982" s="2">
        <v>3</v>
      </c>
      <c r="C36982" s="2">
        <v>20</v>
      </c>
      <c r="D36982" s="2">
        <v>2020</v>
      </c>
      <c r="E36982">
        <v>22</v>
      </c>
      <c r="F36982" s="20">
        <v>2.3599999999999999E-2</v>
      </c>
    </row>
    <row r="36983" spans="1:6" x14ac:dyDescent="0.2">
      <c r="A36983" t="s">
        <v>3</v>
      </c>
      <c r="B36983" s="2">
        <v>3</v>
      </c>
      <c r="C36983" s="2">
        <v>20</v>
      </c>
      <c r="D36983" s="2">
        <v>2020</v>
      </c>
      <c r="E36983">
        <v>23</v>
      </c>
      <c r="F36983" s="20">
        <v>2.5100000000000001E-2</v>
      </c>
    </row>
    <row r="36984" spans="1:6" x14ac:dyDescent="0.2">
      <c r="A36984" t="s">
        <v>3</v>
      </c>
      <c r="B36984" s="2">
        <v>3</v>
      </c>
      <c r="C36984" s="2">
        <v>20</v>
      </c>
      <c r="D36984" s="2">
        <v>2020</v>
      </c>
      <c r="E36984">
        <v>24</v>
      </c>
      <c r="F36984" s="20">
        <v>2.41E-2</v>
      </c>
    </row>
    <row r="36985" spans="1:6" x14ac:dyDescent="0.2">
      <c r="A36985" t="s">
        <v>3</v>
      </c>
      <c r="B36985" s="2">
        <v>3</v>
      </c>
      <c r="C36985" s="2">
        <v>21</v>
      </c>
      <c r="D36985" s="2">
        <v>2020</v>
      </c>
      <c r="E36985">
        <v>1</v>
      </c>
      <c r="F36985" s="20">
        <v>2.4300000000000002E-2</v>
      </c>
    </row>
    <row r="36986" spans="1:6" x14ac:dyDescent="0.2">
      <c r="A36986" t="s">
        <v>3</v>
      </c>
      <c r="B36986" s="2">
        <v>3</v>
      </c>
      <c r="C36986" s="2">
        <v>21</v>
      </c>
      <c r="D36986" s="2">
        <v>2020</v>
      </c>
      <c r="E36986">
        <v>2</v>
      </c>
      <c r="F36986" s="20">
        <v>2.3100000000000002E-2</v>
      </c>
    </row>
    <row r="36987" spans="1:6" x14ac:dyDescent="0.2">
      <c r="A36987" t="s">
        <v>3</v>
      </c>
      <c r="B36987" s="2">
        <v>3</v>
      </c>
      <c r="C36987" s="2">
        <v>21</v>
      </c>
      <c r="D36987" s="2">
        <v>2020</v>
      </c>
      <c r="E36987">
        <v>3</v>
      </c>
      <c r="F36987" s="20">
        <v>2.41E-2</v>
      </c>
    </row>
    <row r="36988" spans="1:6" x14ac:dyDescent="0.2">
      <c r="A36988" t="s">
        <v>3</v>
      </c>
      <c r="B36988" s="2">
        <v>3</v>
      </c>
      <c r="C36988" s="2">
        <v>21</v>
      </c>
      <c r="D36988" s="2">
        <v>2020</v>
      </c>
      <c r="E36988">
        <v>4</v>
      </c>
      <c r="F36988" s="20">
        <v>2.4200000000000003E-2</v>
      </c>
    </row>
    <row r="36989" spans="1:6" x14ac:dyDescent="0.2">
      <c r="A36989" t="s">
        <v>3</v>
      </c>
      <c r="B36989" s="2">
        <v>3</v>
      </c>
      <c r="C36989" s="2">
        <v>21</v>
      </c>
      <c r="D36989" s="2">
        <v>2020</v>
      </c>
      <c r="E36989">
        <v>5</v>
      </c>
      <c r="F36989" s="20">
        <v>2.3300000000000001E-2</v>
      </c>
    </row>
    <row r="36990" spans="1:6" x14ac:dyDescent="0.2">
      <c r="A36990" t="s">
        <v>3</v>
      </c>
      <c r="B36990" s="2">
        <v>3</v>
      </c>
      <c r="C36990" s="2">
        <v>21</v>
      </c>
      <c r="D36990" s="2">
        <v>2020</v>
      </c>
      <c r="E36990">
        <v>6</v>
      </c>
      <c r="F36990" s="20">
        <v>2.3200000000000002E-2</v>
      </c>
    </row>
    <row r="36991" spans="1:6" x14ac:dyDescent="0.2">
      <c r="A36991" t="s">
        <v>3</v>
      </c>
      <c r="B36991" s="2">
        <v>3</v>
      </c>
      <c r="C36991" s="2">
        <v>21</v>
      </c>
      <c r="D36991" s="2">
        <v>2020</v>
      </c>
      <c r="E36991">
        <v>7</v>
      </c>
      <c r="F36991" s="20">
        <v>2.3700000000000002E-2</v>
      </c>
    </row>
    <row r="36992" spans="1:6" x14ac:dyDescent="0.2">
      <c r="A36992" t="s">
        <v>3</v>
      </c>
      <c r="B36992" s="2">
        <v>3</v>
      </c>
      <c r="C36992" s="2">
        <v>21</v>
      </c>
      <c r="D36992" s="2">
        <v>2020</v>
      </c>
      <c r="E36992">
        <v>8</v>
      </c>
      <c r="F36992" s="20">
        <v>2.3300000000000001E-2</v>
      </c>
    </row>
    <row r="36993" spans="1:6" x14ac:dyDescent="0.2">
      <c r="A36993" t="s">
        <v>3</v>
      </c>
      <c r="B36993" s="2">
        <v>3</v>
      </c>
      <c r="C36993" s="2">
        <v>21</v>
      </c>
      <c r="D36993" s="2">
        <v>2020</v>
      </c>
      <c r="E36993">
        <v>9</v>
      </c>
      <c r="F36993" s="20">
        <v>2.46E-2</v>
      </c>
    </row>
    <row r="36994" spans="1:6" x14ac:dyDescent="0.2">
      <c r="A36994" t="s">
        <v>3</v>
      </c>
      <c r="B36994" s="2">
        <v>3</v>
      </c>
      <c r="C36994" s="2">
        <v>21</v>
      </c>
      <c r="D36994" s="2">
        <v>2020</v>
      </c>
      <c r="E36994">
        <v>10</v>
      </c>
      <c r="F36994" s="20">
        <v>2.46E-2</v>
      </c>
    </row>
    <row r="36995" spans="1:6" x14ac:dyDescent="0.2">
      <c r="A36995" t="s">
        <v>3</v>
      </c>
      <c r="B36995" s="2">
        <v>3</v>
      </c>
      <c r="C36995" s="2">
        <v>21</v>
      </c>
      <c r="D36995" s="2">
        <v>2020</v>
      </c>
      <c r="E36995">
        <v>11</v>
      </c>
      <c r="F36995" s="20">
        <v>2.46E-2</v>
      </c>
    </row>
    <row r="36996" spans="1:6" x14ac:dyDescent="0.2">
      <c r="A36996" t="s">
        <v>3</v>
      </c>
      <c r="B36996" s="2">
        <v>3</v>
      </c>
      <c r="C36996" s="2">
        <v>21</v>
      </c>
      <c r="D36996" s="2">
        <v>2020</v>
      </c>
      <c r="E36996">
        <v>12</v>
      </c>
      <c r="F36996" s="20">
        <v>2.3700000000000002E-2</v>
      </c>
    </row>
    <row r="36997" spans="1:6" x14ac:dyDescent="0.2">
      <c r="A36997" t="s">
        <v>3</v>
      </c>
      <c r="B36997" s="2">
        <v>3</v>
      </c>
      <c r="C36997" s="2">
        <v>21</v>
      </c>
      <c r="D36997" s="2">
        <v>2020</v>
      </c>
      <c r="E36997">
        <v>13</v>
      </c>
      <c r="F36997" s="20">
        <v>2.29E-2</v>
      </c>
    </row>
    <row r="36998" spans="1:6" x14ac:dyDescent="0.2">
      <c r="A36998" t="s">
        <v>3</v>
      </c>
      <c r="B36998" s="2">
        <v>3</v>
      </c>
      <c r="C36998" s="2">
        <v>21</v>
      </c>
      <c r="D36998" s="2">
        <v>2020</v>
      </c>
      <c r="E36998">
        <v>14</v>
      </c>
      <c r="F36998" s="20">
        <v>2.3400000000000001E-2</v>
      </c>
    </row>
    <row r="36999" spans="1:6" x14ac:dyDescent="0.2">
      <c r="A36999" t="s">
        <v>3</v>
      </c>
      <c r="B36999" s="2">
        <v>3</v>
      </c>
      <c r="C36999" s="2">
        <v>21</v>
      </c>
      <c r="D36999" s="2">
        <v>2020</v>
      </c>
      <c r="E36999">
        <v>15</v>
      </c>
      <c r="F36999" s="20">
        <v>2.29E-2</v>
      </c>
    </row>
    <row r="37000" spans="1:6" x14ac:dyDescent="0.2">
      <c r="A37000" t="s">
        <v>3</v>
      </c>
      <c r="B37000" s="2">
        <v>3</v>
      </c>
      <c r="C37000" s="2">
        <v>21</v>
      </c>
      <c r="D37000" s="2">
        <v>2020</v>
      </c>
      <c r="E37000">
        <v>16</v>
      </c>
      <c r="F37000" s="20">
        <v>2.3300000000000001E-2</v>
      </c>
    </row>
    <row r="37001" spans="1:6" x14ac:dyDescent="0.2">
      <c r="A37001" t="s">
        <v>3</v>
      </c>
      <c r="B37001" s="2">
        <v>3</v>
      </c>
      <c r="C37001" s="2">
        <v>21</v>
      </c>
      <c r="D37001" s="2">
        <v>2020</v>
      </c>
      <c r="E37001">
        <v>17</v>
      </c>
      <c r="F37001" s="20">
        <v>2.4400000000000002E-2</v>
      </c>
    </row>
    <row r="37002" spans="1:6" x14ac:dyDescent="0.2">
      <c r="A37002" t="s">
        <v>3</v>
      </c>
      <c r="B37002" s="2">
        <v>3</v>
      </c>
      <c r="C37002" s="2">
        <v>21</v>
      </c>
      <c r="D37002" s="2">
        <v>2020</v>
      </c>
      <c r="E37002">
        <v>18</v>
      </c>
      <c r="F37002" s="20">
        <v>2.6100000000000002E-2</v>
      </c>
    </row>
    <row r="37003" spans="1:6" x14ac:dyDescent="0.2">
      <c r="A37003" t="s">
        <v>3</v>
      </c>
      <c r="B37003" s="2">
        <v>3</v>
      </c>
      <c r="C37003" s="2">
        <v>21</v>
      </c>
      <c r="D37003" s="2">
        <v>2020</v>
      </c>
      <c r="E37003">
        <v>19</v>
      </c>
      <c r="F37003" s="20">
        <v>2.5100000000000001E-2</v>
      </c>
    </row>
    <row r="37004" spans="1:6" x14ac:dyDescent="0.2">
      <c r="A37004" t="s">
        <v>3</v>
      </c>
      <c r="B37004" s="2">
        <v>3</v>
      </c>
      <c r="C37004" s="2">
        <v>21</v>
      </c>
      <c r="D37004" s="2">
        <v>2020</v>
      </c>
      <c r="E37004">
        <v>20</v>
      </c>
      <c r="F37004" s="20">
        <v>2.5600000000000001E-2</v>
      </c>
    </row>
    <row r="37005" spans="1:6" x14ac:dyDescent="0.2">
      <c r="A37005" t="s">
        <v>3</v>
      </c>
      <c r="B37005" s="2">
        <v>3</v>
      </c>
      <c r="C37005" s="2">
        <v>21</v>
      </c>
      <c r="D37005" s="2">
        <v>2020</v>
      </c>
      <c r="E37005">
        <v>21</v>
      </c>
      <c r="F37005" s="20">
        <v>2.6600000000000002E-2</v>
      </c>
    </row>
    <row r="37006" spans="1:6" x14ac:dyDescent="0.2">
      <c r="A37006" t="s">
        <v>3</v>
      </c>
      <c r="B37006" s="2">
        <v>3</v>
      </c>
      <c r="C37006" s="2">
        <v>21</v>
      </c>
      <c r="D37006" s="2">
        <v>2020</v>
      </c>
      <c r="E37006">
        <v>22</v>
      </c>
      <c r="F37006" s="20">
        <v>2.5700000000000001E-2</v>
      </c>
    </row>
    <row r="37007" spans="1:6" x14ac:dyDescent="0.2">
      <c r="A37007" t="s">
        <v>3</v>
      </c>
      <c r="B37007" s="2">
        <v>3</v>
      </c>
      <c r="C37007" s="2">
        <v>21</v>
      </c>
      <c r="D37007" s="2">
        <v>2020</v>
      </c>
      <c r="E37007">
        <v>23</v>
      </c>
      <c r="F37007" s="20">
        <v>2.6600000000000002E-2</v>
      </c>
    </row>
    <row r="37008" spans="1:6" x14ac:dyDescent="0.2">
      <c r="A37008" t="s">
        <v>3</v>
      </c>
      <c r="B37008" s="2">
        <v>3</v>
      </c>
      <c r="C37008" s="2">
        <v>21</v>
      </c>
      <c r="D37008" s="2">
        <v>2020</v>
      </c>
      <c r="E37008">
        <v>24</v>
      </c>
      <c r="F37008" s="20">
        <v>2.5400000000000002E-2</v>
      </c>
    </row>
    <row r="37009" spans="1:6" x14ac:dyDescent="0.2">
      <c r="A37009" t="s">
        <v>3</v>
      </c>
      <c r="B37009" s="2">
        <v>3</v>
      </c>
      <c r="C37009" s="2">
        <v>22</v>
      </c>
      <c r="D37009" s="2">
        <v>2020</v>
      </c>
      <c r="E37009">
        <v>1</v>
      </c>
      <c r="F37009" s="20">
        <v>2.6200000000000001E-2</v>
      </c>
    </row>
    <row r="37010" spans="1:6" x14ac:dyDescent="0.2">
      <c r="A37010" t="s">
        <v>3</v>
      </c>
      <c r="B37010" s="2">
        <v>3</v>
      </c>
      <c r="C37010" s="2">
        <v>22</v>
      </c>
      <c r="D37010" s="2">
        <v>2020</v>
      </c>
      <c r="E37010">
        <v>2</v>
      </c>
      <c r="F37010" s="20">
        <v>2.5400000000000002E-2</v>
      </c>
    </row>
    <row r="37011" spans="1:6" x14ac:dyDescent="0.2">
      <c r="A37011" t="s">
        <v>3</v>
      </c>
      <c r="B37011" s="2">
        <v>3</v>
      </c>
      <c r="C37011" s="2">
        <v>22</v>
      </c>
      <c r="D37011" s="2">
        <v>2020</v>
      </c>
      <c r="E37011">
        <v>3</v>
      </c>
      <c r="F37011" s="20">
        <v>2.5500000000000002E-2</v>
      </c>
    </row>
    <row r="37012" spans="1:6" x14ac:dyDescent="0.2">
      <c r="A37012" t="s">
        <v>3</v>
      </c>
      <c r="B37012" s="2">
        <v>3</v>
      </c>
      <c r="C37012" s="2">
        <v>22</v>
      </c>
      <c r="D37012" s="2">
        <v>2020</v>
      </c>
      <c r="E37012">
        <v>4</v>
      </c>
      <c r="F37012" s="20">
        <v>2.4200000000000003E-2</v>
      </c>
    </row>
    <row r="37013" spans="1:6" x14ac:dyDescent="0.2">
      <c r="A37013" t="s">
        <v>3</v>
      </c>
      <c r="B37013" s="2">
        <v>3</v>
      </c>
      <c r="C37013" s="2">
        <v>22</v>
      </c>
      <c r="D37013" s="2">
        <v>2020</v>
      </c>
      <c r="E37013">
        <v>5</v>
      </c>
      <c r="F37013" s="20">
        <v>2.41E-2</v>
      </c>
    </row>
    <row r="37014" spans="1:6" x14ac:dyDescent="0.2">
      <c r="A37014" t="s">
        <v>3</v>
      </c>
      <c r="B37014" s="2">
        <v>3</v>
      </c>
      <c r="C37014" s="2">
        <v>22</v>
      </c>
      <c r="D37014" s="2">
        <v>2020</v>
      </c>
      <c r="E37014">
        <v>6</v>
      </c>
      <c r="F37014" s="20">
        <v>2.5900000000000003E-2</v>
      </c>
    </row>
    <row r="37015" spans="1:6" x14ac:dyDescent="0.2">
      <c r="A37015" t="s">
        <v>3</v>
      </c>
      <c r="B37015" s="2">
        <v>3</v>
      </c>
      <c r="C37015" s="2">
        <v>22</v>
      </c>
      <c r="D37015" s="2">
        <v>2020</v>
      </c>
      <c r="E37015">
        <v>7</v>
      </c>
      <c r="F37015" s="20">
        <v>2.52E-2</v>
      </c>
    </row>
    <row r="37016" spans="1:6" x14ac:dyDescent="0.2">
      <c r="A37016" t="s">
        <v>3</v>
      </c>
      <c r="B37016" s="2">
        <v>3</v>
      </c>
      <c r="C37016" s="2">
        <v>22</v>
      </c>
      <c r="D37016" s="2">
        <v>2020</v>
      </c>
      <c r="E37016">
        <v>8</v>
      </c>
      <c r="F37016" s="20">
        <v>2.3599999999999999E-2</v>
      </c>
    </row>
    <row r="37017" spans="1:6" x14ac:dyDescent="0.2">
      <c r="A37017" t="s">
        <v>3</v>
      </c>
      <c r="B37017" s="2">
        <v>3</v>
      </c>
      <c r="C37017" s="2">
        <v>22</v>
      </c>
      <c r="D37017" s="2">
        <v>2020</v>
      </c>
      <c r="E37017">
        <v>9</v>
      </c>
      <c r="F37017" s="20">
        <v>2.4400000000000002E-2</v>
      </c>
    </row>
    <row r="37018" spans="1:6" x14ac:dyDescent="0.2">
      <c r="A37018" t="s">
        <v>3</v>
      </c>
      <c r="B37018" s="2">
        <v>3</v>
      </c>
      <c r="C37018" s="2">
        <v>22</v>
      </c>
      <c r="D37018" s="2">
        <v>2020</v>
      </c>
      <c r="E37018">
        <v>10</v>
      </c>
      <c r="F37018" s="20">
        <v>2.4300000000000002E-2</v>
      </c>
    </row>
    <row r="37019" spans="1:6" x14ac:dyDescent="0.2">
      <c r="A37019" t="s">
        <v>3</v>
      </c>
      <c r="B37019" s="2">
        <v>3</v>
      </c>
      <c r="C37019" s="2">
        <v>22</v>
      </c>
      <c r="D37019" s="2">
        <v>2020</v>
      </c>
      <c r="E37019">
        <v>11</v>
      </c>
      <c r="F37019" s="20">
        <v>2.3100000000000002E-2</v>
      </c>
    </row>
    <row r="37020" spans="1:6" x14ac:dyDescent="0.2">
      <c r="A37020" t="s">
        <v>3</v>
      </c>
      <c r="B37020" s="2">
        <v>3</v>
      </c>
      <c r="C37020" s="2">
        <v>22</v>
      </c>
      <c r="D37020" s="2">
        <v>2020</v>
      </c>
      <c r="E37020">
        <v>12</v>
      </c>
      <c r="F37020" s="20">
        <v>2.3100000000000002E-2</v>
      </c>
    </row>
    <row r="37021" spans="1:6" x14ac:dyDescent="0.2">
      <c r="A37021" t="s">
        <v>3</v>
      </c>
      <c r="B37021" s="2">
        <v>3</v>
      </c>
      <c r="C37021" s="2">
        <v>22</v>
      </c>
      <c r="D37021" s="2">
        <v>2020</v>
      </c>
      <c r="E37021">
        <v>13</v>
      </c>
      <c r="F37021" s="20">
        <v>2.29E-2</v>
      </c>
    </row>
    <row r="37022" spans="1:6" x14ac:dyDescent="0.2">
      <c r="A37022" t="s">
        <v>3</v>
      </c>
      <c r="B37022" s="2">
        <v>3</v>
      </c>
      <c r="C37022" s="2">
        <v>22</v>
      </c>
      <c r="D37022" s="2">
        <v>2020</v>
      </c>
      <c r="E37022">
        <v>14</v>
      </c>
      <c r="F37022" s="20">
        <v>2.3700000000000002E-2</v>
      </c>
    </row>
    <row r="37023" spans="1:6" x14ac:dyDescent="0.2">
      <c r="A37023" t="s">
        <v>3</v>
      </c>
      <c r="B37023" s="2">
        <v>3</v>
      </c>
      <c r="C37023" s="2">
        <v>22</v>
      </c>
      <c r="D37023" s="2">
        <v>2020</v>
      </c>
      <c r="E37023">
        <v>15</v>
      </c>
      <c r="F37023" s="20">
        <v>2.3900000000000001E-2</v>
      </c>
    </row>
    <row r="37024" spans="1:6" x14ac:dyDescent="0.2">
      <c r="A37024" t="s">
        <v>3</v>
      </c>
      <c r="B37024" s="2">
        <v>3</v>
      </c>
      <c r="C37024" s="2">
        <v>22</v>
      </c>
      <c r="D37024" s="2">
        <v>2020</v>
      </c>
      <c r="E37024">
        <v>16</v>
      </c>
      <c r="F37024" s="20">
        <v>2.4E-2</v>
      </c>
    </row>
    <row r="37025" spans="1:6" x14ac:dyDescent="0.2">
      <c r="A37025" t="s">
        <v>3</v>
      </c>
      <c r="B37025" s="2">
        <v>3</v>
      </c>
      <c r="C37025" s="2">
        <v>22</v>
      </c>
      <c r="D37025" s="2">
        <v>2020</v>
      </c>
      <c r="E37025">
        <v>17</v>
      </c>
      <c r="F37025" s="20">
        <v>2.3900000000000001E-2</v>
      </c>
    </row>
    <row r="37026" spans="1:6" x14ac:dyDescent="0.2">
      <c r="A37026" t="s">
        <v>3</v>
      </c>
      <c r="B37026" s="2">
        <v>3</v>
      </c>
      <c r="C37026" s="2">
        <v>22</v>
      </c>
      <c r="D37026" s="2">
        <v>2020</v>
      </c>
      <c r="E37026">
        <v>18</v>
      </c>
      <c r="F37026" s="20">
        <v>2.5000000000000001E-2</v>
      </c>
    </row>
    <row r="37027" spans="1:6" x14ac:dyDescent="0.2">
      <c r="A37027" t="s">
        <v>3</v>
      </c>
      <c r="B37027" s="2">
        <v>3</v>
      </c>
      <c r="C37027" s="2">
        <v>22</v>
      </c>
      <c r="D37027" s="2">
        <v>2020</v>
      </c>
      <c r="E37027">
        <v>19</v>
      </c>
      <c r="F37027" s="20">
        <v>2.5100000000000001E-2</v>
      </c>
    </row>
    <row r="37028" spans="1:6" x14ac:dyDescent="0.2">
      <c r="A37028" t="s">
        <v>3</v>
      </c>
      <c r="B37028" s="2">
        <v>3</v>
      </c>
      <c r="C37028" s="2">
        <v>22</v>
      </c>
      <c r="D37028" s="2">
        <v>2020</v>
      </c>
      <c r="E37028">
        <v>20</v>
      </c>
      <c r="F37028" s="20">
        <v>2.5500000000000002E-2</v>
      </c>
    </row>
    <row r="37029" spans="1:6" x14ac:dyDescent="0.2">
      <c r="A37029" t="s">
        <v>3</v>
      </c>
      <c r="B37029" s="2">
        <v>3</v>
      </c>
      <c r="C37029" s="2">
        <v>22</v>
      </c>
      <c r="D37029" s="2">
        <v>2020</v>
      </c>
      <c r="E37029">
        <v>21</v>
      </c>
      <c r="F37029" s="20">
        <v>2.5600000000000001E-2</v>
      </c>
    </row>
    <row r="37030" spans="1:6" x14ac:dyDescent="0.2">
      <c r="A37030" t="s">
        <v>3</v>
      </c>
      <c r="B37030" s="2">
        <v>3</v>
      </c>
      <c r="C37030" s="2">
        <v>22</v>
      </c>
      <c r="D37030" s="2">
        <v>2020</v>
      </c>
      <c r="E37030">
        <v>22</v>
      </c>
      <c r="F37030" s="20">
        <v>2.75E-2</v>
      </c>
    </row>
    <row r="37031" spans="1:6" x14ac:dyDescent="0.2">
      <c r="A37031" t="s">
        <v>3</v>
      </c>
      <c r="B37031" s="2">
        <v>3</v>
      </c>
      <c r="C37031" s="2">
        <v>22</v>
      </c>
      <c r="D37031" s="2">
        <v>2020</v>
      </c>
      <c r="E37031">
        <v>23</v>
      </c>
      <c r="F37031" s="20">
        <v>2.6000000000000002E-2</v>
      </c>
    </row>
    <row r="37032" spans="1:6" x14ac:dyDescent="0.2">
      <c r="A37032" t="s">
        <v>3</v>
      </c>
      <c r="B37032" s="2">
        <v>3</v>
      </c>
      <c r="C37032" s="2">
        <v>22</v>
      </c>
      <c r="D37032" s="2">
        <v>2020</v>
      </c>
      <c r="E37032">
        <v>24</v>
      </c>
      <c r="F37032" s="20">
        <v>2.4400000000000002E-2</v>
      </c>
    </row>
    <row r="37033" spans="1:6" x14ac:dyDescent="0.2">
      <c r="A37033" t="s">
        <v>3</v>
      </c>
      <c r="B37033" s="2">
        <v>3</v>
      </c>
      <c r="C37033" s="2">
        <v>23</v>
      </c>
      <c r="D37033" s="2">
        <v>2020</v>
      </c>
      <c r="E37033">
        <v>1</v>
      </c>
      <c r="F37033" s="20">
        <v>2.5400000000000002E-2</v>
      </c>
    </row>
    <row r="37034" spans="1:6" x14ac:dyDescent="0.2">
      <c r="A37034" t="s">
        <v>3</v>
      </c>
      <c r="B37034" s="2">
        <v>3</v>
      </c>
      <c r="C37034" s="2">
        <v>23</v>
      </c>
      <c r="D37034" s="2">
        <v>2020</v>
      </c>
      <c r="E37034">
        <v>2</v>
      </c>
      <c r="F37034" s="20">
        <v>2.5700000000000001E-2</v>
      </c>
    </row>
    <row r="37035" spans="1:6" x14ac:dyDescent="0.2">
      <c r="A37035" t="s">
        <v>3</v>
      </c>
      <c r="B37035" s="2">
        <v>3</v>
      </c>
      <c r="C37035" s="2">
        <v>23</v>
      </c>
      <c r="D37035" s="2">
        <v>2020</v>
      </c>
      <c r="E37035">
        <v>3</v>
      </c>
      <c r="F37035" s="20">
        <v>2.4900000000000002E-2</v>
      </c>
    </row>
    <row r="37036" spans="1:6" x14ac:dyDescent="0.2">
      <c r="A37036" t="s">
        <v>3</v>
      </c>
      <c r="B37036" s="2">
        <v>3</v>
      </c>
      <c r="C37036" s="2">
        <v>23</v>
      </c>
      <c r="D37036" s="2">
        <v>2020</v>
      </c>
      <c r="E37036">
        <v>4</v>
      </c>
      <c r="F37036" s="20">
        <v>2.41E-2</v>
      </c>
    </row>
    <row r="37037" spans="1:6" x14ac:dyDescent="0.2">
      <c r="A37037" t="s">
        <v>3</v>
      </c>
      <c r="B37037" s="2">
        <v>3</v>
      </c>
      <c r="C37037" s="2">
        <v>23</v>
      </c>
      <c r="D37037" s="2">
        <v>2020</v>
      </c>
      <c r="E37037">
        <v>5</v>
      </c>
      <c r="F37037" s="20">
        <v>2.4900000000000002E-2</v>
      </c>
    </row>
    <row r="37038" spans="1:6" x14ac:dyDescent="0.2">
      <c r="A37038" t="s">
        <v>3</v>
      </c>
      <c r="B37038" s="2">
        <v>3</v>
      </c>
      <c r="C37038" s="2">
        <v>23</v>
      </c>
      <c r="D37038" s="2">
        <v>2020</v>
      </c>
      <c r="E37038">
        <v>6</v>
      </c>
      <c r="F37038" s="20">
        <v>2.53E-2</v>
      </c>
    </row>
    <row r="37039" spans="1:6" x14ac:dyDescent="0.2">
      <c r="A37039" t="s">
        <v>3</v>
      </c>
      <c r="B37039" s="2">
        <v>3</v>
      </c>
      <c r="C37039" s="2">
        <v>23</v>
      </c>
      <c r="D37039" s="2">
        <v>2020</v>
      </c>
      <c r="E37039">
        <v>7</v>
      </c>
      <c r="F37039" s="20">
        <v>2.3300000000000001E-2</v>
      </c>
    </row>
    <row r="37040" spans="1:6" x14ac:dyDescent="0.2">
      <c r="A37040" t="s">
        <v>3</v>
      </c>
      <c r="B37040" s="2">
        <v>3</v>
      </c>
      <c r="C37040" s="2">
        <v>23</v>
      </c>
      <c r="D37040" s="2">
        <v>2020</v>
      </c>
      <c r="E37040">
        <v>8</v>
      </c>
      <c r="F37040" s="20">
        <v>2.46E-2</v>
      </c>
    </row>
    <row r="37041" spans="1:6" x14ac:dyDescent="0.2">
      <c r="A37041" t="s">
        <v>3</v>
      </c>
      <c r="B37041" s="2">
        <v>3</v>
      </c>
      <c r="C37041" s="2">
        <v>23</v>
      </c>
      <c r="D37041" s="2">
        <v>2020</v>
      </c>
      <c r="E37041">
        <v>9</v>
      </c>
      <c r="F37041" s="20">
        <v>2.4E-2</v>
      </c>
    </row>
    <row r="37042" spans="1:6" x14ac:dyDescent="0.2">
      <c r="A37042" t="s">
        <v>3</v>
      </c>
      <c r="B37042" s="2">
        <v>3</v>
      </c>
      <c r="C37042" s="2">
        <v>23</v>
      </c>
      <c r="D37042" s="2">
        <v>2020</v>
      </c>
      <c r="E37042">
        <v>10</v>
      </c>
      <c r="F37042" s="20">
        <v>2.4500000000000001E-2</v>
      </c>
    </row>
    <row r="37043" spans="1:6" x14ac:dyDescent="0.2">
      <c r="A37043" t="s">
        <v>3</v>
      </c>
      <c r="B37043" s="2">
        <v>3</v>
      </c>
      <c r="C37043" s="2">
        <v>23</v>
      </c>
      <c r="D37043" s="2">
        <v>2020</v>
      </c>
      <c r="E37043">
        <v>11</v>
      </c>
      <c r="F37043" s="20">
        <v>2.5700000000000001E-2</v>
      </c>
    </row>
    <row r="37044" spans="1:6" x14ac:dyDescent="0.2">
      <c r="A37044" t="s">
        <v>3</v>
      </c>
      <c r="B37044" s="2">
        <v>3</v>
      </c>
      <c r="C37044" s="2">
        <v>23</v>
      </c>
      <c r="D37044" s="2">
        <v>2020</v>
      </c>
      <c r="E37044">
        <v>12</v>
      </c>
      <c r="F37044" s="20">
        <v>2.4900000000000002E-2</v>
      </c>
    </row>
    <row r="37045" spans="1:6" x14ac:dyDescent="0.2">
      <c r="A37045" t="s">
        <v>3</v>
      </c>
      <c r="B37045" s="2">
        <v>3</v>
      </c>
      <c r="C37045" s="2">
        <v>23</v>
      </c>
      <c r="D37045" s="2">
        <v>2020</v>
      </c>
      <c r="E37045">
        <v>13</v>
      </c>
      <c r="F37045" s="20">
        <v>2.5500000000000002E-2</v>
      </c>
    </row>
    <row r="37046" spans="1:6" x14ac:dyDescent="0.2">
      <c r="A37046" t="s">
        <v>3</v>
      </c>
      <c r="B37046" s="2">
        <v>3</v>
      </c>
      <c r="C37046" s="2">
        <v>23</v>
      </c>
      <c r="D37046" s="2">
        <v>2020</v>
      </c>
      <c r="E37046">
        <v>14</v>
      </c>
      <c r="F37046" s="20">
        <v>2.6800000000000001E-2</v>
      </c>
    </row>
    <row r="37047" spans="1:6" x14ac:dyDescent="0.2">
      <c r="A37047" t="s">
        <v>3</v>
      </c>
      <c r="B37047" s="2">
        <v>3</v>
      </c>
      <c r="C37047" s="2">
        <v>23</v>
      </c>
      <c r="D37047" s="2">
        <v>2020</v>
      </c>
      <c r="E37047">
        <v>15</v>
      </c>
      <c r="F37047" s="20">
        <v>2.6000000000000002E-2</v>
      </c>
    </row>
    <row r="37048" spans="1:6" x14ac:dyDescent="0.2">
      <c r="A37048" t="s">
        <v>3</v>
      </c>
      <c r="B37048" s="2">
        <v>3</v>
      </c>
      <c r="C37048" s="2">
        <v>23</v>
      </c>
      <c r="D37048" s="2">
        <v>2020</v>
      </c>
      <c r="E37048">
        <v>16</v>
      </c>
      <c r="F37048" s="20">
        <v>2.6600000000000002E-2</v>
      </c>
    </row>
    <row r="37049" spans="1:6" x14ac:dyDescent="0.2">
      <c r="A37049" t="s">
        <v>3</v>
      </c>
      <c r="B37049" s="2">
        <v>3</v>
      </c>
      <c r="C37049" s="2">
        <v>23</v>
      </c>
      <c r="D37049" s="2">
        <v>2020</v>
      </c>
      <c r="E37049">
        <v>17</v>
      </c>
      <c r="F37049" s="20">
        <v>2.64E-2</v>
      </c>
    </row>
    <row r="37050" spans="1:6" x14ac:dyDescent="0.2">
      <c r="A37050" t="s">
        <v>3</v>
      </c>
      <c r="B37050" s="2">
        <v>3</v>
      </c>
      <c r="C37050" s="2">
        <v>23</v>
      </c>
      <c r="D37050" s="2">
        <v>2020</v>
      </c>
      <c r="E37050">
        <v>18</v>
      </c>
      <c r="F37050" s="20">
        <v>2.4800000000000003E-2</v>
      </c>
    </row>
    <row r="37051" spans="1:6" x14ac:dyDescent="0.2">
      <c r="A37051" t="s">
        <v>3</v>
      </c>
      <c r="B37051" s="2">
        <v>3</v>
      </c>
      <c r="C37051" s="2">
        <v>23</v>
      </c>
      <c r="D37051" s="2">
        <v>2020</v>
      </c>
      <c r="E37051">
        <v>19</v>
      </c>
      <c r="F37051" s="20">
        <v>2.4400000000000002E-2</v>
      </c>
    </row>
    <row r="37052" spans="1:6" x14ac:dyDescent="0.2">
      <c r="A37052" t="s">
        <v>3</v>
      </c>
      <c r="B37052" s="2">
        <v>3</v>
      </c>
      <c r="C37052" s="2">
        <v>23</v>
      </c>
      <c r="D37052" s="2">
        <v>2020</v>
      </c>
      <c r="E37052">
        <v>20</v>
      </c>
      <c r="F37052" s="20">
        <v>2.3800000000000002E-2</v>
      </c>
    </row>
    <row r="37053" spans="1:6" x14ac:dyDescent="0.2">
      <c r="A37053" t="s">
        <v>3</v>
      </c>
      <c r="B37053" s="2">
        <v>3</v>
      </c>
      <c r="C37053" s="2">
        <v>23</v>
      </c>
      <c r="D37053" s="2">
        <v>2020</v>
      </c>
      <c r="E37053">
        <v>21</v>
      </c>
      <c r="F37053" s="20">
        <v>2.3200000000000002E-2</v>
      </c>
    </row>
    <row r="37054" spans="1:6" x14ac:dyDescent="0.2">
      <c r="A37054" t="s">
        <v>3</v>
      </c>
      <c r="B37054" s="2">
        <v>3</v>
      </c>
      <c r="C37054" s="2">
        <v>23</v>
      </c>
      <c r="D37054" s="2">
        <v>2020</v>
      </c>
      <c r="E37054">
        <v>22</v>
      </c>
      <c r="F37054" s="20">
        <v>2.46E-2</v>
      </c>
    </row>
    <row r="37055" spans="1:6" x14ac:dyDescent="0.2">
      <c r="A37055" t="s">
        <v>3</v>
      </c>
      <c r="B37055" s="2">
        <v>3</v>
      </c>
      <c r="C37055" s="2">
        <v>23</v>
      </c>
      <c r="D37055" s="2">
        <v>2020</v>
      </c>
      <c r="E37055">
        <v>23</v>
      </c>
      <c r="F37055" s="20">
        <v>2.4300000000000002E-2</v>
      </c>
    </row>
    <row r="37056" spans="1:6" x14ac:dyDescent="0.2">
      <c r="A37056" t="s">
        <v>3</v>
      </c>
      <c r="B37056" s="2">
        <v>3</v>
      </c>
      <c r="C37056" s="2">
        <v>23</v>
      </c>
      <c r="D37056" s="2">
        <v>2020</v>
      </c>
      <c r="E37056">
        <v>24</v>
      </c>
      <c r="F37056" s="20">
        <v>2.47E-2</v>
      </c>
    </row>
    <row r="37057" spans="1:6" x14ac:dyDescent="0.2">
      <c r="A37057" t="s">
        <v>3</v>
      </c>
      <c r="B37057" s="2">
        <v>3</v>
      </c>
      <c r="C37057" s="2">
        <v>24</v>
      </c>
      <c r="D37057" s="2">
        <v>2020</v>
      </c>
      <c r="E37057">
        <v>1</v>
      </c>
      <c r="F37057" s="20">
        <v>2.2200000000000001E-2</v>
      </c>
    </row>
    <row r="37058" spans="1:6" x14ac:dyDescent="0.2">
      <c r="A37058" t="s">
        <v>3</v>
      </c>
      <c r="B37058" s="2">
        <v>3</v>
      </c>
      <c r="C37058" s="2">
        <v>24</v>
      </c>
      <c r="D37058" s="2">
        <v>2020</v>
      </c>
      <c r="E37058">
        <v>2</v>
      </c>
      <c r="F37058" s="20">
        <v>2.35E-2</v>
      </c>
    </row>
    <row r="37059" spans="1:6" x14ac:dyDescent="0.2">
      <c r="A37059" t="s">
        <v>3</v>
      </c>
      <c r="B37059" s="2">
        <v>3</v>
      </c>
      <c r="C37059" s="2">
        <v>24</v>
      </c>
      <c r="D37059" s="2">
        <v>2020</v>
      </c>
      <c r="E37059">
        <v>3</v>
      </c>
      <c r="F37059" s="20">
        <v>2.3700000000000002E-2</v>
      </c>
    </row>
    <row r="37060" spans="1:6" x14ac:dyDescent="0.2">
      <c r="A37060" t="s">
        <v>3</v>
      </c>
      <c r="B37060" s="2">
        <v>3</v>
      </c>
      <c r="C37060" s="2">
        <v>24</v>
      </c>
      <c r="D37060" s="2">
        <v>2020</v>
      </c>
      <c r="E37060">
        <v>4</v>
      </c>
      <c r="F37060" s="20">
        <v>2.3100000000000002E-2</v>
      </c>
    </row>
    <row r="37061" spans="1:6" x14ac:dyDescent="0.2">
      <c r="A37061" t="s">
        <v>3</v>
      </c>
      <c r="B37061" s="2">
        <v>3</v>
      </c>
      <c r="C37061" s="2">
        <v>24</v>
      </c>
      <c r="D37061" s="2">
        <v>2020</v>
      </c>
      <c r="E37061">
        <v>5</v>
      </c>
      <c r="F37061" s="20">
        <v>2.4400000000000002E-2</v>
      </c>
    </row>
    <row r="37062" spans="1:6" x14ac:dyDescent="0.2">
      <c r="A37062" t="s">
        <v>3</v>
      </c>
      <c r="B37062" s="2">
        <v>3</v>
      </c>
      <c r="C37062" s="2">
        <v>24</v>
      </c>
      <c r="D37062" s="2">
        <v>2020</v>
      </c>
      <c r="E37062">
        <v>6</v>
      </c>
      <c r="F37062" s="20">
        <v>2.3400000000000001E-2</v>
      </c>
    </row>
    <row r="37063" spans="1:6" x14ac:dyDescent="0.2">
      <c r="A37063" t="s">
        <v>3</v>
      </c>
      <c r="B37063" s="2">
        <v>3</v>
      </c>
      <c r="C37063" s="2">
        <v>24</v>
      </c>
      <c r="D37063" s="2">
        <v>2020</v>
      </c>
      <c r="E37063">
        <v>7</v>
      </c>
      <c r="F37063" s="20">
        <v>2.2700000000000001E-2</v>
      </c>
    </row>
    <row r="37064" spans="1:6" x14ac:dyDescent="0.2">
      <c r="A37064" t="s">
        <v>3</v>
      </c>
      <c r="B37064" s="2">
        <v>3</v>
      </c>
      <c r="C37064" s="2">
        <v>24</v>
      </c>
      <c r="D37064" s="2">
        <v>2020</v>
      </c>
      <c r="E37064">
        <v>8</v>
      </c>
      <c r="F37064" s="20">
        <v>2.0900000000000002E-2</v>
      </c>
    </row>
    <row r="37065" spans="1:6" x14ac:dyDescent="0.2">
      <c r="A37065" t="s">
        <v>3</v>
      </c>
      <c r="B37065" s="2">
        <v>3</v>
      </c>
      <c r="C37065" s="2">
        <v>24</v>
      </c>
      <c r="D37065" s="2">
        <v>2020</v>
      </c>
      <c r="E37065">
        <v>9</v>
      </c>
      <c r="F37065" s="20">
        <v>2.24E-2</v>
      </c>
    </row>
    <row r="37066" spans="1:6" x14ac:dyDescent="0.2">
      <c r="A37066" t="s">
        <v>3</v>
      </c>
      <c r="B37066" s="2">
        <v>3</v>
      </c>
      <c r="C37066" s="2">
        <v>24</v>
      </c>
      <c r="D37066" s="2">
        <v>2020</v>
      </c>
      <c r="E37066">
        <v>10</v>
      </c>
      <c r="F37066" s="20">
        <v>2.18E-2</v>
      </c>
    </row>
    <row r="37067" spans="1:6" x14ac:dyDescent="0.2">
      <c r="A37067" t="s">
        <v>3</v>
      </c>
      <c r="B37067" s="2">
        <v>3</v>
      </c>
      <c r="C37067" s="2">
        <v>24</v>
      </c>
      <c r="D37067" s="2">
        <v>2020</v>
      </c>
      <c r="E37067">
        <v>11</v>
      </c>
      <c r="F37067" s="20">
        <v>2.1100000000000001E-2</v>
      </c>
    </row>
    <row r="37068" spans="1:6" x14ac:dyDescent="0.2">
      <c r="A37068" t="s">
        <v>3</v>
      </c>
      <c r="B37068" s="2">
        <v>3</v>
      </c>
      <c r="C37068" s="2">
        <v>24</v>
      </c>
      <c r="D37068" s="2">
        <v>2020</v>
      </c>
      <c r="E37068">
        <v>12</v>
      </c>
      <c r="F37068" s="20">
        <v>2.1400000000000002E-2</v>
      </c>
    </row>
    <row r="37069" spans="1:6" x14ac:dyDescent="0.2">
      <c r="A37069" t="s">
        <v>3</v>
      </c>
      <c r="B37069" s="2">
        <v>3</v>
      </c>
      <c r="C37069" s="2">
        <v>24</v>
      </c>
      <c r="D37069" s="2">
        <v>2020</v>
      </c>
      <c r="E37069">
        <v>13</v>
      </c>
      <c r="F37069" s="20">
        <v>2.1299999999999999E-2</v>
      </c>
    </row>
    <row r="37070" spans="1:6" x14ac:dyDescent="0.2">
      <c r="A37070" t="s">
        <v>3</v>
      </c>
      <c r="B37070" s="2">
        <v>3</v>
      </c>
      <c r="C37070" s="2">
        <v>24</v>
      </c>
      <c r="D37070" s="2">
        <v>2020</v>
      </c>
      <c r="E37070">
        <v>14</v>
      </c>
      <c r="F37070" s="20">
        <v>2.0400000000000001E-2</v>
      </c>
    </row>
    <row r="37071" spans="1:6" x14ac:dyDescent="0.2">
      <c r="A37071" t="s">
        <v>3</v>
      </c>
      <c r="B37071" s="2">
        <v>3</v>
      </c>
      <c r="C37071" s="2">
        <v>24</v>
      </c>
      <c r="D37071" s="2">
        <v>2020</v>
      </c>
      <c r="E37071">
        <v>15</v>
      </c>
      <c r="F37071" s="20">
        <v>2.0300000000000002E-2</v>
      </c>
    </row>
    <row r="37072" spans="1:6" x14ac:dyDescent="0.2">
      <c r="A37072" t="s">
        <v>3</v>
      </c>
      <c r="B37072" s="2">
        <v>3</v>
      </c>
      <c r="C37072" s="2">
        <v>24</v>
      </c>
      <c r="D37072" s="2">
        <v>2020</v>
      </c>
      <c r="E37072">
        <v>16</v>
      </c>
      <c r="F37072" s="20">
        <v>2.0400000000000001E-2</v>
      </c>
    </row>
    <row r="37073" spans="1:6" x14ac:dyDescent="0.2">
      <c r="A37073" t="s">
        <v>3</v>
      </c>
      <c r="B37073" s="2">
        <v>3</v>
      </c>
      <c r="C37073" s="2">
        <v>24</v>
      </c>
      <c r="D37073" s="2">
        <v>2020</v>
      </c>
      <c r="E37073">
        <v>17</v>
      </c>
      <c r="F37073" s="20">
        <v>2.06E-2</v>
      </c>
    </row>
    <row r="37074" spans="1:6" x14ac:dyDescent="0.2">
      <c r="A37074" t="s">
        <v>3</v>
      </c>
      <c r="B37074" s="2">
        <v>3</v>
      </c>
      <c r="C37074" s="2">
        <v>24</v>
      </c>
      <c r="D37074" s="2">
        <v>2020</v>
      </c>
      <c r="E37074">
        <v>18</v>
      </c>
      <c r="F37074" s="20">
        <v>2.2500000000000003E-2</v>
      </c>
    </row>
    <row r="37075" spans="1:6" x14ac:dyDescent="0.2">
      <c r="A37075" t="s">
        <v>3</v>
      </c>
      <c r="B37075" s="2">
        <v>3</v>
      </c>
      <c r="C37075" s="2">
        <v>24</v>
      </c>
      <c r="D37075" s="2">
        <v>2020</v>
      </c>
      <c r="E37075">
        <v>19</v>
      </c>
      <c r="F37075" s="20">
        <v>2.0900000000000002E-2</v>
      </c>
    </row>
    <row r="37076" spans="1:6" x14ac:dyDescent="0.2">
      <c r="A37076" t="s">
        <v>3</v>
      </c>
      <c r="B37076" s="2">
        <v>3</v>
      </c>
      <c r="C37076" s="2">
        <v>24</v>
      </c>
      <c r="D37076" s="2">
        <v>2020</v>
      </c>
      <c r="E37076">
        <v>20</v>
      </c>
      <c r="F37076" s="20">
        <v>2.3300000000000001E-2</v>
      </c>
    </row>
    <row r="37077" spans="1:6" x14ac:dyDescent="0.2">
      <c r="A37077" t="s">
        <v>3</v>
      </c>
      <c r="B37077" s="2">
        <v>3</v>
      </c>
      <c r="C37077" s="2">
        <v>24</v>
      </c>
      <c r="D37077" s="2">
        <v>2020</v>
      </c>
      <c r="E37077">
        <v>21</v>
      </c>
      <c r="F37077" s="20">
        <v>2.3400000000000001E-2</v>
      </c>
    </row>
    <row r="37078" spans="1:6" x14ac:dyDescent="0.2">
      <c r="A37078" t="s">
        <v>3</v>
      </c>
      <c r="B37078" s="2">
        <v>3</v>
      </c>
      <c r="C37078" s="2">
        <v>24</v>
      </c>
      <c r="D37078" s="2">
        <v>2020</v>
      </c>
      <c r="E37078">
        <v>22</v>
      </c>
      <c r="F37078" s="20">
        <v>2.4800000000000003E-2</v>
      </c>
    </row>
    <row r="37079" spans="1:6" x14ac:dyDescent="0.2">
      <c r="A37079" t="s">
        <v>3</v>
      </c>
      <c r="B37079" s="2">
        <v>3</v>
      </c>
      <c r="C37079" s="2">
        <v>24</v>
      </c>
      <c r="D37079" s="2">
        <v>2020</v>
      </c>
      <c r="E37079">
        <v>23</v>
      </c>
      <c r="F37079" s="20">
        <v>2.5000000000000001E-2</v>
      </c>
    </row>
    <row r="37080" spans="1:6" x14ac:dyDescent="0.2">
      <c r="A37080" t="s">
        <v>3</v>
      </c>
      <c r="B37080" s="2">
        <v>3</v>
      </c>
      <c r="C37080" s="2">
        <v>24</v>
      </c>
      <c r="D37080" s="2">
        <v>2020</v>
      </c>
      <c r="E37080">
        <v>24</v>
      </c>
      <c r="F37080" s="20">
        <v>2.4500000000000001E-2</v>
      </c>
    </row>
    <row r="37081" spans="1:6" x14ac:dyDescent="0.2">
      <c r="A37081" t="s">
        <v>3</v>
      </c>
      <c r="B37081" s="2">
        <v>3</v>
      </c>
      <c r="C37081" s="2">
        <v>25</v>
      </c>
      <c r="D37081" s="2">
        <v>2020</v>
      </c>
      <c r="E37081">
        <v>1</v>
      </c>
      <c r="F37081" s="20">
        <v>2.3900000000000001E-2</v>
      </c>
    </row>
    <row r="37082" spans="1:6" x14ac:dyDescent="0.2">
      <c r="A37082" t="s">
        <v>3</v>
      </c>
      <c r="B37082" s="2">
        <v>3</v>
      </c>
      <c r="C37082" s="2">
        <v>25</v>
      </c>
      <c r="D37082" s="2">
        <v>2020</v>
      </c>
      <c r="E37082">
        <v>2</v>
      </c>
      <c r="F37082" s="20">
        <v>2.41E-2</v>
      </c>
    </row>
    <row r="37083" spans="1:6" x14ac:dyDescent="0.2">
      <c r="A37083" t="s">
        <v>3</v>
      </c>
      <c r="B37083" s="2">
        <v>3</v>
      </c>
      <c r="C37083" s="2">
        <v>25</v>
      </c>
      <c r="D37083" s="2">
        <v>2020</v>
      </c>
      <c r="E37083">
        <v>3</v>
      </c>
      <c r="F37083" s="20">
        <v>2.3E-2</v>
      </c>
    </row>
    <row r="37084" spans="1:6" x14ac:dyDescent="0.2">
      <c r="A37084" t="s">
        <v>3</v>
      </c>
      <c r="B37084" s="2">
        <v>3</v>
      </c>
      <c r="C37084" s="2">
        <v>25</v>
      </c>
      <c r="D37084" s="2">
        <v>2020</v>
      </c>
      <c r="E37084">
        <v>4</v>
      </c>
      <c r="F37084" s="20">
        <v>2.4E-2</v>
      </c>
    </row>
    <row r="37085" spans="1:6" x14ac:dyDescent="0.2">
      <c r="A37085" t="s">
        <v>3</v>
      </c>
      <c r="B37085" s="2">
        <v>3</v>
      </c>
      <c r="C37085" s="2">
        <v>25</v>
      </c>
      <c r="D37085" s="2">
        <v>2020</v>
      </c>
      <c r="E37085">
        <v>5</v>
      </c>
      <c r="F37085" s="20">
        <v>2.3400000000000001E-2</v>
      </c>
    </row>
    <row r="37086" spans="1:6" x14ac:dyDescent="0.2">
      <c r="A37086" t="s">
        <v>3</v>
      </c>
      <c r="B37086" s="2">
        <v>3</v>
      </c>
      <c r="C37086" s="2">
        <v>25</v>
      </c>
      <c r="D37086" s="2">
        <v>2020</v>
      </c>
      <c r="E37086">
        <v>6</v>
      </c>
      <c r="F37086" s="20">
        <v>2.3900000000000001E-2</v>
      </c>
    </row>
    <row r="37087" spans="1:6" x14ac:dyDescent="0.2">
      <c r="A37087" t="s">
        <v>3</v>
      </c>
      <c r="B37087" s="2">
        <v>3</v>
      </c>
      <c r="C37087" s="2">
        <v>25</v>
      </c>
      <c r="D37087" s="2">
        <v>2020</v>
      </c>
      <c r="E37087">
        <v>7</v>
      </c>
      <c r="F37087" s="20">
        <v>2.2800000000000001E-2</v>
      </c>
    </row>
    <row r="37088" spans="1:6" x14ac:dyDescent="0.2">
      <c r="A37088" t="s">
        <v>3</v>
      </c>
      <c r="B37088" s="2">
        <v>3</v>
      </c>
      <c r="C37088" s="2">
        <v>25</v>
      </c>
      <c r="D37088" s="2">
        <v>2020</v>
      </c>
      <c r="E37088">
        <v>8</v>
      </c>
      <c r="F37088" s="20">
        <v>2.35E-2</v>
      </c>
    </row>
    <row r="37089" spans="1:6" x14ac:dyDescent="0.2">
      <c r="A37089" t="s">
        <v>3</v>
      </c>
      <c r="B37089" s="2">
        <v>3</v>
      </c>
      <c r="C37089" s="2">
        <v>25</v>
      </c>
      <c r="D37089" s="2">
        <v>2020</v>
      </c>
      <c r="E37089">
        <v>9</v>
      </c>
      <c r="F37089" s="20">
        <v>2.3900000000000001E-2</v>
      </c>
    </row>
    <row r="37090" spans="1:6" x14ac:dyDescent="0.2">
      <c r="A37090" t="s">
        <v>3</v>
      </c>
      <c r="B37090" s="2">
        <v>3</v>
      </c>
      <c r="C37090" s="2">
        <v>25</v>
      </c>
      <c r="D37090" s="2">
        <v>2020</v>
      </c>
      <c r="E37090">
        <v>10</v>
      </c>
      <c r="F37090" s="20">
        <v>2.35E-2</v>
      </c>
    </row>
    <row r="37091" spans="1:6" x14ac:dyDescent="0.2">
      <c r="A37091" t="s">
        <v>3</v>
      </c>
      <c r="B37091" s="2">
        <v>3</v>
      </c>
      <c r="C37091" s="2">
        <v>25</v>
      </c>
      <c r="D37091" s="2">
        <v>2020</v>
      </c>
      <c r="E37091">
        <v>11</v>
      </c>
      <c r="F37091" s="20">
        <v>2.4500000000000001E-2</v>
      </c>
    </row>
    <row r="37092" spans="1:6" x14ac:dyDescent="0.2">
      <c r="A37092" t="s">
        <v>3</v>
      </c>
      <c r="B37092" s="2">
        <v>3</v>
      </c>
      <c r="C37092" s="2">
        <v>25</v>
      </c>
      <c r="D37092" s="2">
        <v>2020</v>
      </c>
      <c r="E37092">
        <v>12</v>
      </c>
      <c r="F37092" s="20">
        <v>2.3200000000000002E-2</v>
      </c>
    </row>
    <row r="37093" spans="1:6" x14ac:dyDescent="0.2">
      <c r="A37093" t="s">
        <v>3</v>
      </c>
      <c r="B37093" s="2">
        <v>3</v>
      </c>
      <c r="C37093" s="2">
        <v>25</v>
      </c>
      <c r="D37093" s="2">
        <v>2020</v>
      </c>
      <c r="E37093">
        <v>13</v>
      </c>
      <c r="F37093" s="20">
        <v>2.3800000000000002E-2</v>
      </c>
    </row>
    <row r="37094" spans="1:6" x14ac:dyDescent="0.2">
      <c r="A37094" t="s">
        <v>3</v>
      </c>
      <c r="B37094" s="2">
        <v>3</v>
      </c>
      <c r="C37094" s="2">
        <v>25</v>
      </c>
      <c r="D37094" s="2">
        <v>2020</v>
      </c>
      <c r="E37094">
        <v>14</v>
      </c>
      <c r="F37094" s="20">
        <v>2.3100000000000002E-2</v>
      </c>
    </row>
    <row r="37095" spans="1:6" x14ac:dyDescent="0.2">
      <c r="A37095" t="s">
        <v>3</v>
      </c>
      <c r="B37095" s="2">
        <v>3</v>
      </c>
      <c r="C37095" s="2">
        <v>25</v>
      </c>
      <c r="D37095" s="2">
        <v>2020</v>
      </c>
      <c r="E37095">
        <v>15</v>
      </c>
      <c r="F37095" s="20">
        <v>2.3100000000000002E-2</v>
      </c>
    </row>
    <row r="37096" spans="1:6" x14ac:dyDescent="0.2">
      <c r="A37096" t="s">
        <v>3</v>
      </c>
      <c r="B37096" s="2">
        <v>3</v>
      </c>
      <c r="C37096" s="2">
        <v>25</v>
      </c>
      <c r="D37096" s="2">
        <v>2020</v>
      </c>
      <c r="E37096">
        <v>16</v>
      </c>
      <c r="F37096" s="20">
        <v>2.35E-2</v>
      </c>
    </row>
    <row r="37097" spans="1:6" x14ac:dyDescent="0.2">
      <c r="A37097" t="s">
        <v>3</v>
      </c>
      <c r="B37097" s="2">
        <v>3</v>
      </c>
      <c r="C37097" s="2">
        <v>25</v>
      </c>
      <c r="D37097" s="2">
        <v>2020</v>
      </c>
      <c r="E37097">
        <v>17</v>
      </c>
      <c r="F37097" s="20">
        <v>2.3400000000000001E-2</v>
      </c>
    </row>
    <row r="37098" spans="1:6" x14ac:dyDescent="0.2">
      <c r="A37098" t="s">
        <v>3</v>
      </c>
      <c r="B37098" s="2">
        <v>3</v>
      </c>
      <c r="C37098" s="2">
        <v>25</v>
      </c>
      <c r="D37098" s="2">
        <v>2020</v>
      </c>
      <c r="E37098">
        <v>18</v>
      </c>
      <c r="F37098" s="20">
        <v>2.29E-2</v>
      </c>
    </row>
    <row r="37099" spans="1:6" x14ac:dyDescent="0.2">
      <c r="A37099" t="s">
        <v>3</v>
      </c>
      <c r="B37099" s="2">
        <v>3</v>
      </c>
      <c r="C37099" s="2">
        <v>25</v>
      </c>
      <c r="D37099" s="2">
        <v>2020</v>
      </c>
      <c r="E37099">
        <v>19</v>
      </c>
      <c r="F37099" s="20">
        <v>2.3800000000000002E-2</v>
      </c>
    </row>
    <row r="37100" spans="1:6" x14ac:dyDescent="0.2">
      <c r="A37100" t="s">
        <v>3</v>
      </c>
      <c r="B37100" s="2">
        <v>3</v>
      </c>
      <c r="C37100" s="2">
        <v>25</v>
      </c>
      <c r="D37100" s="2">
        <v>2020</v>
      </c>
      <c r="E37100">
        <v>20</v>
      </c>
      <c r="F37100" s="20">
        <v>2.3900000000000001E-2</v>
      </c>
    </row>
    <row r="37101" spans="1:6" x14ac:dyDescent="0.2">
      <c r="A37101" t="s">
        <v>3</v>
      </c>
      <c r="B37101" s="2">
        <v>3</v>
      </c>
      <c r="C37101" s="2">
        <v>25</v>
      </c>
      <c r="D37101" s="2">
        <v>2020</v>
      </c>
      <c r="E37101">
        <v>21</v>
      </c>
      <c r="F37101" s="20">
        <v>2.2600000000000002E-2</v>
      </c>
    </row>
    <row r="37102" spans="1:6" x14ac:dyDescent="0.2">
      <c r="A37102" t="s">
        <v>3</v>
      </c>
      <c r="B37102" s="2">
        <v>3</v>
      </c>
      <c r="C37102" s="2">
        <v>25</v>
      </c>
      <c r="D37102" s="2">
        <v>2020</v>
      </c>
      <c r="E37102">
        <v>22</v>
      </c>
      <c r="F37102" s="20">
        <v>2.4800000000000003E-2</v>
      </c>
    </row>
    <row r="37103" spans="1:6" x14ac:dyDescent="0.2">
      <c r="A37103" t="s">
        <v>3</v>
      </c>
      <c r="B37103" s="2">
        <v>3</v>
      </c>
      <c r="C37103" s="2">
        <v>25</v>
      </c>
      <c r="D37103" s="2">
        <v>2020</v>
      </c>
      <c r="E37103">
        <v>23</v>
      </c>
      <c r="F37103" s="20">
        <v>2.4400000000000002E-2</v>
      </c>
    </row>
    <row r="37104" spans="1:6" x14ac:dyDescent="0.2">
      <c r="A37104" t="s">
        <v>3</v>
      </c>
      <c r="B37104" s="2">
        <v>3</v>
      </c>
      <c r="C37104" s="2">
        <v>25</v>
      </c>
      <c r="D37104" s="2">
        <v>2020</v>
      </c>
      <c r="E37104">
        <v>24</v>
      </c>
      <c r="F37104" s="20">
        <v>2.2500000000000003E-2</v>
      </c>
    </row>
    <row r="37105" spans="1:6" x14ac:dyDescent="0.2">
      <c r="A37105" t="s">
        <v>3</v>
      </c>
      <c r="B37105" s="2">
        <v>3</v>
      </c>
      <c r="C37105" s="2">
        <v>26</v>
      </c>
      <c r="D37105" s="2">
        <v>2020</v>
      </c>
      <c r="E37105">
        <v>1</v>
      </c>
      <c r="F37105" s="20">
        <v>2.1299999999999999E-2</v>
      </c>
    </row>
    <row r="37106" spans="1:6" x14ac:dyDescent="0.2">
      <c r="A37106" t="s">
        <v>3</v>
      </c>
      <c r="B37106" s="2">
        <v>3</v>
      </c>
      <c r="C37106" s="2">
        <v>26</v>
      </c>
      <c r="D37106" s="2">
        <v>2020</v>
      </c>
      <c r="E37106">
        <v>2</v>
      </c>
      <c r="F37106" s="20">
        <v>1.9900000000000001E-2</v>
      </c>
    </row>
    <row r="37107" spans="1:6" x14ac:dyDescent="0.2">
      <c r="A37107" t="s">
        <v>3</v>
      </c>
      <c r="B37107" s="2">
        <v>3</v>
      </c>
      <c r="C37107" s="2">
        <v>26</v>
      </c>
      <c r="D37107" s="2">
        <v>2020</v>
      </c>
      <c r="E37107">
        <v>3</v>
      </c>
      <c r="F37107" s="20">
        <v>2.1000000000000001E-2</v>
      </c>
    </row>
    <row r="37108" spans="1:6" x14ac:dyDescent="0.2">
      <c r="A37108" t="s">
        <v>3</v>
      </c>
      <c r="B37108" s="2">
        <v>3</v>
      </c>
      <c r="C37108" s="2">
        <v>26</v>
      </c>
      <c r="D37108" s="2">
        <v>2020</v>
      </c>
      <c r="E37108">
        <v>4</v>
      </c>
      <c r="F37108" s="20">
        <v>1.9E-2</v>
      </c>
    </row>
    <row r="37109" spans="1:6" x14ac:dyDescent="0.2">
      <c r="A37109" t="s">
        <v>3</v>
      </c>
      <c r="B37109" s="2">
        <v>3</v>
      </c>
      <c r="C37109" s="2">
        <v>26</v>
      </c>
      <c r="D37109" s="2">
        <v>2020</v>
      </c>
      <c r="E37109">
        <v>5</v>
      </c>
      <c r="F37109" s="20">
        <v>2.0900000000000002E-2</v>
      </c>
    </row>
    <row r="37110" spans="1:6" x14ac:dyDescent="0.2">
      <c r="A37110" t="s">
        <v>3</v>
      </c>
      <c r="B37110" s="2">
        <v>3</v>
      </c>
      <c r="C37110" s="2">
        <v>26</v>
      </c>
      <c r="D37110" s="2">
        <v>2020</v>
      </c>
      <c r="E37110">
        <v>6</v>
      </c>
      <c r="F37110" s="20">
        <v>2.3200000000000002E-2</v>
      </c>
    </row>
    <row r="37111" spans="1:6" x14ac:dyDescent="0.2">
      <c r="A37111" t="s">
        <v>3</v>
      </c>
      <c r="B37111" s="2">
        <v>3</v>
      </c>
      <c r="C37111" s="2">
        <v>26</v>
      </c>
      <c r="D37111" s="2">
        <v>2020</v>
      </c>
      <c r="E37111">
        <v>7</v>
      </c>
      <c r="F37111" s="20">
        <v>2.3100000000000002E-2</v>
      </c>
    </row>
    <row r="37112" spans="1:6" x14ac:dyDescent="0.2">
      <c r="A37112" t="s">
        <v>3</v>
      </c>
      <c r="B37112" s="2">
        <v>3</v>
      </c>
      <c r="C37112" s="2">
        <v>26</v>
      </c>
      <c r="D37112" s="2">
        <v>2020</v>
      </c>
      <c r="E37112">
        <v>8</v>
      </c>
      <c r="F37112" s="20">
        <v>2.3900000000000001E-2</v>
      </c>
    </row>
    <row r="37113" spans="1:6" x14ac:dyDescent="0.2">
      <c r="A37113" t="s">
        <v>3</v>
      </c>
      <c r="B37113" s="2">
        <v>3</v>
      </c>
      <c r="C37113" s="2">
        <v>26</v>
      </c>
      <c r="D37113" s="2">
        <v>2020</v>
      </c>
      <c r="E37113">
        <v>9</v>
      </c>
      <c r="F37113" s="20">
        <v>2.3900000000000001E-2</v>
      </c>
    </row>
    <row r="37114" spans="1:6" x14ac:dyDescent="0.2">
      <c r="A37114" t="s">
        <v>3</v>
      </c>
      <c r="B37114" s="2">
        <v>3</v>
      </c>
      <c r="C37114" s="2">
        <v>26</v>
      </c>
      <c r="D37114" s="2">
        <v>2020</v>
      </c>
      <c r="E37114">
        <v>10</v>
      </c>
      <c r="F37114" s="20">
        <v>2.2000000000000002E-2</v>
      </c>
    </row>
    <row r="37115" spans="1:6" x14ac:dyDescent="0.2">
      <c r="A37115" t="s">
        <v>3</v>
      </c>
      <c r="B37115" s="2">
        <v>3</v>
      </c>
      <c r="C37115" s="2">
        <v>26</v>
      </c>
      <c r="D37115" s="2">
        <v>2020</v>
      </c>
      <c r="E37115">
        <v>11</v>
      </c>
      <c r="F37115" s="20">
        <v>2.2100000000000002E-2</v>
      </c>
    </row>
    <row r="37116" spans="1:6" x14ac:dyDescent="0.2">
      <c r="A37116" t="s">
        <v>3</v>
      </c>
      <c r="B37116" s="2">
        <v>3</v>
      </c>
      <c r="C37116" s="2">
        <v>26</v>
      </c>
      <c r="D37116" s="2">
        <v>2020</v>
      </c>
      <c r="E37116">
        <v>12</v>
      </c>
      <c r="F37116" s="20">
        <v>2.35E-2</v>
      </c>
    </row>
    <row r="37117" spans="1:6" x14ac:dyDescent="0.2">
      <c r="A37117" t="s">
        <v>3</v>
      </c>
      <c r="B37117" s="2">
        <v>3</v>
      </c>
      <c r="C37117" s="2">
        <v>26</v>
      </c>
      <c r="D37117" s="2">
        <v>2020</v>
      </c>
      <c r="E37117">
        <v>13</v>
      </c>
      <c r="F37117" s="20">
        <v>2.3300000000000001E-2</v>
      </c>
    </row>
    <row r="37118" spans="1:6" x14ac:dyDescent="0.2">
      <c r="A37118" t="s">
        <v>3</v>
      </c>
      <c r="B37118" s="2">
        <v>3</v>
      </c>
      <c r="C37118" s="2">
        <v>26</v>
      </c>
      <c r="D37118" s="2">
        <v>2020</v>
      </c>
      <c r="E37118">
        <v>14</v>
      </c>
      <c r="F37118" s="20">
        <v>2.23E-2</v>
      </c>
    </row>
    <row r="37119" spans="1:6" x14ac:dyDescent="0.2">
      <c r="A37119" t="s">
        <v>3</v>
      </c>
      <c r="B37119" s="2">
        <v>3</v>
      </c>
      <c r="C37119" s="2">
        <v>26</v>
      </c>
      <c r="D37119" s="2">
        <v>2020</v>
      </c>
      <c r="E37119">
        <v>15</v>
      </c>
      <c r="F37119" s="20">
        <v>2.1299999999999999E-2</v>
      </c>
    </row>
    <row r="37120" spans="1:6" x14ac:dyDescent="0.2">
      <c r="A37120" t="s">
        <v>3</v>
      </c>
      <c r="B37120" s="2">
        <v>3</v>
      </c>
      <c r="C37120" s="2">
        <v>26</v>
      </c>
      <c r="D37120" s="2">
        <v>2020</v>
      </c>
      <c r="E37120">
        <v>16</v>
      </c>
      <c r="F37120" s="20">
        <v>2.1500000000000002E-2</v>
      </c>
    </row>
    <row r="37121" spans="1:6" x14ac:dyDescent="0.2">
      <c r="A37121" t="s">
        <v>3</v>
      </c>
      <c r="B37121" s="2">
        <v>3</v>
      </c>
      <c r="C37121" s="2">
        <v>26</v>
      </c>
      <c r="D37121" s="2">
        <v>2020</v>
      </c>
      <c r="E37121">
        <v>17</v>
      </c>
      <c r="F37121" s="20">
        <v>2.18E-2</v>
      </c>
    </row>
    <row r="37122" spans="1:6" x14ac:dyDescent="0.2">
      <c r="A37122" t="s">
        <v>3</v>
      </c>
      <c r="B37122" s="2">
        <v>3</v>
      </c>
      <c r="C37122" s="2">
        <v>26</v>
      </c>
      <c r="D37122" s="2">
        <v>2020</v>
      </c>
      <c r="E37122">
        <v>18</v>
      </c>
      <c r="F37122" s="20">
        <v>2.1500000000000002E-2</v>
      </c>
    </row>
    <row r="37123" spans="1:6" x14ac:dyDescent="0.2">
      <c r="A37123" t="s">
        <v>3</v>
      </c>
      <c r="B37123" s="2">
        <v>3</v>
      </c>
      <c r="C37123" s="2">
        <v>26</v>
      </c>
      <c r="D37123" s="2">
        <v>2020</v>
      </c>
      <c r="E37123">
        <v>19</v>
      </c>
      <c r="F37123" s="20">
        <v>2.3800000000000002E-2</v>
      </c>
    </row>
    <row r="37124" spans="1:6" x14ac:dyDescent="0.2">
      <c r="A37124" t="s">
        <v>3</v>
      </c>
      <c r="B37124" s="2">
        <v>3</v>
      </c>
      <c r="C37124" s="2">
        <v>26</v>
      </c>
      <c r="D37124" s="2">
        <v>2020</v>
      </c>
      <c r="E37124">
        <v>20</v>
      </c>
      <c r="F37124" s="20">
        <v>2.5500000000000002E-2</v>
      </c>
    </row>
    <row r="37125" spans="1:6" x14ac:dyDescent="0.2">
      <c r="A37125" t="s">
        <v>3</v>
      </c>
      <c r="B37125" s="2">
        <v>3</v>
      </c>
      <c r="C37125" s="2">
        <v>26</v>
      </c>
      <c r="D37125" s="2">
        <v>2020</v>
      </c>
      <c r="E37125">
        <v>21</v>
      </c>
      <c r="F37125" s="20">
        <v>2.52E-2</v>
      </c>
    </row>
    <row r="37126" spans="1:6" x14ac:dyDescent="0.2">
      <c r="A37126" t="s">
        <v>3</v>
      </c>
      <c r="B37126" s="2">
        <v>3</v>
      </c>
      <c r="C37126" s="2">
        <v>26</v>
      </c>
      <c r="D37126" s="2">
        <v>2020</v>
      </c>
      <c r="E37126">
        <v>22</v>
      </c>
      <c r="F37126" s="20">
        <v>2.6100000000000002E-2</v>
      </c>
    </row>
    <row r="37127" spans="1:6" x14ac:dyDescent="0.2">
      <c r="A37127" t="s">
        <v>3</v>
      </c>
      <c r="B37127" s="2">
        <v>3</v>
      </c>
      <c r="C37127" s="2">
        <v>26</v>
      </c>
      <c r="D37127" s="2">
        <v>2020</v>
      </c>
      <c r="E37127">
        <v>23</v>
      </c>
      <c r="F37127" s="20">
        <v>2.1899999999999999E-2</v>
      </c>
    </row>
    <row r="37128" spans="1:6" x14ac:dyDescent="0.2">
      <c r="A37128" t="s">
        <v>3</v>
      </c>
      <c r="B37128" s="2">
        <v>3</v>
      </c>
      <c r="C37128" s="2">
        <v>26</v>
      </c>
      <c r="D37128" s="2">
        <v>2020</v>
      </c>
      <c r="E37128">
        <v>24</v>
      </c>
      <c r="F37128" s="20">
        <v>2.2500000000000003E-2</v>
      </c>
    </row>
    <row r="37129" spans="1:6" x14ac:dyDescent="0.2">
      <c r="A37129" t="s">
        <v>3</v>
      </c>
      <c r="B37129" s="2">
        <v>3</v>
      </c>
      <c r="C37129" s="2">
        <v>27</v>
      </c>
      <c r="D37129" s="2">
        <v>2020</v>
      </c>
      <c r="E37129">
        <v>1</v>
      </c>
      <c r="F37129" s="20">
        <v>1.8200000000000001E-2</v>
      </c>
    </row>
    <row r="37130" spans="1:6" x14ac:dyDescent="0.2">
      <c r="A37130" t="s">
        <v>3</v>
      </c>
      <c r="B37130" s="2">
        <v>3</v>
      </c>
      <c r="C37130" s="2">
        <v>27</v>
      </c>
      <c r="D37130" s="2">
        <v>2020</v>
      </c>
      <c r="E37130">
        <v>2</v>
      </c>
      <c r="F37130" s="20">
        <v>1.7600000000000001E-2</v>
      </c>
    </row>
    <row r="37131" spans="1:6" x14ac:dyDescent="0.2">
      <c r="A37131" t="s">
        <v>3</v>
      </c>
      <c r="B37131" s="2">
        <v>3</v>
      </c>
      <c r="C37131" s="2">
        <v>27</v>
      </c>
      <c r="D37131" s="2">
        <v>2020</v>
      </c>
      <c r="E37131">
        <v>3</v>
      </c>
      <c r="F37131" s="20">
        <v>1.78E-2</v>
      </c>
    </row>
    <row r="37132" spans="1:6" x14ac:dyDescent="0.2">
      <c r="A37132" t="s">
        <v>3</v>
      </c>
      <c r="B37132" s="2">
        <v>3</v>
      </c>
      <c r="C37132" s="2">
        <v>27</v>
      </c>
      <c r="D37132" s="2">
        <v>2020</v>
      </c>
      <c r="E37132">
        <v>4</v>
      </c>
      <c r="F37132" s="20">
        <v>1.7400000000000002E-2</v>
      </c>
    </row>
    <row r="37133" spans="1:6" x14ac:dyDescent="0.2">
      <c r="A37133" t="s">
        <v>3</v>
      </c>
      <c r="B37133" s="2">
        <v>3</v>
      </c>
      <c r="C37133" s="2">
        <v>27</v>
      </c>
      <c r="D37133" s="2">
        <v>2020</v>
      </c>
      <c r="E37133">
        <v>5</v>
      </c>
      <c r="F37133" s="20">
        <v>1.7899999999999999E-2</v>
      </c>
    </row>
    <row r="37134" spans="1:6" x14ac:dyDescent="0.2">
      <c r="A37134" t="s">
        <v>3</v>
      </c>
      <c r="B37134" s="2">
        <v>3</v>
      </c>
      <c r="C37134" s="2">
        <v>27</v>
      </c>
      <c r="D37134" s="2">
        <v>2020</v>
      </c>
      <c r="E37134">
        <v>6</v>
      </c>
      <c r="F37134" s="20">
        <v>1.67E-2</v>
      </c>
    </row>
    <row r="37135" spans="1:6" x14ac:dyDescent="0.2">
      <c r="A37135" t="s">
        <v>3</v>
      </c>
      <c r="B37135" s="2">
        <v>3</v>
      </c>
      <c r="C37135" s="2">
        <v>27</v>
      </c>
      <c r="D37135" s="2">
        <v>2020</v>
      </c>
      <c r="E37135">
        <v>7</v>
      </c>
      <c r="F37135" s="20">
        <v>1.7500000000000002E-2</v>
      </c>
    </row>
    <row r="37136" spans="1:6" x14ac:dyDescent="0.2">
      <c r="A37136" t="s">
        <v>3</v>
      </c>
      <c r="B37136" s="2">
        <v>3</v>
      </c>
      <c r="C37136" s="2">
        <v>27</v>
      </c>
      <c r="D37136" s="2">
        <v>2020</v>
      </c>
      <c r="E37136">
        <v>8</v>
      </c>
      <c r="F37136" s="20">
        <v>1.9900000000000001E-2</v>
      </c>
    </row>
    <row r="37137" spans="1:6" x14ac:dyDescent="0.2">
      <c r="A37137" t="s">
        <v>3</v>
      </c>
      <c r="B37137" s="2">
        <v>3</v>
      </c>
      <c r="C37137" s="2">
        <v>27</v>
      </c>
      <c r="D37137" s="2">
        <v>2020</v>
      </c>
      <c r="E37137">
        <v>9</v>
      </c>
      <c r="F37137" s="20">
        <v>1.7600000000000001E-2</v>
      </c>
    </row>
    <row r="37138" spans="1:6" x14ac:dyDescent="0.2">
      <c r="A37138" t="s">
        <v>3</v>
      </c>
      <c r="B37138" s="2">
        <v>3</v>
      </c>
      <c r="C37138" s="2">
        <v>27</v>
      </c>
      <c r="D37138" s="2">
        <v>2020</v>
      </c>
      <c r="E37138">
        <v>10</v>
      </c>
      <c r="F37138" s="20">
        <v>1.7400000000000002E-2</v>
      </c>
    </row>
    <row r="37139" spans="1:6" x14ac:dyDescent="0.2">
      <c r="A37139" t="s">
        <v>3</v>
      </c>
      <c r="B37139" s="2">
        <v>3</v>
      </c>
      <c r="C37139" s="2">
        <v>27</v>
      </c>
      <c r="D37139" s="2">
        <v>2020</v>
      </c>
      <c r="E37139">
        <v>11</v>
      </c>
      <c r="F37139" s="20">
        <v>1.84E-2</v>
      </c>
    </row>
    <row r="37140" spans="1:6" x14ac:dyDescent="0.2">
      <c r="A37140" t="s">
        <v>3</v>
      </c>
      <c r="B37140" s="2">
        <v>3</v>
      </c>
      <c r="C37140" s="2">
        <v>27</v>
      </c>
      <c r="D37140" s="2">
        <v>2020</v>
      </c>
      <c r="E37140">
        <v>12</v>
      </c>
      <c r="F37140" s="20">
        <v>1.9200000000000002E-2</v>
      </c>
    </row>
    <row r="37141" spans="1:6" x14ac:dyDescent="0.2">
      <c r="A37141" t="s">
        <v>3</v>
      </c>
      <c r="B37141" s="2">
        <v>3</v>
      </c>
      <c r="C37141" s="2">
        <v>27</v>
      </c>
      <c r="D37141" s="2">
        <v>2020</v>
      </c>
      <c r="E37141">
        <v>13</v>
      </c>
      <c r="F37141" s="20">
        <v>1.9E-2</v>
      </c>
    </row>
    <row r="37142" spans="1:6" x14ac:dyDescent="0.2">
      <c r="A37142" t="s">
        <v>3</v>
      </c>
      <c r="B37142" s="2">
        <v>3</v>
      </c>
      <c r="C37142" s="2">
        <v>27</v>
      </c>
      <c r="D37142" s="2">
        <v>2020</v>
      </c>
      <c r="E37142">
        <v>14</v>
      </c>
      <c r="F37142" s="20">
        <v>2.12E-2</v>
      </c>
    </row>
    <row r="37143" spans="1:6" x14ac:dyDescent="0.2">
      <c r="A37143" t="s">
        <v>3</v>
      </c>
      <c r="B37143" s="2">
        <v>3</v>
      </c>
      <c r="C37143" s="2">
        <v>27</v>
      </c>
      <c r="D37143" s="2">
        <v>2020</v>
      </c>
      <c r="E37143">
        <v>15</v>
      </c>
      <c r="F37143" s="20">
        <v>1.67E-2</v>
      </c>
    </row>
    <row r="37144" spans="1:6" x14ac:dyDescent="0.2">
      <c r="A37144" t="s">
        <v>3</v>
      </c>
      <c r="B37144" s="2">
        <v>3</v>
      </c>
      <c r="C37144" s="2">
        <v>27</v>
      </c>
      <c r="D37144" s="2">
        <v>2020</v>
      </c>
      <c r="E37144">
        <v>16</v>
      </c>
      <c r="F37144" s="20">
        <v>1.6300000000000002E-2</v>
      </c>
    </row>
    <row r="37145" spans="1:6" x14ac:dyDescent="0.2">
      <c r="A37145" t="s">
        <v>3</v>
      </c>
      <c r="B37145" s="2">
        <v>3</v>
      </c>
      <c r="C37145" s="2">
        <v>27</v>
      </c>
      <c r="D37145" s="2">
        <v>2020</v>
      </c>
      <c r="E37145">
        <v>17</v>
      </c>
      <c r="F37145" s="20">
        <v>1.7600000000000001E-2</v>
      </c>
    </row>
    <row r="37146" spans="1:6" x14ac:dyDescent="0.2">
      <c r="A37146" t="s">
        <v>3</v>
      </c>
      <c r="B37146" s="2">
        <v>3</v>
      </c>
      <c r="C37146" s="2">
        <v>27</v>
      </c>
      <c r="D37146" s="2">
        <v>2020</v>
      </c>
      <c r="E37146">
        <v>18</v>
      </c>
      <c r="F37146" s="20">
        <v>1.89E-2</v>
      </c>
    </row>
    <row r="37147" spans="1:6" x14ac:dyDescent="0.2">
      <c r="A37147" t="s">
        <v>3</v>
      </c>
      <c r="B37147" s="2">
        <v>3</v>
      </c>
      <c r="C37147" s="2">
        <v>27</v>
      </c>
      <c r="D37147" s="2">
        <v>2020</v>
      </c>
      <c r="E37147">
        <v>19</v>
      </c>
      <c r="F37147" s="20">
        <v>1.8000000000000002E-2</v>
      </c>
    </row>
    <row r="37148" spans="1:6" x14ac:dyDescent="0.2">
      <c r="A37148" t="s">
        <v>3</v>
      </c>
      <c r="B37148" s="2">
        <v>3</v>
      </c>
      <c r="C37148" s="2">
        <v>27</v>
      </c>
      <c r="D37148" s="2">
        <v>2020</v>
      </c>
      <c r="E37148">
        <v>20</v>
      </c>
      <c r="F37148" s="20">
        <v>1.95E-2</v>
      </c>
    </row>
    <row r="37149" spans="1:6" x14ac:dyDescent="0.2">
      <c r="A37149" t="s">
        <v>3</v>
      </c>
      <c r="B37149" s="2">
        <v>3</v>
      </c>
      <c r="C37149" s="2">
        <v>27</v>
      </c>
      <c r="D37149" s="2">
        <v>2020</v>
      </c>
      <c r="E37149">
        <v>21</v>
      </c>
      <c r="F37149" s="20">
        <v>2.06E-2</v>
      </c>
    </row>
    <row r="37150" spans="1:6" x14ac:dyDescent="0.2">
      <c r="A37150" t="s">
        <v>3</v>
      </c>
      <c r="B37150" s="2">
        <v>3</v>
      </c>
      <c r="C37150" s="2">
        <v>27</v>
      </c>
      <c r="D37150" s="2">
        <v>2020</v>
      </c>
      <c r="E37150">
        <v>22</v>
      </c>
      <c r="F37150" s="20">
        <v>1.6900000000000002E-2</v>
      </c>
    </row>
    <row r="37151" spans="1:6" x14ac:dyDescent="0.2">
      <c r="A37151" t="s">
        <v>3</v>
      </c>
      <c r="B37151" s="2">
        <v>3</v>
      </c>
      <c r="C37151" s="2">
        <v>27</v>
      </c>
      <c r="D37151" s="2">
        <v>2020</v>
      </c>
      <c r="E37151">
        <v>23</v>
      </c>
      <c r="F37151" s="20">
        <v>1.9700000000000002E-2</v>
      </c>
    </row>
    <row r="37152" spans="1:6" x14ac:dyDescent="0.2">
      <c r="A37152" t="s">
        <v>3</v>
      </c>
      <c r="B37152" s="2">
        <v>3</v>
      </c>
      <c r="C37152" s="2">
        <v>27</v>
      </c>
      <c r="D37152" s="2">
        <v>2020</v>
      </c>
      <c r="E37152">
        <v>24</v>
      </c>
      <c r="F37152" s="20">
        <v>1.9E-2</v>
      </c>
    </row>
    <row r="37153" spans="1:6" x14ac:dyDescent="0.2">
      <c r="A37153" t="s">
        <v>3</v>
      </c>
      <c r="B37153" s="2">
        <v>3</v>
      </c>
      <c r="C37153" s="2">
        <v>28</v>
      </c>
      <c r="D37153" s="2">
        <v>2020</v>
      </c>
      <c r="E37153">
        <v>1</v>
      </c>
      <c r="F37153" s="20">
        <v>2.0200000000000003E-2</v>
      </c>
    </row>
    <row r="37154" spans="1:6" x14ac:dyDescent="0.2">
      <c r="A37154" t="s">
        <v>3</v>
      </c>
      <c r="B37154" s="2">
        <v>3</v>
      </c>
      <c r="C37154" s="2">
        <v>28</v>
      </c>
      <c r="D37154" s="2">
        <v>2020</v>
      </c>
      <c r="E37154">
        <v>2</v>
      </c>
      <c r="F37154" s="20">
        <v>1.9599999999999999E-2</v>
      </c>
    </row>
    <row r="37155" spans="1:6" x14ac:dyDescent="0.2">
      <c r="A37155" t="s">
        <v>3</v>
      </c>
      <c r="B37155" s="2">
        <v>3</v>
      </c>
      <c r="C37155" s="2">
        <v>28</v>
      </c>
      <c r="D37155" s="2">
        <v>2020</v>
      </c>
      <c r="E37155">
        <v>3</v>
      </c>
      <c r="F37155" s="20">
        <v>2.1500000000000002E-2</v>
      </c>
    </row>
    <row r="37156" spans="1:6" x14ac:dyDescent="0.2">
      <c r="A37156" t="s">
        <v>3</v>
      </c>
      <c r="B37156" s="2">
        <v>3</v>
      </c>
      <c r="C37156" s="2">
        <v>28</v>
      </c>
      <c r="D37156" s="2">
        <v>2020</v>
      </c>
      <c r="E37156">
        <v>4</v>
      </c>
      <c r="F37156" s="20">
        <v>2.1100000000000001E-2</v>
      </c>
    </row>
    <row r="37157" spans="1:6" x14ac:dyDescent="0.2">
      <c r="A37157" t="s">
        <v>3</v>
      </c>
      <c r="B37157" s="2">
        <v>3</v>
      </c>
      <c r="C37157" s="2">
        <v>28</v>
      </c>
      <c r="D37157" s="2">
        <v>2020</v>
      </c>
      <c r="E37157">
        <v>5</v>
      </c>
      <c r="F37157" s="20">
        <v>2.1000000000000001E-2</v>
      </c>
    </row>
    <row r="37158" spans="1:6" x14ac:dyDescent="0.2">
      <c r="A37158" t="s">
        <v>3</v>
      </c>
      <c r="B37158" s="2">
        <v>3</v>
      </c>
      <c r="C37158" s="2">
        <v>28</v>
      </c>
      <c r="D37158" s="2">
        <v>2020</v>
      </c>
      <c r="E37158">
        <v>6</v>
      </c>
      <c r="F37158" s="20">
        <v>2.1400000000000002E-2</v>
      </c>
    </row>
    <row r="37159" spans="1:6" x14ac:dyDescent="0.2">
      <c r="A37159" t="s">
        <v>3</v>
      </c>
      <c r="B37159" s="2">
        <v>3</v>
      </c>
      <c r="C37159" s="2">
        <v>28</v>
      </c>
      <c r="D37159" s="2">
        <v>2020</v>
      </c>
      <c r="E37159">
        <v>7</v>
      </c>
      <c r="F37159" s="20">
        <v>1.9700000000000002E-2</v>
      </c>
    </row>
    <row r="37160" spans="1:6" x14ac:dyDescent="0.2">
      <c r="A37160" t="s">
        <v>3</v>
      </c>
      <c r="B37160" s="2">
        <v>3</v>
      </c>
      <c r="C37160" s="2">
        <v>28</v>
      </c>
      <c r="D37160" s="2">
        <v>2020</v>
      </c>
      <c r="E37160">
        <v>8</v>
      </c>
      <c r="F37160" s="20">
        <v>2.01E-2</v>
      </c>
    </row>
    <row r="37161" spans="1:6" x14ac:dyDescent="0.2">
      <c r="A37161" t="s">
        <v>3</v>
      </c>
      <c r="B37161" s="2">
        <v>3</v>
      </c>
      <c r="C37161" s="2">
        <v>28</v>
      </c>
      <c r="D37161" s="2">
        <v>2020</v>
      </c>
      <c r="E37161">
        <v>9</v>
      </c>
      <c r="F37161" s="20">
        <v>1.9800000000000002E-2</v>
      </c>
    </row>
    <row r="37162" spans="1:6" x14ac:dyDescent="0.2">
      <c r="A37162" t="s">
        <v>3</v>
      </c>
      <c r="B37162" s="2">
        <v>3</v>
      </c>
      <c r="C37162" s="2">
        <v>28</v>
      </c>
      <c r="D37162" s="2">
        <v>2020</v>
      </c>
      <c r="E37162">
        <v>10</v>
      </c>
      <c r="F37162" s="20">
        <v>2.1899999999999999E-2</v>
      </c>
    </row>
    <row r="37163" spans="1:6" x14ac:dyDescent="0.2">
      <c r="A37163" t="s">
        <v>3</v>
      </c>
      <c r="B37163" s="2">
        <v>3</v>
      </c>
      <c r="C37163" s="2">
        <v>28</v>
      </c>
      <c r="D37163" s="2">
        <v>2020</v>
      </c>
      <c r="E37163">
        <v>11</v>
      </c>
      <c r="F37163" s="20">
        <v>2.24E-2</v>
      </c>
    </row>
    <row r="37164" spans="1:6" x14ac:dyDescent="0.2">
      <c r="A37164" t="s">
        <v>3</v>
      </c>
      <c r="B37164" s="2">
        <v>3</v>
      </c>
      <c r="C37164" s="2">
        <v>28</v>
      </c>
      <c r="D37164" s="2">
        <v>2020</v>
      </c>
      <c r="E37164">
        <v>12</v>
      </c>
      <c r="F37164" s="20">
        <v>2.29E-2</v>
      </c>
    </row>
    <row r="37165" spans="1:6" x14ac:dyDescent="0.2">
      <c r="A37165" t="s">
        <v>3</v>
      </c>
      <c r="B37165" s="2">
        <v>3</v>
      </c>
      <c r="C37165" s="2">
        <v>28</v>
      </c>
      <c r="D37165" s="2">
        <v>2020</v>
      </c>
      <c r="E37165">
        <v>13</v>
      </c>
      <c r="F37165" s="20">
        <v>2.0500000000000001E-2</v>
      </c>
    </row>
    <row r="37166" spans="1:6" x14ac:dyDescent="0.2">
      <c r="A37166" t="s">
        <v>3</v>
      </c>
      <c r="B37166" s="2">
        <v>3</v>
      </c>
      <c r="C37166" s="2">
        <v>28</v>
      </c>
      <c r="D37166" s="2">
        <v>2020</v>
      </c>
      <c r="E37166">
        <v>14</v>
      </c>
      <c r="F37166" s="20">
        <v>2.3E-2</v>
      </c>
    </row>
    <row r="37167" spans="1:6" x14ac:dyDescent="0.2">
      <c r="A37167" t="s">
        <v>3</v>
      </c>
      <c r="B37167" s="2">
        <v>3</v>
      </c>
      <c r="C37167" s="2">
        <v>28</v>
      </c>
      <c r="D37167" s="2">
        <v>2020</v>
      </c>
      <c r="E37167">
        <v>15</v>
      </c>
      <c r="F37167" s="20">
        <v>2.1899999999999999E-2</v>
      </c>
    </row>
    <row r="37168" spans="1:6" x14ac:dyDescent="0.2">
      <c r="A37168" t="s">
        <v>3</v>
      </c>
      <c r="B37168" s="2">
        <v>3</v>
      </c>
      <c r="C37168" s="2">
        <v>28</v>
      </c>
      <c r="D37168" s="2">
        <v>2020</v>
      </c>
      <c r="E37168">
        <v>16</v>
      </c>
      <c r="F37168" s="20">
        <v>2.1700000000000001E-2</v>
      </c>
    </row>
    <row r="37169" spans="1:6" x14ac:dyDescent="0.2">
      <c r="A37169" t="s">
        <v>3</v>
      </c>
      <c r="B37169" s="2">
        <v>3</v>
      </c>
      <c r="C37169" s="2">
        <v>28</v>
      </c>
      <c r="D37169" s="2">
        <v>2020</v>
      </c>
      <c r="E37169">
        <v>17</v>
      </c>
      <c r="F37169" s="20">
        <v>2.3800000000000002E-2</v>
      </c>
    </row>
    <row r="37170" spans="1:6" x14ac:dyDescent="0.2">
      <c r="A37170" t="s">
        <v>3</v>
      </c>
      <c r="B37170" s="2">
        <v>3</v>
      </c>
      <c r="C37170" s="2">
        <v>28</v>
      </c>
      <c r="D37170" s="2">
        <v>2020</v>
      </c>
      <c r="E37170">
        <v>18</v>
      </c>
      <c r="F37170" s="20">
        <v>2.3700000000000002E-2</v>
      </c>
    </row>
    <row r="37171" spans="1:6" x14ac:dyDescent="0.2">
      <c r="A37171" t="s">
        <v>3</v>
      </c>
      <c r="B37171" s="2">
        <v>3</v>
      </c>
      <c r="C37171" s="2">
        <v>28</v>
      </c>
      <c r="D37171" s="2">
        <v>2020</v>
      </c>
      <c r="E37171">
        <v>19</v>
      </c>
      <c r="F37171" s="20">
        <v>2.53E-2</v>
      </c>
    </row>
    <row r="37172" spans="1:6" x14ac:dyDescent="0.2">
      <c r="A37172" t="s">
        <v>3</v>
      </c>
      <c r="B37172" s="2">
        <v>3</v>
      </c>
      <c r="C37172" s="2">
        <v>28</v>
      </c>
      <c r="D37172" s="2">
        <v>2020</v>
      </c>
      <c r="E37172">
        <v>20</v>
      </c>
      <c r="F37172" s="20">
        <v>2.5100000000000001E-2</v>
      </c>
    </row>
    <row r="37173" spans="1:6" x14ac:dyDescent="0.2">
      <c r="A37173" t="s">
        <v>3</v>
      </c>
      <c r="B37173" s="2">
        <v>3</v>
      </c>
      <c r="C37173" s="2">
        <v>28</v>
      </c>
      <c r="D37173" s="2">
        <v>2020</v>
      </c>
      <c r="E37173">
        <v>21</v>
      </c>
      <c r="F37173" s="20">
        <v>2.5700000000000001E-2</v>
      </c>
    </row>
    <row r="37174" spans="1:6" x14ac:dyDescent="0.2">
      <c r="A37174" t="s">
        <v>3</v>
      </c>
      <c r="B37174" s="2">
        <v>3</v>
      </c>
      <c r="C37174" s="2">
        <v>28</v>
      </c>
      <c r="D37174" s="2">
        <v>2020</v>
      </c>
      <c r="E37174">
        <v>22</v>
      </c>
      <c r="F37174" s="20">
        <v>2.3800000000000002E-2</v>
      </c>
    </row>
    <row r="37175" spans="1:6" x14ac:dyDescent="0.2">
      <c r="A37175" t="s">
        <v>3</v>
      </c>
      <c r="B37175" s="2">
        <v>3</v>
      </c>
      <c r="C37175" s="2">
        <v>28</v>
      </c>
      <c r="D37175" s="2">
        <v>2020</v>
      </c>
      <c r="E37175">
        <v>23</v>
      </c>
      <c r="F37175" s="20">
        <v>2.2500000000000003E-2</v>
      </c>
    </row>
    <row r="37176" spans="1:6" x14ac:dyDescent="0.2">
      <c r="A37176" t="s">
        <v>3</v>
      </c>
      <c r="B37176" s="2">
        <v>3</v>
      </c>
      <c r="C37176" s="2">
        <v>28</v>
      </c>
      <c r="D37176" s="2">
        <v>2020</v>
      </c>
      <c r="E37176">
        <v>24</v>
      </c>
      <c r="F37176" s="20">
        <v>2.18E-2</v>
      </c>
    </row>
    <row r="37177" spans="1:6" x14ac:dyDescent="0.2">
      <c r="A37177" t="s">
        <v>3</v>
      </c>
      <c r="B37177" s="2">
        <v>3</v>
      </c>
      <c r="C37177" s="2">
        <v>29</v>
      </c>
      <c r="D37177" s="2">
        <v>2020</v>
      </c>
      <c r="E37177">
        <v>1</v>
      </c>
      <c r="F37177" s="20">
        <v>2.1000000000000001E-2</v>
      </c>
    </row>
    <row r="37178" spans="1:6" x14ac:dyDescent="0.2">
      <c r="A37178" t="s">
        <v>3</v>
      </c>
      <c r="B37178" s="2">
        <v>3</v>
      </c>
      <c r="C37178" s="2">
        <v>29</v>
      </c>
      <c r="D37178" s="2">
        <v>2020</v>
      </c>
      <c r="E37178">
        <v>2</v>
      </c>
      <c r="F37178" s="20">
        <v>2.1700000000000001E-2</v>
      </c>
    </row>
    <row r="37179" spans="1:6" x14ac:dyDescent="0.2">
      <c r="A37179" t="s">
        <v>3</v>
      </c>
      <c r="B37179" s="2">
        <v>3</v>
      </c>
      <c r="C37179" s="2">
        <v>29</v>
      </c>
      <c r="D37179" s="2">
        <v>2020</v>
      </c>
      <c r="E37179">
        <v>3</v>
      </c>
      <c r="F37179" s="20">
        <v>2.2600000000000002E-2</v>
      </c>
    </row>
    <row r="37180" spans="1:6" x14ac:dyDescent="0.2">
      <c r="A37180" t="s">
        <v>3</v>
      </c>
      <c r="B37180" s="2">
        <v>3</v>
      </c>
      <c r="C37180" s="2">
        <v>29</v>
      </c>
      <c r="D37180" s="2">
        <v>2020</v>
      </c>
      <c r="E37180">
        <v>4</v>
      </c>
      <c r="F37180" s="20">
        <v>2.2600000000000002E-2</v>
      </c>
    </row>
    <row r="37181" spans="1:6" x14ac:dyDescent="0.2">
      <c r="A37181" t="s">
        <v>3</v>
      </c>
      <c r="B37181" s="2">
        <v>3</v>
      </c>
      <c r="C37181" s="2">
        <v>29</v>
      </c>
      <c r="D37181" s="2">
        <v>2020</v>
      </c>
      <c r="E37181">
        <v>5</v>
      </c>
      <c r="F37181" s="20">
        <v>2.3300000000000001E-2</v>
      </c>
    </row>
    <row r="37182" spans="1:6" x14ac:dyDescent="0.2">
      <c r="A37182" t="s">
        <v>3</v>
      </c>
      <c r="B37182" s="2">
        <v>3</v>
      </c>
      <c r="C37182" s="2">
        <v>29</v>
      </c>
      <c r="D37182" s="2">
        <v>2020</v>
      </c>
      <c r="E37182">
        <v>6</v>
      </c>
      <c r="F37182" s="20">
        <v>2.1400000000000002E-2</v>
      </c>
    </row>
    <row r="37183" spans="1:6" x14ac:dyDescent="0.2">
      <c r="A37183" t="s">
        <v>3</v>
      </c>
      <c r="B37183" s="2">
        <v>3</v>
      </c>
      <c r="C37183" s="2">
        <v>29</v>
      </c>
      <c r="D37183" s="2">
        <v>2020</v>
      </c>
      <c r="E37183">
        <v>7</v>
      </c>
      <c r="F37183" s="20">
        <v>2.35E-2</v>
      </c>
    </row>
    <row r="37184" spans="1:6" x14ac:dyDescent="0.2">
      <c r="A37184" t="s">
        <v>3</v>
      </c>
      <c r="B37184" s="2">
        <v>3</v>
      </c>
      <c r="C37184" s="2">
        <v>29</v>
      </c>
      <c r="D37184" s="2">
        <v>2020</v>
      </c>
      <c r="E37184">
        <v>8</v>
      </c>
      <c r="F37184" s="20">
        <v>2.3100000000000002E-2</v>
      </c>
    </row>
    <row r="37185" spans="1:6" x14ac:dyDescent="0.2">
      <c r="A37185" t="s">
        <v>3</v>
      </c>
      <c r="B37185" s="2">
        <v>3</v>
      </c>
      <c r="C37185" s="2">
        <v>29</v>
      </c>
      <c r="D37185" s="2">
        <v>2020</v>
      </c>
      <c r="E37185">
        <v>9</v>
      </c>
      <c r="F37185" s="20">
        <v>2.1400000000000002E-2</v>
      </c>
    </row>
    <row r="37186" spans="1:6" x14ac:dyDescent="0.2">
      <c r="A37186" t="s">
        <v>3</v>
      </c>
      <c r="B37186" s="2">
        <v>3</v>
      </c>
      <c r="C37186" s="2">
        <v>29</v>
      </c>
      <c r="D37186" s="2">
        <v>2020</v>
      </c>
      <c r="E37186">
        <v>10</v>
      </c>
      <c r="F37186" s="20">
        <v>2.1500000000000002E-2</v>
      </c>
    </row>
    <row r="37187" spans="1:6" x14ac:dyDescent="0.2">
      <c r="A37187" t="s">
        <v>3</v>
      </c>
      <c r="B37187" s="2">
        <v>3</v>
      </c>
      <c r="C37187" s="2">
        <v>29</v>
      </c>
      <c r="D37187" s="2">
        <v>2020</v>
      </c>
      <c r="E37187">
        <v>11</v>
      </c>
      <c r="F37187" s="20">
        <v>2.3200000000000002E-2</v>
      </c>
    </row>
    <row r="37188" spans="1:6" x14ac:dyDescent="0.2">
      <c r="A37188" t="s">
        <v>3</v>
      </c>
      <c r="B37188" s="2">
        <v>3</v>
      </c>
      <c r="C37188" s="2">
        <v>29</v>
      </c>
      <c r="D37188" s="2">
        <v>2020</v>
      </c>
      <c r="E37188">
        <v>12</v>
      </c>
      <c r="F37188" s="20">
        <v>2.2700000000000001E-2</v>
      </c>
    </row>
    <row r="37189" spans="1:6" x14ac:dyDescent="0.2">
      <c r="A37189" t="s">
        <v>3</v>
      </c>
      <c r="B37189" s="2">
        <v>3</v>
      </c>
      <c r="C37189" s="2">
        <v>29</v>
      </c>
      <c r="D37189" s="2">
        <v>2020</v>
      </c>
      <c r="E37189">
        <v>13</v>
      </c>
      <c r="F37189" s="20">
        <v>2.1700000000000001E-2</v>
      </c>
    </row>
    <row r="37190" spans="1:6" x14ac:dyDescent="0.2">
      <c r="A37190" t="s">
        <v>3</v>
      </c>
      <c r="B37190" s="2">
        <v>3</v>
      </c>
      <c r="C37190" s="2">
        <v>29</v>
      </c>
      <c r="D37190" s="2">
        <v>2020</v>
      </c>
      <c r="E37190">
        <v>14</v>
      </c>
      <c r="F37190" s="20">
        <v>2.3E-2</v>
      </c>
    </row>
    <row r="37191" spans="1:6" x14ac:dyDescent="0.2">
      <c r="A37191" t="s">
        <v>3</v>
      </c>
      <c r="B37191" s="2">
        <v>3</v>
      </c>
      <c r="C37191" s="2">
        <v>29</v>
      </c>
      <c r="D37191" s="2">
        <v>2020</v>
      </c>
      <c r="E37191">
        <v>15</v>
      </c>
      <c r="F37191" s="20">
        <v>2.2500000000000003E-2</v>
      </c>
    </row>
    <row r="37192" spans="1:6" x14ac:dyDescent="0.2">
      <c r="A37192" t="s">
        <v>3</v>
      </c>
      <c r="B37192" s="2">
        <v>3</v>
      </c>
      <c r="C37192" s="2">
        <v>29</v>
      </c>
      <c r="D37192" s="2">
        <v>2020</v>
      </c>
      <c r="E37192">
        <v>16</v>
      </c>
      <c r="F37192" s="20">
        <v>2.2500000000000003E-2</v>
      </c>
    </row>
    <row r="37193" spans="1:6" x14ac:dyDescent="0.2">
      <c r="A37193" t="s">
        <v>3</v>
      </c>
      <c r="B37193" s="2">
        <v>3</v>
      </c>
      <c r="C37193" s="2">
        <v>29</v>
      </c>
      <c r="D37193" s="2">
        <v>2020</v>
      </c>
      <c r="E37193">
        <v>17</v>
      </c>
      <c r="F37193" s="20">
        <v>2.2100000000000002E-2</v>
      </c>
    </row>
    <row r="37194" spans="1:6" x14ac:dyDescent="0.2">
      <c r="A37194" t="s">
        <v>3</v>
      </c>
      <c r="B37194" s="2">
        <v>3</v>
      </c>
      <c r="C37194" s="2">
        <v>29</v>
      </c>
      <c r="D37194" s="2">
        <v>2020</v>
      </c>
      <c r="E37194">
        <v>18</v>
      </c>
      <c r="F37194" s="20">
        <v>2.2200000000000001E-2</v>
      </c>
    </row>
    <row r="37195" spans="1:6" x14ac:dyDescent="0.2">
      <c r="A37195" t="s">
        <v>3</v>
      </c>
      <c r="B37195" s="2">
        <v>3</v>
      </c>
      <c r="C37195" s="2">
        <v>29</v>
      </c>
      <c r="D37195" s="2">
        <v>2020</v>
      </c>
      <c r="E37195">
        <v>19</v>
      </c>
      <c r="F37195" s="20">
        <v>2.4400000000000002E-2</v>
      </c>
    </row>
    <row r="37196" spans="1:6" x14ac:dyDescent="0.2">
      <c r="A37196" t="s">
        <v>3</v>
      </c>
      <c r="B37196" s="2">
        <v>3</v>
      </c>
      <c r="C37196" s="2">
        <v>29</v>
      </c>
      <c r="D37196" s="2">
        <v>2020</v>
      </c>
      <c r="E37196">
        <v>20</v>
      </c>
      <c r="F37196" s="20">
        <v>2.3400000000000001E-2</v>
      </c>
    </row>
    <row r="37197" spans="1:6" x14ac:dyDescent="0.2">
      <c r="A37197" t="s">
        <v>3</v>
      </c>
      <c r="B37197" s="2">
        <v>3</v>
      </c>
      <c r="C37197" s="2">
        <v>29</v>
      </c>
      <c r="D37197" s="2">
        <v>2020</v>
      </c>
      <c r="E37197">
        <v>21</v>
      </c>
      <c r="F37197" s="20">
        <v>2.2600000000000002E-2</v>
      </c>
    </row>
    <row r="37198" spans="1:6" x14ac:dyDescent="0.2">
      <c r="A37198" t="s">
        <v>3</v>
      </c>
      <c r="B37198" s="2">
        <v>3</v>
      </c>
      <c r="C37198" s="2">
        <v>29</v>
      </c>
      <c r="D37198" s="2">
        <v>2020</v>
      </c>
      <c r="E37198">
        <v>22</v>
      </c>
      <c r="F37198" s="20">
        <v>2.2800000000000001E-2</v>
      </c>
    </row>
    <row r="37199" spans="1:6" x14ac:dyDescent="0.2">
      <c r="A37199" t="s">
        <v>3</v>
      </c>
      <c r="B37199" s="2">
        <v>3</v>
      </c>
      <c r="C37199" s="2">
        <v>29</v>
      </c>
      <c r="D37199" s="2">
        <v>2020</v>
      </c>
      <c r="E37199">
        <v>23</v>
      </c>
      <c r="F37199" s="20">
        <v>2.12E-2</v>
      </c>
    </row>
    <row r="37200" spans="1:6" x14ac:dyDescent="0.2">
      <c r="A37200" t="s">
        <v>3</v>
      </c>
      <c r="B37200" s="2">
        <v>3</v>
      </c>
      <c r="C37200" s="2">
        <v>29</v>
      </c>
      <c r="D37200" s="2">
        <v>2020</v>
      </c>
      <c r="E37200">
        <v>24</v>
      </c>
      <c r="F37200" s="20">
        <v>1.95E-2</v>
      </c>
    </row>
    <row r="37201" spans="1:6" x14ac:dyDescent="0.2">
      <c r="A37201" t="s">
        <v>3</v>
      </c>
      <c r="B37201" s="2">
        <v>3</v>
      </c>
      <c r="C37201" s="2">
        <v>30</v>
      </c>
      <c r="D37201" s="2">
        <v>2020</v>
      </c>
      <c r="E37201">
        <v>1</v>
      </c>
      <c r="F37201" s="20">
        <v>1.9599999999999999E-2</v>
      </c>
    </row>
    <row r="37202" spans="1:6" x14ac:dyDescent="0.2">
      <c r="A37202" t="s">
        <v>3</v>
      </c>
      <c r="B37202" s="2">
        <v>3</v>
      </c>
      <c r="C37202" s="2">
        <v>30</v>
      </c>
      <c r="D37202" s="2">
        <v>2020</v>
      </c>
      <c r="E37202">
        <v>2</v>
      </c>
      <c r="F37202" s="20">
        <v>2.01E-2</v>
      </c>
    </row>
    <row r="37203" spans="1:6" x14ac:dyDescent="0.2">
      <c r="A37203" t="s">
        <v>3</v>
      </c>
      <c r="B37203" s="2">
        <v>3</v>
      </c>
      <c r="C37203" s="2">
        <v>30</v>
      </c>
      <c r="D37203" s="2">
        <v>2020</v>
      </c>
      <c r="E37203">
        <v>3</v>
      </c>
      <c r="F37203" s="20">
        <v>2.0300000000000002E-2</v>
      </c>
    </row>
    <row r="37204" spans="1:6" x14ac:dyDescent="0.2">
      <c r="A37204" t="s">
        <v>3</v>
      </c>
      <c r="B37204" s="2">
        <v>3</v>
      </c>
      <c r="C37204" s="2">
        <v>30</v>
      </c>
      <c r="D37204" s="2">
        <v>2020</v>
      </c>
      <c r="E37204">
        <v>4</v>
      </c>
      <c r="F37204" s="20">
        <v>1.89E-2</v>
      </c>
    </row>
    <row r="37205" spans="1:6" x14ac:dyDescent="0.2">
      <c r="A37205" t="s">
        <v>3</v>
      </c>
      <c r="B37205" s="2">
        <v>3</v>
      </c>
      <c r="C37205" s="2">
        <v>30</v>
      </c>
      <c r="D37205" s="2">
        <v>2020</v>
      </c>
      <c r="E37205">
        <v>5</v>
      </c>
      <c r="F37205" s="20">
        <v>2.0500000000000001E-2</v>
      </c>
    </row>
    <row r="37206" spans="1:6" x14ac:dyDescent="0.2">
      <c r="A37206" t="s">
        <v>3</v>
      </c>
      <c r="B37206" s="2">
        <v>3</v>
      </c>
      <c r="C37206" s="2">
        <v>30</v>
      </c>
      <c r="D37206" s="2">
        <v>2020</v>
      </c>
      <c r="E37206">
        <v>6</v>
      </c>
      <c r="F37206" s="20">
        <v>1.8600000000000002E-2</v>
      </c>
    </row>
    <row r="37207" spans="1:6" x14ac:dyDescent="0.2">
      <c r="A37207" t="s">
        <v>3</v>
      </c>
      <c r="B37207" s="2">
        <v>3</v>
      </c>
      <c r="C37207" s="2">
        <v>30</v>
      </c>
      <c r="D37207" s="2">
        <v>2020</v>
      </c>
      <c r="E37207">
        <v>7</v>
      </c>
      <c r="F37207" s="20">
        <v>1.9900000000000001E-2</v>
      </c>
    </row>
    <row r="37208" spans="1:6" x14ac:dyDescent="0.2">
      <c r="A37208" t="s">
        <v>3</v>
      </c>
      <c r="B37208" s="2">
        <v>3</v>
      </c>
      <c r="C37208" s="2">
        <v>30</v>
      </c>
      <c r="D37208" s="2">
        <v>2020</v>
      </c>
      <c r="E37208">
        <v>8</v>
      </c>
      <c r="F37208" s="20">
        <v>2.06E-2</v>
      </c>
    </row>
    <row r="37209" spans="1:6" x14ac:dyDescent="0.2">
      <c r="A37209" t="s">
        <v>3</v>
      </c>
      <c r="B37209" s="2">
        <v>3</v>
      </c>
      <c r="C37209" s="2">
        <v>30</v>
      </c>
      <c r="D37209" s="2">
        <v>2020</v>
      </c>
      <c r="E37209">
        <v>9</v>
      </c>
      <c r="F37209" s="20">
        <v>2.06E-2</v>
      </c>
    </row>
    <row r="37210" spans="1:6" x14ac:dyDescent="0.2">
      <c r="A37210" t="s">
        <v>3</v>
      </c>
      <c r="B37210" s="2">
        <v>3</v>
      </c>
      <c r="C37210" s="2">
        <v>30</v>
      </c>
      <c r="D37210" s="2">
        <v>2020</v>
      </c>
      <c r="E37210">
        <v>10</v>
      </c>
      <c r="F37210" s="20">
        <v>2.1700000000000001E-2</v>
      </c>
    </row>
    <row r="37211" spans="1:6" x14ac:dyDescent="0.2">
      <c r="A37211" t="s">
        <v>3</v>
      </c>
      <c r="B37211" s="2">
        <v>3</v>
      </c>
      <c r="C37211" s="2">
        <v>30</v>
      </c>
      <c r="D37211" s="2">
        <v>2020</v>
      </c>
      <c r="E37211">
        <v>11</v>
      </c>
      <c r="F37211" s="20">
        <v>2.1400000000000002E-2</v>
      </c>
    </row>
    <row r="37212" spans="1:6" x14ac:dyDescent="0.2">
      <c r="A37212" t="s">
        <v>3</v>
      </c>
      <c r="B37212" s="2">
        <v>3</v>
      </c>
      <c r="C37212" s="2">
        <v>30</v>
      </c>
      <c r="D37212" s="2">
        <v>2020</v>
      </c>
      <c r="E37212">
        <v>12</v>
      </c>
      <c r="F37212" s="20">
        <v>2.0300000000000002E-2</v>
      </c>
    </row>
    <row r="37213" spans="1:6" x14ac:dyDescent="0.2">
      <c r="A37213" t="s">
        <v>3</v>
      </c>
      <c r="B37213" s="2">
        <v>3</v>
      </c>
      <c r="C37213" s="2">
        <v>30</v>
      </c>
      <c r="D37213" s="2">
        <v>2020</v>
      </c>
      <c r="E37213">
        <v>13</v>
      </c>
      <c r="F37213" s="20">
        <v>2.1600000000000001E-2</v>
      </c>
    </row>
    <row r="37214" spans="1:6" x14ac:dyDescent="0.2">
      <c r="A37214" t="s">
        <v>3</v>
      </c>
      <c r="B37214" s="2">
        <v>3</v>
      </c>
      <c r="C37214" s="2">
        <v>30</v>
      </c>
      <c r="D37214" s="2">
        <v>2020</v>
      </c>
      <c r="E37214">
        <v>14</v>
      </c>
      <c r="F37214" s="20">
        <v>2.18E-2</v>
      </c>
    </row>
    <row r="37215" spans="1:6" x14ac:dyDescent="0.2">
      <c r="A37215" t="s">
        <v>3</v>
      </c>
      <c r="B37215" s="2">
        <v>3</v>
      </c>
      <c r="C37215" s="2">
        <v>30</v>
      </c>
      <c r="D37215" s="2">
        <v>2020</v>
      </c>
      <c r="E37215">
        <v>15</v>
      </c>
      <c r="F37215" s="20">
        <v>2.18E-2</v>
      </c>
    </row>
    <row r="37216" spans="1:6" x14ac:dyDescent="0.2">
      <c r="A37216" t="s">
        <v>3</v>
      </c>
      <c r="B37216" s="2">
        <v>3</v>
      </c>
      <c r="C37216" s="2">
        <v>30</v>
      </c>
      <c r="D37216" s="2">
        <v>2020</v>
      </c>
      <c r="E37216">
        <v>16</v>
      </c>
      <c r="F37216" s="20">
        <v>2.2600000000000002E-2</v>
      </c>
    </row>
    <row r="37217" spans="1:6" x14ac:dyDescent="0.2">
      <c r="A37217" t="s">
        <v>3</v>
      </c>
      <c r="B37217" s="2">
        <v>3</v>
      </c>
      <c r="C37217" s="2">
        <v>30</v>
      </c>
      <c r="D37217" s="2">
        <v>2020</v>
      </c>
      <c r="E37217">
        <v>17</v>
      </c>
      <c r="F37217" s="20">
        <v>2.1299999999999999E-2</v>
      </c>
    </row>
    <row r="37218" spans="1:6" x14ac:dyDescent="0.2">
      <c r="A37218" t="s">
        <v>3</v>
      </c>
      <c r="B37218" s="2">
        <v>3</v>
      </c>
      <c r="C37218" s="2">
        <v>30</v>
      </c>
      <c r="D37218" s="2">
        <v>2020</v>
      </c>
      <c r="E37218">
        <v>18</v>
      </c>
      <c r="F37218" s="20">
        <v>2.2800000000000001E-2</v>
      </c>
    </row>
    <row r="37219" spans="1:6" x14ac:dyDescent="0.2">
      <c r="A37219" t="s">
        <v>3</v>
      </c>
      <c r="B37219" s="2">
        <v>3</v>
      </c>
      <c r="C37219" s="2">
        <v>30</v>
      </c>
      <c r="D37219" s="2">
        <v>2020</v>
      </c>
      <c r="E37219">
        <v>19</v>
      </c>
      <c r="F37219" s="20">
        <v>2.2500000000000003E-2</v>
      </c>
    </row>
    <row r="37220" spans="1:6" x14ac:dyDescent="0.2">
      <c r="A37220" t="s">
        <v>3</v>
      </c>
      <c r="B37220" s="2">
        <v>3</v>
      </c>
      <c r="C37220" s="2">
        <v>30</v>
      </c>
      <c r="D37220" s="2">
        <v>2020</v>
      </c>
      <c r="E37220">
        <v>20</v>
      </c>
      <c r="F37220" s="20">
        <v>2.24E-2</v>
      </c>
    </row>
    <row r="37221" spans="1:6" x14ac:dyDescent="0.2">
      <c r="A37221" t="s">
        <v>3</v>
      </c>
      <c r="B37221" s="2">
        <v>3</v>
      </c>
      <c r="C37221" s="2">
        <v>30</v>
      </c>
      <c r="D37221" s="2">
        <v>2020</v>
      </c>
      <c r="E37221">
        <v>21</v>
      </c>
      <c r="F37221" s="20">
        <v>2.3300000000000001E-2</v>
      </c>
    </row>
    <row r="37222" spans="1:6" x14ac:dyDescent="0.2">
      <c r="A37222" t="s">
        <v>3</v>
      </c>
      <c r="B37222" s="2">
        <v>3</v>
      </c>
      <c r="C37222" s="2">
        <v>30</v>
      </c>
      <c r="D37222" s="2">
        <v>2020</v>
      </c>
      <c r="E37222">
        <v>22</v>
      </c>
      <c r="F37222" s="20">
        <v>2.3E-2</v>
      </c>
    </row>
    <row r="37223" spans="1:6" x14ac:dyDescent="0.2">
      <c r="A37223" t="s">
        <v>3</v>
      </c>
      <c r="B37223" s="2">
        <v>3</v>
      </c>
      <c r="C37223" s="2">
        <v>30</v>
      </c>
      <c r="D37223" s="2">
        <v>2020</v>
      </c>
      <c r="E37223">
        <v>23</v>
      </c>
      <c r="F37223" s="20">
        <v>2.2700000000000001E-2</v>
      </c>
    </row>
    <row r="37224" spans="1:6" x14ac:dyDescent="0.2">
      <c r="A37224" t="s">
        <v>3</v>
      </c>
      <c r="B37224" s="2">
        <v>3</v>
      </c>
      <c r="C37224" s="2">
        <v>30</v>
      </c>
      <c r="D37224" s="2">
        <v>2020</v>
      </c>
      <c r="E37224">
        <v>24</v>
      </c>
      <c r="F37224" s="20">
        <v>2.1299999999999999E-2</v>
      </c>
    </row>
    <row r="37225" spans="1:6" x14ac:dyDescent="0.2">
      <c r="A37225" t="s">
        <v>3</v>
      </c>
      <c r="B37225" s="2">
        <v>3</v>
      </c>
      <c r="C37225" s="2">
        <v>31</v>
      </c>
      <c r="D37225" s="2">
        <v>2020</v>
      </c>
      <c r="E37225">
        <v>1</v>
      </c>
      <c r="F37225" s="20">
        <v>2.0900000000000002E-2</v>
      </c>
    </row>
    <row r="37226" spans="1:6" x14ac:dyDescent="0.2">
      <c r="A37226" t="s">
        <v>3</v>
      </c>
      <c r="B37226" s="2">
        <v>3</v>
      </c>
      <c r="C37226" s="2">
        <v>31</v>
      </c>
      <c r="D37226" s="2">
        <v>2020</v>
      </c>
      <c r="E37226">
        <v>2</v>
      </c>
      <c r="F37226" s="20">
        <v>2.1100000000000001E-2</v>
      </c>
    </row>
    <row r="37227" spans="1:6" x14ac:dyDescent="0.2">
      <c r="A37227" t="s">
        <v>3</v>
      </c>
      <c r="B37227" s="2">
        <v>3</v>
      </c>
      <c r="C37227" s="2">
        <v>31</v>
      </c>
      <c r="D37227" s="2">
        <v>2020</v>
      </c>
      <c r="E37227">
        <v>3</v>
      </c>
      <c r="F37227" s="20">
        <v>2.0400000000000001E-2</v>
      </c>
    </row>
    <row r="37228" spans="1:6" x14ac:dyDescent="0.2">
      <c r="A37228" t="s">
        <v>3</v>
      </c>
      <c r="B37228" s="2">
        <v>3</v>
      </c>
      <c r="C37228" s="2">
        <v>31</v>
      </c>
      <c r="D37228" s="2">
        <v>2020</v>
      </c>
      <c r="E37228">
        <v>4</v>
      </c>
      <c r="F37228" s="20">
        <v>2.0500000000000001E-2</v>
      </c>
    </row>
    <row r="37229" spans="1:6" x14ac:dyDescent="0.2">
      <c r="A37229" t="s">
        <v>3</v>
      </c>
      <c r="B37229" s="2">
        <v>3</v>
      </c>
      <c r="C37229" s="2">
        <v>31</v>
      </c>
      <c r="D37229" s="2">
        <v>2020</v>
      </c>
      <c r="E37229">
        <v>5</v>
      </c>
      <c r="F37229" s="20">
        <v>1.9200000000000002E-2</v>
      </c>
    </row>
    <row r="37230" spans="1:6" x14ac:dyDescent="0.2">
      <c r="A37230" t="s">
        <v>3</v>
      </c>
      <c r="B37230" s="2">
        <v>3</v>
      </c>
      <c r="C37230" s="2">
        <v>31</v>
      </c>
      <c r="D37230" s="2">
        <v>2020</v>
      </c>
      <c r="E37230">
        <v>6</v>
      </c>
      <c r="F37230" s="20">
        <v>2.01E-2</v>
      </c>
    </row>
    <row r="37231" spans="1:6" x14ac:dyDescent="0.2">
      <c r="A37231" t="s">
        <v>3</v>
      </c>
      <c r="B37231" s="2">
        <v>3</v>
      </c>
      <c r="C37231" s="2">
        <v>31</v>
      </c>
      <c r="D37231" s="2">
        <v>2020</v>
      </c>
      <c r="E37231">
        <v>7</v>
      </c>
      <c r="F37231" s="20">
        <v>1.9599999999999999E-2</v>
      </c>
    </row>
    <row r="37232" spans="1:6" x14ac:dyDescent="0.2">
      <c r="A37232" t="s">
        <v>3</v>
      </c>
      <c r="B37232" s="2">
        <v>3</v>
      </c>
      <c r="C37232" s="2">
        <v>31</v>
      </c>
      <c r="D37232" s="2">
        <v>2020</v>
      </c>
      <c r="E37232">
        <v>8</v>
      </c>
      <c r="F37232" s="20">
        <v>2.23E-2</v>
      </c>
    </row>
    <row r="37233" spans="1:6" x14ac:dyDescent="0.2">
      <c r="A37233" t="s">
        <v>3</v>
      </c>
      <c r="B37233" s="2">
        <v>3</v>
      </c>
      <c r="C37233" s="2">
        <v>31</v>
      </c>
      <c r="D37233" s="2">
        <v>2020</v>
      </c>
      <c r="E37233">
        <v>9</v>
      </c>
      <c r="F37233" s="20">
        <v>2.06E-2</v>
      </c>
    </row>
    <row r="37234" spans="1:6" x14ac:dyDescent="0.2">
      <c r="A37234" t="s">
        <v>3</v>
      </c>
      <c r="B37234" s="2">
        <v>3</v>
      </c>
      <c r="C37234" s="2">
        <v>31</v>
      </c>
      <c r="D37234" s="2">
        <v>2020</v>
      </c>
      <c r="E37234">
        <v>10</v>
      </c>
      <c r="F37234" s="20">
        <v>2.12E-2</v>
      </c>
    </row>
    <row r="37235" spans="1:6" x14ac:dyDescent="0.2">
      <c r="A37235" t="s">
        <v>3</v>
      </c>
      <c r="B37235" s="2">
        <v>3</v>
      </c>
      <c r="C37235" s="2">
        <v>31</v>
      </c>
      <c r="D37235" s="2">
        <v>2020</v>
      </c>
      <c r="E37235">
        <v>11</v>
      </c>
      <c r="F37235" s="20">
        <v>2.1000000000000001E-2</v>
      </c>
    </row>
    <row r="37236" spans="1:6" x14ac:dyDescent="0.2">
      <c r="A37236" t="s">
        <v>3</v>
      </c>
      <c r="B37236" s="2">
        <v>3</v>
      </c>
      <c r="C37236" s="2">
        <v>31</v>
      </c>
      <c r="D37236" s="2">
        <v>2020</v>
      </c>
      <c r="E37236">
        <v>12</v>
      </c>
      <c r="F37236" s="20">
        <v>2.1899999999999999E-2</v>
      </c>
    </row>
    <row r="37237" spans="1:6" x14ac:dyDescent="0.2">
      <c r="A37237" t="s">
        <v>3</v>
      </c>
      <c r="B37237" s="2">
        <v>3</v>
      </c>
      <c r="C37237" s="2">
        <v>31</v>
      </c>
      <c r="D37237" s="2">
        <v>2020</v>
      </c>
      <c r="E37237">
        <v>13</v>
      </c>
      <c r="F37237" s="20">
        <v>2.1700000000000001E-2</v>
      </c>
    </row>
    <row r="37238" spans="1:6" x14ac:dyDescent="0.2">
      <c r="A37238" t="s">
        <v>3</v>
      </c>
      <c r="B37238" s="2">
        <v>3</v>
      </c>
      <c r="C37238" s="2">
        <v>31</v>
      </c>
      <c r="D37238" s="2">
        <v>2020</v>
      </c>
      <c r="E37238">
        <v>14</v>
      </c>
      <c r="F37238" s="20">
        <v>2.0500000000000001E-2</v>
      </c>
    </row>
    <row r="37239" spans="1:6" x14ac:dyDescent="0.2">
      <c r="A37239" t="s">
        <v>3</v>
      </c>
      <c r="B37239" s="2">
        <v>3</v>
      </c>
      <c r="C37239" s="2">
        <v>31</v>
      </c>
      <c r="D37239" s="2">
        <v>2020</v>
      </c>
      <c r="E37239">
        <v>15</v>
      </c>
      <c r="F37239" s="20">
        <v>2.0900000000000002E-2</v>
      </c>
    </row>
    <row r="37240" spans="1:6" x14ac:dyDescent="0.2">
      <c r="A37240" t="s">
        <v>3</v>
      </c>
      <c r="B37240" s="2">
        <v>3</v>
      </c>
      <c r="C37240" s="2">
        <v>31</v>
      </c>
      <c r="D37240" s="2">
        <v>2020</v>
      </c>
      <c r="E37240">
        <v>16</v>
      </c>
      <c r="F37240" s="20">
        <v>1.9900000000000001E-2</v>
      </c>
    </row>
    <row r="37241" spans="1:6" x14ac:dyDescent="0.2">
      <c r="A37241" t="s">
        <v>3</v>
      </c>
      <c r="B37241" s="2">
        <v>3</v>
      </c>
      <c r="C37241" s="2">
        <v>31</v>
      </c>
      <c r="D37241" s="2">
        <v>2020</v>
      </c>
      <c r="E37241">
        <v>17</v>
      </c>
      <c r="F37241" s="20">
        <v>2.0800000000000003E-2</v>
      </c>
    </row>
    <row r="37242" spans="1:6" x14ac:dyDescent="0.2">
      <c r="A37242" t="s">
        <v>3</v>
      </c>
      <c r="B37242" s="2">
        <v>3</v>
      </c>
      <c r="C37242" s="2">
        <v>31</v>
      </c>
      <c r="D37242" s="2">
        <v>2020</v>
      </c>
      <c r="E37242">
        <v>18</v>
      </c>
      <c r="F37242" s="20">
        <v>2.1500000000000002E-2</v>
      </c>
    </row>
    <row r="37243" spans="1:6" x14ac:dyDescent="0.2">
      <c r="A37243" t="s">
        <v>3</v>
      </c>
      <c r="B37243" s="2">
        <v>3</v>
      </c>
      <c r="C37243" s="2">
        <v>31</v>
      </c>
      <c r="D37243" s="2">
        <v>2020</v>
      </c>
      <c r="E37243">
        <v>19</v>
      </c>
      <c r="F37243" s="20">
        <v>2.1500000000000002E-2</v>
      </c>
    </row>
    <row r="37244" spans="1:6" x14ac:dyDescent="0.2">
      <c r="A37244" t="s">
        <v>3</v>
      </c>
      <c r="B37244" s="2">
        <v>3</v>
      </c>
      <c r="C37244" s="2">
        <v>31</v>
      </c>
      <c r="D37244" s="2">
        <v>2020</v>
      </c>
      <c r="E37244">
        <v>20</v>
      </c>
      <c r="F37244" s="20">
        <v>2.1899999999999999E-2</v>
      </c>
    </row>
    <row r="37245" spans="1:6" x14ac:dyDescent="0.2">
      <c r="A37245" t="s">
        <v>3</v>
      </c>
      <c r="B37245" s="2">
        <v>3</v>
      </c>
      <c r="C37245" s="2">
        <v>31</v>
      </c>
      <c r="D37245" s="2">
        <v>2020</v>
      </c>
      <c r="E37245">
        <v>21</v>
      </c>
      <c r="F37245" s="20">
        <v>2.0200000000000003E-2</v>
      </c>
    </row>
    <row r="37246" spans="1:6" x14ac:dyDescent="0.2">
      <c r="A37246" t="s">
        <v>3</v>
      </c>
      <c r="B37246" s="2">
        <v>3</v>
      </c>
      <c r="C37246" s="2">
        <v>31</v>
      </c>
      <c r="D37246" s="2">
        <v>2020</v>
      </c>
      <c r="E37246">
        <v>22</v>
      </c>
      <c r="F37246" s="20">
        <v>2.1299999999999999E-2</v>
      </c>
    </row>
    <row r="37247" spans="1:6" x14ac:dyDescent="0.2">
      <c r="A37247" t="s">
        <v>3</v>
      </c>
      <c r="B37247" s="2">
        <v>3</v>
      </c>
      <c r="C37247" s="2">
        <v>31</v>
      </c>
      <c r="D37247" s="2">
        <v>2020</v>
      </c>
      <c r="E37247">
        <v>23</v>
      </c>
      <c r="F37247" s="20">
        <v>2.1899999999999999E-2</v>
      </c>
    </row>
    <row r="37248" spans="1:6" x14ac:dyDescent="0.2">
      <c r="A37248" t="s">
        <v>3</v>
      </c>
      <c r="B37248" s="2">
        <v>3</v>
      </c>
      <c r="C37248" s="2">
        <v>31</v>
      </c>
      <c r="D37248" s="2">
        <v>2020</v>
      </c>
      <c r="E37248">
        <v>24</v>
      </c>
      <c r="F37248" s="20">
        <v>2.1500000000000002E-2</v>
      </c>
    </row>
    <row r="37249" spans="1:6" x14ac:dyDescent="0.2">
      <c r="A37249" t="s">
        <v>3</v>
      </c>
      <c r="B37249" s="2">
        <v>4</v>
      </c>
      <c r="C37249" s="2">
        <v>1</v>
      </c>
      <c r="D37249" s="2">
        <v>2020</v>
      </c>
      <c r="E37249">
        <v>1</v>
      </c>
      <c r="F37249" s="20">
        <v>2.1700000000000001E-2</v>
      </c>
    </row>
    <row r="37250" spans="1:6" x14ac:dyDescent="0.2">
      <c r="A37250" t="s">
        <v>3</v>
      </c>
      <c r="B37250" s="2">
        <v>4</v>
      </c>
      <c r="C37250" s="2">
        <v>1</v>
      </c>
      <c r="D37250" s="2">
        <v>2020</v>
      </c>
      <c r="E37250">
        <v>2</v>
      </c>
      <c r="F37250" s="20">
        <v>2.01E-2</v>
      </c>
    </row>
    <row r="37251" spans="1:6" x14ac:dyDescent="0.2">
      <c r="A37251" t="s">
        <v>3</v>
      </c>
      <c r="B37251" s="2">
        <v>4</v>
      </c>
      <c r="C37251" s="2">
        <v>1</v>
      </c>
      <c r="D37251" s="2">
        <v>2020</v>
      </c>
      <c r="E37251">
        <v>3</v>
      </c>
      <c r="F37251" s="20">
        <v>2.0300000000000002E-2</v>
      </c>
    </row>
    <row r="37252" spans="1:6" x14ac:dyDescent="0.2">
      <c r="A37252" t="s">
        <v>3</v>
      </c>
      <c r="B37252" s="2">
        <v>4</v>
      </c>
      <c r="C37252" s="2">
        <v>1</v>
      </c>
      <c r="D37252" s="2">
        <v>2020</v>
      </c>
      <c r="E37252">
        <v>4</v>
      </c>
      <c r="F37252" s="20">
        <v>2.07E-2</v>
      </c>
    </row>
    <row r="37253" spans="1:6" x14ac:dyDescent="0.2">
      <c r="A37253" t="s">
        <v>3</v>
      </c>
      <c r="B37253" s="2">
        <v>4</v>
      </c>
      <c r="C37253" s="2">
        <v>1</v>
      </c>
      <c r="D37253" s="2">
        <v>2020</v>
      </c>
      <c r="E37253">
        <v>5</v>
      </c>
      <c r="F37253" s="20">
        <v>1.89E-2</v>
      </c>
    </row>
    <row r="37254" spans="1:6" x14ac:dyDescent="0.2">
      <c r="A37254" t="s">
        <v>3</v>
      </c>
      <c r="B37254" s="2">
        <v>4</v>
      </c>
      <c r="C37254" s="2">
        <v>1</v>
      </c>
      <c r="D37254" s="2">
        <v>2020</v>
      </c>
      <c r="E37254">
        <v>6</v>
      </c>
      <c r="F37254" s="20">
        <v>1.9100000000000002E-2</v>
      </c>
    </row>
    <row r="37255" spans="1:6" x14ac:dyDescent="0.2">
      <c r="A37255" t="s">
        <v>3</v>
      </c>
      <c r="B37255" s="2">
        <v>4</v>
      </c>
      <c r="C37255" s="2">
        <v>1</v>
      </c>
      <c r="D37255" s="2">
        <v>2020</v>
      </c>
      <c r="E37255">
        <v>7</v>
      </c>
      <c r="F37255" s="20">
        <v>1.8200000000000001E-2</v>
      </c>
    </row>
    <row r="37256" spans="1:6" x14ac:dyDescent="0.2">
      <c r="A37256" t="s">
        <v>3</v>
      </c>
      <c r="B37256" s="2">
        <v>4</v>
      </c>
      <c r="C37256" s="2">
        <v>1</v>
      </c>
      <c r="D37256" s="2">
        <v>2020</v>
      </c>
      <c r="E37256">
        <v>8</v>
      </c>
      <c r="F37256" s="20">
        <v>1.8800000000000001E-2</v>
      </c>
    </row>
    <row r="37257" spans="1:6" x14ac:dyDescent="0.2">
      <c r="A37257" t="s">
        <v>3</v>
      </c>
      <c r="B37257" s="2">
        <v>4</v>
      </c>
      <c r="C37257" s="2">
        <v>1</v>
      </c>
      <c r="D37257" s="2">
        <v>2020</v>
      </c>
      <c r="E37257">
        <v>9</v>
      </c>
      <c r="F37257" s="20">
        <v>1.8500000000000003E-2</v>
      </c>
    </row>
    <row r="37258" spans="1:6" x14ac:dyDescent="0.2">
      <c r="A37258" t="s">
        <v>3</v>
      </c>
      <c r="B37258" s="2">
        <v>4</v>
      </c>
      <c r="C37258" s="2">
        <v>1</v>
      </c>
      <c r="D37258" s="2">
        <v>2020</v>
      </c>
      <c r="E37258">
        <v>10</v>
      </c>
      <c r="F37258" s="20">
        <v>1.84E-2</v>
      </c>
    </row>
    <row r="37259" spans="1:6" x14ac:dyDescent="0.2">
      <c r="A37259" t="s">
        <v>3</v>
      </c>
      <c r="B37259" s="2">
        <v>4</v>
      </c>
      <c r="C37259" s="2">
        <v>1</v>
      </c>
      <c r="D37259" s="2">
        <v>2020</v>
      </c>
      <c r="E37259">
        <v>11</v>
      </c>
      <c r="F37259" s="20">
        <v>1.7500000000000002E-2</v>
      </c>
    </row>
    <row r="37260" spans="1:6" x14ac:dyDescent="0.2">
      <c r="A37260" t="s">
        <v>3</v>
      </c>
      <c r="B37260" s="2">
        <v>4</v>
      </c>
      <c r="C37260" s="2">
        <v>1</v>
      </c>
      <c r="D37260" s="2">
        <v>2020</v>
      </c>
      <c r="E37260">
        <v>12</v>
      </c>
      <c r="F37260" s="20">
        <v>1.7400000000000002E-2</v>
      </c>
    </row>
    <row r="37261" spans="1:6" x14ac:dyDescent="0.2">
      <c r="A37261" t="s">
        <v>3</v>
      </c>
      <c r="B37261" s="2">
        <v>4</v>
      </c>
      <c r="C37261" s="2">
        <v>1</v>
      </c>
      <c r="D37261" s="2">
        <v>2020</v>
      </c>
      <c r="E37261">
        <v>13</v>
      </c>
      <c r="F37261" s="20">
        <v>1.7899999999999999E-2</v>
      </c>
    </row>
    <row r="37262" spans="1:6" x14ac:dyDescent="0.2">
      <c r="A37262" t="s">
        <v>3</v>
      </c>
      <c r="B37262" s="2">
        <v>4</v>
      </c>
      <c r="C37262" s="2">
        <v>1</v>
      </c>
      <c r="D37262" s="2">
        <v>2020</v>
      </c>
      <c r="E37262">
        <v>14</v>
      </c>
      <c r="F37262" s="20">
        <v>1.8100000000000002E-2</v>
      </c>
    </row>
    <row r="37263" spans="1:6" x14ac:dyDescent="0.2">
      <c r="A37263" t="s">
        <v>3</v>
      </c>
      <c r="B37263" s="2">
        <v>4</v>
      </c>
      <c r="C37263" s="2">
        <v>1</v>
      </c>
      <c r="D37263" s="2">
        <v>2020</v>
      </c>
      <c r="E37263">
        <v>15</v>
      </c>
      <c r="F37263" s="20">
        <v>1.7899999999999999E-2</v>
      </c>
    </row>
    <row r="37264" spans="1:6" x14ac:dyDescent="0.2">
      <c r="A37264" t="s">
        <v>3</v>
      </c>
      <c r="B37264" s="2">
        <v>4</v>
      </c>
      <c r="C37264" s="2">
        <v>1</v>
      </c>
      <c r="D37264" s="2">
        <v>2020</v>
      </c>
      <c r="E37264">
        <v>16</v>
      </c>
      <c r="F37264" s="20">
        <v>1.7500000000000002E-2</v>
      </c>
    </row>
    <row r="37265" spans="1:6" x14ac:dyDescent="0.2">
      <c r="A37265" t="s">
        <v>3</v>
      </c>
      <c r="B37265" s="2">
        <v>4</v>
      </c>
      <c r="C37265" s="2">
        <v>1</v>
      </c>
      <c r="D37265" s="2">
        <v>2020</v>
      </c>
      <c r="E37265">
        <v>17</v>
      </c>
      <c r="F37265" s="20">
        <v>1.9599999999999999E-2</v>
      </c>
    </row>
    <row r="37266" spans="1:6" x14ac:dyDescent="0.2">
      <c r="A37266" t="s">
        <v>3</v>
      </c>
      <c r="B37266" s="2">
        <v>4</v>
      </c>
      <c r="C37266" s="2">
        <v>1</v>
      </c>
      <c r="D37266" s="2">
        <v>2020</v>
      </c>
      <c r="E37266">
        <v>18</v>
      </c>
      <c r="F37266" s="20">
        <v>1.77E-2</v>
      </c>
    </row>
    <row r="37267" spans="1:6" x14ac:dyDescent="0.2">
      <c r="A37267" t="s">
        <v>3</v>
      </c>
      <c r="B37267" s="2">
        <v>4</v>
      </c>
      <c r="C37267" s="2">
        <v>1</v>
      </c>
      <c r="D37267" s="2">
        <v>2020</v>
      </c>
      <c r="E37267">
        <v>19</v>
      </c>
      <c r="F37267" s="20">
        <v>1.9100000000000002E-2</v>
      </c>
    </row>
    <row r="37268" spans="1:6" x14ac:dyDescent="0.2">
      <c r="A37268" t="s">
        <v>3</v>
      </c>
      <c r="B37268" s="2">
        <v>4</v>
      </c>
      <c r="C37268" s="2">
        <v>1</v>
      </c>
      <c r="D37268" s="2">
        <v>2020</v>
      </c>
      <c r="E37268">
        <v>20</v>
      </c>
      <c r="F37268" s="20">
        <v>1.9800000000000002E-2</v>
      </c>
    </row>
    <row r="37269" spans="1:6" x14ac:dyDescent="0.2">
      <c r="A37269" t="s">
        <v>3</v>
      </c>
      <c r="B37269" s="2">
        <v>4</v>
      </c>
      <c r="C37269" s="2">
        <v>1</v>
      </c>
      <c r="D37269" s="2">
        <v>2020</v>
      </c>
      <c r="E37269">
        <v>21</v>
      </c>
      <c r="F37269" s="20">
        <v>1.9700000000000002E-2</v>
      </c>
    </row>
    <row r="37270" spans="1:6" x14ac:dyDescent="0.2">
      <c r="A37270" t="s">
        <v>3</v>
      </c>
      <c r="B37270" s="2">
        <v>4</v>
      </c>
      <c r="C37270" s="2">
        <v>1</v>
      </c>
      <c r="D37270" s="2">
        <v>2020</v>
      </c>
      <c r="E37270">
        <v>22</v>
      </c>
      <c r="F37270" s="20">
        <v>1.9700000000000002E-2</v>
      </c>
    </row>
    <row r="37271" spans="1:6" x14ac:dyDescent="0.2">
      <c r="A37271" t="s">
        <v>3</v>
      </c>
      <c r="B37271" s="2">
        <v>4</v>
      </c>
      <c r="C37271" s="2">
        <v>1</v>
      </c>
      <c r="D37271" s="2">
        <v>2020</v>
      </c>
      <c r="E37271">
        <v>23</v>
      </c>
      <c r="F37271" s="20">
        <v>2.0300000000000002E-2</v>
      </c>
    </row>
    <row r="37272" spans="1:6" x14ac:dyDescent="0.2">
      <c r="A37272" t="s">
        <v>3</v>
      </c>
      <c r="B37272" s="2">
        <v>4</v>
      </c>
      <c r="C37272" s="2">
        <v>1</v>
      </c>
      <c r="D37272" s="2">
        <v>2020</v>
      </c>
      <c r="E37272">
        <v>24</v>
      </c>
      <c r="F37272" s="20">
        <v>1.9100000000000002E-2</v>
      </c>
    </row>
    <row r="37273" spans="1:6" x14ac:dyDescent="0.2">
      <c r="A37273" t="s">
        <v>3</v>
      </c>
      <c r="B37273" s="2">
        <v>4</v>
      </c>
      <c r="C37273" s="2">
        <v>2</v>
      </c>
      <c r="D37273" s="2">
        <v>2020</v>
      </c>
      <c r="E37273">
        <v>1</v>
      </c>
      <c r="F37273" s="20">
        <v>1.95E-2</v>
      </c>
    </row>
    <row r="37274" spans="1:6" x14ac:dyDescent="0.2">
      <c r="A37274" t="s">
        <v>3</v>
      </c>
      <c r="B37274" s="2">
        <v>4</v>
      </c>
      <c r="C37274" s="2">
        <v>2</v>
      </c>
      <c r="D37274" s="2">
        <v>2020</v>
      </c>
      <c r="E37274">
        <v>2</v>
      </c>
      <c r="F37274" s="20">
        <v>1.8000000000000002E-2</v>
      </c>
    </row>
    <row r="37275" spans="1:6" x14ac:dyDescent="0.2">
      <c r="A37275" t="s">
        <v>3</v>
      </c>
      <c r="B37275" s="2">
        <v>4</v>
      </c>
      <c r="C37275" s="2">
        <v>2</v>
      </c>
      <c r="D37275" s="2">
        <v>2020</v>
      </c>
      <c r="E37275">
        <v>3</v>
      </c>
      <c r="F37275" s="20">
        <v>1.78E-2</v>
      </c>
    </row>
    <row r="37276" spans="1:6" x14ac:dyDescent="0.2">
      <c r="A37276" t="s">
        <v>3</v>
      </c>
      <c r="B37276" s="2">
        <v>4</v>
      </c>
      <c r="C37276" s="2">
        <v>2</v>
      </c>
      <c r="D37276" s="2">
        <v>2020</v>
      </c>
      <c r="E37276">
        <v>4</v>
      </c>
      <c r="F37276" s="20">
        <v>1.7299999999999999E-2</v>
      </c>
    </row>
    <row r="37277" spans="1:6" x14ac:dyDescent="0.2">
      <c r="A37277" t="s">
        <v>3</v>
      </c>
      <c r="B37277" s="2">
        <v>4</v>
      </c>
      <c r="C37277" s="2">
        <v>2</v>
      </c>
      <c r="D37277" s="2">
        <v>2020</v>
      </c>
      <c r="E37277">
        <v>5</v>
      </c>
      <c r="F37277" s="20">
        <v>1.89E-2</v>
      </c>
    </row>
    <row r="37278" spans="1:6" x14ac:dyDescent="0.2">
      <c r="A37278" t="s">
        <v>3</v>
      </c>
      <c r="B37278" s="2">
        <v>4</v>
      </c>
      <c r="C37278" s="2">
        <v>2</v>
      </c>
      <c r="D37278" s="2">
        <v>2020</v>
      </c>
      <c r="E37278">
        <v>6</v>
      </c>
      <c r="F37278" s="20">
        <v>1.9100000000000002E-2</v>
      </c>
    </row>
    <row r="37279" spans="1:6" x14ac:dyDescent="0.2">
      <c r="A37279" t="s">
        <v>3</v>
      </c>
      <c r="B37279" s="2">
        <v>4</v>
      </c>
      <c r="C37279" s="2">
        <v>2</v>
      </c>
      <c r="D37279" s="2">
        <v>2020</v>
      </c>
      <c r="E37279">
        <v>7</v>
      </c>
      <c r="F37279" s="20">
        <v>1.9E-2</v>
      </c>
    </row>
    <row r="37280" spans="1:6" x14ac:dyDescent="0.2">
      <c r="A37280" t="s">
        <v>3</v>
      </c>
      <c r="B37280" s="2">
        <v>4</v>
      </c>
      <c r="C37280" s="2">
        <v>2</v>
      </c>
      <c r="D37280" s="2">
        <v>2020</v>
      </c>
      <c r="E37280">
        <v>8</v>
      </c>
      <c r="F37280" s="20">
        <v>1.89E-2</v>
      </c>
    </row>
    <row r="37281" spans="1:6" x14ac:dyDescent="0.2">
      <c r="A37281" t="s">
        <v>3</v>
      </c>
      <c r="B37281" s="2">
        <v>4</v>
      </c>
      <c r="C37281" s="2">
        <v>2</v>
      </c>
      <c r="D37281" s="2">
        <v>2020</v>
      </c>
      <c r="E37281">
        <v>9</v>
      </c>
      <c r="F37281" s="20">
        <v>1.7500000000000002E-2</v>
      </c>
    </row>
    <row r="37282" spans="1:6" x14ac:dyDescent="0.2">
      <c r="A37282" t="s">
        <v>3</v>
      </c>
      <c r="B37282" s="2">
        <v>4</v>
      </c>
      <c r="C37282" s="2">
        <v>2</v>
      </c>
      <c r="D37282" s="2">
        <v>2020</v>
      </c>
      <c r="E37282">
        <v>10</v>
      </c>
      <c r="F37282" s="20">
        <v>1.9100000000000002E-2</v>
      </c>
    </row>
    <row r="37283" spans="1:6" x14ac:dyDescent="0.2">
      <c r="A37283" t="s">
        <v>3</v>
      </c>
      <c r="B37283" s="2">
        <v>4</v>
      </c>
      <c r="C37283" s="2">
        <v>2</v>
      </c>
      <c r="D37283" s="2">
        <v>2020</v>
      </c>
      <c r="E37283">
        <v>11</v>
      </c>
      <c r="F37283" s="20">
        <v>1.8600000000000002E-2</v>
      </c>
    </row>
    <row r="37284" spans="1:6" x14ac:dyDescent="0.2">
      <c r="A37284" t="s">
        <v>3</v>
      </c>
      <c r="B37284" s="2">
        <v>4</v>
      </c>
      <c r="C37284" s="2">
        <v>2</v>
      </c>
      <c r="D37284" s="2">
        <v>2020</v>
      </c>
      <c r="E37284">
        <v>12</v>
      </c>
      <c r="F37284" s="20">
        <v>1.8600000000000002E-2</v>
      </c>
    </row>
    <row r="37285" spans="1:6" x14ac:dyDescent="0.2">
      <c r="A37285" t="s">
        <v>3</v>
      </c>
      <c r="B37285" s="2">
        <v>4</v>
      </c>
      <c r="C37285" s="2">
        <v>2</v>
      </c>
      <c r="D37285" s="2">
        <v>2020</v>
      </c>
      <c r="E37285">
        <v>13</v>
      </c>
      <c r="F37285" s="20">
        <v>1.8000000000000002E-2</v>
      </c>
    </row>
    <row r="37286" spans="1:6" x14ac:dyDescent="0.2">
      <c r="A37286" t="s">
        <v>3</v>
      </c>
      <c r="B37286" s="2">
        <v>4</v>
      </c>
      <c r="C37286" s="2">
        <v>2</v>
      </c>
      <c r="D37286" s="2">
        <v>2020</v>
      </c>
      <c r="E37286">
        <v>14</v>
      </c>
      <c r="F37286" s="20">
        <v>1.7600000000000001E-2</v>
      </c>
    </row>
    <row r="37287" spans="1:6" x14ac:dyDescent="0.2">
      <c r="A37287" t="s">
        <v>3</v>
      </c>
      <c r="B37287" s="2">
        <v>4</v>
      </c>
      <c r="C37287" s="2">
        <v>2</v>
      </c>
      <c r="D37287" s="2">
        <v>2020</v>
      </c>
      <c r="E37287">
        <v>15</v>
      </c>
      <c r="F37287" s="20">
        <v>1.7100000000000001E-2</v>
      </c>
    </row>
    <row r="37288" spans="1:6" x14ac:dyDescent="0.2">
      <c r="A37288" t="s">
        <v>3</v>
      </c>
      <c r="B37288" s="2">
        <v>4</v>
      </c>
      <c r="C37288" s="2">
        <v>2</v>
      </c>
      <c r="D37288" s="2">
        <v>2020</v>
      </c>
      <c r="E37288">
        <v>16</v>
      </c>
      <c r="F37288" s="20">
        <v>1.7600000000000001E-2</v>
      </c>
    </row>
    <row r="37289" spans="1:6" x14ac:dyDescent="0.2">
      <c r="A37289" t="s">
        <v>3</v>
      </c>
      <c r="B37289" s="2">
        <v>4</v>
      </c>
      <c r="C37289" s="2">
        <v>2</v>
      </c>
      <c r="D37289" s="2">
        <v>2020</v>
      </c>
      <c r="E37289">
        <v>17</v>
      </c>
      <c r="F37289" s="20">
        <v>1.9200000000000002E-2</v>
      </c>
    </row>
    <row r="37290" spans="1:6" x14ac:dyDescent="0.2">
      <c r="A37290" t="s">
        <v>3</v>
      </c>
      <c r="B37290" s="2">
        <v>4</v>
      </c>
      <c r="C37290" s="2">
        <v>2</v>
      </c>
      <c r="D37290" s="2">
        <v>2020</v>
      </c>
      <c r="E37290">
        <v>18</v>
      </c>
      <c r="F37290" s="20">
        <v>1.9400000000000001E-2</v>
      </c>
    </row>
    <row r="37291" spans="1:6" x14ac:dyDescent="0.2">
      <c r="A37291" t="s">
        <v>3</v>
      </c>
      <c r="B37291" s="2">
        <v>4</v>
      </c>
      <c r="C37291" s="2">
        <v>2</v>
      </c>
      <c r="D37291" s="2">
        <v>2020</v>
      </c>
      <c r="E37291">
        <v>19</v>
      </c>
      <c r="F37291" s="20">
        <v>2.1100000000000001E-2</v>
      </c>
    </row>
    <row r="37292" spans="1:6" x14ac:dyDescent="0.2">
      <c r="A37292" t="s">
        <v>3</v>
      </c>
      <c r="B37292" s="2">
        <v>4</v>
      </c>
      <c r="C37292" s="2">
        <v>2</v>
      </c>
      <c r="D37292" s="2">
        <v>2020</v>
      </c>
      <c r="E37292">
        <v>20</v>
      </c>
      <c r="F37292" s="20">
        <v>2.1100000000000001E-2</v>
      </c>
    </row>
    <row r="37293" spans="1:6" x14ac:dyDescent="0.2">
      <c r="A37293" t="s">
        <v>3</v>
      </c>
      <c r="B37293" s="2">
        <v>4</v>
      </c>
      <c r="C37293" s="2">
        <v>2</v>
      </c>
      <c r="D37293" s="2">
        <v>2020</v>
      </c>
      <c r="E37293">
        <v>21</v>
      </c>
      <c r="F37293" s="20">
        <v>2.2600000000000002E-2</v>
      </c>
    </row>
    <row r="37294" spans="1:6" x14ac:dyDescent="0.2">
      <c r="A37294" t="s">
        <v>3</v>
      </c>
      <c r="B37294" s="2">
        <v>4</v>
      </c>
      <c r="C37294" s="2">
        <v>2</v>
      </c>
      <c r="D37294" s="2">
        <v>2020</v>
      </c>
      <c r="E37294">
        <v>22</v>
      </c>
      <c r="F37294" s="20">
        <v>2.29E-2</v>
      </c>
    </row>
    <row r="37295" spans="1:6" x14ac:dyDescent="0.2">
      <c r="A37295" t="s">
        <v>3</v>
      </c>
      <c r="B37295" s="2">
        <v>4</v>
      </c>
      <c r="C37295" s="2">
        <v>2</v>
      </c>
      <c r="D37295" s="2">
        <v>2020</v>
      </c>
      <c r="E37295">
        <v>23</v>
      </c>
      <c r="F37295" s="20">
        <v>2.2800000000000001E-2</v>
      </c>
    </row>
    <row r="37296" spans="1:6" x14ac:dyDescent="0.2">
      <c r="A37296" t="s">
        <v>3</v>
      </c>
      <c r="B37296" s="2">
        <v>4</v>
      </c>
      <c r="C37296" s="2">
        <v>2</v>
      </c>
      <c r="D37296" s="2">
        <v>2020</v>
      </c>
      <c r="E37296">
        <v>24</v>
      </c>
      <c r="F37296" s="20">
        <v>2.23E-2</v>
      </c>
    </row>
    <row r="37297" spans="1:6" x14ac:dyDescent="0.2">
      <c r="A37297" t="s">
        <v>3</v>
      </c>
      <c r="B37297" s="2">
        <v>4</v>
      </c>
      <c r="C37297" s="2">
        <v>3</v>
      </c>
      <c r="D37297" s="2">
        <v>2020</v>
      </c>
      <c r="E37297">
        <v>1</v>
      </c>
      <c r="F37297" s="20">
        <v>2.3E-2</v>
      </c>
    </row>
    <row r="37298" spans="1:6" x14ac:dyDescent="0.2">
      <c r="A37298" t="s">
        <v>3</v>
      </c>
      <c r="B37298" s="2">
        <v>4</v>
      </c>
      <c r="C37298" s="2">
        <v>3</v>
      </c>
      <c r="D37298" s="2">
        <v>2020</v>
      </c>
      <c r="E37298">
        <v>2</v>
      </c>
      <c r="F37298" s="20">
        <v>2.1600000000000001E-2</v>
      </c>
    </row>
    <row r="37299" spans="1:6" x14ac:dyDescent="0.2">
      <c r="A37299" t="s">
        <v>3</v>
      </c>
      <c r="B37299" s="2">
        <v>4</v>
      </c>
      <c r="C37299" s="2">
        <v>3</v>
      </c>
      <c r="D37299" s="2">
        <v>2020</v>
      </c>
      <c r="E37299">
        <v>3</v>
      </c>
      <c r="F37299" s="20">
        <v>2.2200000000000001E-2</v>
      </c>
    </row>
    <row r="37300" spans="1:6" x14ac:dyDescent="0.2">
      <c r="A37300" t="s">
        <v>3</v>
      </c>
      <c r="B37300" s="2">
        <v>4</v>
      </c>
      <c r="C37300" s="2">
        <v>3</v>
      </c>
      <c r="D37300" s="2">
        <v>2020</v>
      </c>
      <c r="E37300">
        <v>4</v>
      </c>
      <c r="F37300" s="20">
        <v>2.1000000000000001E-2</v>
      </c>
    </row>
    <row r="37301" spans="1:6" x14ac:dyDescent="0.2">
      <c r="A37301" t="s">
        <v>3</v>
      </c>
      <c r="B37301" s="2">
        <v>4</v>
      </c>
      <c r="C37301" s="2">
        <v>3</v>
      </c>
      <c r="D37301" s="2">
        <v>2020</v>
      </c>
      <c r="E37301">
        <v>5</v>
      </c>
      <c r="F37301" s="20">
        <v>1.84E-2</v>
      </c>
    </row>
    <row r="37302" spans="1:6" x14ac:dyDescent="0.2">
      <c r="A37302" t="s">
        <v>3</v>
      </c>
      <c r="B37302" s="2">
        <v>4</v>
      </c>
      <c r="C37302" s="2">
        <v>3</v>
      </c>
      <c r="D37302" s="2">
        <v>2020</v>
      </c>
      <c r="E37302">
        <v>6</v>
      </c>
      <c r="F37302" s="20">
        <v>2.0300000000000002E-2</v>
      </c>
    </row>
    <row r="37303" spans="1:6" x14ac:dyDescent="0.2">
      <c r="A37303" t="s">
        <v>3</v>
      </c>
      <c r="B37303" s="2">
        <v>4</v>
      </c>
      <c r="C37303" s="2">
        <v>3</v>
      </c>
      <c r="D37303" s="2">
        <v>2020</v>
      </c>
      <c r="E37303">
        <v>7</v>
      </c>
      <c r="F37303" s="20">
        <v>2.2000000000000002E-2</v>
      </c>
    </row>
    <row r="37304" spans="1:6" x14ac:dyDescent="0.2">
      <c r="A37304" t="s">
        <v>3</v>
      </c>
      <c r="B37304" s="2">
        <v>4</v>
      </c>
      <c r="C37304" s="2">
        <v>3</v>
      </c>
      <c r="D37304" s="2">
        <v>2020</v>
      </c>
      <c r="E37304">
        <v>8</v>
      </c>
      <c r="F37304" s="20">
        <v>2.3100000000000002E-2</v>
      </c>
    </row>
    <row r="37305" spans="1:6" x14ac:dyDescent="0.2">
      <c r="A37305" t="s">
        <v>3</v>
      </c>
      <c r="B37305" s="2">
        <v>4</v>
      </c>
      <c r="C37305" s="2">
        <v>3</v>
      </c>
      <c r="D37305" s="2">
        <v>2020</v>
      </c>
      <c r="E37305">
        <v>9</v>
      </c>
      <c r="F37305" s="20">
        <v>2.3300000000000001E-2</v>
      </c>
    </row>
    <row r="37306" spans="1:6" x14ac:dyDescent="0.2">
      <c r="A37306" t="s">
        <v>3</v>
      </c>
      <c r="B37306" s="2">
        <v>4</v>
      </c>
      <c r="C37306" s="2">
        <v>3</v>
      </c>
      <c r="D37306" s="2">
        <v>2020</v>
      </c>
      <c r="E37306">
        <v>10</v>
      </c>
      <c r="F37306" s="20">
        <v>2.2800000000000001E-2</v>
      </c>
    </row>
    <row r="37307" spans="1:6" x14ac:dyDescent="0.2">
      <c r="A37307" t="s">
        <v>3</v>
      </c>
      <c r="B37307" s="2">
        <v>4</v>
      </c>
      <c r="C37307" s="2">
        <v>3</v>
      </c>
      <c r="D37307" s="2">
        <v>2020</v>
      </c>
      <c r="E37307">
        <v>11</v>
      </c>
      <c r="F37307" s="20">
        <v>2.1299999999999999E-2</v>
      </c>
    </row>
    <row r="37308" spans="1:6" x14ac:dyDescent="0.2">
      <c r="A37308" t="s">
        <v>3</v>
      </c>
      <c r="B37308" s="2">
        <v>4</v>
      </c>
      <c r="C37308" s="2">
        <v>3</v>
      </c>
      <c r="D37308" s="2">
        <v>2020</v>
      </c>
      <c r="E37308">
        <v>12</v>
      </c>
      <c r="F37308" s="20">
        <v>2.23E-2</v>
      </c>
    </row>
    <row r="37309" spans="1:6" x14ac:dyDescent="0.2">
      <c r="A37309" t="s">
        <v>3</v>
      </c>
      <c r="B37309" s="2">
        <v>4</v>
      </c>
      <c r="C37309" s="2">
        <v>3</v>
      </c>
      <c r="D37309" s="2">
        <v>2020</v>
      </c>
      <c r="E37309">
        <v>13</v>
      </c>
      <c r="F37309" s="20">
        <v>2.12E-2</v>
      </c>
    </row>
    <row r="37310" spans="1:6" x14ac:dyDescent="0.2">
      <c r="A37310" t="s">
        <v>3</v>
      </c>
      <c r="B37310" s="2">
        <v>4</v>
      </c>
      <c r="C37310" s="2">
        <v>3</v>
      </c>
      <c r="D37310" s="2">
        <v>2020</v>
      </c>
      <c r="E37310">
        <v>14</v>
      </c>
      <c r="F37310" s="20">
        <v>2.0500000000000001E-2</v>
      </c>
    </row>
    <row r="37311" spans="1:6" x14ac:dyDescent="0.2">
      <c r="A37311" t="s">
        <v>3</v>
      </c>
      <c r="B37311" s="2">
        <v>4</v>
      </c>
      <c r="C37311" s="2">
        <v>3</v>
      </c>
      <c r="D37311" s="2">
        <v>2020</v>
      </c>
      <c r="E37311">
        <v>15</v>
      </c>
      <c r="F37311" s="20">
        <v>1.9E-2</v>
      </c>
    </row>
    <row r="37312" spans="1:6" x14ac:dyDescent="0.2">
      <c r="A37312" t="s">
        <v>3</v>
      </c>
      <c r="B37312" s="2">
        <v>4</v>
      </c>
      <c r="C37312" s="2">
        <v>3</v>
      </c>
      <c r="D37312" s="2">
        <v>2020</v>
      </c>
      <c r="E37312">
        <v>16</v>
      </c>
      <c r="F37312" s="20">
        <v>2.23E-2</v>
      </c>
    </row>
    <row r="37313" spans="1:6" x14ac:dyDescent="0.2">
      <c r="A37313" t="s">
        <v>3</v>
      </c>
      <c r="B37313" s="2">
        <v>4</v>
      </c>
      <c r="C37313" s="2">
        <v>3</v>
      </c>
      <c r="D37313" s="2">
        <v>2020</v>
      </c>
      <c r="E37313">
        <v>17</v>
      </c>
      <c r="F37313" s="20">
        <v>2.1299999999999999E-2</v>
      </c>
    </row>
    <row r="37314" spans="1:6" x14ac:dyDescent="0.2">
      <c r="A37314" t="s">
        <v>3</v>
      </c>
      <c r="B37314" s="2">
        <v>4</v>
      </c>
      <c r="C37314" s="2">
        <v>3</v>
      </c>
      <c r="D37314" s="2">
        <v>2020</v>
      </c>
      <c r="E37314">
        <v>18</v>
      </c>
      <c r="F37314" s="20">
        <v>2.12E-2</v>
      </c>
    </row>
    <row r="37315" spans="1:6" x14ac:dyDescent="0.2">
      <c r="A37315" t="s">
        <v>3</v>
      </c>
      <c r="B37315" s="2">
        <v>4</v>
      </c>
      <c r="C37315" s="2">
        <v>3</v>
      </c>
      <c r="D37315" s="2">
        <v>2020</v>
      </c>
      <c r="E37315">
        <v>19</v>
      </c>
      <c r="F37315" s="20">
        <v>2.3300000000000001E-2</v>
      </c>
    </row>
    <row r="37316" spans="1:6" x14ac:dyDescent="0.2">
      <c r="A37316" t="s">
        <v>3</v>
      </c>
      <c r="B37316" s="2">
        <v>4</v>
      </c>
      <c r="C37316" s="2">
        <v>3</v>
      </c>
      <c r="D37316" s="2">
        <v>2020</v>
      </c>
      <c r="E37316">
        <v>20</v>
      </c>
      <c r="F37316" s="20">
        <v>2.2500000000000003E-2</v>
      </c>
    </row>
    <row r="37317" spans="1:6" x14ac:dyDescent="0.2">
      <c r="A37317" t="s">
        <v>3</v>
      </c>
      <c r="B37317" s="2">
        <v>4</v>
      </c>
      <c r="C37317" s="2">
        <v>3</v>
      </c>
      <c r="D37317" s="2">
        <v>2020</v>
      </c>
      <c r="E37317">
        <v>21</v>
      </c>
      <c r="F37317" s="20">
        <v>2.3900000000000001E-2</v>
      </c>
    </row>
    <row r="37318" spans="1:6" x14ac:dyDescent="0.2">
      <c r="A37318" t="s">
        <v>3</v>
      </c>
      <c r="B37318" s="2">
        <v>4</v>
      </c>
      <c r="C37318" s="2">
        <v>3</v>
      </c>
      <c r="D37318" s="2">
        <v>2020</v>
      </c>
      <c r="E37318">
        <v>22</v>
      </c>
      <c r="F37318" s="20">
        <v>2.1400000000000002E-2</v>
      </c>
    </row>
    <row r="37319" spans="1:6" x14ac:dyDescent="0.2">
      <c r="A37319" t="s">
        <v>3</v>
      </c>
      <c r="B37319" s="2">
        <v>4</v>
      </c>
      <c r="C37319" s="2">
        <v>3</v>
      </c>
      <c r="D37319" s="2">
        <v>2020</v>
      </c>
      <c r="E37319">
        <v>23</v>
      </c>
      <c r="F37319" s="20">
        <v>2.2600000000000002E-2</v>
      </c>
    </row>
    <row r="37320" spans="1:6" x14ac:dyDescent="0.2">
      <c r="A37320" t="s">
        <v>3</v>
      </c>
      <c r="B37320" s="2">
        <v>4</v>
      </c>
      <c r="C37320" s="2">
        <v>3</v>
      </c>
      <c r="D37320" s="2">
        <v>2020</v>
      </c>
      <c r="E37320">
        <v>24</v>
      </c>
      <c r="F37320" s="20">
        <v>2.1100000000000001E-2</v>
      </c>
    </row>
    <row r="37321" spans="1:6" x14ac:dyDescent="0.2">
      <c r="A37321" t="s">
        <v>3</v>
      </c>
      <c r="B37321" s="2">
        <v>4</v>
      </c>
      <c r="C37321" s="2">
        <v>4</v>
      </c>
      <c r="D37321" s="2">
        <v>2020</v>
      </c>
      <c r="E37321">
        <v>1</v>
      </c>
      <c r="F37321" s="20">
        <v>2.3E-2</v>
      </c>
    </row>
    <row r="37322" spans="1:6" x14ac:dyDescent="0.2">
      <c r="A37322" t="s">
        <v>3</v>
      </c>
      <c r="B37322" s="2">
        <v>4</v>
      </c>
      <c r="C37322" s="2">
        <v>4</v>
      </c>
      <c r="D37322" s="2">
        <v>2020</v>
      </c>
      <c r="E37322">
        <v>2</v>
      </c>
      <c r="F37322" s="20">
        <v>2.0200000000000003E-2</v>
      </c>
    </row>
    <row r="37323" spans="1:6" x14ac:dyDescent="0.2">
      <c r="A37323" t="s">
        <v>3</v>
      </c>
      <c r="B37323" s="2">
        <v>4</v>
      </c>
      <c r="C37323" s="2">
        <v>4</v>
      </c>
      <c r="D37323" s="2">
        <v>2020</v>
      </c>
      <c r="E37323">
        <v>3</v>
      </c>
      <c r="F37323" s="20">
        <v>2.1400000000000002E-2</v>
      </c>
    </row>
    <row r="37324" spans="1:6" x14ac:dyDescent="0.2">
      <c r="A37324" t="s">
        <v>3</v>
      </c>
      <c r="B37324" s="2">
        <v>4</v>
      </c>
      <c r="C37324" s="2">
        <v>4</v>
      </c>
      <c r="D37324" s="2">
        <v>2020</v>
      </c>
      <c r="E37324">
        <v>4</v>
      </c>
      <c r="F37324" s="20">
        <v>2.12E-2</v>
      </c>
    </row>
    <row r="37325" spans="1:6" x14ac:dyDescent="0.2">
      <c r="A37325" t="s">
        <v>3</v>
      </c>
      <c r="B37325" s="2">
        <v>4</v>
      </c>
      <c r="C37325" s="2">
        <v>4</v>
      </c>
      <c r="D37325" s="2">
        <v>2020</v>
      </c>
      <c r="E37325">
        <v>5</v>
      </c>
      <c r="F37325" s="20">
        <v>2.1500000000000002E-2</v>
      </c>
    </row>
    <row r="37326" spans="1:6" x14ac:dyDescent="0.2">
      <c r="A37326" t="s">
        <v>3</v>
      </c>
      <c r="B37326" s="2">
        <v>4</v>
      </c>
      <c r="C37326" s="2">
        <v>4</v>
      </c>
      <c r="D37326" s="2">
        <v>2020</v>
      </c>
      <c r="E37326">
        <v>6</v>
      </c>
      <c r="F37326" s="20">
        <v>2.0900000000000002E-2</v>
      </c>
    </row>
    <row r="37327" spans="1:6" x14ac:dyDescent="0.2">
      <c r="A37327" t="s">
        <v>3</v>
      </c>
      <c r="B37327" s="2">
        <v>4</v>
      </c>
      <c r="C37327" s="2">
        <v>4</v>
      </c>
      <c r="D37327" s="2">
        <v>2020</v>
      </c>
      <c r="E37327">
        <v>7</v>
      </c>
      <c r="F37327" s="20">
        <v>2.1899999999999999E-2</v>
      </c>
    </row>
    <row r="37328" spans="1:6" x14ac:dyDescent="0.2">
      <c r="A37328" t="s">
        <v>3</v>
      </c>
      <c r="B37328" s="2">
        <v>4</v>
      </c>
      <c r="C37328" s="2">
        <v>4</v>
      </c>
      <c r="D37328" s="2">
        <v>2020</v>
      </c>
      <c r="E37328">
        <v>8</v>
      </c>
      <c r="F37328" s="20">
        <v>1.9800000000000002E-2</v>
      </c>
    </row>
    <row r="37329" spans="1:6" x14ac:dyDescent="0.2">
      <c r="A37329" t="s">
        <v>3</v>
      </c>
      <c r="B37329" s="2">
        <v>4</v>
      </c>
      <c r="C37329" s="2">
        <v>4</v>
      </c>
      <c r="D37329" s="2">
        <v>2020</v>
      </c>
      <c r="E37329">
        <v>9</v>
      </c>
      <c r="F37329" s="20">
        <v>2.1000000000000001E-2</v>
      </c>
    </row>
    <row r="37330" spans="1:6" x14ac:dyDescent="0.2">
      <c r="A37330" t="s">
        <v>3</v>
      </c>
      <c r="B37330" s="2">
        <v>4</v>
      </c>
      <c r="C37330" s="2">
        <v>4</v>
      </c>
      <c r="D37330" s="2">
        <v>2020</v>
      </c>
      <c r="E37330">
        <v>10</v>
      </c>
      <c r="F37330" s="20">
        <v>2.06E-2</v>
      </c>
    </row>
    <row r="37331" spans="1:6" x14ac:dyDescent="0.2">
      <c r="A37331" t="s">
        <v>3</v>
      </c>
      <c r="B37331" s="2">
        <v>4</v>
      </c>
      <c r="C37331" s="2">
        <v>4</v>
      </c>
      <c r="D37331" s="2">
        <v>2020</v>
      </c>
      <c r="E37331">
        <v>11</v>
      </c>
      <c r="F37331" s="20">
        <v>2.24E-2</v>
      </c>
    </row>
    <row r="37332" spans="1:6" x14ac:dyDescent="0.2">
      <c r="A37332" t="s">
        <v>3</v>
      </c>
      <c r="B37332" s="2">
        <v>4</v>
      </c>
      <c r="C37332" s="2">
        <v>4</v>
      </c>
      <c r="D37332" s="2">
        <v>2020</v>
      </c>
      <c r="E37332">
        <v>12</v>
      </c>
      <c r="F37332" s="20">
        <v>2.0800000000000003E-2</v>
      </c>
    </row>
    <row r="37333" spans="1:6" x14ac:dyDescent="0.2">
      <c r="A37333" t="s">
        <v>3</v>
      </c>
      <c r="B37333" s="2">
        <v>4</v>
      </c>
      <c r="C37333" s="2">
        <v>4</v>
      </c>
      <c r="D37333" s="2">
        <v>2020</v>
      </c>
      <c r="E37333">
        <v>13</v>
      </c>
      <c r="F37333" s="20">
        <v>2.0800000000000003E-2</v>
      </c>
    </row>
    <row r="37334" spans="1:6" x14ac:dyDescent="0.2">
      <c r="A37334" t="s">
        <v>3</v>
      </c>
      <c r="B37334" s="2">
        <v>4</v>
      </c>
      <c r="C37334" s="2">
        <v>4</v>
      </c>
      <c r="D37334" s="2">
        <v>2020</v>
      </c>
      <c r="E37334">
        <v>14</v>
      </c>
      <c r="F37334" s="20">
        <v>2.0800000000000003E-2</v>
      </c>
    </row>
    <row r="37335" spans="1:6" x14ac:dyDescent="0.2">
      <c r="A37335" t="s">
        <v>3</v>
      </c>
      <c r="B37335" s="2">
        <v>4</v>
      </c>
      <c r="C37335" s="2">
        <v>4</v>
      </c>
      <c r="D37335" s="2">
        <v>2020</v>
      </c>
      <c r="E37335">
        <v>15</v>
      </c>
      <c r="F37335" s="20">
        <v>2.06E-2</v>
      </c>
    </row>
    <row r="37336" spans="1:6" x14ac:dyDescent="0.2">
      <c r="A37336" t="s">
        <v>3</v>
      </c>
      <c r="B37336" s="2">
        <v>4</v>
      </c>
      <c r="C37336" s="2">
        <v>4</v>
      </c>
      <c r="D37336" s="2">
        <v>2020</v>
      </c>
      <c r="E37336">
        <v>16</v>
      </c>
      <c r="F37336" s="20">
        <v>1.8600000000000002E-2</v>
      </c>
    </row>
    <row r="37337" spans="1:6" x14ac:dyDescent="0.2">
      <c r="A37337" t="s">
        <v>3</v>
      </c>
      <c r="B37337" s="2">
        <v>4</v>
      </c>
      <c r="C37337" s="2">
        <v>4</v>
      </c>
      <c r="D37337" s="2">
        <v>2020</v>
      </c>
      <c r="E37337">
        <v>17</v>
      </c>
      <c r="F37337" s="20">
        <v>1.9700000000000002E-2</v>
      </c>
    </row>
    <row r="37338" spans="1:6" x14ac:dyDescent="0.2">
      <c r="A37338" t="s">
        <v>3</v>
      </c>
      <c r="B37338" s="2">
        <v>4</v>
      </c>
      <c r="C37338" s="2">
        <v>4</v>
      </c>
      <c r="D37338" s="2">
        <v>2020</v>
      </c>
      <c r="E37338">
        <v>18</v>
      </c>
      <c r="F37338" s="20">
        <v>1.9700000000000002E-2</v>
      </c>
    </row>
    <row r="37339" spans="1:6" x14ac:dyDescent="0.2">
      <c r="A37339" t="s">
        <v>3</v>
      </c>
      <c r="B37339" s="2">
        <v>4</v>
      </c>
      <c r="C37339" s="2">
        <v>4</v>
      </c>
      <c r="D37339" s="2">
        <v>2020</v>
      </c>
      <c r="E37339">
        <v>19</v>
      </c>
      <c r="F37339" s="20">
        <v>0.02</v>
      </c>
    </row>
    <row r="37340" spans="1:6" x14ac:dyDescent="0.2">
      <c r="A37340" t="s">
        <v>3</v>
      </c>
      <c r="B37340" s="2">
        <v>4</v>
      </c>
      <c r="C37340" s="2">
        <v>4</v>
      </c>
      <c r="D37340" s="2">
        <v>2020</v>
      </c>
      <c r="E37340">
        <v>20</v>
      </c>
      <c r="F37340" s="20">
        <v>2.07E-2</v>
      </c>
    </row>
    <row r="37341" spans="1:6" x14ac:dyDescent="0.2">
      <c r="A37341" t="s">
        <v>3</v>
      </c>
      <c r="B37341" s="2">
        <v>4</v>
      </c>
      <c r="C37341" s="2">
        <v>4</v>
      </c>
      <c r="D37341" s="2">
        <v>2020</v>
      </c>
      <c r="E37341">
        <v>21</v>
      </c>
      <c r="F37341" s="20">
        <v>2.0900000000000002E-2</v>
      </c>
    </row>
    <row r="37342" spans="1:6" x14ac:dyDescent="0.2">
      <c r="A37342" t="s">
        <v>3</v>
      </c>
      <c r="B37342" s="2">
        <v>4</v>
      </c>
      <c r="C37342" s="2">
        <v>4</v>
      </c>
      <c r="D37342" s="2">
        <v>2020</v>
      </c>
      <c r="E37342">
        <v>22</v>
      </c>
      <c r="F37342" s="20">
        <v>2.07E-2</v>
      </c>
    </row>
    <row r="37343" spans="1:6" x14ac:dyDescent="0.2">
      <c r="A37343" t="s">
        <v>3</v>
      </c>
      <c r="B37343" s="2">
        <v>4</v>
      </c>
      <c r="C37343" s="2">
        <v>4</v>
      </c>
      <c r="D37343" s="2">
        <v>2020</v>
      </c>
      <c r="E37343">
        <v>23</v>
      </c>
      <c r="F37343" s="20">
        <v>1.9700000000000002E-2</v>
      </c>
    </row>
    <row r="37344" spans="1:6" x14ac:dyDescent="0.2">
      <c r="A37344" t="s">
        <v>3</v>
      </c>
      <c r="B37344" s="2">
        <v>4</v>
      </c>
      <c r="C37344" s="2">
        <v>4</v>
      </c>
      <c r="D37344" s="2">
        <v>2020</v>
      </c>
      <c r="E37344">
        <v>24</v>
      </c>
      <c r="F37344" s="20">
        <v>2.1299999999999999E-2</v>
      </c>
    </row>
    <row r="37345" spans="1:6" x14ac:dyDescent="0.2">
      <c r="A37345" t="s">
        <v>3</v>
      </c>
      <c r="B37345" s="2">
        <v>4</v>
      </c>
      <c r="C37345" s="2">
        <v>5</v>
      </c>
      <c r="D37345" s="2">
        <v>2020</v>
      </c>
      <c r="E37345">
        <v>1</v>
      </c>
      <c r="F37345" s="20">
        <v>1.9200000000000002E-2</v>
      </c>
    </row>
    <row r="37346" spans="1:6" x14ac:dyDescent="0.2">
      <c r="A37346" t="s">
        <v>3</v>
      </c>
      <c r="B37346" s="2">
        <v>4</v>
      </c>
      <c r="C37346" s="2">
        <v>5</v>
      </c>
      <c r="D37346" s="2">
        <v>2020</v>
      </c>
      <c r="E37346">
        <v>2</v>
      </c>
      <c r="F37346" s="20">
        <v>2.1600000000000001E-2</v>
      </c>
    </row>
    <row r="37347" spans="1:6" x14ac:dyDescent="0.2">
      <c r="A37347" t="s">
        <v>3</v>
      </c>
      <c r="B37347" s="2">
        <v>4</v>
      </c>
      <c r="C37347" s="2">
        <v>5</v>
      </c>
      <c r="D37347" s="2">
        <v>2020</v>
      </c>
      <c r="E37347">
        <v>3</v>
      </c>
      <c r="F37347" s="20">
        <v>2.06E-2</v>
      </c>
    </row>
    <row r="37348" spans="1:6" x14ac:dyDescent="0.2">
      <c r="A37348" t="s">
        <v>3</v>
      </c>
      <c r="B37348" s="2">
        <v>4</v>
      </c>
      <c r="C37348" s="2">
        <v>5</v>
      </c>
      <c r="D37348" s="2">
        <v>2020</v>
      </c>
      <c r="E37348">
        <v>4</v>
      </c>
      <c r="F37348" s="20">
        <v>1.9200000000000002E-2</v>
      </c>
    </row>
    <row r="37349" spans="1:6" x14ac:dyDescent="0.2">
      <c r="A37349" t="s">
        <v>3</v>
      </c>
      <c r="B37349" s="2">
        <v>4</v>
      </c>
      <c r="C37349" s="2">
        <v>5</v>
      </c>
      <c r="D37349" s="2">
        <v>2020</v>
      </c>
      <c r="E37349">
        <v>5</v>
      </c>
      <c r="F37349" s="20">
        <v>2.0300000000000002E-2</v>
      </c>
    </row>
    <row r="37350" spans="1:6" x14ac:dyDescent="0.2">
      <c r="A37350" t="s">
        <v>3</v>
      </c>
      <c r="B37350" s="2">
        <v>4</v>
      </c>
      <c r="C37350" s="2">
        <v>5</v>
      </c>
      <c r="D37350" s="2">
        <v>2020</v>
      </c>
      <c r="E37350">
        <v>6</v>
      </c>
      <c r="F37350" s="20">
        <v>2.0500000000000001E-2</v>
      </c>
    </row>
    <row r="37351" spans="1:6" x14ac:dyDescent="0.2">
      <c r="A37351" t="s">
        <v>3</v>
      </c>
      <c r="B37351" s="2">
        <v>4</v>
      </c>
      <c r="C37351" s="2">
        <v>5</v>
      </c>
      <c r="D37351" s="2">
        <v>2020</v>
      </c>
      <c r="E37351">
        <v>7</v>
      </c>
      <c r="F37351" s="20">
        <v>2.1100000000000001E-2</v>
      </c>
    </row>
    <row r="37352" spans="1:6" x14ac:dyDescent="0.2">
      <c r="A37352" t="s">
        <v>3</v>
      </c>
      <c r="B37352" s="2">
        <v>4</v>
      </c>
      <c r="C37352" s="2">
        <v>5</v>
      </c>
      <c r="D37352" s="2">
        <v>2020</v>
      </c>
      <c r="E37352">
        <v>8</v>
      </c>
      <c r="F37352" s="20">
        <v>1.95E-2</v>
      </c>
    </row>
    <row r="37353" spans="1:6" x14ac:dyDescent="0.2">
      <c r="A37353" t="s">
        <v>3</v>
      </c>
      <c r="B37353" s="2">
        <v>4</v>
      </c>
      <c r="C37353" s="2">
        <v>5</v>
      </c>
      <c r="D37353" s="2">
        <v>2020</v>
      </c>
      <c r="E37353">
        <v>9</v>
      </c>
      <c r="F37353" s="20">
        <v>1.77E-2</v>
      </c>
    </row>
    <row r="37354" spans="1:6" x14ac:dyDescent="0.2">
      <c r="A37354" t="s">
        <v>3</v>
      </c>
      <c r="B37354" s="2">
        <v>4</v>
      </c>
      <c r="C37354" s="2">
        <v>5</v>
      </c>
      <c r="D37354" s="2">
        <v>2020</v>
      </c>
      <c r="E37354">
        <v>10</v>
      </c>
      <c r="F37354" s="20">
        <v>1.9E-2</v>
      </c>
    </row>
    <row r="37355" spans="1:6" x14ac:dyDescent="0.2">
      <c r="A37355" t="s">
        <v>3</v>
      </c>
      <c r="B37355" s="2">
        <v>4</v>
      </c>
      <c r="C37355" s="2">
        <v>5</v>
      </c>
      <c r="D37355" s="2">
        <v>2020</v>
      </c>
      <c r="E37355">
        <v>11</v>
      </c>
      <c r="F37355" s="20">
        <v>1.9400000000000001E-2</v>
      </c>
    </row>
    <row r="37356" spans="1:6" x14ac:dyDescent="0.2">
      <c r="A37356" t="s">
        <v>3</v>
      </c>
      <c r="B37356" s="2">
        <v>4</v>
      </c>
      <c r="C37356" s="2">
        <v>5</v>
      </c>
      <c r="D37356" s="2">
        <v>2020</v>
      </c>
      <c r="E37356">
        <v>12</v>
      </c>
      <c r="F37356" s="20">
        <v>1.9900000000000001E-2</v>
      </c>
    </row>
    <row r="37357" spans="1:6" x14ac:dyDescent="0.2">
      <c r="A37357" t="s">
        <v>3</v>
      </c>
      <c r="B37357" s="2">
        <v>4</v>
      </c>
      <c r="C37357" s="2">
        <v>5</v>
      </c>
      <c r="D37357" s="2">
        <v>2020</v>
      </c>
      <c r="E37357">
        <v>13</v>
      </c>
      <c r="F37357" s="20">
        <v>1.8100000000000002E-2</v>
      </c>
    </row>
    <row r="37358" spans="1:6" x14ac:dyDescent="0.2">
      <c r="A37358" t="s">
        <v>3</v>
      </c>
      <c r="B37358" s="2">
        <v>4</v>
      </c>
      <c r="C37358" s="2">
        <v>5</v>
      </c>
      <c r="D37358" s="2">
        <v>2020</v>
      </c>
      <c r="E37358">
        <v>14</v>
      </c>
      <c r="F37358" s="20">
        <v>1.7100000000000001E-2</v>
      </c>
    </row>
    <row r="37359" spans="1:6" x14ac:dyDescent="0.2">
      <c r="A37359" t="s">
        <v>3</v>
      </c>
      <c r="B37359" s="2">
        <v>4</v>
      </c>
      <c r="C37359" s="2">
        <v>5</v>
      </c>
      <c r="D37359" s="2">
        <v>2020</v>
      </c>
      <c r="E37359">
        <v>15</v>
      </c>
      <c r="F37359" s="20">
        <v>1.8800000000000001E-2</v>
      </c>
    </row>
    <row r="37360" spans="1:6" x14ac:dyDescent="0.2">
      <c r="A37360" t="s">
        <v>3</v>
      </c>
      <c r="B37360" s="2">
        <v>4</v>
      </c>
      <c r="C37360" s="2">
        <v>5</v>
      </c>
      <c r="D37360" s="2">
        <v>2020</v>
      </c>
      <c r="E37360">
        <v>16</v>
      </c>
      <c r="F37360" s="20">
        <v>1.9300000000000001E-2</v>
      </c>
    </row>
    <row r="37361" spans="1:6" x14ac:dyDescent="0.2">
      <c r="A37361" t="s">
        <v>3</v>
      </c>
      <c r="B37361" s="2">
        <v>4</v>
      </c>
      <c r="C37361" s="2">
        <v>5</v>
      </c>
      <c r="D37361" s="2">
        <v>2020</v>
      </c>
      <c r="E37361">
        <v>17</v>
      </c>
      <c r="F37361" s="20">
        <v>1.9E-2</v>
      </c>
    </row>
    <row r="37362" spans="1:6" x14ac:dyDescent="0.2">
      <c r="A37362" t="s">
        <v>3</v>
      </c>
      <c r="B37362" s="2">
        <v>4</v>
      </c>
      <c r="C37362" s="2">
        <v>5</v>
      </c>
      <c r="D37362" s="2">
        <v>2020</v>
      </c>
      <c r="E37362">
        <v>18</v>
      </c>
      <c r="F37362" s="20">
        <v>2.01E-2</v>
      </c>
    </row>
    <row r="37363" spans="1:6" x14ac:dyDescent="0.2">
      <c r="A37363" t="s">
        <v>3</v>
      </c>
      <c r="B37363" s="2">
        <v>4</v>
      </c>
      <c r="C37363" s="2">
        <v>5</v>
      </c>
      <c r="D37363" s="2">
        <v>2020</v>
      </c>
      <c r="E37363">
        <v>19</v>
      </c>
      <c r="F37363" s="20">
        <v>2.0800000000000003E-2</v>
      </c>
    </row>
    <row r="37364" spans="1:6" x14ac:dyDescent="0.2">
      <c r="A37364" t="s">
        <v>3</v>
      </c>
      <c r="B37364" s="2">
        <v>4</v>
      </c>
      <c r="C37364" s="2">
        <v>5</v>
      </c>
      <c r="D37364" s="2">
        <v>2020</v>
      </c>
      <c r="E37364">
        <v>20</v>
      </c>
      <c r="F37364" s="20">
        <v>2.2100000000000002E-2</v>
      </c>
    </row>
    <row r="37365" spans="1:6" x14ac:dyDescent="0.2">
      <c r="A37365" t="s">
        <v>3</v>
      </c>
      <c r="B37365" s="2">
        <v>4</v>
      </c>
      <c r="C37365" s="2">
        <v>5</v>
      </c>
      <c r="D37365" s="2">
        <v>2020</v>
      </c>
      <c r="E37365">
        <v>21</v>
      </c>
      <c r="F37365" s="20">
        <v>2.1600000000000001E-2</v>
      </c>
    </row>
    <row r="37366" spans="1:6" x14ac:dyDescent="0.2">
      <c r="A37366" t="s">
        <v>3</v>
      </c>
      <c r="B37366" s="2">
        <v>4</v>
      </c>
      <c r="C37366" s="2">
        <v>5</v>
      </c>
      <c r="D37366" s="2">
        <v>2020</v>
      </c>
      <c r="E37366">
        <v>22</v>
      </c>
      <c r="F37366" s="20">
        <v>2.0300000000000002E-2</v>
      </c>
    </row>
    <row r="37367" spans="1:6" x14ac:dyDescent="0.2">
      <c r="A37367" t="s">
        <v>3</v>
      </c>
      <c r="B37367" s="2">
        <v>4</v>
      </c>
      <c r="C37367" s="2">
        <v>5</v>
      </c>
      <c r="D37367" s="2">
        <v>2020</v>
      </c>
      <c r="E37367">
        <v>23</v>
      </c>
      <c r="F37367" s="20">
        <v>1.9599999999999999E-2</v>
      </c>
    </row>
    <row r="37368" spans="1:6" x14ac:dyDescent="0.2">
      <c r="A37368" t="s">
        <v>3</v>
      </c>
      <c r="B37368" s="2">
        <v>4</v>
      </c>
      <c r="C37368" s="2">
        <v>5</v>
      </c>
      <c r="D37368" s="2">
        <v>2020</v>
      </c>
      <c r="E37368">
        <v>24</v>
      </c>
      <c r="F37368" s="20">
        <v>1.8700000000000001E-2</v>
      </c>
    </row>
    <row r="37369" spans="1:6" x14ac:dyDescent="0.2">
      <c r="A37369" t="s">
        <v>3</v>
      </c>
      <c r="B37369" s="2">
        <v>4</v>
      </c>
      <c r="C37369" s="2">
        <v>6</v>
      </c>
      <c r="D37369" s="2">
        <v>2020</v>
      </c>
      <c r="E37369">
        <v>1</v>
      </c>
      <c r="F37369" s="20">
        <v>2.06E-2</v>
      </c>
    </row>
    <row r="37370" spans="1:6" x14ac:dyDescent="0.2">
      <c r="A37370" t="s">
        <v>3</v>
      </c>
      <c r="B37370" s="2">
        <v>4</v>
      </c>
      <c r="C37370" s="2">
        <v>6</v>
      </c>
      <c r="D37370" s="2">
        <v>2020</v>
      </c>
      <c r="E37370">
        <v>2</v>
      </c>
      <c r="F37370" s="20">
        <v>1.95E-2</v>
      </c>
    </row>
    <row r="37371" spans="1:6" x14ac:dyDescent="0.2">
      <c r="A37371" t="s">
        <v>3</v>
      </c>
      <c r="B37371" s="2">
        <v>4</v>
      </c>
      <c r="C37371" s="2">
        <v>6</v>
      </c>
      <c r="D37371" s="2">
        <v>2020</v>
      </c>
      <c r="E37371">
        <v>3</v>
      </c>
      <c r="F37371" s="20">
        <v>1.78E-2</v>
      </c>
    </row>
    <row r="37372" spans="1:6" x14ac:dyDescent="0.2">
      <c r="A37372" t="s">
        <v>3</v>
      </c>
      <c r="B37372" s="2">
        <v>4</v>
      </c>
      <c r="C37372" s="2">
        <v>6</v>
      </c>
      <c r="D37372" s="2">
        <v>2020</v>
      </c>
      <c r="E37372">
        <v>4</v>
      </c>
      <c r="F37372" s="20">
        <v>1.78E-2</v>
      </c>
    </row>
    <row r="37373" spans="1:6" x14ac:dyDescent="0.2">
      <c r="A37373" t="s">
        <v>3</v>
      </c>
      <c r="B37373" s="2">
        <v>4</v>
      </c>
      <c r="C37373" s="2">
        <v>6</v>
      </c>
      <c r="D37373" s="2">
        <v>2020</v>
      </c>
      <c r="E37373">
        <v>5</v>
      </c>
      <c r="F37373" s="20">
        <v>1.9800000000000002E-2</v>
      </c>
    </row>
    <row r="37374" spans="1:6" x14ac:dyDescent="0.2">
      <c r="A37374" t="s">
        <v>3</v>
      </c>
      <c r="B37374" s="2">
        <v>4</v>
      </c>
      <c r="C37374" s="2">
        <v>6</v>
      </c>
      <c r="D37374" s="2">
        <v>2020</v>
      </c>
      <c r="E37374">
        <v>6</v>
      </c>
      <c r="F37374" s="20">
        <v>1.6400000000000001E-2</v>
      </c>
    </row>
    <row r="37375" spans="1:6" x14ac:dyDescent="0.2">
      <c r="A37375" t="s">
        <v>3</v>
      </c>
      <c r="B37375" s="2">
        <v>4</v>
      </c>
      <c r="C37375" s="2">
        <v>6</v>
      </c>
      <c r="D37375" s="2">
        <v>2020</v>
      </c>
      <c r="E37375">
        <v>7</v>
      </c>
      <c r="F37375" s="20">
        <v>1.5900000000000001E-2</v>
      </c>
    </row>
    <row r="37376" spans="1:6" x14ac:dyDescent="0.2">
      <c r="A37376" t="s">
        <v>3</v>
      </c>
      <c r="B37376" s="2">
        <v>4</v>
      </c>
      <c r="C37376" s="2">
        <v>6</v>
      </c>
      <c r="D37376" s="2">
        <v>2020</v>
      </c>
      <c r="E37376">
        <v>8</v>
      </c>
      <c r="F37376" s="20">
        <v>1.4700000000000001E-2</v>
      </c>
    </row>
    <row r="37377" spans="1:6" x14ac:dyDescent="0.2">
      <c r="A37377" t="s">
        <v>3</v>
      </c>
      <c r="B37377" s="2">
        <v>4</v>
      </c>
      <c r="C37377" s="2">
        <v>6</v>
      </c>
      <c r="D37377" s="2">
        <v>2020</v>
      </c>
      <c r="E37377">
        <v>9</v>
      </c>
      <c r="F37377" s="20">
        <v>1.7299999999999999E-2</v>
      </c>
    </row>
    <row r="37378" spans="1:6" x14ac:dyDescent="0.2">
      <c r="A37378" t="s">
        <v>3</v>
      </c>
      <c r="B37378" s="2">
        <v>4</v>
      </c>
      <c r="C37378" s="2">
        <v>6</v>
      </c>
      <c r="D37378" s="2">
        <v>2020</v>
      </c>
      <c r="E37378">
        <v>10</v>
      </c>
      <c r="F37378" s="20">
        <v>1.6900000000000002E-2</v>
      </c>
    </row>
    <row r="37379" spans="1:6" x14ac:dyDescent="0.2">
      <c r="A37379" t="s">
        <v>3</v>
      </c>
      <c r="B37379" s="2">
        <v>4</v>
      </c>
      <c r="C37379" s="2">
        <v>6</v>
      </c>
      <c r="D37379" s="2">
        <v>2020</v>
      </c>
      <c r="E37379">
        <v>11</v>
      </c>
      <c r="F37379" s="20">
        <v>1.7400000000000002E-2</v>
      </c>
    </row>
    <row r="37380" spans="1:6" x14ac:dyDescent="0.2">
      <c r="A37380" t="s">
        <v>3</v>
      </c>
      <c r="B37380" s="2">
        <v>4</v>
      </c>
      <c r="C37380" s="2">
        <v>6</v>
      </c>
      <c r="D37380" s="2">
        <v>2020</v>
      </c>
      <c r="E37380">
        <v>12</v>
      </c>
      <c r="F37380" s="20">
        <v>1.84E-2</v>
      </c>
    </row>
    <row r="37381" spans="1:6" x14ac:dyDescent="0.2">
      <c r="A37381" t="s">
        <v>3</v>
      </c>
      <c r="B37381" s="2">
        <v>4</v>
      </c>
      <c r="C37381" s="2">
        <v>6</v>
      </c>
      <c r="D37381" s="2">
        <v>2020</v>
      </c>
      <c r="E37381">
        <v>13</v>
      </c>
      <c r="F37381" s="20">
        <v>1.84E-2</v>
      </c>
    </row>
    <row r="37382" spans="1:6" x14ac:dyDescent="0.2">
      <c r="A37382" t="s">
        <v>3</v>
      </c>
      <c r="B37382" s="2">
        <v>4</v>
      </c>
      <c r="C37382" s="2">
        <v>6</v>
      </c>
      <c r="D37382" s="2">
        <v>2020</v>
      </c>
      <c r="E37382">
        <v>14</v>
      </c>
      <c r="F37382" s="20">
        <v>1.8200000000000001E-2</v>
      </c>
    </row>
    <row r="37383" spans="1:6" x14ac:dyDescent="0.2">
      <c r="A37383" t="s">
        <v>3</v>
      </c>
      <c r="B37383" s="2">
        <v>4</v>
      </c>
      <c r="C37383" s="2">
        <v>6</v>
      </c>
      <c r="D37383" s="2">
        <v>2020</v>
      </c>
      <c r="E37383">
        <v>15</v>
      </c>
      <c r="F37383" s="20">
        <v>1.78E-2</v>
      </c>
    </row>
    <row r="37384" spans="1:6" x14ac:dyDescent="0.2">
      <c r="A37384" t="s">
        <v>3</v>
      </c>
      <c r="B37384" s="2">
        <v>4</v>
      </c>
      <c r="C37384" s="2">
        <v>6</v>
      </c>
      <c r="D37384" s="2">
        <v>2020</v>
      </c>
      <c r="E37384">
        <v>16</v>
      </c>
      <c r="F37384" s="20">
        <v>1.7899999999999999E-2</v>
      </c>
    </row>
    <row r="37385" spans="1:6" x14ac:dyDescent="0.2">
      <c r="A37385" t="s">
        <v>3</v>
      </c>
      <c r="B37385" s="2">
        <v>4</v>
      </c>
      <c r="C37385" s="2">
        <v>6</v>
      </c>
      <c r="D37385" s="2">
        <v>2020</v>
      </c>
      <c r="E37385">
        <v>17</v>
      </c>
      <c r="F37385" s="20">
        <v>1.7299999999999999E-2</v>
      </c>
    </row>
    <row r="37386" spans="1:6" x14ac:dyDescent="0.2">
      <c r="A37386" t="s">
        <v>3</v>
      </c>
      <c r="B37386" s="2">
        <v>4</v>
      </c>
      <c r="C37386" s="2">
        <v>6</v>
      </c>
      <c r="D37386" s="2">
        <v>2020</v>
      </c>
      <c r="E37386">
        <v>18</v>
      </c>
      <c r="F37386" s="20">
        <v>0.02</v>
      </c>
    </row>
    <row r="37387" spans="1:6" x14ac:dyDescent="0.2">
      <c r="A37387" t="s">
        <v>3</v>
      </c>
      <c r="B37387" s="2">
        <v>4</v>
      </c>
      <c r="C37387" s="2">
        <v>6</v>
      </c>
      <c r="D37387" s="2">
        <v>2020</v>
      </c>
      <c r="E37387">
        <v>19</v>
      </c>
      <c r="F37387" s="20">
        <v>1.9300000000000001E-2</v>
      </c>
    </row>
    <row r="37388" spans="1:6" x14ac:dyDescent="0.2">
      <c r="A37388" t="s">
        <v>3</v>
      </c>
      <c r="B37388" s="2">
        <v>4</v>
      </c>
      <c r="C37388" s="2">
        <v>6</v>
      </c>
      <c r="D37388" s="2">
        <v>2020</v>
      </c>
      <c r="E37388">
        <v>20</v>
      </c>
      <c r="F37388" s="20">
        <v>0.02</v>
      </c>
    </row>
    <row r="37389" spans="1:6" x14ac:dyDescent="0.2">
      <c r="A37389" t="s">
        <v>3</v>
      </c>
      <c r="B37389" s="2">
        <v>4</v>
      </c>
      <c r="C37389" s="2">
        <v>6</v>
      </c>
      <c r="D37389" s="2">
        <v>2020</v>
      </c>
      <c r="E37389">
        <v>21</v>
      </c>
      <c r="F37389" s="20">
        <v>2.01E-2</v>
      </c>
    </row>
    <row r="37390" spans="1:6" x14ac:dyDescent="0.2">
      <c r="A37390" t="s">
        <v>3</v>
      </c>
      <c r="B37390" s="2">
        <v>4</v>
      </c>
      <c r="C37390" s="2">
        <v>6</v>
      </c>
      <c r="D37390" s="2">
        <v>2020</v>
      </c>
      <c r="E37390">
        <v>22</v>
      </c>
      <c r="F37390" s="20">
        <v>2.0900000000000002E-2</v>
      </c>
    </row>
    <row r="37391" spans="1:6" x14ac:dyDescent="0.2">
      <c r="A37391" t="s">
        <v>3</v>
      </c>
      <c r="B37391" s="2">
        <v>4</v>
      </c>
      <c r="C37391" s="2">
        <v>6</v>
      </c>
      <c r="D37391" s="2">
        <v>2020</v>
      </c>
      <c r="E37391">
        <v>23</v>
      </c>
      <c r="F37391" s="20">
        <v>1.9400000000000001E-2</v>
      </c>
    </row>
    <row r="37392" spans="1:6" x14ac:dyDescent="0.2">
      <c r="A37392" t="s">
        <v>3</v>
      </c>
      <c r="B37392" s="2">
        <v>4</v>
      </c>
      <c r="C37392" s="2">
        <v>6</v>
      </c>
      <c r="D37392" s="2">
        <v>2020</v>
      </c>
      <c r="E37392">
        <v>24</v>
      </c>
      <c r="F37392" s="20">
        <v>1.9599999999999999E-2</v>
      </c>
    </row>
    <row r="37393" spans="1:6" x14ac:dyDescent="0.2">
      <c r="A37393" t="s">
        <v>3</v>
      </c>
      <c r="B37393" s="2">
        <v>4</v>
      </c>
      <c r="C37393" s="2">
        <v>7</v>
      </c>
      <c r="D37393" s="2">
        <v>2020</v>
      </c>
      <c r="E37393">
        <v>1</v>
      </c>
      <c r="F37393" s="20">
        <v>1.9900000000000001E-2</v>
      </c>
    </row>
    <row r="37394" spans="1:6" x14ac:dyDescent="0.2">
      <c r="A37394" t="s">
        <v>3</v>
      </c>
      <c r="B37394" s="2">
        <v>4</v>
      </c>
      <c r="C37394" s="2">
        <v>7</v>
      </c>
      <c r="D37394" s="2">
        <v>2020</v>
      </c>
      <c r="E37394">
        <v>2</v>
      </c>
      <c r="F37394" s="20">
        <v>1.8800000000000001E-2</v>
      </c>
    </row>
    <row r="37395" spans="1:6" x14ac:dyDescent="0.2">
      <c r="A37395" t="s">
        <v>3</v>
      </c>
      <c r="B37395" s="2">
        <v>4</v>
      </c>
      <c r="C37395" s="2">
        <v>7</v>
      </c>
      <c r="D37395" s="2">
        <v>2020</v>
      </c>
      <c r="E37395">
        <v>3</v>
      </c>
      <c r="F37395" s="20">
        <v>1.9200000000000002E-2</v>
      </c>
    </row>
    <row r="37396" spans="1:6" x14ac:dyDescent="0.2">
      <c r="A37396" t="s">
        <v>3</v>
      </c>
      <c r="B37396" s="2">
        <v>4</v>
      </c>
      <c r="C37396" s="2">
        <v>7</v>
      </c>
      <c r="D37396" s="2">
        <v>2020</v>
      </c>
      <c r="E37396">
        <v>4</v>
      </c>
      <c r="F37396" s="20">
        <v>1.89E-2</v>
      </c>
    </row>
    <row r="37397" spans="1:6" x14ac:dyDescent="0.2">
      <c r="A37397" t="s">
        <v>3</v>
      </c>
      <c r="B37397" s="2">
        <v>4</v>
      </c>
      <c r="C37397" s="2">
        <v>7</v>
      </c>
      <c r="D37397" s="2">
        <v>2020</v>
      </c>
      <c r="E37397">
        <v>5</v>
      </c>
      <c r="F37397" s="20">
        <v>1.9599999999999999E-2</v>
      </c>
    </row>
    <row r="37398" spans="1:6" x14ac:dyDescent="0.2">
      <c r="A37398" t="s">
        <v>3</v>
      </c>
      <c r="B37398" s="2">
        <v>4</v>
      </c>
      <c r="C37398" s="2">
        <v>7</v>
      </c>
      <c r="D37398" s="2">
        <v>2020</v>
      </c>
      <c r="E37398">
        <v>6</v>
      </c>
      <c r="F37398" s="20">
        <v>1.72E-2</v>
      </c>
    </row>
    <row r="37399" spans="1:6" x14ac:dyDescent="0.2">
      <c r="A37399" t="s">
        <v>3</v>
      </c>
      <c r="B37399" s="2">
        <v>4</v>
      </c>
      <c r="C37399" s="2">
        <v>7</v>
      </c>
      <c r="D37399" s="2">
        <v>2020</v>
      </c>
      <c r="E37399">
        <v>7</v>
      </c>
      <c r="F37399" s="20">
        <v>1.9800000000000002E-2</v>
      </c>
    </row>
    <row r="37400" spans="1:6" x14ac:dyDescent="0.2">
      <c r="A37400" t="s">
        <v>3</v>
      </c>
      <c r="B37400" s="2">
        <v>4</v>
      </c>
      <c r="C37400" s="2">
        <v>7</v>
      </c>
      <c r="D37400" s="2">
        <v>2020</v>
      </c>
      <c r="E37400">
        <v>8</v>
      </c>
      <c r="F37400" s="20">
        <v>1.9599999999999999E-2</v>
      </c>
    </row>
    <row r="37401" spans="1:6" x14ac:dyDescent="0.2">
      <c r="A37401" t="s">
        <v>3</v>
      </c>
      <c r="B37401" s="2">
        <v>4</v>
      </c>
      <c r="C37401" s="2">
        <v>7</v>
      </c>
      <c r="D37401" s="2">
        <v>2020</v>
      </c>
      <c r="E37401">
        <v>9</v>
      </c>
      <c r="F37401" s="20">
        <v>1.8800000000000001E-2</v>
      </c>
    </row>
    <row r="37402" spans="1:6" x14ac:dyDescent="0.2">
      <c r="A37402" t="s">
        <v>3</v>
      </c>
      <c r="B37402" s="2">
        <v>4</v>
      </c>
      <c r="C37402" s="2">
        <v>7</v>
      </c>
      <c r="D37402" s="2">
        <v>2020</v>
      </c>
      <c r="E37402">
        <v>10</v>
      </c>
      <c r="F37402" s="20">
        <v>1.8800000000000001E-2</v>
      </c>
    </row>
    <row r="37403" spans="1:6" x14ac:dyDescent="0.2">
      <c r="A37403" t="s">
        <v>3</v>
      </c>
      <c r="B37403" s="2">
        <v>4</v>
      </c>
      <c r="C37403" s="2">
        <v>7</v>
      </c>
      <c r="D37403" s="2">
        <v>2020</v>
      </c>
      <c r="E37403">
        <v>11</v>
      </c>
      <c r="F37403" s="20">
        <v>1.8700000000000001E-2</v>
      </c>
    </row>
    <row r="37404" spans="1:6" x14ac:dyDescent="0.2">
      <c r="A37404" t="s">
        <v>3</v>
      </c>
      <c r="B37404" s="2">
        <v>4</v>
      </c>
      <c r="C37404" s="2">
        <v>7</v>
      </c>
      <c r="D37404" s="2">
        <v>2020</v>
      </c>
      <c r="E37404">
        <v>12</v>
      </c>
      <c r="F37404" s="20">
        <v>1.72E-2</v>
      </c>
    </row>
    <row r="37405" spans="1:6" x14ac:dyDescent="0.2">
      <c r="A37405" t="s">
        <v>3</v>
      </c>
      <c r="B37405" s="2">
        <v>4</v>
      </c>
      <c r="C37405" s="2">
        <v>7</v>
      </c>
      <c r="D37405" s="2">
        <v>2020</v>
      </c>
      <c r="E37405">
        <v>13</v>
      </c>
      <c r="F37405" s="20">
        <v>1.6500000000000001E-2</v>
      </c>
    </row>
    <row r="37406" spans="1:6" x14ac:dyDescent="0.2">
      <c r="A37406" t="s">
        <v>3</v>
      </c>
      <c r="B37406" s="2">
        <v>4</v>
      </c>
      <c r="C37406" s="2">
        <v>7</v>
      </c>
      <c r="D37406" s="2">
        <v>2020</v>
      </c>
      <c r="E37406">
        <v>14</v>
      </c>
      <c r="F37406" s="20">
        <v>1.5900000000000001E-2</v>
      </c>
    </row>
    <row r="37407" spans="1:6" x14ac:dyDescent="0.2">
      <c r="A37407" t="s">
        <v>3</v>
      </c>
      <c r="B37407" s="2">
        <v>4</v>
      </c>
      <c r="C37407" s="2">
        <v>7</v>
      </c>
      <c r="D37407" s="2">
        <v>2020</v>
      </c>
      <c r="E37407">
        <v>15</v>
      </c>
      <c r="F37407" s="20">
        <v>1.6500000000000001E-2</v>
      </c>
    </row>
    <row r="37408" spans="1:6" x14ac:dyDescent="0.2">
      <c r="A37408" t="s">
        <v>3</v>
      </c>
      <c r="B37408" s="2">
        <v>4</v>
      </c>
      <c r="C37408" s="2">
        <v>7</v>
      </c>
      <c r="D37408" s="2">
        <v>2020</v>
      </c>
      <c r="E37408">
        <v>16</v>
      </c>
      <c r="F37408" s="20">
        <v>1.78E-2</v>
      </c>
    </row>
    <row r="37409" spans="1:6" x14ac:dyDescent="0.2">
      <c r="A37409" t="s">
        <v>3</v>
      </c>
      <c r="B37409" s="2">
        <v>4</v>
      </c>
      <c r="C37409" s="2">
        <v>7</v>
      </c>
      <c r="D37409" s="2">
        <v>2020</v>
      </c>
      <c r="E37409">
        <v>17</v>
      </c>
      <c r="F37409" s="20">
        <v>1.8700000000000001E-2</v>
      </c>
    </row>
    <row r="37410" spans="1:6" x14ac:dyDescent="0.2">
      <c r="A37410" t="s">
        <v>3</v>
      </c>
      <c r="B37410" s="2">
        <v>4</v>
      </c>
      <c r="C37410" s="2">
        <v>7</v>
      </c>
      <c r="D37410" s="2">
        <v>2020</v>
      </c>
      <c r="E37410">
        <v>18</v>
      </c>
      <c r="F37410" s="20">
        <v>1.77E-2</v>
      </c>
    </row>
    <row r="37411" spans="1:6" x14ac:dyDescent="0.2">
      <c r="A37411" t="s">
        <v>3</v>
      </c>
      <c r="B37411" s="2">
        <v>4</v>
      </c>
      <c r="C37411" s="2">
        <v>7</v>
      </c>
      <c r="D37411" s="2">
        <v>2020</v>
      </c>
      <c r="E37411">
        <v>19</v>
      </c>
      <c r="F37411" s="20">
        <v>0.02</v>
      </c>
    </row>
    <row r="37412" spans="1:6" x14ac:dyDescent="0.2">
      <c r="A37412" t="s">
        <v>3</v>
      </c>
      <c r="B37412" s="2">
        <v>4</v>
      </c>
      <c r="C37412" s="2">
        <v>7</v>
      </c>
      <c r="D37412" s="2">
        <v>2020</v>
      </c>
      <c r="E37412">
        <v>20</v>
      </c>
      <c r="F37412" s="20">
        <v>1.9800000000000002E-2</v>
      </c>
    </row>
    <row r="37413" spans="1:6" x14ac:dyDescent="0.2">
      <c r="A37413" t="s">
        <v>3</v>
      </c>
      <c r="B37413" s="2">
        <v>4</v>
      </c>
      <c r="C37413" s="2">
        <v>7</v>
      </c>
      <c r="D37413" s="2">
        <v>2020</v>
      </c>
      <c r="E37413">
        <v>21</v>
      </c>
      <c r="F37413" s="20">
        <v>2.3E-2</v>
      </c>
    </row>
    <row r="37414" spans="1:6" x14ac:dyDescent="0.2">
      <c r="A37414" t="s">
        <v>3</v>
      </c>
      <c r="B37414" s="2">
        <v>4</v>
      </c>
      <c r="C37414" s="2">
        <v>7</v>
      </c>
      <c r="D37414" s="2">
        <v>2020</v>
      </c>
      <c r="E37414">
        <v>22</v>
      </c>
      <c r="F37414" s="20">
        <v>0.02</v>
      </c>
    </row>
    <row r="37415" spans="1:6" x14ac:dyDescent="0.2">
      <c r="A37415" t="s">
        <v>3</v>
      </c>
      <c r="B37415" s="2">
        <v>4</v>
      </c>
      <c r="C37415" s="2">
        <v>7</v>
      </c>
      <c r="D37415" s="2">
        <v>2020</v>
      </c>
      <c r="E37415">
        <v>23</v>
      </c>
      <c r="F37415" s="20">
        <v>2.0200000000000003E-2</v>
      </c>
    </row>
    <row r="37416" spans="1:6" x14ac:dyDescent="0.2">
      <c r="A37416" t="s">
        <v>3</v>
      </c>
      <c r="B37416" s="2">
        <v>4</v>
      </c>
      <c r="C37416" s="2">
        <v>7</v>
      </c>
      <c r="D37416" s="2">
        <v>2020</v>
      </c>
      <c r="E37416">
        <v>24</v>
      </c>
      <c r="F37416" s="20">
        <v>1.8800000000000001E-2</v>
      </c>
    </row>
    <row r="37417" spans="1:6" x14ac:dyDescent="0.2">
      <c r="A37417" t="s">
        <v>3</v>
      </c>
      <c r="B37417" s="2">
        <v>4</v>
      </c>
      <c r="C37417" s="2">
        <v>8</v>
      </c>
      <c r="D37417" s="2">
        <v>2020</v>
      </c>
      <c r="E37417">
        <v>1</v>
      </c>
      <c r="F37417" s="20">
        <v>2.1500000000000002E-2</v>
      </c>
    </row>
    <row r="37418" spans="1:6" x14ac:dyDescent="0.2">
      <c r="A37418" t="s">
        <v>3</v>
      </c>
      <c r="B37418" s="2">
        <v>4</v>
      </c>
      <c r="C37418" s="2">
        <v>8</v>
      </c>
      <c r="D37418" s="2">
        <v>2020</v>
      </c>
      <c r="E37418">
        <v>2</v>
      </c>
      <c r="F37418" s="20">
        <v>1.9599999999999999E-2</v>
      </c>
    </row>
    <row r="37419" spans="1:6" x14ac:dyDescent="0.2">
      <c r="A37419" t="s">
        <v>3</v>
      </c>
      <c r="B37419" s="2">
        <v>4</v>
      </c>
      <c r="C37419" s="2">
        <v>8</v>
      </c>
      <c r="D37419" s="2">
        <v>2020</v>
      </c>
      <c r="E37419">
        <v>3</v>
      </c>
      <c r="F37419" s="20">
        <v>2.23E-2</v>
      </c>
    </row>
    <row r="37420" spans="1:6" x14ac:dyDescent="0.2">
      <c r="A37420" t="s">
        <v>3</v>
      </c>
      <c r="B37420" s="2">
        <v>4</v>
      </c>
      <c r="C37420" s="2">
        <v>8</v>
      </c>
      <c r="D37420" s="2">
        <v>2020</v>
      </c>
      <c r="E37420">
        <v>4</v>
      </c>
      <c r="F37420" s="20">
        <v>2.3200000000000002E-2</v>
      </c>
    </row>
    <row r="37421" spans="1:6" x14ac:dyDescent="0.2">
      <c r="A37421" t="s">
        <v>3</v>
      </c>
      <c r="B37421" s="2">
        <v>4</v>
      </c>
      <c r="C37421" s="2">
        <v>8</v>
      </c>
      <c r="D37421" s="2">
        <v>2020</v>
      </c>
      <c r="E37421">
        <v>5</v>
      </c>
      <c r="F37421" s="20">
        <v>2.3100000000000002E-2</v>
      </c>
    </row>
    <row r="37422" spans="1:6" x14ac:dyDescent="0.2">
      <c r="A37422" t="s">
        <v>3</v>
      </c>
      <c r="B37422" s="2">
        <v>4</v>
      </c>
      <c r="C37422" s="2">
        <v>8</v>
      </c>
      <c r="D37422" s="2">
        <v>2020</v>
      </c>
      <c r="E37422">
        <v>6</v>
      </c>
      <c r="F37422" s="20">
        <v>1.8100000000000002E-2</v>
      </c>
    </row>
    <row r="37423" spans="1:6" x14ac:dyDescent="0.2">
      <c r="A37423" t="s">
        <v>3</v>
      </c>
      <c r="B37423" s="2">
        <v>4</v>
      </c>
      <c r="C37423" s="2">
        <v>8</v>
      </c>
      <c r="D37423" s="2">
        <v>2020</v>
      </c>
      <c r="E37423">
        <v>7</v>
      </c>
      <c r="F37423" s="20">
        <v>1.9400000000000001E-2</v>
      </c>
    </row>
    <row r="37424" spans="1:6" x14ac:dyDescent="0.2">
      <c r="A37424" t="s">
        <v>3</v>
      </c>
      <c r="B37424" s="2">
        <v>4</v>
      </c>
      <c r="C37424" s="2">
        <v>8</v>
      </c>
      <c r="D37424" s="2">
        <v>2020</v>
      </c>
      <c r="E37424">
        <v>8</v>
      </c>
      <c r="F37424" s="20">
        <v>1.84E-2</v>
      </c>
    </row>
    <row r="37425" spans="1:6" x14ac:dyDescent="0.2">
      <c r="A37425" t="s">
        <v>3</v>
      </c>
      <c r="B37425" s="2">
        <v>4</v>
      </c>
      <c r="C37425" s="2">
        <v>8</v>
      </c>
      <c r="D37425" s="2">
        <v>2020</v>
      </c>
      <c r="E37425">
        <v>9</v>
      </c>
      <c r="F37425" s="20">
        <v>2.01E-2</v>
      </c>
    </row>
    <row r="37426" spans="1:6" x14ac:dyDescent="0.2">
      <c r="A37426" t="s">
        <v>3</v>
      </c>
      <c r="B37426" s="2">
        <v>4</v>
      </c>
      <c r="C37426" s="2">
        <v>8</v>
      </c>
      <c r="D37426" s="2">
        <v>2020</v>
      </c>
      <c r="E37426">
        <v>10</v>
      </c>
      <c r="F37426" s="20">
        <v>2.0500000000000001E-2</v>
      </c>
    </row>
    <row r="37427" spans="1:6" x14ac:dyDescent="0.2">
      <c r="A37427" t="s">
        <v>3</v>
      </c>
      <c r="B37427" s="2">
        <v>4</v>
      </c>
      <c r="C37427" s="2">
        <v>8</v>
      </c>
      <c r="D37427" s="2">
        <v>2020</v>
      </c>
      <c r="E37427">
        <v>11</v>
      </c>
      <c r="F37427" s="20">
        <v>1.9300000000000001E-2</v>
      </c>
    </row>
    <row r="37428" spans="1:6" x14ac:dyDescent="0.2">
      <c r="A37428" t="s">
        <v>3</v>
      </c>
      <c r="B37428" s="2">
        <v>4</v>
      </c>
      <c r="C37428" s="2">
        <v>8</v>
      </c>
      <c r="D37428" s="2">
        <v>2020</v>
      </c>
      <c r="E37428">
        <v>12</v>
      </c>
      <c r="F37428" s="20">
        <v>1.9300000000000001E-2</v>
      </c>
    </row>
    <row r="37429" spans="1:6" x14ac:dyDescent="0.2">
      <c r="A37429" t="s">
        <v>3</v>
      </c>
      <c r="B37429" s="2">
        <v>4</v>
      </c>
      <c r="C37429" s="2">
        <v>8</v>
      </c>
      <c r="D37429" s="2">
        <v>2020</v>
      </c>
      <c r="E37429">
        <v>13</v>
      </c>
      <c r="F37429" s="20">
        <v>1.8600000000000002E-2</v>
      </c>
    </row>
    <row r="37430" spans="1:6" x14ac:dyDescent="0.2">
      <c r="A37430" t="s">
        <v>3</v>
      </c>
      <c r="B37430" s="2">
        <v>4</v>
      </c>
      <c r="C37430" s="2">
        <v>8</v>
      </c>
      <c r="D37430" s="2">
        <v>2020</v>
      </c>
      <c r="E37430">
        <v>14</v>
      </c>
      <c r="F37430" s="20">
        <v>1.7500000000000002E-2</v>
      </c>
    </row>
    <row r="37431" spans="1:6" x14ac:dyDescent="0.2">
      <c r="A37431" t="s">
        <v>3</v>
      </c>
      <c r="B37431" s="2">
        <v>4</v>
      </c>
      <c r="C37431" s="2">
        <v>8</v>
      </c>
      <c r="D37431" s="2">
        <v>2020</v>
      </c>
      <c r="E37431">
        <v>15</v>
      </c>
      <c r="F37431" s="20">
        <v>1.77E-2</v>
      </c>
    </row>
    <row r="37432" spans="1:6" x14ac:dyDescent="0.2">
      <c r="A37432" t="s">
        <v>3</v>
      </c>
      <c r="B37432" s="2">
        <v>4</v>
      </c>
      <c r="C37432" s="2">
        <v>8</v>
      </c>
      <c r="D37432" s="2">
        <v>2020</v>
      </c>
      <c r="E37432">
        <v>16</v>
      </c>
      <c r="F37432" s="20">
        <v>1.7600000000000001E-2</v>
      </c>
    </row>
    <row r="37433" spans="1:6" x14ac:dyDescent="0.2">
      <c r="A37433" t="s">
        <v>3</v>
      </c>
      <c r="B37433" s="2">
        <v>4</v>
      </c>
      <c r="C37433" s="2">
        <v>8</v>
      </c>
      <c r="D37433" s="2">
        <v>2020</v>
      </c>
      <c r="E37433">
        <v>17</v>
      </c>
      <c r="F37433" s="20">
        <v>1.9E-2</v>
      </c>
    </row>
    <row r="37434" spans="1:6" x14ac:dyDescent="0.2">
      <c r="A37434" t="s">
        <v>3</v>
      </c>
      <c r="B37434" s="2">
        <v>4</v>
      </c>
      <c r="C37434" s="2">
        <v>8</v>
      </c>
      <c r="D37434" s="2">
        <v>2020</v>
      </c>
      <c r="E37434">
        <v>18</v>
      </c>
      <c r="F37434" s="20">
        <v>1.9E-2</v>
      </c>
    </row>
    <row r="37435" spans="1:6" x14ac:dyDescent="0.2">
      <c r="A37435" t="s">
        <v>3</v>
      </c>
      <c r="B37435" s="2">
        <v>4</v>
      </c>
      <c r="C37435" s="2">
        <v>8</v>
      </c>
      <c r="D37435" s="2">
        <v>2020</v>
      </c>
      <c r="E37435">
        <v>19</v>
      </c>
      <c r="F37435" s="20">
        <v>2.1500000000000002E-2</v>
      </c>
    </row>
    <row r="37436" spans="1:6" x14ac:dyDescent="0.2">
      <c r="A37436" t="s">
        <v>3</v>
      </c>
      <c r="B37436" s="2">
        <v>4</v>
      </c>
      <c r="C37436" s="2">
        <v>8</v>
      </c>
      <c r="D37436" s="2">
        <v>2020</v>
      </c>
      <c r="E37436">
        <v>20</v>
      </c>
      <c r="F37436" s="20">
        <v>0.02</v>
      </c>
    </row>
    <row r="37437" spans="1:6" x14ac:dyDescent="0.2">
      <c r="A37437" t="s">
        <v>3</v>
      </c>
      <c r="B37437" s="2">
        <v>4</v>
      </c>
      <c r="C37437" s="2">
        <v>8</v>
      </c>
      <c r="D37437" s="2">
        <v>2020</v>
      </c>
      <c r="E37437">
        <v>21</v>
      </c>
      <c r="F37437" s="20">
        <v>2.3400000000000001E-2</v>
      </c>
    </row>
    <row r="37438" spans="1:6" x14ac:dyDescent="0.2">
      <c r="A37438" t="s">
        <v>3</v>
      </c>
      <c r="B37438" s="2">
        <v>4</v>
      </c>
      <c r="C37438" s="2">
        <v>8</v>
      </c>
      <c r="D37438" s="2">
        <v>2020</v>
      </c>
      <c r="E37438">
        <v>22</v>
      </c>
      <c r="F37438" s="20">
        <v>2.2800000000000001E-2</v>
      </c>
    </row>
    <row r="37439" spans="1:6" x14ac:dyDescent="0.2">
      <c r="A37439" t="s">
        <v>3</v>
      </c>
      <c r="B37439" s="2">
        <v>4</v>
      </c>
      <c r="C37439" s="2">
        <v>8</v>
      </c>
      <c r="D37439" s="2">
        <v>2020</v>
      </c>
      <c r="E37439">
        <v>23</v>
      </c>
      <c r="F37439" s="20">
        <v>2.1899999999999999E-2</v>
      </c>
    </row>
    <row r="37440" spans="1:6" x14ac:dyDescent="0.2">
      <c r="A37440" t="s">
        <v>3</v>
      </c>
      <c r="B37440" s="2">
        <v>4</v>
      </c>
      <c r="C37440" s="2">
        <v>8</v>
      </c>
      <c r="D37440" s="2">
        <v>2020</v>
      </c>
      <c r="E37440">
        <v>24</v>
      </c>
      <c r="F37440" s="20">
        <v>2.3800000000000002E-2</v>
      </c>
    </row>
    <row r="37441" spans="1:6" x14ac:dyDescent="0.2">
      <c r="A37441" t="s">
        <v>3</v>
      </c>
      <c r="B37441" s="2">
        <v>4</v>
      </c>
      <c r="C37441" s="2">
        <v>9</v>
      </c>
      <c r="D37441" s="2">
        <v>2020</v>
      </c>
      <c r="E37441">
        <v>1</v>
      </c>
      <c r="F37441" s="20">
        <v>2.6700000000000002E-2</v>
      </c>
    </row>
    <row r="37442" spans="1:6" x14ac:dyDescent="0.2">
      <c r="A37442" t="s">
        <v>3</v>
      </c>
      <c r="B37442" s="2">
        <v>4</v>
      </c>
      <c r="C37442" s="2">
        <v>9</v>
      </c>
      <c r="D37442" s="2">
        <v>2020</v>
      </c>
      <c r="E37442">
        <v>2</v>
      </c>
      <c r="F37442" s="20">
        <v>2.53E-2</v>
      </c>
    </row>
    <row r="37443" spans="1:6" x14ac:dyDescent="0.2">
      <c r="A37443" t="s">
        <v>3</v>
      </c>
      <c r="B37443" s="2">
        <v>4</v>
      </c>
      <c r="C37443" s="2">
        <v>9</v>
      </c>
      <c r="D37443" s="2">
        <v>2020</v>
      </c>
      <c r="E37443">
        <v>3</v>
      </c>
      <c r="F37443" s="20">
        <v>2.3599999999999999E-2</v>
      </c>
    </row>
    <row r="37444" spans="1:6" x14ac:dyDescent="0.2">
      <c r="A37444" t="s">
        <v>3</v>
      </c>
      <c r="B37444" s="2">
        <v>4</v>
      </c>
      <c r="C37444" s="2">
        <v>9</v>
      </c>
      <c r="D37444" s="2">
        <v>2020</v>
      </c>
      <c r="E37444">
        <v>4</v>
      </c>
      <c r="F37444" s="20">
        <v>2.3800000000000002E-2</v>
      </c>
    </row>
    <row r="37445" spans="1:6" x14ac:dyDescent="0.2">
      <c r="A37445" t="s">
        <v>3</v>
      </c>
      <c r="B37445" s="2">
        <v>4</v>
      </c>
      <c r="C37445" s="2">
        <v>9</v>
      </c>
      <c r="D37445" s="2">
        <v>2020</v>
      </c>
      <c r="E37445">
        <v>5</v>
      </c>
      <c r="F37445" s="20">
        <v>2.5000000000000001E-2</v>
      </c>
    </row>
    <row r="37446" spans="1:6" x14ac:dyDescent="0.2">
      <c r="A37446" t="s">
        <v>3</v>
      </c>
      <c r="B37446" s="2">
        <v>4</v>
      </c>
      <c r="C37446" s="2">
        <v>9</v>
      </c>
      <c r="D37446" s="2">
        <v>2020</v>
      </c>
      <c r="E37446">
        <v>6</v>
      </c>
      <c r="F37446" s="20">
        <v>2.4200000000000003E-2</v>
      </c>
    </row>
    <row r="37447" spans="1:6" x14ac:dyDescent="0.2">
      <c r="A37447" t="s">
        <v>3</v>
      </c>
      <c r="B37447" s="2">
        <v>4</v>
      </c>
      <c r="C37447" s="2">
        <v>9</v>
      </c>
      <c r="D37447" s="2">
        <v>2020</v>
      </c>
      <c r="E37447">
        <v>7</v>
      </c>
      <c r="F37447" s="20">
        <v>2.35E-2</v>
      </c>
    </row>
    <row r="37448" spans="1:6" x14ac:dyDescent="0.2">
      <c r="A37448" t="s">
        <v>3</v>
      </c>
      <c r="B37448" s="2">
        <v>4</v>
      </c>
      <c r="C37448" s="2">
        <v>9</v>
      </c>
      <c r="D37448" s="2">
        <v>2020</v>
      </c>
      <c r="E37448">
        <v>8</v>
      </c>
      <c r="F37448" s="20">
        <v>2.2800000000000001E-2</v>
      </c>
    </row>
    <row r="37449" spans="1:6" x14ac:dyDescent="0.2">
      <c r="A37449" t="s">
        <v>3</v>
      </c>
      <c r="B37449" s="2">
        <v>4</v>
      </c>
      <c r="C37449" s="2">
        <v>9</v>
      </c>
      <c r="D37449" s="2">
        <v>2020</v>
      </c>
      <c r="E37449">
        <v>9</v>
      </c>
      <c r="F37449" s="20">
        <v>2.5000000000000001E-2</v>
      </c>
    </row>
    <row r="37450" spans="1:6" x14ac:dyDescent="0.2">
      <c r="A37450" t="s">
        <v>3</v>
      </c>
      <c r="B37450" s="2">
        <v>4</v>
      </c>
      <c r="C37450" s="2">
        <v>9</v>
      </c>
      <c r="D37450" s="2">
        <v>2020</v>
      </c>
      <c r="E37450">
        <v>10</v>
      </c>
      <c r="F37450" s="20">
        <v>2.5000000000000001E-2</v>
      </c>
    </row>
    <row r="37451" spans="1:6" x14ac:dyDescent="0.2">
      <c r="A37451" t="s">
        <v>3</v>
      </c>
      <c r="B37451" s="2">
        <v>4</v>
      </c>
      <c r="C37451" s="2">
        <v>9</v>
      </c>
      <c r="D37451" s="2">
        <v>2020</v>
      </c>
      <c r="E37451">
        <v>11</v>
      </c>
      <c r="F37451" s="20">
        <v>2.2500000000000003E-2</v>
      </c>
    </row>
    <row r="37452" spans="1:6" x14ac:dyDescent="0.2">
      <c r="A37452" t="s">
        <v>3</v>
      </c>
      <c r="B37452" s="2">
        <v>4</v>
      </c>
      <c r="C37452" s="2">
        <v>9</v>
      </c>
      <c r="D37452" s="2">
        <v>2020</v>
      </c>
      <c r="E37452">
        <v>12</v>
      </c>
      <c r="F37452" s="20">
        <v>2.4200000000000003E-2</v>
      </c>
    </row>
    <row r="37453" spans="1:6" x14ac:dyDescent="0.2">
      <c r="A37453" t="s">
        <v>3</v>
      </c>
      <c r="B37453" s="2">
        <v>4</v>
      </c>
      <c r="C37453" s="2">
        <v>9</v>
      </c>
      <c r="D37453" s="2">
        <v>2020</v>
      </c>
      <c r="E37453">
        <v>13</v>
      </c>
      <c r="F37453" s="20">
        <v>2.5700000000000001E-2</v>
      </c>
    </row>
    <row r="37454" spans="1:6" x14ac:dyDescent="0.2">
      <c r="A37454" t="s">
        <v>3</v>
      </c>
      <c r="B37454" s="2">
        <v>4</v>
      </c>
      <c r="C37454" s="2">
        <v>9</v>
      </c>
      <c r="D37454" s="2">
        <v>2020</v>
      </c>
      <c r="E37454">
        <v>14</v>
      </c>
      <c r="F37454" s="20">
        <v>2.6100000000000002E-2</v>
      </c>
    </row>
    <row r="37455" spans="1:6" x14ac:dyDescent="0.2">
      <c r="A37455" t="s">
        <v>3</v>
      </c>
      <c r="B37455" s="2">
        <v>4</v>
      </c>
      <c r="C37455" s="2">
        <v>9</v>
      </c>
      <c r="D37455" s="2">
        <v>2020</v>
      </c>
      <c r="E37455">
        <v>15</v>
      </c>
      <c r="F37455" s="20">
        <v>2.5900000000000003E-2</v>
      </c>
    </row>
    <row r="37456" spans="1:6" x14ac:dyDescent="0.2">
      <c r="A37456" t="s">
        <v>3</v>
      </c>
      <c r="B37456" s="2">
        <v>4</v>
      </c>
      <c r="C37456" s="2">
        <v>9</v>
      </c>
      <c r="D37456" s="2">
        <v>2020</v>
      </c>
      <c r="E37456">
        <v>16</v>
      </c>
      <c r="F37456" s="20">
        <v>2.24E-2</v>
      </c>
    </row>
    <row r="37457" spans="1:6" x14ac:dyDescent="0.2">
      <c r="A37457" t="s">
        <v>3</v>
      </c>
      <c r="B37457" s="2">
        <v>4</v>
      </c>
      <c r="C37457" s="2">
        <v>9</v>
      </c>
      <c r="D37457" s="2">
        <v>2020</v>
      </c>
      <c r="E37457">
        <v>17</v>
      </c>
      <c r="F37457" s="20">
        <v>2.3800000000000002E-2</v>
      </c>
    </row>
    <row r="37458" spans="1:6" x14ac:dyDescent="0.2">
      <c r="A37458" t="s">
        <v>3</v>
      </c>
      <c r="B37458" s="2">
        <v>4</v>
      </c>
      <c r="C37458" s="2">
        <v>9</v>
      </c>
      <c r="D37458" s="2">
        <v>2020</v>
      </c>
      <c r="E37458">
        <v>18</v>
      </c>
      <c r="F37458" s="20">
        <v>2.4800000000000003E-2</v>
      </c>
    </row>
    <row r="37459" spans="1:6" x14ac:dyDescent="0.2">
      <c r="A37459" t="s">
        <v>3</v>
      </c>
      <c r="B37459" s="2">
        <v>4</v>
      </c>
      <c r="C37459" s="2">
        <v>9</v>
      </c>
      <c r="D37459" s="2">
        <v>2020</v>
      </c>
      <c r="E37459">
        <v>19</v>
      </c>
      <c r="F37459" s="20">
        <v>2.6600000000000002E-2</v>
      </c>
    </row>
    <row r="37460" spans="1:6" x14ac:dyDescent="0.2">
      <c r="A37460" t="s">
        <v>3</v>
      </c>
      <c r="B37460" s="2">
        <v>4</v>
      </c>
      <c r="C37460" s="2">
        <v>9</v>
      </c>
      <c r="D37460" s="2">
        <v>2020</v>
      </c>
      <c r="E37460">
        <v>20</v>
      </c>
      <c r="F37460" s="20">
        <v>2.8000000000000001E-2</v>
      </c>
    </row>
    <row r="37461" spans="1:6" x14ac:dyDescent="0.2">
      <c r="A37461" t="s">
        <v>3</v>
      </c>
      <c r="B37461" s="2">
        <v>4</v>
      </c>
      <c r="C37461" s="2">
        <v>9</v>
      </c>
      <c r="D37461" s="2">
        <v>2020</v>
      </c>
      <c r="E37461">
        <v>21</v>
      </c>
      <c r="F37461" s="20">
        <v>2.5500000000000002E-2</v>
      </c>
    </row>
    <row r="37462" spans="1:6" x14ac:dyDescent="0.2">
      <c r="A37462" t="s">
        <v>3</v>
      </c>
      <c r="B37462" s="2">
        <v>4</v>
      </c>
      <c r="C37462" s="2">
        <v>9</v>
      </c>
      <c r="D37462" s="2">
        <v>2020</v>
      </c>
      <c r="E37462">
        <v>22</v>
      </c>
      <c r="F37462" s="20">
        <v>2.81E-2</v>
      </c>
    </row>
    <row r="37463" spans="1:6" x14ac:dyDescent="0.2">
      <c r="A37463" t="s">
        <v>3</v>
      </c>
      <c r="B37463" s="2">
        <v>4</v>
      </c>
      <c r="C37463" s="2">
        <v>9</v>
      </c>
      <c r="D37463" s="2">
        <v>2020</v>
      </c>
      <c r="E37463">
        <v>23</v>
      </c>
      <c r="F37463" s="20">
        <v>2.6800000000000001E-2</v>
      </c>
    </row>
    <row r="37464" spans="1:6" x14ac:dyDescent="0.2">
      <c r="A37464" t="s">
        <v>3</v>
      </c>
      <c r="B37464" s="2">
        <v>4</v>
      </c>
      <c r="C37464" s="2">
        <v>9</v>
      </c>
      <c r="D37464" s="2">
        <v>2020</v>
      </c>
      <c r="E37464">
        <v>24</v>
      </c>
      <c r="F37464" s="20">
        <v>2.5600000000000001E-2</v>
      </c>
    </row>
    <row r="37465" spans="1:6" x14ac:dyDescent="0.2">
      <c r="A37465" t="s">
        <v>3</v>
      </c>
      <c r="B37465" s="2">
        <v>4</v>
      </c>
      <c r="C37465" s="2">
        <v>10</v>
      </c>
      <c r="D37465" s="2">
        <v>2020</v>
      </c>
      <c r="E37465">
        <v>1</v>
      </c>
      <c r="F37465" s="20">
        <v>2.8500000000000001E-2</v>
      </c>
    </row>
    <row r="37466" spans="1:6" x14ac:dyDescent="0.2">
      <c r="A37466" t="s">
        <v>3</v>
      </c>
      <c r="B37466" s="2">
        <v>4</v>
      </c>
      <c r="C37466" s="2">
        <v>10</v>
      </c>
      <c r="D37466" s="2">
        <v>2020</v>
      </c>
      <c r="E37466">
        <v>2</v>
      </c>
      <c r="F37466" s="20">
        <v>2.6800000000000001E-2</v>
      </c>
    </row>
    <row r="37467" spans="1:6" x14ac:dyDescent="0.2">
      <c r="A37467" t="s">
        <v>3</v>
      </c>
      <c r="B37467" s="2">
        <v>4</v>
      </c>
      <c r="C37467" s="2">
        <v>10</v>
      </c>
      <c r="D37467" s="2">
        <v>2020</v>
      </c>
      <c r="E37467">
        <v>3</v>
      </c>
      <c r="F37467" s="20">
        <v>2.63E-2</v>
      </c>
    </row>
    <row r="37468" spans="1:6" x14ac:dyDescent="0.2">
      <c r="A37468" t="s">
        <v>3</v>
      </c>
      <c r="B37468" s="2">
        <v>4</v>
      </c>
      <c r="C37468" s="2">
        <v>10</v>
      </c>
      <c r="D37468" s="2">
        <v>2020</v>
      </c>
      <c r="E37468">
        <v>4</v>
      </c>
      <c r="F37468" s="20">
        <v>2.6200000000000001E-2</v>
      </c>
    </row>
    <row r="37469" spans="1:6" x14ac:dyDescent="0.2">
      <c r="A37469" t="s">
        <v>3</v>
      </c>
      <c r="B37469" s="2">
        <v>4</v>
      </c>
      <c r="C37469" s="2">
        <v>10</v>
      </c>
      <c r="D37469" s="2">
        <v>2020</v>
      </c>
      <c r="E37469">
        <v>5</v>
      </c>
      <c r="F37469" s="20">
        <v>2.47E-2</v>
      </c>
    </row>
    <row r="37470" spans="1:6" x14ac:dyDescent="0.2">
      <c r="A37470" t="s">
        <v>3</v>
      </c>
      <c r="B37470" s="2">
        <v>4</v>
      </c>
      <c r="C37470" s="2">
        <v>10</v>
      </c>
      <c r="D37470" s="2">
        <v>2020</v>
      </c>
      <c r="E37470">
        <v>6</v>
      </c>
      <c r="F37470" s="20">
        <v>2.4800000000000003E-2</v>
      </c>
    </row>
    <row r="37471" spans="1:6" x14ac:dyDescent="0.2">
      <c r="A37471" t="s">
        <v>3</v>
      </c>
      <c r="B37471" s="2">
        <v>4</v>
      </c>
      <c r="C37471" s="2">
        <v>10</v>
      </c>
      <c r="D37471" s="2">
        <v>2020</v>
      </c>
      <c r="E37471">
        <v>7</v>
      </c>
      <c r="F37471" s="20">
        <v>2.4500000000000001E-2</v>
      </c>
    </row>
    <row r="37472" spans="1:6" x14ac:dyDescent="0.2">
      <c r="A37472" t="s">
        <v>3</v>
      </c>
      <c r="B37472" s="2">
        <v>4</v>
      </c>
      <c r="C37472" s="2">
        <v>10</v>
      </c>
      <c r="D37472" s="2">
        <v>2020</v>
      </c>
      <c r="E37472">
        <v>8</v>
      </c>
      <c r="F37472" s="20">
        <v>2.2600000000000002E-2</v>
      </c>
    </row>
    <row r="37473" spans="1:6" x14ac:dyDescent="0.2">
      <c r="A37473" t="s">
        <v>3</v>
      </c>
      <c r="B37473" s="2">
        <v>4</v>
      </c>
      <c r="C37473" s="2">
        <v>10</v>
      </c>
      <c r="D37473" s="2">
        <v>2020</v>
      </c>
      <c r="E37473">
        <v>9</v>
      </c>
      <c r="F37473" s="20">
        <v>2.3599999999999999E-2</v>
      </c>
    </row>
    <row r="37474" spans="1:6" x14ac:dyDescent="0.2">
      <c r="A37474" t="s">
        <v>3</v>
      </c>
      <c r="B37474" s="2">
        <v>4</v>
      </c>
      <c r="C37474" s="2">
        <v>10</v>
      </c>
      <c r="D37474" s="2">
        <v>2020</v>
      </c>
      <c r="E37474">
        <v>10</v>
      </c>
      <c r="F37474" s="20">
        <v>2.2000000000000002E-2</v>
      </c>
    </row>
    <row r="37475" spans="1:6" x14ac:dyDescent="0.2">
      <c r="A37475" t="s">
        <v>3</v>
      </c>
      <c r="B37475" s="2">
        <v>4</v>
      </c>
      <c r="C37475" s="2">
        <v>10</v>
      </c>
      <c r="D37475" s="2">
        <v>2020</v>
      </c>
      <c r="E37475">
        <v>11</v>
      </c>
      <c r="F37475" s="20">
        <v>2.35E-2</v>
      </c>
    </row>
    <row r="37476" spans="1:6" x14ac:dyDescent="0.2">
      <c r="A37476" t="s">
        <v>3</v>
      </c>
      <c r="B37476" s="2">
        <v>4</v>
      </c>
      <c r="C37476" s="2">
        <v>10</v>
      </c>
      <c r="D37476" s="2">
        <v>2020</v>
      </c>
      <c r="E37476">
        <v>12</v>
      </c>
      <c r="F37476" s="20">
        <v>2.3900000000000001E-2</v>
      </c>
    </row>
    <row r="37477" spans="1:6" x14ac:dyDescent="0.2">
      <c r="A37477" t="s">
        <v>3</v>
      </c>
      <c r="B37477" s="2">
        <v>4</v>
      </c>
      <c r="C37477" s="2">
        <v>10</v>
      </c>
      <c r="D37477" s="2">
        <v>2020</v>
      </c>
      <c r="E37477">
        <v>13</v>
      </c>
      <c r="F37477" s="20">
        <v>2.4300000000000002E-2</v>
      </c>
    </row>
    <row r="37478" spans="1:6" x14ac:dyDescent="0.2">
      <c r="A37478" t="s">
        <v>3</v>
      </c>
      <c r="B37478" s="2">
        <v>4</v>
      </c>
      <c r="C37478" s="2">
        <v>10</v>
      </c>
      <c r="D37478" s="2">
        <v>2020</v>
      </c>
      <c r="E37478">
        <v>14</v>
      </c>
      <c r="F37478" s="20">
        <v>2.3300000000000001E-2</v>
      </c>
    </row>
    <row r="37479" spans="1:6" x14ac:dyDescent="0.2">
      <c r="A37479" t="s">
        <v>3</v>
      </c>
      <c r="B37479" s="2">
        <v>4</v>
      </c>
      <c r="C37479" s="2">
        <v>10</v>
      </c>
      <c r="D37479" s="2">
        <v>2020</v>
      </c>
      <c r="E37479">
        <v>15</v>
      </c>
      <c r="F37479" s="20">
        <v>2.6100000000000002E-2</v>
      </c>
    </row>
    <row r="37480" spans="1:6" x14ac:dyDescent="0.2">
      <c r="A37480" t="s">
        <v>3</v>
      </c>
      <c r="B37480" s="2">
        <v>4</v>
      </c>
      <c r="C37480" s="2">
        <v>10</v>
      </c>
      <c r="D37480" s="2">
        <v>2020</v>
      </c>
      <c r="E37480">
        <v>16</v>
      </c>
      <c r="F37480" s="20">
        <v>2.6000000000000002E-2</v>
      </c>
    </row>
    <row r="37481" spans="1:6" x14ac:dyDescent="0.2">
      <c r="A37481" t="s">
        <v>3</v>
      </c>
      <c r="B37481" s="2">
        <v>4</v>
      </c>
      <c r="C37481" s="2">
        <v>10</v>
      </c>
      <c r="D37481" s="2">
        <v>2020</v>
      </c>
      <c r="E37481">
        <v>17</v>
      </c>
      <c r="F37481" s="20">
        <v>2.47E-2</v>
      </c>
    </row>
    <row r="37482" spans="1:6" x14ac:dyDescent="0.2">
      <c r="A37482" t="s">
        <v>3</v>
      </c>
      <c r="B37482" s="2">
        <v>4</v>
      </c>
      <c r="C37482" s="2">
        <v>10</v>
      </c>
      <c r="D37482" s="2">
        <v>2020</v>
      </c>
      <c r="E37482">
        <v>18</v>
      </c>
      <c r="F37482" s="20">
        <v>2.4900000000000002E-2</v>
      </c>
    </row>
    <row r="37483" spans="1:6" x14ac:dyDescent="0.2">
      <c r="A37483" t="s">
        <v>3</v>
      </c>
      <c r="B37483" s="2">
        <v>4</v>
      </c>
      <c r="C37483" s="2">
        <v>10</v>
      </c>
      <c r="D37483" s="2">
        <v>2020</v>
      </c>
      <c r="E37483">
        <v>19</v>
      </c>
      <c r="F37483" s="20">
        <v>2.53E-2</v>
      </c>
    </row>
    <row r="37484" spans="1:6" x14ac:dyDescent="0.2">
      <c r="A37484" t="s">
        <v>3</v>
      </c>
      <c r="B37484" s="2">
        <v>4</v>
      </c>
      <c r="C37484" s="2">
        <v>10</v>
      </c>
      <c r="D37484" s="2">
        <v>2020</v>
      </c>
      <c r="E37484">
        <v>20</v>
      </c>
      <c r="F37484" s="20">
        <v>2.58E-2</v>
      </c>
    </row>
    <row r="37485" spans="1:6" x14ac:dyDescent="0.2">
      <c r="A37485" t="s">
        <v>3</v>
      </c>
      <c r="B37485" s="2">
        <v>4</v>
      </c>
      <c r="C37485" s="2">
        <v>10</v>
      </c>
      <c r="D37485" s="2">
        <v>2020</v>
      </c>
      <c r="E37485">
        <v>21</v>
      </c>
      <c r="F37485" s="20">
        <v>2.6800000000000001E-2</v>
      </c>
    </row>
    <row r="37486" spans="1:6" x14ac:dyDescent="0.2">
      <c r="A37486" t="s">
        <v>3</v>
      </c>
      <c r="B37486" s="2">
        <v>4</v>
      </c>
      <c r="C37486" s="2">
        <v>10</v>
      </c>
      <c r="D37486" s="2">
        <v>2020</v>
      </c>
      <c r="E37486">
        <v>22</v>
      </c>
      <c r="F37486" s="20">
        <v>2.53E-2</v>
      </c>
    </row>
    <row r="37487" spans="1:6" x14ac:dyDescent="0.2">
      <c r="A37487" t="s">
        <v>3</v>
      </c>
      <c r="B37487" s="2">
        <v>4</v>
      </c>
      <c r="C37487" s="2">
        <v>10</v>
      </c>
      <c r="D37487" s="2">
        <v>2020</v>
      </c>
      <c r="E37487">
        <v>23</v>
      </c>
      <c r="F37487" s="20">
        <v>2.6700000000000002E-2</v>
      </c>
    </row>
    <row r="37488" spans="1:6" x14ac:dyDescent="0.2">
      <c r="A37488" t="s">
        <v>3</v>
      </c>
      <c r="B37488" s="2">
        <v>4</v>
      </c>
      <c r="C37488" s="2">
        <v>10</v>
      </c>
      <c r="D37488" s="2">
        <v>2020</v>
      </c>
      <c r="E37488">
        <v>24</v>
      </c>
      <c r="F37488" s="20">
        <v>2.3100000000000002E-2</v>
      </c>
    </row>
    <row r="37489" spans="1:6" x14ac:dyDescent="0.2">
      <c r="A37489" t="s">
        <v>3</v>
      </c>
      <c r="B37489" s="2">
        <v>4</v>
      </c>
      <c r="C37489" s="2">
        <v>11</v>
      </c>
      <c r="D37489" s="2">
        <v>2020</v>
      </c>
      <c r="E37489">
        <v>1</v>
      </c>
      <c r="F37489" s="20">
        <v>2.3700000000000002E-2</v>
      </c>
    </row>
    <row r="37490" spans="1:6" x14ac:dyDescent="0.2">
      <c r="A37490" t="s">
        <v>3</v>
      </c>
      <c r="B37490" s="2">
        <v>4</v>
      </c>
      <c r="C37490" s="2">
        <v>11</v>
      </c>
      <c r="D37490" s="2">
        <v>2020</v>
      </c>
      <c r="E37490">
        <v>2</v>
      </c>
      <c r="F37490" s="20">
        <v>2.5600000000000001E-2</v>
      </c>
    </row>
    <row r="37491" spans="1:6" x14ac:dyDescent="0.2">
      <c r="A37491" t="s">
        <v>3</v>
      </c>
      <c r="B37491" s="2">
        <v>4</v>
      </c>
      <c r="C37491" s="2">
        <v>11</v>
      </c>
      <c r="D37491" s="2">
        <v>2020</v>
      </c>
      <c r="E37491">
        <v>3</v>
      </c>
      <c r="F37491" s="20">
        <v>2.4300000000000002E-2</v>
      </c>
    </row>
    <row r="37492" spans="1:6" x14ac:dyDescent="0.2">
      <c r="A37492" t="s">
        <v>3</v>
      </c>
      <c r="B37492" s="2">
        <v>4</v>
      </c>
      <c r="C37492" s="2">
        <v>11</v>
      </c>
      <c r="D37492" s="2">
        <v>2020</v>
      </c>
      <c r="E37492">
        <v>4</v>
      </c>
      <c r="F37492" s="20">
        <v>2.4E-2</v>
      </c>
    </row>
    <row r="37493" spans="1:6" x14ac:dyDescent="0.2">
      <c r="A37493" t="s">
        <v>3</v>
      </c>
      <c r="B37493" s="2">
        <v>4</v>
      </c>
      <c r="C37493" s="2">
        <v>11</v>
      </c>
      <c r="D37493" s="2">
        <v>2020</v>
      </c>
      <c r="E37493">
        <v>5</v>
      </c>
      <c r="F37493" s="20">
        <v>2.4200000000000003E-2</v>
      </c>
    </row>
    <row r="37494" spans="1:6" x14ac:dyDescent="0.2">
      <c r="A37494" t="s">
        <v>3</v>
      </c>
      <c r="B37494" s="2">
        <v>4</v>
      </c>
      <c r="C37494" s="2">
        <v>11</v>
      </c>
      <c r="D37494" s="2">
        <v>2020</v>
      </c>
      <c r="E37494">
        <v>6</v>
      </c>
      <c r="F37494" s="20">
        <v>2.4900000000000002E-2</v>
      </c>
    </row>
    <row r="37495" spans="1:6" x14ac:dyDescent="0.2">
      <c r="A37495" t="s">
        <v>3</v>
      </c>
      <c r="B37495" s="2">
        <v>4</v>
      </c>
      <c r="C37495" s="2">
        <v>11</v>
      </c>
      <c r="D37495" s="2">
        <v>2020</v>
      </c>
      <c r="E37495">
        <v>7</v>
      </c>
      <c r="F37495" s="20">
        <v>2.4300000000000002E-2</v>
      </c>
    </row>
    <row r="37496" spans="1:6" x14ac:dyDescent="0.2">
      <c r="A37496" t="s">
        <v>3</v>
      </c>
      <c r="B37496" s="2">
        <v>4</v>
      </c>
      <c r="C37496" s="2">
        <v>11</v>
      </c>
      <c r="D37496" s="2">
        <v>2020</v>
      </c>
      <c r="E37496">
        <v>8</v>
      </c>
      <c r="F37496" s="20">
        <v>2.0900000000000002E-2</v>
      </c>
    </row>
    <row r="37497" spans="1:6" x14ac:dyDescent="0.2">
      <c r="A37497" t="s">
        <v>3</v>
      </c>
      <c r="B37497" s="2">
        <v>4</v>
      </c>
      <c r="C37497" s="2">
        <v>11</v>
      </c>
      <c r="D37497" s="2">
        <v>2020</v>
      </c>
      <c r="E37497">
        <v>9</v>
      </c>
      <c r="F37497" s="20">
        <v>2.4500000000000001E-2</v>
      </c>
    </row>
    <row r="37498" spans="1:6" x14ac:dyDescent="0.2">
      <c r="A37498" t="s">
        <v>3</v>
      </c>
      <c r="B37498" s="2">
        <v>4</v>
      </c>
      <c r="C37498" s="2">
        <v>11</v>
      </c>
      <c r="D37498" s="2">
        <v>2020</v>
      </c>
      <c r="E37498">
        <v>10</v>
      </c>
      <c r="F37498" s="20">
        <v>2.18E-2</v>
      </c>
    </row>
    <row r="37499" spans="1:6" x14ac:dyDescent="0.2">
      <c r="A37499" t="s">
        <v>3</v>
      </c>
      <c r="B37499" s="2">
        <v>4</v>
      </c>
      <c r="C37499" s="2">
        <v>11</v>
      </c>
      <c r="D37499" s="2">
        <v>2020</v>
      </c>
      <c r="E37499">
        <v>11</v>
      </c>
      <c r="F37499" s="20">
        <v>2.29E-2</v>
      </c>
    </row>
    <row r="37500" spans="1:6" x14ac:dyDescent="0.2">
      <c r="A37500" t="s">
        <v>3</v>
      </c>
      <c r="B37500" s="2">
        <v>4</v>
      </c>
      <c r="C37500" s="2">
        <v>11</v>
      </c>
      <c r="D37500" s="2">
        <v>2020</v>
      </c>
      <c r="E37500">
        <v>12</v>
      </c>
      <c r="F37500" s="20">
        <v>2.24E-2</v>
      </c>
    </row>
    <row r="37501" spans="1:6" x14ac:dyDescent="0.2">
      <c r="A37501" t="s">
        <v>3</v>
      </c>
      <c r="B37501" s="2">
        <v>4</v>
      </c>
      <c r="C37501" s="2">
        <v>11</v>
      </c>
      <c r="D37501" s="2">
        <v>2020</v>
      </c>
      <c r="E37501">
        <v>13</v>
      </c>
      <c r="F37501" s="20">
        <v>2.1700000000000001E-2</v>
      </c>
    </row>
    <row r="37502" spans="1:6" x14ac:dyDescent="0.2">
      <c r="A37502" t="s">
        <v>3</v>
      </c>
      <c r="B37502" s="2">
        <v>4</v>
      </c>
      <c r="C37502" s="2">
        <v>11</v>
      </c>
      <c r="D37502" s="2">
        <v>2020</v>
      </c>
      <c r="E37502">
        <v>14</v>
      </c>
      <c r="F37502" s="20">
        <v>2.4900000000000002E-2</v>
      </c>
    </row>
    <row r="37503" spans="1:6" x14ac:dyDescent="0.2">
      <c r="A37503" t="s">
        <v>3</v>
      </c>
      <c r="B37503" s="2">
        <v>4</v>
      </c>
      <c r="C37503" s="2">
        <v>11</v>
      </c>
      <c r="D37503" s="2">
        <v>2020</v>
      </c>
      <c r="E37503">
        <v>15</v>
      </c>
      <c r="F37503" s="20">
        <v>2.06E-2</v>
      </c>
    </row>
    <row r="37504" spans="1:6" x14ac:dyDescent="0.2">
      <c r="A37504" t="s">
        <v>3</v>
      </c>
      <c r="B37504" s="2">
        <v>4</v>
      </c>
      <c r="C37504" s="2">
        <v>11</v>
      </c>
      <c r="D37504" s="2">
        <v>2020</v>
      </c>
      <c r="E37504">
        <v>16</v>
      </c>
      <c r="F37504" s="20">
        <v>1.9599999999999999E-2</v>
      </c>
    </row>
    <row r="37505" spans="1:6" x14ac:dyDescent="0.2">
      <c r="A37505" t="s">
        <v>3</v>
      </c>
      <c r="B37505" s="2">
        <v>4</v>
      </c>
      <c r="C37505" s="2">
        <v>11</v>
      </c>
      <c r="D37505" s="2">
        <v>2020</v>
      </c>
      <c r="E37505">
        <v>17</v>
      </c>
      <c r="F37505" s="20">
        <v>2.3E-2</v>
      </c>
    </row>
    <row r="37506" spans="1:6" x14ac:dyDescent="0.2">
      <c r="A37506" t="s">
        <v>3</v>
      </c>
      <c r="B37506" s="2">
        <v>4</v>
      </c>
      <c r="C37506" s="2">
        <v>11</v>
      </c>
      <c r="D37506" s="2">
        <v>2020</v>
      </c>
      <c r="E37506">
        <v>18</v>
      </c>
      <c r="F37506" s="20">
        <v>2.3700000000000002E-2</v>
      </c>
    </row>
    <row r="37507" spans="1:6" x14ac:dyDescent="0.2">
      <c r="A37507" t="s">
        <v>3</v>
      </c>
      <c r="B37507" s="2">
        <v>4</v>
      </c>
      <c r="C37507" s="2">
        <v>11</v>
      </c>
      <c r="D37507" s="2">
        <v>2020</v>
      </c>
      <c r="E37507">
        <v>19</v>
      </c>
      <c r="F37507" s="20">
        <v>2.4200000000000003E-2</v>
      </c>
    </row>
    <row r="37508" spans="1:6" x14ac:dyDescent="0.2">
      <c r="A37508" t="s">
        <v>3</v>
      </c>
      <c r="B37508" s="2">
        <v>4</v>
      </c>
      <c r="C37508" s="2">
        <v>11</v>
      </c>
      <c r="D37508" s="2">
        <v>2020</v>
      </c>
      <c r="E37508">
        <v>20</v>
      </c>
      <c r="F37508" s="20">
        <v>2.58E-2</v>
      </c>
    </row>
    <row r="37509" spans="1:6" x14ac:dyDescent="0.2">
      <c r="A37509" t="s">
        <v>3</v>
      </c>
      <c r="B37509" s="2">
        <v>4</v>
      </c>
      <c r="C37509" s="2">
        <v>11</v>
      </c>
      <c r="D37509" s="2">
        <v>2020</v>
      </c>
      <c r="E37509">
        <v>21</v>
      </c>
      <c r="F37509" s="20">
        <v>2.5400000000000002E-2</v>
      </c>
    </row>
    <row r="37510" spans="1:6" x14ac:dyDescent="0.2">
      <c r="A37510" t="s">
        <v>3</v>
      </c>
      <c r="B37510" s="2">
        <v>4</v>
      </c>
      <c r="C37510" s="2">
        <v>11</v>
      </c>
      <c r="D37510" s="2">
        <v>2020</v>
      </c>
      <c r="E37510">
        <v>22</v>
      </c>
      <c r="F37510" s="20">
        <v>2.6500000000000003E-2</v>
      </c>
    </row>
    <row r="37511" spans="1:6" x14ac:dyDescent="0.2">
      <c r="A37511" t="s">
        <v>3</v>
      </c>
      <c r="B37511" s="2">
        <v>4</v>
      </c>
      <c r="C37511" s="2">
        <v>11</v>
      </c>
      <c r="D37511" s="2">
        <v>2020</v>
      </c>
      <c r="E37511">
        <v>23</v>
      </c>
      <c r="F37511" s="20">
        <v>2.5500000000000002E-2</v>
      </c>
    </row>
    <row r="37512" spans="1:6" x14ac:dyDescent="0.2">
      <c r="A37512" t="s">
        <v>3</v>
      </c>
      <c r="B37512" s="2">
        <v>4</v>
      </c>
      <c r="C37512" s="2">
        <v>11</v>
      </c>
      <c r="D37512" s="2">
        <v>2020</v>
      </c>
      <c r="E37512">
        <v>24</v>
      </c>
      <c r="F37512" s="20">
        <v>2.7900000000000001E-2</v>
      </c>
    </row>
    <row r="37513" spans="1:6" x14ac:dyDescent="0.2">
      <c r="A37513" t="s">
        <v>3</v>
      </c>
      <c r="B37513" s="2">
        <v>4</v>
      </c>
      <c r="C37513" s="2">
        <v>12</v>
      </c>
      <c r="D37513" s="2">
        <v>2020</v>
      </c>
      <c r="E37513">
        <v>1</v>
      </c>
      <c r="F37513" s="20">
        <v>2.5900000000000003E-2</v>
      </c>
    </row>
    <row r="37514" spans="1:6" x14ac:dyDescent="0.2">
      <c r="A37514" t="s">
        <v>3</v>
      </c>
      <c r="B37514" s="2">
        <v>4</v>
      </c>
      <c r="C37514" s="2">
        <v>12</v>
      </c>
      <c r="D37514" s="2">
        <v>2020</v>
      </c>
      <c r="E37514">
        <v>2</v>
      </c>
      <c r="F37514" s="20">
        <v>2.5900000000000003E-2</v>
      </c>
    </row>
    <row r="37515" spans="1:6" x14ac:dyDescent="0.2">
      <c r="A37515" t="s">
        <v>3</v>
      </c>
      <c r="B37515" s="2">
        <v>4</v>
      </c>
      <c r="C37515" s="2">
        <v>12</v>
      </c>
      <c r="D37515" s="2">
        <v>2020</v>
      </c>
      <c r="E37515">
        <v>3</v>
      </c>
      <c r="F37515" s="20">
        <v>2.6200000000000001E-2</v>
      </c>
    </row>
    <row r="37516" spans="1:6" x14ac:dyDescent="0.2">
      <c r="A37516" t="s">
        <v>3</v>
      </c>
      <c r="B37516" s="2">
        <v>4</v>
      </c>
      <c r="C37516" s="2">
        <v>12</v>
      </c>
      <c r="D37516" s="2">
        <v>2020</v>
      </c>
      <c r="E37516">
        <v>4</v>
      </c>
      <c r="F37516" s="20">
        <v>2.6600000000000002E-2</v>
      </c>
    </row>
    <row r="37517" spans="1:6" x14ac:dyDescent="0.2">
      <c r="A37517" t="s">
        <v>3</v>
      </c>
      <c r="B37517" s="2">
        <v>4</v>
      </c>
      <c r="C37517" s="2">
        <v>12</v>
      </c>
      <c r="D37517" s="2">
        <v>2020</v>
      </c>
      <c r="E37517">
        <v>5</v>
      </c>
      <c r="F37517" s="20">
        <v>2.6200000000000001E-2</v>
      </c>
    </row>
    <row r="37518" spans="1:6" x14ac:dyDescent="0.2">
      <c r="A37518" t="s">
        <v>3</v>
      </c>
      <c r="B37518" s="2">
        <v>4</v>
      </c>
      <c r="C37518" s="2">
        <v>12</v>
      </c>
      <c r="D37518" s="2">
        <v>2020</v>
      </c>
      <c r="E37518">
        <v>6</v>
      </c>
      <c r="F37518" s="20">
        <v>2.5600000000000001E-2</v>
      </c>
    </row>
    <row r="37519" spans="1:6" x14ac:dyDescent="0.2">
      <c r="A37519" t="s">
        <v>3</v>
      </c>
      <c r="B37519" s="2">
        <v>4</v>
      </c>
      <c r="C37519" s="2">
        <v>12</v>
      </c>
      <c r="D37519" s="2">
        <v>2020</v>
      </c>
      <c r="E37519">
        <v>7</v>
      </c>
      <c r="F37519" s="20">
        <v>2.6600000000000002E-2</v>
      </c>
    </row>
    <row r="37520" spans="1:6" x14ac:dyDescent="0.2">
      <c r="A37520" t="s">
        <v>3</v>
      </c>
      <c r="B37520" s="2">
        <v>4</v>
      </c>
      <c r="C37520" s="2">
        <v>12</v>
      </c>
      <c r="D37520" s="2">
        <v>2020</v>
      </c>
      <c r="E37520">
        <v>8</v>
      </c>
      <c r="F37520" s="20">
        <v>2.2000000000000002E-2</v>
      </c>
    </row>
    <row r="37521" spans="1:6" x14ac:dyDescent="0.2">
      <c r="A37521" t="s">
        <v>3</v>
      </c>
      <c r="B37521" s="2">
        <v>4</v>
      </c>
      <c r="C37521" s="2">
        <v>12</v>
      </c>
      <c r="D37521" s="2">
        <v>2020</v>
      </c>
      <c r="E37521">
        <v>9</v>
      </c>
      <c r="F37521" s="20">
        <v>2.1100000000000001E-2</v>
      </c>
    </row>
    <row r="37522" spans="1:6" x14ac:dyDescent="0.2">
      <c r="A37522" t="s">
        <v>3</v>
      </c>
      <c r="B37522" s="2">
        <v>4</v>
      </c>
      <c r="C37522" s="2">
        <v>12</v>
      </c>
      <c r="D37522" s="2">
        <v>2020</v>
      </c>
      <c r="E37522">
        <v>10</v>
      </c>
      <c r="F37522" s="20">
        <v>2.1899999999999999E-2</v>
      </c>
    </row>
    <row r="37523" spans="1:6" x14ac:dyDescent="0.2">
      <c r="A37523" t="s">
        <v>3</v>
      </c>
      <c r="B37523" s="2">
        <v>4</v>
      </c>
      <c r="C37523" s="2">
        <v>12</v>
      </c>
      <c r="D37523" s="2">
        <v>2020</v>
      </c>
      <c r="E37523">
        <v>11</v>
      </c>
      <c r="F37523" s="20">
        <v>2.1600000000000001E-2</v>
      </c>
    </row>
    <row r="37524" spans="1:6" x14ac:dyDescent="0.2">
      <c r="A37524" t="s">
        <v>3</v>
      </c>
      <c r="B37524" s="2">
        <v>4</v>
      </c>
      <c r="C37524" s="2">
        <v>12</v>
      </c>
      <c r="D37524" s="2">
        <v>2020</v>
      </c>
      <c r="E37524">
        <v>12</v>
      </c>
      <c r="F37524" s="20">
        <v>2.2100000000000002E-2</v>
      </c>
    </row>
    <row r="37525" spans="1:6" x14ac:dyDescent="0.2">
      <c r="A37525" t="s">
        <v>3</v>
      </c>
      <c r="B37525" s="2">
        <v>4</v>
      </c>
      <c r="C37525" s="2">
        <v>12</v>
      </c>
      <c r="D37525" s="2">
        <v>2020</v>
      </c>
      <c r="E37525">
        <v>13</v>
      </c>
      <c r="F37525" s="20">
        <v>2.1100000000000001E-2</v>
      </c>
    </row>
    <row r="37526" spans="1:6" x14ac:dyDescent="0.2">
      <c r="A37526" t="s">
        <v>3</v>
      </c>
      <c r="B37526" s="2">
        <v>4</v>
      </c>
      <c r="C37526" s="2">
        <v>12</v>
      </c>
      <c r="D37526" s="2">
        <v>2020</v>
      </c>
      <c r="E37526">
        <v>14</v>
      </c>
      <c r="F37526" s="20">
        <v>2.18E-2</v>
      </c>
    </row>
    <row r="37527" spans="1:6" x14ac:dyDescent="0.2">
      <c r="A37527" t="s">
        <v>3</v>
      </c>
      <c r="B37527" s="2">
        <v>4</v>
      </c>
      <c r="C37527" s="2">
        <v>12</v>
      </c>
      <c r="D37527" s="2">
        <v>2020</v>
      </c>
      <c r="E37527">
        <v>15</v>
      </c>
      <c r="F37527" s="20">
        <v>2.3300000000000001E-2</v>
      </c>
    </row>
    <row r="37528" spans="1:6" x14ac:dyDescent="0.2">
      <c r="A37528" t="s">
        <v>3</v>
      </c>
      <c r="B37528" s="2">
        <v>4</v>
      </c>
      <c r="C37528" s="2">
        <v>12</v>
      </c>
      <c r="D37528" s="2">
        <v>2020</v>
      </c>
      <c r="E37528">
        <v>16</v>
      </c>
      <c r="F37528" s="20">
        <v>2.2600000000000002E-2</v>
      </c>
    </row>
    <row r="37529" spans="1:6" x14ac:dyDescent="0.2">
      <c r="A37529" t="s">
        <v>3</v>
      </c>
      <c r="B37529" s="2">
        <v>4</v>
      </c>
      <c r="C37529" s="2">
        <v>12</v>
      </c>
      <c r="D37529" s="2">
        <v>2020</v>
      </c>
      <c r="E37529">
        <v>17</v>
      </c>
      <c r="F37529" s="20">
        <v>2.18E-2</v>
      </c>
    </row>
    <row r="37530" spans="1:6" x14ac:dyDescent="0.2">
      <c r="A37530" t="s">
        <v>3</v>
      </c>
      <c r="B37530" s="2">
        <v>4</v>
      </c>
      <c r="C37530" s="2">
        <v>12</v>
      </c>
      <c r="D37530" s="2">
        <v>2020</v>
      </c>
      <c r="E37530">
        <v>18</v>
      </c>
      <c r="F37530" s="20">
        <v>2.3800000000000002E-2</v>
      </c>
    </row>
    <row r="37531" spans="1:6" x14ac:dyDescent="0.2">
      <c r="A37531" t="s">
        <v>3</v>
      </c>
      <c r="B37531" s="2">
        <v>4</v>
      </c>
      <c r="C37531" s="2">
        <v>12</v>
      </c>
      <c r="D37531" s="2">
        <v>2020</v>
      </c>
      <c r="E37531">
        <v>19</v>
      </c>
      <c r="F37531" s="20">
        <v>2.1400000000000002E-2</v>
      </c>
    </row>
    <row r="37532" spans="1:6" x14ac:dyDescent="0.2">
      <c r="A37532" t="s">
        <v>3</v>
      </c>
      <c r="B37532" s="2">
        <v>4</v>
      </c>
      <c r="C37532" s="2">
        <v>12</v>
      </c>
      <c r="D37532" s="2">
        <v>2020</v>
      </c>
      <c r="E37532">
        <v>20</v>
      </c>
      <c r="F37532" s="20">
        <v>2.3599999999999999E-2</v>
      </c>
    </row>
    <row r="37533" spans="1:6" x14ac:dyDescent="0.2">
      <c r="A37533" t="s">
        <v>3</v>
      </c>
      <c r="B37533" s="2">
        <v>4</v>
      </c>
      <c r="C37533" s="2">
        <v>12</v>
      </c>
      <c r="D37533" s="2">
        <v>2020</v>
      </c>
      <c r="E37533">
        <v>21</v>
      </c>
      <c r="F37533" s="20">
        <v>2.52E-2</v>
      </c>
    </row>
    <row r="37534" spans="1:6" x14ac:dyDescent="0.2">
      <c r="A37534" t="s">
        <v>3</v>
      </c>
      <c r="B37534" s="2">
        <v>4</v>
      </c>
      <c r="C37534" s="2">
        <v>12</v>
      </c>
      <c r="D37534" s="2">
        <v>2020</v>
      </c>
      <c r="E37534">
        <v>22</v>
      </c>
      <c r="F37534" s="20">
        <v>2.4900000000000002E-2</v>
      </c>
    </row>
    <row r="37535" spans="1:6" x14ac:dyDescent="0.2">
      <c r="A37535" t="s">
        <v>3</v>
      </c>
      <c r="B37535" s="2">
        <v>4</v>
      </c>
      <c r="C37535" s="2">
        <v>12</v>
      </c>
      <c r="D37535" s="2">
        <v>2020</v>
      </c>
      <c r="E37535">
        <v>23</v>
      </c>
      <c r="F37535" s="20">
        <v>2.5500000000000002E-2</v>
      </c>
    </row>
    <row r="37536" spans="1:6" x14ac:dyDescent="0.2">
      <c r="A37536" t="s">
        <v>3</v>
      </c>
      <c r="B37536" s="2">
        <v>4</v>
      </c>
      <c r="C37536" s="2">
        <v>12</v>
      </c>
      <c r="D37536" s="2">
        <v>2020</v>
      </c>
      <c r="E37536">
        <v>24</v>
      </c>
      <c r="F37536" s="20">
        <v>2.75E-2</v>
      </c>
    </row>
    <row r="37537" spans="1:6" x14ac:dyDescent="0.2">
      <c r="A37537" t="s">
        <v>3</v>
      </c>
      <c r="B37537" s="2">
        <v>4</v>
      </c>
      <c r="C37537" s="2">
        <v>13</v>
      </c>
      <c r="D37537" s="2">
        <v>2020</v>
      </c>
      <c r="E37537">
        <v>1</v>
      </c>
      <c r="F37537" s="20">
        <v>2.6500000000000003E-2</v>
      </c>
    </row>
    <row r="37538" spans="1:6" x14ac:dyDescent="0.2">
      <c r="A37538" t="s">
        <v>3</v>
      </c>
      <c r="B37538" s="2">
        <v>4</v>
      </c>
      <c r="C37538" s="2">
        <v>13</v>
      </c>
      <c r="D37538" s="2">
        <v>2020</v>
      </c>
      <c r="E37538">
        <v>2</v>
      </c>
      <c r="F37538" s="20">
        <v>2.87E-2</v>
      </c>
    </row>
    <row r="37539" spans="1:6" x14ac:dyDescent="0.2">
      <c r="A37539" t="s">
        <v>3</v>
      </c>
      <c r="B37539" s="2">
        <v>4</v>
      </c>
      <c r="C37539" s="2">
        <v>13</v>
      </c>
      <c r="D37539" s="2">
        <v>2020</v>
      </c>
      <c r="E37539">
        <v>3</v>
      </c>
      <c r="F37539" s="20">
        <v>2.7600000000000003E-2</v>
      </c>
    </row>
    <row r="37540" spans="1:6" x14ac:dyDescent="0.2">
      <c r="A37540" t="s">
        <v>3</v>
      </c>
      <c r="B37540" s="2">
        <v>4</v>
      </c>
      <c r="C37540" s="2">
        <v>13</v>
      </c>
      <c r="D37540" s="2">
        <v>2020</v>
      </c>
      <c r="E37540">
        <v>4</v>
      </c>
      <c r="F37540" s="20">
        <v>2.5400000000000002E-2</v>
      </c>
    </row>
    <row r="37541" spans="1:6" x14ac:dyDescent="0.2">
      <c r="A37541" t="s">
        <v>3</v>
      </c>
      <c r="B37541" s="2">
        <v>4</v>
      </c>
      <c r="C37541" s="2">
        <v>13</v>
      </c>
      <c r="D37541" s="2">
        <v>2020</v>
      </c>
      <c r="E37541">
        <v>5</v>
      </c>
      <c r="F37541" s="20">
        <v>2.46E-2</v>
      </c>
    </row>
    <row r="37542" spans="1:6" x14ac:dyDescent="0.2">
      <c r="A37542" t="s">
        <v>3</v>
      </c>
      <c r="B37542" s="2">
        <v>4</v>
      </c>
      <c r="C37542" s="2">
        <v>13</v>
      </c>
      <c r="D37542" s="2">
        <v>2020</v>
      </c>
      <c r="E37542">
        <v>6</v>
      </c>
      <c r="F37542" s="20">
        <v>2.3900000000000001E-2</v>
      </c>
    </row>
    <row r="37543" spans="1:6" x14ac:dyDescent="0.2">
      <c r="A37543" t="s">
        <v>3</v>
      </c>
      <c r="B37543" s="2">
        <v>4</v>
      </c>
      <c r="C37543" s="2">
        <v>13</v>
      </c>
      <c r="D37543" s="2">
        <v>2020</v>
      </c>
      <c r="E37543">
        <v>7</v>
      </c>
      <c r="F37543" s="20">
        <v>2.18E-2</v>
      </c>
    </row>
    <row r="37544" spans="1:6" x14ac:dyDescent="0.2">
      <c r="A37544" t="s">
        <v>3</v>
      </c>
      <c r="B37544" s="2">
        <v>4</v>
      </c>
      <c r="C37544" s="2">
        <v>13</v>
      </c>
      <c r="D37544" s="2">
        <v>2020</v>
      </c>
      <c r="E37544">
        <v>8</v>
      </c>
      <c r="F37544" s="20">
        <v>2.6100000000000002E-2</v>
      </c>
    </row>
    <row r="37545" spans="1:6" x14ac:dyDescent="0.2">
      <c r="A37545" t="s">
        <v>3</v>
      </c>
      <c r="B37545" s="2">
        <v>4</v>
      </c>
      <c r="C37545" s="2">
        <v>13</v>
      </c>
      <c r="D37545" s="2">
        <v>2020</v>
      </c>
      <c r="E37545">
        <v>9</v>
      </c>
      <c r="F37545" s="20">
        <v>2.3100000000000002E-2</v>
      </c>
    </row>
    <row r="37546" spans="1:6" x14ac:dyDescent="0.2">
      <c r="A37546" t="s">
        <v>3</v>
      </c>
      <c r="B37546" s="2">
        <v>4</v>
      </c>
      <c r="C37546" s="2">
        <v>13</v>
      </c>
      <c r="D37546" s="2">
        <v>2020</v>
      </c>
      <c r="E37546">
        <v>10</v>
      </c>
      <c r="F37546" s="20">
        <v>2.23E-2</v>
      </c>
    </row>
    <row r="37547" spans="1:6" x14ac:dyDescent="0.2">
      <c r="A37547" t="s">
        <v>3</v>
      </c>
      <c r="B37547" s="2">
        <v>4</v>
      </c>
      <c r="C37547" s="2">
        <v>13</v>
      </c>
      <c r="D37547" s="2">
        <v>2020</v>
      </c>
      <c r="E37547">
        <v>11</v>
      </c>
      <c r="F37547" s="20">
        <v>2.12E-2</v>
      </c>
    </row>
    <row r="37548" spans="1:6" x14ac:dyDescent="0.2">
      <c r="A37548" t="s">
        <v>3</v>
      </c>
      <c r="B37548" s="2">
        <v>4</v>
      </c>
      <c r="C37548" s="2">
        <v>13</v>
      </c>
      <c r="D37548" s="2">
        <v>2020</v>
      </c>
      <c r="E37548">
        <v>12</v>
      </c>
      <c r="F37548" s="20">
        <v>2.24E-2</v>
      </c>
    </row>
    <row r="37549" spans="1:6" x14ac:dyDescent="0.2">
      <c r="A37549" t="s">
        <v>3</v>
      </c>
      <c r="B37549" s="2">
        <v>4</v>
      </c>
      <c r="C37549" s="2">
        <v>13</v>
      </c>
      <c r="D37549" s="2">
        <v>2020</v>
      </c>
      <c r="E37549">
        <v>13</v>
      </c>
      <c r="F37549" s="20">
        <v>2.2500000000000003E-2</v>
      </c>
    </row>
    <row r="37550" spans="1:6" x14ac:dyDescent="0.2">
      <c r="A37550" t="s">
        <v>3</v>
      </c>
      <c r="B37550" s="2">
        <v>4</v>
      </c>
      <c r="C37550" s="2">
        <v>13</v>
      </c>
      <c r="D37550" s="2">
        <v>2020</v>
      </c>
      <c r="E37550">
        <v>14</v>
      </c>
      <c r="F37550" s="20">
        <v>2.2600000000000002E-2</v>
      </c>
    </row>
    <row r="37551" spans="1:6" x14ac:dyDescent="0.2">
      <c r="A37551" t="s">
        <v>3</v>
      </c>
      <c r="B37551" s="2">
        <v>4</v>
      </c>
      <c r="C37551" s="2">
        <v>13</v>
      </c>
      <c r="D37551" s="2">
        <v>2020</v>
      </c>
      <c r="E37551">
        <v>15</v>
      </c>
      <c r="F37551" s="20">
        <v>2.3100000000000002E-2</v>
      </c>
    </row>
    <row r="37552" spans="1:6" x14ac:dyDescent="0.2">
      <c r="A37552" t="s">
        <v>3</v>
      </c>
      <c r="B37552" s="2">
        <v>4</v>
      </c>
      <c r="C37552" s="2">
        <v>13</v>
      </c>
      <c r="D37552" s="2">
        <v>2020</v>
      </c>
      <c r="E37552">
        <v>16</v>
      </c>
      <c r="F37552" s="20">
        <v>2.3300000000000001E-2</v>
      </c>
    </row>
    <row r="37553" spans="1:6" x14ac:dyDescent="0.2">
      <c r="A37553" t="s">
        <v>3</v>
      </c>
      <c r="B37553" s="2">
        <v>4</v>
      </c>
      <c r="C37553" s="2">
        <v>13</v>
      </c>
      <c r="D37553" s="2">
        <v>2020</v>
      </c>
      <c r="E37553">
        <v>17</v>
      </c>
      <c r="F37553" s="20">
        <v>2.07E-2</v>
      </c>
    </row>
    <row r="37554" spans="1:6" x14ac:dyDescent="0.2">
      <c r="A37554" t="s">
        <v>3</v>
      </c>
      <c r="B37554" s="2">
        <v>4</v>
      </c>
      <c r="C37554" s="2">
        <v>13</v>
      </c>
      <c r="D37554" s="2">
        <v>2020</v>
      </c>
      <c r="E37554">
        <v>18</v>
      </c>
      <c r="F37554" s="20">
        <v>2.1700000000000001E-2</v>
      </c>
    </row>
    <row r="37555" spans="1:6" x14ac:dyDescent="0.2">
      <c r="A37555" t="s">
        <v>3</v>
      </c>
      <c r="B37555" s="2">
        <v>4</v>
      </c>
      <c r="C37555" s="2">
        <v>13</v>
      </c>
      <c r="D37555" s="2">
        <v>2020</v>
      </c>
      <c r="E37555">
        <v>19</v>
      </c>
      <c r="F37555" s="20">
        <v>2.1700000000000001E-2</v>
      </c>
    </row>
    <row r="37556" spans="1:6" x14ac:dyDescent="0.2">
      <c r="A37556" t="s">
        <v>3</v>
      </c>
      <c r="B37556" s="2">
        <v>4</v>
      </c>
      <c r="C37556" s="2">
        <v>13</v>
      </c>
      <c r="D37556" s="2">
        <v>2020</v>
      </c>
      <c r="E37556">
        <v>20</v>
      </c>
      <c r="F37556" s="20">
        <v>2.0500000000000001E-2</v>
      </c>
    </row>
    <row r="37557" spans="1:6" x14ac:dyDescent="0.2">
      <c r="A37557" t="s">
        <v>3</v>
      </c>
      <c r="B37557" s="2">
        <v>4</v>
      </c>
      <c r="C37557" s="2">
        <v>13</v>
      </c>
      <c r="D37557" s="2">
        <v>2020</v>
      </c>
      <c r="E37557">
        <v>21</v>
      </c>
      <c r="F37557" s="20">
        <v>2.0200000000000003E-2</v>
      </c>
    </row>
    <row r="37558" spans="1:6" x14ac:dyDescent="0.2">
      <c r="A37558" t="s">
        <v>3</v>
      </c>
      <c r="B37558" s="2">
        <v>4</v>
      </c>
      <c r="C37558" s="2">
        <v>13</v>
      </c>
      <c r="D37558" s="2">
        <v>2020</v>
      </c>
      <c r="E37558">
        <v>22</v>
      </c>
      <c r="F37558" s="20">
        <v>2.2700000000000001E-2</v>
      </c>
    </row>
    <row r="37559" spans="1:6" x14ac:dyDescent="0.2">
      <c r="A37559" t="s">
        <v>3</v>
      </c>
      <c r="B37559" s="2">
        <v>4</v>
      </c>
      <c r="C37559" s="2">
        <v>13</v>
      </c>
      <c r="D37559" s="2">
        <v>2020</v>
      </c>
      <c r="E37559">
        <v>23</v>
      </c>
      <c r="F37559" s="20">
        <v>2.24E-2</v>
      </c>
    </row>
    <row r="37560" spans="1:6" x14ac:dyDescent="0.2">
      <c r="A37560" t="s">
        <v>3</v>
      </c>
      <c r="B37560" s="2">
        <v>4</v>
      </c>
      <c r="C37560" s="2">
        <v>13</v>
      </c>
      <c r="D37560" s="2">
        <v>2020</v>
      </c>
      <c r="E37560">
        <v>24</v>
      </c>
      <c r="F37560" s="20">
        <v>2.1100000000000001E-2</v>
      </c>
    </row>
    <row r="37561" spans="1:6" x14ac:dyDescent="0.2">
      <c r="A37561" t="s">
        <v>3</v>
      </c>
      <c r="B37561" s="2">
        <v>4</v>
      </c>
      <c r="C37561" s="2">
        <v>14</v>
      </c>
      <c r="D37561" s="2">
        <v>2020</v>
      </c>
      <c r="E37561">
        <v>1</v>
      </c>
      <c r="F37561" s="20">
        <v>2.1600000000000001E-2</v>
      </c>
    </row>
    <row r="37562" spans="1:6" x14ac:dyDescent="0.2">
      <c r="A37562" t="s">
        <v>3</v>
      </c>
      <c r="B37562" s="2">
        <v>4</v>
      </c>
      <c r="C37562" s="2">
        <v>14</v>
      </c>
      <c r="D37562" s="2">
        <v>2020</v>
      </c>
      <c r="E37562">
        <v>2</v>
      </c>
      <c r="F37562" s="20">
        <v>2.0800000000000003E-2</v>
      </c>
    </row>
    <row r="37563" spans="1:6" x14ac:dyDescent="0.2">
      <c r="A37563" t="s">
        <v>3</v>
      </c>
      <c r="B37563" s="2">
        <v>4</v>
      </c>
      <c r="C37563" s="2">
        <v>14</v>
      </c>
      <c r="D37563" s="2">
        <v>2020</v>
      </c>
      <c r="E37563">
        <v>3</v>
      </c>
      <c r="F37563" s="20">
        <v>1.9100000000000002E-2</v>
      </c>
    </row>
    <row r="37564" spans="1:6" x14ac:dyDescent="0.2">
      <c r="A37564" t="s">
        <v>3</v>
      </c>
      <c r="B37564" s="2">
        <v>4</v>
      </c>
      <c r="C37564" s="2">
        <v>14</v>
      </c>
      <c r="D37564" s="2">
        <v>2020</v>
      </c>
      <c r="E37564">
        <v>4</v>
      </c>
      <c r="F37564" s="20">
        <v>2.0500000000000001E-2</v>
      </c>
    </row>
    <row r="37565" spans="1:6" x14ac:dyDescent="0.2">
      <c r="A37565" t="s">
        <v>3</v>
      </c>
      <c r="B37565" s="2">
        <v>4</v>
      </c>
      <c r="C37565" s="2">
        <v>14</v>
      </c>
      <c r="D37565" s="2">
        <v>2020</v>
      </c>
      <c r="E37565">
        <v>5</v>
      </c>
      <c r="F37565" s="20">
        <v>1.9599999999999999E-2</v>
      </c>
    </row>
    <row r="37566" spans="1:6" x14ac:dyDescent="0.2">
      <c r="A37566" t="s">
        <v>3</v>
      </c>
      <c r="B37566" s="2">
        <v>4</v>
      </c>
      <c r="C37566" s="2">
        <v>14</v>
      </c>
      <c r="D37566" s="2">
        <v>2020</v>
      </c>
      <c r="E37566">
        <v>6</v>
      </c>
      <c r="F37566" s="20">
        <v>1.9900000000000001E-2</v>
      </c>
    </row>
    <row r="37567" spans="1:6" x14ac:dyDescent="0.2">
      <c r="A37567" t="s">
        <v>3</v>
      </c>
      <c r="B37567" s="2">
        <v>4</v>
      </c>
      <c r="C37567" s="2">
        <v>14</v>
      </c>
      <c r="D37567" s="2">
        <v>2020</v>
      </c>
      <c r="E37567">
        <v>7</v>
      </c>
      <c r="F37567" s="20">
        <v>1.8000000000000002E-2</v>
      </c>
    </row>
    <row r="37568" spans="1:6" x14ac:dyDescent="0.2">
      <c r="A37568" t="s">
        <v>3</v>
      </c>
      <c r="B37568" s="2">
        <v>4</v>
      </c>
      <c r="C37568" s="2">
        <v>14</v>
      </c>
      <c r="D37568" s="2">
        <v>2020</v>
      </c>
      <c r="E37568">
        <v>8</v>
      </c>
      <c r="F37568" s="20">
        <v>1.9200000000000002E-2</v>
      </c>
    </row>
    <row r="37569" spans="1:6" x14ac:dyDescent="0.2">
      <c r="A37569" t="s">
        <v>3</v>
      </c>
      <c r="B37569" s="2">
        <v>4</v>
      </c>
      <c r="C37569" s="2">
        <v>14</v>
      </c>
      <c r="D37569" s="2">
        <v>2020</v>
      </c>
      <c r="E37569">
        <v>9</v>
      </c>
      <c r="F37569" s="20">
        <v>1.6E-2</v>
      </c>
    </row>
    <row r="37570" spans="1:6" x14ac:dyDescent="0.2">
      <c r="A37570" t="s">
        <v>3</v>
      </c>
      <c r="B37570" s="2">
        <v>4</v>
      </c>
      <c r="C37570" s="2">
        <v>14</v>
      </c>
      <c r="D37570" s="2">
        <v>2020</v>
      </c>
      <c r="E37570">
        <v>10</v>
      </c>
      <c r="F37570" s="20">
        <v>1.5800000000000002E-2</v>
      </c>
    </row>
    <row r="37571" spans="1:6" x14ac:dyDescent="0.2">
      <c r="A37571" t="s">
        <v>3</v>
      </c>
      <c r="B37571" s="2">
        <v>4</v>
      </c>
      <c r="C37571" s="2">
        <v>14</v>
      </c>
      <c r="D37571" s="2">
        <v>2020</v>
      </c>
      <c r="E37571">
        <v>11</v>
      </c>
      <c r="F37571" s="20">
        <v>1.72E-2</v>
      </c>
    </row>
    <row r="37572" spans="1:6" x14ac:dyDescent="0.2">
      <c r="A37572" t="s">
        <v>3</v>
      </c>
      <c r="B37572" s="2">
        <v>4</v>
      </c>
      <c r="C37572" s="2">
        <v>14</v>
      </c>
      <c r="D37572" s="2">
        <v>2020</v>
      </c>
      <c r="E37572">
        <v>12</v>
      </c>
      <c r="F37572" s="20">
        <v>1.77E-2</v>
      </c>
    </row>
    <row r="37573" spans="1:6" x14ac:dyDescent="0.2">
      <c r="A37573" t="s">
        <v>3</v>
      </c>
      <c r="B37573" s="2">
        <v>4</v>
      </c>
      <c r="C37573" s="2">
        <v>14</v>
      </c>
      <c r="D37573" s="2">
        <v>2020</v>
      </c>
      <c r="E37573">
        <v>13</v>
      </c>
      <c r="F37573" s="20">
        <v>1.7400000000000002E-2</v>
      </c>
    </row>
    <row r="37574" spans="1:6" x14ac:dyDescent="0.2">
      <c r="A37574" t="s">
        <v>3</v>
      </c>
      <c r="B37574" s="2">
        <v>4</v>
      </c>
      <c r="C37574" s="2">
        <v>14</v>
      </c>
      <c r="D37574" s="2">
        <v>2020</v>
      </c>
      <c r="E37574">
        <v>14</v>
      </c>
      <c r="F37574" s="20">
        <v>1.7899999999999999E-2</v>
      </c>
    </row>
    <row r="37575" spans="1:6" x14ac:dyDescent="0.2">
      <c r="A37575" t="s">
        <v>3</v>
      </c>
      <c r="B37575" s="2">
        <v>4</v>
      </c>
      <c r="C37575" s="2">
        <v>14</v>
      </c>
      <c r="D37575" s="2">
        <v>2020</v>
      </c>
      <c r="E37575">
        <v>15</v>
      </c>
      <c r="F37575" s="20">
        <v>1.61E-2</v>
      </c>
    </row>
    <row r="37576" spans="1:6" x14ac:dyDescent="0.2">
      <c r="A37576" t="s">
        <v>3</v>
      </c>
      <c r="B37576" s="2">
        <v>4</v>
      </c>
      <c r="C37576" s="2">
        <v>14</v>
      </c>
      <c r="D37576" s="2">
        <v>2020</v>
      </c>
      <c r="E37576">
        <v>16</v>
      </c>
      <c r="F37576" s="20">
        <v>1.7500000000000002E-2</v>
      </c>
    </row>
    <row r="37577" spans="1:6" x14ac:dyDescent="0.2">
      <c r="A37577" t="s">
        <v>3</v>
      </c>
      <c r="B37577" s="2">
        <v>4</v>
      </c>
      <c r="C37577" s="2">
        <v>14</v>
      </c>
      <c r="D37577" s="2">
        <v>2020</v>
      </c>
      <c r="E37577">
        <v>17</v>
      </c>
      <c r="F37577" s="20">
        <v>1.7600000000000001E-2</v>
      </c>
    </row>
    <row r="37578" spans="1:6" x14ac:dyDescent="0.2">
      <c r="A37578" t="s">
        <v>3</v>
      </c>
      <c r="B37578" s="2">
        <v>4</v>
      </c>
      <c r="C37578" s="2">
        <v>14</v>
      </c>
      <c r="D37578" s="2">
        <v>2020</v>
      </c>
      <c r="E37578">
        <v>18</v>
      </c>
      <c r="F37578" s="20">
        <v>2.1899999999999999E-2</v>
      </c>
    </row>
    <row r="37579" spans="1:6" x14ac:dyDescent="0.2">
      <c r="A37579" t="s">
        <v>3</v>
      </c>
      <c r="B37579" s="2">
        <v>4</v>
      </c>
      <c r="C37579" s="2">
        <v>14</v>
      </c>
      <c r="D37579" s="2">
        <v>2020</v>
      </c>
      <c r="E37579">
        <v>19</v>
      </c>
      <c r="F37579" s="20">
        <v>2.1100000000000001E-2</v>
      </c>
    </row>
    <row r="37580" spans="1:6" x14ac:dyDescent="0.2">
      <c r="A37580" t="s">
        <v>3</v>
      </c>
      <c r="B37580" s="2">
        <v>4</v>
      </c>
      <c r="C37580" s="2">
        <v>14</v>
      </c>
      <c r="D37580" s="2">
        <v>2020</v>
      </c>
      <c r="E37580">
        <v>20</v>
      </c>
      <c r="F37580" s="20">
        <v>1.9400000000000001E-2</v>
      </c>
    </row>
    <row r="37581" spans="1:6" x14ac:dyDescent="0.2">
      <c r="A37581" t="s">
        <v>3</v>
      </c>
      <c r="B37581" s="2">
        <v>4</v>
      </c>
      <c r="C37581" s="2">
        <v>14</v>
      </c>
      <c r="D37581" s="2">
        <v>2020</v>
      </c>
      <c r="E37581">
        <v>21</v>
      </c>
      <c r="F37581" s="20">
        <v>2.1000000000000001E-2</v>
      </c>
    </row>
    <row r="37582" spans="1:6" x14ac:dyDescent="0.2">
      <c r="A37582" t="s">
        <v>3</v>
      </c>
      <c r="B37582" s="2">
        <v>4</v>
      </c>
      <c r="C37582" s="2">
        <v>14</v>
      </c>
      <c r="D37582" s="2">
        <v>2020</v>
      </c>
      <c r="E37582">
        <v>22</v>
      </c>
      <c r="F37582" s="20">
        <v>2.0200000000000003E-2</v>
      </c>
    </row>
    <row r="37583" spans="1:6" x14ac:dyDescent="0.2">
      <c r="A37583" t="s">
        <v>3</v>
      </c>
      <c r="B37583" s="2">
        <v>4</v>
      </c>
      <c r="C37583" s="2">
        <v>14</v>
      </c>
      <c r="D37583" s="2">
        <v>2020</v>
      </c>
      <c r="E37583">
        <v>23</v>
      </c>
      <c r="F37583" s="20">
        <v>2.2200000000000001E-2</v>
      </c>
    </row>
    <row r="37584" spans="1:6" x14ac:dyDescent="0.2">
      <c r="A37584" t="s">
        <v>3</v>
      </c>
      <c r="B37584" s="2">
        <v>4</v>
      </c>
      <c r="C37584" s="2">
        <v>14</v>
      </c>
      <c r="D37584" s="2">
        <v>2020</v>
      </c>
      <c r="E37584">
        <v>24</v>
      </c>
      <c r="F37584" s="20">
        <v>1.9300000000000001E-2</v>
      </c>
    </row>
    <row r="37585" spans="1:6" x14ac:dyDescent="0.2">
      <c r="A37585" t="s">
        <v>3</v>
      </c>
      <c r="B37585" s="2">
        <v>4</v>
      </c>
      <c r="C37585" s="2">
        <v>15</v>
      </c>
      <c r="D37585" s="2">
        <v>2020</v>
      </c>
      <c r="E37585">
        <v>1</v>
      </c>
      <c r="F37585" s="20">
        <v>2.0200000000000003E-2</v>
      </c>
    </row>
    <row r="37586" spans="1:6" x14ac:dyDescent="0.2">
      <c r="A37586" t="s">
        <v>3</v>
      </c>
      <c r="B37586" s="2">
        <v>4</v>
      </c>
      <c r="C37586" s="2">
        <v>15</v>
      </c>
      <c r="D37586" s="2">
        <v>2020</v>
      </c>
      <c r="E37586">
        <v>2</v>
      </c>
      <c r="F37586" s="20">
        <v>1.7600000000000001E-2</v>
      </c>
    </row>
    <row r="37587" spans="1:6" x14ac:dyDescent="0.2">
      <c r="A37587" t="s">
        <v>3</v>
      </c>
      <c r="B37587" s="2">
        <v>4</v>
      </c>
      <c r="C37587" s="2">
        <v>15</v>
      </c>
      <c r="D37587" s="2">
        <v>2020</v>
      </c>
      <c r="E37587">
        <v>3</v>
      </c>
      <c r="F37587" s="20">
        <v>1.9100000000000002E-2</v>
      </c>
    </row>
    <row r="37588" spans="1:6" x14ac:dyDescent="0.2">
      <c r="A37588" t="s">
        <v>3</v>
      </c>
      <c r="B37588" s="2">
        <v>4</v>
      </c>
      <c r="C37588" s="2">
        <v>15</v>
      </c>
      <c r="D37588" s="2">
        <v>2020</v>
      </c>
      <c r="E37588">
        <v>4</v>
      </c>
      <c r="F37588" s="20">
        <v>2.06E-2</v>
      </c>
    </row>
    <row r="37589" spans="1:6" x14ac:dyDescent="0.2">
      <c r="A37589" t="s">
        <v>3</v>
      </c>
      <c r="B37589" s="2">
        <v>4</v>
      </c>
      <c r="C37589" s="2">
        <v>15</v>
      </c>
      <c r="D37589" s="2">
        <v>2020</v>
      </c>
      <c r="E37589">
        <v>5</v>
      </c>
      <c r="F37589" s="20">
        <v>2.0500000000000001E-2</v>
      </c>
    </row>
    <row r="37590" spans="1:6" x14ac:dyDescent="0.2">
      <c r="A37590" t="s">
        <v>3</v>
      </c>
      <c r="B37590" s="2">
        <v>4</v>
      </c>
      <c r="C37590" s="2">
        <v>15</v>
      </c>
      <c r="D37590" s="2">
        <v>2020</v>
      </c>
      <c r="E37590">
        <v>6</v>
      </c>
      <c r="F37590" s="20">
        <v>2.1299999999999999E-2</v>
      </c>
    </row>
    <row r="37591" spans="1:6" x14ac:dyDescent="0.2">
      <c r="A37591" t="s">
        <v>3</v>
      </c>
      <c r="B37591" s="2">
        <v>4</v>
      </c>
      <c r="C37591" s="2">
        <v>15</v>
      </c>
      <c r="D37591" s="2">
        <v>2020</v>
      </c>
      <c r="E37591">
        <v>7</v>
      </c>
      <c r="F37591" s="20">
        <v>2.1400000000000002E-2</v>
      </c>
    </row>
    <row r="37592" spans="1:6" x14ac:dyDescent="0.2">
      <c r="A37592" t="s">
        <v>3</v>
      </c>
      <c r="B37592" s="2">
        <v>4</v>
      </c>
      <c r="C37592" s="2">
        <v>15</v>
      </c>
      <c r="D37592" s="2">
        <v>2020</v>
      </c>
      <c r="E37592">
        <v>8</v>
      </c>
      <c r="F37592" s="20">
        <v>1.9300000000000001E-2</v>
      </c>
    </row>
    <row r="37593" spans="1:6" x14ac:dyDescent="0.2">
      <c r="A37593" t="s">
        <v>3</v>
      </c>
      <c r="B37593" s="2">
        <v>4</v>
      </c>
      <c r="C37593" s="2">
        <v>15</v>
      </c>
      <c r="D37593" s="2">
        <v>2020</v>
      </c>
      <c r="E37593">
        <v>9</v>
      </c>
      <c r="F37593" s="20">
        <v>2.0400000000000001E-2</v>
      </c>
    </row>
    <row r="37594" spans="1:6" x14ac:dyDescent="0.2">
      <c r="A37594" t="s">
        <v>3</v>
      </c>
      <c r="B37594" s="2">
        <v>4</v>
      </c>
      <c r="C37594" s="2">
        <v>15</v>
      </c>
      <c r="D37594" s="2">
        <v>2020</v>
      </c>
      <c r="E37594">
        <v>10</v>
      </c>
      <c r="F37594" s="20">
        <v>2.07E-2</v>
      </c>
    </row>
    <row r="37595" spans="1:6" x14ac:dyDescent="0.2">
      <c r="A37595" t="s">
        <v>3</v>
      </c>
      <c r="B37595" s="2">
        <v>4</v>
      </c>
      <c r="C37595" s="2">
        <v>15</v>
      </c>
      <c r="D37595" s="2">
        <v>2020</v>
      </c>
      <c r="E37595">
        <v>11</v>
      </c>
      <c r="F37595" s="20">
        <v>1.95E-2</v>
      </c>
    </row>
    <row r="37596" spans="1:6" x14ac:dyDescent="0.2">
      <c r="A37596" t="s">
        <v>3</v>
      </c>
      <c r="B37596" s="2">
        <v>4</v>
      </c>
      <c r="C37596" s="2">
        <v>15</v>
      </c>
      <c r="D37596" s="2">
        <v>2020</v>
      </c>
      <c r="E37596">
        <v>12</v>
      </c>
      <c r="F37596" s="20">
        <v>1.7500000000000002E-2</v>
      </c>
    </row>
    <row r="37597" spans="1:6" x14ac:dyDescent="0.2">
      <c r="A37597" t="s">
        <v>3</v>
      </c>
      <c r="B37597" s="2">
        <v>4</v>
      </c>
      <c r="C37597" s="2">
        <v>15</v>
      </c>
      <c r="D37597" s="2">
        <v>2020</v>
      </c>
      <c r="E37597">
        <v>13</v>
      </c>
      <c r="F37597" s="20">
        <v>1.78E-2</v>
      </c>
    </row>
    <row r="37598" spans="1:6" x14ac:dyDescent="0.2">
      <c r="A37598" t="s">
        <v>3</v>
      </c>
      <c r="B37598" s="2">
        <v>4</v>
      </c>
      <c r="C37598" s="2">
        <v>15</v>
      </c>
      <c r="D37598" s="2">
        <v>2020</v>
      </c>
      <c r="E37598">
        <v>14</v>
      </c>
      <c r="F37598" s="20">
        <v>2.06E-2</v>
      </c>
    </row>
    <row r="37599" spans="1:6" x14ac:dyDescent="0.2">
      <c r="A37599" t="s">
        <v>3</v>
      </c>
      <c r="B37599" s="2">
        <v>4</v>
      </c>
      <c r="C37599" s="2">
        <v>15</v>
      </c>
      <c r="D37599" s="2">
        <v>2020</v>
      </c>
      <c r="E37599">
        <v>15</v>
      </c>
      <c r="F37599" s="20">
        <v>1.8100000000000002E-2</v>
      </c>
    </row>
    <row r="37600" spans="1:6" x14ac:dyDescent="0.2">
      <c r="A37600" t="s">
        <v>3</v>
      </c>
      <c r="B37600" s="2">
        <v>4</v>
      </c>
      <c r="C37600" s="2">
        <v>15</v>
      </c>
      <c r="D37600" s="2">
        <v>2020</v>
      </c>
      <c r="E37600">
        <v>16</v>
      </c>
      <c r="F37600" s="20">
        <v>1.7600000000000001E-2</v>
      </c>
    </row>
    <row r="37601" spans="1:6" x14ac:dyDescent="0.2">
      <c r="A37601" t="s">
        <v>3</v>
      </c>
      <c r="B37601" s="2">
        <v>4</v>
      </c>
      <c r="C37601" s="2">
        <v>15</v>
      </c>
      <c r="D37601" s="2">
        <v>2020</v>
      </c>
      <c r="E37601">
        <v>17</v>
      </c>
      <c r="F37601" s="20">
        <v>1.95E-2</v>
      </c>
    </row>
    <row r="37602" spans="1:6" x14ac:dyDescent="0.2">
      <c r="A37602" t="s">
        <v>3</v>
      </c>
      <c r="B37602" s="2">
        <v>4</v>
      </c>
      <c r="C37602" s="2">
        <v>15</v>
      </c>
      <c r="D37602" s="2">
        <v>2020</v>
      </c>
      <c r="E37602">
        <v>18</v>
      </c>
      <c r="F37602" s="20">
        <v>1.9400000000000001E-2</v>
      </c>
    </row>
    <row r="37603" spans="1:6" x14ac:dyDescent="0.2">
      <c r="A37603" t="s">
        <v>3</v>
      </c>
      <c r="B37603" s="2">
        <v>4</v>
      </c>
      <c r="C37603" s="2">
        <v>15</v>
      </c>
      <c r="D37603" s="2">
        <v>2020</v>
      </c>
      <c r="E37603">
        <v>19</v>
      </c>
      <c r="F37603" s="20">
        <v>2.0500000000000001E-2</v>
      </c>
    </row>
    <row r="37604" spans="1:6" x14ac:dyDescent="0.2">
      <c r="A37604" t="s">
        <v>3</v>
      </c>
      <c r="B37604" s="2">
        <v>4</v>
      </c>
      <c r="C37604" s="2">
        <v>15</v>
      </c>
      <c r="D37604" s="2">
        <v>2020</v>
      </c>
      <c r="E37604">
        <v>20</v>
      </c>
      <c r="F37604" s="20">
        <v>2.1000000000000001E-2</v>
      </c>
    </row>
    <row r="37605" spans="1:6" x14ac:dyDescent="0.2">
      <c r="A37605" t="s">
        <v>3</v>
      </c>
      <c r="B37605" s="2">
        <v>4</v>
      </c>
      <c r="C37605" s="2">
        <v>15</v>
      </c>
      <c r="D37605" s="2">
        <v>2020</v>
      </c>
      <c r="E37605">
        <v>21</v>
      </c>
      <c r="F37605" s="20">
        <v>2.0400000000000001E-2</v>
      </c>
    </row>
    <row r="37606" spans="1:6" x14ac:dyDescent="0.2">
      <c r="A37606" t="s">
        <v>3</v>
      </c>
      <c r="B37606" s="2">
        <v>4</v>
      </c>
      <c r="C37606" s="2">
        <v>15</v>
      </c>
      <c r="D37606" s="2">
        <v>2020</v>
      </c>
      <c r="E37606">
        <v>22</v>
      </c>
      <c r="F37606" s="20">
        <v>2.1500000000000002E-2</v>
      </c>
    </row>
    <row r="37607" spans="1:6" x14ac:dyDescent="0.2">
      <c r="A37607" t="s">
        <v>3</v>
      </c>
      <c r="B37607" s="2">
        <v>4</v>
      </c>
      <c r="C37607" s="2">
        <v>15</v>
      </c>
      <c r="D37607" s="2">
        <v>2020</v>
      </c>
      <c r="E37607">
        <v>23</v>
      </c>
      <c r="F37607" s="20">
        <v>2.18E-2</v>
      </c>
    </row>
    <row r="37608" spans="1:6" x14ac:dyDescent="0.2">
      <c r="A37608" t="s">
        <v>3</v>
      </c>
      <c r="B37608" s="2">
        <v>4</v>
      </c>
      <c r="C37608" s="2">
        <v>15</v>
      </c>
      <c r="D37608" s="2">
        <v>2020</v>
      </c>
      <c r="E37608">
        <v>24</v>
      </c>
      <c r="F37608" s="20">
        <v>2.0500000000000001E-2</v>
      </c>
    </row>
    <row r="37609" spans="1:6" x14ac:dyDescent="0.2">
      <c r="A37609" t="s">
        <v>3</v>
      </c>
      <c r="B37609" s="2">
        <v>4</v>
      </c>
      <c r="C37609" s="2">
        <v>16</v>
      </c>
      <c r="D37609" s="2">
        <v>2020</v>
      </c>
      <c r="E37609">
        <v>1</v>
      </c>
      <c r="F37609" s="20">
        <v>2.0900000000000002E-2</v>
      </c>
    </row>
    <row r="37610" spans="1:6" x14ac:dyDescent="0.2">
      <c r="A37610" t="s">
        <v>3</v>
      </c>
      <c r="B37610" s="2">
        <v>4</v>
      </c>
      <c r="C37610" s="2">
        <v>16</v>
      </c>
      <c r="D37610" s="2">
        <v>2020</v>
      </c>
      <c r="E37610">
        <v>2</v>
      </c>
      <c r="F37610" s="20">
        <v>2.2000000000000002E-2</v>
      </c>
    </row>
    <row r="37611" spans="1:6" x14ac:dyDescent="0.2">
      <c r="A37611" t="s">
        <v>3</v>
      </c>
      <c r="B37611" s="2">
        <v>4</v>
      </c>
      <c r="C37611" s="2">
        <v>16</v>
      </c>
      <c r="D37611" s="2">
        <v>2020</v>
      </c>
      <c r="E37611">
        <v>3</v>
      </c>
      <c r="F37611" s="20">
        <v>2.0900000000000002E-2</v>
      </c>
    </row>
    <row r="37612" spans="1:6" x14ac:dyDescent="0.2">
      <c r="A37612" t="s">
        <v>3</v>
      </c>
      <c r="B37612" s="2">
        <v>4</v>
      </c>
      <c r="C37612" s="2">
        <v>16</v>
      </c>
      <c r="D37612" s="2">
        <v>2020</v>
      </c>
      <c r="E37612">
        <v>4</v>
      </c>
      <c r="F37612" s="20">
        <v>1.9300000000000001E-2</v>
      </c>
    </row>
    <row r="37613" spans="1:6" x14ac:dyDescent="0.2">
      <c r="A37613" t="s">
        <v>3</v>
      </c>
      <c r="B37613" s="2">
        <v>4</v>
      </c>
      <c r="C37613" s="2">
        <v>16</v>
      </c>
      <c r="D37613" s="2">
        <v>2020</v>
      </c>
      <c r="E37613">
        <v>5</v>
      </c>
      <c r="F37613" s="20">
        <v>1.9700000000000002E-2</v>
      </c>
    </row>
    <row r="37614" spans="1:6" x14ac:dyDescent="0.2">
      <c r="A37614" t="s">
        <v>3</v>
      </c>
      <c r="B37614" s="2">
        <v>4</v>
      </c>
      <c r="C37614" s="2">
        <v>16</v>
      </c>
      <c r="D37614" s="2">
        <v>2020</v>
      </c>
      <c r="E37614">
        <v>6</v>
      </c>
      <c r="F37614" s="20">
        <v>2.0800000000000003E-2</v>
      </c>
    </row>
    <row r="37615" spans="1:6" x14ac:dyDescent="0.2">
      <c r="A37615" t="s">
        <v>3</v>
      </c>
      <c r="B37615" s="2">
        <v>4</v>
      </c>
      <c r="C37615" s="2">
        <v>16</v>
      </c>
      <c r="D37615" s="2">
        <v>2020</v>
      </c>
      <c r="E37615">
        <v>7</v>
      </c>
      <c r="F37615" s="20">
        <v>2.12E-2</v>
      </c>
    </row>
    <row r="37616" spans="1:6" x14ac:dyDescent="0.2">
      <c r="A37616" t="s">
        <v>3</v>
      </c>
      <c r="B37616" s="2">
        <v>4</v>
      </c>
      <c r="C37616" s="2">
        <v>16</v>
      </c>
      <c r="D37616" s="2">
        <v>2020</v>
      </c>
      <c r="E37616">
        <v>8</v>
      </c>
      <c r="F37616" s="20">
        <v>1.9400000000000001E-2</v>
      </c>
    </row>
    <row r="37617" spans="1:6" x14ac:dyDescent="0.2">
      <c r="A37617" t="s">
        <v>3</v>
      </c>
      <c r="B37617" s="2">
        <v>4</v>
      </c>
      <c r="C37617" s="2">
        <v>16</v>
      </c>
      <c r="D37617" s="2">
        <v>2020</v>
      </c>
      <c r="E37617">
        <v>9</v>
      </c>
      <c r="F37617" s="20">
        <v>1.9100000000000002E-2</v>
      </c>
    </row>
    <row r="37618" spans="1:6" x14ac:dyDescent="0.2">
      <c r="A37618" t="s">
        <v>3</v>
      </c>
      <c r="B37618" s="2">
        <v>4</v>
      </c>
      <c r="C37618" s="2">
        <v>16</v>
      </c>
      <c r="D37618" s="2">
        <v>2020</v>
      </c>
      <c r="E37618">
        <v>10</v>
      </c>
      <c r="F37618" s="20">
        <v>1.8700000000000001E-2</v>
      </c>
    </row>
    <row r="37619" spans="1:6" x14ac:dyDescent="0.2">
      <c r="A37619" t="s">
        <v>3</v>
      </c>
      <c r="B37619" s="2">
        <v>4</v>
      </c>
      <c r="C37619" s="2">
        <v>16</v>
      </c>
      <c r="D37619" s="2">
        <v>2020</v>
      </c>
      <c r="E37619">
        <v>11</v>
      </c>
      <c r="F37619" s="20">
        <v>1.8200000000000001E-2</v>
      </c>
    </row>
    <row r="37620" spans="1:6" x14ac:dyDescent="0.2">
      <c r="A37620" t="s">
        <v>3</v>
      </c>
      <c r="B37620" s="2">
        <v>4</v>
      </c>
      <c r="C37620" s="2">
        <v>16</v>
      </c>
      <c r="D37620" s="2">
        <v>2020</v>
      </c>
      <c r="E37620">
        <v>12</v>
      </c>
      <c r="F37620" s="20">
        <v>1.9599999999999999E-2</v>
      </c>
    </row>
    <row r="37621" spans="1:6" x14ac:dyDescent="0.2">
      <c r="A37621" t="s">
        <v>3</v>
      </c>
      <c r="B37621" s="2">
        <v>4</v>
      </c>
      <c r="C37621" s="2">
        <v>16</v>
      </c>
      <c r="D37621" s="2">
        <v>2020</v>
      </c>
      <c r="E37621">
        <v>13</v>
      </c>
      <c r="F37621" s="20">
        <v>2.01E-2</v>
      </c>
    </row>
    <row r="37622" spans="1:6" x14ac:dyDescent="0.2">
      <c r="A37622" t="s">
        <v>3</v>
      </c>
      <c r="B37622" s="2">
        <v>4</v>
      </c>
      <c r="C37622" s="2">
        <v>16</v>
      </c>
      <c r="D37622" s="2">
        <v>2020</v>
      </c>
      <c r="E37622">
        <v>14</v>
      </c>
      <c r="F37622" s="20">
        <v>2.07E-2</v>
      </c>
    </row>
    <row r="37623" spans="1:6" x14ac:dyDescent="0.2">
      <c r="A37623" t="s">
        <v>3</v>
      </c>
      <c r="B37623" s="2">
        <v>4</v>
      </c>
      <c r="C37623" s="2">
        <v>16</v>
      </c>
      <c r="D37623" s="2">
        <v>2020</v>
      </c>
      <c r="E37623">
        <v>15</v>
      </c>
      <c r="F37623" s="20">
        <v>2.0300000000000002E-2</v>
      </c>
    </row>
    <row r="37624" spans="1:6" x14ac:dyDescent="0.2">
      <c r="A37624" t="s">
        <v>3</v>
      </c>
      <c r="B37624" s="2">
        <v>4</v>
      </c>
      <c r="C37624" s="2">
        <v>16</v>
      </c>
      <c r="D37624" s="2">
        <v>2020</v>
      </c>
      <c r="E37624">
        <v>16</v>
      </c>
      <c r="F37624" s="20">
        <v>2.0200000000000003E-2</v>
      </c>
    </row>
    <row r="37625" spans="1:6" x14ac:dyDescent="0.2">
      <c r="A37625" t="s">
        <v>3</v>
      </c>
      <c r="B37625" s="2">
        <v>4</v>
      </c>
      <c r="C37625" s="2">
        <v>16</v>
      </c>
      <c r="D37625" s="2">
        <v>2020</v>
      </c>
      <c r="E37625">
        <v>17</v>
      </c>
      <c r="F37625" s="20">
        <v>1.95E-2</v>
      </c>
    </row>
    <row r="37626" spans="1:6" x14ac:dyDescent="0.2">
      <c r="A37626" t="s">
        <v>3</v>
      </c>
      <c r="B37626" s="2">
        <v>4</v>
      </c>
      <c r="C37626" s="2">
        <v>16</v>
      </c>
      <c r="D37626" s="2">
        <v>2020</v>
      </c>
      <c r="E37626">
        <v>18</v>
      </c>
      <c r="F37626" s="20">
        <v>1.9599999999999999E-2</v>
      </c>
    </row>
    <row r="37627" spans="1:6" x14ac:dyDescent="0.2">
      <c r="A37627" t="s">
        <v>3</v>
      </c>
      <c r="B37627" s="2">
        <v>4</v>
      </c>
      <c r="C37627" s="2">
        <v>16</v>
      </c>
      <c r="D37627" s="2">
        <v>2020</v>
      </c>
      <c r="E37627">
        <v>19</v>
      </c>
      <c r="F37627" s="20">
        <v>0.02</v>
      </c>
    </row>
    <row r="37628" spans="1:6" x14ac:dyDescent="0.2">
      <c r="A37628" t="s">
        <v>3</v>
      </c>
      <c r="B37628" s="2">
        <v>4</v>
      </c>
      <c r="C37628" s="2">
        <v>16</v>
      </c>
      <c r="D37628" s="2">
        <v>2020</v>
      </c>
      <c r="E37628">
        <v>20</v>
      </c>
      <c r="F37628" s="20">
        <v>2.1400000000000002E-2</v>
      </c>
    </row>
    <row r="37629" spans="1:6" x14ac:dyDescent="0.2">
      <c r="A37629" t="s">
        <v>3</v>
      </c>
      <c r="B37629" s="2">
        <v>4</v>
      </c>
      <c r="C37629" s="2">
        <v>16</v>
      </c>
      <c r="D37629" s="2">
        <v>2020</v>
      </c>
      <c r="E37629">
        <v>21</v>
      </c>
      <c r="F37629" s="20">
        <v>2.1600000000000001E-2</v>
      </c>
    </row>
    <row r="37630" spans="1:6" x14ac:dyDescent="0.2">
      <c r="A37630" t="s">
        <v>3</v>
      </c>
      <c r="B37630" s="2">
        <v>4</v>
      </c>
      <c r="C37630" s="2">
        <v>16</v>
      </c>
      <c r="D37630" s="2">
        <v>2020</v>
      </c>
      <c r="E37630">
        <v>22</v>
      </c>
      <c r="F37630" s="20">
        <v>2.2000000000000002E-2</v>
      </c>
    </row>
    <row r="37631" spans="1:6" x14ac:dyDescent="0.2">
      <c r="A37631" t="s">
        <v>3</v>
      </c>
      <c r="B37631" s="2">
        <v>4</v>
      </c>
      <c r="C37631" s="2">
        <v>16</v>
      </c>
      <c r="D37631" s="2">
        <v>2020</v>
      </c>
      <c r="E37631">
        <v>23</v>
      </c>
      <c r="F37631" s="20">
        <v>2.23E-2</v>
      </c>
    </row>
    <row r="37632" spans="1:6" x14ac:dyDescent="0.2">
      <c r="A37632" t="s">
        <v>3</v>
      </c>
      <c r="B37632" s="2">
        <v>4</v>
      </c>
      <c r="C37632" s="2">
        <v>16</v>
      </c>
      <c r="D37632" s="2">
        <v>2020</v>
      </c>
      <c r="E37632">
        <v>24</v>
      </c>
      <c r="F37632" s="20">
        <v>2.24E-2</v>
      </c>
    </row>
    <row r="37633" spans="1:6" x14ac:dyDescent="0.2">
      <c r="A37633" t="s">
        <v>3</v>
      </c>
      <c r="B37633" s="2">
        <v>4</v>
      </c>
      <c r="C37633" s="2">
        <v>17</v>
      </c>
      <c r="D37633" s="2">
        <v>2020</v>
      </c>
      <c r="E37633">
        <v>1</v>
      </c>
      <c r="F37633" s="20">
        <v>2.0900000000000002E-2</v>
      </c>
    </row>
    <row r="37634" spans="1:6" x14ac:dyDescent="0.2">
      <c r="A37634" t="s">
        <v>3</v>
      </c>
      <c r="B37634" s="2">
        <v>4</v>
      </c>
      <c r="C37634" s="2">
        <v>17</v>
      </c>
      <c r="D37634" s="2">
        <v>2020</v>
      </c>
      <c r="E37634">
        <v>2</v>
      </c>
      <c r="F37634" s="20">
        <v>2.2800000000000001E-2</v>
      </c>
    </row>
    <row r="37635" spans="1:6" x14ac:dyDescent="0.2">
      <c r="A37635" t="s">
        <v>3</v>
      </c>
      <c r="B37635" s="2">
        <v>4</v>
      </c>
      <c r="C37635" s="2">
        <v>17</v>
      </c>
      <c r="D37635" s="2">
        <v>2020</v>
      </c>
      <c r="E37635">
        <v>3</v>
      </c>
      <c r="F37635" s="20">
        <v>2.1700000000000001E-2</v>
      </c>
    </row>
    <row r="37636" spans="1:6" x14ac:dyDescent="0.2">
      <c r="A37636" t="s">
        <v>3</v>
      </c>
      <c r="B37636" s="2">
        <v>4</v>
      </c>
      <c r="C37636" s="2">
        <v>17</v>
      </c>
      <c r="D37636" s="2">
        <v>2020</v>
      </c>
      <c r="E37636">
        <v>4</v>
      </c>
      <c r="F37636" s="20">
        <v>2.1600000000000001E-2</v>
      </c>
    </row>
    <row r="37637" spans="1:6" x14ac:dyDescent="0.2">
      <c r="A37637" t="s">
        <v>3</v>
      </c>
      <c r="B37637" s="2">
        <v>4</v>
      </c>
      <c r="C37637" s="2">
        <v>17</v>
      </c>
      <c r="D37637" s="2">
        <v>2020</v>
      </c>
      <c r="E37637">
        <v>5</v>
      </c>
      <c r="F37637" s="20">
        <v>2.0800000000000003E-2</v>
      </c>
    </row>
    <row r="37638" spans="1:6" x14ac:dyDescent="0.2">
      <c r="A37638" t="s">
        <v>3</v>
      </c>
      <c r="B37638" s="2">
        <v>4</v>
      </c>
      <c r="C37638" s="2">
        <v>17</v>
      </c>
      <c r="D37638" s="2">
        <v>2020</v>
      </c>
      <c r="E37638">
        <v>6</v>
      </c>
      <c r="F37638" s="20">
        <v>2.24E-2</v>
      </c>
    </row>
    <row r="37639" spans="1:6" x14ac:dyDescent="0.2">
      <c r="A37639" t="s">
        <v>3</v>
      </c>
      <c r="B37639" s="2">
        <v>4</v>
      </c>
      <c r="C37639" s="2">
        <v>17</v>
      </c>
      <c r="D37639" s="2">
        <v>2020</v>
      </c>
      <c r="E37639">
        <v>7</v>
      </c>
      <c r="F37639" s="20">
        <v>1.84E-2</v>
      </c>
    </row>
    <row r="37640" spans="1:6" x14ac:dyDescent="0.2">
      <c r="A37640" t="s">
        <v>3</v>
      </c>
      <c r="B37640" s="2">
        <v>4</v>
      </c>
      <c r="C37640" s="2">
        <v>17</v>
      </c>
      <c r="D37640" s="2">
        <v>2020</v>
      </c>
      <c r="E37640">
        <v>8</v>
      </c>
      <c r="F37640" s="20">
        <v>2.0500000000000001E-2</v>
      </c>
    </row>
    <row r="37641" spans="1:6" x14ac:dyDescent="0.2">
      <c r="A37641" t="s">
        <v>3</v>
      </c>
      <c r="B37641" s="2">
        <v>4</v>
      </c>
      <c r="C37641" s="2">
        <v>17</v>
      </c>
      <c r="D37641" s="2">
        <v>2020</v>
      </c>
      <c r="E37641">
        <v>9</v>
      </c>
      <c r="F37641" s="20">
        <v>2.0900000000000002E-2</v>
      </c>
    </row>
    <row r="37642" spans="1:6" x14ac:dyDescent="0.2">
      <c r="A37642" t="s">
        <v>3</v>
      </c>
      <c r="B37642" s="2">
        <v>4</v>
      </c>
      <c r="C37642" s="2">
        <v>17</v>
      </c>
      <c r="D37642" s="2">
        <v>2020</v>
      </c>
      <c r="E37642">
        <v>10</v>
      </c>
      <c r="F37642" s="20">
        <v>1.9400000000000001E-2</v>
      </c>
    </row>
    <row r="37643" spans="1:6" x14ac:dyDescent="0.2">
      <c r="A37643" t="s">
        <v>3</v>
      </c>
      <c r="B37643" s="2">
        <v>4</v>
      </c>
      <c r="C37643" s="2">
        <v>17</v>
      </c>
      <c r="D37643" s="2">
        <v>2020</v>
      </c>
      <c r="E37643">
        <v>11</v>
      </c>
      <c r="F37643" s="20">
        <v>1.9100000000000002E-2</v>
      </c>
    </row>
    <row r="37644" spans="1:6" x14ac:dyDescent="0.2">
      <c r="A37644" t="s">
        <v>3</v>
      </c>
      <c r="B37644" s="2">
        <v>4</v>
      </c>
      <c r="C37644" s="2">
        <v>17</v>
      </c>
      <c r="D37644" s="2">
        <v>2020</v>
      </c>
      <c r="E37644">
        <v>12</v>
      </c>
      <c r="F37644" s="20">
        <v>1.83E-2</v>
      </c>
    </row>
    <row r="37645" spans="1:6" x14ac:dyDescent="0.2">
      <c r="A37645" t="s">
        <v>3</v>
      </c>
      <c r="B37645" s="2">
        <v>4</v>
      </c>
      <c r="C37645" s="2">
        <v>17</v>
      </c>
      <c r="D37645" s="2">
        <v>2020</v>
      </c>
      <c r="E37645">
        <v>13</v>
      </c>
      <c r="F37645" s="20">
        <v>1.9400000000000001E-2</v>
      </c>
    </row>
    <row r="37646" spans="1:6" x14ac:dyDescent="0.2">
      <c r="A37646" t="s">
        <v>3</v>
      </c>
      <c r="B37646" s="2">
        <v>4</v>
      </c>
      <c r="C37646" s="2">
        <v>17</v>
      </c>
      <c r="D37646" s="2">
        <v>2020</v>
      </c>
      <c r="E37646">
        <v>14</v>
      </c>
      <c r="F37646" s="20">
        <v>1.9599999999999999E-2</v>
      </c>
    </row>
    <row r="37647" spans="1:6" x14ac:dyDescent="0.2">
      <c r="A37647" t="s">
        <v>3</v>
      </c>
      <c r="B37647" s="2">
        <v>4</v>
      </c>
      <c r="C37647" s="2">
        <v>17</v>
      </c>
      <c r="D37647" s="2">
        <v>2020</v>
      </c>
      <c r="E37647">
        <v>15</v>
      </c>
      <c r="F37647" s="20">
        <v>1.9300000000000001E-2</v>
      </c>
    </row>
    <row r="37648" spans="1:6" x14ac:dyDescent="0.2">
      <c r="A37648" t="s">
        <v>3</v>
      </c>
      <c r="B37648" s="2">
        <v>4</v>
      </c>
      <c r="C37648" s="2">
        <v>17</v>
      </c>
      <c r="D37648" s="2">
        <v>2020</v>
      </c>
      <c r="E37648">
        <v>16</v>
      </c>
      <c r="F37648" s="20">
        <v>2.0300000000000002E-2</v>
      </c>
    </row>
    <row r="37649" spans="1:6" x14ac:dyDescent="0.2">
      <c r="A37649" t="s">
        <v>3</v>
      </c>
      <c r="B37649" s="2">
        <v>4</v>
      </c>
      <c r="C37649" s="2">
        <v>17</v>
      </c>
      <c r="D37649" s="2">
        <v>2020</v>
      </c>
      <c r="E37649">
        <v>17</v>
      </c>
      <c r="F37649" s="20">
        <v>2.1100000000000001E-2</v>
      </c>
    </row>
    <row r="37650" spans="1:6" x14ac:dyDescent="0.2">
      <c r="A37650" t="s">
        <v>3</v>
      </c>
      <c r="B37650" s="2">
        <v>4</v>
      </c>
      <c r="C37650" s="2">
        <v>17</v>
      </c>
      <c r="D37650" s="2">
        <v>2020</v>
      </c>
      <c r="E37650">
        <v>18</v>
      </c>
      <c r="F37650" s="20">
        <v>2.12E-2</v>
      </c>
    </row>
    <row r="37651" spans="1:6" x14ac:dyDescent="0.2">
      <c r="A37651" t="s">
        <v>3</v>
      </c>
      <c r="B37651" s="2">
        <v>4</v>
      </c>
      <c r="C37651" s="2">
        <v>17</v>
      </c>
      <c r="D37651" s="2">
        <v>2020</v>
      </c>
      <c r="E37651">
        <v>19</v>
      </c>
      <c r="F37651" s="20">
        <v>2.1299999999999999E-2</v>
      </c>
    </row>
    <row r="37652" spans="1:6" x14ac:dyDescent="0.2">
      <c r="A37652" t="s">
        <v>3</v>
      </c>
      <c r="B37652" s="2">
        <v>4</v>
      </c>
      <c r="C37652" s="2">
        <v>17</v>
      </c>
      <c r="D37652" s="2">
        <v>2020</v>
      </c>
      <c r="E37652">
        <v>20</v>
      </c>
      <c r="F37652" s="20">
        <v>2.23E-2</v>
      </c>
    </row>
    <row r="37653" spans="1:6" x14ac:dyDescent="0.2">
      <c r="A37653" t="s">
        <v>3</v>
      </c>
      <c r="B37653" s="2">
        <v>4</v>
      </c>
      <c r="C37653" s="2">
        <v>17</v>
      </c>
      <c r="D37653" s="2">
        <v>2020</v>
      </c>
      <c r="E37653">
        <v>21</v>
      </c>
      <c r="F37653" s="20">
        <v>2.2100000000000002E-2</v>
      </c>
    </row>
    <row r="37654" spans="1:6" x14ac:dyDescent="0.2">
      <c r="A37654" t="s">
        <v>3</v>
      </c>
      <c r="B37654" s="2">
        <v>4</v>
      </c>
      <c r="C37654" s="2">
        <v>17</v>
      </c>
      <c r="D37654" s="2">
        <v>2020</v>
      </c>
      <c r="E37654">
        <v>22</v>
      </c>
      <c r="F37654" s="20">
        <v>2.2500000000000003E-2</v>
      </c>
    </row>
    <row r="37655" spans="1:6" x14ac:dyDescent="0.2">
      <c r="A37655" t="s">
        <v>3</v>
      </c>
      <c r="B37655" s="2">
        <v>4</v>
      </c>
      <c r="C37655" s="2">
        <v>17</v>
      </c>
      <c r="D37655" s="2">
        <v>2020</v>
      </c>
      <c r="E37655">
        <v>23</v>
      </c>
      <c r="F37655" s="20">
        <v>2.35E-2</v>
      </c>
    </row>
    <row r="37656" spans="1:6" x14ac:dyDescent="0.2">
      <c r="A37656" t="s">
        <v>3</v>
      </c>
      <c r="B37656" s="2">
        <v>4</v>
      </c>
      <c r="C37656" s="2">
        <v>17</v>
      </c>
      <c r="D37656" s="2">
        <v>2020</v>
      </c>
      <c r="E37656">
        <v>24</v>
      </c>
      <c r="F37656" s="20">
        <v>2.1500000000000002E-2</v>
      </c>
    </row>
    <row r="37657" spans="1:6" x14ac:dyDescent="0.2">
      <c r="A37657" t="s">
        <v>3</v>
      </c>
      <c r="B37657" s="2">
        <v>4</v>
      </c>
      <c r="C37657" s="2">
        <v>18</v>
      </c>
      <c r="D37657" s="2">
        <v>2020</v>
      </c>
      <c r="E37657">
        <v>1</v>
      </c>
      <c r="F37657" s="20">
        <v>2.4400000000000002E-2</v>
      </c>
    </row>
    <row r="37658" spans="1:6" x14ac:dyDescent="0.2">
      <c r="A37658" t="s">
        <v>3</v>
      </c>
      <c r="B37658" s="2">
        <v>4</v>
      </c>
      <c r="C37658" s="2">
        <v>18</v>
      </c>
      <c r="D37658" s="2">
        <v>2020</v>
      </c>
      <c r="E37658">
        <v>2</v>
      </c>
      <c r="F37658" s="20">
        <v>2.3700000000000002E-2</v>
      </c>
    </row>
    <row r="37659" spans="1:6" x14ac:dyDescent="0.2">
      <c r="A37659" t="s">
        <v>3</v>
      </c>
      <c r="B37659" s="2">
        <v>4</v>
      </c>
      <c r="C37659" s="2">
        <v>18</v>
      </c>
      <c r="D37659" s="2">
        <v>2020</v>
      </c>
      <c r="E37659">
        <v>3</v>
      </c>
      <c r="F37659" s="20">
        <v>2.41E-2</v>
      </c>
    </row>
    <row r="37660" spans="1:6" x14ac:dyDescent="0.2">
      <c r="A37660" t="s">
        <v>3</v>
      </c>
      <c r="B37660" s="2">
        <v>4</v>
      </c>
      <c r="C37660" s="2">
        <v>18</v>
      </c>
      <c r="D37660" s="2">
        <v>2020</v>
      </c>
      <c r="E37660">
        <v>4</v>
      </c>
      <c r="F37660" s="20">
        <v>2.4200000000000003E-2</v>
      </c>
    </row>
    <row r="37661" spans="1:6" x14ac:dyDescent="0.2">
      <c r="A37661" t="s">
        <v>3</v>
      </c>
      <c r="B37661" s="2">
        <v>4</v>
      </c>
      <c r="C37661" s="2">
        <v>18</v>
      </c>
      <c r="D37661" s="2">
        <v>2020</v>
      </c>
      <c r="E37661">
        <v>5</v>
      </c>
      <c r="F37661" s="20">
        <v>2.4E-2</v>
      </c>
    </row>
    <row r="37662" spans="1:6" x14ac:dyDescent="0.2">
      <c r="A37662" t="s">
        <v>3</v>
      </c>
      <c r="B37662" s="2">
        <v>4</v>
      </c>
      <c r="C37662" s="2">
        <v>18</v>
      </c>
      <c r="D37662" s="2">
        <v>2020</v>
      </c>
      <c r="E37662">
        <v>6</v>
      </c>
      <c r="F37662" s="20">
        <v>2.1899999999999999E-2</v>
      </c>
    </row>
    <row r="37663" spans="1:6" x14ac:dyDescent="0.2">
      <c r="A37663" t="s">
        <v>3</v>
      </c>
      <c r="B37663" s="2">
        <v>4</v>
      </c>
      <c r="C37663" s="2">
        <v>18</v>
      </c>
      <c r="D37663" s="2">
        <v>2020</v>
      </c>
      <c r="E37663">
        <v>7</v>
      </c>
      <c r="F37663" s="20">
        <v>2.2200000000000001E-2</v>
      </c>
    </row>
    <row r="37664" spans="1:6" x14ac:dyDescent="0.2">
      <c r="A37664" t="s">
        <v>3</v>
      </c>
      <c r="B37664" s="2">
        <v>4</v>
      </c>
      <c r="C37664" s="2">
        <v>18</v>
      </c>
      <c r="D37664" s="2">
        <v>2020</v>
      </c>
      <c r="E37664">
        <v>8</v>
      </c>
      <c r="F37664" s="20">
        <v>2.0200000000000003E-2</v>
      </c>
    </row>
    <row r="37665" spans="1:6" x14ac:dyDescent="0.2">
      <c r="A37665" t="s">
        <v>3</v>
      </c>
      <c r="B37665" s="2">
        <v>4</v>
      </c>
      <c r="C37665" s="2">
        <v>18</v>
      </c>
      <c r="D37665" s="2">
        <v>2020</v>
      </c>
      <c r="E37665">
        <v>9</v>
      </c>
      <c r="F37665" s="20">
        <v>2.41E-2</v>
      </c>
    </row>
    <row r="37666" spans="1:6" x14ac:dyDescent="0.2">
      <c r="A37666" t="s">
        <v>3</v>
      </c>
      <c r="B37666" s="2">
        <v>4</v>
      </c>
      <c r="C37666" s="2">
        <v>18</v>
      </c>
      <c r="D37666" s="2">
        <v>2020</v>
      </c>
      <c r="E37666">
        <v>10</v>
      </c>
      <c r="F37666" s="20">
        <v>2.35E-2</v>
      </c>
    </row>
    <row r="37667" spans="1:6" x14ac:dyDescent="0.2">
      <c r="A37667" t="s">
        <v>3</v>
      </c>
      <c r="B37667" s="2">
        <v>4</v>
      </c>
      <c r="C37667" s="2">
        <v>18</v>
      </c>
      <c r="D37667" s="2">
        <v>2020</v>
      </c>
      <c r="E37667">
        <v>11</v>
      </c>
      <c r="F37667" s="20">
        <v>2.4400000000000002E-2</v>
      </c>
    </row>
    <row r="37668" spans="1:6" x14ac:dyDescent="0.2">
      <c r="A37668" t="s">
        <v>3</v>
      </c>
      <c r="B37668" s="2">
        <v>4</v>
      </c>
      <c r="C37668" s="2">
        <v>18</v>
      </c>
      <c r="D37668" s="2">
        <v>2020</v>
      </c>
      <c r="E37668">
        <v>12</v>
      </c>
      <c r="F37668" s="20">
        <v>2.3900000000000001E-2</v>
      </c>
    </row>
    <row r="37669" spans="1:6" x14ac:dyDescent="0.2">
      <c r="A37669" t="s">
        <v>3</v>
      </c>
      <c r="B37669" s="2">
        <v>4</v>
      </c>
      <c r="C37669" s="2">
        <v>18</v>
      </c>
      <c r="D37669" s="2">
        <v>2020</v>
      </c>
      <c r="E37669">
        <v>13</v>
      </c>
      <c r="F37669" s="20">
        <v>2.5000000000000001E-2</v>
      </c>
    </row>
    <row r="37670" spans="1:6" x14ac:dyDescent="0.2">
      <c r="A37670" t="s">
        <v>3</v>
      </c>
      <c r="B37670" s="2">
        <v>4</v>
      </c>
      <c r="C37670" s="2">
        <v>18</v>
      </c>
      <c r="D37670" s="2">
        <v>2020</v>
      </c>
      <c r="E37670">
        <v>14</v>
      </c>
      <c r="F37670" s="20">
        <v>2.3800000000000002E-2</v>
      </c>
    </row>
    <row r="37671" spans="1:6" x14ac:dyDescent="0.2">
      <c r="A37671" t="s">
        <v>3</v>
      </c>
      <c r="B37671" s="2">
        <v>4</v>
      </c>
      <c r="C37671" s="2">
        <v>18</v>
      </c>
      <c r="D37671" s="2">
        <v>2020</v>
      </c>
      <c r="E37671">
        <v>15</v>
      </c>
      <c r="F37671" s="20">
        <v>2.6200000000000001E-2</v>
      </c>
    </row>
    <row r="37672" spans="1:6" x14ac:dyDescent="0.2">
      <c r="A37672" t="s">
        <v>3</v>
      </c>
      <c r="B37672" s="2">
        <v>4</v>
      </c>
      <c r="C37672" s="2">
        <v>18</v>
      </c>
      <c r="D37672" s="2">
        <v>2020</v>
      </c>
      <c r="E37672">
        <v>16</v>
      </c>
      <c r="F37672" s="20">
        <v>2.3400000000000001E-2</v>
      </c>
    </row>
    <row r="37673" spans="1:6" x14ac:dyDescent="0.2">
      <c r="A37673" t="s">
        <v>3</v>
      </c>
      <c r="B37673" s="2">
        <v>4</v>
      </c>
      <c r="C37673" s="2">
        <v>18</v>
      </c>
      <c r="D37673" s="2">
        <v>2020</v>
      </c>
      <c r="E37673">
        <v>17</v>
      </c>
      <c r="F37673" s="20">
        <v>2.52E-2</v>
      </c>
    </row>
    <row r="37674" spans="1:6" x14ac:dyDescent="0.2">
      <c r="A37674" t="s">
        <v>3</v>
      </c>
      <c r="B37674" s="2">
        <v>4</v>
      </c>
      <c r="C37674" s="2">
        <v>18</v>
      </c>
      <c r="D37674" s="2">
        <v>2020</v>
      </c>
      <c r="E37674">
        <v>18</v>
      </c>
      <c r="F37674" s="20">
        <v>2.52E-2</v>
      </c>
    </row>
    <row r="37675" spans="1:6" x14ac:dyDescent="0.2">
      <c r="A37675" t="s">
        <v>3</v>
      </c>
      <c r="B37675" s="2">
        <v>4</v>
      </c>
      <c r="C37675" s="2">
        <v>18</v>
      </c>
      <c r="D37675" s="2">
        <v>2020</v>
      </c>
      <c r="E37675">
        <v>19</v>
      </c>
      <c r="F37675" s="20">
        <v>2.47E-2</v>
      </c>
    </row>
    <row r="37676" spans="1:6" x14ac:dyDescent="0.2">
      <c r="A37676" t="s">
        <v>3</v>
      </c>
      <c r="B37676" s="2">
        <v>4</v>
      </c>
      <c r="C37676" s="2">
        <v>18</v>
      </c>
      <c r="D37676" s="2">
        <v>2020</v>
      </c>
      <c r="E37676">
        <v>20</v>
      </c>
      <c r="F37676" s="20">
        <v>2.5600000000000001E-2</v>
      </c>
    </row>
    <row r="37677" spans="1:6" x14ac:dyDescent="0.2">
      <c r="A37677" t="s">
        <v>3</v>
      </c>
      <c r="B37677" s="2">
        <v>4</v>
      </c>
      <c r="C37677" s="2">
        <v>18</v>
      </c>
      <c r="D37677" s="2">
        <v>2020</v>
      </c>
      <c r="E37677">
        <v>21</v>
      </c>
      <c r="F37677" s="20">
        <v>2.47E-2</v>
      </c>
    </row>
    <row r="37678" spans="1:6" x14ac:dyDescent="0.2">
      <c r="A37678" t="s">
        <v>3</v>
      </c>
      <c r="B37678" s="2">
        <v>4</v>
      </c>
      <c r="C37678" s="2">
        <v>18</v>
      </c>
      <c r="D37678" s="2">
        <v>2020</v>
      </c>
      <c r="E37678">
        <v>22</v>
      </c>
      <c r="F37678" s="20">
        <v>2.5500000000000002E-2</v>
      </c>
    </row>
    <row r="37679" spans="1:6" x14ac:dyDescent="0.2">
      <c r="A37679" t="s">
        <v>3</v>
      </c>
      <c r="B37679" s="2">
        <v>4</v>
      </c>
      <c r="C37679" s="2">
        <v>18</v>
      </c>
      <c r="D37679" s="2">
        <v>2020</v>
      </c>
      <c r="E37679">
        <v>23</v>
      </c>
      <c r="F37679" s="20">
        <v>2.4800000000000003E-2</v>
      </c>
    </row>
    <row r="37680" spans="1:6" x14ac:dyDescent="0.2">
      <c r="A37680" t="s">
        <v>3</v>
      </c>
      <c r="B37680" s="2">
        <v>4</v>
      </c>
      <c r="C37680" s="2">
        <v>18</v>
      </c>
      <c r="D37680" s="2">
        <v>2020</v>
      </c>
      <c r="E37680">
        <v>24</v>
      </c>
      <c r="F37680" s="20">
        <v>2.5100000000000001E-2</v>
      </c>
    </row>
    <row r="37681" spans="1:6" x14ac:dyDescent="0.2">
      <c r="A37681" t="s">
        <v>3</v>
      </c>
      <c r="B37681" s="2">
        <v>4</v>
      </c>
      <c r="C37681" s="2">
        <v>19</v>
      </c>
      <c r="D37681" s="2">
        <v>2020</v>
      </c>
      <c r="E37681">
        <v>1</v>
      </c>
      <c r="F37681" s="20">
        <v>2.6600000000000002E-2</v>
      </c>
    </row>
    <row r="37682" spans="1:6" x14ac:dyDescent="0.2">
      <c r="A37682" t="s">
        <v>3</v>
      </c>
      <c r="B37682" s="2">
        <v>4</v>
      </c>
      <c r="C37682" s="2">
        <v>19</v>
      </c>
      <c r="D37682" s="2">
        <v>2020</v>
      </c>
      <c r="E37682">
        <v>2</v>
      </c>
      <c r="F37682" s="20">
        <v>2.6500000000000003E-2</v>
      </c>
    </row>
    <row r="37683" spans="1:6" x14ac:dyDescent="0.2">
      <c r="A37683" t="s">
        <v>3</v>
      </c>
      <c r="B37683" s="2">
        <v>4</v>
      </c>
      <c r="C37683" s="2">
        <v>19</v>
      </c>
      <c r="D37683" s="2">
        <v>2020</v>
      </c>
      <c r="E37683">
        <v>3</v>
      </c>
      <c r="F37683" s="20">
        <v>2.6500000000000003E-2</v>
      </c>
    </row>
    <row r="37684" spans="1:6" x14ac:dyDescent="0.2">
      <c r="A37684" t="s">
        <v>3</v>
      </c>
      <c r="B37684" s="2">
        <v>4</v>
      </c>
      <c r="C37684" s="2">
        <v>19</v>
      </c>
      <c r="D37684" s="2">
        <v>2020</v>
      </c>
      <c r="E37684">
        <v>4</v>
      </c>
      <c r="F37684" s="20">
        <v>2.7600000000000003E-2</v>
      </c>
    </row>
    <row r="37685" spans="1:6" x14ac:dyDescent="0.2">
      <c r="A37685" t="s">
        <v>3</v>
      </c>
      <c r="B37685" s="2">
        <v>4</v>
      </c>
      <c r="C37685" s="2">
        <v>19</v>
      </c>
      <c r="D37685" s="2">
        <v>2020</v>
      </c>
      <c r="E37685">
        <v>5</v>
      </c>
      <c r="F37685" s="20">
        <v>2.64E-2</v>
      </c>
    </row>
    <row r="37686" spans="1:6" x14ac:dyDescent="0.2">
      <c r="A37686" t="s">
        <v>3</v>
      </c>
      <c r="B37686" s="2">
        <v>4</v>
      </c>
      <c r="C37686" s="2">
        <v>19</v>
      </c>
      <c r="D37686" s="2">
        <v>2020</v>
      </c>
      <c r="E37686">
        <v>6</v>
      </c>
      <c r="F37686" s="20">
        <v>2.5600000000000001E-2</v>
      </c>
    </row>
    <row r="37687" spans="1:6" x14ac:dyDescent="0.2">
      <c r="A37687" t="s">
        <v>3</v>
      </c>
      <c r="B37687" s="2">
        <v>4</v>
      </c>
      <c r="C37687" s="2">
        <v>19</v>
      </c>
      <c r="D37687" s="2">
        <v>2020</v>
      </c>
      <c r="E37687">
        <v>7</v>
      </c>
      <c r="F37687" s="20">
        <v>2.4900000000000002E-2</v>
      </c>
    </row>
    <row r="37688" spans="1:6" x14ac:dyDescent="0.2">
      <c r="A37688" t="s">
        <v>3</v>
      </c>
      <c r="B37688" s="2">
        <v>4</v>
      </c>
      <c r="C37688" s="2">
        <v>19</v>
      </c>
      <c r="D37688" s="2">
        <v>2020</v>
      </c>
      <c r="E37688">
        <v>8</v>
      </c>
      <c r="F37688" s="20">
        <v>2.4500000000000001E-2</v>
      </c>
    </row>
    <row r="37689" spans="1:6" x14ac:dyDescent="0.2">
      <c r="A37689" t="s">
        <v>3</v>
      </c>
      <c r="B37689" s="2">
        <v>4</v>
      </c>
      <c r="C37689" s="2">
        <v>19</v>
      </c>
      <c r="D37689" s="2">
        <v>2020</v>
      </c>
      <c r="E37689">
        <v>9</v>
      </c>
      <c r="F37689" s="20">
        <v>2.1899999999999999E-2</v>
      </c>
    </row>
    <row r="37690" spans="1:6" x14ac:dyDescent="0.2">
      <c r="A37690" t="s">
        <v>3</v>
      </c>
      <c r="B37690" s="2">
        <v>4</v>
      </c>
      <c r="C37690" s="2">
        <v>19</v>
      </c>
      <c r="D37690" s="2">
        <v>2020</v>
      </c>
      <c r="E37690">
        <v>10</v>
      </c>
      <c r="F37690" s="20">
        <v>2.3E-2</v>
      </c>
    </row>
    <row r="37691" spans="1:6" x14ac:dyDescent="0.2">
      <c r="A37691" t="s">
        <v>3</v>
      </c>
      <c r="B37691" s="2">
        <v>4</v>
      </c>
      <c r="C37691" s="2">
        <v>19</v>
      </c>
      <c r="D37691" s="2">
        <v>2020</v>
      </c>
      <c r="E37691">
        <v>11</v>
      </c>
      <c r="F37691" s="20">
        <v>2.18E-2</v>
      </c>
    </row>
    <row r="37692" spans="1:6" x14ac:dyDescent="0.2">
      <c r="A37692" t="s">
        <v>3</v>
      </c>
      <c r="B37692" s="2">
        <v>4</v>
      </c>
      <c r="C37692" s="2">
        <v>19</v>
      </c>
      <c r="D37692" s="2">
        <v>2020</v>
      </c>
      <c r="E37692">
        <v>12</v>
      </c>
      <c r="F37692" s="20">
        <v>1.9800000000000002E-2</v>
      </c>
    </row>
    <row r="37693" spans="1:6" x14ac:dyDescent="0.2">
      <c r="A37693" t="s">
        <v>3</v>
      </c>
      <c r="B37693" s="2">
        <v>4</v>
      </c>
      <c r="C37693" s="2">
        <v>19</v>
      </c>
      <c r="D37693" s="2">
        <v>2020</v>
      </c>
      <c r="E37693">
        <v>13</v>
      </c>
      <c r="F37693" s="20">
        <v>1.9E-2</v>
      </c>
    </row>
    <row r="37694" spans="1:6" x14ac:dyDescent="0.2">
      <c r="A37694" t="s">
        <v>3</v>
      </c>
      <c r="B37694" s="2">
        <v>4</v>
      </c>
      <c r="C37694" s="2">
        <v>19</v>
      </c>
      <c r="D37694" s="2">
        <v>2020</v>
      </c>
      <c r="E37694">
        <v>14</v>
      </c>
      <c r="F37694" s="20">
        <v>1.9599999999999999E-2</v>
      </c>
    </row>
    <row r="37695" spans="1:6" x14ac:dyDescent="0.2">
      <c r="A37695" t="s">
        <v>3</v>
      </c>
      <c r="B37695" s="2">
        <v>4</v>
      </c>
      <c r="C37695" s="2">
        <v>19</v>
      </c>
      <c r="D37695" s="2">
        <v>2020</v>
      </c>
      <c r="E37695">
        <v>15</v>
      </c>
      <c r="F37695" s="20">
        <v>1.89E-2</v>
      </c>
    </row>
    <row r="37696" spans="1:6" x14ac:dyDescent="0.2">
      <c r="A37696" t="s">
        <v>3</v>
      </c>
      <c r="B37696" s="2">
        <v>4</v>
      </c>
      <c r="C37696" s="2">
        <v>19</v>
      </c>
      <c r="D37696" s="2">
        <v>2020</v>
      </c>
      <c r="E37696">
        <v>16</v>
      </c>
      <c r="F37696" s="20">
        <v>2.0400000000000001E-2</v>
      </c>
    </row>
    <row r="37697" spans="1:6" x14ac:dyDescent="0.2">
      <c r="A37697" t="s">
        <v>3</v>
      </c>
      <c r="B37697" s="2">
        <v>4</v>
      </c>
      <c r="C37697" s="2">
        <v>19</v>
      </c>
      <c r="D37697" s="2">
        <v>2020</v>
      </c>
      <c r="E37697">
        <v>17</v>
      </c>
      <c r="F37697" s="20">
        <v>2.3400000000000001E-2</v>
      </c>
    </row>
    <row r="37698" spans="1:6" x14ac:dyDescent="0.2">
      <c r="A37698" t="s">
        <v>3</v>
      </c>
      <c r="B37698" s="2">
        <v>4</v>
      </c>
      <c r="C37698" s="2">
        <v>19</v>
      </c>
      <c r="D37698" s="2">
        <v>2020</v>
      </c>
      <c r="E37698">
        <v>18</v>
      </c>
      <c r="F37698" s="20">
        <v>2.47E-2</v>
      </c>
    </row>
    <row r="37699" spans="1:6" x14ac:dyDescent="0.2">
      <c r="A37699" t="s">
        <v>3</v>
      </c>
      <c r="B37699" s="2">
        <v>4</v>
      </c>
      <c r="C37699" s="2">
        <v>19</v>
      </c>
      <c r="D37699" s="2">
        <v>2020</v>
      </c>
      <c r="E37699">
        <v>19</v>
      </c>
      <c r="F37699" s="20">
        <v>2.46E-2</v>
      </c>
    </row>
    <row r="37700" spans="1:6" x14ac:dyDescent="0.2">
      <c r="A37700" t="s">
        <v>3</v>
      </c>
      <c r="B37700" s="2">
        <v>4</v>
      </c>
      <c r="C37700" s="2">
        <v>19</v>
      </c>
      <c r="D37700" s="2">
        <v>2020</v>
      </c>
      <c r="E37700">
        <v>20</v>
      </c>
      <c r="F37700" s="20">
        <v>2.5100000000000001E-2</v>
      </c>
    </row>
    <row r="37701" spans="1:6" x14ac:dyDescent="0.2">
      <c r="A37701" t="s">
        <v>3</v>
      </c>
      <c r="B37701" s="2">
        <v>4</v>
      </c>
      <c r="C37701" s="2">
        <v>19</v>
      </c>
      <c r="D37701" s="2">
        <v>2020</v>
      </c>
      <c r="E37701">
        <v>21</v>
      </c>
      <c r="F37701" s="20">
        <v>2.58E-2</v>
      </c>
    </row>
    <row r="37702" spans="1:6" x14ac:dyDescent="0.2">
      <c r="A37702" t="s">
        <v>3</v>
      </c>
      <c r="B37702" s="2">
        <v>4</v>
      </c>
      <c r="C37702" s="2">
        <v>19</v>
      </c>
      <c r="D37702" s="2">
        <v>2020</v>
      </c>
      <c r="E37702">
        <v>22</v>
      </c>
      <c r="F37702" s="20">
        <v>2.5500000000000002E-2</v>
      </c>
    </row>
    <row r="37703" spans="1:6" x14ac:dyDescent="0.2">
      <c r="A37703" t="s">
        <v>3</v>
      </c>
      <c r="B37703" s="2">
        <v>4</v>
      </c>
      <c r="C37703" s="2">
        <v>19</v>
      </c>
      <c r="D37703" s="2">
        <v>2020</v>
      </c>
      <c r="E37703">
        <v>23</v>
      </c>
      <c r="F37703" s="20">
        <v>2.4800000000000003E-2</v>
      </c>
    </row>
    <row r="37704" spans="1:6" x14ac:dyDescent="0.2">
      <c r="A37704" t="s">
        <v>3</v>
      </c>
      <c r="B37704" s="2">
        <v>4</v>
      </c>
      <c r="C37704" s="2">
        <v>19</v>
      </c>
      <c r="D37704" s="2">
        <v>2020</v>
      </c>
      <c r="E37704">
        <v>24</v>
      </c>
      <c r="F37704" s="20">
        <v>2.41E-2</v>
      </c>
    </row>
    <row r="37705" spans="1:6" x14ac:dyDescent="0.2">
      <c r="A37705" t="s">
        <v>3</v>
      </c>
      <c r="B37705" s="2">
        <v>4</v>
      </c>
      <c r="C37705" s="2">
        <v>20</v>
      </c>
      <c r="D37705" s="2">
        <v>2020</v>
      </c>
      <c r="E37705">
        <v>1</v>
      </c>
      <c r="F37705" s="20">
        <v>2.46E-2</v>
      </c>
    </row>
    <row r="37706" spans="1:6" x14ac:dyDescent="0.2">
      <c r="A37706" t="s">
        <v>3</v>
      </c>
      <c r="B37706" s="2">
        <v>4</v>
      </c>
      <c r="C37706" s="2">
        <v>20</v>
      </c>
      <c r="D37706" s="2">
        <v>2020</v>
      </c>
      <c r="E37706">
        <v>2</v>
      </c>
      <c r="F37706" s="20">
        <v>2.4900000000000002E-2</v>
      </c>
    </row>
    <row r="37707" spans="1:6" x14ac:dyDescent="0.2">
      <c r="A37707" t="s">
        <v>3</v>
      </c>
      <c r="B37707" s="2">
        <v>4</v>
      </c>
      <c r="C37707" s="2">
        <v>20</v>
      </c>
      <c r="D37707" s="2">
        <v>2020</v>
      </c>
      <c r="E37707">
        <v>3</v>
      </c>
      <c r="F37707" s="20">
        <v>2.2500000000000003E-2</v>
      </c>
    </row>
    <row r="37708" spans="1:6" x14ac:dyDescent="0.2">
      <c r="A37708" t="s">
        <v>3</v>
      </c>
      <c r="B37708" s="2">
        <v>4</v>
      </c>
      <c r="C37708" s="2">
        <v>20</v>
      </c>
      <c r="D37708" s="2">
        <v>2020</v>
      </c>
      <c r="E37708">
        <v>4</v>
      </c>
      <c r="F37708" s="20">
        <v>2.35E-2</v>
      </c>
    </row>
    <row r="37709" spans="1:6" x14ac:dyDescent="0.2">
      <c r="A37709" t="s">
        <v>3</v>
      </c>
      <c r="B37709" s="2">
        <v>4</v>
      </c>
      <c r="C37709" s="2">
        <v>20</v>
      </c>
      <c r="D37709" s="2">
        <v>2020</v>
      </c>
      <c r="E37709">
        <v>5</v>
      </c>
      <c r="F37709" s="20">
        <v>2.23E-2</v>
      </c>
    </row>
    <row r="37710" spans="1:6" x14ac:dyDescent="0.2">
      <c r="A37710" t="s">
        <v>3</v>
      </c>
      <c r="B37710" s="2">
        <v>4</v>
      </c>
      <c r="C37710" s="2">
        <v>20</v>
      </c>
      <c r="D37710" s="2">
        <v>2020</v>
      </c>
      <c r="E37710">
        <v>6</v>
      </c>
      <c r="F37710" s="20">
        <v>2.01E-2</v>
      </c>
    </row>
    <row r="37711" spans="1:6" x14ac:dyDescent="0.2">
      <c r="A37711" t="s">
        <v>3</v>
      </c>
      <c r="B37711" s="2">
        <v>4</v>
      </c>
      <c r="C37711" s="2">
        <v>20</v>
      </c>
      <c r="D37711" s="2">
        <v>2020</v>
      </c>
      <c r="E37711">
        <v>7</v>
      </c>
      <c r="F37711" s="20">
        <v>2.0400000000000001E-2</v>
      </c>
    </row>
    <row r="37712" spans="1:6" x14ac:dyDescent="0.2">
      <c r="A37712" t="s">
        <v>3</v>
      </c>
      <c r="B37712" s="2">
        <v>4</v>
      </c>
      <c r="C37712" s="2">
        <v>20</v>
      </c>
      <c r="D37712" s="2">
        <v>2020</v>
      </c>
      <c r="E37712">
        <v>8</v>
      </c>
      <c r="F37712" s="20">
        <v>2.0500000000000001E-2</v>
      </c>
    </row>
    <row r="37713" spans="1:6" x14ac:dyDescent="0.2">
      <c r="A37713" t="s">
        <v>3</v>
      </c>
      <c r="B37713" s="2">
        <v>4</v>
      </c>
      <c r="C37713" s="2">
        <v>20</v>
      </c>
      <c r="D37713" s="2">
        <v>2020</v>
      </c>
      <c r="E37713">
        <v>9</v>
      </c>
      <c r="F37713" s="20">
        <v>2.0400000000000001E-2</v>
      </c>
    </row>
    <row r="37714" spans="1:6" x14ac:dyDescent="0.2">
      <c r="A37714" t="s">
        <v>3</v>
      </c>
      <c r="B37714" s="2">
        <v>4</v>
      </c>
      <c r="C37714" s="2">
        <v>20</v>
      </c>
      <c r="D37714" s="2">
        <v>2020</v>
      </c>
      <c r="E37714">
        <v>10</v>
      </c>
      <c r="F37714" s="20">
        <v>2.12E-2</v>
      </c>
    </row>
    <row r="37715" spans="1:6" x14ac:dyDescent="0.2">
      <c r="A37715" t="s">
        <v>3</v>
      </c>
      <c r="B37715" s="2">
        <v>4</v>
      </c>
      <c r="C37715" s="2">
        <v>20</v>
      </c>
      <c r="D37715" s="2">
        <v>2020</v>
      </c>
      <c r="E37715">
        <v>11</v>
      </c>
      <c r="F37715" s="20">
        <v>2.1899999999999999E-2</v>
      </c>
    </row>
    <row r="37716" spans="1:6" x14ac:dyDescent="0.2">
      <c r="A37716" t="s">
        <v>3</v>
      </c>
      <c r="B37716" s="2">
        <v>4</v>
      </c>
      <c r="C37716" s="2">
        <v>20</v>
      </c>
      <c r="D37716" s="2">
        <v>2020</v>
      </c>
      <c r="E37716">
        <v>12</v>
      </c>
      <c r="F37716" s="20">
        <v>2.0800000000000003E-2</v>
      </c>
    </row>
    <row r="37717" spans="1:6" x14ac:dyDescent="0.2">
      <c r="A37717" t="s">
        <v>3</v>
      </c>
      <c r="B37717" s="2">
        <v>4</v>
      </c>
      <c r="C37717" s="2">
        <v>20</v>
      </c>
      <c r="D37717" s="2">
        <v>2020</v>
      </c>
      <c r="E37717">
        <v>13</v>
      </c>
      <c r="F37717" s="20">
        <v>2.0900000000000002E-2</v>
      </c>
    </row>
    <row r="37718" spans="1:6" x14ac:dyDescent="0.2">
      <c r="A37718" t="s">
        <v>3</v>
      </c>
      <c r="B37718" s="2">
        <v>4</v>
      </c>
      <c r="C37718" s="2">
        <v>20</v>
      </c>
      <c r="D37718" s="2">
        <v>2020</v>
      </c>
      <c r="E37718">
        <v>14</v>
      </c>
      <c r="F37718" s="20">
        <v>2.0500000000000001E-2</v>
      </c>
    </row>
    <row r="37719" spans="1:6" x14ac:dyDescent="0.2">
      <c r="A37719" t="s">
        <v>3</v>
      </c>
      <c r="B37719" s="2">
        <v>4</v>
      </c>
      <c r="C37719" s="2">
        <v>20</v>
      </c>
      <c r="D37719" s="2">
        <v>2020</v>
      </c>
      <c r="E37719">
        <v>15</v>
      </c>
      <c r="F37719" s="20">
        <v>2.06E-2</v>
      </c>
    </row>
    <row r="37720" spans="1:6" x14ac:dyDescent="0.2">
      <c r="A37720" t="s">
        <v>3</v>
      </c>
      <c r="B37720" s="2">
        <v>4</v>
      </c>
      <c r="C37720" s="2">
        <v>20</v>
      </c>
      <c r="D37720" s="2">
        <v>2020</v>
      </c>
      <c r="E37720">
        <v>16</v>
      </c>
      <c r="F37720" s="20">
        <v>2.0300000000000002E-2</v>
      </c>
    </row>
    <row r="37721" spans="1:6" x14ac:dyDescent="0.2">
      <c r="A37721" t="s">
        <v>3</v>
      </c>
      <c r="B37721" s="2">
        <v>4</v>
      </c>
      <c r="C37721" s="2">
        <v>20</v>
      </c>
      <c r="D37721" s="2">
        <v>2020</v>
      </c>
      <c r="E37721">
        <v>17</v>
      </c>
      <c r="F37721" s="20">
        <v>2.01E-2</v>
      </c>
    </row>
    <row r="37722" spans="1:6" x14ac:dyDescent="0.2">
      <c r="A37722" t="s">
        <v>3</v>
      </c>
      <c r="B37722" s="2">
        <v>4</v>
      </c>
      <c r="C37722" s="2">
        <v>20</v>
      </c>
      <c r="D37722" s="2">
        <v>2020</v>
      </c>
      <c r="E37722">
        <v>18</v>
      </c>
      <c r="F37722" s="20">
        <v>2.1899999999999999E-2</v>
      </c>
    </row>
    <row r="37723" spans="1:6" x14ac:dyDescent="0.2">
      <c r="A37723" t="s">
        <v>3</v>
      </c>
      <c r="B37723" s="2">
        <v>4</v>
      </c>
      <c r="C37723" s="2">
        <v>20</v>
      </c>
      <c r="D37723" s="2">
        <v>2020</v>
      </c>
      <c r="E37723">
        <v>19</v>
      </c>
      <c r="F37723" s="20">
        <v>2.0900000000000002E-2</v>
      </c>
    </row>
    <row r="37724" spans="1:6" x14ac:dyDescent="0.2">
      <c r="A37724" t="s">
        <v>3</v>
      </c>
      <c r="B37724" s="2">
        <v>4</v>
      </c>
      <c r="C37724" s="2">
        <v>20</v>
      </c>
      <c r="D37724" s="2">
        <v>2020</v>
      </c>
      <c r="E37724">
        <v>20</v>
      </c>
      <c r="F37724" s="20">
        <v>2.1600000000000001E-2</v>
      </c>
    </row>
    <row r="37725" spans="1:6" x14ac:dyDescent="0.2">
      <c r="A37725" t="s">
        <v>3</v>
      </c>
      <c r="B37725" s="2">
        <v>4</v>
      </c>
      <c r="C37725" s="2">
        <v>20</v>
      </c>
      <c r="D37725" s="2">
        <v>2020</v>
      </c>
      <c r="E37725">
        <v>21</v>
      </c>
      <c r="F37725" s="20">
        <v>2.1700000000000001E-2</v>
      </c>
    </row>
    <row r="37726" spans="1:6" x14ac:dyDescent="0.2">
      <c r="A37726" t="s">
        <v>3</v>
      </c>
      <c r="B37726" s="2">
        <v>4</v>
      </c>
      <c r="C37726" s="2">
        <v>20</v>
      </c>
      <c r="D37726" s="2">
        <v>2020</v>
      </c>
      <c r="E37726">
        <v>22</v>
      </c>
      <c r="F37726" s="20">
        <v>2.2700000000000001E-2</v>
      </c>
    </row>
    <row r="37727" spans="1:6" x14ac:dyDescent="0.2">
      <c r="A37727" t="s">
        <v>3</v>
      </c>
      <c r="B37727" s="2">
        <v>4</v>
      </c>
      <c r="C37727" s="2">
        <v>20</v>
      </c>
      <c r="D37727" s="2">
        <v>2020</v>
      </c>
      <c r="E37727">
        <v>23</v>
      </c>
      <c r="F37727" s="20">
        <v>2.3200000000000002E-2</v>
      </c>
    </row>
    <row r="37728" spans="1:6" x14ac:dyDescent="0.2">
      <c r="A37728" t="s">
        <v>3</v>
      </c>
      <c r="B37728" s="2">
        <v>4</v>
      </c>
      <c r="C37728" s="2">
        <v>20</v>
      </c>
      <c r="D37728" s="2">
        <v>2020</v>
      </c>
      <c r="E37728">
        <v>24</v>
      </c>
      <c r="F37728" s="20">
        <v>2.2600000000000002E-2</v>
      </c>
    </row>
    <row r="37729" spans="1:6" x14ac:dyDescent="0.2">
      <c r="A37729" t="s">
        <v>3</v>
      </c>
      <c r="B37729" s="2">
        <v>4</v>
      </c>
      <c r="C37729" s="2">
        <v>21</v>
      </c>
      <c r="D37729" s="2">
        <v>2020</v>
      </c>
      <c r="E37729">
        <v>1</v>
      </c>
      <c r="F37729" s="20">
        <v>2.4500000000000001E-2</v>
      </c>
    </row>
    <row r="37730" spans="1:6" x14ac:dyDescent="0.2">
      <c r="A37730" t="s">
        <v>3</v>
      </c>
      <c r="B37730" s="2">
        <v>4</v>
      </c>
      <c r="C37730" s="2">
        <v>21</v>
      </c>
      <c r="D37730" s="2">
        <v>2020</v>
      </c>
      <c r="E37730">
        <v>2</v>
      </c>
      <c r="F37730" s="20">
        <v>2.3E-2</v>
      </c>
    </row>
    <row r="37731" spans="1:6" x14ac:dyDescent="0.2">
      <c r="A37731" t="s">
        <v>3</v>
      </c>
      <c r="B37731" s="2">
        <v>4</v>
      </c>
      <c r="C37731" s="2">
        <v>21</v>
      </c>
      <c r="D37731" s="2">
        <v>2020</v>
      </c>
      <c r="E37731">
        <v>3</v>
      </c>
      <c r="F37731" s="20">
        <v>2.0500000000000001E-2</v>
      </c>
    </row>
    <row r="37732" spans="1:6" x14ac:dyDescent="0.2">
      <c r="A37732" t="s">
        <v>3</v>
      </c>
      <c r="B37732" s="2">
        <v>4</v>
      </c>
      <c r="C37732" s="2">
        <v>21</v>
      </c>
      <c r="D37732" s="2">
        <v>2020</v>
      </c>
      <c r="E37732">
        <v>4</v>
      </c>
      <c r="F37732" s="20">
        <v>2.0900000000000002E-2</v>
      </c>
    </row>
    <row r="37733" spans="1:6" x14ac:dyDescent="0.2">
      <c r="A37733" t="s">
        <v>3</v>
      </c>
      <c r="B37733" s="2">
        <v>4</v>
      </c>
      <c r="C37733" s="2">
        <v>21</v>
      </c>
      <c r="D37733" s="2">
        <v>2020</v>
      </c>
      <c r="E37733">
        <v>5</v>
      </c>
      <c r="F37733" s="20">
        <v>2.2500000000000003E-2</v>
      </c>
    </row>
    <row r="37734" spans="1:6" x14ac:dyDescent="0.2">
      <c r="A37734" t="s">
        <v>3</v>
      </c>
      <c r="B37734" s="2">
        <v>4</v>
      </c>
      <c r="C37734" s="2">
        <v>21</v>
      </c>
      <c r="D37734" s="2">
        <v>2020</v>
      </c>
      <c r="E37734">
        <v>6</v>
      </c>
      <c r="F37734" s="20">
        <v>2.2800000000000001E-2</v>
      </c>
    </row>
    <row r="37735" spans="1:6" x14ac:dyDescent="0.2">
      <c r="A37735" t="s">
        <v>3</v>
      </c>
      <c r="B37735" s="2">
        <v>4</v>
      </c>
      <c r="C37735" s="2">
        <v>21</v>
      </c>
      <c r="D37735" s="2">
        <v>2020</v>
      </c>
      <c r="E37735">
        <v>7</v>
      </c>
      <c r="F37735" s="20">
        <v>2.07E-2</v>
      </c>
    </row>
    <row r="37736" spans="1:6" x14ac:dyDescent="0.2">
      <c r="A37736" t="s">
        <v>3</v>
      </c>
      <c r="B37736" s="2">
        <v>4</v>
      </c>
      <c r="C37736" s="2">
        <v>21</v>
      </c>
      <c r="D37736" s="2">
        <v>2020</v>
      </c>
      <c r="E37736">
        <v>8</v>
      </c>
      <c r="F37736" s="20">
        <v>2.06E-2</v>
      </c>
    </row>
    <row r="37737" spans="1:6" x14ac:dyDescent="0.2">
      <c r="A37737" t="s">
        <v>3</v>
      </c>
      <c r="B37737" s="2">
        <v>4</v>
      </c>
      <c r="C37737" s="2">
        <v>21</v>
      </c>
      <c r="D37737" s="2">
        <v>2020</v>
      </c>
      <c r="E37737">
        <v>9</v>
      </c>
      <c r="F37737" s="20">
        <v>2.06E-2</v>
      </c>
    </row>
    <row r="37738" spans="1:6" x14ac:dyDescent="0.2">
      <c r="A37738" t="s">
        <v>3</v>
      </c>
      <c r="B37738" s="2">
        <v>4</v>
      </c>
      <c r="C37738" s="2">
        <v>21</v>
      </c>
      <c r="D37738" s="2">
        <v>2020</v>
      </c>
      <c r="E37738">
        <v>10</v>
      </c>
      <c r="F37738" s="20">
        <v>2.06E-2</v>
      </c>
    </row>
    <row r="37739" spans="1:6" x14ac:dyDescent="0.2">
      <c r="A37739" t="s">
        <v>3</v>
      </c>
      <c r="B37739" s="2">
        <v>4</v>
      </c>
      <c r="C37739" s="2">
        <v>21</v>
      </c>
      <c r="D37739" s="2">
        <v>2020</v>
      </c>
      <c r="E37739">
        <v>11</v>
      </c>
      <c r="F37739" s="20">
        <v>2.1100000000000001E-2</v>
      </c>
    </row>
    <row r="37740" spans="1:6" x14ac:dyDescent="0.2">
      <c r="A37740" t="s">
        <v>3</v>
      </c>
      <c r="B37740" s="2">
        <v>4</v>
      </c>
      <c r="C37740" s="2">
        <v>21</v>
      </c>
      <c r="D37740" s="2">
        <v>2020</v>
      </c>
      <c r="E37740">
        <v>12</v>
      </c>
      <c r="F37740" s="20">
        <v>2.1100000000000001E-2</v>
      </c>
    </row>
    <row r="37741" spans="1:6" x14ac:dyDescent="0.2">
      <c r="A37741" t="s">
        <v>3</v>
      </c>
      <c r="B37741" s="2">
        <v>4</v>
      </c>
      <c r="C37741" s="2">
        <v>21</v>
      </c>
      <c r="D37741" s="2">
        <v>2020</v>
      </c>
      <c r="E37741">
        <v>13</v>
      </c>
      <c r="F37741" s="20">
        <v>2.18E-2</v>
      </c>
    </row>
    <row r="37742" spans="1:6" x14ac:dyDescent="0.2">
      <c r="A37742" t="s">
        <v>3</v>
      </c>
      <c r="B37742" s="2">
        <v>4</v>
      </c>
      <c r="C37742" s="2">
        <v>21</v>
      </c>
      <c r="D37742" s="2">
        <v>2020</v>
      </c>
      <c r="E37742">
        <v>14</v>
      </c>
      <c r="F37742" s="20">
        <v>2.1600000000000001E-2</v>
      </c>
    </row>
    <row r="37743" spans="1:6" x14ac:dyDescent="0.2">
      <c r="A37743" t="s">
        <v>3</v>
      </c>
      <c r="B37743" s="2">
        <v>4</v>
      </c>
      <c r="C37743" s="2">
        <v>21</v>
      </c>
      <c r="D37743" s="2">
        <v>2020</v>
      </c>
      <c r="E37743">
        <v>15</v>
      </c>
      <c r="F37743" s="20">
        <v>2.3E-2</v>
      </c>
    </row>
    <row r="37744" spans="1:6" x14ac:dyDescent="0.2">
      <c r="A37744" t="s">
        <v>3</v>
      </c>
      <c r="B37744" s="2">
        <v>4</v>
      </c>
      <c r="C37744" s="2">
        <v>21</v>
      </c>
      <c r="D37744" s="2">
        <v>2020</v>
      </c>
      <c r="E37744">
        <v>16</v>
      </c>
      <c r="F37744" s="20">
        <v>2.1500000000000002E-2</v>
      </c>
    </row>
    <row r="37745" spans="1:6" x14ac:dyDescent="0.2">
      <c r="A37745" t="s">
        <v>3</v>
      </c>
      <c r="B37745" s="2">
        <v>4</v>
      </c>
      <c r="C37745" s="2">
        <v>21</v>
      </c>
      <c r="D37745" s="2">
        <v>2020</v>
      </c>
      <c r="E37745">
        <v>17</v>
      </c>
      <c r="F37745" s="20">
        <v>1.9700000000000002E-2</v>
      </c>
    </row>
    <row r="37746" spans="1:6" x14ac:dyDescent="0.2">
      <c r="A37746" t="s">
        <v>3</v>
      </c>
      <c r="B37746" s="2">
        <v>4</v>
      </c>
      <c r="C37746" s="2">
        <v>21</v>
      </c>
      <c r="D37746" s="2">
        <v>2020</v>
      </c>
      <c r="E37746">
        <v>18</v>
      </c>
      <c r="F37746" s="20">
        <v>2.1700000000000001E-2</v>
      </c>
    </row>
    <row r="37747" spans="1:6" x14ac:dyDescent="0.2">
      <c r="A37747" t="s">
        <v>3</v>
      </c>
      <c r="B37747" s="2">
        <v>4</v>
      </c>
      <c r="C37747" s="2">
        <v>21</v>
      </c>
      <c r="D37747" s="2">
        <v>2020</v>
      </c>
      <c r="E37747">
        <v>19</v>
      </c>
      <c r="F37747" s="20">
        <v>1.9100000000000002E-2</v>
      </c>
    </row>
    <row r="37748" spans="1:6" x14ac:dyDescent="0.2">
      <c r="A37748" t="s">
        <v>3</v>
      </c>
      <c r="B37748" s="2">
        <v>4</v>
      </c>
      <c r="C37748" s="2">
        <v>21</v>
      </c>
      <c r="D37748" s="2">
        <v>2020</v>
      </c>
      <c r="E37748">
        <v>20</v>
      </c>
      <c r="F37748" s="20">
        <v>1.9900000000000001E-2</v>
      </c>
    </row>
    <row r="37749" spans="1:6" x14ac:dyDescent="0.2">
      <c r="A37749" t="s">
        <v>3</v>
      </c>
      <c r="B37749" s="2">
        <v>4</v>
      </c>
      <c r="C37749" s="2">
        <v>21</v>
      </c>
      <c r="D37749" s="2">
        <v>2020</v>
      </c>
      <c r="E37749">
        <v>21</v>
      </c>
      <c r="F37749" s="20">
        <v>2.1400000000000002E-2</v>
      </c>
    </row>
    <row r="37750" spans="1:6" x14ac:dyDescent="0.2">
      <c r="A37750" t="s">
        <v>3</v>
      </c>
      <c r="B37750" s="2">
        <v>4</v>
      </c>
      <c r="C37750" s="2">
        <v>21</v>
      </c>
      <c r="D37750" s="2">
        <v>2020</v>
      </c>
      <c r="E37750">
        <v>22</v>
      </c>
      <c r="F37750" s="20">
        <v>2.24E-2</v>
      </c>
    </row>
    <row r="37751" spans="1:6" x14ac:dyDescent="0.2">
      <c r="A37751" t="s">
        <v>3</v>
      </c>
      <c r="B37751" s="2">
        <v>4</v>
      </c>
      <c r="C37751" s="2">
        <v>21</v>
      </c>
      <c r="D37751" s="2">
        <v>2020</v>
      </c>
      <c r="E37751">
        <v>23</v>
      </c>
      <c r="F37751" s="20">
        <v>2.3E-2</v>
      </c>
    </row>
    <row r="37752" spans="1:6" x14ac:dyDescent="0.2">
      <c r="A37752" t="s">
        <v>3</v>
      </c>
      <c r="B37752" s="2">
        <v>4</v>
      </c>
      <c r="C37752" s="2">
        <v>21</v>
      </c>
      <c r="D37752" s="2">
        <v>2020</v>
      </c>
      <c r="E37752">
        <v>24</v>
      </c>
      <c r="F37752" s="20">
        <v>2.18E-2</v>
      </c>
    </row>
    <row r="37753" spans="1:6" x14ac:dyDescent="0.2">
      <c r="A37753" t="s">
        <v>3</v>
      </c>
      <c r="B37753" s="2">
        <v>4</v>
      </c>
      <c r="C37753" s="2">
        <v>22</v>
      </c>
      <c r="D37753" s="2">
        <v>2020</v>
      </c>
      <c r="E37753">
        <v>1</v>
      </c>
      <c r="F37753" s="20">
        <v>2.23E-2</v>
      </c>
    </row>
    <row r="37754" spans="1:6" x14ac:dyDescent="0.2">
      <c r="A37754" t="s">
        <v>3</v>
      </c>
      <c r="B37754" s="2">
        <v>4</v>
      </c>
      <c r="C37754" s="2">
        <v>22</v>
      </c>
      <c r="D37754" s="2">
        <v>2020</v>
      </c>
      <c r="E37754">
        <v>2</v>
      </c>
      <c r="F37754" s="20">
        <v>2.2000000000000002E-2</v>
      </c>
    </row>
    <row r="37755" spans="1:6" x14ac:dyDescent="0.2">
      <c r="A37755" t="s">
        <v>3</v>
      </c>
      <c r="B37755" s="2">
        <v>4</v>
      </c>
      <c r="C37755" s="2">
        <v>22</v>
      </c>
      <c r="D37755" s="2">
        <v>2020</v>
      </c>
      <c r="E37755">
        <v>3</v>
      </c>
      <c r="F37755" s="20">
        <v>2.2000000000000002E-2</v>
      </c>
    </row>
    <row r="37756" spans="1:6" x14ac:dyDescent="0.2">
      <c r="A37756" t="s">
        <v>3</v>
      </c>
      <c r="B37756" s="2">
        <v>4</v>
      </c>
      <c r="C37756" s="2">
        <v>22</v>
      </c>
      <c r="D37756" s="2">
        <v>2020</v>
      </c>
      <c r="E37756">
        <v>4</v>
      </c>
      <c r="F37756" s="20">
        <v>2.1000000000000001E-2</v>
      </c>
    </row>
    <row r="37757" spans="1:6" x14ac:dyDescent="0.2">
      <c r="A37757" t="s">
        <v>3</v>
      </c>
      <c r="B37757" s="2">
        <v>4</v>
      </c>
      <c r="C37757" s="2">
        <v>22</v>
      </c>
      <c r="D37757" s="2">
        <v>2020</v>
      </c>
      <c r="E37757">
        <v>5</v>
      </c>
      <c r="F37757" s="20">
        <v>1.9599999999999999E-2</v>
      </c>
    </row>
    <row r="37758" spans="1:6" x14ac:dyDescent="0.2">
      <c r="A37758" t="s">
        <v>3</v>
      </c>
      <c r="B37758" s="2">
        <v>4</v>
      </c>
      <c r="C37758" s="2">
        <v>22</v>
      </c>
      <c r="D37758" s="2">
        <v>2020</v>
      </c>
      <c r="E37758">
        <v>6</v>
      </c>
      <c r="F37758" s="20">
        <v>2.18E-2</v>
      </c>
    </row>
    <row r="37759" spans="1:6" x14ac:dyDescent="0.2">
      <c r="A37759" t="s">
        <v>3</v>
      </c>
      <c r="B37759" s="2">
        <v>4</v>
      </c>
      <c r="C37759" s="2">
        <v>22</v>
      </c>
      <c r="D37759" s="2">
        <v>2020</v>
      </c>
      <c r="E37759">
        <v>7</v>
      </c>
      <c r="F37759" s="20">
        <v>1.9599999999999999E-2</v>
      </c>
    </row>
    <row r="37760" spans="1:6" x14ac:dyDescent="0.2">
      <c r="A37760" t="s">
        <v>3</v>
      </c>
      <c r="B37760" s="2">
        <v>4</v>
      </c>
      <c r="C37760" s="2">
        <v>22</v>
      </c>
      <c r="D37760" s="2">
        <v>2020</v>
      </c>
      <c r="E37760">
        <v>8</v>
      </c>
      <c r="F37760" s="20">
        <v>1.9900000000000001E-2</v>
      </c>
    </row>
    <row r="37761" spans="1:6" x14ac:dyDescent="0.2">
      <c r="A37761" t="s">
        <v>3</v>
      </c>
      <c r="B37761" s="2">
        <v>4</v>
      </c>
      <c r="C37761" s="2">
        <v>22</v>
      </c>
      <c r="D37761" s="2">
        <v>2020</v>
      </c>
      <c r="E37761">
        <v>9</v>
      </c>
      <c r="F37761" s="20">
        <v>2.1100000000000001E-2</v>
      </c>
    </row>
    <row r="37762" spans="1:6" x14ac:dyDescent="0.2">
      <c r="A37762" t="s">
        <v>3</v>
      </c>
      <c r="B37762" s="2">
        <v>4</v>
      </c>
      <c r="C37762" s="2">
        <v>22</v>
      </c>
      <c r="D37762" s="2">
        <v>2020</v>
      </c>
      <c r="E37762">
        <v>10</v>
      </c>
      <c r="F37762" s="20">
        <v>2.0800000000000003E-2</v>
      </c>
    </row>
    <row r="37763" spans="1:6" x14ac:dyDescent="0.2">
      <c r="A37763" t="s">
        <v>3</v>
      </c>
      <c r="B37763" s="2">
        <v>4</v>
      </c>
      <c r="C37763" s="2">
        <v>22</v>
      </c>
      <c r="D37763" s="2">
        <v>2020</v>
      </c>
      <c r="E37763">
        <v>11</v>
      </c>
      <c r="F37763" s="20">
        <v>2.01E-2</v>
      </c>
    </row>
    <row r="37764" spans="1:6" x14ac:dyDescent="0.2">
      <c r="A37764" t="s">
        <v>3</v>
      </c>
      <c r="B37764" s="2">
        <v>4</v>
      </c>
      <c r="C37764" s="2">
        <v>22</v>
      </c>
      <c r="D37764" s="2">
        <v>2020</v>
      </c>
      <c r="E37764">
        <v>12</v>
      </c>
      <c r="F37764" s="20">
        <v>2.01E-2</v>
      </c>
    </row>
    <row r="37765" spans="1:6" x14ac:dyDescent="0.2">
      <c r="A37765" t="s">
        <v>3</v>
      </c>
      <c r="B37765" s="2">
        <v>4</v>
      </c>
      <c r="C37765" s="2">
        <v>22</v>
      </c>
      <c r="D37765" s="2">
        <v>2020</v>
      </c>
      <c r="E37765">
        <v>13</v>
      </c>
      <c r="F37765" s="20">
        <v>2.07E-2</v>
      </c>
    </row>
    <row r="37766" spans="1:6" x14ac:dyDescent="0.2">
      <c r="A37766" t="s">
        <v>3</v>
      </c>
      <c r="B37766" s="2">
        <v>4</v>
      </c>
      <c r="C37766" s="2">
        <v>22</v>
      </c>
      <c r="D37766" s="2">
        <v>2020</v>
      </c>
      <c r="E37766">
        <v>14</v>
      </c>
      <c r="F37766" s="20">
        <v>2.1400000000000002E-2</v>
      </c>
    </row>
    <row r="37767" spans="1:6" x14ac:dyDescent="0.2">
      <c r="A37767" t="s">
        <v>3</v>
      </c>
      <c r="B37767" s="2">
        <v>4</v>
      </c>
      <c r="C37767" s="2">
        <v>22</v>
      </c>
      <c r="D37767" s="2">
        <v>2020</v>
      </c>
      <c r="E37767">
        <v>15</v>
      </c>
      <c r="F37767" s="20">
        <v>2.1000000000000001E-2</v>
      </c>
    </row>
    <row r="37768" spans="1:6" x14ac:dyDescent="0.2">
      <c r="A37768" t="s">
        <v>3</v>
      </c>
      <c r="B37768" s="2">
        <v>4</v>
      </c>
      <c r="C37768" s="2">
        <v>22</v>
      </c>
      <c r="D37768" s="2">
        <v>2020</v>
      </c>
      <c r="E37768">
        <v>16</v>
      </c>
      <c r="F37768" s="20">
        <v>0.02</v>
      </c>
    </row>
    <row r="37769" spans="1:6" x14ac:dyDescent="0.2">
      <c r="A37769" t="s">
        <v>3</v>
      </c>
      <c r="B37769" s="2">
        <v>4</v>
      </c>
      <c r="C37769" s="2">
        <v>22</v>
      </c>
      <c r="D37769" s="2">
        <v>2020</v>
      </c>
      <c r="E37769">
        <v>17</v>
      </c>
      <c r="F37769" s="20">
        <v>2.0400000000000001E-2</v>
      </c>
    </row>
    <row r="37770" spans="1:6" x14ac:dyDescent="0.2">
      <c r="A37770" t="s">
        <v>3</v>
      </c>
      <c r="B37770" s="2">
        <v>4</v>
      </c>
      <c r="C37770" s="2">
        <v>22</v>
      </c>
      <c r="D37770" s="2">
        <v>2020</v>
      </c>
      <c r="E37770">
        <v>18</v>
      </c>
      <c r="F37770" s="20">
        <v>2.1500000000000002E-2</v>
      </c>
    </row>
    <row r="37771" spans="1:6" x14ac:dyDescent="0.2">
      <c r="A37771" t="s">
        <v>3</v>
      </c>
      <c r="B37771" s="2">
        <v>4</v>
      </c>
      <c r="C37771" s="2">
        <v>22</v>
      </c>
      <c r="D37771" s="2">
        <v>2020</v>
      </c>
      <c r="E37771">
        <v>19</v>
      </c>
      <c r="F37771" s="20">
        <v>2.1400000000000002E-2</v>
      </c>
    </row>
    <row r="37772" spans="1:6" x14ac:dyDescent="0.2">
      <c r="A37772" t="s">
        <v>3</v>
      </c>
      <c r="B37772" s="2">
        <v>4</v>
      </c>
      <c r="C37772" s="2">
        <v>22</v>
      </c>
      <c r="D37772" s="2">
        <v>2020</v>
      </c>
      <c r="E37772">
        <v>20</v>
      </c>
      <c r="F37772" s="20">
        <v>2.18E-2</v>
      </c>
    </row>
    <row r="37773" spans="1:6" x14ac:dyDescent="0.2">
      <c r="A37773" t="s">
        <v>3</v>
      </c>
      <c r="B37773" s="2">
        <v>4</v>
      </c>
      <c r="C37773" s="2">
        <v>22</v>
      </c>
      <c r="D37773" s="2">
        <v>2020</v>
      </c>
      <c r="E37773">
        <v>21</v>
      </c>
      <c r="F37773" s="20">
        <v>2.2200000000000001E-2</v>
      </c>
    </row>
    <row r="37774" spans="1:6" x14ac:dyDescent="0.2">
      <c r="A37774" t="s">
        <v>3</v>
      </c>
      <c r="B37774" s="2">
        <v>4</v>
      </c>
      <c r="C37774" s="2">
        <v>22</v>
      </c>
      <c r="D37774" s="2">
        <v>2020</v>
      </c>
      <c r="E37774">
        <v>22</v>
      </c>
      <c r="F37774" s="20">
        <v>2.3100000000000002E-2</v>
      </c>
    </row>
    <row r="37775" spans="1:6" x14ac:dyDescent="0.2">
      <c r="A37775" t="s">
        <v>3</v>
      </c>
      <c r="B37775" s="2">
        <v>4</v>
      </c>
      <c r="C37775" s="2">
        <v>22</v>
      </c>
      <c r="D37775" s="2">
        <v>2020</v>
      </c>
      <c r="E37775">
        <v>23</v>
      </c>
      <c r="F37775" s="20">
        <v>2.3800000000000002E-2</v>
      </c>
    </row>
    <row r="37776" spans="1:6" x14ac:dyDescent="0.2">
      <c r="A37776" t="s">
        <v>3</v>
      </c>
      <c r="B37776" s="2">
        <v>4</v>
      </c>
      <c r="C37776" s="2">
        <v>22</v>
      </c>
      <c r="D37776" s="2">
        <v>2020</v>
      </c>
      <c r="E37776">
        <v>24</v>
      </c>
      <c r="F37776" s="20">
        <v>2.0900000000000002E-2</v>
      </c>
    </row>
    <row r="37777" spans="1:6" x14ac:dyDescent="0.2">
      <c r="A37777" t="s">
        <v>3</v>
      </c>
      <c r="B37777" s="2">
        <v>4</v>
      </c>
      <c r="C37777" s="2">
        <v>23</v>
      </c>
      <c r="D37777" s="2">
        <v>2020</v>
      </c>
      <c r="E37777">
        <v>1</v>
      </c>
      <c r="F37777" s="20">
        <v>2.1500000000000002E-2</v>
      </c>
    </row>
    <row r="37778" spans="1:6" x14ac:dyDescent="0.2">
      <c r="A37778" t="s">
        <v>3</v>
      </c>
      <c r="B37778" s="2">
        <v>4</v>
      </c>
      <c r="C37778" s="2">
        <v>23</v>
      </c>
      <c r="D37778" s="2">
        <v>2020</v>
      </c>
      <c r="E37778">
        <v>2</v>
      </c>
      <c r="F37778" s="20">
        <v>2.2000000000000002E-2</v>
      </c>
    </row>
    <row r="37779" spans="1:6" x14ac:dyDescent="0.2">
      <c r="A37779" t="s">
        <v>3</v>
      </c>
      <c r="B37779" s="2">
        <v>4</v>
      </c>
      <c r="C37779" s="2">
        <v>23</v>
      </c>
      <c r="D37779" s="2">
        <v>2020</v>
      </c>
      <c r="E37779">
        <v>3</v>
      </c>
      <c r="F37779" s="20">
        <v>2.1899999999999999E-2</v>
      </c>
    </row>
    <row r="37780" spans="1:6" x14ac:dyDescent="0.2">
      <c r="A37780" t="s">
        <v>3</v>
      </c>
      <c r="B37780" s="2">
        <v>4</v>
      </c>
      <c r="C37780" s="2">
        <v>23</v>
      </c>
      <c r="D37780" s="2">
        <v>2020</v>
      </c>
      <c r="E37780">
        <v>4</v>
      </c>
      <c r="F37780" s="20">
        <v>2.0500000000000001E-2</v>
      </c>
    </row>
    <row r="37781" spans="1:6" x14ac:dyDescent="0.2">
      <c r="A37781" t="s">
        <v>3</v>
      </c>
      <c r="B37781" s="2">
        <v>4</v>
      </c>
      <c r="C37781" s="2">
        <v>23</v>
      </c>
      <c r="D37781" s="2">
        <v>2020</v>
      </c>
      <c r="E37781">
        <v>5</v>
      </c>
      <c r="F37781" s="20">
        <v>2.1400000000000002E-2</v>
      </c>
    </row>
    <row r="37782" spans="1:6" x14ac:dyDescent="0.2">
      <c r="A37782" t="s">
        <v>3</v>
      </c>
      <c r="B37782" s="2">
        <v>4</v>
      </c>
      <c r="C37782" s="2">
        <v>23</v>
      </c>
      <c r="D37782" s="2">
        <v>2020</v>
      </c>
      <c r="E37782">
        <v>6</v>
      </c>
      <c r="F37782" s="20">
        <v>2.18E-2</v>
      </c>
    </row>
    <row r="37783" spans="1:6" x14ac:dyDescent="0.2">
      <c r="A37783" t="s">
        <v>3</v>
      </c>
      <c r="B37783" s="2">
        <v>4</v>
      </c>
      <c r="C37783" s="2">
        <v>23</v>
      </c>
      <c r="D37783" s="2">
        <v>2020</v>
      </c>
      <c r="E37783">
        <v>7</v>
      </c>
      <c r="F37783" s="20">
        <v>2.1899999999999999E-2</v>
      </c>
    </row>
    <row r="37784" spans="1:6" x14ac:dyDescent="0.2">
      <c r="A37784" t="s">
        <v>3</v>
      </c>
      <c r="B37784" s="2">
        <v>4</v>
      </c>
      <c r="C37784" s="2">
        <v>23</v>
      </c>
      <c r="D37784" s="2">
        <v>2020</v>
      </c>
      <c r="E37784">
        <v>8</v>
      </c>
      <c r="F37784" s="20">
        <v>1.9599999999999999E-2</v>
      </c>
    </row>
    <row r="37785" spans="1:6" x14ac:dyDescent="0.2">
      <c r="A37785" t="s">
        <v>3</v>
      </c>
      <c r="B37785" s="2">
        <v>4</v>
      </c>
      <c r="C37785" s="2">
        <v>23</v>
      </c>
      <c r="D37785" s="2">
        <v>2020</v>
      </c>
      <c r="E37785">
        <v>9</v>
      </c>
      <c r="F37785" s="20">
        <v>0.02</v>
      </c>
    </row>
    <row r="37786" spans="1:6" x14ac:dyDescent="0.2">
      <c r="A37786" t="s">
        <v>3</v>
      </c>
      <c r="B37786" s="2">
        <v>4</v>
      </c>
      <c r="C37786" s="2">
        <v>23</v>
      </c>
      <c r="D37786" s="2">
        <v>2020</v>
      </c>
      <c r="E37786">
        <v>10</v>
      </c>
      <c r="F37786" s="20">
        <v>1.9599999999999999E-2</v>
      </c>
    </row>
    <row r="37787" spans="1:6" x14ac:dyDescent="0.2">
      <c r="A37787" t="s">
        <v>3</v>
      </c>
      <c r="B37787" s="2">
        <v>4</v>
      </c>
      <c r="C37787" s="2">
        <v>23</v>
      </c>
      <c r="D37787" s="2">
        <v>2020</v>
      </c>
      <c r="E37787">
        <v>11</v>
      </c>
      <c r="F37787" s="20">
        <v>1.9800000000000002E-2</v>
      </c>
    </row>
    <row r="37788" spans="1:6" x14ac:dyDescent="0.2">
      <c r="A37788" t="s">
        <v>3</v>
      </c>
      <c r="B37788" s="2">
        <v>4</v>
      </c>
      <c r="C37788" s="2">
        <v>23</v>
      </c>
      <c r="D37788" s="2">
        <v>2020</v>
      </c>
      <c r="E37788">
        <v>12</v>
      </c>
      <c r="F37788" s="20">
        <v>2.01E-2</v>
      </c>
    </row>
    <row r="37789" spans="1:6" x14ac:dyDescent="0.2">
      <c r="A37789" t="s">
        <v>3</v>
      </c>
      <c r="B37789" s="2">
        <v>4</v>
      </c>
      <c r="C37789" s="2">
        <v>23</v>
      </c>
      <c r="D37789" s="2">
        <v>2020</v>
      </c>
      <c r="E37789">
        <v>13</v>
      </c>
      <c r="F37789" s="20">
        <v>2.1100000000000001E-2</v>
      </c>
    </row>
    <row r="37790" spans="1:6" x14ac:dyDescent="0.2">
      <c r="A37790" t="s">
        <v>3</v>
      </c>
      <c r="B37790" s="2">
        <v>4</v>
      </c>
      <c r="C37790" s="2">
        <v>23</v>
      </c>
      <c r="D37790" s="2">
        <v>2020</v>
      </c>
      <c r="E37790">
        <v>14</v>
      </c>
      <c r="F37790" s="20">
        <v>2.07E-2</v>
      </c>
    </row>
    <row r="37791" spans="1:6" x14ac:dyDescent="0.2">
      <c r="A37791" t="s">
        <v>3</v>
      </c>
      <c r="B37791" s="2">
        <v>4</v>
      </c>
      <c r="C37791" s="2">
        <v>23</v>
      </c>
      <c r="D37791" s="2">
        <v>2020</v>
      </c>
      <c r="E37791">
        <v>15</v>
      </c>
      <c r="F37791" s="20">
        <v>1.9900000000000001E-2</v>
      </c>
    </row>
    <row r="37792" spans="1:6" x14ac:dyDescent="0.2">
      <c r="A37792" t="s">
        <v>3</v>
      </c>
      <c r="B37792" s="2">
        <v>4</v>
      </c>
      <c r="C37792" s="2">
        <v>23</v>
      </c>
      <c r="D37792" s="2">
        <v>2020</v>
      </c>
      <c r="E37792">
        <v>16</v>
      </c>
      <c r="F37792" s="20">
        <v>1.95E-2</v>
      </c>
    </row>
    <row r="37793" spans="1:6" x14ac:dyDescent="0.2">
      <c r="A37793" t="s">
        <v>3</v>
      </c>
      <c r="B37793" s="2">
        <v>4</v>
      </c>
      <c r="C37793" s="2">
        <v>23</v>
      </c>
      <c r="D37793" s="2">
        <v>2020</v>
      </c>
      <c r="E37793">
        <v>17</v>
      </c>
      <c r="F37793" s="20">
        <v>2.1100000000000001E-2</v>
      </c>
    </row>
    <row r="37794" spans="1:6" x14ac:dyDescent="0.2">
      <c r="A37794" t="s">
        <v>3</v>
      </c>
      <c r="B37794" s="2">
        <v>4</v>
      </c>
      <c r="C37794" s="2">
        <v>23</v>
      </c>
      <c r="D37794" s="2">
        <v>2020</v>
      </c>
      <c r="E37794">
        <v>18</v>
      </c>
      <c r="F37794" s="20">
        <v>2.2800000000000001E-2</v>
      </c>
    </row>
    <row r="37795" spans="1:6" x14ac:dyDescent="0.2">
      <c r="A37795" t="s">
        <v>3</v>
      </c>
      <c r="B37795" s="2">
        <v>4</v>
      </c>
      <c r="C37795" s="2">
        <v>23</v>
      </c>
      <c r="D37795" s="2">
        <v>2020</v>
      </c>
      <c r="E37795">
        <v>19</v>
      </c>
      <c r="F37795" s="20">
        <v>2.3E-2</v>
      </c>
    </row>
    <row r="37796" spans="1:6" x14ac:dyDescent="0.2">
      <c r="A37796" t="s">
        <v>3</v>
      </c>
      <c r="B37796" s="2">
        <v>4</v>
      </c>
      <c r="C37796" s="2">
        <v>23</v>
      </c>
      <c r="D37796" s="2">
        <v>2020</v>
      </c>
      <c r="E37796">
        <v>20</v>
      </c>
      <c r="F37796" s="20">
        <v>2.4400000000000002E-2</v>
      </c>
    </row>
    <row r="37797" spans="1:6" x14ac:dyDescent="0.2">
      <c r="A37797" t="s">
        <v>3</v>
      </c>
      <c r="B37797" s="2">
        <v>4</v>
      </c>
      <c r="C37797" s="2">
        <v>23</v>
      </c>
      <c r="D37797" s="2">
        <v>2020</v>
      </c>
      <c r="E37797">
        <v>21</v>
      </c>
      <c r="F37797" s="20">
        <v>2.3800000000000002E-2</v>
      </c>
    </row>
    <row r="37798" spans="1:6" x14ac:dyDescent="0.2">
      <c r="A37798" t="s">
        <v>3</v>
      </c>
      <c r="B37798" s="2">
        <v>4</v>
      </c>
      <c r="C37798" s="2">
        <v>23</v>
      </c>
      <c r="D37798" s="2">
        <v>2020</v>
      </c>
      <c r="E37798">
        <v>22</v>
      </c>
      <c r="F37798" s="20">
        <v>2.3100000000000002E-2</v>
      </c>
    </row>
    <row r="37799" spans="1:6" x14ac:dyDescent="0.2">
      <c r="A37799" t="s">
        <v>3</v>
      </c>
      <c r="B37799" s="2">
        <v>4</v>
      </c>
      <c r="C37799" s="2">
        <v>23</v>
      </c>
      <c r="D37799" s="2">
        <v>2020</v>
      </c>
      <c r="E37799">
        <v>23</v>
      </c>
      <c r="F37799" s="20">
        <v>2.2700000000000001E-2</v>
      </c>
    </row>
    <row r="37800" spans="1:6" x14ac:dyDescent="0.2">
      <c r="A37800" t="s">
        <v>3</v>
      </c>
      <c r="B37800" s="2">
        <v>4</v>
      </c>
      <c r="C37800" s="2">
        <v>23</v>
      </c>
      <c r="D37800" s="2">
        <v>2020</v>
      </c>
      <c r="E37800">
        <v>24</v>
      </c>
      <c r="F37800" s="20">
        <v>2.5500000000000002E-2</v>
      </c>
    </row>
    <row r="37801" spans="1:6" x14ac:dyDescent="0.2">
      <c r="A37801" t="s">
        <v>3</v>
      </c>
      <c r="B37801" s="2">
        <v>4</v>
      </c>
      <c r="C37801" s="2">
        <v>24</v>
      </c>
      <c r="D37801" s="2">
        <v>2020</v>
      </c>
      <c r="E37801">
        <v>1</v>
      </c>
      <c r="F37801" s="20">
        <v>2.4200000000000003E-2</v>
      </c>
    </row>
    <row r="37802" spans="1:6" x14ac:dyDescent="0.2">
      <c r="A37802" t="s">
        <v>3</v>
      </c>
      <c r="B37802" s="2">
        <v>4</v>
      </c>
      <c r="C37802" s="2">
        <v>24</v>
      </c>
      <c r="D37802" s="2">
        <v>2020</v>
      </c>
      <c r="E37802">
        <v>2</v>
      </c>
      <c r="F37802" s="20">
        <v>2.5100000000000001E-2</v>
      </c>
    </row>
    <row r="37803" spans="1:6" x14ac:dyDescent="0.2">
      <c r="A37803" t="s">
        <v>3</v>
      </c>
      <c r="B37803" s="2">
        <v>4</v>
      </c>
      <c r="C37803" s="2">
        <v>24</v>
      </c>
      <c r="D37803" s="2">
        <v>2020</v>
      </c>
      <c r="E37803">
        <v>3</v>
      </c>
      <c r="F37803" s="20">
        <v>2.5500000000000002E-2</v>
      </c>
    </row>
    <row r="37804" spans="1:6" x14ac:dyDescent="0.2">
      <c r="A37804" t="s">
        <v>3</v>
      </c>
      <c r="B37804" s="2">
        <v>4</v>
      </c>
      <c r="C37804" s="2">
        <v>24</v>
      </c>
      <c r="D37804" s="2">
        <v>2020</v>
      </c>
      <c r="E37804">
        <v>4</v>
      </c>
      <c r="F37804" s="20">
        <v>2.4400000000000002E-2</v>
      </c>
    </row>
    <row r="37805" spans="1:6" x14ac:dyDescent="0.2">
      <c r="A37805" t="s">
        <v>3</v>
      </c>
      <c r="B37805" s="2">
        <v>4</v>
      </c>
      <c r="C37805" s="2">
        <v>24</v>
      </c>
      <c r="D37805" s="2">
        <v>2020</v>
      </c>
      <c r="E37805">
        <v>5</v>
      </c>
      <c r="F37805" s="20">
        <v>2.4E-2</v>
      </c>
    </row>
    <row r="37806" spans="1:6" x14ac:dyDescent="0.2">
      <c r="A37806" t="s">
        <v>3</v>
      </c>
      <c r="B37806" s="2">
        <v>4</v>
      </c>
      <c r="C37806" s="2">
        <v>24</v>
      </c>
      <c r="D37806" s="2">
        <v>2020</v>
      </c>
      <c r="E37806">
        <v>6</v>
      </c>
      <c r="F37806" s="20">
        <v>2.4200000000000003E-2</v>
      </c>
    </row>
    <row r="37807" spans="1:6" x14ac:dyDescent="0.2">
      <c r="A37807" t="s">
        <v>3</v>
      </c>
      <c r="B37807" s="2">
        <v>4</v>
      </c>
      <c r="C37807" s="2">
        <v>24</v>
      </c>
      <c r="D37807" s="2">
        <v>2020</v>
      </c>
      <c r="E37807">
        <v>7</v>
      </c>
      <c r="F37807" s="20">
        <v>2.2200000000000001E-2</v>
      </c>
    </row>
    <row r="37808" spans="1:6" x14ac:dyDescent="0.2">
      <c r="A37808" t="s">
        <v>3</v>
      </c>
      <c r="B37808" s="2">
        <v>4</v>
      </c>
      <c r="C37808" s="2">
        <v>24</v>
      </c>
      <c r="D37808" s="2">
        <v>2020</v>
      </c>
      <c r="E37808">
        <v>8</v>
      </c>
      <c r="F37808" s="20">
        <v>2.3900000000000001E-2</v>
      </c>
    </row>
    <row r="37809" spans="1:6" x14ac:dyDescent="0.2">
      <c r="A37809" t="s">
        <v>3</v>
      </c>
      <c r="B37809" s="2">
        <v>4</v>
      </c>
      <c r="C37809" s="2">
        <v>24</v>
      </c>
      <c r="D37809" s="2">
        <v>2020</v>
      </c>
      <c r="E37809">
        <v>9</v>
      </c>
      <c r="F37809" s="20">
        <v>2.3200000000000002E-2</v>
      </c>
    </row>
    <row r="37810" spans="1:6" x14ac:dyDescent="0.2">
      <c r="A37810" t="s">
        <v>3</v>
      </c>
      <c r="B37810" s="2">
        <v>4</v>
      </c>
      <c r="C37810" s="2">
        <v>24</v>
      </c>
      <c r="D37810" s="2">
        <v>2020</v>
      </c>
      <c r="E37810">
        <v>10</v>
      </c>
      <c r="F37810" s="20">
        <v>2.47E-2</v>
      </c>
    </row>
    <row r="37811" spans="1:6" x14ac:dyDescent="0.2">
      <c r="A37811" t="s">
        <v>3</v>
      </c>
      <c r="B37811" s="2">
        <v>4</v>
      </c>
      <c r="C37811" s="2">
        <v>24</v>
      </c>
      <c r="D37811" s="2">
        <v>2020</v>
      </c>
      <c r="E37811">
        <v>11</v>
      </c>
      <c r="F37811" s="20">
        <v>2.2700000000000001E-2</v>
      </c>
    </row>
    <row r="37812" spans="1:6" x14ac:dyDescent="0.2">
      <c r="A37812" t="s">
        <v>3</v>
      </c>
      <c r="B37812" s="2">
        <v>4</v>
      </c>
      <c r="C37812" s="2">
        <v>24</v>
      </c>
      <c r="D37812" s="2">
        <v>2020</v>
      </c>
      <c r="E37812">
        <v>12</v>
      </c>
      <c r="F37812" s="20">
        <v>2.23E-2</v>
      </c>
    </row>
    <row r="37813" spans="1:6" x14ac:dyDescent="0.2">
      <c r="A37813" t="s">
        <v>3</v>
      </c>
      <c r="B37813" s="2">
        <v>4</v>
      </c>
      <c r="C37813" s="2">
        <v>24</v>
      </c>
      <c r="D37813" s="2">
        <v>2020</v>
      </c>
      <c r="E37813">
        <v>13</v>
      </c>
      <c r="F37813" s="20">
        <v>2.3100000000000002E-2</v>
      </c>
    </row>
    <row r="37814" spans="1:6" x14ac:dyDescent="0.2">
      <c r="A37814" t="s">
        <v>3</v>
      </c>
      <c r="B37814" s="2">
        <v>4</v>
      </c>
      <c r="C37814" s="2">
        <v>24</v>
      </c>
      <c r="D37814" s="2">
        <v>2020</v>
      </c>
      <c r="E37814">
        <v>14</v>
      </c>
      <c r="F37814" s="20">
        <v>2.3200000000000002E-2</v>
      </c>
    </row>
    <row r="37815" spans="1:6" x14ac:dyDescent="0.2">
      <c r="A37815" t="s">
        <v>3</v>
      </c>
      <c r="B37815" s="2">
        <v>4</v>
      </c>
      <c r="C37815" s="2">
        <v>24</v>
      </c>
      <c r="D37815" s="2">
        <v>2020</v>
      </c>
      <c r="E37815">
        <v>15</v>
      </c>
      <c r="F37815" s="20">
        <v>2.4800000000000003E-2</v>
      </c>
    </row>
    <row r="37816" spans="1:6" x14ac:dyDescent="0.2">
      <c r="A37816" t="s">
        <v>3</v>
      </c>
      <c r="B37816" s="2">
        <v>4</v>
      </c>
      <c r="C37816" s="2">
        <v>24</v>
      </c>
      <c r="D37816" s="2">
        <v>2020</v>
      </c>
      <c r="E37816">
        <v>16</v>
      </c>
      <c r="F37816" s="20">
        <v>2.3E-2</v>
      </c>
    </row>
    <row r="37817" spans="1:6" x14ac:dyDescent="0.2">
      <c r="A37817" t="s">
        <v>3</v>
      </c>
      <c r="B37817" s="2">
        <v>4</v>
      </c>
      <c r="C37817" s="2">
        <v>24</v>
      </c>
      <c r="D37817" s="2">
        <v>2020</v>
      </c>
      <c r="E37817">
        <v>17</v>
      </c>
      <c r="F37817" s="20">
        <v>2.2800000000000001E-2</v>
      </c>
    </row>
    <row r="37818" spans="1:6" x14ac:dyDescent="0.2">
      <c r="A37818" t="s">
        <v>3</v>
      </c>
      <c r="B37818" s="2">
        <v>4</v>
      </c>
      <c r="C37818" s="2">
        <v>24</v>
      </c>
      <c r="D37818" s="2">
        <v>2020</v>
      </c>
      <c r="E37818">
        <v>18</v>
      </c>
      <c r="F37818" s="20">
        <v>2.3100000000000002E-2</v>
      </c>
    </row>
    <row r="37819" spans="1:6" x14ac:dyDescent="0.2">
      <c r="A37819" t="s">
        <v>3</v>
      </c>
      <c r="B37819" s="2">
        <v>4</v>
      </c>
      <c r="C37819" s="2">
        <v>24</v>
      </c>
      <c r="D37819" s="2">
        <v>2020</v>
      </c>
      <c r="E37819">
        <v>19</v>
      </c>
      <c r="F37819" s="20">
        <v>2.4200000000000003E-2</v>
      </c>
    </row>
    <row r="37820" spans="1:6" x14ac:dyDescent="0.2">
      <c r="A37820" t="s">
        <v>3</v>
      </c>
      <c r="B37820" s="2">
        <v>4</v>
      </c>
      <c r="C37820" s="2">
        <v>24</v>
      </c>
      <c r="D37820" s="2">
        <v>2020</v>
      </c>
      <c r="E37820">
        <v>20</v>
      </c>
      <c r="F37820" s="20">
        <v>2.23E-2</v>
      </c>
    </row>
    <row r="37821" spans="1:6" x14ac:dyDescent="0.2">
      <c r="A37821" t="s">
        <v>3</v>
      </c>
      <c r="B37821" s="2">
        <v>4</v>
      </c>
      <c r="C37821" s="2">
        <v>24</v>
      </c>
      <c r="D37821" s="2">
        <v>2020</v>
      </c>
      <c r="E37821">
        <v>21</v>
      </c>
      <c r="F37821" s="20">
        <v>2.3200000000000002E-2</v>
      </c>
    </row>
    <row r="37822" spans="1:6" x14ac:dyDescent="0.2">
      <c r="A37822" t="s">
        <v>3</v>
      </c>
      <c r="B37822" s="2">
        <v>4</v>
      </c>
      <c r="C37822" s="2">
        <v>24</v>
      </c>
      <c r="D37822" s="2">
        <v>2020</v>
      </c>
      <c r="E37822">
        <v>22</v>
      </c>
      <c r="F37822" s="20">
        <v>2.4E-2</v>
      </c>
    </row>
    <row r="37823" spans="1:6" x14ac:dyDescent="0.2">
      <c r="A37823" t="s">
        <v>3</v>
      </c>
      <c r="B37823" s="2">
        <v>4</v>
      </c>
      <c r="C37823" s="2">
        <v>24</v>
      </c>
      <c r="D37823" s="2">
        <v>2020</v>
      </c>
      <c r="E37823">
        <v>23</v>
      </c>
      <c r="F37823" s="20">
        <v>2.4500000000000001E-2</v>
      </c>
    </row>
    <row r="37824" spans="1:6" x14ac:dyDescent="0.2">
      <c r="A37824" t="s">
        <v>3</v>
      </c>
      <c r="B37824" s="2">
        <v>4</v>
      </c>
      <c r="C37824" s="2">
        <v>24</v>
      </c>
      <c r="D37824" s="2">
        <v>2020</v>
      </c>
      <c r="E37824">
        <v>24</v>
      </c>
      <c r="F37824" s="20">
        <v>2.5000000000000001E-2</v>
      </c>
    </row>
    <row r="37825" spans="1:6" x14ac:dyDescent="0.2">
      <c r="A37825" t="s">
        <v>3</v>
      </c>
      <c r="B37825" s="2">
        <v>4</v>
      </c>
      <c r="C37825" s="2">
        <v>25</v>
      </c>
      <c r="D37825" s="2">
        <v>2020</v>
      </c>
      <c r="E37825">
        <v>1</v>
      </c>
      <c r="F37825" s="20">
        <v>2.4500000000000001E-2</v>
      </c>
    </row>
    <row r="37826" spans="1:6" x14ac:dyDescent="0.2">
      <c r="A37826" t="s">
        <v>3</v>
      </c>
      <c r="B37826" s="2">
        <v>4</v>
      </c>
      <c r="C37826" s="2">
        <v>25</v>
      </c>
      <c r="D37826" s="2">
        <v>2020</v>
      </c>
      <c r="E37826">
        <v>2</v>
      </c>
      <c r="F37826" s="20">
        <v>2.3599999999999999E-2</v>
      </c>
    </row>
    <row r="37827" spans="1:6" x14ac:dyDescent="0.2">
      <c r="A37827" t="s">
        <v>3</v>
      </c>
      <c r="B37827" s="2">
        <v>4</v>
      </c>
      <c r="C37827" s="2">
        <v>25</v>
      </c>
      <c r="D37827" s="2">
        <v>2020</v>
      </c>
      <c r="E37827">
        <v>3</v>
      </c>
      <c r="F37827" s="20">
        <v>2.46E-2</v>
      </c>
    </row>
    <row r="37828" spans="1:6" x14ac:dyDescent="0.2">
      <c r="A37828" t="s">
        <v>3</v>
      </c>
      <c r="B37828" s="2">
        <v>4</v>
      </c>
      <c r="C37828" s="2">
        <v>25</v>
      </c>
      <c r="D37828" s="2">
        <v>2020</v>
      </c>
      <c r="E37828">
        <v>4</v>
      </c>
      <c r="F37828" s="20">
        <v>2.4500000000000001E-2</v>
      </c>
    </row>
    <row r="37829" spans="1:6" x14ac:dyDescent="0.2">
      <c r="A37829" t="s">
        <v>3</v>
      </c>
      <c r="B37829" s="2">
        <v>4</v>
      </c>
      <c r="C37829" s="2">
        <v>25</v>
      </c>
      <c r="D37829" s="2">
        <v>2020</v>
      </c>
      <c r="E37829">
        <v>5</v>
      </c>
      <c r="F37829" s="20">
        <v>2.4500000000000001E-2</v>
      </c>
    </row>
    <row r="37830" spans="1:6" x14ac:dyDescent="0.2">
      <c r="A37830" t="s">
        <v>3</v>
      </c>
      <c r="B37830" s="2">
        <v>4</v>
      </c>
      <c r="C37830" s="2">
        <v>25</v>
      </c>
      <c r="D37830" s="2">
        <v>2020</v>
      </c>
      <c r="E37830">
        <v>6</v>
      </c>
      <c r="F37830" s="20">
        <v>2.3E-2</v>
      </c>
    </row>
    <row r="37831" spans="1:6" x14ac:dyDescent="0.2">
      <c r="A37831" t="s">
        <v>3</v>
      </c>
      <c r="B37831" s="2">
        <v>4</v>
      </c>
      <c r="C37831" s="2">
        <v>25</v>
      </c>
      <c r="D37831" s="2">
        <v>2020</v>
      </c>
      <c r="E37831">
        <v>7</v>
      </c>
      <c r="F37831" s="20">
        <v>2.2600000000000002E-2</v>
      </c>
    </row>
    <row r="37832" spans="1:6" x14ac:dyDescent="0.2">
      <c r="A37832" t="s">
        <v>3</v>
      </c>
      <c r="B37832" s="2">
        <v>4</v>
      </c>
      <c r="C37832" s="2">
        <v>25</v>
      </c>
      <c r="D37832" s="2">
        <v>2020</v>
      </c>
      <c r="E37832">
        <v>8</v>
      </c>
      <c r="F37832" s="20">
        <v>2.1400000000000002E-2</v>
      </c>
    </row>
    <row r="37833" spans="1:6" x14ac:dyDescent="0.2">
      <c r="A37833" t="s">
        <v>3</v>
      </c>
      <c r="B37833" s="2">
        <v>4</v>
      </c>
      <c r="C37833" s="2">
        <v>25</v>
      </c>
      <c r="D37833" s="2">
        <v>2020</v>
      </c>
      <c r="E37833">
        <v>9</v>
      </c>
      <c r="F37833" s="20">
        <v>2.3900000000000001E-2</v>
      </c>
    </row>
    <row r="37834" spans="1:6" x14ac:dyDescent="0.2">
      <c r="A37834" t="s">
        <v>3</v>
      </c>
      <c r="B37834" s="2">
        <v>4</v>
      </c>
      <c r="C37834" s="2">
        <v>25</v>
      </c>
      <c r="D37834" s="2">
        <v>2020</v>
      </c>
      <c r="E37834">
        <v>10</v>
      </c>
      <c r="F37834" s="20">
        <v>2.0200000000000003E-2</v>
      </c>
    </row>
    <row r="37835" spans="1:6" x14ac:dyDescent="0.2">
      <c r="A37835" t="s">
        <v>3</v>
      </c>
      <c r="B37835" s="2">
        <v>4</v>
      </c>
      <c r="C37835" s="2">
        <v>25</v>
      </c>
      <c r="D37835" s="2">
        <v>2020</v>
      </c>
      <c r="E37835">
        <v>11</v>
      </c>
      <c r="F37835" s="20">
        <v>2.0900000000000002E-2</v>
      </c>
    </row>
    <row r="37836" spans="1:6" x14ac:dyDescent="0.2">
      <c r="A37836" t="s">
        <v>3</v>
      </c>
      <c r="B37836" s="2">
        <v>4</v>
      </c>
      <c r="C37836" s="2">
        <v>25</v>
      </c>
      <c r="D37836" s="2">
        <v>2020</v>
      </c>
      <c r="E37836">
        <v>12</v>
      </c>
      <c r="F37836" s="20">
        <v>1.95E-2</v>
      </c>
    </row>
    <row r="37837" spans="1:6" x14ac:dyDescent="0.2">
      <c r="A37837" t="s">
        <v>3</v>
      </c>
      <c r="B37837" s="2">
        <v>4</v>
      </c>
      <c r="C37837" s="2">
        <v>25</v>
      </c>
      <c r="D37837" s="2">
        <v>2020</v>
      </c>
      <c r="E37837">
        <v>13</v>
      </c>
      <c r="F37837" s="20">
        <v>2.07E-2</v>
      </c>
    </row>
    <row r="37838" spans="1:6" x14ac:dyDescent="0.2">
      <c r="A37838" t="s">
        <v>3</v>
      </c>
      <c r="B37838" s="2">
        <v>4</v>
      </c>
      <c r="C37838" s="2">
        <v>25</v>
      </c>
      <c r="D37838" s="2">
        <v>2020</v>
      </c>
      <c r="E37838">
        <v>14</v>
      </c>
      <c r="F37838" s="20">
        <v>2.1600000000000001E-2</v>
      </c>
    </row>
    <row r="37839" spans="1:6" x14ac:dyDescent="0.2">
      <c r="A37839" t="s">
        <v>3</v>
      </c>
      <c r="B37839" s="2">
        <v>4</v>
      </c>
      <c r="C37839" s="2">
        <v>25</v>
      </c>
      <c r="D37839" s="2">
        <v>2020</v>
      </c>
      <c r="E37839">
        <v>15</v>
      </c>
      <c r="F37839" s="20">
        <v>2.07E-2</v>
      </c>
    </row>
    <row r="37840" spans="1:6" x14ac:dyDescent="0.2">
      <c r="A37840" t="s">
        <v>3</v>
      </c>
      <c r="B37840" s="2">
        <v>4</v>
      </c>
      <c r="C37840" s="2">
        <v>25</v>
      </c>
      <c r="D37840" s="2">
        <v>2020</v>
      </c>
      <c r="E37840">
        <v>16</v>
      </c>
      <c r="F37840" s="20">
        <v>2.0800000000000003E-2</v>
      </c>
    </row>
    <row r="37841" spans="1:6" x14ac:dyDescent="0.2">
      <c r="A37841" t="s">
        <v>3</v>
      </c>
      <c r="B37841" s="2">
        <v>4</v>
      </c>
      <c r="C37841" s="2">
        <v>25</v>
      </c>
      <c r="D37841" s="2">
        <v>2020</v>
      </c>
      <c r="E37841">
        <v>17</v>
      </c>
      <c r="F37841" s="20">
        <v>2.06E-2</v>
      </c>
    </row>
    <row r="37842" spans="1:6" x14ac:dyDescent="0.2">
      <c r="A37842" t="s">
        <v>3</v>
      </c>
      <c r="B37842" s="2">
        <v>4</v>
      </c>
      <c r="C37842" s="2">
        <v>25</v>
      </c>
      <c r="D37842" s="2">
        <v>2020</v>
      </c>
      <c r="E37842">
        <v>18</v>
      </c>
      <c r="F37842" s="20">
        <v>2.2500000000000003E-2</v>
      </c>
    </row>
    <row r="37843" spans="1:6" x14ac:dyDescent="0.2">
      <c r="A37843" t="s">
        <v>3</v>
      </c>
      <c r="B37843" s="2">
        <v>4</v>
      </c>
      <c r="C37843" s="2">
        <v>25</v>
      </c>
      <c r="D37843" s="2">
        <v>2020</v>
      </c>
      <c r="E37843">
        <v>19</v>
      </c>
      <c r="F37843" s="20">
        <v>2.2700000000000001E-2</v>
      </c>
    </row>
    <row r="37844" spans="1:6" x14ac:dyDescent="0.2">
      <c r="A37844" t="s">
        <v>3</v>
      </c>
      <c r="B37844" s="2">
        <v>4</v>
      </c>
      <c r="C37844" s="2">
        <v>25</v>
      </c>
      <c r="D37844" s="2">
        <v>2020</v>
      </c>
      <c r="E37844">
        <v>20</v>
      </c>
      <c r="F37844" s="20">
        <v>2.3599999999999999E-2</v>
      </c>
    </row>
    <row r="37845" spans="1:6" x14ac:dyDescent="0.2">
      <c r="A37845" t="s">
        <v>3</v>
      </c>
      <c r="B37845" s="2">
        <v>4</v>
      </c>
      <c r="C37845" s="2">
        <v>25</v>
      </c>
      <c r="D37845" s="2">
        <v>2020</v>
      </c>
      <c r="E37845">
        <v>21</v>
      </c>
      <c r="F37845" s="20">
        <v>2.1299999999999999E-2</v>
      </c>
    </row>
    <row r="37846" spans="1:6" x14ac:dyDescent="0.2">
      <c r="A37846" t="s">
        <v>3</v>
      </c>
      <c r="B37846" s="2">
        <v>4</v>
      </c>
      <c r="C37846" s="2">
        <v>25</v>
      </c>
      <c r="D37846" s="2">
        <v>2020</v>
      </c>
      <c r="E37846">
        <v>22</v>
      </c>
      <c r="F37846" s="20">
        <v>2.47E-2</v>
      </c>
    </row>
    <row r="37847" spans="1:6" x14ac:dyDescent="0.2">
      <c r="A37847" t="s">
        <v>3</v>
      </c>
      <c r="B37847" s="2">
        <v>4</v>
      </c>
      <c r="C37847" s="2">
        <v>25</v>
      </c>
      <c r="D37847" s="2">
        <v>2020</v>
      </c>
      <c r="E37847">
        <v>23</v>
      </c>
      <c r="F37847" s="20">
        <v>2.29E-2</v>
      </c>
    </row>
    <row r="37848" spans="1:6" x14ac:dyDescent="0.2">
      <c r="A37848" t="s">
        <v>3</v>
      </c>
      <c r="B37848" s="2">
        <v>4</v>
      </c>
      <c r="C37848" s="2">
        <v>25</v>
      </c>
      <c r="D37848" s="2">
        <v>2020</v>
      </c>
      <c r="E37848">
        <v>24</v>
      </c>
      <c r="F37848" s="20">
        <v>2.1899999999999999E-2</v>
      </c>
    </row>
    <row r="37849" spans="1:6" x14ac:dyDescent="0.2">
      <c r="A37849" t="s">
        <v>3</v>
      </c>
      <c r="B37849" s="2">
        <v>4</v>
      </c>
      <c r="C37849" s="2">
        <v>26</v>
      </c>
      <c r="D37849" s="2">
        <v>2020</v>
      </c>
      <c r="E37849">
        <v>1</v>
      </c>
      <c r="F37849" s="20">
        <v>2.0200000000000003E-2</v>
      </c>
    </row>
    <row r="37850" spans="1:6" x14ac:dyDescent="0.2">
      <c r="A37850" t="s">
        <v>3</v>
      </c>
      <c r="B37850" s="2">
        <v>4</v>
      </c>
      <c r="C37850" s="2">
        <v>26</v>
      </c>
      <c r="D37850" s="2">
        <v>2020</v>
      </c>
      <c r="E37850">
        <v>2</v>
      </c>
      <c r="F37850" s="20">
        <v>2.0400000000000001E-2</v>
      </c>
    </row>
    <row r="37851" spans="1:6" x14ac:dyDescent="0.2">
      <c r="A37851" t="s">
        <v>3</v>
      </c>
      <c r="B37851" s="2">
        <v>4</v>
      </c>
      <c r="C37851" s="2">
        <v>26</v>
      </c>
      <c r="D37851" s="2">
        <v>2020</v>
      </c>
      <c r="E37851">
        <v>3</v>
      </c>
      <c r="F37851" s="20">
        <v>1.9400000000000001E-2</v>
      </c>
    </row>
    <row r="37852" spans="1:6" x14ac:dyDescent="0.2">
      <c r="A37852" t="s">
        <v>3</v>
      </c>
      <c r="B37852" s="2">
        <v>4</v>
      </c>
      <c r="C37852" s="2">
        <v>26</v>
      </c>
      <c r="D37852" s="2">
        <v>2020</v>
      </c>
      <c r="E37852">
        <v>4</v>
      </c>
      <c r="F37852" s="20">
        <v>1.8700000000000001E-2</v>
      </c>
    </row>
    <row r="37853" spans="1:6" x14ac:dyDescent="0.2">
      <c r="A37853" t="s">
        <v>3</v>
      </c>
      <c r="B37853" s="2">
        <v>4</v>
      </c>
      <c r="C37853" s="2">
        <v>26</v>
      </c>
      <c r="D37853" s="2">
        <v>2020</v>
      </c>
      <c r="E37853">
        <v>5</v>
      </c>
      <c r="F37853" s="20">
        <v>2.23E-2</v>
      </c>
    </row>
    <row r="37854" spans="1:6" x14ac:dyDescent="0.2">
      <c r="A37854" t="s">
        <v>3</v>
      </c>
      <c r="B37854" s="2">
        <v>4</v>
      </c>
      <c r="C37854" s="2">
        <v>26</v>
      </c>
      <c r="D37854" s="2">
        <v>2020</v>
      </c>
      <c r="E37854">
        <v>6</v>
      </c>
      <c r="F37854" s="20">
        <v>2.2600000000000002E-2</v>
      </c>
    </row>
    <row r="37855" spans="1:6" x14ac:dyDescent="0.2">
      <c r="A37855" t="s">
        <v>3</v>
      </c>
      <c r="B37855" s="2">
        <v>4</v>
      </c>
      <c r="C37855" s="2">
        <v>26</v>
      </c>
      <c r="D37855" s="2">
        <v>2020</v>
      </c>
      <c r="E37855">
        <v>7</v>
      </c>
      <c r="F37855" s="20">
        <v>2.2100000000000002E-2</v>
      </c>
    </row>
    <row r="37856" spans="1:6" x14ac:dyDescent="0.2">
      <c r="A37856" t="s">
        <v>3</v>
      </c>
      <c r="B37856" s="2">
        <v>4</v>
      </c>
      <c r="C37856" s="2">
        <v>26</v>
      </c>
      <c r="D37856" s="2">
        <v>2020</v>
      </c>
      <c r="E37856">
        <v>8</v>
      </c>
      <c r="F37856" s="20">
        <v>2.1600000000000001E-2</v>
      </c>
    </row>
    <row r="37857" spans="1:6" x14ac:dyDescent="0.2">
      <c r="A37857" t="s">
        <v>3</v>
      </c>
      <c r="B37857" s="2">
        <v>4</v>
      </c>
      <c r="C37857" s="2">
        <v>26</v>
      </c>
      <c r="D37857" s="2">
        <v>2020</v>
      </c>
      <c r="E37857">
        <v>9</v>
      </c>
      <c r="F37857" s="20">
        <v>2.1600000000000001E-2</v>
      </c>
    </row>
    <row r="37858" spans="1:6" x14ac:dyDescent="0.2">
      <c r="A37858" t="s">
        <v>3</v>
      </c>
      <c r="B37858" s="2">
        <v>4</v>
      </c>
      <c r="C37858" s="2">
        <v>26</v>
      </c>
      <c r="D37858" s="2">
        <v>2020</v>
      </c>
      <c r="E37858">
        <v>10</v>
      </c>
      <c r="F37858" s="20">
        <v>2.3E-2</v>
      </c>
    </row>
    <row r="37859" spans="1:6" x14ac:dyDescent="0.2">
      <c r="A37859" t="s">
        <v>3</v>
      </c>
      <c r="B37859" s="2">
        <v>4</v>
      </c>
      <c r="C37859" s="2">
        <v>26</v>
      </c>
      <c r="D37859" s="2">
        <v>2020</v>
      </c>
      <c r="E37859">
        <v>11</v>
      </c>
      <c r="F37859" s="20">
        <v>2.2500000000000003E-2</v>
      </c>
    </row>
    <row r="37860" spans="1:6" x14ac:dyDescent="0.2">
      <c r="A37860" t="s">
        <v>3</v>
      </c>
      <c r="B37860" s="2">
        <v>4</v>
      </c>
      <c r="C37860" s="2">
        <v>26</v>
      </c>
      <c r="D37860" s="2">
        <v>2020</v>
      </c>
      <c r="E37860">
        <v>12</v>
      </c>
      <c r="F37860" s="20">
        <v>2.3E-2</v>
      </c>
    </row>
    <row r="37861" spans="1:6" x14ac:dyDescent="0.2">
      <c r="A37861" t="s">
        <v>3</v>
      </c>
      <c r="B37861" s="2">
        <v>4</v>
      </c>
      <c r="C37861" s="2">
        <v>26</v>
      </c>
      <c r="D37861" s="2">
        <v>2020</v>
      </c>
      <c r="E37861">
        <v>13</v>
      </c>
      <c r="F37861" s="20">
        <v>2.24E-2</v>
      </c>
    </row>
    <row r="37862" spans="1:6" x14ac:dyDescent="0.2">
      <c r="A37862" t="s">
        <v>3</v>
      </c>
      <c r="B37862" s="2">
        <v>4</v>
      </c>
      <c r="C37862" s="2">
        <v>26</v>
      </c>
      <c r="D37862" s="2">
        <v>2020</v>
      </c>
      <c r="E37862">
        <v>14</v>
      </c>
      <c r="F37862" s="20">
        <v>2.3100000000000002E-2</v>
      </c>
    </row>
    <row r="37863" spans="1:6" x14ac:dyDescent="0.2">
      <c r="A37863" t="s">
        <v>3</v>
      </c>
      <c r="B37863" s="2">
        <v>4</v>
      </c>
      <c r="C37863" s="2">
        <v>26</v>
      </c>
      <c r="D37863" s="2">
        <v>2020</v>
      </c>
      <c r="E37863">
        <v>15</v>
      </c>
      <c r="F37863" s="20">
        <v>2.3200000000000002E-2</v>
      </c>
    </row>
    <row r="37864" spans="1:6" x14ac:dyDescent="0.2">
      <c r="A37864" t="s">
        <v>3</v>
      </c>
      <c r="B37864" s="2">
        <v>4</v>
      </c>
      <c r="C37864" s="2">
        <v>26</v>
      </c>
      <c r="D37864" s="2">
        <v>2020</v>
      </c>
      <c r="E37864">
        <v>16</v>
      </c>
      <c r="F37864" s="20">
        <v>2.23E-2</v>
      </c>
    </row>
    <row r="37865" spans="1:6" x14ac:dyDescent="0.2">
      <c r="A37865" t="s">
        <v>3</v>
      </c>
      <c r="B37865" s="2">
        <v>4</v>
      </c>
      <c r="C37865" s="2">
        <v>26</v>
      </c>
      <c r="D37865" s="2">
        <v>2020</v>
      </c>
      <c r="E37865">
        <v>17</v>
      </c>
      <c r="F37865" s="20">
        <v>2.3400000000000001E-2</v>
      </c>
    </row>
    <row r="37866" spans="1:6" x14ac:dyDescent="0.2">
      <c r="A37866" t="s">
        <v>3</v>
      </c>
      <c r="B37866" s="2">
        <v>4</v>
      </c>
      <c r="C37866" s="2">
        <v>26</v>
      </c>
      <c r="D37866" s="2">
        <v>2020</v>
      </c>
      <c r="E37866">
        <v>18</v>
      </c>
      <c r="F37866" s="20">
        <v>2.35E-2</v>
      </c>
    </row>
    <row r="37867" spans="1:6" x14ac:dyDescent="0.2">
      <c r="A37867" t="s">
        <v>3</v>
      </c>
      <c r="B37867" s="2">
        <v>4</v>
      </c>
      <c r="C37867" s="2">
        <v>26</v>
      </c>
      <c r="D37867" s="2">
        <v>2020</v>
      </c>
      <c r="E37867">
        <v>19</v>
      </c>
      <c r="F37867" s="20">
        <v>2.3599999999999999E-2</v>
      </c>
    </row>
    <row r="37868" spans="1:6" x14ac:dyDescent="0.2">
      <c r="A37868" t="s">
        <v>3</v>
      </c>
      <c r="B37868" s="2">
        <v>4</v>
      </c>
      <c r="C37868" s="2">
        <v>26</v>
      </c>
      <c r="D37868" s="2">
        <v>2020</v>
      </c>
      <c r="E37868">
        <v>20</v>
      </c>
      <c r="F37868" s="20">
        <v>2.2200000000000001E-2</v>
      </c>
    </row>
    <row r="37869" spans="1:6" x14ac:dyDescent="0.2">
      <c r="A37869" t="s">
        <v>3</v>
      </c>
      <c r="B37869" s="2">
        <v>4</v>
      </c>
      <c r="C37869" s="2">
        <v>26</v>
      </c>
      <c r="D37869" s="2">
        <v>2020</v>
      </c>
      <c r="E37869">
        <v>21</v>
      </c>
      <c r="F37869" s="20">
        <v>2.1400000000000002E-2</v>
      </c>
    </row>
    <row r="37870" spans="1:6" x14ac:dyDescent="0.2">
      <c r="A37870" t="s">
        <v>3</v>
      </c>
      <c r="B37870" s="2">
        <v>4</v>
      </c>
      <c r="C37870" s="2">
        <v>26</v>
      </c>
      <c r="D37870" s="2">
        <v>2020</v>
      </c>
      <c r="E37870">
        <v>22</v>
      </c>
      <c r="F37870" s="20">
        <v>2.2800000000000001E-2</v>
      </c>
    </row>
    <row r="37871" spans="1:6" x14ac:dyDescent="0.2">
      <c r="A37871" t="s">
        <v>3</v>
      </c>
      <c r="B37871" s="2">
        <v>4</v>
      </c>
      <c r="C37871" s="2">
        <v>26</v>
      </c>
      <c r="D37871" s="2">
        <v>2020</v>
      </c>
      <c r="E37871">
        <v>23</v>
      </c>
      <c r="F37871" s="20">
        <v>2.1000000000000001E-2</v>
      </c>
    </row>
    <row r="37872" spans="1:6" x14ac:dyDescent="0.2">
      <c r="A37872" t="s">
        <v>3</v>
      </c>
      <c r="B37872" s="2">
        <v>4</v>
      </c>
      <c r="C37872" s="2">
        <v>26</v>
      </c>
      <c r="D37872" s="2">
        <v>2020</v>
      </c>
      <c r="E37872">
        <v>24</v>
      </c>
      <c r="F37872" s="20">
        <v>2.2600000000000002E-2</v>
      </c>
    </row>
    <row r="37873" spans="1:6" x14ac:dyDescent="0.2">
      <c r="A37873" t="s">
        <v>3</v>
      </c>
      <c r="B37873" s="2">
        <v>4</v>
      </c>
      <c r="C37873" s="2">
        <v>27</v>
      </c>
      <c r="D37873" s="2">
        <v>2020</v>
      </c>
      <c r="E37873">
        <v>1</v>
      </c>
      <c r="F37873" s="20">
        <v>2.0800000000000003E-2</v>
      </c>
    </row>
    <row r="37874" spans="1:6" x14ac:dyDescent="0.2">
      <c r="A37874" t="s">
        <v>3</v>
      </c>
      <c r="B37874" s="2">
        <v>4</v>
      </c>
      <c r="C37874" s="2">
        <v>27</v>
      </c>
      <c r="D37874" s="2">
        <v>2020</v>
      </c>
      <c r="E37874">
        <v>2</v>
      </c>
      <c r="F37874" s="20">
        <v>1.9800000000000002E-2</v>
      </c>
    </row>
    <row r="37875" spans="1:6" x14ac:dyDescent="0.2">
      <c r="A37875" t="s">
        <v>3</v>
      </c>
      <c r="B37875" s="2">
        <v>4</v>
      </c>
      <c r="C37875" s="2">
        <v>27</v>
      </c>
      <c r="D37875" s="2">
        <v>2020</v>
      </c>
      <c r="E37875">
        <v>3</v>
      </c>
      <c r="F37875" s="20">
        <v>2.1899999999999999E-2</v>
      </c>
    </row>
    <row r="37876" spans="1:6" x14ac:dyDescent="0.2">
      <c r="A37876" t="s">
        <v>3</v>
      </c>
      <c r="B37876" s="2">
        <v>4</v>
      </c>
      <c r="C37876" s="2">
        <v>27</v>
      </c>
      <c r="D37876" s="2">
        <v>2020</v>
      </c>
      <c r="E37876">
        <v>4</v>
      </c>
      <c r="F37876" s="20">
        <v>1.9200000000000002E-2</v>
      </c>
    </row>
    <row r="37877" spans="1:6" x14ac:dyDescent="0.2">
      <c r="A37877" t="s">
        <v>3</v>
      </c>
      <c r="B37877" s="2">
        <v>4</v>
      </c>
      <c r="C37877" s="2">
        <v>27</v>
      </c>
      <c r="D37877" s="2">
        <v>2020</v>
      </c>
      <c r="E37877">
        <v>5</v>
      </c>
      <c r="F37877" s="20">
        <v>1.9300000000000001E-2</v>
      </c>
    </row>
    <row r="37878" spans="1:6" x14ac:dyDescent="0.2">
      <c r="A37878" t="s">
        <v>3</v>
      </c>
      <c r="B37878" s="2">
        <v>4</v>
      </c>
      <c r="C37878" s="2">
        <v>27</v>
      </c>
      <c r="D37878" s="2">
        <v>2020</v>
      </c>
      <c r="E37878">
        <v>6</v>
      </c>
      <c r="F37878" s="20">
        <v>1.9800000000000002E-2</v>
      </c>
    </row>
    <row r="37879" spans="1:6" x14ac:dyDescent="0.2">
      <c r="A37879" t="s">
        <v>3</v>
      </c>
      <c r="B37879" s="2">
        <v>4</v>
      </c>
      <c r="C37879" s="2">
        <v>27</v>
      </c>
      <c r="D37879" s="2">
        <v>2020</v>
      </c>
      <c r="E37879">
        <v>7</v>
      </c>
      <c r="F37879" s="20">
        <v>1.89E-2</v>
      </c>
    </row>
    <row r="37880" spans="1:6" x14ac:dyDescent="0.2">
      <c r="A37880" t="s">
        <v>3</v>
      </c>
      <c r="B37880" s="2">
        <v>4</v>
      </c>
      <c r="C37880" s="2">
        <v>27</v>
      </c>
      <c r="D37880" s="2">
        <v>2020</v>
      </c>
      <c r="E37880">
        <v>8</v>
      </c>
      <c r="F37880" s="20">
        <v>1.8700000000000001E-2</v>
      </c>
    </row>
    <row r="37881" spans="1:6" x14ac:dyDescent="0.2">
      <c r="A37881" t="s">
        <v>3</v>
      </c>
      <c r="B37881" s="2">
        <v>4</v>
      </c>
      <c r="C37881" s="2">
        <v>27</v>
      </c>
      <c r="D37881" s="2">
        <v>2020</v>
      </c>
      <c r="E37881">
        <v>9</v>
      </c>
      <c r="F37881" s="20">
        <v>1.84E-2</v>
      </c>
    </row>
    <row r="37882" spans="1:6" x14ac:dyDescent="0.2">
      <c r="A37882" t="s">
        <v>3</v>
      </c>
      <c r="B37882" s="2">
        <v>4</v>
      </c>
      <c r="C37882" s="2">
        <v>27</v>
      </c>
      <c r="D37882" s="2">
        <v>2020</v>
      </c>
      <c r="E37882">
        <v>10</v>
      </c>
      <c r="F37882" s="20">
        <v>1.9400000000000001E-2</v>
      </c>
    </row>
    <row r="37883" spans="1:6" x14ac:dyDescent="0.2">
      <c r="A37883" t="s">
        <v>3</v>
      </c>
      <c r="B37883" s="2">
        <v>4</v>
      </c>
      <c r="C37883" s="2">
        <v>27</v>
      </c>
      <c r="D37883" s="2">
        <v>2020</v>
      </c>
      <c r="E37883">
        <v>11</v>
      </c>
      <c r="F37883" s="20">
        <v>1.9100000000000002E-2</v>
      </c>
    </row>
    <row r="37884" spans="1:6" x14ac:dyDescent="0.2">
      <c r="A37884" t="s">
        <v>3</v>
      </c>
      <c r="B37884" s="2">
        <v>4</v>
      </c>
      <c r="C37884" s="2">
        <v>27</v>
      </c>
      <c r="D37884" s="2">
        <v>2020</v>
      </c>
      <c r="E37884">
        <v>12</v>
      </c>
      <c r="F37884" s="20">
        <v>0.02</v>
      </c>
    </row>
    <row r="37885" spans="1:6" x14ac:dyDescent="0.2">
      <c r="A37885" t="s">
        <v>3</v>
      </c>
      <c r="B37885" s="2">
        <v>4</v>
      </c>
      <c r="C37885" s="2">
        <v>27</v>
      </c>
      <c r="D37885" s="2">
        <v>2020</v>
      </c>
      <c r="E37885">
        <v>13</v>
      </c>
      <c r="F37885" s="20">
        <v>1.9E-2</v>
      </c>
    </row>
    <row r="37886" spans="1:6" x14ac:dyDescent="0.2">
      <c r="A37886" t="s">
        <v>3</v>
      </c>
      <c r="B37886" s="2">
        <v>4</v>
      </c>
      <c r="C37886" s="2">
        <v>27</v>
      </c>
      <c r="D37886" s="2">
        <v>2020</v>
      </c>
      <c r="E37886">
        <v>14</v>
      </c>
      <c r="F37886" s="20">
        <v>2.0400000000000001E-2</v>
      </c>
    </row>
    <row r="37887" spans="1:6" x14ac:dyDescent="0.2">
      <c r="A37887" t="s">
        <v>3</v>
      </c>
      <c r="B37887" s="2">
        <v>4</v>
      </c>
      <c r="C37887" s="2">
        <v>27</v>
      </c>
      <c r="D37887" s="2">
        <v>2020</v>
      </c>
      <c r="E37887">
        <v>15</v>
      </c>
      <c r="F37887" s="20">
        <v>1.9400000000000001E-2</v>
      </c>
    </row>
    <row r="37888" spans="1:6" x14ac:dyDescent="0.2">
      <c r="A37888" t="s">
        <v>3</v>
      </c>
      <c r="B37888" s="2">
        <v>4</v>
      </c>
      <c r="C37888" s="2">
        <v>27</v>
      </c>
      <c r="D37888" s="2">
        <v>2020</v>
      </c>
      <c r="E37888">
        <v>16</v>
      </c>
      <c r="F37888" s="20">
        <v>2.0300000000000002E-2</v>
      </c>
    </row>
    <row r="37889" spans="1:6" x14ac:dyDescent="0.2">
      <c r="A37889" t="s">
        <v>3</v>
      </c>
      <c r="B37889" s="2">
        <v>4</v>
      </c>
      <c r="C37889" s="2">
        <v>27</v>
      </c>
      <c r="D37889" s="2">
        <v>2020</v>
      </c>
      <c r="E37889">
        <v>17</v>
      </c>
      <c r="F37889" s="20">
        <v>2.06E-2</v>
      </c>
    </row>
    <row r="37890" spans="1:6" x14ac:dyDescent="0.2">
      <c r="A37890" t="s">
        <v>3</v>
      </c>
      <c r="B37890" s="2">
        <v>4</v>
      </c>
      <c r="C37890" s="2">
        <v>27</v>
      </c>
      <c r="D37890" s="2">
        <v>2020</v>
      </c>
      <c r="E37890">
        <v>18</v>
      </c>
      <c r="F37890" s="20">
        <v>1.9900000000000001E-2</v>
      </c>
    </row>
    <row r="37891" spans="1:6" x14ac:dyDescent="0.2">
      <c r="A37891" t="s">
        <v>3</v>
      </c>
      <c r="B37891" s="2">
        <v>4</v>
      </c>
      <c r="C37891" s="2">
        <v>27</v>
      </c>
      <c r="D37891" s="2">
        <v>2020</v>
      </c>
      <c r="E37891">
        <v>19</v>
      </c>
      <c r="F37891" s="20">
        <v>2.1700000000000001E-2</v>
      </c>
    </row>
    <row r="37892" spans="1:6" x14ac:dyDescent="0.2">
      <c r="A37892" t="s">
        <v>3</v>
      </c>
      <c r="B37892" s="2">
        <v>4</v>
      </c>
      <c r="C37892" s="2">
        <v>27</v>
      </c>
      <c r="D37892" s="2">
        <v>2020</v>
      </c>
      <c r="E37892">
        <v>20</v>
      </c>
      <c r="F37892" s="20">
        <v>1.9900000000000001E-2</v>
      </c>
    </row>
    <row r="37893" spans="1:6" x14ac:dyDescent="0.2">
      <c r="A37893" t="s">
        <v>3</v>
      </c>
      <c r="B37893" s="2">
        <v>4</v>
      </c>
      <c r="C37893" s="2">
        <v>27</v>
      </c>
      <c r="D37893" s="2">
        <v>2020</v>
      </c>
      <c r="E37893">
        <v>21</v>
      </c>
      <c r="F37893" s="20">
        <v>2.0900000000000002E-2</v>
      </c>
    </row>
    <row r="37894" spans="1:6" x14ac:dyDescent="0.2">
      <c r="A37894" t="s">
        <v>3</v>
      </c>
      <c r="B37894" s="2">
        <v>4</v>
      </c>
      <c r="C37894" s="2">
        <v>27</v>
      </c>
      <c r="D37894" s="2">
        <v>2020</v>
      </c>
      <c r="E37894">
        <v>22</v>
      </c>
      <c r="F37894" s="20">
        <v>2.06E-2</v>
      </c>
    </row>
    <row r="37895" spans="1:6" x14ac:dyDescent="0.2">
      <c r="A37895" t="s">
        <v>3</v>
      </c>
      <c r="B37895" s="2">
        <v>4</v>
      </c>
      <c r="C37895" s="2">
        <v>27</v>
      </c>
      <c r="D37895" s="2">
        <v>2020</v>
      </c>
      <c r="E37895">
        <v>23</v>
      </c>
      <c r="F37895" s="20">
        <v>2.01E-2</v>
      </c>
    </row>
    <row r="37896" spans="1:6" x14ac:dyDescent="0.2">
      <c r="A37896" t="s">
        <v>3</v>
      </c>
      <c r="B37896" s="2">
        <v>4</v>
      </c>
      <c r="C37896" s="2">
        <v>27</v>
      </c>
      <c r="D37896" s="2">
        <v>2020</v>
      </c>
      <c r="E37896">
        <v>24</v>
      </c>
      <c r="F37896" s="20">
        <v>2.01E-2</v>
      </c>
    </row>
    <row r="37897" spans="1:6" x14ac:dyDescent="0.2">
      <c r="A37897" t="s">
        <v>3</v>
      </c>
      <c r="B37897" s="2">
        <v>4</v>
      </c>
      <c r="C37897" s="2">
        <v>28</v>
      </c>
      <c r="D37897" s="2">
        <v>2020</v>
      </c>
      <c r="E37897">
        <v>1</v>
      </c>
      <c r="F37897" s="20">
        <v>1.9900000000000001E-2</v>
      </c>
    </row>
    <row r="37898" spans="1:6" x14ac:dyDescent="0.2">
      <c r="A37898" t="s">
        <v>3</v>
      </c>
      <c r="B37898" s="2">
        <v>4</v>
      </c>
      <c r="C37898" s="2">
        <v>28</v>
      </c>
      <c r="D37898" s="2">
        <v>2020</v>
      </c>
      <c r="E37898">
        <v>2</v>
      </c>
      <c r="F37898" s="20">
        <v>1.9E-2</v>
      </c>
    </row>
    <row r="37899" spans="1:6" x14ac:dyDescent="0.2">
      <c r="A37899" t="s">
        <v>3</v>
      </c>
      <c r="B37899" s="2">
        <v>4</v>
      </c>
      <c r="C37899" s="2">
        <v>28</v>
      </c>
      <c r="D37899" s="2">
        <v>2020</v>
      </c>
      <c r="E37899">
        <v>3</v>
      </c>
      <c r="F37899" s="20">
        <v>2.0300000000000002E-2</v>
      </c>
    </row>
    <row r="37900" spans="1:6" x14ac:dyDescent="0.2">
      <c r="A37900" t="s">
        <v>3</v>
      </c>
      <c r="B37900" s="2">
        <v>4</v>
      </c>
      <c r="C37900" s="2">
        <v>28</v>
      </c>
      <c r="D37900" s="2">
        <v>2020</v>
      </c>
      <c r="E37900">
        <v>4</v>
      </c>
      <c r="F37900" s="20">
        <v>1.7899999999999999E-2</v>
      </c>
    </row>
    <row r="37901" spans="1:6" x14ac:dyDescent="0.2">
      <c r="A37901" t="s">
        <v>3</v>
      </c>
      <c r="B37901" s="2">
        <v>4</v>
      </c>
      <c r="C37901" s="2">
        <v>28</v>
      </c>
      <c r="D37901" s="2">
        <v>2020</v>
      </c>
      <c r="E37901">
        <v>5</v>
      </c>
      <c r="F37901" s="20">
        <v>1.9300000000000001E-2</v>
      </c>
    </row>
    <row r="37902" spans="1:6" x14ac:dyDescent="0.2">
      <c r="A37902" t="s">
        <v>3</v>
      </c>
      <c r="B37902" s="2">
        <v>4</v>
      </c>
      <c r="C37902" s="2">
        <v>28</v>
      </c>
      <c r="D37902" s="2">
        <v>2020</v>
      </c>
      <c r="E37902">
        <v>6</v>
      </c>
      <c r="F37902" s="20">
        <v>1.8600000000000002E-2</v>
      </c>
    </row>
    <row r="37903" spans="1:6" x14ac:dyDescent="0.2">
      <c r="A37903" t="s">
        <v>3</v>
      </c>
      <c r="B37903" s="2">
        <v>4</v>
      </c>
      <c r="C37903" s="2">
        <v>28</v>
      </c>
      <c r="D37903" s="2">
        <v>2020</v>
      </c>
      <c r="E37903">
        <v>7</v>
      </c>
      <c r="F37903" s="20">
        <v>1.89E-2</v>
      </c>
    </row>
    <row r="37904" spans="1:6" x14ac:dyDescent="0.2">
      <c r="A37904" t="s">
        <v>3</v>
      </c>
      <c r="B37904" s="2">
        <v>4</v>
      </c>
      <c r="C37904" s="2">
        <v>28</v>
      </c>
      <c r="D37904" s="2">
        <v>2020</v>
      </c>
      <c r="E37904">
        <v>8</v>
      </c>
      <c r="F37904" s="20">
        <v>1.7600000000000001E-2</v>
      </c>
    </row>
    <row r="37905" spans="1:6" x14ac:dyDescent="0.2">
      <c r="A37905" t="s">
        <v>3</v>
      </c>
      <c r="B37905" s="2">
        <v>4</v>
      </c>
      <c r="C37905" s="2">
        <v>28</v>
      </c>
      <c r="D37905" s="2">
        <v>2020</v>
      </c>
      <c r="E37905">
        <v>9</v>
      </c>
      <c r="F37905" s="20">
        <v>1.8200000000000001E-2</v>
      </c>
    </row>
    <row r="37906" spans="1:6" x14ac:dyDescent="0.2">
      <c r="A37906" t="s">
        <v>3</v>
      </c>
      <c r="B37906" s="2">
        <v>4</v>
      </c>
      <c r="C37906" s="2">
        <v>28</v>
      </c>
      <c r="D37906" s="2">
        <v>2020</v>
      </c>
      <c r="E37906">
        <v>10</v>
      </c>
      <c r="F37906" s="20">
        <v>1.7600000000000001E-2</v>
      </c>
    </row>
    <row r="37907" spans="1:6" x14ac:dyDescent="0.2">
      <c r="A37907" t="s">
        <v>3</v>
      </c>
      <c r="B37907" s="2">
        <v>4</v>
      </c>
      <c r="C37907" s="2">
        <v>28</v>
      </c>
      <c r="D37907" s="2">
        <v>2020</v>
      </c>
      <c r="E37907">
        <v>11</v>
      </c>
      <c r="F37907" s="20">
        <v>1.7899999999999999E-2</v>
      </c>
    </row>
    <row r="37908" spans="1:6" x14ac:dyDescent="0.2">
      <c r="A37908" t="s">
        <v>3</v>
      </c>
      <c r="B37908" s="2">
        <v>4</v>
      </c>
      <c r="C37908" s="2">
        <v>28</v>
      </c>
      <c r="D37908" s="2">
        <v>2020</v>
      </c>
      <c r="E37908">
        <v>12</v>
      </c>
      <c r="F37908" s="20">
        <v>1.7500000000000002E-2</v>
      </c>
    </row>
    <row r="37909" spans="1:6" x14ac:dyDescent="0.2">
      <c r="A37909" t="s">
        <v>3</v>
      </c>
      <c r="B37909" s="2">
        <v>4</v>
      </c>
      <c r="C37909" s="2">
        <v>28</v>
      </c>
      <c r="D37909" s="2">
        <v>2020</v>
      </c>
      <c r="E37909">
        <v>13</v>
      </c>
      <c r="F37909" s="20">
        <v>1.67E-2</v>
      </c>
    </row>
    <row r="37910" spans="1:6" x14ac:dyDescent="0.2">
      <c r="A37910" t="s">
        <v>3</v>
      </c>
      <c r="B37910" s="2">
        <v>4</v>
      </c>
      <c r="C37910" s="2">
        <v>28</v>
      </c>
      <c r="D37910" s="2">
        <v>2020</v>
      </c>
      <c r="E37910">
        <v>14</v>
      </c>
      <c r="F37910" s="20">
        <v>1.6300000000000002E-2</v>
      </c>
    </row>
    <row r="37911" spans="1:6" x14ac:dyDescent="0.2">
      <c r="A37911" t="s">
        <v>3</v>
      </c>
      <c r="B37911" s="2">
        <v>4</v>
      </c>
      <c r="C37911" s="2">
        <v>28</v>
      </c>
      <c r="D37911" s="2">
        <v>2020</v>
      </c>
      <c r="E37911">
        <v>15</v>
      </c>
      <c r="F37911" s="20">
        <v>1.5100000000000001E-2</v>
      </c>
    </row>
    <row r="37912" spans="1:6" x14ac:dyDescent="0.2">
      <c r="A37912" t="s">
        <v>3</v>
      </c>
      <c r="B37912" s="2">
        <v>4</v>
      </c>
      <c r="C37912" s="2">
        <v>28</v>
      </c>
      <c r="D37912" s="2">
        <v>2020</v>
      </c>
      <c r="E37912">
        <v>16</v>
      </c>
      <c r="F37912" s="20">
        <v>1.5100000000000001E-2</v>
      </c>
    </row>
    <row r="37913" spans="1:6" x14ac:dyDescent="0.2">
      <c r="A37913" t="s">
        <v>3</v>
      </c>
      <c r="B37913" s="2">
        <v>4</v>
      </c>
      <c r="C37913" s="2">
        <v>28</v>
      </c>
      <c r="D37913" s="2">
        <v>2020</v>
      </c>
      <c r="E37913">
        <v>17</v>
      </c>
      <c r="F37913" s="20">
        <v>1.6300000000000002E-2</v>
      </c>
    </row>
    <row r="37914" spans="1:6" x14ac:dyDescent="0.2">
      <c r="A37914" t="s">
        <v>3</v>
      </c>
      <c r="B37914" s="2">
        <v>4</v>
      </c>
      <c r="C37914" s="2">
        <v>28</v>
      </c>
      <c r="D37914" s="2">
        <v>2020</v>
      </c>
      <c r="E37914">
        <v>18</v>
      </c>
      <c r="F37914" s="20">
        <v>1.8100000000000002E-2</v>
      </c>
    </row>
    <row r="37915" spans="1:6" x14ac:dyDescent="0.2">
      <c r="A37915" t="s">
        <v>3</v>
      </c>
      <c r="B37915" s="2">
        <v>4</v>
      </c>
      <c r="C37915" s="2">
        <v>28</v>
      </c>
      <c r="D37915" s="2">
        <v>2020</v>
      </c>
      <c r="E37915">
        <v>19</v>
      </c>
      <c r="F37915" s="20">
        <v>1.8700000000000001E-2</v>
      </c>
    </row>
    <row r="37916" spans="1:6" x14ac:dyDescent="0.2">
      <c r="A37916" t="s">
        <v>3</v>
      </c>
      <c r="B37916" s="2">
        <v>4</v>
      </c>
      <c r="C37916" s="2">
        <v>28</v>
      </c>
      <c r="D37916" s="2">
        <v>2020</v>
      </c>
      <c r="E37916">
        <v>20</v>
      </c>
      <c r="F37916" s="20">
        <v>1.8100000000000002E-2</v>
      </c>
    </row>
    <row r="37917" spans="1:6" x14ac:dyDescent="0.2">
      <c r="A37917" t="s">
        <v>3</v>
      </c>
      <c r="B37917" s="2">
        <v>4</v>
      </c>
      <c r="C37917" s="2">
        <v>28</v>
      </c>
      <c r="D37917" s="2">
        <v>2020</v>
      </c>
      <c r="E37917">
        <v>21</v>
      </c>
      <c r="F37917" s="20">
        <v>1.7600000000000001E-2</v>
      </c>
    </row>
    <row r="37918" spans="1:6" x14ac:dyDescent="0.2">
      <c r="A37918" t="s">
        <v>3</v>
      </c>
      <c r="B37918" s="2">
        <v>4</v>
      </c>
      <c r="C37918" s="2">
        <v>28</v>
      </c>
      <c r="D37918" s="2">
        <v>2020</v>
      </c>
      <c r="E37918">
        <v>22</v>
      </c>
      <c r="F37918" s="20">
        <v>2.01E-2</v>
      </c>
    </row>
    <row r="37919" spans="1:6" x14ac:dyDescent="0.2">
      <c r="A37919" t="s">
        <v>3</v>
      </c>
      <c r="B37919" s="2">
        <v>4</v>
      </c>
      <c r="C37919" s="2">
        <v>28</v>
      </c>
      <c r="D37919" s="2">
        <v>2020</v>
      </c>
      <c r="E37919">
        <v>23</v>
      </c>
      <c r="F37919" s="20">
        <v>1.9800000000000002E-2</v>
      </c>
    </row>
    <row r="37920" spans="1:6" x14ac:dyDescent="0.2">
      <c r="A37920" t="s">
        <v>3</v>
      </c>
      <c r="B37920" s="2">
        <v>4</v>
      </c>
      <c r="C37920" s="2">
        <v>28</v>
      </c>
      <c r="D37920" s="2">
        <v>2020</v>
      </c>
      <c r="E37920">
        <v>24</v>
      </c>
      <c r="F37920" s="20">
        <v>1.9100000000000002E-2</v>
      </c>
    </row>
    <row r="37921" spans="1:6" x14ac:dyDescent="0.2">
      <c r="A37921" t="s">
        <v>3</v>
      </c>
      <c r="B37921" s="2">
        <v>4</v>
      </c>
      <c r="C37921" s="2">
        <v>29</v>
      </c>
      <c r="D37921" s="2">
        <v>2020</v>
      </c>
      <c r="E37921">
        <v>1</v>
      </c>
      <c r="F37921" s="20">
        <v>1.84E-2</v>
      </c>
    </row>
    <row r="37922" spans="1:6" x14ac:dyDescent="0.2">
      <c r="A37922" t="s">
        <v>3</v>
      </c>
      <c r="B37922" s="2">
        <v>4</v>
      </c>
      <c r="C37922" s="2">
        <v>29</v>
      </c>
      <c r="D37922" s="2">
        <v>2020</v>
      </c>
      <c r="E37922">
        <v>2</v>
      </c>
      <c r="F37922" s="20">
        <v>1.9800000000000002E-2</v>
      </c>
    </row>
    <row r="37923" spans="1:6" x14ac:dyDescent="0.2">
      <c r="A37923" t="s">
        <v>3</v>
      </c>
      <c r="B37923" s="2">
        <v>4</v>
      </c>
      <c r="C37923" s="2">
        <v>29</v>
      </c>
      <c r="D37923" s="2">
        <v>2020</v>
      </c>
      <c r="E37923">
        <v>3</v>
      </c>
      <c r="F37923" s="20">
        <v>1.77E-2</v>
      </c>
    </row>
    <row r="37924" spans="1:6" x14ac:dyDescent="0.2">
      <c r="A37924" t="s">
        <v>3</v>
      </c>
      <c r="B37924" s="2">
        <v>4</v>
      </c>
      <c r="C37924" s="2">
        <v>29</v>
      </c>
      <c r="D37924" s="2">
        <v>2020</v>
      </c>
      <c r="E37924">
        <v>4</v>
      </c>
      <c r="F37924" s="20">
        <v>1.7100000000000001E-2</v>
      </c>
    </row>
    <row r="37925" spans="1:6" x14ac:dyDescent="0.2">
      <c r="A37925" t="s">
        <v>3</v>
      </c>
      <c r="B37925" s="2">
        <v>4</v>
      </c>
      <c r="C37925" s="2">
        <v>29</v>
      </c>
      <c r="D37925" s="2">
        <v>2020</v>
      </c>
      <c r="E37925">
        <v>5</v>
      </c>
      <c r="F37925" s="20">
        <v>1.8500000000000003E-2</v>
      </c>
    </row>
    <row r="37926" spans="1:6" x14ac:dyDescent="0.2">
      <c r="A37926" t="s">
        <v>3</v>
      </c>
      <c r="B37926" s="2">
        <v>4</v>
      </c>
      <c r="C37926" s="2">
        <v>29</v>
      </c>
      <c r="D37926" s="2">
        <v>2020</v>
      </c>
      <c r="E37926">
        <v>6</v>
      </c>
      <c r="F37926" s="20">
        <v>1.8200000000000001E-2</v>
      </c>
    </row>
    <row r="37927" spans="1:6" x14ac:dyDescent="0.2">
      <c r="A37927" t="s">
        <v>3</v>
      </c>
      <c r="B37927" s="2">
        <v>4</v>
      </c>
      <c r="C37927" s="2">
        <v>29</v>
      </c>
      <c r="D37927" s="2">
        <v>2020</v>
      </c>
      <c r="E37927">
        <v>7</v>
      </c>
      <c r="F37927" s="20">
        <v>1.9E-2</v>
      </c>
    </row>
    <row r="37928" spans="1:6" x14ac:dyDescent="0.2">
      <c r="A37928" t="s">
        <v>3</v>
      </c>
      <c r="B37928" s="2">
        <v>4</v>
      </c>
      <c r="C37928" s="2">
        <v>29</v>
      </c>
      <c r="D37928" s="2">
        <v>2020</v>
      </c>
      <c r="E37928">
        <v>8</v>
      </c>
      <c r="F37928" s="20">
        <v>2.0300000000000002E-2</v>
      </c>
    </row>
    <row r="37929" spans="1:6" x14ac:dyDescent="0.2">
      <c r="A37929" t="s">
        <v>3</v>
      </c>
      <c r="B37929" s="2">
        <v>4</v>
      </c>
      <c r="C37929" s="2">
        <v>29</v>
      </c>
      <c r="D37929" s="2">
        <v>2020</v>
      </c>
      <c r="E37929">
        <v>9</v>
      </c>
      <c r="F37929" s="20">
        <v>1.9300000000000001E-2</v>
      </c>
    </row>
    <row r="37930" spans="1:6" x14ac:dyDescent="0.2">
      <c r="A37930" t="s">
        <v>3</v>
      </c>
      <c r="B37930" s="2">
        <v>4</v>
      </c>
      <c r="C37930" s="2">
        <v>29</v>
      </c>
      <c r="D37930" s="2">
        <v>2020</v>
      </c>
      <c r="E37930">
        <v>10</v>
      </c>
      <c r="F37930" s="20">
        <v>1.9700000000000002E-2</v>
      </c>
    </row>
    <row r="37931" spans="1:6" x14ac:dyDescent="0.2">
      <c r="A37931" t="s">
        <v>3</v>
      </c>
      <c r="B37931" s="2">
        <v>4</v>
      </c>
      <c r="C37931" s="2">
        <v>29</v>
      </c>
      <c r="D37931" s="2">
        <v>2020</v>
      </c>
      <c r="E37931">
        <v>11</v>
      </c>
      <c r="F37931" s="20">
        <v>2.0200000000000003E-2</v>
      </c>
    </row>
    <row r="37932" spans="1:6" x14ac:dyDescent="0.2">
      <c r="A37932" t="s">
        <v>3</v>
      </c>
      <c r="B37932" s="2">
        <v>4</v>
      </c>
      <c r="C37932" s="2">
        <v>29</v>
      </c>
      <c r="D37932" s="2">
        <v>2020</v>
      </c>
      <c r="E37932">
        <v>12</v>
      </c>
      <c r="F37932" s="20">
        <v>2.12E-2</v>
      </c>
    </row>
    <row r="37933" spans="1:6" x14ac:dyDescent="0.2">
      <c r="A37933" t="s">
        <v>3</v>
      </c>
      <c r="B37933" s="2">
        <v>4</v>
      </c>
      <c r="C37933" s="2">
        <v>29</v>
      </c>
      <c r="D37933" s="2">
        <v>2020</v>
      </c>
      <c r="E37933">
        <v>13</v>
      </c>
      <c r="F37933" s="20">
        <v>1.8700000000000001E-2</v>
      </c>
    </row>
    <row r="37934" spans="1:6" x14ac:dyDescent="0.2">
      <c r="A37934" t="s">
        <v>3</v>
      </c>
      <c r="B37934" s="2">
        <v>4</v>
      </c>
      <c r="C37934" s="2">
        <v>29</v>
      </c>
      <c r="D37934" s="2">
        <v>2020</v>
      </c>
      <c r="E37934">
        <v>14</v>
      </c>
      <c r="F37934" s="20">
        <v>2.06E-2</v>
      </c>
    </row>
    <row r="37935" spans="1:6" x14ac:dyDescent="0.2">
      <c r="A37935" t="s">
        <v>3</v>
      </c>
      <c r="B37935" s="2">
        <v>4</v>
      </c>
      <c r="C37935" s="2">
        <v>29</v>
      </c>
      <c r="D37935" s="2">
        <v>2020</v>
      </c>
      <c r="E37935">
        <v>15</v>
      </c>
      <c r="F37935" s="20">
        <v>1.9900000000000001E-2</v>
      </c>
    </row>
    <row r="37936" spans="1:6" x14ac:dyDescent="0.2">
      <c r="A37936" t="s">
        <v>3</v>
      </c>
      <c r="B37936" s="2">
        <v>4</v>
      </c>
      <c r="C37936" s="2">
        <v>29</v>
      </c>
      <c r="D37936" s="2">
        <v>2020</v>
      </c>
      <c r="E37936">
        <v>16</v>
      </c>
      <c r="F37936" s="20">
        <v>1.9900000000000001E-2</v>
      </c>
    </row>
    <row r="37937" spans="1:6" x14ac:dyDescent="0.2">
      <c r="A37937" t="s">
        <v>3</v>
      </c>
      <c r="B37937" s="2">
        <v>4</v>
      </c>
      <c r="C37937" s="2">
        <v>29</v>
      </c>
      <c r="D37937" s="2">
        <v>2020</v>
      </c>
      <c r="E37937">
        <v>17</v>
      </c>
      <c r="F37937" s="20">
        <v>2.0500000000000001E-2</v>
      </c>
    </row>
    <row r="37938" spans="1:6" x14ac:dyDescent="0.2">
      <c r="A37938" t="s">
        <v>3</v>
      </c>
      <c r="B37938" s="2">
        <v>4</v>
      </c>
      <c r="C37938" s="2">
        <v>29</v>
      </c>
      <c r="D37938" s="2">
        <v>2020</v>
      </c>
      <c r="E37938">
        <v>18</v>
      </c>
      <c r="F37938" s="20">
        <v>2.0800000000000003E-2</v>
      </c>
    </row>
    <row r="37939" spans="1:6" x14ac:dyDescent="0.2">
      <c r="A37939" t="s">
        <v>3</v>
      </c>
      <c r="B37939" s="2">
        <v>4</v>
      </c>
      <c r="C37939" s="2">
        <v>29</v>
      </c>
      <c r="D37939" s="2">
        <v>2020</v>
      </c>
      <c r="E37939">
        <v>19</v>
      </c>
      <c r="F37939" s="20">
        <v>2.0300000000000002E-2</v>
      </c>
    </row>
    <row r="37940" spans="1:6" x14ac:dyDescent="0.2">
      <c r="A37940" t="s">
        <v>3</v>
      </c>
      <c r="B37940" s="2">
        <v>4</v>
      </c>
      <c r="C37940" s="2">
        <v>29</v>
      </c>
      <c r="D37940" s="2">
        <v>2020</v>
      </c>
      <c r="E37940">
        <v>20</v>
      </c>
      <c r="F37940" s="20">
        <v>2.1000000000000001E-2</v>
      </c>
    </row>
    <row r="37941" spans="1:6" x14ac:dyDescent="0.2">
      <c r="A37941" t="s">
        <v>3</v>
      </c>
      <c r="B37941" s="2">
        <v>4</v>
      </c>
      <c r="C37941" s="2">
        <v>29</v>
      </c>
      <c r="D37941" s="2">
        <v>2020</v>
      </c>
      <c r="E37941">
        <v>21</v>
      </c>
      <c r="F37941" s="20">
        <v>2.1899999999999999E-2</v>
      </c>
    </row>
    <row r="37942" spans="1:6" x14ac:dyDescent="0.2">
      <c r="A37942" t="s">
        <v>3</v>
      </c>
      <c r="B37942" s="2">
        <v>4</v>
      </c>
      <c r="C37942" s="2">
        <v>29</v>
      </c>
      <c r="D37942" s="2">
        <v>2020</v>
      </c>
      <c r="E37942">
        <v>22</v>
      </c>
      <c r="F37942" s="20">
        <v>2.0900000000000002E-2</v>
      </c>
    </row>
    <row r="37943" spans="1:6" x14ac:dyDescent="0.2">
      <c r="A37943" t="s">
        <v>3</v>
      </c>
      <c r="B37943" s="2">
        <v>4</v>
      </c>
      <c r="C37943" s="2">
        <v>29</v>
      </c>
      <c r="D37943" s="2">
        <v>2020</v>
      </c>
      <c r="E37943">
        <v>23</v>
      </c>
      <c r="F37943" s="20">
        <v>2.1100000000000001E-2</v>
      </c>
    </row>
    <row r="37944" spans="1:6" x14ac:dyDescent="0.2">
      <c r="A37944" t="s">
        <v>3</v>
      </c>
      <c r="B37944" s="2">
        <v>4</v>
      </c>
      <c r="C37944" s="2">
        <v>29</v>
      </c>
      <c r="D37944" s="2">
        <v>2020</v>
      </c>
      <c r="E37944">
        <v>24</v>
      </c>
      <c r="F37944" s="20">
        <v>2.07E-2</v>
      </c>
    </row>
    <row r="37945" spans="1:6" x14ac:dyDescent="0.2">
      <c r="A37945" t="s">
        <v>3</v>
      </c>
      <c r="B37945" s="2">
        <v>4</v>
      </c>
      <c r="C37945" s="2">
        <v>30</v>
      </c>
      <c r="D37945" s="2">
        <v>2020</v>
      </c>
      <c r="E37945">
        <v>1</v>
      </c>
      <c r="F37945" s="20">
        <v>1.9900000000000001E-2</v>
      </c>
    </row>
    <row r="37946" spans="1:6" x14ac:dyDescent="0.2">
      <c r="A37946" t="s">
        <v>3</v>
      </c>
      <c r="B37946" s="2">
        <v>4</v>
      </c>
      <c r="C37946" s="2">
        <v>30</v>
      </c>
      <c r="D37946" s="2">
        <v>2020</v>
      </c>
      <c r="E37946">
        <v>2</v>
      </c>
      <c r="F37946" s="20">
        <v>1.9599999999999999E-2</v>
      </c>
    </row>
    <row r="37947" spans="1:6" x14ac:dyDescent="0.2">
      <c r="A37947" t="s">
        <v>3</v>
      </c>
      <c r="B37947" s="2">
        <v>4</v>
      </c>
      <c r="C37947" s="2">
        <v>30</v>
      </c>
      <c r="D37947" s="2">
        <v>2020</v>
      </c>
      <c r="E37947">
        <v>3</v>
      </c>
      <c r="F37947" s="20">
        <v>1.8200000000000001E-2</v>
      </c>
    </row>
    <row r="37948" spans="1:6" x14ac:dyDescent="0.2">
      <c r="A37948" t="s">
        <v>3</v>
      </c>
      <c r="B37948" s="2">
        <v>4</v>
      </c>
      <c r="C37948" s="2">
        <v>30</v>
      </c>
      <c r="D37948" s="2">
        <v>2020</v>
      </c>
      <c r="E37948">
        <v>4</v>
      </c>
      <c r="F37948" s="20">
        <v>1.9E-2</v>
      </c>
    </row>
    <row r="37949" spans="1:6" x14ac:dyDescent="0.2">
      <c r="A37949" t="s">
        <v>3</v>
      </c>
      <c r="B37949" s="2">
        <v>4</v>
      </c>
      <c r="C37949" s="2">
        <v>30</v>
      </c>
      <c r="D37949" s="2">
        <v>2020</v>
      </c>
      <c r="E37949">
        <v>5</v>
      </c>
      <c r="F37949" s="20">
        <v>1.9800000000000002E-2</v>
      </c>
    </row>
    <row r="37950" spans="1:6" x14ac:dyDescent="0.2">
      <c r="A37950" t="s">
        <v>3</v>
      </c>
      <c r="B37950" s="2">
        <v>4</v>
      </c>
      <c r="C37950" s="2">
        <v>30</v>
      </c>
      <c r="D37950" s="2">
        <v>2020</v>
      </c>
      <c r="E37950">
        <v>6</v>
      </c>
      <c r="F37950" s="20">
        <v>1.8800000000000001E-2</v>
      </c>
    </row>
    <row r="37951" spans="1:6" x14ac:dyDescent="0.2">
      <c r="A37951" t="s">
        <v>3</v>
      </c>
      <c r="B37951" s="2">
        <v>4</v>
      </c>
      <c r="C37951" s="2">
        <v>30</v>
      </c>
      <c r="D37951" s="2">
        <v>2020</v>
      </c>
      <c r="E37951">
        <v>7</v>
      </c>
      <c r="F37951" s="20">
        <v>1.8500000000000003E-2</v>
      </c>
    </row>
    <row r="37952" spans="1:6" x14ac:dyDescent="0.2">
      <c r="A37952" t="s">
        <v>3</v>
      </c>
      <c r="B37952" s="2">
        <v>4</v>
      </c>
      <c r="C37952" s="2">
        <v>30</v>
      </c>
      <c r="D37952" s="2">
        <v>2020</v>
      </c>
      <c r="E37952">
        <v>8</v>
      </c>
      <c r="F37952" s="20">
        <v>1.9599999999999999E-2</v>
      </c>
    </row>
    <row r="37953" spans="1:6" x14ac:dyDescent="0.2">
      <c r="A37953" t="s">
        <v>3</v>
      </c>
      <c r="B37953" s="2">
        <v>4</v>
      </c>
      <c r="C37953" s="2">
        <v>30</v>
      </c>
      <c r="D37953" s="2">
        <v>2020</v>
      </c>
      <c r="E37953">
        <v>9</v>
      </c>
      <c r="F37953" s="20">
        <v>1.9599999999999999E-2</v>
      </c>
    </row>
    <row r="37954" spans="1:6" x14ac:dyDescent="0.2">
      <c r="A37954" t="s">
        <v>3</v>
      </c>
      <c r="B37954" s="2">
        <v>4</v>
      </c>
      <c r="C37954" s="2">
        <v>30</v>
      </c>
      <c r="D37954" s="2">
        <v>2020</v>
      </c>
      <c r="E37954">
        <v>10</v>
      </c>
      <c r="F37954" s="20">
        <v>1.95E-2</v>
      </c>
    </row>
    <row r="37955" spans="1:6" x14ac:dyDescent="0.2">
      <c r="A37955" t="s">
        <v>3</v>
      </c>
      <c r="B37955" s="2">
        <v>4</v>
      </c>
      <c r="C37955" s="2">
        <v>30</v>
      </c>
      <c r="D37955" s="2">
        <v>2020</v>
      </c>
      <c r="E37955">
        <v>11</v>
      </c>
      <c r="F37955" s="20">
        <v>2.1000000000000001E-2</v>
      </c>
    </row>
    <row r="37956" spans="1:6" x14ac:dyDescent="0.2">
      <c r="A37956" t="s">
        <v>3</v>
      </c>
      <c r="B37956" s="2">
        <v>4</v>
      </c>
      <c r="C37956" s="2">
        <v>30</v>
      </c>
      <c r="D37956" s="2">
        <v>2020</v>
      </c>
      <c r="E37956">
        <v>12</v>
      </c>
      <c r="F37956" s="20">
        <v>1.9900000000000001E-2</v>
      </c>
    </row>
    <row r="37957" spans="1:6" x14ac:dyDescent="0.2">
      <c r="A37957" t="s">
        <v>3</v>
      </c>
      <c r="B37957" s="2">
        <v>4</v>
      </c>
      <c r="C37957" s="2">
        <v>30</v>
      </c>
      <c r="D37957" s="2">
        <v>2020</v>
      </c>
      <c r="E37957">
        <v>13</v>
      </c>
      <c r="F37957" s="20">
        <v>2.0500000000000001E-2</v>
      </c>
    </row>
    <row r="37958" spans="1:6" x14ac:dyDescent="0.2">
      <c r="A37958" t="s">
        <v>3</v>
      </c>
      <c r="B37958" s="2">
        <v>4</v>
      </c>
      <c r="C37958" s="2">
        <v>30</v>
      </c>
      <c r="D37958" s="2">
        <v>2020</v>
      </c>
      <c r="E37958">
        <v>14</v>
      </c>
      <c r="F37958" s="20">
        <v>1.8800000000000001E-2</v>
      </c>
    </row>
    <row r="37959" spans="1:6" x14ac:dyDescent="0.2">
      <c r="A37959" t="s">
        <v>3</v>
      </c>
      <c r="B37959" s="2">
        <v>4</v>
      </c>
      <c r="C37959" s="2">
        <v>30</v>
      </c>
      <c r="D37959" s="2">
        <v>2020</v>
      </c>
      <c r="E37959">
        <v>15</v>
      </c>
      <c r="F37959" s="20">
        <v>2.0200000000000003E-2</v>
      </c>
    </row>
    <row r="37960" spans="1:6" x14ac:dyDescent="0.2">
      <c r="A37960" t="s">
        <v>3</v>
      </c>
      <c r="B37960" s="2">
        <v>4</v>
      </c>
      <c r="C37960" s="2">
        <v>30</v>
      </c>
      <c r="D37960" s="2">
        <v>2020</v>
      </c>
      <c r="E37960">
        <v>16</v>
      </c>
      <c r="F37960" s="20">
        <v>2.1000000000000001E-2</v>
      </c>
    </row>
    <row r="37961" spans="1:6" x14ac:dyDescent="0.2">
      <c r="A37961" t="s">
        <v>3</v>
      </c>
      <c r="B37961" s="2">
        <v>4</v>
      </c>
      <c r="C37961" s="2">
        <v>30</v>
      </c>
      <c r="D37961" s="2">
        <v>2020</v>
      </c>
      <c r="E37961">
        <v>17</v>
      </c>
      <c r="F37961" s="20">
        <v>1.95E-2</v>
      </c>
    </row>
    <row r="37962" spans="1:6" x14ac:dyDescent="0.2">
      <c r="A37962" t="s">
        <v>3</v>
      </c>
      <c r="B37962" s="2">
        <v>4</v>
      </c>
      <c r="C37962" s="2">
        <v>30</v>
      </c>
      <c r="D37962" s="2">
        <v>2020</v>
      </c>
      <c r="E37962">
        <v>18</v>
      </c>
      <c r="F37962" s="20">
        <v>2.1700000000000001E-2</v>
      </c>
    </row>
    <row r="37963" spans="1:6" x14ac:dyDescent="0.2">
      <c r="A37963" t="s">
        <v>3</v>
      </c>
      <c r="B37963" s="2">
        <v>4</v>
      </c>
      <c r="C37963" s="2">
        <v>30</v>
      </c>
      <c r="D37963" s="2">
        <v>2020</v>
      </c>
      <c r="E37963">
        <v>19</v>
      </c>
      <c r="F37963" s="20">
        <v>2.1299999999999999E-2</v>
      </c>
    </row>
    <row r="37964" spans="1:6" x14ac:dyDescent="0.2">
      <c r="A37964" t="s">
        <v>3</v>
      </c>
      <c r="B37964" s="2">
        <v>4</v>
      </c>
      <c r="C37964" s="2">
        <v>30</v>
      </c>
      <c r="D37964" s="2">
        <v>2020</v>
      </c>
      <c r="E37964">
        <v>20</v>
      </c>
      <c r="F37964" s="20">
        <v>2.1299999999999999E-2</v>
      </c>
    </row>
    <row r="37965" spans="1:6" x14ac:dyDescent="0.2">
      <c r="A37965" t="s">
        <v>3</v>
      </c>
      <c r="B37965" s="2">
        <v>4</v>
      </c>
      <c r="C37965" s="2">
        <v>30</v>
      </c>
      <c r="D37965" s="2">
        <v>2020</v>
      </c>
      <c r="E37965">
        <v>21</v>
      </c>
      <c r="F37965" s="20">
        <v>2.0800000000000003E-2</v>
      </c>
    </row>
    <row r="37966" spans="1:6" x14ac:dyDescent="0.2">
      <c r="A37966" t="s">
        <v>3</v>
      </c>
      <c r="B37966" s="2">
        <v>4</v>
      </c>
      <c r="C37966" s="2">
        <v>30</v>
      </c>
      <c r="D37966" s="2">
        <v>2020</v>
      </c>
      <c r="E37966">
        <v>22</v>
      </c>
      <c r="F37966" s="20">
        <v>2.07E-2</v>
      </c>
    </row>
    <row r="37967" spans="1:6" x14ac:dyDescent="0.2">
      <c r="A37967" t="s">
        <v>3</v>
      </c>
      <c r="B37967" s="2">
        <v>4</v>
      </c>
      <c r="C37967" s="2">
        <v>30</v>
      </c>
      <c r="D37967" s="2">
        <v>2020</v>
      </c>
      <c r="E37967">
        <v>23</v>
      </c>
      <c r="F37967" s="20">
        <v>2.0300000000000002E-2</v>
      </c>
    </row>
    <row r="37968" spans="1:6" x14ac:dyDescent="0.2">
      <c r="A37968" t="s">
        <v>3</v>
      </c>
      <c r="B37968" s="2">
        <v>4</v>
      </c>
      <c r="C37968" s="2">
        <v>30</v>
      </c>
      <c r="D37968" s="2">
        <v>2020</v>
      </c>
      <c r="E37968">
        <v>24</v>
      </c>
      <c r="F37968" s="20">
        <v>2.01E-2</v>
      </c>
    </row>
    <row r="37969" spans="1:6" x14ac:dyDescent="0.2">
      <c r="A37969" t="s">
        <v>3</v>
      </c>
      <c r="B37969" s="2">
        <v>5</v>
      </c>
      <c r="C37969" s="2">
        <v>1</v>
      </c>
      <c r="D37969" s="2">
        <v>2020</v>
      </c>
      <c r="E37969">
        <v>1</v>
      </c>
      <c r="F37969" s="20">
        <v>2.1500000000000002E-2</v>
      </c>
    </row>
    <row r="37970" spans="1:6" x14ac:dyDescent="0.2">
      <c r="A37970" t="s">
        <v>3</v>
      </c>
      <c r="B37970" s="2">
        <v>5</v>
      </c>
      <c r="C37970" s="2">
        <v>1</v>
      </c>
      <c r="D37970" s="2">
        <v>2020</v>
      </c>
      <c r="E37970">
        <v>2</v>
      </c>
      <c r="F37970" s="20">
        <v>2.1500000000000002E-2</v>
      </c>
    </row>
    <row r="37971" spans="1:6" x14ac:dyDescent="0.2">
      <c r="A37971" t="s">
        <v>3</v>
      </c>
      <c r="B37971" s="2">
        <v>5</v>
      </c>
      <c r="C37971" s="2">
        <v>1</v>
      </c>
      <c r="D37971" s="2">
        <v>2020</v>
      </c>
      <c r="E37971">
        <v>3</v>
      </c>
      <c r="F37971" s="20">
        <v>2.2700000000000001E-2</v>
      </c>
    </row>
    <row r="37972" spans="1:6" x14ac:dyDescent="0.2">
      <c r="A37972" t="s">
        <v>3</v>
      </c>
      <c r="B37972" s="2">
        <v>5</v>
      </c>
      <c r="C37972" s="2">
        <v>1</v>
      </c>
      <c r="D37972" s="2">
        <v>2020</v>
      </c>
      <c r="E37972">
        <v>4</v>
      </c>
      <c r="F37972" s="20">
        <v>1.9900000000000001E-2</v>
      </c>
    </row>
    <row r="37973" spans="1:6" x14ac:dyDescent="0.2">
      <c r="A37973" t="s">
        <v>3</v>
      </c>
      <c r="B37973" s="2">
        <v>5</v>
      </c>
      <c r="C37973" s="2">
        <v>1</v>
      </c>
      <c r="D37973" s="2">
        <v>2020</v>
      </c>
      <c r="E37973">
        <v>5</v>
      </c>
      <c r="F37973" s="20">
        <v>1.9800000000000002E-2</v>
      </c>
    </row>
    <row r="37974" spans="1:6" x14ac:dyDescent="0.2">
      <c r="A37974" t="s">
        <v>3</v>
      </c>
      <c r="B37974" s="2">
        <v>5</v>
      </c>
      <c r="C37974" s="2">
        <v>1</v>
      </c>
      <c r="D37974" s="2">
        <v>2020</v>
      </c>
      <c r="E37974">
        <v>6</v>
      </c>
      <c r="F37974" s="20">
        <v>2.1700000000000001E-2</v>
      </c>
    </row>
    <row r="37975" spans="1:6" x14ac:dyDescent="0.2">
      <c r="A37975" t="s">
        <v>3</v>
      </c>
      <c r="B37975" s="2">
        <v>5</v>
      </c>
      <c r="C37975" s="2">
        <v>1</v>
      </c>
      <c r="D37975" s="2">
        <v>2020</v>
      </c>
      <c r="E37975">
        <v>7</v>
      </c>
      <c r="F37975" s="20">
        <v>1.9599999999999999E-2</v>
      </c>
    </row>
    <row r="37976" spans="1:6" x14ac:dyDescent="0.2">
      <c r="A37976" t="s">
        <v>3</v>
      </c>
      <c r="B37976" s="2">
        <v>5</v>
      </c>
      <c r="C37976" s="2">
        <v>1</v>
      </c>
      <c r="D37976" s="2">
        <v>2020</v>
      </c>
      <c r="E37976">
        <v>8</v>
      </c>
      <c r="F37976" s="20">
        <v>1.83E-2</v>
      </c>
    </row>
    <row r="37977" spans="1:6" x14ac:dyDescent="0.2">
      <c r="A37977" t="s">
        <v>3</v>
      </c>
      <c r="B37977" s="2">
        <v>5</v>
      </c>
      <c r="C37977" s="2">
        <v>1</v>
      </c>
      <c r="D37977" s="2">
        <v>2020</v>
      </c>
      <c r="E37977">
        <v>9</v>
      </c>
      <c r="F37977" s="20">
        <v>1.9100000000000002E-2</v>
      </c>
    </row>
    <row r="37978" spans="1:6" x14ac:dyDescent="0.2">
      <c r="A37978" t="s">
        <v>3</v>
      </c>
      <c r="B37978" s="2">
        <v>5</v>
      </c>
      <c r="C37978" s="2">
        <v>1</v>
      </c>
      <c r="D37978" s="2">
        <v>2020</v>
      </c>
      <c r="E37978">
        <v>10</v>
      </c>
      <c r="F37978" s="20">
        <v>1.8200000000000001E-2</v>
      </c>
    </row>
    <row r="37979" spans="1:6" x14ac:dyDescent="0.2">
      <c r="A37979" t="s">
        <v>3</v>
      </c>
      <c r="B37979" s="2">
        <v>5</v>
      </c>
      <c r="C37979" s="2">
        <v>1</v>
      </c>
      <c r="D37979" s="2">
        <v>2020</v>
      </c>
      <c r="E37979">
        <v>11</v>
      </c>
      <c r="F37979" s="20">
        <v>1.7899999999999999E-2</v>
      </c>
    </row>
    <row r="37980" spans="1:6" x14ac:dyDescent="0.2">
      <c r="A37980" t="s">
        <v>3</v>
      </c>
      <c r="B37980" s="2">
        <v>5</v>
      </c>
      <c r="C37980" s="2">
        <v>1</v>
      </c>
      <c r="D37980" s="2">
        <v>2020</v>
      </c>
      <c r="E37980">
        <v>12</v>
      </c>
      <c r="F37980" s="20">
        <v>1.8000000000000002E-2</v>
      </c>
    </row>
    <row r="37981" spans="1:6" x14ac:dyDescent="0.2">
      <c r="A37981" t="s">
        <v>3</v>
      </c>
      <c r="B37981" s="2">
        <v>5</v>
      </c>
      <c r="C37981" s="2">
        <v>1</v>
      </c>
      <c r="D37981" s="2">
        <v>2020</v>
      </c>
      <c r="E37981">
        <v>13</v>
      </c>
      <c r="F37981" s="20">
        <v>1.6400000000000001E-2</v>
      </c>
    </row>
    <row r="37982" spans="1:6" x14ac:dyDescent="0.2">
      <c r="A37982" t="s">
        <v>3</v>
      </c>
      <c r="B37982" s="2">
        <v>5</v>
      </c>
      <c r="C37982" s="2">
        <v>1</v>
      </c>
      <c r="D37982" s="2">
        <v>2020</v>
      </c>
      <c r="E37982">
        <v>14</v>
      </c>
      <c r="F37982" s="20">
        <v>1.7299999999999999E-2</v>
      </c>
    </row>
    <row r="37983" spans="1:6" x14ac:dyDescent="0.2">
      <c r="A37983" t="s">
        <v>3</v>
      </c>
      <c r="B37983" s="2">
        <v>5</v>
      </c>
      <c r="C37983" s="2">
        <v>1</v>
      </c>
      <c r="D37983" s="2">
        <v>2020</v>
      </c>
      <c r="E37983">
        <v>15</v>
      </c>
      <c r="F37983" s="20">
        <v>1.8800000000000001E-2</v>
      </c>
    </row>
    <row r="37984" spans="1:6" x14ac:dyDescent="0.2">
      <c r="A37984" t="s">
        <v>3</v>
      </c>
      <c r="B37984" s="2">
        <v>5</v>
      </c>
      <c r="C37984" s="2">
        <v>1</v>
      </c>
      <c r="D37984" s="2">
        <v>2020</v>
      </c>
      <c r="E37984">
        <v>16</v>
      </c>
      <c r="F37984" s="20">
        <v>1.9599999999999999E-2</v>
      </c>
    </row>
    <row r="37985" spans="1:6" x14ac:dyDescent="0.2">
      <c r="A37985" t="s">
        <v>3</v>
      </c>
      <c r="B37985" s="2">
        <v>5</v>
      </c>
      <c r="C37985" s="2">
        <v>1</v>
      </c>
      <c r="D37985" s="2">
        <v>2020</v>
      </c>
      <c r="E37985">
        <v>17</v>
      </c>
      <c r="F37985" s="20">
        <v>1.8200000000000001E-2</v>
      </c>
    </row>
    <row r="37986" spans="1:6" x14ac:dyDescent="0.2">
      <c r="A37986" t="s">
        <v>3</v>
      </c>
      <c r="B37986" s="2">
        <v>5</v>
      </c>
      <c r="C37986" s="2">
        <v>1</v>
      </c>
      <c r="D37986" s="2">
        <v>2020</v>
      </c>
      <c r="E37986">
        <v>18</v>
      </c>
      <c r="F37986" s="20">
        <v>1.9400000000000001E-2</v>
      </c>
    </row>
    <row r="37987" spans="1:6" x14ac:dyDescent="0.2">
      <c r="A37987" t="s">
        <v>3</v>
      </c>
      <c r="B37987" s="2">
        <v>5</v>
      </c>
      <c r="C37987" s="2">
        <v>1</v>
      </c>
      <c r="D37987" s="2">
        <v>2020</v>
      </c>
      <c r="E37987">
        <v>19</v>
      </c>
      <c r="F37987" s="20">
        <v>1.9E-2</v>
      </c>
    </row>
    <row r="37988" spans="1:6" x14ac:dyDescent="0.2">
      <c r="A37988" t="s">
        <v>3</v>
      </c>
      <c r="B37988" s="2">
        <v>5</v>
      </c>
      <c r="C37988" s="2">
        <v>1</v>
      </c>
      <c r="D37988" s="2">
        <v>2020</v>
      </c>
      <c r="E37988">
        <v>20</v>
      </c>
      <c r="F37988" s="20">
        <v>2.1600000000000001E-2</v>
      </c>
    </row>
    <row r="37989" spans="1:6" x14ac:dyDescent="0.2">
      <c r="A37989" t="s">
        <v>3</v>
      </c>
      <c r="B37989" s="2">
        <v>5</v>
      </c>
      <c r="C37989" s="2">
        <v>1</v>
      </c>
      <c r="D37989" s="2">
        <v>2020</v>
      </c>
      <c r="E37989">
        <v>21</v>
      </c>
      <c r="F37989" s="20">
        <v>2.1000000000000001E-2</v>
      </c>
    </row>
    <row r="37990" spans="1:6" x14ac:dyDescent="0.2">
      <c r="A37990" t="s">
        <v>3</v>
      </c>
      <c r="B37990" s="2">
        <v>5</v>
      </c>
      <c r="C37990" s="2">
        <v>1</v>
      </c>
      <c r="D37990" s="2">
        <v>2020</v>
      </c>
      <c r="E37990">
        <v>22</v>
      </c>
      <c r="F37990" s="20">
        <v>2.0400000000000001E-2</v>
      </c>
    </row>
    <row r="37991" spans="1:6" x14ac:dyDescent="0.2">
      <c r="A37991" t="s">
        <v>3</v>
      </c>
      <c r="B37991" s="2">
        <v>5</v>
      </c>
      <c r="C37991" s="2">
        <v>1</v>
      </c>
      <c r="D37991" s="2">
        <v>2020</v>
      </c>
      <c r="E37991">
        <v>23</v>
      </c>
      <c r="F37991" s="20">
        <v>2.1899999999999999E-2</v>
      </c>
    </row>
    <row r="37992" spans="1:6" x14ac:dyDescent="0.2">
      <c r="A37992" t="s">
        <v>3</v>
      </c>
      <c r="B37992" s="2">
        <v>5</v>
      </c>
      <c r="C37992" s="2">
        <v>1</v>
      </c>
      <c r="D37992" s="2">
        <v>2020</v>
      </c>
      <c r="E37992">
        <v>24</v>
      </c>
      <c r="F37992" s="20">
        <v>2.1100000000000001E-2</v>
      </c>
    </row>
    <row r="37993" spans="1:6" x14ac:dyDescent="0.2">
      <c r="A37993" t="s">
        <v>3</v>
      </c>
      <c r="B37993" s="2">
        <v>5</v>
      </c>
      <c r="C37993" s="2">
        <v>2</v>
      </c>
      <c r="D37993" s="2">
        <v>2020</v>
      </c>
      <c r="E37993">
        <v>1</v>
      </c>
      <c r="F37993" s="20">
        <v>2.2500000000000003E-2</v>
      </c>
    </row>
    <row r="37994" spans="1:6" x14ac:dyDescent="0.2">
      <c r="A37994" t="s">
        <v>3</v>
      </c>
      <c r="B37994" s="2">
        <v>5</v>
      </c>
      <c r="C37994" s="2">
        <v>2</v>
      </c>
      <c r="D37994" s="2">
        <v>2020</v>
      </c>
      <c r="E37994">
        <v>2</v>
      </c>
      <c r="F37994" s="20">
        <v>2.2600000000000002E-2</v>
      </c>
    </row>
    <row r="37995" spans="1:6" x14ac:dyDescent="0.2">
      <c r="A37995" t="s">
        <v>3</v>
      </c>
      <c r="B37995" s="2">
        <v>5</v>
      </c>
      <c r="C37995" s="2">
        <v>2</v>
      </c>
      <c r="D37995" s="2">
        <v>2020</v>
      </c>
      <c r="E37995">
        <v>3</v>
      </c>
      <c r="F37995" s="20">
        <v>2.4800000000000003E-2</v>
      </c>
    </row>
    <row r="37996" spans="1:6" x14ac:dyDescent="0.2">
      <c r="A37996" t="s">
        <v>3</v>
      </c>
      <c r="B37996" s="2">
        <v>5</v>
      </c>
      <c r="C37996" s="2">
        <v>2</v>
      </c>
      <c r="D37996" s="2">
        <v>2020</v>
      </c>
      <c r="E37996">
        <v>4</v>
      </c>
      <c r="F37996" s="20">
        <v>2.4900000000000002E-2</v>
      </c>
    </row>
    <row r="37997" spans="1:6" x14ac:dyDescent="0.2">
      <c r="A37997" t="s">
        <v>3</v>
      </c>
      <c r="B37997" s="2">
        <v>5</v>
      </c>
      <c r="C37997" s="2">
        <v>2</v>
      </c>
      <c r="D37997" s="2">
        <v>2020</v>
      </c>
      <c r="E37997">
        <v>5</v>
      </c>
      <c r="F37997" s="20">
        <v>2.64E-2</v>
      </c>
    </row>
    <row r="37998" spans="1:6" x14ac:dyDescent="0.2">
      <c r="A37998" t="s">
        <v>3</v>
      </c>
      <c r="B37998" s="2">
        <v>5</v>
      </c>
      <c r="C37998" s="2">
        <v>2</v>
      </c>
      <c r="D37998" s="2">
        <v>2020</v>
      </c>
      <c r="E37998">
        <v>6</v>
      </c>
      <c r="F37998" s="20">
        <v>2.4800000000000003E-2</v>
      </c>
    </row>
    <row r="37999" spans="1:6" x14ac:dyDescent="0.2">
      <c r="A37999" t="s">
        <v>3</v>
      </c>
      <c r="B37999" s="2">
        <v>5</v>
      </c>
      <c r="C37999" s="2">
        <v>2</v>
      </c>
      <c r="D37999" s="2">
        <v>2020</v>
      </c>
      <c r="E37999">
        <v>7</v>
      </c>
      <c r="F37999" s="20">
        <v>2.23E-2</v>
      </c>
    </row>
    <row r="38000" spans="1:6" x14ac:dyDescent="0.2">
      <c r="A38000" t="s">
        <v>3</v>
      </c>
      <c r="B38000" s="2">
        <v>5</v>
      </c>
      <c r="C38000" s="2">
        <v>2</v>
      </c>
      <c r="D38000" s="2">
        <v>2020</v>
      </c>
      <c r="E38000">
        <v>8</v>
      </c>
      <c r="F38000" s="20">
        <v>2.0300000000000002E-2</v>
      </c>
    </row>
    <row r="38001" spans="1:6" x14ac:dyDescent="0.2">
      <c r="A38001" t="s">
        <v>3</v>
      </c>
      <c r="B38001" s="2">
        <v>5</v>
      </c>
      <c r="C38001" s="2">
        <v>2</v>
      </c>
      <c r="D38001" s="2">
        <v>2020</v>
      </c>
      <c r="E38001">
        <v>9</v>
      </c>
      <c r="F38001" s="20">
        <v>1.78E-2</v>
      </c>
    </row>
    <row r="38002" spans="1:6" x14ac:dyDescent="0.2">
      <c r="A38002" t="s">
        <v>3</v>
      </c>
      <c r="B38002" s="2">
        <v>5</v>
      </c>
      <c r="C38002" s="2">
        <v>2</v>
      </c>
      <c r="D38002" s="2">
        <v>2020</v>
      </c>
      <c r="E38002">
        <v>10</v>
      </c>
      <c r="F38002" s="20">
        <v>1.8000000000000002E-2</v>
      </c>
    </row>
    <row r="38003" spans="1:6" x14ac:dyDescent="0.2">
      <c r="A38003" t="s">
        <v>3</v>
      </c>
      <c r="B38003" s="2">
        <v>5</v>
      </c>
      <c r="C38003" s="2">
        <v>2</v>
      </c>
      <c r="D38003" s="2">
        <v>2020</v>
      </c>
      <c r="E38003">
        <v>11</v>
      </c>
      <c r="F38003" s="20">
        <v>1.9700000000000002E-2</v>
      </c>
    </row>
    <row r="38004" spans="1:6" x14ac:dyDescent="0.2">
      <c r="A38004" t="s">
        <v>3</v>
      </c>
      <c r="B38004" s="2">
        <v>5</v>
      </c>
      <c r="C38004" s="2">
        <v>2</v>
      </c>
      <c r="D38004" s="2">
        <v>2020</v>
      </c>
      <c r="E38004">
        <v>12</v>
      </c>
      <c r="F38004" s="20">
        <v>1.8600000000000002E-2</v>
      </c>
    </row>
    <row r="38005" spans="1:6" x14ac:dyDescent="0.2">
      <c r="A38005" t="s">
        <v>3</v>
      </c>
      <c r="B38005" s="2">
        <v>5</v>
      </c>
      <c r="C38005" s="2">
        <v>2</v>
      </c>
      <c r="D38005" s="2">
        <v>2020</v>
      </c>
      <c r="E38005">
        <v>13</v>
      </c>
      <c r="F38005" s="20">
        <v>1.8200000000000001E-2</v>
      </c>
    </row>
    <row r="38006" spans="1:6" x14ac:dyDescent="0.2">
      <c r="A38006" t="s">
        <v>3</v>
      </c>
      <c r="B38006" s="2">
        <v>5</v>
      </c>
      <c r="C38006" s="2">
        <v>2</v>
      </c>
      <c r="D38006" s="2">
        <v>2020</v>
      </c>
      <c r="E38006">
        <v>14</v>
      </c>
      <c r="F38006" s="20">
        <v>1.8100000000000002E-2</v>
      </c>
    </row>
    <row r="38007" spans="1:6" x14ac:dyDescent="0.2">
      <c r="A38007" t="s">
        <v>3</v>
      </c>
      <c r="B38007" s="2">
        <v>5</v>
      </c>
      <c r="C38007" s="2">
        <v>2</v>
      </c>
      <c r="D38007" s="2">
        <v>2020</v>
      </c>
      <c r="E38007">
        <v>15</v>
      </c>
      <c r="F38007" s="20">
        <v>1.8800000000000001E-2</v>
      </c>
    </row>
    <row r="38008" spans="1:6" x14ac:dyDescent="0.2">
      <c r="A38008" t="s">
        <v>3</v>
      </c>
      <c r="B38008" s="2">
        <v>5</v>
      </c>
      <c r="C38008" s="2">
        <v>2</v>
      </c>
      <c r="D38008" s="2">
        <v>2020</v>
      </c>
      <c r="E38008">
        <v>16</v>
      </c>
      <c r="F38008" s="20">
        <v>1.89E-2</v>
      </c>
    </row>
    <row r="38009" spans="1:6" x14ac:dyDescent="0.2">
      <c r="A38009" t="s">
        <v>3</v>
      </c>
      <c r="B38009" s="2">
        <v>5</v>
      </c>
      <c r="C38009" s="2">
        <v>2</v>
      </c>
      <c r="D38009" s="2">
        <v>2020</v>
      </c>
      <c r="E38009">
        <v>17</v>
      </c>
      <c r="F38009" s="20">
        <v>2.0400000000000001E-2</v>
      </c>
    </row>
    <row r="38010" spans="1:6" x14ac:dyDescent="0.2">
      <c r="A38010" t="s">
        <v>3</v>
      </c>
      <c r="B38010" s="2">
        <v>5</v>
      </c>
      <c r="C38010" s="2">
        <v>2</v>
      </c>
      <c r="D38010" s="2">
        <v>2020</v>
      </c>
      <c r="E38010">
        <v>18</v>
      </c>
      <c r="F38010" s="20">
        <v>2.12E-2</v>
      </c>
    </row>
    <row r="38011" spans="1:6" x14ac:dyDescent="0.2">
      <c r="A38011" t="s">
        <v>3</v>
      </c>
      <c r="B38011" s="2">
        <v>5</v>
      </c>
      <c r="C38011" s="2">
        <v>2</v>
      </c>
      <c r="D38011" s="2">
        <v>2020</v>
      </c>
      <c r="E38011">
        <v>19</v>
      </c>
      <c r="F38011" s="20">
        <v>2.41E-2</v>
      </c>
    </row>
    <row r="38012" spans="1:6" x14ac:dyDescent="0.2">
      <c r="A38012" t="s">
        <v>3</v>
      </c>
      <c r="B38012" s="2">
        <v>5</v>
      </c>
      <c r="C38012" s="2">
        <v>2</v>
      </c>
      <c r="D38012" s="2">
        <v>2020</v>
      </c>
      <c r="E38012">
        <v>20</v>
      </c>
      <c r="F38012" s="20">
        <v>2.3400000000000001E-2</v>
      </c>
    </row>
    <row r="38013" spans="1:6" x14ac:dyDescent="0.2">
      <c r="A38013" t="s">
        <v>3</v>
      </c>
      <c r="B38013" s="2">
        <v>5</v>
      </c>
      <c r="C38013" s="2">
        <v>2</v>
      </c>
      <c r="D38013" s="2">
        <v>2020</v>
      </c>
      <c r="E38013">
        <v>21</v>
      </c>
      <c r="F38013" s="20">
        <v>2.1600000000000001E-2</v>
      </c>
    </row>
    <row r="38014" spans="1:6" x14ac:dyDescent="0.2">
      <c r="A38014" t="s">
        <v>3</v>
      </c>
      <c r="B38014" s="2">
        <v>5</v>
      </c>
      <c r="C38014" s="2">
        <v>2</v>
      </c>
      <c r="D38014" s="2">
        <v>2020</v>
      </c>
      <c r="E38014">
        <v>22</v>
      </c>
      <c r="F38014" s="20">
        <v>2.47E-2</v>
      </c>
    </row>
    <row r="38015" spans="1:6" x14ac:dyDescent="0.2">
      <c r="A38015" t="s">
        <v>3</v>
      </c>
      <c r="B38015" s="2">
        <v>5</v>
      </c>
      <c r="C38015" s="2">
        <v>2</v>
      </c>
      <c r="D38015" s="2">
        <v>2020</v>
      </c>
      <c r="E38015">
        <v>23</v>
      </c>
      <c r="F38015" s="20">
        <v>2.58E-2</v>
      </c>
    </row>
    <row r="38016" spans="1:6" x14ac:dyDescent="0.2">
      <c r="A38016" t="s">
        <v>3</v>
      </c>
      <c r="B38016" s="2">
        <v>5</v>
      </c>
      <c r="C38016" s="2">
        <v>2</v>
      </c>
      <c r="D38016" s="2">
        <v>2020</v>
      </c>
      <c r="E38016">
        <v>24</v>
      </c>
      <c r="F38016" s="20">
        <v>2.3599999999999999E-2</v>
      </c>
    </row>
    <row r="38017" spans="1:6" x14ac:dyDescent="0.2">
      <c r="A38017" t="s">
        <v>3</v>
      </c>
      <c r="B38017" s="2">
        <v>5</v>
      </c>
      <c r="C38017" s="2">
        <v>3</v>
      </c>
      <c r="D38017" s="2">
        <v>2020</v>
      </c>
      <c r="E38017">
        <v>1</v>
      </c>
      <c r="F38017" s="20">
        <v>2.3599999999999999E-2</v>
      </c>
    </row>
    <row r="38018" spans="1:6" x14ac:dyDescent="0.2">
      <c r="A38018" t="s">
        <v>3</v>
      </c>
      <c r="B38018" s="2">
        <v>5</v>
      </c>
      <c r="C38018" s="2">
        <v>3</v>
      </c>
      <c r="D38018" s="2">
        <v>2020</v>
      </c>
      <c r="E38018">
        <v>2</v>
      </c>
      <c r="F38018" s="20">
        <v>2.64E-2</v>
      </c>
    </row>
    <row r="38019" spans="1:6" x14ac:dyDescent="0.2">
      <c r="A38019" t="s">
        <v>3</v>
      </c>
      <c r="B38019" s="2">
        <v>5</v>
      </c>
      <c r="C38019" s="2">
        <v>3</v>
      </c>
      <c r="D38019" s="2">
        <v>2020</v>
      </c>
      <c r="E38019">
        <v>3</v>
      </c>
      <c r="F38019" s="20">
        <v>2.2800000000000001E-2</v>
      </c>
    </row>
    <row r="38020" spans="1:6" x14ac:dyDescent="0.2">
      <c r="A38020" t="s">
        <v>3</v>
      </c>
      <c r="B38020" s="2">
        <v>5</v>
      </c>
      <c r="C38020" s="2">
        <v>3</v>
      </c>
      <c r="D38020" s="2">
        <v>2020</v>
      </c>
      <c r="E38020">
        <v>4</v>
      </c>
      <c r="F38020" s="20">
        <v>2.53E-2</v>
      </c>
    </row>
    <row r="38021" spans="1:6" x14ac:dyDescent="0.2">
      <c r="A38021" t="s">
        <v>3</v>
      </c>
      <c r="B38021" s="2">
        <v>5</v>
      </c>
      <c r="C38021" s="2">
        <v>3</v>
      </c>
      <c r="D38021" s="2">
        <v>2020</v>
      </c>
      <c r="E38021">
        <v>5</v>
      </c>
      <c r="F38021" s="20">
        <v>2.4E-2</v>
      </c>
    </row>
    <row r="38022" spans="1:6" x14ac:dyDescent="0.2">
      <c r="A38022" t="s">
        <v>3</v>
      </c>
      <c r="B38022" s="2">
        <v>5</v>
      </c>
      <c r="C38022" s="2">
        <v>3</v>
      </c>
      <c r="D38022" s="2">
        <v>2020</v>
      </c>
      <c r="E38022">
        <v>6</v>
      </c>
      <c r="F38022" s="20">
        <v>2.3800000000000002E-2</v>
      </c>
    </row>
    <row r="38023" spans="1:6" x14ac:dyDescent="0.2">
      <c r="A38023" t="s">
        <v>3</v>
      </c>
      <c r="B38023" s="2">
        <v>5</v>
      </c>
      <c r="C38023" s="2">
        <v>3</v>
      </c>
      <c r="D38023" s="2">
        <v>2020</v>
      </c>
      <c r="E38023">
        <v>7</v>
      </c>
      <c r="F38023" s="20">
        <v>2.23E-2</v>
      </c>
    </row>
    <row r="38024" spans="1:6" x14ac:dyDescent="0.2">
      <c r="A38024" t="s">
        <v>3</v>
      </c>
      <c r="B38024" s="2">
        <v>5</v>
      </c>
      <c r="C38024" s="2">
        <v>3</v>
      </c>
      <c r="D38024" s="2">
        <v>2020</v>
      </c>
      <c r="E38024">
        <v>8</v>
      </c>
      <c r="F38024" s="20">
        <v>2.1299999999999999E-2</v>
      </c>
    </row>
    <row r="38025" spans="1:6" x14ac:dyDescent="0.2">
      <c r="A38025" t="s">
        <v>3</v>
      </c>
      <c r="B38025" s="2">
        <v>5</v>
      </c>
      <c r="C38025" s="2">
        <v>3</v>
      </c>
      <c r="D38025" s="2">
        <v>2020</v>
      </c>
      <c r="E38025">
        <v>9</v>
      </c>
      <c r="F38025" s="20">
        <v>1.7899999999999999E-2</v>
      </c>
    </row>
    <row r="38026" spans="1:6" x14ac:dyDescent="0.2">
      <c r="A38026" t="s">
        <v>3</v>
      </c>
      <c r="B38026" s="2">
        <v>5</v>
      </c>
      <c r="C38026" s="2">
        <v>3</v>
      </c>
      <c r="D38026" s="2">
        <v>2020</v>
      </c>
      <c r="E38026">
        <v>10</v>
      </c>
      <c r="F38026" s="20">
        <v>1.7000000000000001E-2</v>
      </c>
    </row>
    <row r="38027" spans="1:6" x14ac:dyDescent="0.2">
      <c r="A38027" t="s">
        <v>3</v>
      </c>
      <c r="B38027" s="2">
        <v>5</v>
      </c>
      <c r="C38027" s="2">
        <v>3</v>
      </c>
      <c r="D38027" s="2">
        <v>2020</v>
      </c>
      <c r="E38027">
        <v>11</v>
      </c>
      <c r="F38027" s="20">
        <v>1.5800000000000002E-2</v>
      </c>
    </row>
    <row r="38028" spans="1:6" x14ac:dyDescent="0.2">
      <c r="A38028" t="s">
        <v>3</v>
      </c>
      <c r="B38028" s="2">
        <v>5</v>
      </c>
      <c r="C38028" s="2">
        <v>3</v>
      </c>
      <c r="D38028" s="2">
        <v>2020</v>
      </c>
      <c r="E38028">
        <v>12</v>
      </c>
      <c r="F38028" s="20">
        <v>1.7500000000000002E-2</v>
      </c>
    </row>
    <row r="38029" spans="1:6" x14ac:dyDescent="0.2">
      <c r="A38029" t="s">
        <v>3</v>
      </c>
      <c r="B38029" s="2">
        <v>5</v>
      </c>
      <c r="C38029" s="2">
        <v>3</v>
      </c>
      <c r="D38029" s="2">
        <v>2020</v>
      </c>
      <c r="E38029">
        <v>13</v>
      </c>
      <c r="F38029" s="20">
        <v>1.8100000000000002E-2</v>
      </c>
    </row>
    <row r="38030" spans="1:6" x14ac:dyDescent="0.2">
      <c r="A38030" t="s">
        <v>3</v>
      </c>
      <c r="B38030" s="2">
        <v>5</v>
      </c>
      <c r="C38030" s="2">
        <v>3</v>
      </c>
      <c r="D38030" s="2">
        <v>2020</v>
      </c>
      <c r="E38030">
        <v>14</v>
      </c>
      <c r="F38030" s="20">
        <v>1.52E-2</v>
      </c>
    </row>
    <row r="38031" spans="1:6" x14ac:dyDescent="0.2">
      <c r="A38031" t="s">
        <v>3</v>
      </c>
      <c r="B38031" s="2">
        <v>5</v>
      </c>
      <c r="C38031" s="2">
        <v>3</v>
      </c>
      <c r="D38031" s="2">
        <v>2020</v>
      </c>
      <c r="E38031">
        <v>15</v>
      </c>
      <c r="F38031" s="20">
        <v>1.6199999999999999E-2</v>
      </c>
    </row>
    <row r="38032" spans="1:6" x14ac:dyDescent="0.2">
      <c r="A38032" t="s">
        <v>3</v>
      </c>
      <c r="B38032" s="2">
        <v>5</v>
      </c>
      <c r="C38032" s="2">
        <v>3</v>
      </c>
      <c r="D38032" s="2">
        <v>2020</v>
      </c>
      <c r="E38032">
        <v>16</v>
      </c>
      <c r="F38032" s="20">
        <v>1.5300000000000001E-2</v>
      </c>
    </row>
    <row r="38033" spans="1:6" x14ac:dyDescent="0.2">
      <c r="A38033" t="s">
        <v>3</v>
      </c>
      <c r="B38033" s="2">
        <v>5</v>
      </c>
      <c r="C38033" s="2">
        <v>3</v>
      </c>
      <c r="D38033" s="2">
        <v>2020</v>
      </c>
      <c r="E38033">
        <v>17</v>
      </c>
      <c r="F38033" s="20">
        <v>1.6400000000000001E-2</v>
      </c>
    </row>
    <row r="38034" spans="1:6" x14ac:dyDescent="0.2">
      <c r="A38034" t="s">
        <v>3</v>
      </c>
      <c r="B38034" s="2">
        <v>5</v>
      </c>
      <c r="C38034" s="2">
        <v>3</v>
      </c>
      <c r="D38034" s="2">
        <v>2020</v>
      </c>
      <c r="E38034">
        <v>18</v>
      </c>
      <c r="F38034" s="20">
        <v>1.78E-2</v>
      </c>
    </row>
    <row r="38035" spans="1:6" x14ac:dyDescent="0.2">
      <c r="A38035" t="s">
        <v>3</v>
      </c>
      <c r="B38035" s="2">
        <v>5</v>
      </c>
      <c r="C38035" s="2">
        <v>3</v>
      </c>
      <c r="D38035" s="2">
        <v>2020</v>
      </c>
      <c r="E38035">
        <v>19</v>
      </c>
      <c r="F38035" s="20">
        <v>1.9700000000000002E-2</v>
      </c>
    </row>
    <row r="38036" spans="1:6" x14ac:dyDescent="0.2">
      <c r="A38036" t="s">
        <v>3</v>
      </c>
      <c r="B38036" s="2">
        <v>5</v>
      </c>
      <c r="C38036" s="2">
        <v>3</v>
      </c>
      <c r="D38036" s="2">
        <v>2020</v>
      </c>
      <c r="E38036">
        <v>20</v>
      </c>
      <c r="F38036" s="20">
        <v>1.9700000000000002E-2</v>
      </c>
    </row>
    <row r="38037" spans="1:6" x14ac:dyDescent="0.2">
      <c r="A38037" t="s">
        <v>3</v>
      </c>
      <c r="B38037" s="2">
        <v>5</v>
      </c>
      <c r="C38037" s="2">
        <v>3</v>
      </c>
      <c r="D38037" s="2">
        <v>2020</v>
      </c>
      <c r="E38037">
        <v>21</v>
      </c>
      <c r="F38037" s="20">
        <v>0.02</v>
      </c>
    </row>
    <row r="38038" spans="1:6" x14ac:dyDescent="0.2">
      <c r="A38038" t="s">
        <v>3</v>
      </c>
      <c r="B38038" s="2">
        <v>5</v>
      </c>
      <c r="C38038" s="2">
        <v>3</v>
      </c>
      <c r="D38038" s="2">
        <v>2020</v>
      </c>
      <c r="E38038">
        <v>22</v>
      </c>
      <c r="F38038" s="20">
        <v>1.9599999999999999E-2</v>
      </c>
    </row>
    <row r="38039" spans="1:6" x14ac:dyDescent="0.2">
      <c r="A38039" t="s">
        <v>3</v>
      </c>
      <c r="B38039" s="2">
        <v>5</v>
      </c>
      <c r="C38039" s="2">
        <v>3</v>
      </c>
      <c r="D38039" s="2">
        <v>2020</v>
      </c>
      <c r="E38039">
        <v>23</v>
      </c>
      <c r="F38039" s="20">
        <v>1.89E-2</v>
      </c>
    </row>
    <row r="38040" spans="1:6" x14ac:dyDescent="0.2">
      <c r="A38040" t="s">
        <v>3</v>
      </c>
      <c r="B38040" s="2">
        <v>5</v>
      </c>
      <c r="C38040" s="2">
        <v>3</v>
      </c>
      <c r="D38040" s="2">
        <v>2020</v>
      </c>
      <c r="E38040">
        <v>24</v>
      </c>
      <c r="F38040" s="20">
        <v>2.06E-2</v>
      </c>
    </row>
    <row r="38041" spans="1:6" x14ac:dyDescent="0.2">
      <c r="A38041" t="s">
        <v>3</v>
      </c>
      <c r="B38041" s="2">
        <v>5</v>
      </c>
      <c r="C38041" s="2">
        <v>4</v>
      </c>
      <c r="D38041" s="2">
        <v>2020</v>
      </c>
      <c r="E38041">
        <v>1</v>
      </c>
      <c r="F38041" s="20">
        <v>1.8800000000000001E-2</v>
      </c>
    </row>
    <row r="38042" spans="1:6" x14ac:dyDescent="0.2">
      <c r="A38042" t="s">
        <v>3</v>
      </c>
      <c r="B38042" s="2">
        <v>5</v>
      </c>
      <c r="C38042" s="2">
        <v>4</v>
      </c>
      <c r="D38042" s="2">
        <v>2020</v>
      </c>
      <c r="E38042">
        <v>2</v>
      </c>
      <c r="F38042" s="20">
        <v>1.8500000000000003E-2</v>
      </c>
    </row>
    <row r="38043" spans="1:6" x14ac:dyDescent="0.2">
      <c r="A38043" t="s">
        <v>3</v>
      </c>
      <c r="B38043" s="2">
        <v>5</v>
      </c>
      <c r="C38043" s="2">
        <v>4</v>
      </c>
      <c r="D38043" s="2">
        <v>2020</v>
      </c>
      <c r="E38043">
        <v>3</v>
      </c>
      <c r="F38043" s="20">
        <v>1.7100000000000001E-2</v>
      </c>
    </row>
    <row r="38044" spans="1:6" x14ac:dyDescent="0.2">
      <c r="A38044" t="s">
        <v>3</v>
      </c>
      <c r="B38044" s="2">
        <v>5</v>
      </c>
      <c r="C38044" s="2">
        <v>4</v>
      </c>
      <c r="D38044" s="2">
        <v>2020</v>
      </c>
      <c r="E38044">
        <v>4</v>
      </c>
      <c r="F38044" s="20">
        <v>1.5600000000000001E-2</v>
      </c>
    </row>
    <row r="38045" spans="1:6" x14ac:dyDescent="0.2">
      <c r="A38045" t="s">
        <v>3</v>
      </c>
      <c r="B38045" s="2">
        <v>5</v>
      </c>
      <c r="C38045" s="2">
        <v>4</v>
      </c>
      <c r="D38045" s="2">
        <v>2020</v>
      </c>
      <c r="E38045">
        <v>5</v>
      </c>
      <c r="F38045" s="20">
        <v>1.67E-2</v>
      </c>
    </row>
    <row r="38046" spans="1:6" x14ac:dyDescent="0.2">
      <c r="A38046" t="s">
        <v>3</v>
      </c>
      <c r="B38046" s="2">
        <v>5</v>
      </c>
      <c r="C38046" s="2">
        <v>4</v>
      </c>
      <c r="D38046" s="2">
        <v>2020</v>
      </c>
      <c r="E38046">
        <v>6</v>
      </c>
      <c r="F38046" s="20">
        <v>1.5300000000000001E-2</v>
      </c>
    </row>
    <row r="38047" spans="1:6" x14ac:dyDescent="0.2">
      <c r="A38047" t="s">
        <v>3</v>
      </c>
      <c r="B38047" s="2">
        <v>5</v>
      </c>
      <c r="C38047" s="2">
        <v>4</v>
      </c>
      <c r="D38047" s="2">
        <v>2020</v>
      </c>
      <c r="E38047">
        <v>7</v>
      </c>
      <c r="F38047" s="20">
        <v>1.4800000000000001E-2</v>
      </c>
    </row>
    <row r="38048" spans="1:6" x14ac:dyDescent="0.2">
      <c r="A38048" t="s">
        <v>3</v>
      </c>
      <c r="B38048" s="2">
        <v>5</v>
      </c>
      <c r="C38048" s="2">
        <v>4</v>
      </c>
      <c r="D38048" s="2">
        <v>2020</v>
      </c>
      <c r="E38048">
        <v>8</v>
      </c>
      <c r="F38048" s="20">
        <v>1.6E-2</v>
      </c>
    </row>
    <row r="38049" spans="1:6" x14ac:dyDescent="0.2">
      <c r="A38049" t="s">
        <v>3</v>
      </c>
      <c r="B38049" s="2">
        <v>5</v>
      </c>
      <c r="C38049" s="2">
        <v>4</v>
      </c>
      <c r="D38049" s="2">
        <v>2020</v>
      </c>
      <c r="E38049">
        <v>9</v>
      </c>
      <c r="F38049" s="20">
        <v>1.49E-2</v>
      </c>
    </row>
    <row r="38050" spans="1:6" x14ac:dyDescent="0.2">
      <c r="A38050" t="s">
        <v>3</v>
      </c>
      <c r="B38050" s="2">
        <v>5</v>
      </c>
      <c r="C38050" s="2">
        <v>4</v>
      </c>
      <c r="D38050" s="2">
        <v>2020</v>
      </c>
      <c r="E38050">
        <v>10</v>
      </c>
      <c r="F38050" s="20">
        <v>1.4100000000000001E-2</v>
      </c>
    </row>
    <row r="38051" spans="1:6" x14ac:dyDescent="0.2">
      <c r="A38051" t="s">
        <v>3</v>
      </c>
      <c r="B38051" s="2">
        <v>5</v>
      </c>
      <c r="C38051" s="2">
        <v>4</v>
      </c>
      <c r="D38051" s="2">
        <v>2020</v>
      </c>
      <c r="E38051">
        <v>11</v>
      </c>
      <c r="F38051" s="20">
        <v>1.4400000000000001E-2</v>
      </c>
    </row>
    <row r="38052" spans="1:6" x14ac:dyDescent="0.2">
      <c r="A38052" t="s">
        <v>3</v>
      </c>
      <c r="B38052" s="2">
        <v>5</v>
      </c>
      <c r="C38052" s="2">
        <v>4</v>
      </c>
      <c r="D38052" s="2">
        <v>2020</v>
      </c>
      <c r="E38052">
        <v>12</v>
      </c>
      <c r="F38052" s="20">
        <v>1.84E-2</v>
      </c>
    </row>
    <row r="38053" spans="1:6" x14ac:dyDescent="0.2">
      <c r="A38053" t="s">
        <v>3</v>
      </c>
      <c r="B38053" s="2">
        <v>5</v>
      </c>
      <c r="C38053" s="2">
        <v>4</v>
      </c>
      <c r="D38053" s="2">
        <v>2020</v>
      </c>
      <c r="E38053">
        <v>13</v>
      </c>
      <c r="F38053" s="20">
        <v>1.8500000000000003E-2</v>
      </c>
    </row>
    <row r="38054" spans="1:6" x14ac:dyDescent="0.2">
      <c r="A38054" t="s">
        <v>3</v>
      </c>
      <c r="B38054" s="2">
        <v>5</v>
      </c>
      <c r="C38054" s="2">
        <v>4</v>
      </c>
      <c r="D38054" s="2">
        <v>2020</v>
      </c>
      <c r="E38054">
        <v>14</v>
      </c>
      <c r="F38054" s="20">
        <v>1.89E-2</v>
      </c>
    </row>
    <row r="38055" spans="1:6" x14ac:dyDescent="0.2">
      <c r="A38055" t="s">
        <v>3</v>
      </c>
      <c r="B38055" s="2">
        <v>5</v>
      </c>
      <c r="C38055" s="2">
        <v>4</v>
      </c>
      <c r="D38055" s="2">
        <v>2020</v>
      </c>
      <c r="E38055">
        <v>15</v>
      </c>
      <c r="F38055" s="20">
        <v>1.7100000000000001E-2</v>
      </c>
    </row>
    <row r="38056" spans="1:6" x14ac:dyDescent="0.2">
      <c r="A38056" t="s">
        <v>3</v>
      </c>
      <c r="B38056" s="2">
        <v>5</v>
      </c>
      <c r="C38056" s="2">
        <v>4</v>
      </c>
      <c r="D38056" s="2">
        <v>2020</v>
      </c>
      <c r="E38056">
        <v>16</v>
      </c>
      <c r="F38056" s="20">
        <v>1.6E-2</v>
      </c>
    </row>
    <row r="38057" spans="1:6" x14ac:dyDescent="0.2">
      <c r="A38057" t="s">
        <v>3</v>
      </c>
      <c r="B38057" s="2">
        <v>5</v>
      </c>
      <c r="C38057" s="2">
        <v>4</v>
      </c>
      <c r="D38057" s="2">
        <v>2020</v>
      </c>
      <c r="E38057">
        <v>17</v>
      </c>
      <c r="F38057" s="20">
        <v>1.6900000000000002E-2</v>
      </c>
    </row>
    <row r="38058" spans="1:6" x14ac:dyDescent="0.2">
      <c r="A38058" t="s">
        <v>3</v>
      </c>
      <c r="B38058" s="2">
        <v>5</v>
      </c>
      <c r="C38058" s="2">
        <v>4</v>
      </c>
      <c r="D38058" s="2">
        <v>2020</v>
      </c>
      <c r="E38058">
        <v>18</v>
      </c>
      <c r="F38058" s="20">
        <v>1.5800000000000002E-2</v>
      </c>
    </row>
    <row r="38059" spans="1:6" x14ac:dyDescent="0.2">
      <c r="A38059" t="s">
        <v>3</v>
      </c>
      <c r="B38059" s="2">
        <v>5</v>
      </c>
      <c r="C38059" s="2">
        <v>4</v>
      </c>
      <c r="D38059" s="2">
        <v>2020</v>
      </c>
      <c r="E38059">
        <v>19</v>
      </c>
      <c r="F38059" s="20">
        <v>1.77E-2</v>
      </c>
    </row>
    <row r="38060" spans="1:6" x14ac:dyDescent="0.2">
      <c r="A38060" t="s">
        <v>3</v>
      </c>
      <c r="B38060" s="2">
        <v>5</v>
      </c>
      <c r="C38060" s="2">
        <v>4</v>
      </c>
      <c r="D38060" s="2">
        <v>2020</v>
      </c>
      <c r="E38060">
        <v>20</v>
      </c>
      <c r="F38060" s="20">
        <v>1.5800000000000002E-2</v>
      </c>
    </row>
    <row r="38061" spans="1:6" x14ac:dyDescent="0.2">
      <c r="A38061" t="s">
        <v>3</v>
      </c>
      <c r="B38061" s="2">
        <v>5</v>
      </c>
      <c r="C38061" s="2">
        <v>4</v>
      </c>
      <c r="D38061" s="2">
        <v>2020</v>
      </c>
      <c r="E38061">
        <v>21</v>
      </c>
      <c r="F38061" s="20">
        <v>1.7100000000000001E-2</v>
      </c>
    </row>
    <row r="38062" spans="1:6" x14ac:dyDescent="0.2">
      <c r="A38062" t="s">
        <v>3</v>
      </c>
      <c r="B38062" s="2">
        <v>5</v>
      </c>
      <c r="C38062" s="2">
        <v>4</v>
      </c>
      <c r="D38062" s="2">
        <v>2020</v>
      </c>
      <c r="E38062">
        <v>22</v>
      </c>
      <c r="F38062" s="20">
        <v>1.8200000000000001E-2</v>
      </c>
    </row>
    <row r="38063" spans="1:6" x14ac:dyDescent="0.2">
      <c r="A38063" t="s">
        <v>3</v>
      </c>
      <c r="B38063" s="2">
        <v>5</v>
      </c>
      <c r="C38063" s="2">
        <v>4</v>
      </c>
      <c r="D38063" s="2">
        <v>2020</v>
      </c>
      <c r="E38063">
        <v>23</v>
      </c>
      <c r="F38063" s="20">
        <v>1.7400000000000002E-2</v>
      </c>
    </row>
    <row r="38064" spans="1:6" x14ac:dyDescent="0.2">
      <c r="A38064" t="s">
        <v>3</v>
      </c>
      <c r="B38064" s="2">
        <v>5</v>
      </c>
      <c r="C38064" s="2">
        <v>4</v>
      </c>
      <c r="D38064" s="2">
        <v>2020</v>
      </c>
      <c r="E38064">
        <v>24</v>
      </c>
      <c r="F38064" s="20">
        <v>1.7000000000000001E-2</v>
      </c>
    </row>
    <row r="38065" spans="1:6" x14ac:dyDescent="0.2">
      <c r="A38065" t="s">
        <v>3</v>
      </c>
      <c r="B38065" s="2">
        <v>5</v>
      </c>
      <c r="C38065" s="2">
        <v>5</v>
      </c>
      <c r="D38065" s="2">
        <v>2020</v>
      </c>
      <c r="E38065">
        <v>1</v>
      </c>
      <c r="F38065" s="20">
        <v>1.7899999999999999E-2</v>
      </c>
    </row>
    <row r="38066" spans="1:6" x14ac:dyDescent="0.2">
      <c r="A38066" t="s">
        <v>3</v>
      </c>
      <c r="B38066" s="2">
        <v>5</v>
      </c>
      <c r="C38066" s="2">
        <v>5</v>
      </c>
      <c r="D38066" s="2">
        <v>2020</v>
      </c>
      <c r="E38066">
        <v>2</v>
      </c>
      <c r="F38066" s="20">
        <v>1.7299999999999999E-2</v>
      </c>
    </row>
    <row r="38067" spans="1:6" x14ac:dyDescent="0.2">
      <c r="A38067" t="s">
        <v>3</v>
      </c>
      <c r="B38067" s="2">
        <v>5</v>
      </c>
      <c r="C38067" s="2">
        <v>5</v>
      </c>
      <c r="D38067" s="2">
        <v>2020</v>
      </c>
      <c r="E38067">
        <v>3</v>
      </c>
      <c r="F38067" s="20">
        <v>1.5800000000000002E-2</v>
      </c>
    </row>
    <row r="38068" spans="1:6" x14ac:dyDescent="0.2">
      <c r="A38068" t="s">
        <v>3</v>
      </c>
      <c r="B38068" s="2">
        <v>5</v>
      </c>
      <c r="C38068" s="2">
        <v>5</v>
      </c>
      <c r="D38068" s="2">
        <v>2020</v>
      </c>
      <c r="E38068">
        <v>4</v>
      </c>
      <c r="F38068" s="20">
        <v>1.78E-2</v>
      </c>
    </row>
    <row r="38069" spans="1:6" x14ac:dyDescent="0.2">
      <c r="A38069" t="s">
        <v>3</v>
      </c>
      <c r="B38069" s="2">
        <v>5</v>
      </c>
      <c r="C38069" s="2">
        <v>5</v>
      </c>
      <c r="D38069" s="2">
        <v>2020</v>
      </c>
      <c r="E38069">
        <v>5</v>
      </c>
      <c r="F38069" s="20">
        <v>1.6400000000000001E-2</v>
      </c>
    </row>
    <row r="38070" spans="1:6" x14ac:dyDescent="0.2">
      <c r="A38070" t="s">
        <v>3</v>
      </c>
      <c r="B38070" s="2">
        <v>5</v>
      </c>
      <c r="C38070" s="2">
        <v>5</v>
      </c>
      <c r="D38070" s="2">
        <v>2020</v>
      </c>
      <c r="E38070">
        <v>6</v>
      </c>
      <c r="F38070" s="20">
        <v>1.6500000000000001E-2</v>
      </c>
    </row>
    <row r="38071" spans="1:6" x14ac:dyDescent="0.2">
      <c r="A38071" t="s">
        <v>3</v>
      </c>
      <c r="B38071" s="2">
        <v>5</v>
      </c>
      <c r="C38071" s="2">
        <v>5</v>
      </c>
      <c r="D38071" s="2">
        <v>2020</v>
      </c>
      <c r="E38071">
        <v>7</v>
      </c>
      <c r="F38071" s="20">
        <v>1.5700000000000002E-2</v>
      </c>
    </row>
    <row r="38072" spans="1:6" x14ac:dyDescent="0.2">
      <c r="A38072" t="s">
        <v>3</v>
      </c>
      <c r="B38072" s="2">
        <v>5</v>
      </c>
      <c r="C38072" s="2">
        <v>5</v>
      </c>
      <c r="D38072" s="2">
        <v>2020</v>
      </c>
      <c r="E38072">
        <v>8</v>
      </c>
      <c r="F38072" s="20">
        <v>1.5600000000000001E-2</v>
      </c>
    </row>
    <row r="38073" spans="1:6" x14ac:dyDescent="0.2">
      <c r="A38073" t="s">
        <v>3</v>
      </c>
      <c r="B38073" s="2">
        <v>5</v>
      </c>
      <c r="C38073" s="2">
        <v>5</v>
      </c>
      <c r="D38073" s="2">
        <v>2020</v>
      </c>
      <c r="E38073">
        <v>9</v>
      </c>
      <c r="F38073" s="20">
        <v>1.4800000000000001E-2</v>
      </c>
    </row>
    <row r="38074" spans="1:6" x14ac:dyDescent="0.2">
      <c r="A38074" t="s">
        <v>3</v>
      </c>
      <c r="B38074" s="2">
        <v>5</v>
      </c>
      <c r="C38074" s="2">
        <v>5</v>
      </c>
      <c r="D38074" s="2">
        <v>2020</v>
      </c>
      <c r="E38074">
        <v>10</v>
      </c>
      <c r="F38074" s="20">
        <v>1.46E-2</v>
      </c>
    </row>
    <row r="38075" spans="1:6" x14ac:dyDescent="0.2">
      <c r="A38075" t="s">
        <v>3</v>
      </c>
      <c r="B38075" s="2">
        <v>5</v>
      </c>
      <c r="C38075" s="2">
        <v>5</v>
      </c>
      <c r="D38075" s="2">
        <v>2020</v>
      </c>
      <c r="E38075">
        <v>11</v>
      </c>
      <c r="F38075" s="20">
        <v>1.3900000000000001E-2</v>
      </c>
    </row>
    <row r="38076" spans="1:6" x14ac:dyDescent="0.2">
      <c r="A38076" t="s">
        <v>3</v>
      </c>
      <c r="B38076" s="2">
        <v>5</v>
      </c>
      <c r="C38076" s="2">
        <v>5</v>
      </c>
      <c r="D38076" s="2">
        <v>2020</v>
      </c>
      <c r="E38076">
        <v>12</v>
      </c>
      <c r="F38076" s="20">
        <v>1.3100000000000001E-2</v>
      </c>
    </row>
    <row r="38077" spans="1:6" x14ac:dyDescent="0.2">
      <c r="A38077" t="s">
        <v>3</v>
      </c>
      <c r="B38077" s="2">
        <v>5</v>
      </c>
      <c r="C38077" s="2">
        <v>5</v>
      </c>
      <c r="D38077" s="2">
        <v>2020</v>
      </c>
      <c r="E38077">
        <v>13</v>
      </c>
      <c r="F38077" s="20">
        <v>1.46E-2</v>
      </c>
    </row>
    <row r="38078" spans="1:6" x14ac:dyDescent="0.2">
      <c r="A38078" t="s">
        <v>3</v>
      </c>
      <c r="B38078" s="2">
        <v>5</v>
      </c>
      <c r="C38078" s="2">
        <v>5</v>
      </c>
      <c r="D38078" s="2">
        <v>2020</v>
      </c>
      <c r="E38078">
        <v>14</v>
      </c>
      <c r="F38078" s="20">
        <v>1.3900000000000001E-2</v>
      </c>
    </row>
    <row r="38079" spans="1:6" x14ac:dyDescent="0.2">
      <c r="A38079" t="s">
        <v>3</v>
      </c>
      <c r="B38079" s="2">
        <v>5</v>
      </c>
      <c r="C38079" s="2">
        <v>5</v>
      </c>
      <c r="D38079" s="2">
        <v>2020</v>
      </c>
      <c r="E38079">
        <v>15</v>
      </c>
      <c r="F38079" s="20">
        <v>1.61E-2</v>
      </c>
    </row>
    <row r="38080" spans="1:6" x14ac:dyDescent="0.2">
      <c r="A38080" t="s">
        <v>3</v>
      </c>
      <c r="B38080" s="2">
        <v>5</v>
      </c>
      <c r="C38080" s="2">
        <v>5</v>
      </c>
      <c r="D38080" s="2">
        <v>2020</v>
      </c>
      <c r="E38080">
        <v>16</v>
      </c>
      <c r="F38080" s="20">
        <v>1.26E-2</v>
      </c>
    </row>
    <row r="38081" spans="1:6" x14ac:dyDescent="0.2">
      <c r="A38081" t="s">
        <v>3</v>
      </c>
      <c r="B38081" s="2">
        <v>5</v>
      </c>
      <c r="C38081" s="2">
        <v>5</v>
      </c>
      <c r="D38081" s="2">
        <v>2020</v>
      </c>
      <c r="E38081">
        <v>17</v>
      </c>
      <c r="F38081" s="20">
        <v>1.4500000000000001E-2</v>
      </c>
    </row>
    <row r="38082" spans="1:6" x14ac:dyDescent="0.2">
      <c r="A38082" t="s">
        <v>3</v>
      </c>
      <c r="B38082" s="2">
        <v>5</v>
      </c>
      <c r="C38082" s="2">
        <v>5</v>
      </c>
      <c r="D38082" s="2">
        <v>2020</v>
      </c>
      <c r="E38082">
        <v>18</v>
      </c>
      <c r="F38082" s="20">
        <v>1.6400000000000001E-2</v>
      </c>
    </row>
    <row r="38083" spans="1:6" x14ac:dyDescent="0.2">
      <c r="A38083" t="s">
        <v>3</v>
      </c>
      <c r="B38083" s="2">
        <v>5</v>
      </c>
      <c r="C38083" s="2">
        <v>5</v>
      </c>
      <c r="D38083" s="2">
        <v>2020</v>
      </c>
      <c r="E38083">
        <v>19</v>
      </c>
      <c r="F38083" s="20">
        <v>1.6199999999999999E-2</v>
      </c>
    </row>
    <row r="38084" spans="1:6" x14ac:dyDescent="0.2">
      <c r="A38084" t="s">
        <v>3</v>
      </c>
      <c r="B38084" s="2">
        <v>5</v>
      </c>
      <c r="C38084" s="2">
        <v>5</v>
      </c>
      <c r="D38084" s="2">
        <v>2020</v>
      </c>
      <c r="E38084">
        <v>20</v>
      </c>
      <c r="F38084" s="20">
        <v>1.6900000000000002E-2</v>
      </c>
    </row>
    <row r="38085" spans="1:6" x14ac:dyDescent="0.2">
      <c r="A38085" t="s">
        <v>3</v>
      </c>
      <c r="B38085" s="2">
        <v>5</v>
      </c>
      <c r="C38085" s="2">
        <v>5</v>
      </c>
      <c r="D38085" s="2">
        <v>2020</v>
      </c>
      <c r="E38085">
        <v>21</v>
      </c>
      <c r="F38085" s="20">
        <v>1.6300000000000002E-2</v>
      </c>
    </row>
    <row r="38086" spans="1:6" x14ac:dyDescent="0.2">
      <c r="A38086" t="s">
        <v>3</v>
      </c>
      <c r="B38086" s="2">
        <v>5</v>
      </c>
      <c r="C38086" s="2">
        <v>5</v>
      </c>
      <c r="D38086" s="2">
        <v>2020</v>
      </c>
      <c r="E38086">
        <v>22</v>
      </c>
      <c r="F38086" s="20">
        <v>1.5900000000000001E-2</v>
      </c>
    </row>
    <row r="38087" spans="1:6" x14ac:dyDescent="0.2">
      <c r="A38087" t="s">
        <v>3</v>
      </c>
      <c r="B38087" s="2">
        <v>5</v>
      </c>
      <c r="C38087" s="2">
        <v>5</v>
      </c>
      <c r="D38087" s="2">
        <v>2020</v>
      </c>
      <c r="E38087">
        <v>23</v>
      </c>
      <c r="F38087" s="20">
        <v>1.7400000000000002E-2</v>
      </c>
    </row>
    <row r="38088" spans="1:6" x14ac:dyDescent="0.2">
      <c r="A38088" t="s">
        <v>3</v>
      </c>
      <c r="B38088" s="2">
        <v>5</v>
      </c>
      <c r="C38088" s="2">
        <v>5</v>
      </c>
      <c r="D38088" s="2">
        <v>2020</v>
      </c>
      <c r="E38088">
        <v>24</v>
      </c>
      <c r="F38088" s="20">
        <v>1.5900000000000001E-2</v>
      </c>
    </row>
    <row r="38089" spans="1:6" x14ac:dyDescent="0.2">
      <c r="A38089" t="s">
        <v>3</v>
      </c>
      <c r="B38089" s="2">
        <v>5</v>
      </c>
      <c r="C38089" s="2">
        <v>6</v>
      </c>
      <c r="D38089" s="2">
        <v>2020</v>
      </c>
      <c r="E38089">
        <v>1</v>
      </c>
      <c r="F38089" s="20">
        <v>1.5700000000000002E-2</v>
      </c>
    </row>
    <row r="38090" spans="1:6" x14ac:dyDescent="0.2">
      <c r="A38090" t="s">
        <v>3</v>
      </c>
      <c r="B38090" s="2">
        <v>5</v>
      </c>
      <c r="C38090" s="2">
        <v>6</v>
      </c>
      <c r="D38090" s="2">
        <v>2020</v>
      </c>
      <c r="E38090">
        <v>2</v>
      </c>
      <c r="F38090" s="20">
        <v>1.6400000000000001E-2</v>
      </c>
    </row>
    <row r="38091" spans="1:6" x14ac:dyDescent="0.2">
      <c r="A38091" t="s">
        <v>3</v>
      </c>
      <c r="B38091" s="2">
        <v>5</v>
      </c>
      <c r="C38091" s="2">
        <v>6</v>
      </c>
      <c r="D38091" s="2">
        <v>2020</v>
      </c>
      <c r="E38091">
        <v>3</v>
      </c>
      <c r="F38091" s="20">
        <v>1.5700000000000002E-2</v>
      </c>
    </row>
    <row r="38092" spans="1:6" x14ac:dyDescent="0.2">
      <c r="A38092" t="s">
        <v>3</v>
      </c>
      <c r="B38092" s="2">
        <v>5</v>
      </c>
      <c r="C38092" s="2">
        <v>6</v>
      </c>
      <c r="D38092" s="2">
        <v>2020</v>
      </c>
      <c r="E38092">
        <v>4</v>
      </c>
      <c r="F38092" s="20">
        <v>1.5700000000000002E-2</v>
      </c>
    </row>
    <row r="38093" spans="1:6" x14ac:dyDescent="0.2">
      <c r="A38093" t="s">
        <v>3</v>
      </c>
      <c r="B38093" s="2">
        <v>5</v>
      </c>
      <c r="C38093" s="2">
        <v>6</v>
      </c>
      <c r="D38093" s="2">
        <v>2020</v>
      </c>
      <c r="E38093">
        <v>5</v>
      </c>
      <c r="F38093" s="20">
        <v>1.5900000000000001E-2</v>
      </c>
    </row>
    <row r="38094" spans="1:6" x14ac:dyDescent="0.2">
      <c r="A38094" t="s">
        <v>3</v>
      </c>
      <c r="B38094" s="2">
        <v>5</v>
      </c>
      <c r="C38094" s="2">
        <v>6</v>
      </c>
      <c r="D38094" s="2">
        <v>2020</v>
      </c>
      <c r="E38094">
        <v>6</v>
      </c>
      <c r="F38094" s="20">
        <v>1.4400000000000001E-2</v>
      </c>
    </row>
    <row r="38095" spans="1:6" x14ac:dyDescent="0.2">
      <c r="A38095" t="s">
        <v>3</v>
      </c>
      <c r="B38095" s="2">
        <v>5</v>
      </c>
      <c r="C38095" s="2">
        <v>6</v>
      </c>
      <c r="D38095" s="2">
        <v>2020</v>
      </c>
      <c r="E38095">
        <v>7</v>
      </c>
      <c r="F38095" s="20">
        <v>1.4100000000000001E-2</v>
      </c>
    </row>
    <row r="38096" spans="1:6" x14ac:dyDescent="0.2">
      <c r="A38096" t="s">
        <v>3</v>
      </c>
      <c r="B38096" s="2">
        <v>5</v>
      </c>
      <c r="C38096" s="2">
        <v>6</v>
      </c>
      <c r="D38096" s="2">
        <v>2020</v>
      </c>
      <c r="E38096">
        <v>8</v>
      </c>
      <c r="F38096" s="20">
        <v>1.54E-2</v>
      </c>
    </row>
    <row r="38097" spans="1:6" x14ac:dyDescent="0.2">
      <c r="A38097" t="s">
        <v>3</v>
      </c>
      <c r="B38097" s="2">
        <v>5</v>
      </c>
      <c r="C38097" s="2">
        <v>6</v>
      </c>
      <c r="D38097" s="2">
        <v>2020</v>
      </c>
      <c r="E38097">
        <v>9</v>
      </c>
      <c r="F38097" s="20">
        <v>1.5300000000000001E-2</v>
      </c>
    </row>
    <row r="38098" spans="1:6" x14ac:dyDescent="0.2">
      <c r="A38098" t="s">
        <v>3</v>
      </c>
      <c r="B38098" s="2">
        <v>5</v>
      </c>
      <c r="C38098" s="2">
        <v>6</v>
      </c>
      <c r="D38098" s="2">
        <v>2020</v>
      </c>
      <c r="E38098">
        <v>10</v>
      </c>
      <c r="F38098" s="20">
        <v>1.35E-2</v>
      </c>
    </row>
    <row r="38099" spans="1:6" x14ac:dyDescent="0.2">
      <c r="A38099" t="s">
        <v>3</v>
      </c>
      <c r="B38099" s="2">
        <v>5</v>
      </c>
      <c r="C38099" s="2">
        <v>6</v>
      </c>
      <c r="D38099" s="2">
        <v>2020</v>
      </c>
      <c r="E38099">
        <v>11</v>
      </c>
      <c r="F38099" s="20">
        <v>1.5000000000000001E-2</v>
      </c>
    </row>
    <row r="38100" spans="1:6" x14ac:dyDescent="0.2">
      <c r="A38100" t="s">
        <v>3</v>
      </c>
      <c r="B38100" s="2">
        <v>5</v>
      </c>
      <c r="C38100" s="2">
        <v>6</v>
      </c>
      <c r="D38100" s="2">
        <v>2020</v>
      </c>
      <c r="E38100">
        <v>12</v>
      </c>
      <c r="F38100" s="20">
        <v>1.7100000000000001E-2</v>
      </c>
    </row>
    <row r="38101" spans="1:6" x14ac:dyDescent="0.2">
      <c r="A38101" t="s">
        <v>3</v>
      </c>
      <c r="B38101" s="2">
        <v>5</v>
      </c>
      <c r="C38101" s="2">
        <v>6</v>
      </c>
      <c r="D38101" s="2">
        <v>2020</v>
      </c>
      <c r="E38101">
        <v>13</v>
      </c>
      <c r="F38101" s="20">
        <v>1.72E-2</v>
      </c>
    </row>
    <row r="38102" spans="1:6" x14ac:dyDescent="0.2">
      <c r="A38102" t="s">
        <v>3</v>
      </c>
      <c r="B38102" s="2">
        <v>5</v>
      </c>
      <c r="C38102" s="2">
        <v>6</v>
      </c>
      <c r="D38102" s="2">
        <v>2020</v>
      </c>
      <c r="E38102">
        <v>14</v>
      </c>
      <c r="F38102" s="20">
        <v>1.5600000000000001E-2</v>
      </c>
    </row>
    <row r="38103" spans="1:6" x14ac:dyDescent="0.2">
      <c r="A38103" t="s">
        <v>3</v>
      </c>
      <c r="B38103" s="2">
        <v>5</v>
      </c>
      <c r="C38103" s="2">
        <v>6</v>
      </c>
      <c r="D38103" s="2">
        <v>2020</v>
      </c>
      <c r="E38103">
        <v>15</v>
      </c>
      <c r="F38103" s="20">
        <v>1.5600000000000001E-2</v>
      </c>
    </row>
    <row r="38104" spans="1:6" x14ac:dyDescent="0.2">
      <c r="A38104" t="s">
        <v>3</v>
      </c>
      <c r="B38104" s="2">
        <v>5</v>
      </c>
      <c r="C38104" s="2">
        <v>6</v>
      </c>
      <c r="D38104" s="2">
        <v>2020</v>
      </c>
      <c r="E38104">
        <v>16</v>
      </c>
      <c r="F38104" s="20">
        <v>1.6800000000000002E-2</v>
      </c>
    </row>
    <row r="38105" spans="1:6" x14ac:dyDescent="0.2">
      <c r="A38105" t="s">
        <v>3</v>
      </c>
      <c r="B38105" s="2">
        <v>5</v>
      </c>
      <c r="C38105" s="2">
        <v>6</v>
      </c>
      <c r="D38105" s="2">
        <v>2020</v>
      </c>
      <c r="E38105">
        <v>17</v>
      </c>
      <c r="F38105" s="20">
        <v>1.52E-2</v>
      </c>
    </row>
    <row r="38106" spans="1:6" x14ac:dyDescent="0.2">
      <c r="A38106" t="s">
        <v>3</v>
      </c>
      <c r="B38106" s="2">
        <v>5</v>
      </c>
      <c r="C38106" s="2">
        <v>6</v>
      </c>
      <c r="D38106" s="2">
        <v>2020</v>
      </c>
      <c r="E38106">
        <v>18</v>
      </c>
      <c r="F38106" s="20">
        <v>1.6400000000000001E-2</v>
      </c>
    </row>
    <row r="38107" spans="1:6" x14ac:dyDescent="0.2">
      <c r="A38107" t="s">
        <v>3</v>
      </c>
      <c r="B38107" s="2">
        <v>5</v>
      </c>
      <c r="C38107" s="2">
        <v>6</v>
      </c>
      <c r="D38107" s="2">
        <v>2020</v>
      </c>
      <c r="E38107">
        <v>19</v>
      </c>
      <c r="F38107" s="20">
        <v>1.7600000000000001E-2</v>
      </c>
    </row>
    <row r="38108" spans="1:6" x14ac:dyDescent="0.2">
      <c r="A38108" t="s">
        <v>3</v>
      </c>
      <c r="B38108" s="2">
        <v>5</v>
      </c>
      <c r="C38108" s="2">
        <v>6</v>
      </c>
      <c r="D38108" s="2">
        <v>2020</v>
      </c>
      <c r="E38108">
        <v>20</v>
      </c>
      <c r="F38108" s="20">
        <v>1.6300000000000002E-2</v>
      </c>
    </row>
    <row r="38109" spans="1:6" x14ac:dyDescent="0.2">
      <c r="A38109" t="s">
        <v>3</v>
      </c>
      <c r="B38109" s="2">
        <v>5</v>
      </c>
      <c r="C38109" s="2">
        <v>6</v>
      </c>
      <c r="D38109" s="2">
        <v>2020</v>
      </c>
      <c r="E38109">
        <v>21</v>
      </c>
      <c r="F38109" s="20">
        <v>1.6500000000000001E-2</v>
      </c>
    </row>
    <row r="38110" spans="1:6" x14ac:dyDescent="0.2">
      <c r="A38110" t="s">
        <v>3</v>
      </c>
      <c r="B38110" s="2">
        <v>5</v>
      </c>
      <c r="C38110" s="2">
        <v>6</v>
      </c>
      <c r="D38110" s="2">
        <v>2020</v>
      </c>
      <c r="E38110">
        <v>22</v>
      </c>
      <c r="F38110" s="20">
        <v>1.5300000000000001E-2</v>
      </c>
    </row>
    <row r="38111" spans="1:6" x14ac:dyDescent="0.2">
      <c r="A38111" t="s">
        <v>3</v>
      </c>
      <c r="B38111" s="2">
        <v>5</v>
      </c>
      <c r="C38111" s="2">
        <v>6</v>
      </c>
      <c r="D38111" s="2">
        <v>2020</v>
      </c>
      <c r="E38111">
        <v>23</v>
      </c>
      <c r="F38111" s="20">
        <v>1.7600000000000001E-2</v>
      </c>
    </row>
    <row r="38112" spans="1:6" x14ac:dyDescent="0.2">
      <c r="A38112" t="s">
        <v>3</v>
      </c>
      <c r="B38112" s="2">
        <v>5</v>
      </c>
      <c r="C38112" s="2">
        <v>6</v>
      </c>
      <c r="D38112" s="2">
        <v>2020</v>
      </c>
      <c r="E38112">
        <v>24</v>
      </c>
      <c r="F38112" s="20">
        <v>1.6E-2</v>
      </c>
    </row>
    <row r="38113" spans="1:6" x14ac:dyDescent="0.2">
      <c r="A38113" t="s">
        <v>3</v>
      </c>
      <c r="B38113" s="2">
        <v>5</v>
      </c>
      <c r="C38113" s="2">
        <v>7</v>
      </c>
      <c r="D38113" s="2">
        <v>2020</v>
      </c>
      <c r="E38113">
        <v>1</v>
      </c>
      <c r="F38113" s="20">
        <v>1.8000000000000002E-2</v>
      </c>
    </row>
    <row r="38114" spans="1:6" x14ac:dyDescent="0.2">
      <c r="A38114" t="s">
        <v>3</v>
      </c>
      <c r="B38114" s="2">
        <v>5</v>
      </c>
      <c r="C38114" s="2">
        <v>7</v>
      </c>
      <c r="D38114" s="2">
        <v>2020</v>
      </c>
      <c r="E38114">
        <v>2</v>
      </c>
      <c r="F38114" s="20">
        <v>1.7100000000000001E-2</v>
      </c>
    </row>
    <row r="38115" spans="1:6" x14ac:dyDescent="0.2">
      <c r="A38115" t="s">
        <v>3</v>
      </c>
      <c r="B38115" s="2">
        <v>5</v>
      </c>
      <c r="C38115" s="2">
        <v>7</v>
      </c>
      <c r="D38115" s="2">
        <v>2020</v>
      </c>
      <c r="E38115">
        <v>3</v>
      </c>
      <c r="F38115" s="20">
        <v>1.6900000000000002E-2</v>
      </c>
    </row>
    <row r="38116" spans="1:6" x14ac:dyDescent="0.2">
      <c r="A38116" t="s">
        <v>3</v>
      </c>
      <c r="B38116" s="2">
        <v>5</v>
      </c>
      <c r="C38116" s="2">
        <v>7</v>
      </c>
      <c r="D38116" s="2">
        <v>2020</v>
      </c>
      <c r="E38116">
        <v>4</v>
      </c>
      <c r="F38116" s="20">
        <v>1.6300000000000002E-2</v>
      </c>
    </row>
    <row r="38117" spans="1:6" x14ac:dyDescent="0.2">
      <c r="A38117" t="s">
        <v>3</v>
      </c>
      <c r="B38117" s="2">
        <v>5</v>
      </c>
      <c r="C38117" s="2">
        <v>7</v>
      </c>
      <c r="D38117" s="2">
        <v>2020</v>
      </c>
      <c r="E38117">
        <v>5</v>
      </c>
      <c r="F38117" s="20">
        <v>1.7000000000000001E-2</v>
      </c>
    </row>
    <row r="38118" spans="1:6" x14ac:dyDescent="0.2">
      <c r="A38118" t="s">
        <v>3</v>
      </c>
      <c r="B38118" s="2">
        <v>5</v>
      </c>
      <c r="C38118" s="2">
        <v>7</v>
      </c>
      <c r="D38118" s="2">
        <v>2020</v>
      </c>
      <c r="E38118">
        <v>6</v>
      </c>
      <c r="F38118" s="20">
        <v>1.6199999999999999E-2</v>
      </c>
    </row>
    <row r="38119" spans="1:6" x14ac:dyDescent="0.2">
      <c r="A38119" t="s">
        <v>3</v>
      </c>
      <c r="B38119" s="2">
        <v>5</v>
      </c>
      <c r="C38119" s="2">
        <v>7</v>
      </c>
      <c r="D38119" s="2">
        <v>2020</v>
      </c>
      <c r="E38119">
        <v>7</v>
      </c>
      <c r="F38119" s="20">
        <v>1.7400000000000002E-2</v>
      </c>
    </row>
    <row r="38120" spans="1:6" x14ac:dyDescent="0.2">
      <c r="A38120" t="s">
        <v>3</v>
      </c>
      <c r="B38120" s="2">
        <v>5</v>
      </c>
      <c r="C38120" s="2">
        <v>7</v>
      </c>
      <c r="D38120" s="2">
        <v>2020</v>
      </c>
      <c r="E38120">
        <v>8</v>
      </c>
      <c r="F38120" s="20">
        <v>1.6199999999999999E-2</v>
      </c>
    </row>
    <row r="38121" spans="1:6" x14ac:dyDescent="0.2">
      <c r="A38121" t="s">
        <v>3</v>
      </c>
      <c r="B38121" s="2">
        <v>5</v>
      </c>
      <c r="C38121" s="2">
        <v>7</v>
      </c>
      <c r="D38121" s="2">
        <v>2020</v>
      </c>
      <c r="E38121">
        <v>9</v>
      </c>
      <c r="F38121" s="20">
        <v>1.6300000000000002E-2</v>
      </c>
    </row>
    <row r="38122" spans="1:6" x14ac:dyDescent="0.2">
      <c r="A38122" t="s">
        <v>3</v>
      </c>
      <c r="B38122" s="2">
        <v>5</v>
      </c>
      <c r="C38122" s="2">
        <v>7</v>
      </c>
      <c r="D38122" s="2">
        <v>2020</v>
      </c>
      <c r="E38122">
        <v>10</v>
      </c>
      <c r="F38122" s="20">
        <v>1.6300000000000002E-2</v>
      </c>
    </row>
    <row r="38123" spans="1:6" x14ac:dyDescent="0.2">
      <c r="A38123" t="s">
        <v>3</v>
      </c>
      <c r="B38123" s="2">
        <v>5</v>
      </c>
      <c r="C38123" s="2">
        <v>7</v>
      </c>
      <c r="D38123" s="2">
        <v>2020</v>
      </c>
      <c r="E38123">
        <v>11</v>
      </c>
      <c r="F38123" s="20">
        <v>1.5000000000000001E-2</v>
      </c>
    </row>
    <row r="38124" spans="1:6" x14ac:dyDescent="0.2">
      <c r="A38124" t="s">
        <v>3</v>
      </c>
      <c r="B38124" s="2">
        <v>5</v>
      </c>
      <c r="C38124" s="2">
        <v>7</v>
      </c>
      <c r="D38124" s="2">
        <v>2020</v>
      </c>
      <c r="E38124">
        <v>12</v>
      </c>
      <c r="F38124" s="20">
        <v>1.6300000000000002E-2</v>
      </c>
    </row>
    <row r="38125" spans="1:6" x14ac:dyDescent="0.2">
      <c r="A38125" t="s">
        <v>3</v>
      </c>
      <c r="B38125" s="2">
        <v>5</v>
      </c>
      <c r="C38125" s="2">
        <v>7</v>
      </c>
      <c r="D38125" s="2">
        <v>2020</v>
      </c>
      <c r="E38125">
        <v>13</v>
      </c>
      <c r="F38125" s="20">
        <v>1.55E-2</v>
      </c>
    </row>
    <row r="38126" spans="1:6" x14ac:dyDescent="0.2">
      <c r="A38126" t="s">
        <v>3</v>
      </c>
      <c r="B38126" s="2">
        <v>5</v>
      </c>
      <c r="C38126" s="2">
        <v>7</v>
      </c>
      <c r="D38126" s="2">
        <v>2020</v>
      </c>
      <c r="E38126">
        <v>14</v>
      </c>
      <c r="F38126" s="20">
        <v>1.6E-2</v>
      </c>
    </row>
    <row r="38127" spans="1:6" x14ac:dyDescent="0.2">
      <c r="A38127" t="s">
        <v>3</v>
      </c>
      <c r="B38127" s="2">
        <v>5</v>
      </c>
      <c r="C38127" s="2">
        <v>7</v>
      </c>
      <c r="D38127" s="2">
        <v>2020</v>
      </c>
      <c r="E38127">
        <v>15</v>
      </c>
      <c r="F38127" s="20">
        <v>1.6199999999999999E-2</v>
      </c>
    </row>
    <row r="38128" spans="1:6" x14ac:dyDescent="0.2">
      <c r="A38128" t="s">
        <v>3</v>
      </c>
      <c r="B38128" s="2">
        <v>5</v>
      </c>
      <c r="C38128" s="2">
        <v>7</v>
      </c>
      <c r="D38128" s="2">
        <v>2020</v>
      </c>
      <c r="E38128">
        <v>16</v>
      </c>
      <c r="F38128" s="20">
        <v>1.5700000000000002E-2</v>
      </c>
    </row>
    <row r="38129" spans="1:6" x14ac:dyDescent="0.2">
      <c r="A38129" t="s">
        <v>3</v>
      </c>
      <c r="B38129" s="2">
        <v>5</v>
      </c>
      <c r="C38129" s="2">
        <v>7</v>
      </c>
      <c r="D38129" s="2">
        <v>2020</v>
      </c>
      <c r="E38129">
        <v>17</v>
      </c>
      <c r="F38129" s="20">
        <v>1.61E-2</v>
      </c>
    </row>
    <row r="38130" spans="1:6" x14ac:dyDescent="0.2">
      <c r="A38130" t="s">
        <v>3</v>
      </c>
      <c r="B38130" s="2">
        <v>5</v>
      </c>
      <c r="C38130" s="2">
        <v>7</v>
      </c>
      <c r="D38130" s="2">
        <v>2020</v>
      </c>
      <c r="E38130">
        <v>18</v>
      </c>
      <c r="F38130" s="20">
        <v>1.7100000000000001E-2</v>
      </c>
    </row>
    <row r="38131" spans="1:6" x14ac:dyDescent="0.2">
      <c r="A38131" t="s">
        <v>3</v>
      </c>
      <c r="B38131" s="2">
        <v>5</v>
      </c>
      <c r="C38131" s="2">
        <v>7</v>
      </c>
      <c r="D38131" s="2">
        <v>2020</v>
      </c>
      <c r="E38131">
        <v>19</v>
      </c>
      <c r="F38131" s="20">
        <v>1.77E-2</v>
      </c>
    </row>
    <row r="38132" spans="1:6" x14ac:dyDescent="0.2">
      <c r="A38132" t="s">
        <v>3</v>
      </c>
      <c r="B38132" s="2">
        <v>5</v>
      </c>
      <c r="C38132" s="2">
        <v>7</v>
      </c>
      <c r="D38132" s="2">
        <v>2020</v>
      </c>
      <c r="E38132">
        <v>20</v>
      </c>
      <c r="F38132" s="20">
        <v>1.7500000000000002E-2</v>
      </c>
    </row>
    <row r="38133" spans="1:6" x14ac:dyDescent="0.2">
      <c r="A38133" t="s">
        <v>3</v>
      </c>
      <c r="B38133" s="2">
        <v>5</v>
      </c>
      <c r="C38133" s="2">
        <v>7</v>
      </c>
      <c r="D38133" s="2">
        <v>2020</v>
      </c>
      <c r="E38133">
        <v>21</v>
      </c>
      <c r="F38133" s="20">
        <v>1.7899999999999999E-2</v>
      </c>
    </row>
    <row r="38134" spans="1:6" x14ac:dyDescent="0.2">
      <c r="A38134" t="s">
        <v>3</v>
      </c>
      <c r="B38134" s="2">
        <v>5</v>
      </c>
      <c r="C38134" s="2">
        <v>7</v>
      </c>
      <c r="D38134" s="2">
        <v>2020</v>
      </c>
      <c r="E38134">
        <v>22</v>
      </c>
      <c r="F38134" s="20">
        <v>1.78E-2</v>
      </c>
    </row>
    <row r="38135" spans="1:6" x14ac:dyDescent="0.2">
      <c r="A38135" t="s">
        <v>3</v>
      </c>
      <c r="B38135" s="2">
        <v>5</v>
      </c>
      <c r="C38135" s="2">
        <v>7</v>
      </c>
      <c r="D38135" s="2">
        <v>2020</v>
      </c>
      <c r="E38135">
        <v>23</v>
      </c>
      <c r="F38135" s="20">
        <v>1.9200000000000002E-2</v>
      </c>
    </row>
    <row r="38136" spans="1:6" x14ac:dyDescent="0.2">
      <c r="A38136" t="s">
        <v>3</v>
      </c>
      <c r="B38136" s="2">
        <v>5</v>
      </c>
      <c r="C38136" s="2">
        <v>7</v>
      </c>
      <c r="D38136" s="2">
        <v>2020</v>
      </c>
      <c r="E38136">
        <v>24</v>
      </c>
      <c r="F38136" s="20">
        <v>1.6900000000000002E-2</v>
      </c>
    </row>
    <row r="38137" spans="1:6" x14ac:dyDescent="0.2">
      <c r="A38137" t="s">
        <v>3</v>
      </c>
      <c r="B38137" s="2">
        <v>5</v>
      </c>
      <c r="C38137" s="2">
        <v>8</v>
      </c>
      <c r="D38137" s="2">
        <v>2020</v>
      </c>
      <c r="E38137">
        <v>1</v>
      </c>
      <c r="F38137" s="20">
        <v>1.7600000000000001E-2</v>
      </c>
    </row>
    <row r="38138" spans="1:6" x14ac:dyDescent="0.2">
      <c r="A38138" t="s">
        <v>3</v>
      </c>
      <c r="B38138" s="2">
        <v>5</v>
      </c>
      <c r="C38138" s="2">
        <v>8</v>
      </c>
      <c r="D38138" s="2">
        <v>2020</v>
      </c>
      <c r="E38138">
        <v>2</v>
      </c>
      <c r="F38138" s="20">
        <v>1.8200000000000001E-2</v>
      </c>
    </row>
    <row r="38139" spans="1:6" x14ac:dyDescent="0.2">
      <c r="A38139" t="s">
        <v>3</v>
      </c>
      <c r="B38139" s="2">
        <v>5</v>
      </c>
      <c r="C38139" s="2">
        <v>8</v>
      </c>
      <c r="D38139" s="2">
        <v>2020</v>
      </c>
      <c r="E38139">
        <v>3</v>
      </c>
      <c r="F38139" s="20">
        <v>1.77E-2</v>
      </c>
    </row>
    <row r="38140" spans="1:6" x14ac:dyDescent="0.2">
      <c r="A38140" t="s">
        <v>3</v>
      </c>
      <c r="B38140" s="2">
        <v>5</v>
      </c>
      <c r="C38140" s="2">
        <v>8</v>
      </c>
      <c r="D38140" s="2">
        <v>2020</v>
      </c>
      <c r="E38140">
        <v>4</v>
      </c>
      <c r="F38140" s="20">
        <v>1.5300000000000001E-2</v>
      </c>
    </row>
    <row r="38141" spans="1:6" x14ac:dyDescent="0.2">
      <c r="A38141" t="s">
        <v>3</v>
      </c>
      <c r="B38141" s="2">
        <v>5</v>
      </c>
      <c r="C38141" s="2">
        <v>8</v>
      </c>
      <c r="D38141" s="2">
        <v>2020</v>
      </c>
      <c r="E38141">
        <v>5</v>
      </c>
      <c r="F38141" s="20">
        <v>1.9300000000000001E-2</v>
      </c>
    </row>
    <row r="38142" spans="1:6" x14ac:dyDescent="0.2">
      <c r="A38142" t="s">
        <v>3</v>
      </c>
      <c r="B38142" s="2">
        <v>5</v>
      </c>
      <c r="C38142" s="2">
        <v>8</v>
      </c>
      <c r="D38142" s="2">
        <v>2020</v>
      </c>
      <c r="E38142">
        <v>6</v>
      </c>
      <c r="F38142" s="20">
        <v>1.72E-2</v>
      </c>
    </row>
    <row r="38143" spans="1:6" x14ac:dyDescent="0.2">
      <c r="A38143" t="s">
        <v>3</v>
      </c>
      <c r="B38143" s="2">
        <v>5</v>
      </c>
      <c r="C38143" s="2">
        <v>8</v>
      </c>
      <c r="D38143" s="2">
        <v>2020</v>
      </c>
      <c r="E38143">
        <v>7</v>
      </c>
      <c r="F38143" s="20">
        <v>1.61E-2</v>
      </c>
    </row>
    <row r="38144" spans="1:6" x14ac:dyDescent="0.2">
      <c r="A38144" t="s">
        <v>3</v>
      </c>
      <c r="B38144" s="2">
        <v>5</v>
      </c>
      <c r="C38144" s="2">
        <v>8</v>
      </c>
      <c r="D38144" s="2">
        <v>2020</v>
      </c>
      <c r="E38144">
        <v>8</v>
      </c>
      <c r="F38144" s="20">
        <v>1.5700000000000002E-2</v>
      </c>
    </row>
    <row r="38145" spans="1:6" x14ac:dyDescent="0.2">
      <c r="A38145" t="s">
        <v>3</v>
      </c>
      <c r="B38145" s="2">
        <v>5</v>
      </c>
      <c r="C38145" s="2">
        <v>8</v>
      </c>
      <c r="D38145" s="2">
        <v>2020</v>
      </c>
      <c r="E38145">
        <v>9</v>
      </c>
      <c r="F38145" s="20">
        <v>1.7000000000000001E-2</v>
      </c>
    </row>
    <row r="38146" spans="1:6" x14ac:dyDescent="0.2">
      <c r="A38146" t="s">
        <v>3</v>
      </c>
      <c r="B38146" s="2">
        <v>5</v>
      </c>
      <c r="C38146" s="2">
        <v>8</v>
      </c>
      <c r="D38146" s="2">
        <v>2020</v>
      </c>
      <c r="E38146">
        <v>10</v>
      </c>
      <c r="F38146" s="20">
        <v>1.66E-2</v>
      </c>
    </row>
    <row r="38147" spans="1:6" x14ac:dyDescent="0.2">
      <c r="A38147" t="s">
        <v>3</v>
      </c>
      <c r="B38147" s="2">
        <v>5</v>
      </c>
      <c r="C38147" s="2">
        <v>8</v>
      </c>
      <c r="D38147" s="2">
        <v>2020</v>
      </c>
      <c r="E38147">
        <v>11</v>
      </c>
      <c r="F38147" s="20">
        <v>1.78E-2</v>
      </c>
    </row>
    <row r="38148" spans="1:6" x14ac:dyDescent="0.2">
      <c r="A38148" t="s">
        <v>3</v>
      </c>
      <c r="B38148" s="2">
        <v>5</v>
      </c>
      <c r="C38148" s="2">
        <v>8</v>
      </c>
      <c r="D38148" s="2">
        <v>2020</v>
      </c>
      <c r="E38148">
        <v>12</v>
      </c>
      <c r="F38148" s="20">
        <v>1.7500000000000002E-2</v>
      </c>
    </row>
    <row r="38149" spans="1:6" x14ac:dyDescent="0.2">
      <c r="A38149" t="s">
        <v>3</v>
      </c>
      <c r="B38149" s="2">
        <v>5</v>
      </c>
      <c r="C38149" s="2">
        <v>8</v>
      </c>
      <c r="D38149" s="2">
        <v>2020</v>
      </c>
      <c r="E38149">
        <v>13</v>
      </c>
      <c r="F38149" s="20">
        <v>1.8500000000000003E-2</v>
      </c>
    </row>
    <row r="38150" spans="1:6" x14ac:dyDescent="0.2">
      <c r="A38150" t="s">
        <v>3</v>
      </c>
      <c r="B38150" s="2">
        <v>5</v>
      </c>
      <c r="C38150" s="2">
        <v>8</v>
      </c>
      <c r="D38150" s="2">
        <v>2020</v>
      </c>
      <c r="E38150">
        <v>14</v>
      </c>
      <c r="F38150" s="20">
        <v>1.77E-2</v>
      </c>
    </row>
    <row r="38151" spans="1:6" x14ac:dyDescent="0.2">
      <c r="A38151" t="s">
        <v>3</v>
      </c>
      <c r="B38151" s="2">
        <v>5</v>
      </c>
      <c r="C38151" s="2">
        <v>8</v>
      </c>
      <c r="D38151" s="2">
        <v>2020</v>
      </c>
      <c r="E38151">
        <v>15</v>
      </c>
      <c r="F38151" s="20">
        <v>1.9E-2</v>
      </c>
    </row>
    <row r="38152" spans="1:6" x14ac:dyDescent="0.2">
      <c r="A38152" t="s">
        <v>3</v>
      </c>
      <c r="B38152" s="2">
        <v>5</v>
      </c>
      <c r="C38152" s="2">
        <v>8</v>
      </c>
      <c r="D38152" s="2">
        <v>2020</v>
      </c>
      <c r="E38152">
        <v>16</v>
      </c>
      <c r="F38152" s="20">
        <v>1.9800000000000002E-2</v>
      </c>
    </row>
    <row r="38153" spans="1:6" x14ac:dyDescent="0.2">
      <c r="A38153" t="s">
        <v>3</v>
      </c>
      <c r="B38153" s="2">
        <v>5</v>
      </c>
      <c r="C38153" s="2">
        <v>8</v>
      </c>
      <c r="D38153" s="2">
        <v>2020</v>
      </c>
      <c r="E38153">
        <v>17</v>
      </c>
      <c r="F38153" s="20">
        <v>1.8700000000000001E-2</v>
      </c>
    </row>
    <row r="38154" spans="1:6" x14ac:dyDescent="0.2">
      <c r="A38154" t="s">
        <v>3</v>
      </c>
      <c r="B38154" s="2">
        <v>5</v>
      </c>
      <c r="C38154" s="2">
        <v>8</v>
      </c>
      <c r="D38154" s="2">
        <v>2020</v>
      </c>
      <c r="E38154">
        <v>18</v>
      </c>
      <c r="F38154" s="20">
        <v>2.06E-2</v>
      </c>
    </row>
    <row r="38155" spans="1:6" x14ac:dyDescent="0.2">
      <c r="A38155" t="s">
        <v>3</v>
      </c>
      <c r="B38155" s="2">
        <v>5</v>
      </c>
      <c r="C38155" s="2">
        <v>8</v>
      </c>
      <c r="D38155" s="2">
        <v>2020</v>
      </c>
      <c r="E38155">
        <v>19</v>
      </c>
      <c r="F38155" s="20">
        <v>2.12E-2</v>
      </c>
    </row>
    <row r="38156" spans="1:6" x14ac:dyDescent="0.2">
      <c r="A38156" t="s">
        <v>3</v>
      </c>
      <c r="B38156" s="2">
        <v>5</v>
      </c>
      <c r="C38156" s="2">
        <v>8</v>
      </c>
      <c r="D38156" s="2">
        <v>2020</v>
      </c>
      <c r="E38156">
        <v>20</v>
      </c>
      <c r="F38156" s="20">
        <v>2.06E-2</v>
      </c>
    </row>
    <row r="38157" spans="1:6" x14ac:dyDescent="0.2">
      <c r="A38157" t="s">
        <v>3</v>
      </c>
      <c r="B38157" s="2">
        <v>5</v>
      </c>
      <c r="C38157" s="2">
        <v>8</v>
      </c>
      <c r="D38157" s="2">
        <v>2020</v>
      </c>
      <c r="E38157">
        <v>21</v>
      </c>
      <c r="F38157" s="20">
        <v>0.02</v>
      </c>
    </row>
    <row r="38158" spans="1:6" x14ac:dyDescent="0.2">
      <c r="A38158" t="s">
        <v>3</v>
      </c>
      <c r="B38158" s="2">
        <v>5</v>
      </c>
      <c r="C38158" s="2">
        <v>8</v>
      </c>
      <c r="D38158" s="2">
        <v>2020</v>
      </c>
      <c r="E38158">
        <v>22</v>
      </c>
      <c r="F38158" s="20">
        <v>1.9200000000000002E-2</v>
      </c>
    </row>
    <row r="38159" spans="1:6" x14ac:dyDescent="0.2">
      <c r="A38159" t="s">
        <v>3</v>
      </c>
      <c r="B38159" s="2">
        <v>5</v>
      </c>
      <c r="C38159" s="2">
        <v>8</v>
      </c>
      <c r="D38159" s="2">
        <v>2020</v>
      </c>
      <c r="E38159">
        <v>23</v>
      </c>
      <c r="F38159" s="20">
        <v>2.0400000000000001E-2</v>
      </c>
    </row>
    <row r="38160" spans="1:6" x14ac:dyDescent="0.2">
      <c r="A38160" t="s">
        <v>3</v>
      </c>
      <c r="B38160" s="2">
        <v>5</v>
      </c>
      <c r="C38160" s="2">
        <v>8</v>
      </c>
      <c r="D38160" s="2">
        <v>2020</v>
      </c>
      <c r="E38160">
        <v>24</v>
      </c>
      <c r="F38160" s="20">
        <v>1.9800000000000002E-2</v>
      </c>
    </row>
    <row r="38161" spans="1:6" x14ac:dyDescent="0.2">
      <c r="A38161" t="s">
        <v>3</v>
      </c>
      <c r="B38161" s="2">
        <v>5</v>
      </c>
      <c r="C38161" s="2">
        <v>9</v>
      </c>
      <c r="D38161" s="2">
        <v>2020</v>
      </c>
      <c r="E38161">
        <v>1</v>
      </c>
      <c r="F38161" s="20">
        <v>1.7600000000000001E-2</v>
      </c>
    </row>
    <row r="38162" spans="1:6" x14ac:dyDescent="0.2">
      <c r="A38162" t="s">
        <v>3</v>
      </c>
      <c r="B38162" s="2">
        <v>5</v>
      </c>
      <c r="C38162" s="2">
        <v>9</v>
      </c>
      <c r="D38162" s="2">
        <v>2020</v>
      </c>
      <c r="E38162">
        <v>2</v>
      </c>
      <c r="F38162" s="20">
        <v>1.77E-2</v>
      </c>
    </row>
    <row r="38163" spans="1:6" x14ac:dyDescent="0.2">
      <c r="A38163" t="s">
        <v>3</v>
      </c>
      <c r="B38163" s="2">
        <v>5</v>
      </c>
      <c r="C38163" s="2">
        <v>9</v>
      </c>
      <c r="D38163" s="2">
        <v>2020</v>
      </c>
      <c r="E38163">
        <v>3</v>
      </c>
      <c r="F38163" s="20">
        <v>1.83E-2</v>
      </c>
    </row>
    <row r="38164" spans="1:6" x14ac:dyDescent="0.2">
      <c r="A38164" t="s">
        <v>3</v>
      </c>
      <c r="B38164" s="2">
        <v>5</v>
      </c>
      <c r="C38164" s="2">
        <v>9</v>
      </c>
      <c r="D38164" s="2">
        <v>2020</v>
      </c>
      <c r="E38164">
        <v>4</v>
      </c>
      <c r="F38164" s="20">
        <v>1.5700000000000002E-2</v>
      </c>
    </row>
    <row r="38165" spans="1:6" x14ac:dyDescent="0.2">
      <c r="A38165" t="s">
        <v>3</v>
      </c>
      <c r="B38165" s="2">
        <v>5</v>
      </c>
      <c r="C38165" s="2">
        <v>9</v>
      </c>
      <c r="D38165" s="2">
        <v>2020</v>
      </c>
      <c r="E38165">
        <v>5</v>
      </c>
      <c r="F38165" s="20">
        <v>1.7600000000000001E-2</v>
      </c>
    </row>
    <row r="38166" spans="1:6" x14ac:dyDescent="0.2">
      <c r="A38166" t="s">
        <v>3</v>
      </c>
      <c r="B38166" s="2">
        <v>5</v>
      </c>
      <c r="C38166" s="2">
        <v>9</v>
      </c>
      <c r="D38166" s="2">
        <v>2020</v>
      </c>
      <c r="E38166">
        <v>6</v>
      </c>
      <c r="F38166" s="20">
        <v>1.6300000000000002E-2</v>
      </c>
    </row>
    <row r="38167" spans="1:6" x14ac:dyDescent="0.2">
      <c r="A38167" t="s">
        <v>3</v>
      </c>
      <c r="B38167" s="2">
        <v>5</v>
      </c>
      <c r="C38167" s="2">
        <v>9</v>
      </c>
      <c r="D38167" s="2">
        <v>2020</v>
      </c>
      <c r="E38167">
        <v>7</v>
      </c>
      <c r="F38167" s="20">
        <v>1.9E-2</v>
      </c>
    </row>
    <row r="38168" spans="1:6" x14ac:dyDescent="0.2">
      <c r="A38168" t="s">
        <v>3</v>
      </c>
      <c r="B38168" s="2">
        <v>5</v>
      </c>
      <c r="C38168" s="2">
        <v>9</v>
      </c>
      <c r="D38168" s="2">
        <v>2020</v>
      </c>
      <c r="E38168">
        <v>8</v>
      </c>
      <c r="F38168" s="20">
        <v>1.77E-2</v>
      </c>
    </row>
    <row r="38169" spans="1:6" x14ac:dyDescent="0.2">
      <c r="A38169" t="s">
        <v>3</v>
      </c>
      <c r="B38169" s="2">
        <v>5</v>
      </c>
      <c r="C38169" s="2">
        <v>9</v>
      </c>
      <c r="D38169" s="2">
        <v>2020</v>
      </c>
      <c r="E38169">
        <v>9</v>
      </c>
      <c r="F38169" s="20">
        <v>1.7100000000000001E-2</v>
      </c>
    </row>
    <row r="38170" spans="1:6" x14ac:dyDescent="0.2">
      <c r="A38170" t="s">
        <v>3</v>
      </c>
      <c r="B38170" s="2">
        <v>5</v>
      </c>
      <c r="C38170" s="2">
        <v>9</v>
      </c>
      <c r="D38170" s="2">
        <v>2020</v>
      </c>
      <c r="E38170">
        <v>10</v>
      </c>
      <c r="F38170" s="20">
        <v>1.7000000000000001E-2</v>
      </c>
    </row>
    <row r="38171" spans="1:6" x14ac:dyDescent="0.2">
      <c r="A38171" t="s">
        <v>3</v>
      </c>
      <c r="B38171" s="2">
        <v>5</v>
      </c>
      <c r="C38171" s="2">
        <v>9</v>
      </c>
      <c r="D38171" s="2">
        <v>2020</v>
      </c>
      <c r="E38171">
        <v>11</v>
      </c>
      <c r="F38171" s="20">
        <v>1.66E-2</v>
      </c>
    </row>
    <row r="38172" spans="1:6" x14ac:dyDescent="0.2">
      <c r="A38172" t="s">
        <v>3</v>
      </c>
      <c r="B38172" s="2">
        <v>5</v>
      </c>
      <c r="C38172" s="2">
        <v>9</v>
      </c>
      <c r="D38172" s="2">
        <v>2020</v>
      </c>
      <c r="E38172">
        <v>12</v>
      </c>
      <c r="F38172" s="20">
        <v>1.7000000000000001E-2</v>
      </c>
    </row>
    <row r="38173" spans="1:6" x14ac:dyDescent="0.2">
      <c r="A38173" t="s">
        <v>3</v>
      </c>
      <c r="B38173" s="2">
        <v>5</v>
      </c>
      <c r="C38173" s="2">
        <v>9</v>
      </c>
      <c r="D38173" s="2">
        <v>2020</v>
      </c>
      <c r="E38173">
        <v>13</v>
      </c>
      <c r="F38173" s="20">
        <v>1.9300000000000001E-2</v>
      </c>
    </row>
    <row r="38174" spans="1:6" x14ac:dyDescent="0.2">
      <c r="A38174" t="s">
        <v>3</v>
      </c>
      <c r="B38174" s="2">
        <v>5</v>
      </c>
      <c r="C38174" s="2">
        <v>9</v>
      </c>
      <c r="D38174" s="2">
        <v>2020</v>
      </c>
      <c r="E38174">
        <v>14</v>
      </c>
      <c r="F38174" s="20">
        <v>1.84E-2</v>
      </c>
    </row>
    <row r="38175" spans="1:6" x14ac:dyDescent="0.2">
      <c r="A38175" t="s">
        <v>3</v>
      </c>
      <c r="B38175" s="2">
        <v>5</v>
      </c>
      <c r="C38175" s="2">
        <v>9</v>
      </c>
      <c r="D38175" s="2">
        <v>2020</v>
      </c>
      <c r="E38175">
        <v>15</v>
      </c>
      <c r="F38175" s="20">
        <v>1.7899999999999999E-2</v>
      </c>
    </row>
    <row r="38176" spans="1:6" x14ac:dyDescent="0.2">
      <c r="A38176" t="s">
        <v>3</v>
      </c>
      <c r="B38176" s="2">
        <v>5</v>
      </c>
      <c r="C38176" s="2">
        <v>9</v>
      </c>
      <c r="D38176" s="2">
        <v>2020</v>
      </c>
      <c r="E38176">
        <v>16</v>
      </c>
      <c r="F38176" s="20">
        <v>1.9800000000000002E-2</v>
      </c>
    </row>
    <row r="38177" spans="1:6" x14ac:dyDescent="0.2">
      <c r="A38177" t="s">
        <v>3</v>
      </c>
      <c r="B38177" s="2">
        <v>5</v>
      </c>
      <c r="C38177" s="2">
        <v>9</v>
      </c>
      <c r="D38177" s="2">
        <v>2020</v>
      </c>
      <c r="E38177">
        <v>17</v>
      </c>
      <c r="F38177" s="20">
        <v>1.9100000000000002E-2</v>
      </c>
    </row>
    <row r="38178" spans="1:6" x14ac:dyDescent="0.2">
      <c r="A38178" t="s">
        <v>3</v>
      </c>
      <c r="B38178" s="2">
        <v>5</v>
      </c>
      <c r="C38178" s="2">
        <v>9</v>
      </c>
      <c r="D38178" s="2">
        <v>2020</v>
      </c>
      <c r="E38178">
        <v>18</v>
      </c>
      <c r="F38178" s="20">
        <v>2.0200000000000003E-2</v>
      </c>
    </row>
    <row r="38179" spans="1:6" x14ac:dyDescent="0.2">
      <c r="A38179" t="s">
        <v>3</v>
      </c>
      <c r="B38179" s="2">
        <v>5</v>
      </c>
      <c r="C38179" s="2">
        <v>9</v>
      </c>
      <c r="D38179" s="2">
        <v>2020</v>
      </c>
      <c r="E38179">
        <v>19</v>
      </c>
      <c r="F38179" s="20">
        <v>2.0300000000000002E-2</v>
      </c>
    </row>
    <row r="38180" spans="1:6" x14ac:dyDescent="0.2">
      <c r="A38180" t="s">
        <v>3</v>
      </c>
      <c r="B38180" s="2">
        <v>5</v>
      </c>
      <c r="C38180" s="2">
        <v>9</v>
      </c>
      <c r="D38180" s="2">
        <v>2020</v>
      </c>
      <c r="E38180">
        <v>20</v>
      </c>
      <c r="F38180" s="20">
        <v>2.18E-2</v>
      </c>
    </row>
    <row r="38181" spans="1:6" x14ac:dyDescent="0.2">
      <c r="A38181" t="s">
        <v>3</v>
      </c>
      <c r="B38181" s="2">
        <v>5</v>
      </c>
      <c r="C38181" s="2">
        <v>9</v>
      </c>
      <c r="D38181" s="2">
        <v>2020</v>
      </c>
      <c r="E38181">
        <v>21</v>
      </c>
      <c r="F38181" s="20">
        <v>2.0800000000000003E-2</v>
      </c>
    </row>
    <row r="38182" spans="1:6" x14ac:dyDescent="0.2">
      <c r="A38182" t="s">
        <v>3</v>
      </c>
      <c r="B38182" s="2">
        <v>5</v>
      </c>
      <c r="C38182" s="2">
        <v>9</v>
      </c>
      <c r="D38182" s="2">
        <v>2020</v>
      </c>
      <c r="E38182">
        <v>22</v>
      </c>
      <c r="F38182" s="20">
        <v>2.1600000000000001E-2</v>
      </c>
    </row>
    <row r="38183" spans="1:6" x14ac:dyDescent="0.2">
      <c r="A38183" t="s">
        <v>3</v>
      </c>
      <c r="B38183" s="2">
        <v>5</v>
      </c>
      <c r="C38183" s="2">
        <v>9</v>
      </c>
      <c r="D38183" s="2">
        <v>2020</v>
      </c>
      <c r="E38183">
        <v>23</v>
      </c>
      <c r="F38183" s="20">
        <v>2.01E-2</v>
      </c>
    </row>
    <row r="38184" spans="1:6" x14ac:dyDescent="0.2">
      <c r="A38184" t="s">
        <v>3</v>
      </c>
      <c r="B38184" s="2">
        <v>5</v>
      </c>
      <c r="C38184" s="2">
        <v>9</v>
      </c>
      <c r="D38184" s="2">
        <v>2020</v>
      </c>
      <c r="E38184">
        <v>24</v>
      </c>
      <c r="F38184" s="20">
        <v>2.1899999999999999E-2</v>
      </c>
    </row>
    <row r="38185" spans="1:6" x14ac:dyDescent="0.2">
      <c r="A38185" t="s">
        <v>3</v>
      </c>
      <c r="B38185" s="2">
        <v>5</v>
      </c>
      <c r="C38185" s="2">
        <v>10</v>
      </c>
      <c r="D38185" s="2">
        <v>2020</v>
      </c>
      <c r="E38185">
        <v>1</v>
      </c>
      <c r="F38185" s="20">
        <v>1.8500000000000003E-2</v>
      </c>
    </row>
    <row r="38186" spans="1:6" x14ac:dyDescent="0.2">
      <c r="A38186" t="s">
        <v>3</v>
      </c>
      <c r="B38186" s="2">
        <v>5</v>
      </c>
      <c r="C38186" s="2">
        <v>10</v>
      </c>
      <c r="D38186" s="2">
        <v>2020</v>
      </c>
      <c r="E38186">
        <v>2</v>
      </c>
      <c r="F38186" s="20">
        <v>2.01E-2</v>
      </c>
    </row>
    <row r="38187" spans="1:6" x14ac:dyDescent="0.2">
      <c r="A38187" t="s">
        <v>3</v>
      </c>
      <c r="B38187" s="2">
        <v>5</v>
      </c>
      <c r="C38187" s="2">
        <v>10</v>
      </c>
      <c r="D38187" s="2">
        <v>2020</v>
      </c>
      <c r="E38187">
        <v>3</v>
      </c>
      <c r="F38187" s="20">
        <v>2.0800000000000003E-2</v>
      </c>
    </row>
    <row r="38188" spans="1:6" x14ac:dyDescent="0.2">
      <c r="A38188" t="s">
        <v>3</v>
      </c>
      <c r="B38188" s="2">
        <v>5</v>
      </c>
      <c r="C38188" s="2">
        <v>10</v>
      </c>
      <c r="D38188" s="2">
        <v>2020</v>
      </c>
      <c r="E38188">
        <v>4</v>
      </c>
      <c r="F38188" s="20">
        <v>2.2700000000000001E-2</v>
      </c>
    </row>
    <row r="38189" spans="1:6" x14ac:dyDescent="0.2">
      <c r="A38189" t="s">
        <v>3</v>
      </c>
      <c r="B38189" s="2">
        <v>5</v>
      </c>
      <c r="C38189" s="2">
        <v>10</v>
      </c>
      <c r="D38189" s="2">
        <v>2020</v>
      </c>
      <c r="E38189">
        <v>5</v>
      </c>
      <c r="F38189" s="20">
        <v>1.9200000000000002E-2</v>
      </c>
    </row>
    <row r="38190" spans="1:6" x14ac:dyDescent="0.2">
      <c r="A38190" t="s">
        <v>3</v>
      </c>
      <c r="B38190" s="2">
        <v>5</v>
      </c>
      <c r="C38190" s="2">
        <v>10</v>
      </c>
      <c r="D38190" s="2">
        <v>2020</v>
      </c>
      <c r="E38190">
        <v>6</v>
      </c>
      <c r="F38190" s="20">
        <v>2.1700000000000001E-2</v>
      </c>
    </row>
    <row r="38191" spans="1:6" x14ac:dyDescent="0.2">
      <c r="A38191" t="s">
        <v>3</v>
      </c>
      <c r="B38191" s="2">
        <v>5</v>
      </c>
      <c r="C38191" s="2">
        <v>10</v>
      </c>
      <c r="D38191" s="2">
        <v>2020</v>
      </c>
      <c r="E38191">
        <v>7</v>
      </c>
      <c r="F38191" s="20">
        <v>1.9300000000000001E-2</v>
      </c>
    </row>
    <row r="38192" spans="1:6" x14ac:dyDescent="0.2">
      <c r="A38192" t="s">
        <v>3</v>
      </c>
      <c r="B38192" s="2">
        <v>5</v>
      </c>
      <c r="C38192" s="2">
        <v>10</v>
      </c>
      <c r="D38192" s="2">
        <v>2020</v>
      </c>
      <c r="E38192">
        <v>8</v>
      </c>
      <c r="F38192" s="20">
        <v>1.89E-2</v>
      </c>
    </row>
    <row r="38193" spans="1:6" x14ac:dyDescent="0.2">
      <c r="A38193" t="s">
        <v>3</v>
      </c>
      <c r="B38193" s="2">
        <v>5</v>
      </c>
      <c r="C38193" s="2">
        <v>10</v>
      </c>
      <c r="D38193" s="2">
        <v>2020</v>
      </c>
      <c r="E38193">
        <v>9</v>
      </c>
      <c r="F38193" s="20">
        <v>1.7500000000000002E-2</v>
      </c>
    </row>
    <row r="38194" spans="1:6" x14ac:dyDescent="0.2">
      <c r="A38194" t="s">
        <v>3</v>
      </c>
      <c r="B38194" s="2">
        <v>5</v>
      </c>
      <c r="C38194" s="2">
        <v>10</v>
      </c>
      <c r="D38194" s="2">
        <v>2020</v>
      </c>
      <c r="E38194">
        <v>10</v>
      </c>
      <c r="F38194" s="20">
        <v>1.6900000000000002E-2</v>
      </c>
    </row>
    <row r="38195" spans="1:6" x14ac:dyDescent="0.2">
      <c r="A38195" t="s">
        <v>3</v>
      </c>
      <c r="B38195" s="2">
        <v>5</v>
      </c>
      <c r="C38195" s="2">
        <v>10</v>
      </c>
      <c r="D38195" s="2">
        <v>2020</v>
      </c>
      <c r="E38195">
        <v>11</v>
      </c>
      <c r="F38195" s="20">
        <v>1.7000000000000001E-2</v>
      </c>
    </row>
    <row r="38196" spans="1:6" x14ac:dyDescent="0.2">
      <c r="A38196" t="s">
        <v>3</v>
      </c>
      <c r="B38196" s="2">
        <v>5</v>
      </c>
      <c r="C38196" s="2">
        <v>10</v>
      </c>
      <c r="D38196" s="2">
        <v>2020</v>
      </c>
      <c r="E38196">
        <v>12</v>
      </c>
      <c r="F38196" s="20">
        <v>1.66E-2</v>
      </c>
    </row>
    <row r="38197" spans="1:6" x14ac:dyDescent="0.2">
      <c r="A38197" t="s">
        <v>3</v>
      </c>
      <c r="B38197" s="2">
        <v>5</v>
      </c>
      <c r="C38197" s="2">
        <v>10</v>
      </c>
      <c r="D38197" s="2">
        <v>2020</v>
      </c>
      <c r="E38197">
        <v>13</v>
      </c>
      <c r="F38197" s="20">
        <v>1.67E-2</v>
      </c>
    </row>
    <row r="38198" spans="1:6" x14ac:dyDescent="0.2">
      <c r="A38198" t="s">
        <v>3</v>
      </c>
      <c r="B38198" s="2">
        <v>5</v>
      </c>
      <c r="C38198" s="2">
        <v>10</v>
      </c>
      <c r="D38198" s="2">
        <v>2020</v>
      </c>
      <c r="E38198">
        <v>14</v>
      </c>
      <c r="F38198" s="20">
        <v>1.7400000000000002E-2</v>
      </c>
    </row>
    <row r="38199" spans="1:6" x14ac:dyDescent="0.2">
      <c r="A38199" t="s">
        <v>3</v>
      </c>
      <c r="B38199" s="2">
        <v>5</v>
      </c>
      <c r="C38199" s="2">
        <v>10</v>
      </c>
      <c r="D38199" s="2">
        <v>2020</v>
      </c>
      <c r="E38199">
        <v>15</v>
      </c>
      <c r="F38199" s="20">
        <v>1.6300000000000002E-2</v>
      </c>
    </row>
    <row r="38200" spans="1:6" x14ac:dyDescent="0.2">
      <c r="A38200" t="s">
        <v>3</v>
      </c>
      <c r="B38200" s="2">
        <v>5</v>
      </c>
      <c r="C38200" s="2">
        <v>10</v>
      </c>
      <c r="D38200" s="2">
        <v>2020</v>
      </c>
      <c r="E38200">
        <v>16</v>
      </c>
      <c r="F38200" s="20">
        <v>1.6500000000000001E-2</v>
      </c>
    </row>
    <row r="38201" spans="1:6" x14ac:dyDescent="0.2">
      <c r="A38201" t="s">
        <v>3</v>
      </c>
      <c r="B38201" s="2">
        <v>5</v>
      </c>
      <c r="C38201" s="2">
        <v>10</v>
      </c>
      <c r="D38201" s="2">
        <v>2020</v>
      </c>
      <c r="E38201">
        <v>17</v>
      </c>
      <c r="F38201" s="20">
        <v>1.8800000000000001E-2</v>
      </c>
    </row>
    <row r="38202" spans="1:6" x14ac:dyDescent="0.2">
      <c r="A38202" t="s">
        <v>3</v>
      </c>
      <c r="B38202" s="2">
        <v>5</v>
      </c>
      <c r="C38202" s="2">
        <v>10</v>
      </c>
      <c r="D38202" s="2">
        <v>2020</v>
      </c>
      <c r="E38202">
        <v>18</v>
      </c>
      <c r="F38202" s="20">
        <v>1.8000000000000002E-2</v>
      </c>
    </row>
    <row r="38203" spans="1:6" x14ac:dyDescent="0.2">
      <c r="A38203" t="s">
        <v>3</v>
      </c>
      <c r="B38203" s="2">
        <v>5</v>
      </c>
      <c r="C38203" s="2">
        <v>10</v>
      </c>
      <c r="D38203" s="2">
        <v>2020</v>
      </c>
      <c r="E38203">
        <v>19</v>
      </c>
      <c r="F38203" s="20">
        <v>2.01E-2</v>
      </c>
    </row>
    <row r="38204" spans="1:6" x14ac:dyDescent="0.2">
      <c r="A38204" t="s">
        <v>3</v>
      </c>
      <c r="B38204" s="2">
        <v>5</v>
      </c>
      <c r="C38204" s="2">
        <v>10</v>
      </c>
      <c r="D38204" s="2">
        <v>2020</v>
      </c>
      <c r="E38204">
        <v>20</v>
      </c>
      <c r="F38204" s="20">
        <v>1.9700000000000002E-2</v>
      </c>
    </row>
    <row r="38205" spans="1:6" x14ac:dyDescent="0.2">
      <c r="A38205" t="s">
        <v>3</v>
      </c>
      <c r="B38205" s="2">
        <v>5</v>
      </c>
      <c r="C38205" s="2">
        <v>10</v>
      </c>
      <c r="D38205" s="2">
        <v>2020</v>
      </c>
      <c r="E38205">
        <v>21</v>
      </c>
      <c r="F38205" s="20">
        <v>1.9200000000000002E-2</v>
      </c>
    </row>
    <row r="38206" spans="1:6" x14ac:dyDescent="0.2">
      <c r="A38206" t="s">
        <v>3</v>
      </c>
      <c r="B38206" s="2">
        <v>5</v>
      </c>
      <c r="C38206" s="2">
        <v>10</v>
      </c>
      <c r="D38206" s="2">
        <v>2020</v>
      </c>
      <c r="E38206">
        <v>22</v>
      </c>
      <c r="F38206" s="20">
        <v>1.9E-2</v>
      </c>
    </row>
    <row r="38207" spans="1:6" x14ac:dyDescent="0.2">
      <c r="A38207" t="s">
        <v>3</v>
      </c>
      <c r="B38207" s="2">
        <v>5</v>
      </c>
      <c r="C38207" s="2">
        <v>10</v>
      </c>
      <c r="D38207" s="2">
        <v>2020</v>
      </c>
      <c r="E38207">
        <v>23</v>
      </c>
      <c r="F38207" s="20">
        <v>2.1100000000000001E-2</v>
      </c>
    </row>
    <row r="38208" spans="1:6" x14ac:dyDescent="0.2">
      <c r="A38208" t="s">
        <v>3</v>
      </c>
      <c r="B38208" s="2">
        <v>5</v>
      </c>
      <c r="C38208" s="2">
        <v>10</v>
      </c>
      <c r="D38208" s="2">
        <v>2020</v>
      </c>
      <c r="E38208">
        <v>24</v>
      </c>
      <c r="F38208" s="20">
        <v>1.9800000000000002E-2</v>
      </c>
    </row>
    <row r="38209" spans="1:6" x14ac:dyDescent="0.2">
      <c r="A38209" t="s">
        <v>3</v>
      </c>
      <c r="B38209" s="2">
        <v>5</v>
      </c>
      <c r="C38209" s="2">
        <v>11</v>
      </c>
      <c r="D38209" s="2">
        <v>2020</v>
      </c>
      <c r="E38209">
        <v>1</v>
      </c>
      <c r="F38209" s="20">
        <v>2.0200000000000003E-2</v>
      </c>
    </row>
    <row r="38210" spans="1:6" x14ac:dyDescent="0.2">
      <c r="A38210" t="s">
        <v>3</v>
      </c>
      <c r="B38210" s="2">
        <v>5</v>
      </c>
      <c r="C38210" s="2">
        <v>11</v>
      </c>
      <c r="D38210" s="2">
        <v>2020</v>
      </c>
      <c r="E38210">
        <v>2</v>
      </c>
      <c r="F38210" s="20">
        <v>2.1400000000000002E-2</v>
      </c>
    </row>
    <row r="38211" spans="1:6" x14ac:dyDescent="0.2">
      <c r="A38211" t="s">
        <v>3</v>
      </c>
      <c r="B38211" s="2">
        <v>5</v>
      </c>
      <c r="C38211" s="2">
        <v>11</v>
      </c>
      <c r="D38211" s="2">
        <v>2020</v>
      </c>
      <c r="E38211">
        <v>3</v>
      </c>
      <c r="F38211" s="20">
        <v>1.9200000000000002E-2</v>
      </c>
    </row>
    <row r="38212" spans="1:6" x14ac:dyDescent="0.2">
      <c r="A38212" t="s">
        <v>3</v>
      </c>
      <c r="B38212" s="2">
        <v>5</v>
      </c>
      <c r="C38212" s="2">
        <v>11</v>
      </c>
      <c r="D38212" s="2">
        <v>2020</v>
      </c>
      <c r="E38212">
        <v>4</v>
      </c>
      <c r="F38212" s="20">
        <v>1.8700000000000001E-2</v>
      </c>
    </row>
    <row r="38213" spans="1:6" x14ac:dyDescent="0.2">
      <c r="A38213" t="s">
        <v>3</v>
      </c>
      <c r="B38213" s="2">
        <v>5</v>
      </c>
      <c r="C38213" s="2">
        <v>11</v>
      </c>
      <c r="D38213" s="2">
        <v>2020</v>
      </c>
      <c r="E38213">
        <v>5</v>
      </c>
      <c r="F38213" s="20">
        <v>2.01E-2</v>
      </c>
    </row>
    <row r="38214" spans="1:6" x14ac:dyDescent="0.2">
      <c r="A38214" t="s">
        <v>3</v>
      </c>
      <c r="B38214" s="2">
        <v>5</v>
      </c>
      <c r="C38214" s="2">
        <v>11</v>
      </c>
      <c r="D38214" s="2">
        <v>2020</v>
      </c>
      <c r="E38214">
        <v>6</v>
      </c>
      <c r="F38214" s="20">
        <v>1.8000000000000002E-2</v>
      </c>
    </row>
    <row r="38215" spans="1:6" x14ac:dyDescent="0.2">
      <c r="A38215" t="s">
        <v>3</v>
      </c>
      <c r="B38215" s="2">
        <v>5</v>
      </c>
      <c r="C38215" s="2">
        <v>11</v>
      </c>
      <c r="D38215" s="2">
        <v>2020</v>
      </c>
      <c r="E38215">
        <v>7</v>
      </c>
      <c r="F38215" s="20">
        <v>1.7000000000000001E-2</v>
      </c>
    </row>
    <row r="38216" spans="1:6" x14ac:dyDescent="0.2">
      <c r="A38216" t="s">
        <v>3</v>
      </c>
      <c r="B38216" s="2">
        <v>5</v>
      </c>
      <c r="C38216" s="2">
        <v>11</v>
      </c>
      <c r="D38216" s="2">
        <v>2020</v>
      </c>
      <c r="E38216">
        <v>8</v>
      </c>
      <c r="F38216" s="20">
        <v>1.9E-2</v>
      </c>
    </row>
    <row r="38217" spans="1:6" x14ac:dyDescent="0.2">
      <c r="A38217" t="s">
        <v>3</v>
      </c>
      <c r="B38217" s="2">
        <v>5</v>
      </c>
      <c r="C38217" s="2">
        <v>11</v>
      </c>
      <c r="D38217" s="2">
        <v>2020</v>
      </c>
      <c r="E38217">
        <v>9</v>
      </c>
      <c r="F38217" s="20">
        <v>1.9300000000000001E-2</v>
      </c>
    </row>
    <row r="38218" spans="1:6" x14ac:dyDescent="0.2">
      <c r="A38218" t="s">
        <v>3</v>
      </c>
      <c r="B38218" s="2">
        <v>5</v>
      </c>
      <c r="C38218" s="2">
        <v>11</v>
      </c>
      <c r="D38218" s="2">
        <v>2020</v>
      </c>
      <c r="E38218">
        <v>10</v>
      </c>
      <c r="F38218" s="20">
        <v>1.7899999999999999E-2</v>
      </c>
    </row>
    <row r="38219" spans="1:6" x14ac:dyDescent="0.2">
      <c r="A38219" t="s">
        <v>3</v>
      </c>
      <c r="B38219" s="2">
        <v>5</v>
      </c>
      <c r="C38219" s="2">
        <v>11</v>
      </c>
      <c r="D38219" s="2">
        <v>2020</v>
      </c>
      <c r="E38219">
        <v>11</v>
      </c>
      <c r="F38219" s="20">
        <v>1.8800000000000001E-2</v>
      </c>
    </row>
    <row r="38220" spans="1:6" x14ac:dyDescent="0.2">
      <c r="A38220" t="s">
        <v>3</v>
      </c>
      <c r="B38220" s="2">
        <v>5</v>
      </c>
      <c r="C38220" s="2">
        <v>11</v>
      </c>
      <c r="D38220" s="2">
        <v>2020</v>
      </c>
      <c r="E38220">
        <v>12</v>
      </c>
      <c r="F38220" s="20">
        <v>1.84E-2</v>
      </c>
    </row>
    <row r="38221" spans="1:6" x14ac:dyDescent="0.2">
      <c r="A38221" t="s">
        <v>3</v>
      </c>
      <c r="B38221" s="2">
        <v>5</v>
      </c>
      <c r="C38221" s="2">
        <v>11</v>
      </c>
      <c r="D38221" s="2">
        <v>2020</v>
      </c>
      <c r="E38221">
        <v>13</v>
      </c>
      <c r="F38221" s="20">
        <v>1.7100000000000001E-2</v>
      </c>
    </row>
    <row r="38222" spans="1:6" x14ac:dyDescent="0.2">
      <c r="A38222" t="s">
        <v>3</v>
      </c>
      <c r="B38222" s="2">
        <v>5</v>
      </c>
      <c r="C38222" s="2">
        <v>11</v>
      </c>
      <c r="D38222" s="2">
        <v>2020</v>
      </c>
      <c r="E38222">
        <v>14</v>
      </c>
      <c r="F38222" s="20">
        <v>1.78E-2</v>
      </c>
    </row>
    <row r="38223" spans="1:6" x14ac:dyDescent="0.2">
      <c r="A38223" t="s">
        <v>3</v>
      </c>
      <c r="B38223" s="2">
        <v>5</v>
      </c>
      <c r="C38223" s="2">
        <v>11</v>
      </c>
      <c r="D38223" s="2">
        <v>2020</v>
      </c>
      <c r="E38223">
        <v>15</v>
      </c>
      <c r="F38223" s="20">
        <v>1.8200000000000001E-2</v>
      </c>
    </row>
    <row r="38224" spans="1:6" x14ac:dyDescent="0.2">
      <c r="A38224" t="s">
        <v>3</v>
      </c>
      <c r="B38224" s="2">
        <v>5</v>
      </c>
      <c r="C38224" s="2">
        <v>11</v>
      </c>
      <c r="D38224" s="2">
        <v>2020</v>
      </c>
      <c r="E38224">
        <v>16</v>
      </c>
      <c r="F38224" s="20">
        <v>1.9599999999999999E-2</v>
      </c>
    </row>
    <row r="38225" spans="1:6" x14ac:dyDescent="0.2">
      <c r="A38225" t="s">
        <v>3</v>
      </c>
      <c r="B38225" s="2">
        <v>5</v>
      </c>
      <c r="C38225" s="2">
        <v>11</v>
      </c>
      <c r="D38225" s="2">
        <v>2020</v>
      </c>
      <c r="E38225">
        <v>17</v>
      </c>
      <c r="F38225" s="20">
        <v>1.83E-2</v>
      </c>
    </row>
    <row r="38226" spans="1:6" x14ac:dyDescent="0.2">
      <c r="A38226" t="s">
        <v>3</v>
      </c>
      <c r="B38226" s="2">
        <v>5</v>
      </c>
      <c r="C38226" s="2">
        <v>11</v>
      </c>
      <c r="D38226" s="2">
        <v>2020</v>
      </c>
      <c r="E38226">
        <v>18</v>
      </c>
      <c r="F38226" s="20">
        <v>1.8600000000000002E-2</v>
      </c>
    </row>
    <row r="38227" spans="1:6" x14ac:dyDescent="0.2">
      <c r="A38227" t="s">
        <v>3</v>
      </c>
      <c r="B38227" s="2">
        <v>5</v>
      </c>
      <c r="C38227" s="2">
        <v>11</v>
      </c>
      <c r="D38227" s="2">
        <v>2020</v>
      </c>
      <c r="E38227">
        <v>19</v>
      </c>
      <c r="F38227" s="20">
        <v>2.01E-2</v>
      </c>
    </row>
    <row r="38228" spans="1:6" x14ac:dyDescent="0.2">
      <c r="A38228" t="s">
        <v>3</v>
      </c>
      <c r="B38228" s="2">
        <v>5</v>
      </c>
      <c r="C38228" s="2">
        <v>11</v>
      </c>
      <c r="D38228" s="2">
        <v>2020</v>
      </c>
      <c r="E38228">
        <v>20</v>
      </c>
      <c r="F38228" s="20">
        <v>1.9599999999999999E-2</v>
      </c>
    </row>
    <row r="38229" spans="1:6" x14ac:dyDescent="0.2">
      <c r="A38229" t="s">
        <v>3</v>
      </c>
      <c r="B38229" s="2">
        <v>5</v>
      </c>
      <c r="C38229" s="2">
        <v>11</v>
      </c>
      <c r="D38229" s="2">
        <v>2020</v>
      </c>
      <c r="E38229">
        <v>21</v>
      </c>
      <c r="F38229" s="20">
        <v>1.8700000000000001E-2</v>
      </c>
    </row>
    <row r="38230" spans="1:6" x14ac:dyDescent="0.2">
      <c r="A38230" t="s">
        <v>3</v>
      </c>
      <c r="B38230" s="2">
        <v>5</v>
      </c>
      <c r="C38230" s="2">
        <v>11</v>
      </c>
      <c r="D38230" s="2">
        <v>2020</v>
      </c>
      <c r="E38230">
        <v>22</v>
      </c>
      <c r="F38230" s="20">
        <v>2.12E-2</v>
      </c>
    </row>
    <row r="38231" spans="1:6" x14ac:dyDescent="0.2">
      <c r="A38231" t="s">
        <v>3</v>
      </c>
      <c r="B38231" s="2">
        <v>5</v>
      </c>
      <c r="C38231" s="2">
        <v>11</v>
      </c>
      <c r="D38231" s="2">
        <v>2020</v>
      </c>
      <c r="E38231">
        <v>23</v>
      </c>
      <c r="F38231" s="20">
        <v>2.07E-2</v>
      </c>
    </row>
    <row r="38232" spans="1:6" x14ac:dyDescent="0.2">
      <c r="A38232" t="s">
        <v>3</v>
      </c>
      <c r="B38232" s="2">
        <v>5</v>
      </c>
      <c r="C38232" s="2">
        <v>11</v>
      </c>
      <c r="D38232" s="2">
        <v>2020</v>
      </c>
      <c r="E38232">
        <v>24</v>
      </c>
      <c r="F38232" s="20">
        <v>2.0200000000000003E-2</v>
      </c>
    </row>
    <row r="38233" spans="1:6" x14ac:dyDescent="0.2">
      <c r="A38233" t="s">
        <v>3</v>
      </c>
      <c r="B38233" s="2">
        <v>5</v>
      </c>
      <c r="C38233" s="2">
        <v>12</v>
      </c>
      <c r="D38233" s="2">
        <v>2020</v>
      </c>
      <c r="E38233">
        <v>1</v>
      </c>
      <c r="F38233" s="20">
        <v>2.1100000000000001E-2</v>
      </c>
    </row>
    <row r="38234" spans="1:6" x14ac:dyDescent="0.2">
      <c r="A38234" t="s">
        <v>3</v>
      </c>
      <c r="B38234" s="2">
        <v>5</v>
      </c>
      <c r="C38234" s="2">
        <v>12</v>
      </c>
      <c r="D38234" s="2">
        <v>2020</v>
      </c>
      <c r="E38234">
        <v>2</v>
      </c>
      <c r="F38234" s="20">
        <v>2.01E-2</v>
      </c>
    </row>
    <row r="38235" spans="1:6" x14ac:dyDescent="0.2">
      <c r="A38235" t="s">
        <v>3</v>
      </c>
      <c r="B38235" s="2">
        <v>5</v>
      </c>
      <c r="C38235" s="2">
        <v>12</v>
      </c>
      <c r="D38235" s="2">
        <v>2020</v>
      </c>
      <c r="E38235">
        <v>3</v>
      </c>
      <c r="F38235" s="20">
        <v>2.1000000000000001E-2</v>
      </c>
    </row>
    <row r="38236" spans="1:6" x14ac:dyDescent="0.2">
      <c r="A38236" t="s">
        <v>3</v>
      </c>
      <c r="B38236" s="2">
        <v>5</v>
      </c>
      <c r="C38236" s="2">
        <v>12</v>
      </c>
      <c r="D38236" s="2">
        <v>2020</v>
      </c>
      <c r="E38236">
        <v>4</v>
      </c>
      <c r="F38236" s="20">
        <v>2.1899999999999999E-2</v>
      </c>
    </row>
    <row r="38237" spans="1:6" x14ac:dyDescent="0.2">
      <c r="A38237" t="s">
        <v>3</v>
      </c>
      <c r="B38237" s="2">
        <v>5</v>
      </c>
      <c r="C38237" s="2">
        <v>12</v>
      </c>
      <c r="D38237" s="2">
        <v>2020</v>
      </c>
      <c r="E38237">
        <v>5</v>
      </c>
      <c r="F38237" s="20">
        <v>2.24E-2</v>
      </c>
    </row>
    <row r="38238" spans="1:6" x14ac:dyDescent="0.2">
      <c r="A38238" t="s">
        <v>3</v>
      </c>
      <c r="B38238" s="2">
        <v>5</v>
      </c>
      <c r="C38238" s="2">
        <v>12</v>
      </c>
      <c r="D38238" s="2">
        <v>2020</v>
      </c>
      <c r="E38238">
        <v>6</v>
      </c>
      <c r="F38238" s="20">
        <v>2.06E-2</v>
      </c>
    </row>
    <row r="38239" spans="1:6" x14ac:dyDescent="0.2">
      <c r="A38239" t="s">
        <v>3</v>
      </c>
      <c r="B38239" s="2">
        <v>5</v>
      </c>
      <c r="C38239" s="2">
        <v>12</v>
      </c>
      <c r="D38239" s="2">
        <v>2020</v>
      </c>
      <c r="E38239">
        <v>7</v>
      </c>
      <c r="F38239" s="20">
        <v>2.1100000000000001E-2</v>
      </c>
    </row>
    <row r="38240" spans="1:6" x14ac:dyDescent="0.2">
      <c r="A38240" t="s">
        <v>3</v>
      </c>
      <c r="B38240" s="2">
        <v>5</v>
      </c>
      <c r="C38240" s="2">
        <v>12</v>
      </c>
      <c r="D38240" s="2">
        <v>2020</v>
      </c>
      <c r="E38240">
        <v>8</v>
      </c>
      <c r="F38240" s="20">
        <v>1.9300000000000001E-2</v>
      </c>
    </row>
    <row r="38241" spans="1:6" x14ac:dyDescent="0.2">
      <c r="A38241" t="s">
        <v>3</v>
      </c>
      <c r="B38241" s="2">
        <v>5</v>
      </c>
      <c r="C38241" s="2">
        <v>12</v>
      </c>
      <c r="D38241" s="2">
        <v>2020</v>
      </c>
      <c r="E38241">
        <v>9</v>
      </c>
      <c r="F38241" s="20">
        <v>1.89E-2</v>
      </c>
    </row>
    <row r="38242" spans="1:6" x14ac:dyDescent="0.2">
      <c r="A38242" t="s">
        <v>3</v>
      </c>
      <c r="B38242" s="2">
        <v>5</v>
      </c>
      <c r="C38242" s="2">
        <v>12</v>
      </c>
      <c r="D38242" s="2">
        <v>2020</v>
      </c>
      <c r="E38242">
        <v>10</v>
      </c>
      <c r="F38242" s="20">
        <v>2.07E-2</v>
      </c>
    </row>
    <row r="38243" spans="1:6" x14ac:dyDescent="0.2">
      <c r="A38243" t="s">
        <v>3</v>
      </c>
      <c r="B38243" s="2">
        <v>5</v>
      </c>
      <c r="C38243" s="2">
        <v>12</v>
      </c>
      <c r="D38243" s="2">
        <v>2020</v>
      </c>
      <c r="E38243">
        <v>11</v>
      </c>
      <c r="F38243" s="20">
        <v>2.0500000000000001E-2</v>
      </c>
    </row>
    <row r="38244" spans="1:6" x14ac:dyDescent="0.2">
      <c r="A38244" t="s">
        <v>3</v>
      </c>
      <c r="B38244" s="2">
        <v>5</v>
      </c>
      <c r="C38244" s="2">
        <v>12</v>
      </c>
      <c r="D38244" s="2">
        <v>2020</v>
      </c>
      <c r="E38244">
        <v>12</v>
      </c>
      <c r="F38244" s="20">
        <v>1.9400000000000001E-2</v>
      </c>
    </row>
    <row r="38245" spans="1:6" x14ac:dyDescent="0.2">
      <c r="A38245" t="s">
        <v>3</v>
      </c>
      <c r="B38245" s="2">
        <v>5</v>
      </c>
      <c r="C38245" s="2">
        <v>12</v>
      </c>
      <c r="D38245" s="2">
        <v>2020</v>
      </c>
      <c r="E38245">
        <v>13</v>
      </c>
      <c r="F38245" s="20">
        <v>2.3400000000000001E-2</v>
      </c>
    </row>
    <row r="38246" spans="1:6" x14ac:dyDescent="0.2">
      <c r="A38246" t="s">
        <v>3</v>
      </c>
      <c r="B38246" s="2">
        <v>5</v>
      </c>
      <c r="C38246" s="2">
        <v>12</v>
      </c>
      <c r="D38246" s="2">
        <v>2020</v>
      </c>
      <c r="E38246">
        <v>14</v>
      </c>
      <c r="F38246" s="20">
        <v>1.9800000000000002E-2</v>
      </c>
    </row>
    <row r="38247" spans="1:6" x14ac:dyDescent="0.2">
      <c r="A38247" t="s">
        <v>3</v>
      </c>
      <c r="B38247" s="2">
        <v>5</v>
      </c>
      <c r="C38247" s="2">
        <v>12</v>
      </c>
      <c r="D38247" s="2">
        <v>2020</v>
      </c>
      <c r="E38247">
        <v>15</v>
      </c>
      <c r="F38247" s="20">
        <v>2.1299999999999999E-2</v>
      </c>
    </row>
    <row r="38248" spans="1:6" x14ac:dyDescent="0.2">
      <c r="A38248" t="s">
        <v>3</v>
      </c>
      <c r="B38248" s="2">
        <v>5</v>
      </c>
      <c r="C38248" s="2">
        <v>12</v>
      </c>
      <c r="D38248" s="2">
        <v>2020</v>
      </c>
      <c r="E38248">
        <v>16</v>
      </c>
      <c r="F38248" s="20">
        <v>2.18E-2</v>
      </c>
    </row>
    <row r="38249" spans="1:6" x14ac:dyDescent="0.2">
      <c r="A38249" t="s">
        <v>3</v>
      </c>
      <c r="B38249" s="2">
        <v>5</v>
      </c>
      <c r="C38249" s="2">
        <v>12</v>
      </c>
      <c r="D38249" s="2">
        <v>2020</v>
      </c>
      <c r="E38249">
        <v>17</v>
      </c>
      <c r="F38249" s="20">
        <v>2.2200000000000001E-2</v>
      </c>
    </row>
    <row r="38250" spans="1:6" x14ac:dyDescent="0.2">
      <c r="A38250" t="s">
        <v>3</v>
      </c>
      <c r="B38250" s="2">
        <v>5</v>
      </c>
      <c r="C38250" s="2">
        <v>12</v>
      </c>
      <c r="D38250" s="2">
        <v>2020</v>
      </c>
      <c r="E38250">
        <v>18</v>
      </c>
      <c r="F38250" s="20">
        <v>2.1299999999999999E-2</v>
      </c>
    </row>
    <row r="38251" spans="1:6" x14ac:dyDescent="0.2">
      <c r="A38251" t="s">
        <v>3</v>
      </c>
      <c r="B38251" s="2">
        <v>5</v>
      </c>
      <c r="C38251" s="2">
        <v>12</v>
      </c>
      <c r="D38251" s="2">
        <v>2020</v>
      </c>
      <c r="E38251">
        <v>19</v>
      </c>
      <c r="F38251" s="20">
        <v>2.3900000000000001E-2</v>
      </c>
    </row>
    <row r="38252" spans="1:6" x14ac:dyDescent="0.2">
      <c r="A38252" t="s">
        <v>3</v>
      </c>
      <c r="B38252" s="2">
        <v>5</v>
      </c>
      <c r="C38252" s="2">
        <v>12</v>
      </c>
      <c r="D38252" s="2">
        <v>2020</v>
      </c>
      <c r="E38252">
        <v>20</v>
      </c>
      <c r="F38252" s="20">
        <v>2.4E-2</v>
      </c>
    </row>
    <row r="38253" spans="1:6" x14ac:dyDescent="0.2">
      <c r="A38253" t="s">
        <v>3</v>
      </c>
      <c r="B38253" s="2">
        <v>5</v>
      </c>
      <c r="C38253" s="2">
        <v>12</v>
      </c>
      <c r="D38253" s="2">
        <v>2020</v>
      </c>
      <c r="E38253">
        <v>21</v>
      </c>
      <c r="F38253" s="20">
        <v>2.3599999999999999E-2</v>
      </c>
    </row>
    <row r="38254" spans="1:6" x14ac:dyDescent="0.2">
      <c r="A38254" t="s">
        <v>3</v>
      </c>
      <c r="B38254" s="2">
        <v>5</v>
      </c>
      <c r="C38254" s="2">
        <v>12</v>
      </c>
      <c r="D38254" s="2">
        <v>2020</v>
      </c>
      <c r="E38254">
        <v>22</v>
      </c>
      <c r="F38254" s="20">
        <v>2.3E-2</v>
      </c>
    </row>
    <row r="38255" spans="1:6" x14ac:dyDescent="0.2">
      <c r="A38255" t="s">
        <v>3</v>
      </c>
      <c r="B38255" s="2">
        <v>5</v>
      </c>
      <c r="C38255" s="2">
        <v>12</v>
      </c>
      <c r="D38255" s="2">
        <v>2020</v>
      </c>
      <c r="E38255">
        <v>23</v>
      </c>
      <c r="F38255" s="20">
        <v>2.3800000000000002E-2</v>
      </c>
    </row>
    <row r="38256" spans="1:6" x14ac:dyDescent="0.2">
      <c r="A38256" t="s">
        <v>3</v>
      </c>
      <c r="B38256" s="2">
        <v>5</v>
      </c>
      <c r="C38256" s="2">
        <v>12</v>
      </c>
      <c r="D38256" s="2">
        <v>2020</v>
      </c>
      <c r="E38256">
        <v>24</v>
      </c>
      <c r="F38256" s="20">
        <v>2.3700000000000002E-2</v>
      </c>
    </row>
    <row r="38257" spans="1:6" x14ac:dyDescent="0.2">
      <c r="A38257" t="s">
        <v>3</v>
      </c>
      <c r="B38257" s="2">
        <v>5</v>
      </c>
      <c r="C38257" s="2">
        <v>13</v>
      </c>
      <c r="D38257" s="2">
        <v>2020</v>
      </c>
      <c r="E38257">
        <v>1</v>
      </c>
      <c r="F38257" s="20">
        <v>2.3800000000000002E-2</v>
      </c>
    </row>
    <row r="38258" spans="1:6" x14ac:dyDescent="0.2">
      <c r="A38258" t="s">
        <v>3</v>
      </c>
      <c r="B38258" s="2">
        <v>5</v>
      </c>
      <c r="C38258" s="2">
        <v>13</v>
      </c>
      <c r="D38258" s="2">
        <v>2020</v>
      </c>
      <c r="E38258">
        <v>2</v>
      </c>
      <c r="F38258" s="20">
        <v>2.4400000000000002E-2</v>
      </c>
    </row>
    <row r="38259" spans="1:6" x14ac:dyDescent="0.2">
      <c r="A38259" t="s">
        <v>3</v>
      </c>
      <c r="B38259" s="2">
        <v>5</v>
      </c>
      <c r="C38259" s="2">
        <v>13</v>
      </c>
      <c r="D38259" s="2">
        <v>2020</v>
      </c>
      <c r="E38259">
        <v>3</v>
      </c>
      <c r="F38259" s="20">
        <v>2.5000000000000001E-2</v>
      </c>
    </row>
    <row r="38260" spans="1:6" x14ac:dyDescent="0.2">
      <c r="A38260" t="s">
        <v>3</v>
      </c>
      <c r="B38260" s="2">
        <v>5</v>
      </c>
      <c r="C38260" s="2">
        <v>13</v>
      </c>
      <c r="D38260" s="2">
        <v>2020</v>
      </c>
      <c r="E38260">
        <v>4</v>
      </c>
      <c r="F38260" s="20">
        <v>2.5900000000000003E-2</v>
      </c>
    </row>
    <row r="38261" spans="1:6" x14ac:dyDescent="0.2">
      <c r="A38261" t="s">
        <v>3</v>
      </c>
      <c r="B38261" s="2">
        <v>5</v>
      </c>
      <c r="C38261" s="2">
        <v>13</v>
      </c>
      <c r="D38261" s="2">
        <v>2020</v>
      </c>
      <c r="E38261">
        <v>5</v>
      </c>
      <c r="F38261" s="20">
        <v>2.6100000000000002E-2</v>
      </c>
    </row>
    <row r="38262" spans="1:6" x14ac:dyDescent="0.2">
      <c r="A38262" t="s">
        <v>3</v>
      </c>
      <c r="B38262" s="2">
        <v>5</v>
      </c>
      <c r="C38262" s="2">
        <v>13</v>
      </c>
      <c r="D38262" s="2">
        <v>2020</v>
      </c>
      <c r="E38262">
        <v>6</v>
      </c>
      <c r="F38262" s="20">
        <v>2.3300000000000001E-2</v>
      </c>
    </row>
    <row r="38263" spans="1:6" x14ac:dyDescent="0.2">
      <c r="A38263" t="s">
        <v>3</v>
      </c>
      <c r="B38263" s="2">
        <v>5</v>
      </c>
      <c r="C38263" s="2">
        <v>13</v>
      </c>
      <c r="D38263" s="2">
        <v>2020</v>
      </c>
      <c r="E38263">
        <v>7</v>
      </c>
      <c r="F38263" s="20">
        <v>2.4E-2</v>
      </c>
    </row>
    <row r="38264" spans="1:6" x14ac:dyDescent="0.2">
      <c r="A38264" t="s">
        <v>3</v>
      </c>
      <c r="B38264" s="2">
        <v>5</v>
      </c>
      <c r="C38264" s="2">
        <v>13</v>
      </c>
      <c r="D38264" s="2">
        <v>2020</v>
      </c>
      <c r="E38264">
        <v>8</v>
      </c>
      <c r="F38264" s="20">
        <v>2.3800000000000002E-2</v>
      </c>
    </row>
    <row r="38265" spans="1:6" x14ac:dyDescent="0.2">
      <c r="A38265" t="s">
        <v>3</v>
      </c>
      <c r="B38265" s="2">
        <v>5</v>
      </c>
      <c r="C38265" s="2">
        <v>13</v>
      </c>
      <c r="D38265" s="2">
        <v>2020</v>
      </c>
      <c r="E38265">
        <v>9</v>
      </c>
      <c r="F38265" s="20">
        <v>2.4E-2</v>
      </c>
    </row>
    <row r="38266" spans="1:6" x14ac:dyDescent="0.2">
      <c r="A38266" t="s">
        <v>3</v>
      </c>
      <c r="B38266" s="2">
        <v>5</v>
      </c>
      <c r="C38266" s="2">
        <v>13</v>
      </c>
      <c r="D38266" s="2">
        <v>2020</v>
      </c>
      <c r="E38266">
        <v>10</v>
      </c>
      <c r="F38266" s="20">
        <v>2.3400000000000001E-2</v>
      </c>
    </row>
    <row r="38267" spans="1:6" x14ac:dyDescent="0.2">
      <c r="A38267" t="s">
        <v>3</v>
      </c>
      <c r="B38267" s="2">
        <v>5</v>
      </c>
      <c r="C38267" s="2">
        <v>13</v>
      </c>
      <c r="D38267" s="2">
        <v>2020</v>
      </c>
      <c r="E38267">
        <v>11</v>
      </c>
      <c r="F38267" s="20">
        <v>2.3E-2</v>
      </c>
    </row>
    <row r="38268" spans="1:6" x14ac:dyDescent="0.2">
      <c r="A38268" t="s">
        <v>3</v>
      </c>
      <c r="B38268" s="2">
        <v>5</v>
      </c>
      <c r="C38268" s="2">
        <v>13</v>
      </c>
      <c r="D38268" s="2">
        <v>2020</v>
      </c>
      <c r="E38268">
        <v>12</v>
      </c>
      <c r="F38268" s="20">
        <v>2.0500000000000001E-2</v>
      </c>
    </row>
    <row r="38269" spans="1:6" x14ac:dyDescent="0.2">
      <c r="A38269" t="s">
        <v>3</v>
      </c>
      <c r="B38269" s="2">
        <v>5</v>
      </c>
      <c r="C38269" s="2">
        <v>13</v>
      </c>
      <c r="D38269" s="2">
        <v>2020</v>
      </c>
      <c r="E38269">
        <v>13</v>
      </c>
      <c r="F38269" s="20">
        <v>2.4200000000000003E-2</v>
      </c>
    </row>
    <row r="38270" spans="1:6" x14ac:dyDescent="0.2">
      <c r="A38270" t="s">
        <v>3</v>
      </c>
      <c r="B38270" s="2">
        <v>5</v>
      </c>
      <c r="C38270" s="2">
        <v>13</v>
      </c>
      <c r="D38270" s="2">
        <v>2020</v>
      </c>
      <c r="E38270">
        <v>14</v>
      </c>
      <c r="F38270" s="20">
        <v>2.24E-2</v>
      </c>
    </row>
    <row r="38271" spans="1:6" x14ac:dyDescent="0.2">
      <c r="A38271" t="s">
        <v>3</v>
      </c>
      <c r="B38271" s="2">
        <v>5</v>
      </c>
      <c r="C38271" s="2">
        <v>13</v>
      </c>
      <c r="D38271" s="2">
        <v>2020</v>
      </c>
      <c r="E38271">
        <v>15</v>
      </c>
      <c r="F38271" s="20">
        <v>2.3300000000000001E-2</v>
      </c>
    </row>
    <row r="38272" spans="1:6" x14ac:dyDescent="0.2">
      <c r="A38272" t="s">
        <v>3</v>
      </c>
      <c r="B38272" s="2">
        <v>5</v>
      </c>
      <c r="C38272" s="2">
        <v>13</v>
      </c>
      <c r="D38272" s="2">
        <v>2020</v>
      </c>
      <c r="E38272">
        <v>16</v>
      </c>
      <c r="F38272" s="20">
        <v>2.3100000000000002E-2</v>
      </c>
    </row>
    <row r="38273" spans="1:6" x14ac:dyDescent="0.2">
      <c r="A38273" t="s">
        <v>3</v>
      </c>
      <c r="B38273" s="2">
        <v>5</v>
      </c>
      <c r="C38273" s="2">
        <v>13</v>
      </c>
      <c r="D38273" s="2">
        <v>2020</v>
      </c>
      <c r="E38273">
        <v>17</v>
      </c>
      <c r="F38273" s="20">
        <v>2.3E-2</v>
      </c>
    </row>
    <row r="38274" spans="1:6" x14ac:dyDescent="0.2">
      <c r="A38274" t="s">
        <v>3</v>
      </c>
      <c r="B38274" s="2">
        <v>5</v>
      </c>
      <c r="C38274" s="2">
        <v>13</v>
      </c>
      <c r="D38274" s="2">
        <v>2020</v>
      </c>
      <c r="E38274">
        <v>18</v>
      </c>
      <c r="F38274" s="20">
        <v>2.5000000000000001E-2</v>
      </c>
    </row>
    <row r="38275" spans="1:6" x14ac:dyDescent="0.2">
      <c r="A38275" t="s">
        <v>3</v>
      </c>
      <c r="B38275" s="2">
        <v>5</v>
      </c>
      <c r="C38275" s="2">
        <v>13</v>
      </c>
      <c r="D38275" s="2">
        <v>2020</v>
      </c>
      <c r="E38275">
        <v>19</v>
      </c>
      <c r="F38275" s="20">
        <v>2.6500000000000003E-2</v>
      </c>
    </row>
    <row r="38276" spans="1:6" x14ac:dyDescent="0.2">
      <c r="A38276" t="s">
        <v>3</v>
      </c>
      <c r="B38276" s="2">
        <v>5</v>
      </c>
      <c r="C38276" s="2">
        <v>13</v>
      </c>
      <c r="D38276" s="2">
        <v>2020</v>
      </c>
      <c r="E38276">
        <v>20</v>
      </c>
      <c r="F38276" s="20">
        <v>2.58E-2</v>
      </c>
    </row>
    <row r="38277" spans="1:6" x14ac:dyDescent="0.2">
      <c r="A38277" t="s">
        <v>3</v>
      </c>
      <c r="B38277" s="2">
        <v>5</v>
      </c>
      <c r="C38277" s="2">
        <v>13</v>
      </c>
      <c r="D38277" s="2">
        <v>2020</v>
      </c>
      <c r="E38277">
        <v>21</v>
      </c>
      <c r="F38277" s="20">
        <v>2.6200000000000001E-2</v>
      </c>
    </row>
    <row r="38278" spans="1:6" x14ac:dyDescent="0.2">
      <c r="A38278" t="s">
        <v>3</v>
      </c>
      <c r="B38278" s="2">
        <v>5</v>
      </c>
      <c r="C38278" s="2">
        <v>13</v>
      </c>
      <c r="D38278" s="2">
        <v>2020</v>
      </c>
      <c r="E38278">
        <v>22</v>
      </c>
      <c r="F38278" s="20">
        <v>2.63E-2</v>
      </c>
    </row>
    <row r="38279" spans="1:6" x14ac:dyDescent="0.2">
      <c r="A38279" t="s">
        <v>3</v>
      </c>
      <c r="B38279" s="2">
        <v>5</v>
      </c>
      <c r="C38279" s="2">
        <v>13</v>
      </c>
      <c r="D38279" s="2">
        <v>2020</v>
      </c>
      <c r="E38279">
        <v>23</v>
      </c>
      <c r="F38279" s="20">
        <v>2.5400000000000002E-2</v>
      </c>
    </row>
    <row r="38280" spans="1:6" x14ac:dyDescent="0.2">
      <c r="A38280" t="s">
        <v>3</v>
      </c>
      <c r="B38280" s="2">
        <v>5</v>
      </c>
      <c r="C38280" s="2">
        <v>13</v>
      </c>
      <c r="D38280" s="2">
        <v>2020</v>
      </c>
      <c r="E38280">
        <v>24</v>
      </c>
      <c r="F38280" s="20">
        <v>2.3900000000000001E-2</v>
      </c>
    </row>
    <row r="38281" spans="1:6" x14ac:dyDescent="0.2">
      <c r="A38281" t="s">
        <v>3</v>
      </c>
      <c r="B38281" s="2">
        <v>5</v>
      </c>
      <c r="C38281" s="2">
        <v>14</v>
      </c>
      <c r="D38281" s="2">
        <v>2020</v>
      </c>
      <c r="E38281">
        <v>1</v>
      </c>
      <c r="F38281" s="20">
        <v>2.3599999999999999E-2</v>
      </c>
    </row>
    <row r="38282" spans="1:6" x14ac:dyDescent="0.2">
      <c r="A38282" t="s">
        <v>3</v>
      </c>
      <c r="B38282" s="2">
        <v>5</v>
      </c>
      <c r="C38282" s="2">
        <v>14</v>
      </c>
      <c r="D38282" s="2">
        <v>2020</v>
      </c>
      <c r="E38282">
        <v>2</v>
      </c>
      <c r="F38282" s="20">
        <v>2.3100000000000002E-2</v>
      </c>
    </row>
    <row r="38283" spans="1:6" x14ac:dyDescent="0.2">
      <c r="A38283" t="s">
        <v>3</v>
      </c>
      <c r="B38283" s="2">
        <v>5</v>
      </c>
      <c r="C38283" s="2">
        <v>14</v>
      </c>
      <c r="D38283" s="2">
        <v>2020</v>
      </c>
      <c r="E38283">
        <v>3</v>
      </c>
      <c r="F38283" s="20">
        <v>2.58E-2</v>
      </c>
    </row>
    <row r="38284" spans="1:6" x14ac:dyDescent="0.2">
      <c r="A38284" t="s">
        <v>3</v>
      </c>
      <c r="B38284" s="2">
        <v>5</v>
      </c>
      <c r="C38284" s="2">
        <v>14</v>
      </c>
      <c r="D38284" s="2">
        <v>2020</v>
      </c>
      <c r="E38284">
        <v>4</v>
      </c>
      <c r="F38284" s="20">
        <v>2.2700000000000001E-2</v>
      </c>
    </row>
    <row r="38285" spans="1:6" x14ac:dyDescent="0.2">
      <c r="A38285" t="s">
        <v>3</v>
      </c>
      <c r="B38285" s="2">
        <v>5</v>
      </c>
      <c r="C38285" s="2">
        <v>14</v>
      </c>
      <c r="D38285" s="2">
        <v>2020</v>
      </c>
      <c r="E38285">
        <v>5</v>
      </c>
      <c r="F38285" s="20">
        <v>2.3300000000000001E-2</v>
      </c>
    </row>
    <row r="38286" spans="1:6" x14ac:dyDescent="0.2">
      <c r="A38286" t="s">
        <v>3</v>
      </c>
      <c r="B38286" s="2">
        <v>5</v>
      </c>
      <c r="C38286" s="2">
        <v>14</v>
      </c>
      <c r="D38286" s="2">
        <v>2020</v>
      </c>
      <c r="E38286">
        <v>6</v>
      </c>
      <c r="F38286" s="20">
        <v>2.3300000000000001E-2</v>
      </c>
    </row>
    <row r="38287" spans="1:6" x14ac:dyDescent="0.2">
      <c r="A38287" t="s">
        <v>3</v>
      </c>
      <c r="B38287" s="2">
        <v>5</v>
      </c>
      <c r="C38287" s="2">
        <v>14</v>
      </c>
      <c r="D38287" s="2">
        <v>2020</v>
      </c>
      <c r="E38287">
        <v>7</v>
      </c>
      <c r="F38287" s="20">
        <v>2.5600000000000001E-2</v>
      </c>
    </row>
    <row r="38288" spans="1:6" x14ac:dyDescent="0.2">
      <c r="A38288" t="s">
        <v>3</v>
      </c>
      <c r="B38288" s="2">
        <v>5</v>
      </c>
      <c r="C38288" s="2">
        <v>14</v>
      </c>
      <c r="D38288" s="2">
        <v>2020</v>
      </c>
      <c r="E38288">
        <v>8</v>
      </c>
      <c r="F38288" s="20">
        <v>2.2600000000000002E-2</v>
      </c>
    </row>
    <row r="38289" spans="1:6" x14ac:dyDescent="0.2">
      <c r="A38289" t="s">
        <v>3</v>
      </c>
      <c r="B38289" s="2">
        <v>5</v>
      </c>
      <c r="C38289" s="2">
        <v>14</v>
      </c>
      <c r="D38289" s="2">
        <v>2020</v>
      </c>
      <c r="E38289">
        <v>9</v>
      </c>
      <c r="F38289" s="20">
        <v>2.07E-2</v>
      </c>
    </row>
    <row r="38290" spans="1:6" x14ac:dyDescent="0.2">
      <c r="A38290" t="s">
        <v>3</v>
      </c>
      <c r="B38290" s="2">
        <v>5</v>
      </c>
      <c r="C38290" s="2">
        <v>14</v>
      </c>
      <c r="D38290" s="2">
        <v>2020</v>
      </c>
      <c r="E38290">
        <v>10</v>
      </c>
      <c r="F38290" s="20">
        <v>1.9700000000000002E-2</v>
      </c>
    </row>
    <row r="38291" spans="1:6" x14ac:dyDescent="0.2">
      <c r="A38291" t="s">
        <v>3</v>
      </c>
      <c r="B38291" s="2">
        <v>5</v>
      </c>
      <c r="C38291" s="2">
        <v>14</v>
      </c>
      <c r="D38291" s="2">
        <v>2020</v>
      </c>
      <c r="E38291">
        <v>11</v>
      </c>
      <c r="F38291" s="20">
        <v>2.2500000000000003E-2</v>
      </c>
    </row>
    <row r="38292" spans="1:6" x14ac:dyDescent="0.2">
      <c r="A38292" t="s">
        <v>3</v>
      </c>
      <c r="B38292" s="2">
        <v>5</v>
      </c>
      <c r="C38292" s="2">
        <v>14</v>
      </c>
      <c r="D38292" s="2">
        <v>2020</v>
      </c>
      <c r="E38292">
        <v>12</v>
      </c>
      <c r="F38292" s="20">
        <v>2.41E-2</v>
      </c>
    </row>
    <row r="38293" spans="1:6" x14ac:dyDescent="0.2">
      <c r="A38293" t="s">
        <v>3</v>
      </c>
      <c r="B38293" s="2">
        <v>5</v>
      </c>
      <c r="C38293" s="2">
        <v>14</v>
      </c>
      <c r="D38293" s="2">
        <v>2020</v>
      </c>
      <c r="E38293">
        <v>13</v>
      </c>
      <c r="F38293" s="20">
        <v>2.47E-2</v>
      </c>
    </row>
    <row r="38294" spans="1:6" x14ac:dyDescent="0.2">
      <c r="A38294" t="s">
        <v>3</v>
      </c>
      <c r="B38294" s="2">
        <v>5</v>
      </c>
      <c r="C38294" s="2">
        <v>14</v>
      </c>
      <c r="D38294" s="2">
        <v>2020</v>
      </c>
      <c r="E38294">
        <v>14</v>
      </c>
      <c r="F38294" s="20">
        <v>2.24E-2</v>
      </c>
    </row>
    <row r="38295" spans="1:6" x14ac:dyDescent="0.2">
      <c r="A38295" t="s">
        <v>3</v>
      </c>
      <c r="B38295" s="2">
        <v>5</v>
      </c>
      <c r="C38295" s="2">
        <v>14</v>
      </c>
      <c r="D38295" s="2">
        <v>2020</v>
      </c>
      <c r="E38295">
        <v>15</v>
      </c>
      <c r="F38295" s="20">
        <v>2.18E-2</v>
      </c>
    </row>
    <row r="38296" spans="1:6" x14ac:dyDescent="0.2">
      <c r="A38296" t="s">
        <v>3</v>
      </c>
      <c r="B38296" s="2">
        <v>5</v>
      </c>
      <c r="C38296" s="2">
        <v>14</v>
      </c>
      <c r="D38296" s="2">
        <v>2020</v>
      </c>
      <c r="E38296">
        <v>16</v>
      </c>
      <c r="F38296" s="20">
        <v>2.52E-2</v>
      </c>
    </row>
    <row r="38297" spans="1:6" x14ac:dyDescent="0.2">
      <c r="A38297" t="s">
        <v>3</v>
      </c>
      <c r="B38297" s="2">
        <v>5</v>
      </c>
      <c r="C38297" s="2">
        <v>14</v>
      </c>
      <c r="D38297" s="2">
        <v>2020</v>
      </c>
      <c r="E38297">
        <v>17</v>
      </c>
      <c r="F38297" s="20">
        <v>2.4800000000000003E-2</v>
      </c>
    </row>
    <row r="38298" spans="1:6" x14ac:dyDescent="0.2">
      <c r="A38298" t="s">
        <v>3</v>
      </c>
      <c r="B38298" s="2">
        <v>5</v>
      </c>
      <c r="C38298" s="2">
        <v>14</v>
      </c>
      <c r="D38298" s="2">
        <v>2020</v>
      </c>
      <c r="E38298">
        <v>18</v>
      </c>
      <c r="F38298" s="20">
        <v>2.4800000000000003E-2</v>
      </c>
    </row>
    <row r="38299" spans="1:6" x14ac:dyDescent="0.2">
      <c r="A38299" t="s">
        <v>3</v>
      </c>
      <c r="B38299" s="2">
        <v>5</v>
      </c>
      <c r="C38299" s="2">
        <v>14</v>
      </c>
      <c r="D38299" s="2">
        <v>2020</v>
      </c>
      <c r="E38299">
        <v>19</v>
      </c>
      <c r="F38299" s="20">
        <v>2.3200000000000002E-2</v>
      </c>
    </row>
    <row r="38300" spans="1:6" x14ac:dyDescent="0.2">
      <c r="A38300" t="s">
        <v>3</v>
      </c>
      <c r="B38300" s="2">
        <v>5</v>
      </c>
      <c r="C38300" s="2">
        <v>14</v>
      </c>
      <c r="D38300" s="2">
        <v>2020</v>
      </c>
      <c r="E38300">
        <v>20</v>
      </c>
      <c r="F38300" s="20">
        <v>2.58E-2</v>
      </c>
    </row>
    <row r="38301" spans="1:6" x14ac:dyDescent="0.2">
      <c r="A38301" t="s">
        <v>3</v>
      </c>
      <c r="B38301" s="2">
        <v>5</v>
      </c>
      <c r="C38301" s="2">
        <v>14</v>
      </c>
      <c r="D38301" s="2">
        <v>2020</v>
      </c>
      <c r="E38301">
        <v>21</v>
      </c>
      <c r="F38301" s="20">
        <v>2.4500000000000001E-2</v>
      </c>
    </row>
    <row r="38302" spans="1:6" x14ac:dyDescent="0.2">
      <c r="A38302" t="s">
        <v>3</v>
      </c>
      <c r="B38302" s="2">
        <v>5</v>
      </c>
      <c r="C38302" s="2">
        <v>14</v>
      </c>
      <c r="D38302" s="2">
        <v>2020</v>
      </c>
      <c r="E38302">
        <v>22</v>
      </c>
      <c r="F38302" s="20">
        <v>2.3400000000000001E-2</v>
      </c>
    </row>
    <row r="38303" spans="1:6" x14ac:dyDescent="0.2">
      <c r="A38303" t="s">
        <v>3</v>
      </c>
      <c r="B38303" s="2">
        <v>5</v>
      </c>
      <c r="C38303" s="2">
        <v>14</v>
      </c>
      <c r="D38303" s="2">
        <v>2020</v>
      </c>
      <c r="E38303">
        <v>23</v>
      </c>
      <c r="F38303" s="20">
        <v>2.5100000000000001E-2</v>
      </c>
    </row>
    <row r="38304" spans="1:6" x14ac:dyDescent="0.2">
      <c r="A38304" t="s">
        <v>3</v>
      </c>
      <c r="B38304" s="2">
        <v>5</v>
      </c>
      <c r="C38304" s="2">
        <v>14</v>
      </c>
      <c r="D38304" s="2">
        <v>2020</v>
      </c>
      <c r="E38304">
        <v>24</v>
      </c>
      <c r="F38304" s="20">
        <v>2.4800000000000003E-2</v>
      </c>
    </row>
    <row r="38305" spans="1:6" x14ac:dyDescent="0.2">
      <c r="A38305" t="s">
        <v>3</v>
      </c>
      <c r="B38305" s="2">
        <v>5</v>
      </c>
      <c r="C38305" s="2">
        <v>15</v>
      </c>
      <c r="D38305" s="2">
        <v>2020</v>
      </c>
      <c r="E38305">
        <v>1</v>
      </c>
      <c r="F38305" s="20">
        <v>2.2600000000000002E-2</v>
      </c>
    </row>
    <row r="38306" spans="1:6" x14ac:dyDescent="0.2">
      <c r="A38306" t="s">
        <v>3</v>
      </c>
      <c r="B38306" s="2">
        <v>5</v>
      </c>
      <c r="C38306" s="2">
        <v>15</v>
      </c>
      <c r="D38306" s="2">
        <v>2020</v>
      </c>
      <c r="E38306">
        <v>2</v>
      </c>
      <c r="F38306" s="20">
        <v>2.4E-2</v>
      </c>
    </row>
    <row r="38307" spans="1:6" x14ac:dyDescent="0.2">
      <c r="A38307" t="s">
        <v>3</v>
      </c>
      <c r="B38307" s="2">
        <v>5</v>
      </c>
      <c r="C38307" s="2">
        <v>15</v>
      </c>
      <c r="D38307" s="2">
        <v>2020</v>
      </c>
      <c r="E38307">
        <v>3</v>
      </c>
      <c r="F38307" s="20">
        <v>2.23E-2</v>
      </c>
    </row>
    <row r="38308" spans="1:6" x14ac:dyDescent="0.2">
      <c r="A38308" t="s">
        <v>3</v>
      </c>
      <c r="B38308" s="2">
        <v>5</v>
      </c>
      <c r="C38308" s="2">
        <v>15</v>
      </c>
      <c r="D38308" s="2">
        <v>2020</v>
      </c>
      <c r="E38308">
        <v>4</v>
      </c>
      <c r="F38308" s="20">
        <v>2.3400000000000001E-2</v>
      </c>
    </row>
    <row r="38309" spans="1:6" x14ac:dyDescent="0.2">
      <c r="A38309" t="s">
        <v>3</v>
      </c>
      <c r="B38309" s="2">
        <v>5</v>
      </c>
      <c r="C38309" s="2">
        <v>15</v>
      </c>
      <c r="D38309" s="2">
        <v>2020</v>
      </c>
      <c r="E38309">
        <v>5</v>
      </c>
      <c r="F38309" s="20">
        <v>2.29E-2</v>
      </c>
    </row>
    <row r="38310" spans="1:6" x14ac:dyDescent="0.2">
      <c r="A38310" t="s">
        <v>3</v>
      </c>
      <c r="B38310" s="2">
        <v>5</v>
      </c>
      <c r="C38310" s="2">
        <v>15</v>
      </c>
      <c r="D38310" s="2">
        <v>2020</v>
      </c>
      <c r="E38310">
        <v>6</v>
      </c>
      <c r="F38310" s="20">
        <v>2.53E-2</v>
      </c>
    </row>
    <row r="38311" spans="1:6" x14ac:dyDescent="0.2">
      <c r="A38311" t="s">
        <v>3</v>
      </c>
      <c r="B38311" s="2">
        <v>5</v>
      </c>
      <c r="C38311" s="2">
        <v>15</v>
      </c>
      <c r="D38311" s="2">
        <v>2020</v>
      </c>
      <c r="E38311">
        <v>7</v>
      </c>
      <c r="F38311" s="20">
        <v>2.3E-2</v>
      </c>
    </row>
    <row r="38312" spans="1:6" x14ac:dyDescent="0.2">
      <c r="A38312" t="s">
        <v>3</v>
      </c>
      <c r="B38312" s="2">
        <v>5</v>
      </c>
      <c r="C38312" s="2">
        <v>15</v>
      </c>
      <c r="D38312" s="2">
        <v>2020</v>
      </c>
      <c r="E38312">
        <v>8</v>
      </c>
      <c r="F38312" s="20">
        <v>2.06E-2</v>
      </c>
    </row>
    <row r="38313" spans="1:6" x14ac:dyDescent="0.2">
      <c r="A38313" t="s">
        <v>3</v>
      </c>
      <c r="B38313" s="2">
        <v>5</v>
      </c>
      <c r="C38313" s="2">
        <v>15</v>
      </c>
      <c r="D38313" s="2">
        <v>2020</v>
      </c>
      <c r="E38313">
        <v>9</v>
      </c>
      <c r="F38313" s="20">
        <v>2.1500000000000002E-2</v>
      </c>
    </row>
    <row r="38314" spans="1:6" x14ac:dyDescent="0.2">
      <c r="A38314" t="s">
        <v>3</v>
      </c>
      <c r="B38314" s="2">
        <v>5</v>
      </c>
      <c r="C38314" s="2">
        <v>15</v>
      </c>
      <c r="D38314" s="2">
        <v>2020</v>
      </c>
      <c r="E38314">
        <v>10</v>
      </c>
      <c r="F38314" s="20">
        <v>2.2700000000000001E-2</v>
      </c>
    </row>
    <row r="38315" spans="1:6" x14ac:dyDescent="0.2">
      <c r="A38315" t="s">
        <v>3</v>
      </c>
      <c r="B38315" s="2">
        <v>5</v>
      </c>
      <c r="C38315" s="2">
        <v>15</v>
      </c>
      <c r="D38315" s="2">
        <v>2020</v>
      </c>
      <c r="E38315">
        <v>11</v>
      </c>
      <c r="F38315" s="20">
        <v>2.1600000000000001E-2</v>
      </c>
    </row>
    <row r="38316" spans="1:6" x14ac:dyDescent="0.2">
      <c r="A38316" t="s">
        <v>3</v>
      </c>
      <c r="B38316" s="2">
        <v>5</v>
      </c>
      <c r="C38316" s="2">
        <v>15</v>
      </c>
      <c r="D38316" s="2">
        <v>2020</v>
      </c>
      <c r="E38316">
        <v>12</v>
      </c>
      <c r="F38316" s="20">
        <v>2.2200000000000001E-2</v>
      </c>
    </row>
    <row r="38317" spans="1:6" x14ac:dyDescent="0.2">
      <c r="A38317" t="s">
        <v>3</v>
      </c>
      <c r="B38317" s="2">
        <v>5</v>
      </c>
      <c r="C38317" s="2">
        <v>15</v>
      </c>
      <c r="D38317" s="2">
        <v>2020</v>
      </c>
      <c r="E38317">
        <v>13</v>
      </c>
      <c r="F38317" s="20">
        <v>2.0900000000000002E-2</v>
      </c>
    </row>
    <row r="38318" spans="1:6" x14ac:dyDescent="0.2">
      <c r="A38318" t="s">
        <v>3</v>
      </c>
      <c r="B38318" s="2">
        <v>5</v>
      </c>
      <c r="C38318" s="2">
        <v>15</v>
      </c>
      <c r="D38318" s="2">
        <v>2020</v>
      </c>
      <c r="E38318">
        <v>14</v>
      </c>
      <c r="F38318" s="20">
        <v>2.1000000000000001E-2</v>
      </c>
    </row>
    <row r="38319" spans="1:6" x14ac:dyDescent="0.2">
      <c r="A38319" t="s">
        <v>3</v>
      </c>
      <c r="B38319" s="2">
        <v>5</v>
      </c>
      <c r="C38319" s="2">
        <v>15</v>
      </c>
      <c r="D38319" s="2">
        <v>2020</v>
      </c>
      <c r="E38319">
        <v>15</v>
      </c>
      <c r="F38319" s="20">
        <v>2.2100000000000002E-2</v>
      </c>
    </row>
    <row r="38320" spans="1:6" x14ac:dyDescent="0.2">
      <c r="A38320" t="s">
        <v>3</v>
      </c>
      <c r="B38320" s="2">
        <v>5</v>
      </c>
      <c r="C38320" s="2">
        <v>15</v>
      </c>
      <c r="D38320" s="2">
        <v>2020</v>
      </c>
      <c r="E38320">
        <v>16</v>
      </c>
      <c r="F38320" s="20">
        <v>2.2000000000000002E-2</v>
      </c>
    </row>
    <row r="38321" spans="1:6" x14ac:dyDescent="0.2">
      <c r="A38321" t="s">
        <v>3</v>
      </c>
      <c r="B38321" s="2">
        <v>5</v>
      </c>
      <c r="C38321" s="2">
        <v>15</v>
      </c>
      <c r="D38321" s="2">
        <v>2020</v>
      </c>
      <c r="E38321">
        <v>17</v>
      </c>
      <c r="F38321" s="20">
        <v>2.3900000000000001E-2</v>
      </c>
    </row>
    <row r="38322" spans="1:6" x14ac:dyDescent="0.2">
      <c r="A38322" t="s">
        <v>3</v>
      </c>
      <c r="B38322" s="2">
        <v>5</v>
      </c>
      <c r="C38322" s="2">
        <v>15</v>
      </c>
      <c r="D38322" s="2">
        <v>2020</v>
      </c>
      <c r="E38322">
        <v>18</v>
      </c>
      <c r="F38322" s="20">
        <v>2.3900000000000001E-2</v>
      </c>
    </row>
    <row r="38323" spans="1:6" x14ac:dyDescent="0.2">
      <c r="A38323" t="s">
        <v>3</v>
      </c>
      <c r="B38323" s="2">
        <v>5</v>
      </c>
      <c r="C38323" s="2">
        <v>15</v>
      </c>
      <c r="D38323" s="2">
        <v>2020</v>
      </c>
      <c r="E38323">
        <v>19</v>
      </c>
      <c r="F38323" s="20">
        <v>2.1400000000000002E-2</v>
      </c>
    </row>
    <row r="38324" spans="1:6" x14ac:dyDescent="0.2">
      <c r="A38324" t="s">
        <v>3</v>
      </c>
      <c r="B38324" s="2">
        <v>5</v>
      </c>
      <c r="C38324" s="2">
        <v>15</v>
      </c>
      <c r="D38324" s="2">
        <v>2020</v>
      </c>
      <c r="E38324">
        <v>20</v>
      </c>
      <c r="F38324" s="20">
        <v>2.3599999999999999E-2</v>
      </c>
    </row>
    <row r="38325" spans="1:6" x14ac:dyDescent="0.2">
      <c r="A38325" t="s">
        <v>3</v>
      </c>
      <c r="B38325" s="2">
        <v>5</v>
      </c>
      <c r="C38325" s="2">
        <v>15</v>
      </c>
      <c r="D38325" s="2">
        <v>2020</v>
      </c>
      <c r="E38325">
        <v>21</v>
      </c>
      <c r="F38325" s="20">
        <v>2.3200000000000002E-2</v>
      </c>
    </row>
    <row r="38326" spans="1:6" x14ac:dyDescent="0.2">
      <c r="A38326" t="s">
        <v>3</v>
      </c>
      <c r="B38326" s="2">
        <v>5</v>
      </c>
      <c r="C38326" s="2">
        <v>15</v>
      </c>
      <c r="D38326" s="2">
        <v>2020</v>
      </c>
      <c r="E38326">
        <v>22</v>
      </c>
      <c r="F38326" s="20">
        <v>2.4200000000000003E-2</v>
      </c>
    </row>
    <row r="38327" spans="1:6" x14ac:dyDescent="0.2">
      <c r="A38327" t="s">
        <v>3</v>
      </c>
      <c r="B38327" s="2">
        <v>5</v>
      </c>
      <c r="C38327" s="2">
        <v>15</v>
      </c>
      <c r="D38327" s="2">
        <v>2020</v>
      </c>
      <c r="E38327">
        <v>23</v>
      </c>
      <c r="F38327" s="20">
        <v>2.4300000000000002E-2</v>
      </c>
    </row>
    <row r="38328" spans="1:6" x14ac:dyDescent="0.2">
      <c r="A38328" t="s">
        <v>3</v>
      </c>
      <c r="B38328" s="2">
        <v>5</v>
      </c>
      <c r="C38328" s="2">
        <v>15</v>
      </c>
      <c r="D38328" s="2">
        <v>2020</v>
      </c>
      <c r="E38328">
        <v>24</v>
      </c>
      <c r="F38328" s="20">
        <v>2.7900000000000001E-2</v>
      </c>
    </row>
    <row r="38329" spans="1:6" x14ac:dyDescent="0.2">
      <c r="A38329" t="s">
        <v>3</v>
      </c>
      <c r="B38329" s="2">
        <v>5</v>
      </c>
      <c r="C38329" s="2">
        <v>16</v>
      </c>
      <c r="D38329" s="2">
        <v>2020</v>
      </c>
      <c r="E38329">
        <v>1</v>
      </c>
      <c r="F38329" s="20">
        <v>2.7600000000000003E-2</v>
      </c>
    </row>
    <row r="38330" spans="1:6" x14ac:dyDescent="0.2">
      <c r="A38330" t="s">
        <v>3</v>
      </c>
      <c r="B38330" s="2">
        <v>5</v>
      </c>
      <c r="C38330" s="2">
        <v>16</v>
      </c>
      <c r="D38330" s="2">
        <v>2020</v>
      </c>
      <c r="E38330">
        <v>2</v>
      </c>
      <c r="F38330" s="20">
        <v>2.6000000000000002E-2</v>
      </c>
    </row>
    <row r="38331" spans="1:6" x14ac:dyDescent="0.2">
      <c r="A38331" t="s">
        <v>3</v>
      </c>
      <c r="B38331" s="2">
        <v>5</v>
      </c>
      <c r="C38331" s="2">
        <v>16</v>
      </c>
      <c r="D38331" s="2">
        <v>2020</v>
      </c>
      <c r="E38331">
        <v>3</v>
      </c>
      <c r="F38331" s="20">
        <v>2.7E-2</v>
      </c>
    </row>
    <row r="38332" spans="1:6" x14ac:dyDescent="0.2">
      <c r="A38332" t="s">
        <v>3</v>
      </c>
      <c r="B38332" s="2">
        <v>5</v>
      </c>
      <c r="C38332" s="2">
        <v>16</v>
      </c>
      <c r="D38332" s="2">
        <v>2020</v>
      </c>
      <c r="E38332">
        <v>4</v>
      </c>
      <c r="F38332" s="20">
        <v>2.7600000000000003E-2</v>
      </c>
    </row>
    <row r="38333" spans="1:6" x14ac:dyDescent="0.2">
      <c r="A38333" t="s">
        <v>3</v>
      </c>
      <c r="B38333" s="2">
        <v>5</v>
      </c>
      <c r="C38333" s="2">
        <v>16</v>
      </c>
      <c r="D38333" s="2">
        <v>2020</v>
      </c>
      <c r="E38333">
        <v>5</v>
      </c>
      <c r="F38333" s="20">
        <v>2.58E-2</v>
      </c>
    </row>
    <row r="38334" spans="1:6" x14ac:dyDescent="0.2">
      <c r="A38334" t="s">
        <v>3</v>
      </c>
      <c r="B38334" s="2">
        <v>5</v>
      </c>
      <c r="C38334" s="2">
        <v>16</v>
      </c>
      <c r="D38334" s="2">
        <v>2020</v>
      </c>
      <c r="E38334">
        <v>6</v>
      </c>
      <c r="F38334" s="20">
        <v>2.63E-2</v>
      </c>
    </row>
    <row r="38335" spans="1:6" x14ac:dyDescent="0.2">
      <c r="A38335" t="s">
        <v>3</v>
      </c>
      <c r="B38335" s="2">
        <v>5</v>
      </c>
      <c r="C38335" s="2">
        <v>16</v>
      </c>
      <c r="D38335" s="2">
        <v>2020</v>
      </c>
      <c r="E38335">
        <v>7</v>
      </c>
      <c r="F38335" s="20">
        <v>2.5600000000000001E-2</v>
      </c>
    </row>
    <row r="38336" spans="1:6" x14ac:dyDescent="0.2">
      <c r="A38336" t="s">
        <v>3</v>
      </c>
      <c r="B38336" s="2">
        <v>5</v>
      </c>
      <c r="C38336" s="2">
        <v>16</v>
      </c>
      <c r="D38336" s="2">
        <v>2020</v>
      </c>
      <c r="E38336">
        <v>8</v>
      </c>
      <c r="F38336" s="20">
        <v>2.4400000000000002E-2</v>
      </c>
    </row>
    <row r="38337" spans="1:6" x14ac:dyDescent="0.2">
      <c r="A38337" t="s">
        <v>3</v>
      </c>
      <c r="B38337" s="2">
        <v>5</v>
      </c>
      <c r="C38337" s="2">
        <v>16</v>
      </c>
      <c r="D38337" s="2">
        <v>2020</v>
      </c>
      <c r="E38337">
        <v>9</v>
      </c>
      <c r="F38337" s="20">
        <v>2.29E-2</v>
      </c>
    </row>
    <row r="38338" spans="1:6" x14ac:dyDescent="0.2">
      <c r="A38338" t="s">
        <v>3</v>
      </c>
      <c r="B38338" s="2">
        <v>5</v>
      </c>
      <c r="C38338" s="2">
        <v>16</v>
      </c>
      <c r="D38338" s="2">
        <v>2020</v>
      </c>
      <c r="E38338">
        <v>10</v>
      </c>
      <c r="F38338" s="20">
        <v>2.29E-2</v>
      </c>
    </row>
    <row r="38339" spans="1:6" x14ac:dyDescent="0.2">
      <c r="A38339" t="s">
        <v>3</v>
      </c>
      <c r="B38339" s="2">
        <v>5</v>
      </c>
      <c r="C38339" s="2">
        <v>16</v>
      </c>
      <c r="D38339" s="2">
        <v>2020</v>
      </c>
      <c r="E38339">
        <v>11</v>
      </c>
      <c r="F38339" s="20">
        <v>2.41E-2</v>
      </c>
    </row>
    <row r="38340" spans="1:6" x14ac:dyDescent="0.2">
      <c r="A38340" t="s">
        <v>3</v>
      </c>
      <c r="B38340" s="2">
        <v>5</v>
      </c>
      <c r="C38340" s="2">
        <v>16</v>
      </c>
      <c r="D38340" s="2">
        <v>2020</v>
      </c>
      <c r="E38340">
        <v>12</v>
      </c>
      <c r="F38340" s="20">
        <v>2.3E-2</v>
      </c>
    </row>
    <row r="38341" spans="1:6" x14ac:dyDescent="0.2">
      <c r="A38341" t="s">
        <v>3</v>
      </c>
      <c r="B38341" s="2">
        <v>5</v>
      </c>
      <c r="C38341" s="2">
        <v>16</v>
      </c>
      <c r="D38341" s="2">
        <v>2020</v>
      </c>
      <c r="E38341">
        <v>13</v>
      </c>
      <c r="F38341" s="20">
        <v>2.2100000000000002E-2</v>
      </c>
    </row>
    <row r="38342" spans="1:6" x14ac:dyDescent="0.2">
      <c r="A38342" t="s">
        <v>3</v>
      </c>
      <c r="B38342" s="2">
        <v>5</v>
      </c>
      <c r="C38342" s="2">
        <v>16</v>
      </c>
      <c r="D38342" s="2">
        <v>2020</v>
      </c>
      <c r="E38342">
        <v>14</v>
      </c>
      <c r="F38342" s="20">
        <v>2.2700000000000001E-2</v>
      </c>
    </row>
    <row r="38343" spans="1:6" x14ac:dyDescent="0.2">
      <c r="A38343" t="s">
        <v>3</v>
      </c>
      <c r="B38343" s="2">
        <v>5</v>
      </c>
      <c r="C38343" s="2">
        <v>16</v>
      </c>
      <c r="D38343" s="2">
        <v>2020</v>
      </c>
      <c r="E38343">
        <v>15</v>
      </c>
      <c r="F38343" s="20">
        <v>2.3400000000000001E-2</v>
      </c>
    </row>
    <row r="38344" spans="1:6" x14ac:dyDescent="0.2">
      <c r="A38344" t="s">
        <v>3</v>
      </c>
      <c r="B38344" s="2">
        <v>5</v>
      </c>
      <c r="C38344" s="2">
        <v>16</v>
      </c>
      <c r="D38344" s="2">
        <v>2020</v>
      </c>
      <c r="E38344">
        <v>16</v>
      </c>
      <c r="F38344" s="20">
        <v>2.3400000000000001E-2</v>
      </c>
    </row>
    <row r="38345" spans="1:6" x14ac:dyDescent="0.2">
      <c r="A38345" t="s">
        <v>3</v>
      </c>
      <c r="B38345" s="2">
        <v>5</v>
      </c>
      <c r="C38345" s="2">
        <v>16</v>
      </c>
      <c r="D38345" s="2">
        <v>2020</v>
      </c>
      <c r="E38345">
        <v>17</v>
      </c>
      <c r="F38345" s="20">
        <v>2.3700000000000002E-2</v>
      </c>
    </row>
    <row r="38346" spans="1:6" x14ac:dyDescent="0.2">
      <c r="A38346" t="s">
        <v>3</v>
      </c>
      <c r="B38346" s="2">
        <v>5</v>
      </c>
      <c r="C38346" s="2">
        <v>16</v>
      </c>
      <c r="D38346" s="2">
        <v>2020</v>
      </c>
      <c r="E38346">
        <v>18</v>
      </c>
      <c r="F38346" s="20">
        <v>2.46E-2</v>
      </c>
    </row>
    <row r="38347" spans="1:6" x14ac:dyDescent="0.2">
      <c r="A38347" t="s">
        <v>3</v>
      </c>
      <c r="B38347" s="2">
        <v>5</v>
      </c>
      <c r="C38347" s="2">
        <v>16</v>
      </c>
      <c r="D38347" s="2">
        <v>2020</v>
      </c>
      <c r="E38347">
        <v>19</v>
      </c>
      <c r="F38347" s="20">
        <v>2.5000000000000001E-2</v>
      </c>
    </row>
    <row r="38348" spans="1:6" x14ac:dyDescent="0.2">
      <c r="A38348" t="s">
        <v>3</v>
      </c>
      <c r="B38348" s="2">
        <v>5</v>
      </c>
      <c r="C38348" s="2">
        <v>16</v>
      </c>
      <c r="D38348" s="2">
        <v>2020</v>
      </c>
      <c r="E38348">
        <v>20</v>
      </c>
      <c r="F38348" s="20">
        <v>2.47E-2</v>
      </c>
    </row>
    <row r="38349" spans="1:6" x14ac:dyDescent="0.2">
      <c r="A38349" t="s">
        <v>3</v>
      </c>
      <c r="B38349" s="2">
        <v>5</v>
      </c>
      <c r="C38349" s="2">
        <v>16</v>
      </c>
      <c r="D38349" s="2">
        <v>2020</v>
      </c>
      <c r="E38349">
        <v>21</v>
      </c>
      <c r="F38349" s="20">
        <v>2.6000000000000002E-2</v>
      </c>
    </row>
    <row r="38350" spans="1:6" x14ac:dyDescent="0.2">
      <c r="A38350" t="s">
        <v>3</v>
      </c>
      <c r="B38350" s="2">
        <v>5</v>
      </c>
      <c r="C38350" s="2">
        <v>16</v>
      </c>
      <c r="D38350" s="2">
        <v>2020</v>
      </c>
      <c r="E38350">
        <v>22</v>
      </c>
      <c r="F38350" s="20">
        <v>2.47E-2</v>
      </c>
    </row>
    <row r="38351" spans="1:6" x14ac:dyDescent="0.2">
      <c r="A38351" t="s">
        <v>3</v>
      </c>
      <c r="B38351" s="2">
        <v>5</v>
      </c>
      <c r="C38351" s="2">
        <v>16</v>
      </c>
      <c r="D38351" s="2">
        <v>2020</v>
      </c>
      <c r="E38351">
        <v>23</v>
      </c>
      <c r="F38351" s="20">
        <v>2.6100000000000002E-2</v>
      </c>
    </row>
    <row r="38352" spans="1:6" x14ac:dyDescent="0.2">
      <c r="A38352" t="s">
        <v>3</v>
      </c>
      <c r="B38352" s="2">
        <v>5</v>
      </c>
      <c r="C38352" s="2">
        <v>16</v>
      </c>
      <c r="D38352" s="2">
        <v>2020</v>
      </c>
      <c r="E38352">
        <v>24</v>
      </c>
      <c r="F38352" s="20">
        <v>2.63E-2</v>
      </c>
    </row>
    <row r="38353" spans="1:6" x14ac:dyDescent="0.2">
      <c r="A38353" t="s">
        <v>3</v>
      </c>
      <c r="B38353" s="2">
        <v>5</v>
      </c>
      <c r="C38353" s="2">
        <v>17</v>
      </c>
      <c r="D38353" s="2">
        <v>2020</v>
      </c>
      <c r="E38353">
        <v>1</v>
      </c>
      <c r="F38353" s="20">
        <v>2.69E-2</v>
      </c>
    </row>
    <row r="38354" spans="1:6" x14ac:dyDescent="0.2">
      <c r="A38354" t="s">
        <v>3</v>
      </c>
      <c r="B38354" s="2">
        <v>5</v>
      </c>
      <c r="C38354" s="2">
        <v>17</v>
      </c>
      <c r="D38354" s="2">
        <v>2020</v>
      </c>
      <c r="E38354">
        <v>2</v>
      </c>
      <c r="F38354" s="20">
        <v>2.7600000000000003E-2</v>
      </c>
    </row>
    <row r="38355" spans="1:6" x14ac:dyDescent="0.2">
      <c r="A38355" t="s">
        <v>3</v>
      </c>
      <c r="B38355" s="2">
        <v>5</v>
      </c>
      <c r="C38355" s="2">
        <v>17</v>
      </c>
      <c r="D38355" s="2">
        <v>2020</v>
      </c>
      <c r="E38355">
        <v>3</v>
      </c>
      <c r="F38355" s="20">
        <v>2.8200000000000003E-2</v>
      </c>
    </row>
    <row r="38356" spans="1:6" x14ac:dyDescent="0.2">
      <c r="A38356" t="s">
        <v>3</v>
      </c>
      <c r="B38356" s="2">
        <v>5</v>
      </c>
      <c r="C38356" s="2">
        <v>17</v>
      </c>
      <c r="D38356" s="2">
        <v>2020</v>
      </c>
      <c r="E38356">
        <v>4</v>
      </c>
      <c r="F38356" s="20">
        <v>2.8200000000000003E-2</v>
      </c>
    </row>
    <row r="38357" spans="1:6" x14ac:dyDescent="0.2">
      <c r="A38357" t="s">
        <v>3</v>
      </c>
      <c r="B38357" s="2">
        <v>5</v>
      </c>
      <c r="C38357" s="2">
        <v>17</v>
      </c>
      <c r="D38357" s="2">
        <v>2020</v>
      </c>
      <c r="E38357">
        <v>5</v>
      </c>
      <c r="F38357" s="20">
        <v>2.8500000000000001E-2</v>
      </c>
    </row>
    <row r="38358" spans="1:6" x14ac:dyDescent="0.2">
      <c r="A38358" t="s">
        <v>3</v>
      </c>
      <c r="B38358" s="2">
        <v>5</v>
      </c>
      <c r="C38358" s="2">
        <v>17</v>
      </c>
      <c r="D38358" s="2">
        <v>2020</v>
      </c>
      <c r="E38358">
        <v>6</v>
      </c>
      <c r="F38358" s="20">
        <v>2.7100000000000003E-2</v>
      </c>
    </row>
    <row r="38359" spans="1:6" x14ac:dyDescent="0.2">
      <c r="A38359" t="s">
        <v>3</v>
      </c>
      <c r="B38359" s="2">
        <v>5</v>
      </c>
      <c r="C38359" s="2">
        <v>17</v>
      </c>
      <c r="D38359" s="2">
        <v>2020</v>
      </c>
      <c r="E38359">
        <v>7</v>
      </c>
      <c r="F38359" s="20">
        <v>2.6100000000000002E-2</v>
      </c>
    </row>
    <row r="38360" spans="1:6" x14ac:dyDescent="0.2">
      <c r="A38360" t="s">
        <v>3</v>
      </c>
      <c r="B38360" s="2">
        <v>5</v>
      </c>
      <c r="C38360" s="2">
        <v>17</v>
      </c>
      <c r="D38360" s="2">
        <v>2020</v>
      </c>
      <c r="E38360">
        <v>8</v>
      </c>
      <c r="F38360" s="20">
        <v>2.5000000000000001E-2</v>
      </c>
    </row>
    <row r="38361" spans="1:6" x14ac:dyDescent="0.2">
      <c r="A38361" t="s">
        <v>3</v>
      </c>
      <c r="B38361" s="2">
        <v>5</v>
      </c>
      <c r="C38361" s="2">
        <v>17</v>
      </c>
      <c r="D38361" s="2">
        <v>2020</v>
      </c>
      <c r="E38361">
        <v>9</v>
      </c>
      <c r="F38361" s="20">
        <v>2.29E-2</v>
      </c>
    </row>
    <row r="38362" spans="1:6" x14ac:dyDescent="0.2">
      <c r="A38362" t="s">
        <v>3</v>
      </c>
      <c r="B38362" s="2">
        <v>5</v>
      </c>
      <c r="C38362" s="2">
        <v>17</v>
      </c>
      <c r="D38362" s="2">
        <v>2020</v>
      </c>
      <c r="E38362">
        <v>10</v>
      </c>
      <c r="F38362" s="20">
        <v>2.3E-2</v>
      </c>
    </row>
    <row r="38363" spans="1:6" x14ac:dyDescent="0.2">
      <c r="A38363" t="s">
        <v>3</v>
      </c>
      <c r="B38363" s="2">
        <v>5</v>
      </c>
      <c r="C38363" s="2">
        <v>17</v>
      </c>
      <c r="D38363" s="2">
        <v>2020</v>
      </c>
      <c r="E38363">
        <v>11</v>
      </c>
      <c r="F38363" s="20">
        <v>2.46E-2</v>
      </c>
    </row>
    <row r="38364" spans="1:6" x14ac:dyDescent="0.2">
      <c r="A38364" t="s">
        <v>3</v>
      </c>
      <c r="B38364" s="2">
        <v>5</v>
      </c>
      <c r="C38364" s="2">
        <v>17</v>
      </c>
      <c r="D38364" s="2">
        <v>2020</v>
      </c>
      <c r="E38364">
        <v>12</v>
      </c>
      <c r="F38364" s="20">
        <v>2.0900000000000002E-2</v>
      </c>
    </row>
    <row r="38365" spans="1:6" x14ac:dyDescent="0.2">
      <c r="A38365" t="s">
        <v>3</v>
      </c>
      <c r="B38365" s="2">
        <v>5</v>
      </c>
      <c r="C38365" s="2">
        <v>17</v>
      </c>
      <c r="D38365" s="2">
        <v>2020</v>
      </c>
      <c r="E38365">
        <v>13</v>
      </c>
      <c r="F38365" s="20">
        <v>2.3599999999999999E-2</v>
      </c>
    </row>
    <row r="38366" spans="1:6" x14ac:dyDescent="0.2">
      <c r="A38366" t="s">
        <v>3</v>
      </c>
      <c r="B38366" s="2">
        <v>5</v>
      </c>
      <c r="C38366" s="2">
        <v>17</v>
      </c>
      <c r="D38366" s="2">
        <v>2020</v>
      </c>
      <c r="E38366">
        <v>14</v>
      </c>
      <c r="F38366" s="20">
        <v>2.35E-2</v>
      </c>
    </row>
    <row r="38367" spans="1:6" x14ac:dyDescent="0.2">
      <c r="A38367" t="s">
        <v>3</v>
      </c>
      <c r="B38367" s="2">
        <v>5</v>
      </c>
      <c r="C38367" s="2">
        <v>17</v>
      </c>
      <c r="D38367" s="2">
        <v>2020</v>
      </c>
      <c r="E38367">
        <v>15</v>
      </c>
      <c r="F38367" s="20">
        <v>2.5000000000000001E-2</v>
      </c>
    </row>
    <row r="38368" spans="1:6" x14ac:dyDescent="0.2">
      <c r="A38368" t="s">
        <v>3</v>
      </c>
      <c r="B38368" s="2">
        <v>5</v>
      </c>
      <c r="C38368" s="2">
        <v>17</v>
      </c>
      <c r="D38368" s="2">
        <v>2020</v>
      </c>
      <c r="E38368">
        <v>16</v>
      </c>
      <c r="F38368" s="20">
        <v>2.3E-2</v>
      </c>
    </row>
    <row r="38369" spans="1:6" x14ac:dyDescent="0.2">
      <c r="A38369" t="s">
        <v>3</v>
      </c>
      <c r="B38369" s="2">
        <v>5</v>
      </c>
      <c r="C38369" s="2">
        <v>17</v>
      </c>
      <c r="D38369" s="2">
        <v>2020</v>
      </c>
      <c r="E38369">
        <v>17</v>
      </c>
      <c r="F38369" s="20">
        <v>2.5400000000000002E-2</v>
      </c>
    </row>
    <row r="38370" spans="1:6" x14ac:dyDescent="0.2">
      <c r="A38370" t="s">
        <v>3</v>
      </c>
      <c r="B38370" s="2">
        <v>5</v>
      </c>
      <c r="C38370" s="2">
        <v>17</v>
      </c>
      <c r="D38370" s="2">
        <v>2020</v>
      </c>
      <c r="E38370">
        <v>18</v>
      </c>
      <c r="F38370" s="20">
        <v>2.5000000000000001E-2</v>
      </c>
    </row>
    <row r="38371" spans="1:6" x14ac:dyDescent="0.2">
      <c r="A38371" t="s">
        <v>3</v>
      </c>
      <c r="B38371" s="2">
        <v>5</v>
      </c>
      <c r="C38371" s="2">
        <v>17</v>
      </c>
      <c r="D38371" s="2">
        <v>2020</v>
      </c>
      <c r="E38371">
        <v>19</v>
      </c>
      <c r="F38371" s="20">
        <v>2.46E-2</v>
      </c>
    </row>
    <row r="38372" spans="1:6" x14ac:dyDescent="0.2">
      <c r="A38372" t="s">
        <v>3</v>
      </c>
      <c r="B38372" s="2">
        <v>5</v>
      </c>
      <c r="C38372" s="2">
        <v>17</v>
      </c>
      <c r="D38372" s="2">
        <v>2020</v>
      </c>
      <c r="E38372">
        <v>20</v>
      </c>
      <c r="F38372" s="20">
        <v>2.5600000000000001E-2</v>
      </c>
    </row>
    <row r="38373" spans="1:6" x14ac:dyDescent="0.2">
      <c r="A38373" t="s">
        <v>3</v>
      </c>
      <c r="B38373" s="2">
        <v>5</v>
      </c>
      <c r="C38373" s="2">
        <v>17</v>
      </c>
      <c r="D38373" s="2">
        <v>2020</v>
      </c>
      <c r="E38373">
        <v>21</v>
      </c>
      <c r="F38373" s="20">
        <v>2.4500000000000001E-2</v>
      </c>
    </row>
    <row r="38374" spans="1:6" x14ac:dyDescent="0.2">
      <c r="A38374" t="s">
        <v>3</v>
      </c>
      <c r="B38374" s="2">
        <v>5</v>
      </c>
      <c r="C38374" s="2">
        <v>17</v>
      </c>
      <c r="D38374" s="2">
        <v>2020</v>
      </c>
      <c r="E38374">
        <v>22</v>
      </c>
      <c r="F38374" s="20">
        <v>2.5500000000000002E-2</v>
      </c>
    </row>
    <row r="38375" spans="1:6" x14ac:dyDescent="0.2">
      <c r="A38375" t="s">
        <v>3</v>
      </c>
      <c r="B38375" s="2">
        <v>5</v>
      </c>
      <c r="C38375" s="2">
        <v>17</v>
      </c>
      <c r="D38375" s="2">
        <v>2020</v>
      </c>
      <c r="E38375">
        <v>23</v>
      </c>
      <c r="F38375" s="20">
        <v>2.7E-2</v>
      </c>
    </row>
    <row r="38376" spans="1:6" x14ac:dyDescent="0.2">
      <c r="A38376" t="s">
        <v>3</v>
      </c>
      <c r="B38376" s="2">
        <v>5</v>
      </c>
      <c r="C38376" s="2">
        <v>17</v>
      </c>
      <c r="D38376" s="2">
        <v>2020</v>
      </c>
      <c r="E38376">
        <v>24</v>
      </c>
      <c r="F38376" s="20">
        <v>2.69E-2</v>
      </c>
    </row>
    <row r="38377" spans="1:6" x14ac:dyDescent="0.2">
      <c r="A38377" t="s">
        <v>3</v>
      </c>
      <c r="B38377" s="2">
        <v>5</v>
      </c>
      <c r="C38377" s="2">
        <v>18</v>
      </c>
      <c r="D38377" s="2">
        <v>2020</v>
      </c>
      <c r="E38377">
        <v>1</v>
      </c>
      <c r="F38377" s="20">
        <v>2.3200000000000002E-2</v>
      </c>
    </row>
    <row r="38378" spans="1:6" x14ac:dyDescent="0.2">
      <c r="A38378" t="s">
        <v>3</v>
      </c>
      <c r="B38378" s="2">
        <v>5</v>
      </c>
      <c r="C38378" s="2">
        <v>18</v>
      </c>
      <c r="D38378" s="2">
        <v>2020</v>
      </c>
      <c r="E38378">
        <v>2</v>
      </c>
      <c r="F38378" s="20">
        <v>2.6500000000000003E-2</v>
      </c>
    </row>
    <row r="38379" spans="1:6" x14ac:dyDescent="0.2">
      <c r="A38379" t="s">
        <v>3</v>
      </c>
      <c r="B38379" s="2">
        <v>5</v>
      </c>
      <c r="C38379" s="2">
        <v>18</v>
      </c>
      <c r="D38379" s="2">
        <v>2020</v>
      </c>
      <c r="E38379">
        <v>3</v>
      </c>
      <c r="F38379" s="20">
        <v>2.53E-2</v>
      </c>
    </row>
    <row r="38380" spans="1:6" x14ac:dyDescent="0.2">
      <c r="A38380" t="s">
        <v>3</v>
      </c>
      <c r="B38380" s="2">
        <v>5</v>
      </c>
      <c r="C38380" s="2">
        <v>18</v>
      </c>
      <c r="D38380" s="2">
        <v>2020</v>
      </c>
      <c r="E38380">
        <v>4</v>
      </c>
      <c r="F38380" s="20">
        <v>2.3100000000000002E-2</v>
      </c>
    </row>
    <row r="38381" spans="1:6" x14ac:dyDescent="0.2">
      <c r="A38381" t="s">
        <v>3</v>
      </c>
      <c r="B38381" s="2">
        <v>5</v>
      </c>
      <c r="C38381" s="2">
        <v>18</v>
      </c>
      <c r="D38381" s="2">
        <v>2020</v>
      </c>
      <c r="E38381">
        <v>5</v>
      </c>
      <c r="F38381" s="20">
        <v>2.2600000000000002E-2</v>
      </c>
    </row>
    <row r="38382" spans="1:6" x14ac:dyDescent="0.2">
      <c r="A38382" t="s">
        <v>3</v>
      </c>
      <c r="B38382" s="2">
        <v>5</v>
      </c>
      <c r="C38382" s="2">
        <v>18</v>
      </c>
      <c r="D38382" s="2">
        <v>2020</v>
      </c>
      <c r="E38382">
        <v>6</v>
      </c>
      <c r="F38382" s="20">
        <v>2.3E-2</v>
      </c>
    </row>
    <row r="38383" spans="1:6" x14ac:dyDescent="0.2">
      <c r="A38383" t="s">
        <v>3</v>
      </c>
      <c r="B38383" s="2">
        <v>5</v>
      </c>
      <c r="C38383" s="2">
        <v>18</v>
      </c>
      <c r="D38383" s="2">
        <v>2020</v>
      </c>
      <c r="E38383">
        <v>7</v>
      </c>
      <c r="F38383" s="20">
        <v>2.3100000000000002E-2</v>
      </c>
    </row>
    <row r="38384" spans="1:6" x14ac:dyDescent="0.2">
      <c r="A38384" t="s">
        <v>3</v>
      </c>
      <c r="B38384" s="2">
        <v>5</v>
      </c>
      <c r="C38384" s="2">
        <v>18</v>
      </c>
      <c r="D38384" s="2">
        <v>2020</v>
      </c>
      <c r="E38384">
        <v>8</v>
      </c>
      <c r="F38384" s="20">
        <v>2.3700000000000002E-2</v>
      </c>
    </row>
    <row r="38385" spans="1:6" x14ac:dyDescent="0.2">
      <c r="A38385" t="s">
        <v>3</v>
      </c>
      <c r="B38385" s="2">
        <v>5</v>
      </c>
      <c r="C38385" s="2">
        <v>18</v>
      </c>
      <c r="D38385" s="2">
        <v>2020</v>
      </c>
      <c r="E38385">
        <v>9</v>
      </c>
      <c r="F38385" s="20">
        <v>2.4E-2</v>
      </c>
    </row>
    <row r="38386" spans="1:6" x14ac:dyDescent="0.2">
      <c r="A38386" t="s">
        <v>3</v>
      </c>
      <c r="B38386" s="2">
        <v>5</v>
      </c>
      <c r="C38386" s="2">
        <v>18</v>
      </c>
      <c r="D38386" s="2">
        <v>2020</v>
      </c>
      <c r="E38386">
        <v>10</v>
      </c>
      <c r="F38386" s="20">
        <v>2.47E-2</v>
      </c>
    </row>
    <row r="38387" spans="1:6" x14ac:dyDescent="0.2">
      <c r="A38387" t="s">
        <v>3</v>
      </c>
      <c r="B38387" s="2">
        <v>5</v>
      </c>
      <c r="C38387" s="2">
        <v>18</v>
      </c>
      <c r="D38387" s="2">
        <v>2020</v>
      </c>
      <c r="E38387">
        <v>11</v>
      </c>
      <c r="F38387" s="20">
        <v>2.5100000000000001E-2</v>
      </c>
    </row>
    <row r="38388" spans="1:6" x14ac:dyDescent="0.2">
      <c r="A38388" t="s">
        <v>3</v>
      </c>
      <c r="B38388" s="2">
        <v>5</v>
      </c>
      <c r="C38388" s="2">
        <v>18</v>
      </c>
      <c r="D38388" s="2">
        <v>2020</v>
      </c>
      <c r="E38388">
        <v>12</v>
      </c>
      <c r="F38388" s="20">
        <v>2.5000000000000001E-2</v>
      </c>
    </row>
    <row r="38389" spans="1:6" x14ac:dyDescent="0.2">
      <c r="A38389" t="s">
        <v>3</v>
      </c>
      <c r="B38389" s="2">
        <v>5</v>
      </c>
      <c r="C38389" s="2">
        <v>18</v>
      </c>
      <c r="D38389" s="2">
        <v>2020</v>
      </c>
      <c r="E38389">
        <v>13</v>
      </c>
      <c r="F38389" s="20">
        <v>2.4300000000000002E-2</v>
      </c>
    </row>
    <row r="38390" spans="1:6" x14ac:dyDescent="0.2">
      <c r="A38390" t="s">
        <v>3</v>
      </c>
      <c r="B38390" s="2">
        <v>5</v>
      </c>
      <c r="C38390" s="2">
        <v>18</v>
      </c>
      <c r="D38390" s="2">
        <v>2020</v>
      </c>
      <c r="E38390">
        <v>14</v>
      </c>
      <c r="F38390" s="20">
        <v>2.6000000000000002E-2</v>
      </c>
    </row>
    <row r="38391" spans="1:6" x14ac:dyDescent="0.2">
      <c r="A38391" t="s">
        <v>3</v>
      </c>
      <c r="B38391" s="2">
        <v>5</v>
      </c>
      <c r="C38391" s="2">
        <v>18</v>
      </c>
      <c r="D38391" s="2">
        <v>2020</v>
      </c>
      <c r="E38391">
        <v>15</v>
      </c>
      <c r="F38391" s="20">
        <v>2.5400000000000002E-2</v>
      </c>
    </row>
    <row r="38392" spans="1:6" x14ac:dyDescent="0.2">
      <c r="A38392" t="s">
        <v>3</v>
      </c>
      <c r="B38392" s="2">
        <v>5</v>
      </c>
      <c r="C38392" s="2">
        <v>18</v>
      </c>
      <c r="D38392" s="2">
        <v>2020</v>
      </c>
      <c r="E38392">
        <v>16</v>
      </c>
      <c r="F38392" s="20">
        <v>2.6100000000000002E-2</v>
      </c>
    </row>
    <row r="38393" spans="1:6" x14ac:dyDescent="0.2">
      <c r="A38393" t="s">
        <v>3</v>
      </c>
      <c r="B38393" s="2">
        <v>5</v>
      </c>
      <c r="C38393" s="2">
        <v>18</v>
      </c>
      <c r="D38393" s="2">
        <v>2020</v>
      </c>
      <c r="E38393">
        <v>17</v>
      </c>
      <c r="F38393" s="20">
        <v>2.46E-2</v>
      </c>
    </row>
    <row r="38394" spans="1:6" x14ac:dyDescent="0.2">
      <c r="A38394" t="s">
        <v>3</v>
      </c>
      <c r="B38394" s="2">
        <v>5</v>
      </c>
      <c r="C38394" s="2">
        <v>18</v>
      </c>
      <c r="D38394" s="2">
        <v>2020</v>
      </c>
      <c r="E38394">
        <v>18</v>
      </c>
      <c r="F38394" s="20">
        <v>2.46E-2</v>
      </c>
    </row>
    <row r="38395" spans="1:6" x14ac:dyDescent="0.2">
      <c r="A38395" t="s">
        <v>3</v>
      </c>
      <c r="B38395" s="2">
        <v>5</v>
      </c>
      <c r="C38395" s="2">
        <v>18</v>
      </c>
      <c r="D38395" s="2">
        <v>2020</v>
      </c>
      <c r="E38395">
        <v>19</v>
      </c>
      <c r="F38395" s="20">
        <v>2.5900000000000003E-2</v>
      </c>
    </row>
    <row r="38396" spans="1:6" x14ac:dyDescent="0.2">
      <c r="A38396" t="s">
        <v>3</v>
      </c>
      <c r="B38396" s="2">
        <v>5</v>
      </c>
      <c r="C38396" s="2">
        <v>18</v>
      </c>
      <c r="D38396" s="2">
        <v>2020</v>
      </c>
      <c r="E38396">
        <v>20</v>
      </c>
      <c r="F38396" s="20">
        <v>2.7400000000000001E-2</v>
      </c>
    </row>
    <row r="38397" spans="1:6" x14ac:dyDescent="0.2">
      <c r="A38397" t="s">
        <v>3</v>
      </c>
      <c r="B38397" s="2">
        <v>5</v>
      </c>
      <c r="C38397" s="2">
        <v>18</v>
      </c>
      <c r="D38397" s="2">
        <v>2020</v>
      </c>
      <c r="E38397">
        <v>21</v>
      </c>
      <c r="F38397" s="20">
        <v>2.5500000000000002E-2</v>
      </c>
    </row>
    <row r="38398" spans="1:6" x14ac:dyDescent="0.2">
      <c r="A38398" t="s">
        <v>3</v>
      </c>
      <c r="B38398" s="2">
        <v>5</v>
      </c>
      <c r="C38398" s="2">
        <v>18</v>
      </c>
      <c r="D38398" s="2">
        <v>2020</v>
      </c>
      <c r="E38398">
        <v>22</v>
      </c>
      <c r="F38398" s="20">
        <v>2.69E-2</v>
      </c>
    </row>
    <row r="38399" spans="1:6" x14ac:dyDescent="0.2">
      <c r="A38399" t="s">
        <v>3</v>
      </c>
      <c r="B38399" s="2">
        <v>5</v>
      </c>
      <c r="C38399" s="2">
        <v>18</v>
      </c>
      <c r="D38399" s="2">
        <v>2020</v>
      </c>
      <c r="E38399">
        <v>23</v>
      </c>
      <c r="F38399" s="20">
        <v>2.7200000000000002E-2</v>
      </c>
    </row>
    <row r="38400" spans="1:6" x14ac:dyDescent="0.2">
      <c r="A38400" t="s">
        <v>3</v>
      </c>
      <c r="B38400" s="2">
        <v>5</v>
      </c>
      <c r="C38400" s="2">
        <v>18</v>
      </c>
      <c r="D38400" s="2">
        <v>2020</v>
      </c>
      <c r="E38400">
        <v>24</v>
      </c>
      <c r="F38400" s="20">
        <v>2.6500000000000003E-2</v>
      </c>
    </row>
    <row r="38401" spans="1:6" x14ac:dyDescent="0.2">
      <c r="A38401" t="s">
        <v>3</v>
      </c>
      <c r="B38401" s="2">
        <v>5</v>
      </c>
      <c r="C38401" s="2">
        <v>19</v>
      </c>
      <c r="D38401" s="2">
        <v>2020</v>
      </c>
      <c r="E38401">
        <v>1</v>
      </c>
      <c r="F38401" s="20">
        <v>2.5400000000000002E-2</v>
      </c>
    </row>
    <row r="38402" spans="1:6" x14ac:dyDescent="0.2">
      <c r="A38402" t="s">
        <v>3</v>
      </c>
      <c r="B38402" s="2">
        <v>5</v>
      </c>
      <c r="C38402" s="2">
        <v>19</v>
      </c>
      <c r="D38402" s="2">
        <v>2020</v>
      </c>
      <c r="E38402">
        <v>2</v>
      </c>
      <c r="F38402" s="20">
        <v>2.8000000000000001E-2</v>
      </c>
    </row>
    <row r="38403" spans="1:6" x14ac:dyDescent="0.2">
      <c r="A38403" t="s">
        <v>3</v>
      </c>
      <c r="B38403" s="2">
        <v>5</v>
      </c>
      <c r="C38403" s="2">
        <v>19</v>
      </c>
      <c r="D38403" s="2">
        <v>2020</v>
      </c>
      <c r="E38403">
        <v>3</v>
      </c>
      <c r="F38403" s="20">
        <v>2.64E-2</v>
      </c>
    </row>
    <row r="38404" spans="1:6" x14ac:dyDescent="0.2">
      <c r="A38404" t="s">
        <v>3</v>
      </c>
      <c r="B38404" s="2">
        <v>5</v>
      </c>
      <c r="C38404" s="2">
        <v>19</v>
      </c>
      <c r="D38404" s="2">
        <v>2020</v>
      </c>
      <c r="E38404">
        <v>4</v>
      </c>
      <c r="F38404" s="20">
        <v>2.7400000000000001E-2</v>
      </c>
    </row>
    <row r="38405" spans="1:6" x14ac:dyDescent="0.2">
      <c r="A38405" t="s">
        <v>3</v>
      </c>
      <c r="B38405" s="2">
        <v>5</v>
      </c>
      <c r="C38405" s="2">
        <v>19</v>
      </c>
      <c r="D38405" s="2">
        <v>2020</v>
      </c>
      <c r="E38405">
        <v>5</v>
      </c>
      <c r="F38405" s="20">
        <v>2.5400000000000002E-2</v>
      </c>
    </row>
    <row r="38406" spans="1:6" x14ac:dyDescent="0.2">
      <c r="A38406" t="s">
        <v>3</v>
      </c>
      <c r="B38406" s="2">
        <v>5</v>
      </c>
      <c r="C38406" s="2">
        <v>19</v>
      </c>
      <c r="D38406" s="2">
        <v>2020</v>
      </c>
      <c r="E38406">
        <v>6</v>
      </c>
      <c r="F38406" s="20">
        <v>2.6700000000000002E-2</v>
      </c>
    </row>
    <row r="38407" spans="1:6" x14ac:dyDescent="0.2">
      <c r="A38407" t="s">
        <v>3</v>
      </c>
      <c r="B38407" s="2">
        <v>5</v>
      </c>
      <c r="C38407" s="2">
        <v>19</v>
      </c>
      <c r="D38407" s="2">
        <v>2020</v>
      </c>
      <c r="E38407">
        <v>7</v>
      </c>
      <c r="F38407" s="20">
        <v>2.6700000000000002E-2</v>
      </c>
    </row>
    <row r="38408" spans="1:6" x14ac:dyDescent="0.2">
      <c r="A38408" t="s">
        <v>3</v>
      </c>
      <c r="B38408" s="2">
        <v>5</v>
      </c>
      <c r="C38408" s="2">
        <v>19</v>
      </c>
      <c r="D38408" s="2">
        <v>2020</v>
      </c>
      <c r="E38408">
        <v>8</v>
      </c>
      <c r="F38408" s="20">
        <v>2.5600000000000001E-2</v>
      </c>
    </row>
    <row r="38409" spans="1:6" x14ac:dyDescent="0.2">
      <c r="A38409" t="s">
        <v>3</v>
      </c>
      <c r="B38409" s="2">
        <v>5</v>
      </c>
      <c r="C38409" s="2">
        <v>19</v>
      </c>
      <c r="D38409" s="2">
        <v>2020</v>
      </c>
      <c r="E38409">
        <v>9</v>
      </c>
      <c r="F38409" s="20">
        <v>2.53E-2</v>
      </c>
    </row>
    <row r="38410" spans="1:6" x14ac:dyDescent="0.2">
      <c r="A38410" t="s">
        <v>3</v>
      </c>
      <c r="B38410" s="2">
        <v>5</v>
      </c>
      <c r="C38410" s="2">
        <v>19</v>
      </c>
      <c r="D38410" s="2">
        <v>2020</v>
      </c>
      <c r="E38410">
        <v>10</v>
      </c>
      <c r="F38410" s="20">
        <v>2.5100000000000001E-2</v>
      </c>
    </row>
    <row r="38411" spans="1:6" x14ac:dyDescent="0.2">
      <c r="A38411" t="s">
        <v>3</v>
      </c>
      <c r="B38411" s="2">
        <v>5</v>
      </c>
      <c r="C38411" s="2">
        <v>19</v>
      </c>
      <c r="D38411" s="2">
        <v>2020</v>
      </c>
      <c r="E38411">
        <v>11</v>
      </c>
      <c r="F38411" s="20">
        <v>2.58E-2</v>
      </c>
    </row>
    <row r="38412" spans="1:6" x14ac:dyDescent="0.2">
      <c r="A38412" t="s">
        <v>3</v>
      </c>
      <c r="B38412" s="2">
        <v>5</v>
      </c>
      <c r="C38412" s="2">
        <v>19</v>
      </c>
      <c r="D38412" s="2">
        <v>2020</v>
      </c>
      <c r="E38412">
        <v>12</v>
      </c>
      <c r="F38412" s="20">
        <v>2.4500000000000001E-2</v>
      </c>
    </row>
    <row r="38413" spans="1:6" x14ac:dyDescent="0.2">
      <c r="A38413" t="s">
        <v>3</v>
      </c>
      <c r="B38413" s="2">
        <v>5</v>
      </c>
      <c r="C38413" s="2">
        <v>19</v>
      </c>
      <c r="D38413" s="2">
        <v>2020</v>
      </c>
      <c r="E38413">
        <v>13</v>
      </c>
      <c r="F38413" s="20">
        <v>2.4900000000000002E-2</v>
      </c>
    </row>
    <row r="38414" spans="1:6" x14ac:dyDescent="0.2">
      <c r="A38414" t="s">
        <v>3</v>
      </c>
      <c r="B38414" s="2">
        <v>5</v>
      </c>
      <c r="C38414" s="2">
        <v>19</v>
      </c>
      <c r="D38414" s="2">
        <v>2020</v>
      </c>
      <c r="E38414">
        <v>14</v>
      </c>
      <c r="F38414" s="20">
        <v>2.5500000000000002E-2</v>
      </c>
    </row>
    <row r="38415" spans="1:6" x14ac:dyDescent="0.2">
      <c r="A38415" t="s">
        <v>3</v>
      </c>
      <c r="B38415" s="2">
        <v>5</v>
      </c>
      <c r="C38415" s="2">
        <v>19</v>
      </c>
      <c r="D38415" s="2">
        <v>2020</v>
      </c>
      <c r="E38415">
        <v>15</v>
      </c>
      <c r="F38415" s="20">
        <v>2.5000000000000001E-2</v>
      </c>
    </row>
    <row r="38416" spans="1:6" x14ac:dyDescent="0.2">
      <c r="A38416" t="s">
        <v>3</v>
      </c>
      <c r="B38416" s="2">
        <v>5</v>
      </c>
      <c r="C38416" s="2">
        <v>19</v>
      </c>
      <c r="D38416" s="2">
        <v>2020</v>
      </c>
      <c r="E38416">
        <v>16</v>
      </c>
      <c r="F38416" s="20">
        <v>2.53E-2</v>
      </c>
    </row>
    <row r="38417" spans="1:6" x14ac:dyDescent="0.2">
      <c r="A38417" t="s">
        <v>3</v>
      </c>
      <c r="B38417" s="2">
        <v>5</v>
      </c>
      <c r="C38417" s="2">
        <v>19</v>
      </c>
      <c r="D38417" s="2">
        <v>2020</v>
      </c>
      <c r="E38417">
        <v>17</v>
      </c>
      <c r="F38417" s="20">
        <v>2.4800000000000003E-2</v>
      </c>
    </row>
    <row r="38418" spans="1:6" x14ac:dyDescent="0.2">
      <c r="A38418" t="s">
        <v>3</v>
      </c>
      <c r="B38418" s="2">
        <v>5</v>
      </c>
      <c r="C38418" s="2">
        <v>19</v>
      </c>
      <c r="D38418" s="2">
        <v>2020</v>
      </c>
      <c r="E38418">
        <v>18</v>
      </c>
      <c r="F38418" s="20">
        <v>2.4800000000000003E-2</v>
      </c>
    </row>
    <row r="38419" spans="1:6" x14ac:dyDescent="0.2">
      <c r="A38419" t="s">
        <v>3</v>
      </c>
      <c r="B38419" s="2">
        <v>5</v>
      </c>
      <c r="C38419" s="2">
        <v>19</v>
      </c>
      <c r="D38419" s="2">
        <v>2020</v>
      </c>
      <c r="E38419">
        <v>19</v>
      </c>
      <c r="F38419" s="20">
        <v>2.7100000000000003E-2</v>
      </c>
    </row>
    <row r="38420" spans="1:6" x14ac:dyDescent="0.2">
      <c r="A38420" t="s">
        <v>3</v>
      </c>
      <c r="B38420" s="2">
        <v>5</v>
      </c>
      <c r="C38420" s="2">
        <v>19</v>
      </c>
      <c r="D38420" s="2">
        <v>2020</v>
      </c>
      <c r="E38420">
        <v>20</v>
      </c>
      <c r="F38420" s="20">
        <v>2.5100000000000001E-2</v>
      </c>
    </row>
    <row r="38421" spans="1:6" x14ac:dyDescent="0.2">
      <c r="A38421" t="s">
        <v>3</v>
      </c>
      <c r="B38421" s="2">
        <v>5</v>
      </c>
      <c r="C38421" s="2">
        <v>19</v>
      </c>
      <c r="D38421" s="2">
        <v>2020</v>
      </c>
      <c r="E38421">
        <v>21</v>
      </c>
      <c r="F38421" s="20">
        <v>2.6800000000000001E-2</v>
      </c>
    </row>
    <row r="38422" spans="1:6" x14ac:dyDescent="0.2">
      <c r="A38422" t="s">
        <v>3</v>
      </c>
      <c r="B38422" s="2">
        <v>5</v>
      </c>
      <c r="C38422" s="2">
        <v>19</v>
      </c>
      <c r="D38422" s="2">
        <v>2020</v>
      </c>
      <c r="E38422">
        <v>22</v>
      </c>
      <c r="F38422" s="20">
        <v>2.6200000000000001E-2</v>
      </c>
    </row>
    <row r="38423" spans="1:6" x14ac:dyDescent="0.2">
      <c r="A38423" t="s">
        <v>3</v>
      </c>
      <c r="B38423" s="2">
        <v>5</v>
      </c>
      <c r="C38423" s="2">
        <v>19</v>
      </c>
      <c r="D38423" s="2">
        <v>2020</v>
      </c>
      <c r="E38423">
        <v>23</v>
      </c>
      <c r="F38423" s="20">
        <v>2.6500000000000003E-2</v>
      </c>
    </row>
    <row r="38424" spans="1:6" x14ac:dyDescent="0.2">
      <c r="A38424" t="s">
        <v>3</v>
      </c>
      <c r="B38424" s="2">
        <v>5</v>
      </c>
      <c r="C38424" s="2">
        <v>19</v>
      </c>
      <c r="D38424" s="2">
        <v>2020</v>
      </c>
      <c r="E38424">
        <v>24</v>
      </c>
      <c r="F38424" s="20">
        <v>2.5500000000000002E-2</v>
      </c>
    </row>
    <row r="38425" spans="1:6" x14ac:dyDescent="0.2">
      <c r="A38425" t="s">
        <v>3</v>
      </c>
      <c r="B38425" s="2">
        <v>5</v>
      </c>
      <c r="C38425" s="2">
        <v>20</v>
      </c>
      <c r="D38425" s="2">
        <v>2020</v>
      </c>
      <c r="E38425">
        <v>1</v>
      </c>
      <c r="F38425" s="20">
        <v>2.92E-2</v>
      </c>
    </row>
    <row r="38426" spans="1:6" x14ac:dyDescent="0.2">
      <c r="A38426" t="s">
        <v>3</v>
      </c>
      <c r="B38426" s="2">
        <v>5</v>
      </c>
      <c r="C38426" s="2">
        <v>20</v>
      </c>
      <c r="D38426" s="2">
        <v>2020</v>
      </c>
      <c r="E38426">
        <v>2</v>
      </c>
      <c r="F38426" s="20">
        <v>3.0300000000000001E-2</v>
      </c>
    </row>
    <row r="38427" spans="1:6" x14ac:dyDescent="0.2">
      <c r="A38427" t="s">
        <v>3</v>
      </c>
      <c r="B38427" s="2">
        <v>5</v>
      </c>
      <c r="C38427" s="2">
        <v>20</v>
      </c>
      <c r="D38427" s="2">
        <v>2020</v>
      </c>
      <c r="E38427">
        <v>3</v>
      </c>
      <c r="F38427" s="20">
        <v>3.0500000000000003E-2</v>
      </c>
    </row>
    <row r="38428" spans="1:6" x14ac:dyDescent="0.2">
      <c r="A38428" t="s">
        <v>3</v>
      </c>
      <c r="B38428" s="2">
        <v>5</v>
      </c>
      <c r="C38428" s="2">
        <v>20</v>
      </c>
      <c r="D38428" s="2">
        <v>2020</v>
      </c>
      <c r="E38428">
        <v>4</v>
      </c>
      <c r="F38428" s="20">
        <v>2.9900000000000003E-2</v>
      </c>
    </row>
    <row r="38429" spans="1:6" x14ac:dyDescent="0.2">
      <c r="A38429" t="s">
        <v>3</v>
      </c>
      <c r="B38429" s="2">
        <v>5</v>
      </c>
      <c r="C38429" s="2">
        <v>20</v>
      </c>
      <c r="D38429" s="2">
        <v>2020</v>
      </c>
      <c r="E38429">
        <v>5</v>
      </c>
      <c r="F38429" s="20">
        <v>3.0700000000000002E-2</v>
      </c>
    </row>
    <row r="38430" spans="1:6" x14ac:dyDescent="0.2">
      <c r="A38430" t="s">
        <v>3</v>
      </c>
      <c r="B38430" s="2">
        <v>5</v>
      </c>
      <c r="C38430" s="2">
        <v>20</v>
      </c>
      <c r="D38430" s="2">
        <v>2020</v>
      </c>
      <c r="E38430">
        <v>6</v>
      </c>
      <c r="F38430" s="20">
        <v>2.7400000000000001E-2</v>
      </c>
    </row>
    <row r="38431" spans="1:6" x14ac:dyDescent="0.2">
      <c r="A38431" t="s">
        <v>3</v>
      </c>
      <c r="B38431" s="2">
        <v>5</v>
      </c>
      <c r="C38431" s="2">
        <v>20</v>
      </c>
      <c r="D38431" s="2">
        <v>2020</v>
      </c>
      <c r="E38431">
        <v>7</v>
      </c>
      <c r="F38431" s="20">
        <v>2.9900000000000003E-2</v>
      </c>
    </row>
    <row r="38432" spans="1:6" x14ac:dyDescent="0.2">
      <c r="A38432" t="s">
        <v>3</v>
      </c>
      <c r="B38432" s="2">
        <v>5</v>
      </c>
      <c r="C38432" s="2">
        <v>20</v>
      </c>
      <c r="D38432" s="2">
        <v>2020</v>
      </c>
      <c r="E38432">
        <v>8</v>
      </c>
      <c r="F38432" s="20">
        <v>2.87E-2</v>
      </c>
    </row>
    <row r="38433" spans="1:6" x14ac:dyDescent="0.2">
      <c r="A38433" t="s">
        <v>3</v>
      </c>
      <c r="B38433" s="2">
        <v>5</v>
      </c>
      <c r="C38433" s="2">
        <v>20</v>
      </c>
      <c r="D38433" s="2">
        <v>2020</v>
      </c>
      <c r="E38433">
        <v>9</v>
      </c>
      <c r="F38433" s="20">
        <v>2.7200000000000002E-2</v>
      </c>
    </row>
    <row r="38434" spans="1:6" x14ac:dyDescent="0.2">
      <c r="A38434" t="s">
        <v>3</v>
      </c>
      <c r="B38434" s="2">
        <v>5</v>
      </c>
      <c r="C38434" s="2">
        <v>20</v>
      </c>
      <c r="D38434" s="2">
        <v>2020</v>
      </c>
      <c r="E38434">
        <v>10</v>
      </c>
      <c r="F38434" s="20">
        <v>2.7700000000000002E-2</v>
      </c>
    </row>
    <row r="38435" spans="1:6" x14ac:dyDescent="0.2">
      <c r="A38435" t="s">
        <v>3</v>
      </c>
      <c r="B38435" s="2">
        <v>5</v>
      </c>
      <c r="C38435" s="2">
        <v>20</v>
      </c>
      <c r="D38435" s="2">
        <v>2020</v>
      </c>
      <c r="E38435">
        <v>11</v>
      </c>
      <c r="F38435" s="20">
        <v>2.4900000000000002E-2</v>
      </c>
    </row>
    <row r="38436" spans="1:6" x14ac:dyDescent="0.2">
      <c r="A38436" t="s">
        <v>3</v>
      </c>
      <c r="B38436" s="2">
        <v>5</v>
      </c>
      <c r="C38436" s="2">
        <v>20</v>
      </c>
      <c r="D38436" s="2">
        <v>2020</v>
      </c>
      <c r="E38436">
        <v>12</v>
      </c>
      <c r="F38436" s="20">
        <v>2.35E-2</v>
      </c>
    </row>
    <row r="38437" spans="1:6" x14ac:dyDescent="0.2">
      <c r="A38437" t="s">
        <v>3</v>
      </c>
      <c r="B38437" s="2">
        <v>5</v>
      </c>
      <c r="C38437" s="2">
        <v>20</v>
      </c>
      <c r="D38437" s="2">
        <v>2020</v>
      </c>
      <c r="E38437">
        <v>13</v>
      </c>
      <c r="F38437" s="20">
        <v>2.3E-2</v>
      </c>
    </row>
    <row r="38438" spans="1:6" x14ac:dyDescent="0.2">
      <c r="A38438" t="s">
        <v>3</v>
      </c>
      <c r="B38438" s="2">
        <v>5</v>
      </c>
      <c r="C38438" s="2">
        <v>20</v>
      </c>
      <c r="D38438" s="2">
        <v>2020</v>
      </c>
      <c r="E38438">
        <v>14</v>
      </c>
      <c r="F38438" s="20">
        <v>2.3700000000000002E-2</v>
      </c>
    </row>
    <row r="38439" spans="1:6" x14ac:dyDescent="0.2">
      <c r="A38439" t="s">
        <v>3</v>
      </c>
      <c r="B38439" s="2">
        <v>5</v>
      </c>
      <c r="C38439" s="2">
        <v>20</v>
      </c>
      <c r="D38439" s="2">
        <v>2020</v>
      </c>
      <c r="E38439">
        <v>15</v>
      </c>
      <c r="F38439" s="20">
        <v>2.24E-2</v>
      </c>
    </row>
    <row r="38440" spans="1:6" x14ac:dyDescent="0.2">
      <c r="A38440" t="s">
        <v>3</v>
      </c>
      <c r="B38440" s="2">
        <v>5</v>
      </c>
      <c r="C38440" s="2">
        <v>20</v>
      </c>
      <c r="D38440" s="2">
        <v>2020</v>
      </c>
      <c r="E38440">
        <v>16</v>
      </c>
      <c r="F38440" s="20">
        <v>2.3599999999999999E-2</v>
      </c>
    </row>
    <row r="38441" spans="1:6" x14ac:dyDescent="0.2">
      <c r="A38441" t="s">
        <v>3</v>
      </c>
      <c r="B38441" s="2">
        <v>5</v>
      </c>
      <c r="C38441" s="2">
        <v>20</v>
      </c>
      <c r="D38441" s="2">
        <v>2020</v>
      </c>
      <c r="E38441">
        <v>17</v>
      </c>
      <c r="F38441" s="20">
        <v>2.46E-2</v>
      </c>
    </row>
    <row r="38442" spans="1:6" x14ac:dyDescent="0.2">
      <c r="A38442" t="s">
        <v>3</v>
      </c>
      <c r="B38442" s="2">
        <v>5</v>
      </c>
      <c r="C38442" s="2">
        <v>20</v>
      </c>
      <c r="D38442" s="2">
        <v>2020</v>
      </c>
      <c r="E38442">
        <v>18</v>
      </c>
      <c r="F38442" s="20">
        <v>2.6000000000000002E-2</v>
      </c>
    </row>
    <row r="38443" spans="1:6" x14ac:dyDescent="0.2">
      <c r="A38443" t="s">
        <v>3</v>
      </c>
      <c r="B38443" s="2">
        <v>5</v>
      </c>
      <c r="C38443" s="2">
        <v>20</v>
      </c>
      <c r="D38443" s="2">
        <v>2020</v>
      </c>
      <c r="E38443">
        <v>19</v>
      </c>
      <c r="F38443" s="20">
        <v>2.6200000000000001E-2</v>
      </c>
    </row>
    <row r="38444" spans="1:6" x14ac:dyDescent="0.2">
      <c r="A38444" t="s">
        <v>3</v>
      </c>
      <c r="B38444" s="2">
        <v>5</v>
      </c>
      <c r="C38444" s="2">
        <v>20</v>
      </c>
      <c r="D38444" s="2">
        <v>2020</v>
      </c>
      <c r="E38444">
        <v>20</v>
      </c>
      <c r="F38444" s="20">
        <v>2.5100000000000001E-2</v>
      </c>
    </row>
    <row r="38445" spans="1:6" x14ac:dyDescent="0.2">
      <c r="A38445" t="s">
        <v>3</v>
      </c>
      <c r="B38445" s="2">
        <v>5</v>
      </c>
      <c r="C38445" s="2">
        <v>20</v>
      </c>
      <c r="D38445" s="2">
        <v>2020</v>
      </c>
      <c r="E38445">
        <v>21</v>
      </c>
      <c r="F38445" s="20">
        <v>2.4900000000000002E-2</v>
      </c>
    </row>
    <row r="38446" spans="1:6" x14ac:dyDescent="0.2">
      <c r="A38446" t="s">
        <v>3</v>
      </c>
      <c r="B38446" s="2">
        <v>5</v>
      </c>
      <c r="C38446" s="2">
        <v>20</v>
      </c>
      <c r="D38446" s="2">
        <v>2020</v>
      </c>
      <c r="E38446">
        <v>22</v>
      </c>
      <c r="F38446" s="20">
        <v>2.53E-2</v>
      </c>
    </row>
    <row r="38447" spans="1:6" x14ac:dyDescent="0.2">
      <c r="A38447" t="s">
        <v>3</v>
      </c>
      <c r="B38447" s="2">
        <v>5</v>
      </c>
      <c r="C38447" s="2">
        <v>20</v>
      </c>
      <c r="D38447" s="2">
        <v>2020</v>
      </c>
      <c r="E38447">
        <v>23</v>
      </c>
      <c r="F38447" s="20">
        <v>2.58E-2</v>
      </c>
    </row>
    <row r="38448" spans="1:6" x14ac:dyDescent="0.2">
      <c r="A38448" t="s">
        <v>3</v>
      </c>
      <c r="B38448" s="2">
        <v>5</v>
      </c>
      <c r="C38448" s="2">
        <v>20</v>
      </c>
      <c r="D38448" s="2">
        <v>2020</v>
      </c>
      <c r="E38448">
        <v>24</v>
      </c>
      <c r="F38448" s="20">
        <v>2.5500000000000002E-2</v>
      </c>
    </row>
    <row r="38449" spans="1:6" x14ac:dyDescent="0.2">
      <c r="A38449" t="s">
        <v>3</v>
      </c>
      <c r="B38449" s="2">
        <v>5</v>
      </c>
      <c r="C38449" s="2">
        <v>21</v>
      </c>
      <c r="D38449" s="2">
        <v>2020</v>
      </c>
      <c r="E38449">
        <v>1</v>
      </c>
      <c r="F38449" s="20">
        <v>2.23E-2</v>
      </c>
    </row>
    <row r="38450" spans="1:6" x14ac:dyDescent="0.2">
      <c r="A38450" t="s">
        <v>3</v>
      </c>
      <c r="B38450" s="2">
        <v>5</v>
      </c>
      <c r="C38450" s="2">
        <v>21</v>
      </c>
      <c r="D38450" s="2">
        <v>2020</v>
      </c>
      <c r="E38450">
        <v>2</v>
      </c>
      <c r="F38450" s="20">
        <v>2.24E-2</v>
      </c>
    </row>
    <row r="38451" spans="1:6" x14ac:dyDescent="0.2">
      <c r="A38451" t="s">
        <v>3</v>
      </c>
      <c r="B38451" s="2">
        <v>5</v>
      </c>
      <c r="C38451" s="2">
        <v>21</v>
      </c>
      <c r="D38451" s="2">
        <v>2020</v>
      </c>
      <c r="E38451">
        <v>3</v>
      </c>
      <c r="F38451" s="20">
        <v>2.18E-2</v>
      </c>
    </row>
    <row r="38452" spans="1:6" x14ac:dyDescent="0.2">
      <c r="A38452" t="s">
        <v>3</v>
      </c>
      <c r="B38452" s="2">
        <v>5</v>
      </c>
      <c r="C38452" s="2">
        <v>21</v>
      </c>
      <c r="D38452" s="2">
        <v>2020</v>
      </c>
      <c r="E38452">
        <v>4</v>
      </c>
      <c r="F38452" s="20">
        <v>2.3100000000000002E-2</v>
      </c>
    </row>
    <row r="38453" spans="1:6" x14ac:dyDescent="0.2">
      <c r="A38453" t="s">
        <v>3</v>
      </c>
      <c r="B38453" s="2">
        <v>5</v>
      </c>
      <c r="C38453" s="2">
        <v>21</v>
      </c>
      <c r="D38453" s="2">
        <v>2020</v>
      </c>
      <c r="E38453">
        <v>5</v>
      </c>
      <c r="F38453" s="20">
        <v>2.2100000000000002E-2</v>
      </c>
    </row>
    <row r="38454" spans="1:6" x14ac:dyDescent="0.2">
      <c r="A38454" t="s">
        <v>3</v>
      </c>
      <c r="B38454" s="2">
        <v>5</v>
      </c>
      <c r="C38454" s="2">
        <v>21</v>
      </c>
      <c r="D38454" s="2">
        <v>2020</v>
      </c>
      <c r="E38454">
        <v>6</v>
      </c>
      <c r="F38454" s="20">
        <v>2.2600000000000002E-2</v>
      </c>
    </row>
    <row r="38455" spans="1:6" x14ac:dyDescent="0.2">
      <c r="A38455" t="s">
        <v>3</v>
      </c>
      <c r="B38455" s="2">
        <v>5</v>
      </c>
      <c r="C38455" s="2">
        <v>21</v>
      </c>
      <c r="D38455" s="2">
        <v>2020</v>
      </c>
      <c r="E38455">
        <v>7</v>
      </c>
      <c r="F38455" s="20">
        <v>2.2500000000000003E-2</v>
      </c>
    </row>
    <row r="38456" spans="1:6" x14ac:dyDescent="0.2">
      <c r="A38456" t="s">
        <v>3</v>
      </c>
      <c r="B38456" s="2">
        <v>5</v>
      </c>
      <c r="C38456" s="2">
        <v>21</v>
      </c>
      <c r="D38456" s="2">
        <v>2020</v>
      </c>
      <c r="E38456">
        <v>8</v>
      </c>
      <c r="F38456" s="20">
        <v>2.3400000000000001E-2</v>
      </c>
    </row>
    <row r="38457" spans="1:6" x14ac:dyDescent="0.2">
      <c r="A38457" t="s">
        <v>3</v>
      </c>
      <c r="B38457" s="2">
        <v>5</v>
      </c>
      <c r="C38457" s="2">
        <v>21</v>
      </c>
      <c r="D38457" s="2">
        <v>2020</v>
      </c>
      <c r="E38457">
        <v>9</v>
      </c>
      <c r="F38457" s="20">
        <v>2.2200000000000001E-2</v>
      </c>
    </row>
    <row r="38458" spans="1:6" x14ac:dyDescent="0.2">
      <c r="A38458" t="s">
        <v>3</v>
      </c>
      <c r="B38458" s="2">
        <v>5</v>
      </c>
      <c r="C38458" s="2">
        <v>21</v>
      </c>
      <c r="D38458" s="2">
        <v>2020</v>
      </c>
      <c r="E38458">
        <v>10</v>
      </c>
      <c r="F38458" s="20">
        <v>2.1700000000000001E-2</v>
      </c>
    </row>
    <row r="38459" spans="1:6" x14ac:dyDescent="0.2">
      <c r="A38459" t="s">
        <v>3</v>
      </c>
      <c r="B38459" s="2">
        <v>5</v>
      </c>
      <c r="C38459" s="2">
        <v>21</v>
      </c>
      <c r="D38459" s="2">
        <v>2020</v>
      </c>
      <c r="E38459">
        <v>11</v>
      </c>
      <c r="F38459" s="20">
        <v>2.1700000000000001E-2</v>
      </c>
    </row>
    <row r="38460" spans="1:6" x14ac:dyDescent="0.2">
      <c r="A38460" t="s">
        <v>3</v>
      </c>
      <c r="B38460" s="2">
        <v>5</v>
      </c>
      <c r="C38460" s="2">
        <v>21</v>
      </c>
      <c r="D38460" s="2">
        <v>2020</v>
      </c>
      <c r="E38460">
        <v>12</v>
      </c>
      <c r="F38460" s="20">
        <v>2.0500000000000001E-2</v>
      </c>
    </row>
    <row r="38461" spans="1:6" x14ac:dyDescent="0.2">
      <c r="A38461" t="s">
        <v>3</v>
      </c>
      <c r="B38461" s="2">
        <v>5</v>
      </c>
      <c r="C38461" s="2">
        <v>21</v>
      </c>
      <c r="D38461" s="2">
        <v>2020</v>
      </c>
      <c r="E38461">
        <v>13</v>
      </c>
      <c r="F38461" s="20">
        <v>2.18E-2</v>
      </c>
    </row>
    <row r="38462" spans="1:6" x14ac:dyDescent="0.2">
      <c r="A38462" t="s">
        <v>3</v>
      </c>
      <c r="B38462" s="2">
        <v>5</v>
      </c>
      <c r="C38462" s="2">
        <v>21</v>
      </c>
      <c r="D38462" s="2">
        <v>2020</v>
      </c>
      <c r="E38462">
        <v>14</v>
      </c>
      <c r="F38462" s="20">
        <v>2.12E-2</v>
      </c>
    </row>
    <row r="38463" spans="1:6" x14ac:dyDescent="0.2">
      <c r="A38463" t="s">
        <v>3</v>
      </c>
      <c r="B38463" s="2">
        <v>5</v>
      </c>
      <c r="C38463" s="2">
        <v>21</v>
      </c>
      <c r="D38463" s="2">
        <v>2020</v>
      </c>
      <c r="E38463">
        <v>15</v>
      </c>
      <c r="F38463" s="20">
        <v>2.01E-2</v>
      </c>
    </row>
    <row r="38464" spans="1:6" x14ac:dyDescent="0.2">
      <c r="A38464" t="s">
        <v>3</v>
      </c>
      <c r="B38464" s="2">
        <v>5</v>
      </c>
      <c r="C38464" s="2">
        <v>21</v>
      </c>
      <c r="D38464" s="2">
        <v>2020</v>
      </c>
      <c r="E38464">
        <v>16</v>
      </c>
      <c r="F38464" s="20">
        <v>2.3800000000000002E-2</v>
      </c>
    </row>
    <row r="38465" spans="1:6" x14ac:dyDescent="0.2">
      <c r="A38465" t="s">
        <v>3</v>
      </c>
      <c r="B38465" s="2">
        <v>5</v>
      </c>
      <c r="C38465" s="2">
        <v>21</v>
      </c>
      <c r="D38465" s="2">
        <v>2020</v>
      </c>
      <c r="E38465">
        <v>17</v>
      </c>
      <c r="F38465" s="20">
        <v>2.3100000000000002E-2</v>
      </c>
    </row>
    <row r="38466" spans="1:6" x14ac:dyDescent="0.2">
      <c r="A38466" t="s">
        <v>3</v>
      </c>
      <c r="B38466" s="2">
        <v>5</v>
      </c>
      <c r="C38466" s="2">
        <v>21</v>
      </c>
      <c r="D38466" s="2">
        <v>2020</v>
      </c>
      <c r="E38466">
        <v>18</v>
      </c>
      <c r="F38466" s="20">
        <v>2.23E-2</v>
      </c>
    </row>
    <row r="38467" spans="1:6" x14ac:dyDescent="0.2">
      <c r="A38467" t="s">
        <v>3</v>
      </c>
      <c r="B38467" s="2">
        <v>5</v>
      </c>
      <c r="C38467" s="2">
        <v>21</v>
      </c>
      <c r="D38467" s="2">
        <v>2020</v>
      </c>
      <c r="E38467">
        <v>19</v>
      </c>
      <c r="F38467" s="20">
        <v>2.3300000000000001E-2</v>
      </c>
    </row>
    <row r="38468" spans="1:6" x14ac:dyDescent="0.2">
      <c r="A38468" t="s">
        <v>3</v>
      </c>
      <c r="B38468" s="2">
        <v>5</v>
      </c>
      <c r="C38468" s="2">
        <v>21</v>
      </c>
      <c r="D38468" s="2">
        <v>2020</v>
      </c>
      <c r="E38468">
        <v>20</v>
      </c>
      <c r="F38468" s="20">
        <v>2.2600000000000002E-2</v>
      </c>
    </row>
    <row r="38469" spans="1:6" x14ac:dyDescent="0.2">
      <c r="A38469" t="s">
        <v>3</v>
      </c>
      <c r="B38469" s="2">
        <v>5</v>
      </c>
      <c r="C38469" s="2">
        <v>21</v>
      </c>
      <c r="D38469" s="2">
        <v>2020</v>
      </c>
      <c r="E38469">
        <v>21</v>
      </c>
      <c r="F38469" s="20">
        <v>2.2600000000000002E-2</v>
      </c>
    </row>
    <row r="38470" spans="1:6" x14ac:dyDescent="0.2">
      <c r="A38470" t="s">
        <v>3</v>
      </c>
      <c r="B38470" s="2">
        <v>5</v>
      </c>
      <c r="C38470" s="2">
        <v>21</v>
      </c>
      <c r="D38470" s="2">
        <v>2020</v>
      </c>
      <c r="E38470">
        <v>22</v>
      </c>
      <c r="F38470" s="20">
        <v>2.2800000000000001E-2</v>
      </c>
    </row>
    <row r="38471" spans="1:6" x14ac:dyDescent="0.2">
      <c r="A38471" t="s">
        <v>3</v>
      </c>
      <c r="B38471" s="2">
        <v>5</v>
      </c>
      <c r="C38471" s="2">
        <v>21</v>
      </c>
      <c r="D38471" s="2">
        <v>2020</v>
      </c>
      <c r="E38471">
        <v>23</v>
      </c>
      <c r="F38471" s="20">
        <v>2.6000000000000002E-2</v>
      </c>
    </row>
    <row r="38472" spans="1:6" x14ac:dyDescent="0.2">
      <c r="A38472" t="s">
        <v>3</v>
      </c>
      <c r="B38472" s="2">
        <v>5</v>
      </c>
      <c r="C38472" s="2">
        <v>21</v>
      </c>
      <c r="D38472" s="2">
        <v>2020</v>
      </c>
      <c r="E38472">
        <v>24</v>
      </c>
      <c r="F38472" s="20">
        <v>2.6100000000000002E-2</v>
      </c>
    </row>
    <row r="38473" spans="1:6" x14ac:dyDescent="0.2">
      <c r="A38473" t="s">
        <v>3</v>
      </c>
      <c r="B38473" s="2">
        <v>5</v>
      </c>
      <c r="C38473" s="2">
        <v>22</v>
      </c>
      <c r="D38473" s="2">
        <v>2020</v>
      </c>
      <c r="E38473">
        <v>1</v>
      </c>
      <c r="F38473" s="20">
        <v>2.4E-2</v>
      </c>
    </row>
    <row r="38474" spans="1:6" x14ac:dyDescent="0.2">
      <c r="A38474" t="s">
        <v>3</v>
      </c>
      <c r="B38474" s="2">
        <v>5</v>
      </c>
      <c r="C38474" s="2">
        <v>22</v>
      </c>
      <c r="D38474" s="2">
        <v>2020</v>
      </c>
      <c r="E38474">
        <v>2</v>
      </c>
      <c r="F38474" s="20">
        <v>2.3599999999999999E-2</v>
      </c>
    </row>
    <row r="38475" spans="1:6" x14ac:dyDescent="0.2">
      <c r="A38475" t="s">
        <v>3</v>
      </c>
      <c r="B38475" s="2">
        <v>5</v>
      </c>
      <c r="C38475" s="2">
        <v>22</v>
      </c>
      <c r="D38475" s="2">
        <v>2020</v>
      </c>
      <c r="E38475">
        <v>3</v>
      </c>
      <c r="F38475" s="20">
        <v>2.6600000000000002E-2</v>
      </c>
    </row>
    <row r="38476" spans="1:6" x14ac:dyDescent="0.2">
      <c r="A38476" t="s">
        <v>3</v>
      </c>
      <c r="B38476" s="2">
        <v>5</v>
      </c>
      <c r="C38476" s="2">
        <v>22</v>
      </c>
      <c r="D38476" s="2">
        <v>2020</v>
      </c>
      <c r="E38476">
        <v>4</v>
      </c>
      <c r="F38476" s="20">
        <v>2.6500000000000003E-2</v>
      </c>
    </row>
    <row r="38477" spans="1:6" x14ac:dyDescent="0.2">
      <c r="A38477" t="s">
        <v>3</v>
      </c>
      <c r="B38477" s="2">
        <v>5</v>
      </c>
      <c r="C38477" s="2">
        <v>22</v>
      </c>
      <c r="D38477" s="2">
        <v>2020</v>
      </c>
      <c r="E38477">
        <v>5</v>
      </c>
      <c r="F38477" s="20">
        <v>2.5500000000000002E-2</v>
      </c>
    </row>
    <row r="38478" spans="1:6" x14ac:dyDescent="0.2">
      <c r="A38478" t="s">
        <v>3</v>
      </c>
      <c r="B38478" s="2">
        <v>5</v>
      </c>
      <c r="C38478" s="2">
        <v>22</v>
      </c>
      <c r="D38478" s="2">
        <v>2020</v>
      </c>
      <c r="E38478">
        <v>6</v>
      </c>
      <c r="F38478" s="20">
        <v>2.6000000000000002E-2</v>
      </c>
    </row>
    <row r="38479" spans="1:6" x14ac:dyDescent="0.2">
      <c r="A38479" t="s">
        <v>3</v>
      </c>
      <c r="B38479" s="2">
        <v>5</v>
      </c>
      <c r="C38479" s="2">
        <v>22</v>
      </c>
      <c r="D38479" s="2">
        <v>2020</v>
      </c>
      <c r="E38479">
        <v>7</v>
      </c>
      <c r="F38479" s="20">
        <v>2.7100000000000003E-2</v>
      </c>
    </row>
    <row r="38480" spans="1:6" x14ac:dyDescent="0.2">
      <c r="A38480" t="s">
        <v>3</v>
      </c>
      <c r="B38480" s="2">
        <v>5</v>
      </c>
      <c r="C38480" s="2">
        <v>22</v>
      </c>
      <c r="D38480" s="2">
        <v>2020</v>
      </c>
      <c r="E38480">
        <v>8</v>
      </c>
      <c r="F38480" s="20">
        <v>2.5600000000000001E-2</v>
      </c>
    </row>
    <row r="38481" spans="1:6" x14ac:dyDescent="0.2">
      <c r="A38481" t="s">
        <v>3</v>
      </c>
      <c r="B38481" s="2">
        <v>5</v>
      </c>
      <c r="C38481" s="2">
        <v>22</v>
      </c>
      <c r="D38481" s="2">
        <v>2020</v>
      </c>
      <c r="E38481">
        <v>9</v>
      </c>
      <c r="F38481" s="20">
        <v>2.7200000000000002E-2</v>
      </c>
    </row>
    <row r="38482" spans="1:6" x14ac:dyDescent="0.2">
      <c r="A38482" t="s">
        <v>3</v>
      </c>
      <c r="B38482" s="2">
        <v>5</v>
      </c>
      <c r="C38482" s="2">
        <v>22</v>
      </c>
      <c r="D38482" s="2">
        <v>2020</v>
      </c>
      <c r="E38482">
        <v>10</v>
      </c>
      <c r="F38482" s="20">
        <v>2.6000000000000002E-2</v>
      </c>
    </row>
    <row r="38483" spans="1:6" x14ac:dyDescent="0.2">
      <c r="A38483" t="s">
        <v>3</v>
      </c>
      <c r="B38483" s="2">
        <v>5</v>
      </c>
      <c r="C38483" s="2">
        <v>22</v>
      </c>
      <c r="D38483" s="2">
        <v>2020</v>
      </c>
      <c r="E38483">
        <v>11</v>
      </c>
      <c r="F38483" s="20">
        <v>2.4E-2</v>
      </c>
    </row>
    <row r="38484" spans="1:6" x14ac:dyDescent="0.2">
      <c r="A38484" t="s">
        <v>3</v>
      </c>
      <c r="B38484" s="2">
        <v>5</v>
      </c>
      <c r="C38484" s="2">
        <v>22</v>
      </c>
      <c r="D38484" s="2">
        <v>2020</v>
      </c>
      <c r="E38484">
        <v>12</v>
      </c>
      <c r="F38484" s="20">
        <v>2.58E-2</v>
      </c>
    </row>
    <row r="38485" spans="1:6" x14ac:dyDescent="0.2">
      <c r="A38485" t="s">
        <v>3</v>
      </c>
      <c r="B38485" s="2">
        <v>5</v>
      </c>
      <c r="C38485" s="2">
        <v>22</v>
      </c>
      <c r="D38485" s="2">
        <v>2020</v>
      </c>
      <c r="E38485">
        <v>13</v>
      </c>
      <c r="F38485" s="20">
        <v>2.5000000000000001E-2</v>
      </c>
    </row>
    <row r="38486" spans="1:6" x14ac:dyDescent="0.2">
      <c r="A38486" t="s">
        <v>3</v>
      </c>
      <c r="B38486" s="2">
        <v>5</v>
      </c>
      <c r="C38486" s="2">
        <v>22</v>
      </c>
      <c r="D38486" s="2">
        <v>2020</v>
      </c>
      <c r="E38486">
        <v>14</v>
      </c>
      <c r="F38486" s="20">
        <v>2.4900000000000002E-2</v>
      </c>
    </row>
    <row r="38487" spans="1:6" x14ac:dyDescent="0.2">
      <c r="A38487" t="s">
        <v>3</v>
      </c>
      <c r="B38487" s="2">
        <v>5</v>
      </c>
      <c r="C38487" s="2">
        <v>22</v>
      </c>
      <c r="D38487" s="2">
        <v>2020</v>
      </c>
      <c r="E38487">
        <v>15</v>
      </c>
      <c r="F38487" s="20">
        <v>2.58E-2</v>
      </c>
    </row>
    <row r="38488" spans="1:6" x14ac:dyDescent="0.2">
      <c r="A38488" t="s">
        <v>3</v>
      </c>
      <c r="B38488" s="2">
        <v>5</v>
      </c>
      <c r="C38488" s="2">
        <v>22</v>
      </c>
      <c r="D38488" s="2">
        <v>2020</v>
      </c>
      <c r="E38488">
        <v>16</v>
      </c>
      <c r="F38488" s="20">
        <v>2.6000000000000002E-2</v>
      </c>
    </row>
    <row r="38489" spans="1:6" x14ac:dyDescent="0.2">
      <c r="A38489" t="s">
        <v>3</v>
      </c>
      <c r="B38489" s="2">
        <v>5</v>
      </c>
      <c r="C38489" s="2">
        <v>22</v>
      </c>
      <c r="D38489" s="2">
        <v>2020</v>
      </c>
      <c r="E38489">
        <v>17</v>
      </c>
      <c r="F38489" s="20">
        <v>2.6100000000000002E-2</v>
      </c>
    </row>
    <row r="38490" spans="1:6" x14ac:dyDescent="0.2">
      <c r="A38490" t="s">
        <v>3</v>
      </c>
      <c r="B38490" s="2">
        <v>5</v>
      </c>
      <c r="C38490" s="2">
        <v>22</v>
      </c>
      <c r="D38490" s="2">
        <v>2020</v>
      </c>
      <c r="E38490">
        <v>18</v>
      </c>
      <c r="F38490" s="20">
        <v>2.6600000000000002E-2</v>
      </c>
    </row>
    <row r="38491" spans="1:6" x14ac:dyDescent="0.2">
      <c r="A38491" t="s">
        <v>3</v>
      </c>
      <c r="B38491" s="2">
        <v>5</v>
      </c>
      <c r="C38491" s="2">
        <v>22</v>
      </c>
      <c r="D38491" s="2">
        <v>2020</v>
      </c>
      <c r="E38491">
        <v>19</v>
      </c>
      <c r="F38491" s="20">
        <v>2.8000000000000001E-2</v>
      </c>
    </row>
    <row r="38492" spans="1:6" x14ac:dyDescent="0.2">
      <c r="A38492" t="s">
        <v>3</v>
      </c>
      <c r="B38492" s="2">
        <v>5</v>
      </c>
      <c r="C38492" s="2">
        <v>22</v>
      </c>
      <c r="D38492" s="2">
        <v>2020</v>
      </c>
      <c r="E38492">
        <v>20</v>
      </c>
      <c r="F38492" s="20">
        <v>2.7800000000000002E-2</v>
      </c>
    </row>
    <row r="38493" spans="1:6" x14ac:dyDescent="0.2">
      <c r="A38493" t="s">
        <v>3</v>
      </c>
      <c r="B38493" s="2">
        <v>5</v>
      </c>
      <c r="C38493" s="2">
        <v>22</v>
      </c>
      <c r="D38493" s="2">
        <v>2020</v>
      </c>
      <c r="E38493">
        <v>21</v>
      </c>
      <c r="F38493" s="20">
        <v>2.8500000000000001E-2</v>
      </c>
    </row>
    <row r="38494" spans="1:6" x14ac:dyDescent="0.2">
      <c r="A38494" t="s">
        <v>3</v>
      </c>
      <c r="B38494" s="2">
        <v>5</v>
      </c>
      <c r="C38494" s="2">
        <v>22</v>
      </c>
      <c r="D38494" s="2">
        <v>2020</v>
      </c>
      <c r="E38494">
        <v>22</v>
      </c>
      <c r="F38494" s="20">
        <v>2.6800000000000001E-2</v>
      </c>
    </row>
    <row r="38495" spans="1:6" x14ac:dyDescent="0.2">
      <c r="A38495" t="s">
        <v>3</v>
      </c>
      <c r="B38495" s="2">
        <v>5</v>
      </c>
      <c r="C38495" s="2">
        <v>22</v>
      </c>
      <c r="D38495" s="2">
        <v>2020</v>
      </c>
      <c r="E38495">
        <v>23</v>
      </c>
      <c r="F38495" s="20">
        <v>2.87E-2</v>
      </c>
    </row>
    <row r="38496" spans="1:6" x14ac:dyDescent="0.2">
      <c r="A38496" t="s">
        <v>3</v>
      </c>
      <c r="B38496" s="2">
        <v>5</v>
      </c>
      <c r="C38496" s="2">
        <v>22</v>
      </c>
      <c r="D38496" s="2">
        <v>2020</v>
      </c>
      <c r="E38496">
        <v>24</v>
      </c>
      <c r="F38496" s="20">
        <v>2.8400000000000002E-2</v>
      </c>
    </row>
    <row r="38497" spans="1:6" x14ac:dyDescent="0.2">
      <c r="A38497" t="s">
        <v>3</v>
      </c>
      <c r="B38497" s="2">
        <v>5</v>
      </c>
      <c r="C38497" s="2">
        <v>23</v>
      </c>
      <c r="D38497" s="2">
        <v>2020</v>
      </c>
      <c r="E38497">
        <v>1</v>
      </c>
      <c r="F38497" s="20">
        <v>2.8900000000000002E-2</v>
      </c>
    </row>
    <row r="38498" spans="1:6" x14ac:dyDescent="0.2">
      <c r="A38498" t="s">
        <v>3</v>
      </c>
      <c r="B38498" s="2">
        <v>5</v>
      </c>
      <c r="C38498" s="2">
        <v>23</v>
      </c>
      <c r="D38498" s="2">
        <v>2020</v>
      </c>
      <c r="E38498">
        <v>2</v>
      </c>
      <c r="F38498" s="20">
        <v>2.81E-2</v>
      </c>
    </row>
    <row r="38499" spans="1:6" x14ac:dyDescent="0.2">
      <c r="A38499" t="s">
        <v>3</v>
      </c>
      <c r="B38499" s="2">
        <v>5</v>
      </c>
      <c r="C38499" s="2">
        <v>23</v>
      </c>
      <c r="D38499" s="2">
        <v>2020</v>
      </c>
      <c r="E38499">
        <v>3</v>
      </c>
      <c r="F38499" s="20">
        <v>2.7300000000000001E-2</v>
      </c>
    </row>
    <row r="38500" spans="1:6" x14ac:dyDescent="0.2">
      <c r="A38500" t="s">
        <v>3</v>
      </c>
      <c r="B38500" s="2">
        <v>5</v>
      </c>
      <c r="C38500" s="2">
        <v>23</v>
      </c>
      <c r="D38500" s="2">
        <v>2020</v>
      </c>
      <c r="E38500">
        <v>4</v>
      </c>
      <c r="F38500" s="20">
        <v>2.6600000000000002E-2</v>
      </c>
    </row>
    <row r="38501" spans="1:6" x14ac:dyDescent="0.2">
      <c r="A38501" t="s">
        <v>3</v>
      </c>
      <c r="B38501" s="2">
        <v>5</v>
      </c>
      <c r="C38501" s="2">
        <v>23</v>
      </c>
      <c r="D38501" s="2">
        <v>2020</v>
      </c>
      <c r="E38501">
        <v>5</v>
      </c>
      <c r="F38501" s="20">
        <v>2.4900000000000002E-2</v>
      </c>
    </row>
    <row r="38502" spans="1:6" x14ac:dyDescent="0.2">
      <c r="A38502" t="s">
        <v>3</v>
      </c>
      <c r="B38502" s="2">
        <v>5</v>
      </c>
      <c r="C38502" s="2">
        <v>23</v>
      </c>
      <c r="D38502" s="2">
        <v>2020</v>
      </c>
      <c r="E38502">
        <v>6</v>
      </c>
      <c r="F38502" s="20">
        <v>2.6200000000000001E-2</v>
      </c>
    </row>
    <row r="38503" spans="1:6" x14ac:dyDescent="0.2">
      <c r="A38503" t="s">
        <v>3</v>
      </c>
      <c r="B38503" s="2">
        <v>5</v>
      </c>
      <c r="C38503" s="2">
        <v>23</v>
      </c>
      <c r="D38503" s="2">
        <v>2020</v>
      </c>
      <c r="E38503">
        <v>7</v>
      </c>
      <c r="F38503" s="20">
        <v>2.4500000000000001E-2</v>
      </c>
    </row>
    <row r="38504" spans="1:6" x14ac:dyDescent="0.2">
      <c r="A38504" t="s">
        <v>3</v>
      </c>
      <c r="B38504" s="2">
        <v>5</v>
      </c>
      <c r="C38504" s="2">
        <v>23</v>
      </c>
      <c r="D38504" s="2">
        <v>2020</v>
      </c>
      <c r="E38504">
        <v>8</v>
      </c>
      <c r="F38504" s="20">
        <v>2.47E-2</v>
      </c>
    </row>
    <row r="38505" spans="1:6" x14ac:dyDescent="0.2">
      <c r="A38505" t="s">
        <v>3</v>
      </c>
      <c r="B38505" s="2">
        <v>5</v>
      </c>
      <c r="C38505" s="2">
        <v>23</v>
      </c>
      <c r="D38505" s="2">
        <v>2020</v>
      </c>
      <c r="E38505">
        <v>9</v>
      </c>
      <c r="F38505" s="20">
        <v>2.6500000000000003E-2</v>
      </c>
    </row>
    <row r="38506" spans="1:6" x14ac:dyDescent="0.2">
      <c r="A38506" t="s">
        <v>3</v>
      </c>
      <c r="B38506" s="2">
        <v>5</v>
      </c>
      <c r="C38506" s="2">
        <v>23</v>
      </c>
      <c r="D38506" s="2">
        <v>2020</v>
      </c>
      <c r="E38506">
        <v>10</v>
      </c>
      <c r="F38506" s="20">
        <v>2.63E-2</v>
      </c>
    </row>
    <row r="38507" spans="1:6" x14ac:dyDescent="0.2">
      <c r="A38507" t="s">
        <v>3</v>
      </c>
      <c r="B38507" s="2">
        <v>5</v>
      </c>
      <c r="C38507" s="2">
        <v>23</v>
      </c>
      <c r="D38507" s="2">
        <v>2020</v>
      </c>
      <c r="E38507">
        <v>11</v>
      </c>
      <c r="F38507" s="20">
        <v>2.8400000000000002E-2</v>
      </c>
    </row>
    <row r="38508" spans="1:6" x14ac:dyDescent="0.2">
      <c r="A38508" t="s">
        <v>3</v>
      </c>
      <c r="B38508" s="2">
        <v>5</v>
      </c>
      <c r="C38508" s="2">
        <v>23</v>
      </c>
      <c r="D38508" s="2">
        <v>2020</v>
      </c>
      <c r="E38508">
        <v>12</v>
      </c>
      <c r="F38508" s="20">
        <v>2.6500000000000003E-2</v>
      </c>
    </row>
    <row r="38509" spans="1:6" x14ac:dyDescent="0.2">
      <c r="A38509" t="s">
        <v>3</v>
      </c>
      <c r="B38509" s="2">
        <v>5</v>
      </c>
      <c r="C38509" s="2">
        <v>23</v>
      </c>
      <c r="D38509" s="2">
        <v>2020</v>
      </c>
      <c r="E38509">
        <v>13</v>
      </c>
      <c r="F38509" s="20">
        <v>2.6600000000000002E-2</v>
      </c>
    </row>
    <row r="38510" spans="1:6" x14ac:dyDescent="0.2">
      <c r="A38510" t="s">
        <v>3</v>
      </c>
      <c r="B38510" s="2">
        <v>5</v>
      </c>
      <c r="C38510" s="2">
        <v>23</v>
      </c>
      <c r="D38510" s="2">
        <v>2020</v>
      </c>
      <c r="E38510">
        <v>14</v>
      </c>
      <c r="F38510" s="20">
        <v>2.7200000000000002E-2</v>
      </c>
    </row>
    <row r="38511" spans="1:6" x14ac:dyDescent="0.2">
      <c r="A38511" t="s">
        <v>3</v>
      </c>
      <c r="B38511" s="2">
        <v>5</v>
      </c>
      <c r="C38511" s="2">
        <v>23</v>
      </c>
      <c r="D38511" s="2">
        <v>2020</v>
      </c>
      <c r="E38511">
        <v>15</v>
      </c>
      <c r="F38511" s="20">
        <v>2.7600000000000003E-2</v>
      </c>
    </row>
    <row r="38512" spans="1:6" x14ac:dyDescent="0.2">
      <c r="A38512" t="s">
        <v>3</v>
      </c>
      <c r="B38512" s="2">
        <v>5</v>
      </c>
      <c r="C38512" s="2">
        <v>23</v>
      </c>
      <c r="D38512" s="2">
        <v>2020</v>
      </c>
      <c r="E38512">
        <v>16</v>
      </c>
      <c r="F38512" s="20">
        <v>2.7E-2</v>
      </c>
    </row>
    <row r="38513" spans="1:6" x14ac:dyDescent="0.2">
      <c r="A38513" t="s">
        <v>3</v>
      </c>
      <c r="B38513" s="2">
        <v>5</v>
      </c>
      <c r="C38513" s="2">
        <v>23</v>
      </c>
      <c r="D38513" s="2">
        <v>2020</v>
      </c>
      <c r="E38513">
        <v>17</v>
      </c>
      <c r="F38513" s="20">
        <v>2.58E-2</v>
      </c>
    </row>
    <row r="38514" spans="1:6" x14ac:dyDescent="0.2">
      <c r="A38514" t="s">
        <v>3</v>
      </c>
      <c r="B38514" s="2">
        <v>5</v>
      </c>
      <c r="C38514" s="2">
        <v>23</v>
      </c>
      <c r="D38514" s="2">
        <v>2020</v>
      </c>
      <c r="E38514">
        <v>18</v>
      </c>
      <c r="F38514" s="20">
        <v>2.6800000000000001E-2</v>
      </c>
    </row>
    <row r="38515" spans="1:6" x14ac:dyDescent="0.2">
      <c r="A38515" t="s">
        <v>3</v>
      </c>
      <c r="B38515" s="2">
        <v>5</v>
      </c>
      <c r="C38515" s="2">
        <v>23</v>
      </c>
      <c r="D38515" s="2">
        <v>2020</v>
      </c>
      <c r="E38515">
        <v>19</v>
      </c>
      <c r="F38515" s="20">
        <v>2.7700000000000002E-2</v>
      </c>
    </row>
    <row r="38516" spans="1:6" x14ac:dyDescent="0.2">
      <c r="A38516" t="s">
        <v>3</v>
      </c>
      <c r="B38516" s="2">
        <v>5</v>
      </c>
      <c r="C38516" s="2">
        <v>23</v>
      </c>
      <c r="D38516" s="2">
        <v>2020</v>
      </c>
      <c r="E38516">
        <v>20</v>
      </c>
      <c r="F38516" s="20">
        <v>2.7700000000000002E-2</v>
      </c>
    </row>
    <row r="38517" spans="1:6" x14ac:dyDescent="0.2">
      <c r="A38517" t="s">
        <v>3</v>
      </c>
      <c r="B38517" s="2">
        <v>5</v>
      </c>
      <c r="C38517" s="2">
        <v>23</v>
      </c>
      <c r="D38517" s="2">
        <v>2020</v>
      </c>
      <c r="E38517">
        <v>21</v>
      </c>
      <c r="F38517" s="20">
        <v>2.8000000000000001E-2</v>
      </c>
    </row>
    <row r="38518" spans="1:6" x14ac:dyDescent="0.2">
      <c r="A38518" t="s">
        <v>3</v>
      </c>
      <c r="B38518" s="2">
        <v>5</v>
      </c>
      <c r="C38518" s="2">
        <v>23</v>
      </c>
      <c r="D38518" s="2">
        <v>2020</v>
      </c>
      <c r="E38518">
        <v>22</v>
      </c>
      <c r="F38518" s="20">
        <v>2.75E-2</v>
      </c>
    </row>
    <row r="38519" spans="1:6" x14ac:dyDescent="0.2">
      <c r="A38519" t="s">
        <v>3</v>
      </c>
      <c r="B38519" s="2">
        <v>5</v>
      </c>
      <c r="C38519" s="2">
        <v>23</v>
      </c>
      <c r="D38519" s="2">
        <v>2020</v>
      </c>
      <c r="E38519">
        <v>23</v>
      </c>
      <c r="F38519" s="20">
        <v>2.7700000000000002E-2</v>
      </c>
    </row>
    <row r="38520" spans="1:6" x14ac:dyDescent="0.2">
      <c r="A38520" t="s">
        <v>3</v>
      </c>
      <c r="B38520" s="2">
        <v>5</v>
      </c>
      <c r="C38520" s="2">
        <v>23</v>
      </c>
      <c r="D38520" s="2">
        <v>2020</v>
      </c>
      <c r="E38520">
        <v>24</v>
      </c>
      <c r="F38520" s="20">
        <v>3.0100000000000002E-2</v>
      </c>
    </row>
    <row r="38521" spans="1:6" x14ac:dyDescent="0.2">
      <c r="A38521" t="s">
        <v>3</v>
      </c>
      <c r="B38521" s="2">
        <v>5</v>
      </c>
      <c r="C38521" s="2">
        <v>24</v>
      </c>
      <c r="D38521" s="2">
        <v>2020</v>
      </c>
      <c r="E38521">
        <v>1</v>
      </c>
      <c r="F38521" s="20">
        <v>3.4200000000000001E-2</v>
      </c>
    </row>
    <row r="38522" spans="1:6" x14ac:dyDescent="0.2">
      <c r="A38522" t="s">
        <v>3</v>
      </c>
      <c r="B38522" s="2">
        <v>5</v>
      </c>
      <c r="C38522" s="2">
        <v>24</v>
      </c>
      <c r="D38522" s="2">
        <v>2020</v>
      </c>
      <c r="E38522">
        <v>2</v>
      </c>
      <c r="F38522" s="20">
        <v>3.39E-2</v>
      </c>
    </row>
    <row r="38523" spans="1:6" x14ac:dyDescent="0.2">
      <c r="A38523" t="s">
        <v>3</v>
      </c>
      <c r="B38523" s="2">
        <v>5</v>
      </c>
      <c r="C38523" s="2">
        <v>24</v>
      </c>
      <c r="D38523" s="2">
        <v>2020</v>
      </c>
      <c r="E38523">
        <v>3</v>
      </c>
      <c r="F38523" s="20">
        <v>3.1600000000000003E-2</v>
      </c>
    </row>
    <row r="38524" spans="1:6" x14ac:dyDescent="0.2">
      <c r="A38524" t="s">
        <v>3</v>
      </c>
      <c r="B38524" s="2">
        <v>5</v>
      </c>
      <c r="C38524" s="2">
        <v>24</v>
      </c>
      <c r="D38524" s="2">
        <v>2020</v>
      </c>
      <c r="E38524">
        <v>4</v>
      </c>
      <c r="F38524" s="20">
        <v>3.0500000000000003E-2</v>
      </c>
    </row>
    <row r="38525" spans="1:6" x14ac:dyDescent="0.2">
      <c r="A38525" t="s">
        <v>3</v>
      </c>
      <c r="B38525" s="2">
        <v>5</v>
      </c>
      <c r="C38525" s="2">
        <v>24</v>
      </c>
      <c r="D38525" s="2">
        <v>2020</v>
      </c>
      <c r="E38525">
        <v>5</v>
      </c>
      <c r="F38525" s="20">
        <v>3.2800000000000003E-2</v>
      </c>
    </row>
    <row r="38526" spans="1:6" x14ac:dyDescent="0.2">
      <c r="A38526" t="s">
        <v>3</v>
      </c>
      <c r="B38526" s="2">
        <v>5</v>
      </c>
      <c r="C38526" s="2">
        <v>24</v>
      </c>
      <c r="D38526" s="2">
        <v>2020</v>
      </c>
      <c r="E38526">
        <v>6</v>
      </c>
      <c r="F38526" s="20">
        <v>2.7700000000000002E-2</v>
      </c>
    </row>
    <row r="38527" spans="1:6" x14ac:dyDescent="0.2">
      <c r="A38527" t="s">
        <v>3</v>
      </c>
      <c r="B38527" s="2">
        <v>5</v>
      </c>
      <c r="C38527" s="2">
        <v>24</v>
      </c>
      <c r="D38527" s="2">
        <v>2020</v>
      </c>
      <c r="E38527">
        <v>7</v>
      </c>
      <c r="F38527" s="20">
        <v>2.6700000000000002E-2</v>
      </c>
    </row>
    <row r="38528" spans="1:6" x14ac:dyDescent="0.2">
      <c r="A38528" t="s">
        <v>3</v>
      </c>
      <c r="B38528" s="2">
        <v>5</v>
      </c>
      <c r="C38528" s="2">
        <v>24</v>
      </c>
      <c r="D38528" s="2">
        <v>2020</v>
      </c>
      <c r="E38528">
        <v>8</v>
      </c>
      <c r="F38528" s="20">
        <v>2.6200000000000001E-2</v>
      </c>
    </row>
    <row r="38529" spans="1:6" x14ac:dyDescent="0.2">
      <c r="A38529" t="s">
        <v>3</v>
      </c>
      <c r="B38529" s="2">
        <v>5</v>
      </c>
      <c r="C38529" s="2">
        <v>24</v>
      </c>
      <c r="D38529" s="2">
        <v>2020</v>
      </c>
      <c r="E38529">
        <v>9</v>
      </c>
      <c r="F38529" s="20">
        <v>2.7700000000000002E-2</v>
      </c>
    </row>
    <row r="38530" spans="1:6" x14ac:dyDescent="0.2">
      <c r="A38530" t="s">
        <v>3</v>
      </c>
      <c r="B38530" s="2">
        <v>5</v>
      </c>
      <c r="C38530" s="2">
        <v>24</v>
      </c>
      <c r="D38530" s="2">
        <v>2020</v>
      </c>
      <c r="E38530">
        <v>10</v>
      </c>
      <c r="F38530" s="20">
        <v>2.7700000000000002E-2</v>
      </c>
    </row>
    <row r="38531" spans="1:6" x14ac:dyDescent="0.2">
      <c r="A38531" t="s">
        <v>3</v>
      </c>
      <c r="B38531" s="2">
        <v>5</v>
      </c>
      <c r="C38531" s="2">
        <v>24</v>
      </c>
      <c r="D38531" s="2">
        <v>2020</v>
      </c>
      <c r="E38531">
        <v>11</v>
      </c>
      <c r="F38531" s="20">
        <v>2.98E-2</v>
      </c>
    </row>
    <row r="38532" spans="1:6" x14ac:dyDescent="0.2">
      <c r="A38532" t="s">
        <v>3</v>
      </c>
      <c r="B38532" s="2">
        <v>5</v>
      </c>
      <c r="C38532" s="2">
        <v>24</v>
      </c>
      <c r="D38532" s="2">
        <v>2020</v>
      </c>
      <c r="E38532">
        <v>12</v>
      </c>
      <c r="F38532" s="20">
        <v>2.8500000000000001E-2</v>
      </c>
    </row>
    <row r="38533" spans="1:6" x14ac:dyDescent="0.2">
      <c r="A38533" t="s">
        <v>3</v>
      </c>
      <c r="B38533" s="2">
        <v>5</v>
      </c>
      <c r="C38533" s="2">
        <v>24</v>
      </c>
      <c r="D38533" s="2">
        <v>2020</v>
      </c>
      <c r="E38533">
        <v>13</v>
      </c>
      <c r="F38533" s="20">
        <v>2.9100000000000001E-2</v>
      </c>
    </row>
    <row r="38534" spans="1:6" x14ac:dyDescent="0.2">
      <c r="A38534" t="s">
        <v>3</v>
      </c>
      <c r="B38534" s="2">
        <v>5</v>
      </c>
      <c r="C38534" s="2">
        <v>24</v>
      </c>
      <c r="D38534" s="2">
        <v>2020</v>
      </c>
      <c r="E38534">
        <v>14</v>
      </c>
      <c r="F38534" s="20">
        <v>2.8500000000000001E-2</v>
      </c>
    </row>
    <row r="38535" spans="1:6" x14ac:dyDescent="0.2">
      <c r="A38535" t="s">
        <v>3</v>
      </c>
      <c r="B38535" s="2">
        <v>5</v>
      </c>
      <c r="C38535" s="2">
        <v>24</v>
      </c>
      <c r="D38535" s="2">
        <v>2020</v>
      </c>
      <c r="E38535">
        <v>15</v>
      </c>
      <c r="F38535" s="20">
        <v>2.6000000000000002E-2</v>
      </c>
    </row>
    <row r="38536" spans="1:6" x14ac:dyDescent="0.2">
      <c r="A38536" t="s">
        <v>3</v>
      </c>
      <c r="B38536" s="2">
        <v>5</v>
      </c>
      <c r="C38536" s="2">
        <v>24</v>
      </c>
      <c r="D38536" s="2">
        <v>2020</v>
      </c>
      <c r="E38536">
        <v>16</v>
      </c>
      <c r="F38536" s="20">
        <v>2.6700000000000002E-2</v>
      </c>
    </row>
    <row r="38537" spans="1:6" x14ac:dyDescent="0.2">
      <c r="A38537" t="s">
        <v>3</v>
      </c>
      <c r="B38537" s="2">
        <v>5</v>
      </c>
      <c r="C38537" s="2">
        <v>24</v>
      </c>
      <c r="D38537" s="2">
        <v>2020</v>
      </c>
      <c r="E38537">
        <v>17</v>
      </c>
      <c r="F38537" s="20">
        <v>2.8200000000000003E-2</v>
      </c>
    </row>
    <row r="38538" spans="1:6" x14ac:dyDescent="0.2">
      <c r="A38538" t="s">
        <v>3</v>
      </c>
      <c r="B38538" s="2">
        <v>5</v>
      </c>
      <c r="C38538" s="2">
        <v>24</v>
      </c>
      <c r="D38538" s="2">
        <v>2020</v>
      </c>
      <c r="E38538">
        <v>18</v>
      </c>
      <c r="F38538" s="20">
        <v>2.6200000000000001E-2</v>
      </c>
    </row>
    <row r="38539" spans="1:6" x14ac:dyDescent="0.2">
      <c r="A38539" t="s">
        <v>3</v>
      </c>
      <c r="B38539" s="2">
        <v>5</v>
      </c>
      <c r="C38539" s="2">
        <v>24</v>
      </c>
      <c r="D38539" s="2">
        <v>2020</v>
      </c>
      <c r="E38539">
        <v>19</v>
      </c>
      <c r="F38539" s="20">
        <v>2.8000000000000001E-2</v>
      </c>
    </row>
    <row r="38540" spans="1:6" x14ac:dyDescent="0.2">
      <c r="A38540" t="s">
        <v>3</v>
      </c>
      <c r="B38540" s="2">
        <v>5</v>
      </c>
      <c r="C38540" s="2">
        <v>24</v>
      </c>
      <c r="D38540" s="2">
        <v>2020</v>
      </c>
      <c r="E38540">
        <v>20</v>
      </c>
      <c r="F38540" s="20">
        <v>2.7E-2</v>
      </c>
    </row>
    <row r="38541" spans="1:6" x14ac:dyDescent="0.2">
      <c r="A38541" t="s">
        <v>3</v>
      </c>
      <c r="B38541" s="2">
        <v>5</v>
      </c>
      <c r="C38541" s="2">
        <v>24</v>
      </c>
      <c r="D38541" s="2">
        <v>2020</v>
      </c>
      <c r="E38541">
        <v>21</v>
      </c>
      <c r="F38541" s="20">
        <v>2.8800000000000003E-2</v>
      </c>
    </row>
    <row r="38542" spans="1:6" x14ac:dyDescent="0.2">
      <c r="A38542" t="s">
        <v>3</v>
      </c>
      <c r="B38542" s="2">
        <v>5</v>
      </c>
      <c r="C38542" s="2">
        <v>24</v>
      </c>
      <c r="D38542" s="2">
        <v>2020</v>
      </c>
      <c r="E38542">
        <v>22</v>
      </c>
      <c r="F38542" s="20">
        <v>2.8800000000000003E-2</v>
      </c>
    </row>
    <row r="38543" spans="1:6" x14ac:dyDescent="0.2">
      <c r="A38543" t="s">
        <v>3</v>
      </c>
      <c r="B38543" s="2">
        <v>5</v>
      </c>
      <c r="C38543" s="2">
        <v>24</v>
      </c>
      <c r="D38543" s="2">
        <v>2020</v>
      </c>
      <c r="E38543">
        <v>23</v>
      </c>
      <c r="F38543" s="20">
        <v>3.0300000000000001E-2</v>
      </c>
    </row>
    <row r="38544" spans="1:6" x14ac:dyDescent="0.2">
      <c r="A38544" t="s">
        <v>3</v>
      </c>
      <c r="B38544" s="2">
        <v>5</v>
      </c>
      <c r="C38544" s="2">
        <v>24</v>
      </c>
      <c r="D38544" s="2">
        <v>2020</v>
      </c>
      <c r="E38544">
        <v>24</v>
      </c>
      <c r="F38544" s="20">
        <v>3.27E-2</v>
      </c>
    </row>
    <row r="38545" spans="1:6" x14ac:dyDescent="0.2">
      <c r="A38545" t="s">
        <v>3</v>
      </c>
      <c r="B38545" s="2">
        <v>5</v>
      </c>
      <c r="C38545" s="2">
        <v>25</v>
      </c>
      <c r="D38545" s="2">
        <v>2020</v>
      </c>
      <c r="E38545">
        <v>1</v>
      </c>
      <c r="F38545" s="20">
        <v>3.2000000000000001E-2</v>
      </c>
    </row>
    <row r="38546" spans="1:6" x14ac:dyDescent="0.2">
      <c r="A38546" t="s">
        <v>3</v>
      </c>
      <c r="B38546" s="2">
        <v>5</v>
      </c>
      <c r="C38546" s="2">
        <v>25</v>
      </c>
      <c r="D38546" s="2">
        <v>2020</v>
      </c>
      <c r="E38546">
        <v>2</v>
      </c>
      <c r="F38546" s="20">
        <v>2.8300000000000002E-2</v>
      </c>
    </row>
    <row r="38547" spans="1:6" x14ac:dyDescent="0.2">
      <c r="A38547" t="s">
        <v>3</v>
      </c>
      <c r="B38547" s="2">
        <v>5</v>
      </c>
      <c r="C38547" s="2">
        <v>25</v>
      </c>
      <c r="D38547" s="2">
        <v>2020</v>
      </c>
      <c r="E38547">
        <v>3</v>
      </c>
      <c r="F38547" s="20">
        <v>3.0200000000000001E-2</v>
      </c>
    </row>
    <row r="38548" spans="1:6" x14ac:dyDescent="0.2">
      <c r="A38548" t="s">
        <v>3</v>
      </c>
      <c r="B38548" s="2">
        <v>5</v>
      </c>
      <c r="C38548" s="2">
        <v>25</v>
      </c>
      <c r="D38548" s="2">
        <v>2020</v>
      </c>
      <c r="E38548">
        <v>4</v>
      </c>
      <c r="F38548" s="20">
        <v>3.4099999999999998E-2</v>
      </c>
    </row>
    <row r="38549" spans="1:6" x14ac:dyDescent="0.2">
      <c r="A38549" t="s">
        <v>3</v>
      </c>
      <c r="B38549" s="2">
        <v>5</v>
      </c>
      <c r="C38549" s="2">
        <v>25</v>
      </c>
      <c r="D38549" s="2">
        <v>2020</v>
      </c>
      <c r="E38549">
        <v>5</v>
      </c>
      <c r="F38549" s="20">
        <v>3.3700000000000001E-2</v>
      </c>
    </row>
    <row r="38550" spans="1:6" x14ac:dyDescent="0.2">
      <c r="A38550" t="s">
        <v>3</v>
      </c>
      <c r="B38550" s="2">
        <v>5</v>
      </c>
      <c r="C38550" s="2">
        <v>25</v>
      </c>
      <c r="D38550" s="2">
        <v>2020</v>
      </c>
      <c r="E38550">
        <v>6</v>
      </c>
      <c r="F38550" s="20">
        <v>2.9900000000000003E-2</v>
      </c>
    </row>
    <row r="38551" spans="1:6" x14ac:dyDescent="0.2">
      <c r="A38551" t="s">
        <v>3</v>
      </c>
      <c r="B38551" s="2">
        <v>5</v>
      </c>
      <c r="C38551" s="2">
        <v>25</v>
      </c>
      <c r="D38551" s="2">
        <v>2020</v>
      </c>
      <c r="E38551">
        <v>7</v>
      </c>
      <c r="F38551" s="20">
        <v>3.1200000000000002E-2</v>
      </c>
    </row>
    <row r="38552" spans="1:6" x14ac:dyDescent="0.2">
      <c r="A38552" t="s">
        <v>3</v>
      </c>
      <c r="B38552" s="2">
        <v>5</v>
      </c>
      <c r="C38552" s="2">
        <v>25</v>
      </c>
      <c r="D38552" s="2">
        <v>2020</v>
      </c>
      <c r="E38552">
        <v>8</v>
      </c>
      <c r="F38552" s="20">
        <v>2.98E-2</v>
      </c>
    </row>
    <row r="38553" spans="1:6" x14ac:dyDescent="0.2">
      <c r="A38553" t="s">
        <v>3</v>
      </c>
      <c r="B38553" s="2">
        <v>5</v>
      </c>
      <c r="C38553" s="2">
        <v>25</v>
      </c>
      <c r="D38553" s="2">
        <v>2020</v>
      </c>
      <c r="E38553">
        <v>9</v>
      </c>
      <c r="F38553" s="20">
        <v>2.9400000000000003E-2</v>
      </c>
    </row>
    <row r="38554" spans="1:6" x14ac:dyDescent="0.2">
      <c r="A38554" t="s">
        <v>3</v>
      </c>
      <c r="B38554" s="2">
        <v>5</v>
      </c>
      <c r="C38554" s="2">
        <v>25</v>
      </c>
      <c r="D38554" s="2">
        <v>2020</v>
      </c>
      <c r="E38554">
        <v>10</v>
      </c>
      <c r="F38554" s="20">
        <v>3.0200000000000001E-2</v>
      </c>
    </row>
    <row r="38555" spans="1:6" x14ac:dyDescent="0.2">
      <c r="A38555" t="s">
        <v>3</v>
      </c>
      <c r="B38555" s="2">
        <v>5</v>
      </c>
      <c r="C38555" s="2">
        <v>25</v>
      </c>
      <c r="D38555" s="2">
        <v>2020</v>
      </c>
      <c r="E38555">
        <v>11</v>
      </c>
      <c r="F38555" s="20">
        <v>3.1400000000000004E-2</v>
      </c>
    </row>
    <row r="38556" spans="1:6" x14ac:dyDescent="0.2">
      <c r="A38556" t="s">
        <v>3</v>
      </c>
      <c r="B38556" s="2">
        <v>5</v>
      </c>
      <c r="C38556" s="2">
        <v>25</v>
      </c>
      <c r="D38556" s="2">
        <v>2020</v>
      </c>
      <c r="E38556">
        <v>12</v>
      </c>
      <c r="F38556" s="20">
        <v>2.81E-2</v>
      </c>
    </row>
    <row r="38557" spans="1:6" x14ac:dyDescent="0.2">
      <c r="A38557" t="s">
        <v>3</v>
      </c>
      <c r="B38557" s="2">
        <v>5</v>
      </c>
      <c r="C38557" s="2">
        <v>25</v>
      </c>
      <c r="D38557" s="2">
        <v>2020</v>
      </c>
      <c r="E38557">
        <v>13</v>
      </c>
      <c r="F38557" s="20">
        <v>2.6800000000000001E-2</v>
      </c>
    </row>
    <row r="38558" spans="1:6" x14ac:dyDescent="0.2">
      <c r="A38558" t="s">
        <v>3</v>
      </c>
      <c r="B38558" s="2">
        <v>5</v>
      </c>
      <c r="C38558" s="2">
        <v>25</v>
      </c>
      <c r="D38558" s="2">
        <v>2020</v>
      </c>
      <c r="E38558">
        <v>14</v>
      </c>
      <c r="F38558" s="20">
        <v>2.8400000000000002E-2</v>
      </c>
    </row>
    <row r="38559" spans="1:6" x14ac:dyDescent="0.2">
      <c r="A38559" t="s">
        <v>3</v>
      </c>
      <c r="B38559" s="2">
        <v>5</v>
      </c>
      <c r="C38559" s="2">
        <v>25</v>
      </c>
      <c r="D38559" s="2">
        <v>2020</v>
      </c>
      <c r="E38559">
        <v>15</v>
      </c>
      <c r="F38559" s="20">
        <v>2.64E-2</v>
      </c>
    </row>
    <row r="38560" spans="1:6" x14ac:dyDescent="0.2">
      <c r="A38560" t="s">
        <v>3</v>
      </c>
      <c r="B38560" s="2">
        <v>5</v>
      </c>
      <c r="C38560" s="2">
        <v>25</v>
      </c>
      <c r="D38560" s="2">
        <v>2020</v>
      </c>
      <c r="E38560">
        <v>16</v>
      </c>
      <c r="F38560" s="20">
        <v>2.6800000000000001E-2</v>
      </c>
    </row>
    <row r="38561" spans="1:6" x14ac:dyDescent="0.2">
      <c r="A38561" t="s">
        <v>3</v>
      </c>
      <c r="B38561" s="2">
        <v>5</v>
      </c>
      <c r="C38561" s="2">
        <v>25</v>
      </c>
      <c r="D38561" s="2">
        <v>2020</v>
      </c>
      <c r="E38561">
        <v>17</v>
      </c>
      <c r="F38561" s="20">
        <v>2.46E-2</v>
      </c>
    </row>
    <row r="38562" spans="1:6" x14ac:dyDescent="0.2">
      <c r="A38562" t="s">
        <v>3</v>
      </c>
      <c r="B38562" s="2">
        <v>5</v>
      </c>
      <c r="C38562" s="2">
        <v>25</v>
      </c>
      <c r="D38562" s="2">
        <v>2020</v>
      </c>
      <c r="E38562">
        <v>18</v>
      </c>
      <c r="F38562" s="20">
        <v>2.69E-2</v>
      </c>
    </row>
    <row r="38563" spans="1:6" x14ac:dyDescent="0.2">
      <c r="A38563" t="s">
        <v>3</v>
      </c>
      <c r="B38563" s="2">
        <v>5</v>
      </c>
      <c r="C38563" s="2">
        <v>25</v>
      </c>
      <c r="D38563" s="2">
        <v>2020</v>
      </c>
      <c r="E38563">
        <v>19</v>
      </c>
      <c r="F38563" s="20">
        <v>2.5000000000000001E-2</v>
      </c>
    </row>
    <row r="38564" spans="1:6" x14ac:dyDescent="0.2">
      <c r="A38564" t="s">
        <v>3</v>
      </c>
      <c r="B38564" s="2">
        <v>5</v>
      </c>
      <c r="C38564" s="2">
        <v>25</v>
      </c>
      <c r="D38564" s="2">
        <v>2020</v>
      </c>
      <c r="E38564">
        <v>20</v>
      </c>
      <c r="F38564" s="20">
        <v>2.6600000000000002E-2</v>
      </c>
    </row>
    <row r="38565" spans="1:6" x14ac:dyDescent="0.2">
      <c r="A38565" t="s">
        <v>3</v>
      </c>
      <c r="B38565" s="2">
        <v>5</v>
      </c>
      <c r="C38565" s="2">
        <v>25</v>
      </c>
      <c r="D38565" s="2">
        <v>2020</v>
      </c>
      <c r="E38565">
        <v>21</v>
      </c>
      <c r="F38565" s="20">
        <v>2.64E-2</v>
      </c>
    </row>
    <row r="38566" spans="1:6" x14ac:dyDescent="0.2">
      <c r="A38566" t="s">
        <v>3</v>
      </c>
      <c r="B38566" s="2">
        <v>5</v>
      </c>
      <c r="C38566" s="2">
        <v>25</v>
      </c>
      <c r="D38566" s="2">
        <v>2020</v>
      </c>
      <c r="E38566">
        <v>22</v>
      </c>
      <c r="F38566" s="20">
        <v>2.7E-2</v>
      </c>
    </row>
    <row r="38567" spans="1:6" x14ac:dyDescent="0.2">
      <c r="A38567" t="s">
        <v>3</v>
      </c>
      <c r="B38567" s="2">
        <v>5</v>
      </c>
      <c r="C38567" s="2">
        <v>25</v>
      </c>
      <c r="D38567" s="2">
        <v>2020</v>
      </c>
      <c r="E38567">
        <v>23</v>
      </c>
      <c r="F38567" s="20">
        <v>2.92E-2</v>
      </c>
    </row>
    <row r="38568" spans="1:6" x14ac:dyDescent="0.2">
      <c r="A38568" t="s">
        <v>3</v>
      </c>
      <c r="B38568" s="2">
        <v>5</v>
      </c>
      <c r="C38568" s="2">
        <v>25</v>
      </c>
      <c r="D38568" s="2">
        <v>2020</v>
      </c>
      <c r="E38568">
        <v>24</v>
      </c>
      <c r="F38568" s="20">
        <v>3.0800000000000001E-2</v>
      </c>
    </row>
    <row r="38569" spans="1:6" x14ac:dyDescent="0.2">
      <c r="A38569" t="s">
        <v>3</v>
      </c>
      <c r="B38569" s="2">
        <v>5</v>
      </c>
      <c r="C38569" s="2">
        <v>26</v>
      </c>
      <c r="D38569" s="2">
        <v>2020</v>
      </c>
      <c r="E38569">
        <v>1</v>
      </c>
      <c r="F38569" s="20">
        <v>3.1300000000000001E-2</v>
      </c>
    </row>
    <row r="38570" spans="1:6" x14ac:dyDescent="0.2">
      <c r="A38570" t="s">
        <v>3</v>
      </c>
      <c r="B38570" s="2">
        <v>5</v>
      </c>
      <c r="C38570" s="2">
        <v>26</v>
      </c>
      <c r="D38570" s="2">
        <v>2020</v>
      </c>
      <c r="E38570">
        <v>2</v>
      </c>
      <c r="F38570" s="20">
        <v>3.2399999999999998E-2</v>
      </c>
    </row>
    <row r="38571" spans="1:6" x14ac:dyDescent="0.2">
      <c r="A38571" t="s">
        <v>3</v>
      </c>
      <c r="B38571" s="2">
        <v>5</v>
      </c>
      <c r="C38571" s="2">
        <v>26</v>
      </c>
      <c r="D38571" s="2">
        <v>2020</v>
      </c>
      <c r="E38571">
        <v>3</v>
      </c>
      <c r="F38571" s="20">
        <v>3.0300000000000001E-2</v>
      </c>
    </row>
    <row r="38572" spans="1:6" x14ac:dyDescent="0.2">
      <c r="A38572" t="s">
        <v>3</v>
      </c>
      <c r="B38572" s="2">
        <v>5</v>
      </c>
      <c r="C38572" s="2">
        <v>26</v>
      </c>
      <c r="D38572" s="2">
        <v>2020</v>
      </c>
      <c r="E38572">
        <v>4</v>
      </c>
      <c r="F38572" s="20">
        <v>2.8400000000000002E-2</v>
      </c>
    </row>
    <row r="38573" spans="1:6" x14ac:dyDescent="0.2">
      <c r="A38573" t="s">
        <v>3</v>
      </c>
      <c r="B38573" s="2">
        <v>5</v>
      </c>
      <c r="C38573" s="2">
        <v>26</v>
      </c>
      <c r="D38573" s="2">
        <v>2020</v>
      </c>
      <c r="E38573">
        <v>5</v>
      </c>
      <c r="F38573" s="20">
        <v>2.7400000000000001E-2</v>
      </c>
    </row>
    <row r="38574" spans="1:6" x14ac:dyDescent="0.2">
      <c r="A38574" t="s">
        <v>3</v>
      </c>
      <c r="B38574" s="2">
        <v>5</v>
      </c>
      <c r="C38574" s="2">
        <v>26</v>
      </c>
      <c r="D38574" s="2">
        <v>2020</v>
      </c>
      <c r="E38574">
        <v>6</v>
      </c>
      <c r="F38574" s="20">
        <v>2.6200000000000001E-2</v>
      </c>
    </row>
    <row r="38575" spans="1:6" x14ac:dyDescent="0.2">
      <c r="A38575" t="s">
        <v>3</v>
      </c>
      <c r="B38575" s="2">
        <v>5</v>
      </c>
      <c r="C38575" s="2">
        <v>26</v>
      </c>
      <c r="D38575" s="2">
        <v>2020</v>
      </c>
      <c r="E38575">
        <v>7</v>
      </c>
      <c r="F38575" s="20">
        <v>2.69E-2</v>
      </c>
    </row>
    <row r="38576" spans="1:6" x14ac:dyDescent="0.2">
      <c r="A38576" t="s">
        <v>3</v>
      </c>
      <c r="B38576" s="2">
        <v>5</v>
      </c>
      <c r="C38576" s="2">
        <v>26</v>
      </c>
      <c r="D38576" s="2">
        <v>2020</v>
      </c>
      <c r="E38576">
        <v>8</v>
      </c>
      <c r="F38576" s="20">
        <v>2.7300000000000001E-2</v>
      </c>
    </row>
    <row r="38577" spans="1:6" x14ac:dyDescent="0.2">
      <c r="A38577" t="s">
        <v>3</v>
      </c>
      <c r="B38577" s="2">
        <v>5</v>
      </c>
      <c r="C38577" s="2">
        <v>26</v>
      </c>
      <c r="D38577" s="2">
        <v>2020</v>
      </c>
      <c r="E38577">
        <v>9</v>
      </c>
      <c r="F38577" s="20">
        <v>2.6600000000000002E-2</v>
      </c>
    </row>
    <row r="38578" spans="1:6" x14ac:dyDescent="0.2">
      <c r="A38578" t="s">
        <v>3</v>
      </c>
      <c r="B38578" s="2">
        <v>5</v>
      </c>
      <c r="C38578" s="2">
        <v>26</v>
      </c>
      <c r="D38578" s="2">
        <v>2020</v>
      </c>
      <c r="E38578">
        <v>10</v>
      </c>
      <c r="F38578" s="20">
        <v>2.4800000000000003E-2</v>
      </c>
    </row>
    <row r="38579" spans="1:6" x14ac:dyDescent="0.2">
      <c r="A38579" t="s">
        <v>3</v>
      </c>
      <c r="B38579" s="2">
        <v>5</v>
      </c>
      <c r="C38579" s="2">
        <v>26</v>
      </c>
      <c r="D38579" s="2">
        <v>2020</v>
      </c>
      <c r="E38579">
        <v>11</v>
      </c>
      <c r="F38579" s="20">
        <v>2.3900000000000001E-2</v>
      </c>
    </row>
    <row r="38580" spans="1:6" x14ac:dyDescent="0.2">
      <c r="A38580" t="s">
        <v>3</v>
      </c>
      <c r="B38580" s="2">
        <v>5</v>
      </c>
      <c r="C38580" s="2">
        <v>26</v>
      </c>
      <c r="D38580" s="2">
        <v>2020</v>
      </c>
      <c r="E38580">
        <v>12</v>
      </c>
      <c r="F38580" s="20">
        <v>2.3200000000000002E-2</v>
      </c>
    </row>
    <row r="38581" spans="1:6" x14ac:dyDescent="0.2">
      <c r="A38581" t="s">
        <v>3</v>
      </c>
      <c r="B38581" s="2">
        <v>5</v>
      </c>
      <c r="C38581" s="2">
        <v>26</v>
      </c>
      <c r="D38581" s="2">
        <v>2020</v>
      </c>
      <c r="E38581">
        <v>13</v>
      </c>
      <c r="F38581" s="20">
        <v>2.52E-2</v>
      </c>
    </row>
    <row r="38582" spans="1:6" x14ac:dyDescent="0.2">
      <c r="A38582" t="s">
        <v>3</v>
      </c>
      <c r="B38582" s="2">
        <v>5</v>
      </c>
      <c r="C38582" s="2">
        <v>26</v>
      </c>
      <c r="D38582" s="2">
        <v>2020</v>
      </c>
      <c r="E38582">
        <v>14</v>
      </c>
      <c r="F38582" s="20">
        <v>2.2800000000000001E-2</v>
      </c>
    </row>
    <row r="38583" spans="1:6" x14ac:dyDescent="0.2">
      <c r="A38583" t="s">
        <v>3</v>
      </c>
      <c r="B38583" s="2">
        <v>5</v>
      </c>
      <c r="C38583" s="2">
        <v>26</v>
      </c>
      <c r="D38583" s="2">
        <v>2020</v>
      </c>
      <c r="E38583">
        <v>15</v>
      </c>
      <c r="F38583" s="20">
        <v>2.23E-2</v>
      </c>
    </row>
    <row r="38584" spans="1:6" x14ac:dyDescent="0.2">
      <c r="A38584" t="s">
        <v>3</v>
      </c>
      <c r="B38584" s="2">
        <v>5</v>
      </c>
      <c r="C38584" s="2">
        <v>26</v>
      </c>
      <c r="D38584" s="2">
        <v>2020</v>
      </c>
      <c r="E38584">
        <v>16</v>
      </c>
      <c r="F38584" s="20">
        <v>2.41E-2</v>
      </c>
    </row>
    <row r="38585" spans="1:6" x14ac:dyDescent="0.2">
      <c r="A38585" t="s">
        <v>3</v>
      </c>
      <c r="B38585" s="2">
        <v>5</v>
      </c>
      <c r="C38585" s="2">
        <v>26</v>
      </c>
      <c r="D38585" s="2">
        <v>2020</v>
      </c>
      <c r="E38585">
        <v>17</v>
      </c>
      <c r="F38585" s="20">
        <v>2.3200000000000002E-2</v>
      </c>
    </row>
    <row r="38586" spans="1:6" x14ac:dyDescent="0.2">
      <c r="A38586" t="s">
        <v>3</v>
      </c>
      <c r="B38586" s="2">
        <v>5</v>
      </c>
      <c r="C38586" s="2">
        <v>26</v>
      </c>
      <c r="D38586" s="2">
        <v>2020</v>
      </c>
      <c r="E38586">
        <v>18</v>
      </c>
      <c r="F38586" s="20">
        <v>2.2700000000000001E-2</v>
      </c>
    </row>
    <row r="38587" spans="1:6" x14ac:dyDescent="0.2">
      <c r="A38587" t="s">
        <v>3</v>
      </c>
      <c r="B38587" s="2">
        <v>5</v>
      </c>
      <c r="C38587" s="2">
        <v>26</v>
      </c>
      <c r="D38587" s="2">
        <v>2020</v>
      </c>
      <c r="E38587">
        <v>19</v>
      </c>
      <c r="F38587" s="20">
        <v>2.3200000000000002E-2</v>
      </c>
    </row>
    <row r="38588" spans="1:6" x14ac:dyDescent="0.2">
      <c r="A38588" t="s">
        <v>3</v>
      </c>
      <c r="B38588" s="2">
        <v>5</v>
      </c>
      <c r="C38588" s="2">
        <v>26</v>
      </c>
      <c r="D38588" s="2">
        <v>2020</v>
      </c>
      <c r="E38588">
        <v>20</v>
      </c>
      <c r="F38588" s="20">
        <v>2.3700000000000002E-2</v>
      </c>
    </row>
    <row r="38589" spans="1:6" x14ac:dyDescent="0.2">
      <c r="A38589" t="s">
        <v>3</v>
      </c>
      <c r="B38589" s="2">
        <v>5</v>
      </c>
      <c r="C38589" s="2">
        <v>26</v>
      </c>
      <c r="D38589" s="2">
        <v>2020</v>
      </c>
      <c r="E38589">
        <v>21</v>
      </c>
      <c r="F38589" s="20">
        <v>2.4400000000000002E-2</v>
      </c>
    </row>
    <row r="38590" spans="1:6" x14ac:dyDescent="0.2">
      <c r="A38590" t="s">
        <v>3</v>
      </c>
      <c r="B38590" s="2">
        <v>5</v>
      </c>
      <c r="C38590" s="2">
        <v>26</v>
      </c>
      <c r="D38590" s="2">
        <v>2020</v>
      </c>
      <c r="E38590">
        <v>22</v>
      </c>
      <c r="F38590" s="20">
        <v>2.4500000000000001E-2</v>
      </c>
    </row>
    <row r="38591" spans="1:6" x14ac:dyDescent="0.2">
      <c r="A38591" t="s">
        <v>3</v>
      </c>
      <c r="B38591" s="2">
        <v>5</v>
      </c>
      <c r="C38591" s="2">
        <v>26</v>
      </c>
      <c r="D38591" s="2">
        <v>2020</v>
      </c>
      <c r="E38591">
        <v>23</v>
      </c>
      <c r="F38591" s="20">
        <v>2.5400000000000002E-2</v>
      </c>
    </row>
    <row r="38592" spans="1:6" x14ac:dyDescent="0.2">
      <c r="A38592" t="s">
        <v>3</v>
      </c>
      <c r="B38592" s="2">
        <v>5</v>
      </c>
      <c r="C38592" s="2">
        <v>26</v>
      </c>
      <c r="D38592" s="2">
        <v>2020</v>
      </c>
      <c r="E38592">
        <v>24</v>
      </c>
      <c r="F38592" s="20">
        <v>2.6100000000000002E-2</v>
      </c>
    </row>
    <row r="38593" spans="1:6" x14ac:dyDescent="0.2">
      <c r="A38593" t="s">
        <v>3</v>
      </c>
      <c r="B38593" s="2">
        <v>5</v>
      </c>
      <c r="C38593" s="2">
        <v>27</v>
      </c>
      <c r="D38593" s="2">
        <v>2020</v>
      </c>
      <c r="E38593">
        <v>1</v>
      </c>
      <c r="F38593" s="20">
        <v>2.86E-2</v>
      </c>
    </row>
    <row r="38594" spans="1:6" x14ac:dyDescent="0.2">
      <c r="A38594" t="s">
        <v>3</v>
      </c>
      <c r="B38594" s="2">
        <v>5</v>
      </c>
      <c r="C38594" s="2">
        <v>27</v>
      </c>
      <c r="D38594" s="2">
        <v>2020</v>
      </c>
      <c r="E38594">
        <v>2</v>
      </c>
      <c r="F38594" s="20">
        <v>2.81E-2</v>
      </c>
    </row>
    <row r="38595" spans="1:6" x14ac:dyDescent="0.2">
      <c r="A38595" t="s">
        <v>3</v>
      </c>
      <c r="B38595" s="2">
        <v>5</v>
      </c>
      <c r="C38595" s="2">
        <v>27</v>
      </c>
      <c r="D38595" s="2">
        <v>2020</v>
      </c>
      <c r="E38595">
        <v>3</v>
      </c>
      <c r="F38595" s="20">
        <v>3.09E-2</v>
      </c>
    </row>
    <row r="38596" spans="1:6" x14ac:dyDescent="0.2">
      <c r="A38596" t="s">
        <v>3</v>
      </c>
      <c r="B38596" s="2">
        <v>5</v>
      </c>
      <c r="C38596" s="2">
        <v>27</v>
      </c>
      <c r="D38596" s="2">
        <v>2020</v>
      </c>
      <c r="E38596">
        <v>4</v>
      </c>
      <c r="F38596" s="20">
        <v>2.92E-2</v>
      </c>
    </row>
    <row r="38597" spans="1:6" x14ac:dyDescent="0.2">
      <c r="A38597" t="s">
        <v>3</v>
      </c>
      <c r="B38597" s="2">
        <v>5</v>
      </c>
      <c r="C38597" s="2">
        <v>27</v>
      </c>
      <c r="D38597" s="2">
        <v>2020</v>
      </c>
      <c r="E38597">
        <v>5</v>
      </c>
      <c r="F38597" s="20">
        <v>2.9900000000000003E-2</v>
      </c>
    </row>
    <row r="38598" spans="1:6" x14ac:dyDescent="0.2">
      <c r="A38598" t="s">
        <v>3</v>
      </c>
      <c r="B38598" s="2">
        <v>5</v>
      </c>
      <c r="C38598" s="2">
        <v>27</v>
      </c>
      <c r="D38598" s="2">
        <v>2020</v>
      </c>
      <c r="E38598">
        <v>6</v>
      </c>
      <c r="F38598" s="20">
        <v>2.9400000000000003E-2</v>
      </c>
    </row>
    <row r="38599" spans="1:6" x14ac:dyDescent="0.2">
      <c r="A38599" t="s">
        <v>3</v>
      </c>
      <c r="B38599" s="2">
        <v>5</v>
      </c>
      <c r="C38599" s="2">
        <v>27</v>
      </c>
      <c r="D38599" s="2">
        <v>2020</v>
      </c>
      <c r="E38599">
        <v>7</v>
      </c>
      <c r="F38599" s="20">
        <v>2.8800000000000003E-2</v>
      </c>
    </row>
    <row r="38600" spans="1:6" x14ac:dyDescent="0.2">
      <c r="A38600" t="s">
        <v>3</v>
      </c>
      <c r="B38600" s="2">
        <v>5</v>
      </c>
      <c r="C38600" s="2">
        <v>27</v>
      </c>
      <c r="D38600" s="2">
        <v>2020</v>
      </c>
      <c r="E38600">
        <v>8</v>
      </c>
      <c r="F38600" s="20">
        <v>2.7600000000000003E-2</v>
      </c>
    </row>
    <row r="38601" spans="1:6" x14ac:dyDescent="0.2">
      <c r="A38601" t="s">
        <v>3</v>
      </c>
      <c r="B38601" s="2">
        <v>5</v>
      </c>
      <c r="C38601" s="2">
        <v>27</v>
      </c>
      <c r="D38601" s="2">
        <v>2020</v>
      </c>
      <c r="E38601">
        <v>9</v>
      </c>
      <c r="F38601" s="20">
        <v>2.6200000000000001E-2</v>
      </c>
    </row>
    <row r="38602" spans="1:6" x14ac:dyDescent="0.2">
      <c r="A38602" t="s">
        <v>3</v>
      </c>
      <c r="B38602" s="2">
        <v>5</v>
      </c>
      <c r="C38602" s="2">
        <v>27</v>
      </c>
      <c r="D38602" s="2">
        <v>2020</v>
      </c>
      <c r="E38602">
        <v>10</v>
      </c>
      <c r="F38602" s="20">
        <v>2.58E-2</v>
      </c>
    </row>
    <row r="38603" spans="1:6" x14ac:dyDescent="0.2">
      <c r="A38603" t="s">
        <v>3</v>
      </c>
      <c r="B38603" s="2">
        <v>5</v>
      </c>
      <c r="C38603" s="2">
        <v>27</v>
      </c>
      <c r="D38603" s="2">
        <v>2020</v>
      </c>
      <c r="E38603">
        <v>11</v>
      </c>
      <c r="F38603" s="20">
        <v>2.4400000000000002E-2</v>
      </c>
    </row>
    <row r="38604" spans="1:6" x14ac:dyDescent="0.2">
      <c r="A38604" t="s">
        <v>3</v>
      </c>
      <c r="B38604" s="2">
        <v>5</v>
      </c>
      <c r="C38604" s="2">
        <v>27</v>
      </c>
      <c r="D38604" s="2">
        <v>2020</v>
      </c>
      <c r="E38604">
        <v>12</v>
      </c>
      <c r="F38604" s="20">
        <v>2.3300000000000001E-2</v>
      </c>
    </row>
    <row r="38605" spans="1:6" x14ac:dyDescent="0.2">
      <c r="A38605" t="s">
        <v>3</v>
      </c>
      <c r="B38605" s="2">
        <v>5</v>
      </c>
      <c r="C38605" s="2">
        <v>27</v>
      </c>
      <c r="D38605" s="2">
        <v>2020</v>
      </c>
      <c r="E38605">
        <v>13</v>
      </c>
      <c r="F38605" s="20">
        <v>2.4E-2</v>
      </c>
    </row>
    <row r="38606" spans="1:6" x14ac:dyDescent="0.2">
      <c r="A38606" t="s">
        <v>3</v>
      </c>
      <c r="B38606" s="2">
        <v>5</v>
      </c>
      <c r="C38606" s="2">
        <v>27</v>
      </c>
      <c r="D38606" s="2">
        <v>2020</v>
      </c>
      <c r="E38606">
        <v>14</v>
      </c>
      <c r="F38606" s="20">
        <v>2.3700000000000002E-2</v>
      </c>
    </row>
    <row r="38607" spans="1:6" x14ac:dyDescent="0.2">
      <c r="A38607" t="s">
        <v>3</v>
      </c>
      <c r="B38607" s="2">
        <v>5</v>
      </c>
      <c r="C38607" s="2">
        <v>27</v>
      </c>
      <c r="D38607" s="2">
        <v>2020</v>
      </c>
      <c r="E38607">
        <v>15</v>
      </c>
      <c r="F38607" s="20">
        <v>2.47E-2</v>
      </c>
    </row>
    <row r="38608" spans="1:6" x14ac:dyDescent="0.2">
      <c r="A38608" t="s">
        <v>3</v>
      </c>
      <c r="B38608" s="2">
        <v>5</v>
      </c>
      <c r="C38608" s="2">
        <v>27</v>
      </c>
      <c r="D38608" s="2">
        <v>2020</v>
      </c>
      <c r="E38608">
        <v>16</v>
      </c>
      <c r="F38608" s="20">
        <v>2.47E-2</v>
      </c>
    </row>
    <row r="38609" spans="1:6" x14ac:dyDescent="0.2">
      <c r="A38609" t="s">
        <v>3</v>
      </c>
      <c r="B38609" s="2">
        <v>5</v>
      </c>
      <c r="C38609" s="2">
        <v>27</v>
      </c>
      <c r="D38609" s="2">
        <v>2020</v>
      </c>
      <c r="E38609">
        <v>17</v>
      </c>
      <c r="F38609" s="20">
        <v>2.41E-2</v>
      </c>
    </row>
    <row r="38610" spans="1:6" x14ac:dyDescent="0.2">
      <c r="A38610" t="s">
        <v>3</v>
      </c>
      <c r="B38610" s="2">
        <v>5</v>
      </c>
      <c r="C38610" s="2">
        <v>27</v>
      </c>
      <c r="D38610" s="2">
        <v>2020</v>
      </c>
      <c r="E38610">
        <v>18</v>
      </c>
      <c r="F38610" s="20">
        <v>2.4400000000000002E-2</v>
      </c>
    </row>
    <row r="38611" spans="1:6" x14ac:dyDescent="0.2">
      <c r="A38611" t="s">
        <v>3</v>
      </c>
      <c r="B38611" s="2">
        <v>5</v>
      </c>
      <c r="C38611" s="2">
        <v>27</v>
      </c>
      <c r="D38611" s="2">
        <v>2020</v>
      </c>
      <c r="E38611">
        <v>19</v>
      </c>
      <c r="F38611" s="20">
        <v>2.5100000000000001E-2</v>
      </c>
    </row>
    <row r="38612" spans="1:6" x14ac:dyDescent="0.2">
      <c r="A38612" t="s">
        <v>3</v>
      </c>
      <c r="B38612" s="2">
        <v>5</v>
      </c>
      <c r="C38612" s="2">
        <v>27</v>
      </c>
      <c r="D38612" s="2">
        <v>2020</v>
      </c>
      <c r="E38612">
        <v>20</v>
      </c>
      <c r="F38612" s="20">
        <v>2.5700000000000001E-2</v>
      </c>
    </row>
    <row r="38613" spans="1:6" x14ac:dyDescent="0.2">
      <c r="A38613" t="s">
        <v>3</v>
      </c>
      <c r="B38613" s="2">
        <v>5</v>
      </c>
      <c r="C38613" s="2">
        <v>27</v>
      </c>
      <c r="D38613" s="2">
        <v>2020</v>
      </c>
      <c r="E38613">
        <v>21</v>
      </c>
      <c r="F38613" s="20">
        <v>2.5100000000000001E-2</v>
      </c>
    </row>
    <row r="38614" spans="1:6" x14ac:dyDescent="0.2">
      <c r="A38614" t="s">
        <v>3</v>
      </c>
      <c r="B38614" s="2">
        <v>5</v>
      </c>
      <c r="C38614" s="2">
        <v>27</v>
      </c>
      <c r="D38614" s="2">
        <v>2020</v>
      </c>
      <c r="E38614">
        <v>22</v>
      </c>
      <c r="F38614" s="20">
        <v>2.5100000000000001E-2</v>
      </c>
    </row>
    <row r="38615" spans="1:6" x14ac:dyDescent="0.2">
      <c r="A38615" t="s">
        <v>3</v>
      </c>
      <c r="B38615" s="2">
        <v>5</v>
      </c>
      <c r="C38615" s="2">
        <v>27</v>
      </c>
      <c r="D38615" s="2">
        <v>2020</v>
      </c>
      <c r="E38615">
        <v>23</v>
      </c>
      <c r="F38615" s="20">
        <v>2.69E-2</v>
      </c>
    </row>
    <row r="38616" spans="1:6" x14ac:dyDescent="0.2">
      <c r="A38616" t="s">
        <v>3</v>
      </c>
      <c r="B38616" s="2">
        <v>5</v>
      </c>
      <c r="C38616" s="2">
        <v>27</v>
      </c>
      <c r="D38616" s="2">
        <v>2020</v>
      </c>
      <c r="E38616">
        <v>24</v>
      </c>
      <c r="F38616" s="20">
        <v>2.81E-2</v>
      </c>
    </row>
    <row r="38617" spans="1:6" x14ac:dyDescent="0.2">
      <c r="A38617" t="s">
        <v>3</v>
      </c>
      <c r="B38617" s="2">
        <v>5</v>
      </c>
      <c r="C38617" s="2">
        <v>28</v>
      </c>
      <c r="D38617" s="2">
        <v>2020</v>
      </c>
      <c r="E38617">
        <v>1</v>
      </c>
      <c r="F38617" s="20">
        <v>2.8900000000000002E-2</v>
      </c>
    </row>
    <row r="38618" spans="1:6" x14ac:dyDescent="0.2">
      <c r="A38618" t="s">
        <v>3</v>
      </c>
      <c r="B38618" s="2">
        <v>5</v>
      </c>
      <c r="C38618" s="2">
        <v>28</v>
      </c>
      <c r="D38618" s="2">
        <v>2020</v>
      </c>
      <c r="E38618">
        <v>2</v>
      </c>
      <c r="F38618" s="20">
        <v>3.04E-2</v>
      </c>
    </row>
    <row r="38619" spans="1:6" x14ac:dyDescent="0.2">
      <c r="A38619" t="s">
        <v>3</v>
      </c>
      <c r="B38619" s="2">
        <v>5</v>
      </c>
      <c r="C38619" s="2">
        <v>28</v>
      </c>
      <c r="D38619" s="2">
        <v>2020</v>
      </c>
      <c r="E38619">
        <v>3</v>
      </c>
      <c r="F38619" s="20">
        <v>2.8000000000000001E-2</v>
      </c>
    </row>
    <row r="38620" spans="1:6" x14ac:dyDescent="0.2">
      <c r="A38620" t="s">
        <v>3</v>
      </c>
      <c r="B38620" s="2">
        <v>5</v>
      </c>
      <c r="C38620" s="2">
        <v>28</v>
      </c>
      <c r="D38620" s="2">
        <v>2020</v>
      </c>
      <c r="E38620">
        <v>4</v>
      </c>
      <c r="F38620" s="20">
        <v>2.75E-2</v>
      </c>
    </row>
    <row r="38621" spans="1:6" x14ac:dyDescent="0.2">
      <c r="A38621" t="s">
        <v>3</v>
      </c>
      <c r="B38621" s="2">
        <v>5</v>
      </c>
      <c r="C38621" s="2">
        <v>28</v>
      </c>
      <c r="D38621" s="2">
        <v>2020</v>
      </c>
      <c r="E38621">
        <v>5</v>
      </c>
      <c r="F38621" s="20">
        <v>2.8200000000000003E-2</v>
      </c>
    </row>
    <row r="38622" spans="1:6" x14ac:dyDescent="0.2">
      <c r="A38622" t="s">
        <v>3</v>
      </c>
      <c r="B38622" s="2">
        <v>5</v>
      </c>
      <c r="C38622" s="2">
        <v>28</v>
      </c>
      <c r="D38622" s="2">
        <v>2020</v>
      </c>
      <c r="E38622">
        <v>6</v>
      </c>
      <c r="F38622" s="20">
        <v>2.7300000000000001E-2</v>
      </c>
    </row>
    <row r="38623" spans="1:6" x14ac:dyDescent="0.2">
      <c r="A38623" t="s">
        <v>3</v>
      </c>
      <c r="B38623" s="2">
        <v>5</v>
      </c>
      <c r="C38623" s="2">
        <v>28</v>
      </c>
      <c r="D38623" s="2">
        <v>2020</v>
      </c>
      <c r="E38623">
        <v>7</v>
      </c>
      <c r="F38623" s="20">
        <v>2.63E-2</v>
      </c>
    </row>
    <row r="38624" spans="1:6" x14ac:dyDescent="0.2">
      <c r="A38624" t="s">
        <v>3</v>
      </c>
      <c r="B38624" s="2">
        <v>5</v>
      </c>
      <c r="C38624" s="2">
        <v>28</v>
      </c>
      <c r="D38624" s="2">
        <v>2020</v>
      </c>
      <c r="E38624">
        <v>8</v>
      </c>
      <c r="F38624" s="20">
        <v>2.7600000000000003E-2</v>
      </c>
    </row>
    <row r="38625" spans="1:6" x14ac:dyDescent="0.2">
      <c r="A38625" t="s">
        <v>3</v>
      </c>
      <c r="B38625" s="2">
        <v>5</v>
      </c>
      <c r="C38625" s="2">
        <v>28</v>
      </c>
      <c r="D38625" s="2">
        <v>2020</v>
      </c>
      <c r="E38625">
        <v>9</v>
      </c>
      <c r="F38625" s="20">
        <v>2.58E-2</v>
      </c>
    </row>
    <row r="38626" spans="1:6" x14ac:dyDescent="0.2">
      <c r="A38626" t="s">
        <v>3</v>
      </c>
      <c r="B38626" s="2">
        <v>5</v>
      </c>
      <c r="C38626" s="2">
        <v>28</v>
      </c>
      <c r="D38626" s="2">
        <v>2020</v>
      </c>
      <c r="E38626">
        <v>10</v>
      </c>
      <c r="F38626" s="20">
        <v>2.7700000000000002E-2</v>
      </c>
    </row>
    <row r="38627" spans="1:6" x14ac:dyDescent="0.2">
      <c r="A38627" t="s">
        <v>3</v>
      </c>
      <c r="B38627" s="2">
        <v>5</v>
      </c>
      <c r="C38627" s="2">
        <v>28</v>
      </c>
      <c r="D38627" s="2">
        <v>2020</v>
      </c>
      <c r="E38627">
        <v>11</v>
      </c>
      <c r="F38627" s="20">
        <v>2.75E-2</v>
      </c>
    </row>
    <row r="38628" spans="1:6" x14ac:dyDescent="0.2">
      <c r="A38628" t="s">
        <v>3</v>
      </c>
      <c r="B38628" s="2">
        <v>5</v>
      </c>
      <c r="C38628" s="2">
        <v>28</v>
      </c>
      <c r="D38628" s="2">
        <v>2020</v>
      </c>
      <c r="E38628">
        <v>12</v>
      </c>
      <c r="F38628" s="20">
        <v>2.6100000000000002E-2</v>
      </c>
    </row>
    <row r="38629" spans="1:6" x14ac:dyDescent="0.2">
      <c r="A38629" t="s">
        <v>3</v>
      </c>
      <c r="B38629" s="2">
        <v>5</v>
      </c>
      <c r="C38629" s="2">
        <v>28</v>
      </c>
      <c r="D38629" s="2">
        <v>2020</v>
      </c>
      <c r="E38629">
        <v>13</v>
      </c>
      <c r="F38629" s="20">
        <v>2.7700000000000002E-2</v>
      </c>
    </row>
    <row r="38630" spans="1:6" x14ac:dyDescent="0.2">
      <c r="A38630" t="s">
        <v>3</v>
      </c>
      <c r="B38630" s="2">
        <v>5</v>
      </c>
      <c r="C38630" s="2">
        <v>28</v>
      </c>
      <c r="D38630" s="2">
        <v>2020</v>
      </c>
      <c r="E38630">
        <v>14</v>
      </c>
      <c r="F38630" s="20">
        <v>2.6700000000000002E-2</v>
      </c>
    </row>
    <row r="38631" spans="1:6" x14ac:dyDescent="0.2">
      <c r="A38631" t="s">
        <v>3</v>
      </c>
      <c r="B38631" s="2">
        <v>5</v>
      </c>
      <c r="C38631" s="2">
        <v>28</v>
      </c>
      <c r="D38631" s="2">
        <v>2020</v>
      </c>
      <c r="E38631">
        <v>15</v>
      </c>
      <c r="F38631" s="20">
        <v>2.7100000000000003E-2</v>
      </c>
    </row>
    <row r="38632" spans="1:6" x14ac:dyDescent="0.2">
      <c r="A38632" t="s">
        <v>3</v>
      </c>
      <c r="B38632" s="2">
        <v>5</v>
      </c>
      <c r="C38632" s="2">
        <v>28</v>
      </c>
      <c r="D38632" s="2">
        <v>2020</v>
      </c>
      <c r="E38632">
        <v>16</v>
      </c>
      <c r="F38632" s="20">
        <v>2.6700000000000002E-2</v>
      </c>
    </row>
    <row r="38633" spans="1:6" x14ac:dyDescent="0.2">
      <c r="A38633" t="s">
        <v>3</v>
      </c>
      <c r="B38633" s="2">
        <v>5</v>
      </c>
      <c r="C38633" s="2">
        <v>28</v>
      </c>
      <c r="D38633" s="2">
        <v>2020</v>
      </c>
      <c r="E38633">
        <v>17</v>
      </c>
      <c r="F38633" s="20">
        <v>2.6200000000000001E-2</v>
      </c>
    </row>
    <row r="38634" spans="1:6" x14ac:dyDescent="0.2">
      <c r="A38634" t="s">
        <v>3</v>
      </c>
      <c r="B38634" s="2">
        <v>5</v>
      </c>
      <c r="C38634" s="2">
        <v>28</v>
      </c>
      <c r="D38634" s="2">
        <v>2020</v>
      </c>
      <c r="E38634">
        <v>18</v>
      </c>
      <c r="F38634" s="20">
        <v>2.6100000000000002E-2</v>
      </c>
    </row>
    <row r="38635" spans="1:6" x14ac:dyDescent="0.2">
      <c r="A38635" t="s">
        <v>3</v>
      </c>
      <c r="B38635" s="2">
        <v>5</v>
      </c>
      <c r="C38635" s="2">
        <v>28</v>
      </c>
      <c r="D38635" s="2">
        <v>2020</v>
      </c>
      <c r="E38635">
        <v>19</v>
      </c>
      <c r="F38635" s="20">
        <v>2.6800000000000001E-2</v>
      </c>
    </row>
    <row r="38636" spans="1:6" x14ac:dyDescent="0.2">
      <c r="A38636" t="s">
        <v>3</v>
      </c>
      <c r="B38636" s="2">
        <v>5</v>
      </c>
      <c r="C38636" s="2">
        <v>28</v>
      </c>
      <c r="D38636" s="2">
        <v>2020</v>
      </c>
      <c r="E38636">
        <v>20</v>
      </c>
      <c r="F38636" s="20">
        <v>2.6600000000000002E-2</v>
      </c>
    </row>
    <row r="38637" spans="1:6" x14ac:dyDescent="0.2">
      <c r="A38637" t="s">
        <v>3</v>
      </c>
      <c r="B38637" s="2">
        <v>5</v>
      </c>
      <c r="C38637" s="2">
        <v>28</v>
      </c>
      <c r="D38637" s="2">
        <v>2020</v>
      </c>
      <c r="E38637">
        <v>21</v>
      </c>
      <c r="F38637" s="20">
        <v>2.7400000000000001E-2</v>
      </c>
    </row>
    <row r="38638" spans="1:6" x14ac:dyDescent="0.2">
      <c r="A38638" t="s">
        <v>3</v>
      </c>
      <c r="B38638" s="2">
        <v>5</v>
      </c>
      <c r="C38638" s="2">
        <v>28</v>
      </c>
      <c r="D38638" s="2">
        <v>2020</v>
      </c>
      <c r="E38638">
        <v>22</v>
      </c>
      <c r="F38638" s="20">
        <v>2.81E-2</v>
      </c>
    </row>
    <row r="38639" spans="1:6" x14ac:dyDescent="0.2">
      <c r="A38639" t="s">
        <v>3</v>
      </c>
      <c r="B38639" s="2">
        <v>5</v>
      </c>
      <c r="C38639" s="2">
        <v>28</v>
      </c>
      <c r="D38639" s="2">
        <v>2020</v>
      </c>
      <c r="E38639">
        <v>23</v>
      </c>
      <c r="F38639" s="20">
        <v>2.87E-2</v>
      </c>
    </row>
    <row r="38640" spans="1:6" x14ac:dyDescent="0.2">
      <c r="A38640" t="s">
        <v>3</v>
      </c>
      <c r="B38640" s="2">
        <v>5</v>
      </c>
      <c r="C38640" s="2">
        <v>28</v>
      </c>
      <c r="D38640" s="2">
        <v>2020</v>
      </c>
      <c r="E38640">
        <v>24</v>
      </c>
      <c r="F38640" s="20">
        <v>2.9500000000000002E-2</v>
      </c>
    </row>
    <row r="38641" spans="1:6" x14ac:dyDescent="0.2">
      <c r="A38641" t="s">
        <v>3</v>
      </c>
      <c r="B38641" s="2">
        <v>5</v>
      </c>
      <c r="C38641" s="2">
        <v>29</v>
      </c>
      <c r="D38641" s="2">
        <v>2020</v>
      </c>
      <c r="E38641">
        <v>1</v>
      </c>
      <c r="F38641" s="20">
        <v>3.0800000000000001E-2</v>
      </c>
    </row>
    <row r="38642" spans="1:6" x14ac:dyDescent="0.2">
      <c r="A38642" t="s">
        <v>3</v>
      </c>
      <c r="B38642" s="2">
        <v>5</v>
      </c>
      <c r="C38642" s="2">
        <v>29</v>
      </c>
      <c r="D38642" s="2">
        <v>2020</v>
      </c>
      <c r="E38642">
        <v>2</v>
      </c>
      <c r="F38642" s="20">
        <v>3.1E-2</v>
      </c>
    </row>
    <row r="38643" spans="1:6" x14ac:dyDescent="0.2">
      <c r="A38643" t="s">
        <v>3</v>
      </c>
      <c r="B38643" s="2">
        <v>5</v>
      </c>
      <c r="C38643" s="2">
        <v>29</v>
      </c>
      <c r="D38643" s="2">
        <v>2020</v>
      </c>
      <c r="E38643">
        <v>3</v>
      </c>
      <c r="F38643" s="20">
        <v>3.0200000000000001E-2</v>
      </c>
    </row>
    <row r="38644" spans="1:6" x14ac:dyDescent="0.2">
      <c r="A38644" t="s">
        <v>3</v>
      </c>
      <c r="B38644" s="2">
        <v>5</v>
      </c>
      <c r="C38644" s="2">
        <v>29</v>
      </c>
      <c r="D38644" s="2">
        <v>2020</v>
      </c>
      <c r="E38644">
        <v>4</v>
      </c>
      <c r="F38644" s="20">
        <v>2.8000000000000001E-2</v>
      </c>
    </row>
    <row r="38645" spans="1:6" x14ac:dyDescent="0.2">
      <c r="A38645" t="s">
        <v>3</v>
      </c>
      <c r="B38645" s="2">
        <v>5</v>
      </c>
      <c r="C38645" s="2">
        <v>29</v>
      </c>
      <c r="D38645" s="2">
        <v>2020</v>
      </c>
      <c r="E38645">
        <v>5</v>
      </c>
      <c r="F38645" s="20">
        <v>2.6200000000000001E-2</v>
      </c>
    </row>
    <row r="38646" spans="1:6" x14ac:dyDescent="0.2">
      <c r="A38646" t="s">
        <v>3</v>
      </c>
      <c r="B38646" s="2">
        <v>5</v>
      </c>
      <c r="C38646" s="2">
        <v>29</v>
      </c>
      <c r="D38646" s="2">
        <v>2020</v>
      </c>
      <c r="E38646">
        <v>6</v>
      </c>
      <c r="F38646" s="20">
        <v>2.7E-2</v>
      </c>
    </row>
    <row r="38647" spans="1:6" x14ac:dyDescent="0.2">
      <c r="A38647" t="s">
        <v>3</v>
      </c>
      <c r="B38647" s="2">
        <v>5</v>
      </c>
      <c r="C38647" s="2">
        <v>29</v>
      </c>
      <c r="D38647" s="2">
        <v>2020</v>
      </c>
      <c r="E38647">
        <v>7</v>
      </c>
      <c r="F38647" s="20">
        <v>2.5400000000000002E-2</v>
      </c>
    </row>
    <row r="38648" spans="1:6" x14ac:dyDescent="0.2">
      <c r="A38648" t="s">
        <v>3</v>
      </c>
      <c r="B38648" s="2">
        <v>5</v>
      </c>
      <c r="C38648" s="2">
        <v>29</v>
      </c>
      <c r="D38648" s="2">
        <v>2020</v>
      </c>
      <c r="E38648">
        <v>8</v>
      </c>
      <c r="F38648" s="20">
        <v>2.35E-2</v>
      </c>
    </row>
    <row r="38649" spans="1:6" x14ac:dyDescent="0.2">
      <c r="A38649" t="s">
        <v>3</v>
      </c>
      <c r="B38649" s="2">
        <v>5</v>
      </c>
      <c r="C38649" s="2">
        <v>29</v>
      </c>
      <c r="D38649" s="2">
        <v>2020</v>
      </c>
      <c r="E38649">
        <v>9</v>
      </c>
      <c r="F38649" s="20">
        <v>2.5600000000000001E-2</v>
      </c>
    </row>
    <row r="38650" spans="1:6" x14ac:dyDescent="0.2">
      <c r="A38650" t="s">
        <v>3</v>
      </c>
      <c r="B38650" s="2">
        <v>5</v>
      </c>
      <c r="C38650" s="2">
        <v>29</v>
      </c>
      <c r="D38650" s="2">
        <v>2020</v>
      </c>
      <c r="E38650">
        <v>10</v>
      </c>
      <c r="F38650" s="20">
        <v>2.4400000000000002E-2</v>
      </c>
    </row>
    <row r="38651" spans="1:6" x14ac:dyDescent="0.2">
      <c r="A38651" t="s">
        <v>3</v>
      </c>
      <c r="B38651" s="2">
        <v>5</v>
      </c>
      <c r="C38651" s="2">
        <v>29</v>
      </c>
      <c r="D38651" s="2">
        <v>2020</v>
      </c>
      <c r="E38651">
        <v>11</v>
      </c>
      <c r="F38651" s="20">
        <v>2.4500000000000001E-2</v>
      </c>
    </row>
    <row r="38652" spans="1:6" x14ac:dyDescent="0.2">
      <c r="A38652" t="s">
        <v>3</v>
      </c>
      <c r="B38652" s="2">
        <v>5</v>
      </c>
      <c r="C38652" s="2">
        <v>29</v>
      </c>
      <c r="D38652" s="2">
        <v>2020</v>
      </c>
      <c r="E38652">
        <v>12</v>
      </c>
      <c r="F38652" s="20">
        <v>2.5600000000000001E-2</v>
      </c>
    </row>
    <row r="38653" spans="1:6" x14ac:dyDescent="0.2">
      <c r="A38653" t="s">
        <v>3</v>
      </c>
      <c r="B38653" s="2">
        <v>5</v>
      </c>
      <c r="C38653" s="2">
        <v>29</v>
      </c>
      <c r="D38653" s="2">
        <v>2020</v>
      </c>
      <c r="E38653">
        <v>13</v>
      </c>
      <c r="F38653" s="20">
        <v>2.52E-2</v>
      </c>
    </row>
    <row r="38654" spans="1:6" x14ac:dyDescent="0.2">
      <c r="A38654" t="s">
        <v>3</v>
      </c>
      <c r="B38654" s="2">
        <v>5</v>
      </c>
      <c r="C38654" s="2">
        <v>29</v>
      </c>
      <c r="D38654" s="2">
        <v>2020</v>
      </c>
      <c r="E38654">
        <v>14</v>
      </c>
      <c r="F38654" s="20">
        <v>2.35E-2</v>
      </c>
    </row>
    <row r="38655" spans="1:6" x14ac:dyDescent="0.2">
      <c r="A38655" t="s">
        <v>3</v>
      </c>
      <c r="B38655" s="2">
        <v>5</v>
      </c>
      <c r="C38655" s="2">
        <v>29</v>
      </c>
      <c r="D38655" s="2">
        <v>2020</v>
      </c>
      <c r="E38655">
        <v>15</v>
      </c>
      <c r="F38655" s="20">
        <v>2.4300000000000002E-2</v>
      </c>
    </row>
    <row r="38656" spans="1:6" x14ac:dyDescent="0.2">
      <c r="A38656" t="s">
        <v>3</v>
      </c>
      <c r="B38656" s="2">
        <v>5</v>
      </c>
      <c r="C38656" s="2">
        <v>29</v>
      </c>
      <c r="D38656" s="2">
        <v>2020</v>
      </c>
      <c r="E38656">
        <v>16</v>
      </c>
      <c r="F38656" s="20">
        <v>2.47E-2</v>
      </c>
    </row>
    <row r="38657" spans="1:6" x14ac:dyDescent="0.2">
      <c r="A38657" t="s">
        <v>3</v>
      </c>
      <c r="B38657" s="2">
        <v>5</v>
      </c>
      <c r="C38657" s="2">
        <v>29</v>
      </c>
      <c r="D38657" s="2">
        <v>2020</v>
      </c>
      <c r="E38657">
        <v>17</v>
      </c>
      <c r="F38657" s="20">
        <v>2.69E-2</v>
      </c>
    </row>
    <row r="38658" spans="1:6" x14ac:dyDescent="0.2">
      <c r="A38658" t="s">
        <v>3</v>
      </c>
      <c r="B38658" s="2">
        <v>5</v>
      </c>
      <c r="C38658" s="2">
        <v>29</v>
      </c>
      <c r="D38658" s="2">
        <v>2020</v>
      </c>
      <c r="E38658">
        <v>18</v>
      </c>
      <c r="F38658" s="20">
        <v>2.63E-2</v>
      </c>
    </row>
    <row r="38659" spans="1:6" x14ac:dyDescent="0.2">
      <c r="A38659" t="s">
        <v>3</v>
      </c>
      <c r="B38659" s="2">
        <v>5</v>
      </c>
      <c r="C38659" s="2">
        <v>29</v>
      </c>
      <c r="D38659" s="2">
        <v>2020</v>
      </c>
      <c r="E38659">
        <v>19</v>
      </c>
      <c r="F38659" s="20">
        <v>2.7700000000000002E-2</v>
      </c>
    </row>
    <row r="38660" spans="1:6" x14ac:dyDescent="0.2">
      <c r="A38660" t="s">
        <v>3</v>
      </c>
      <c r="B38660" s="2">
        <v>5</v>
      </c>
      <c r="C38660" s="2">
        <v>29</v>
      </c>
      <c r="D38660" s="2">
        <v>2020</v>
      </c>
      <c r="E38660">
        <v>20</v>
      </c>
      <c r="F38660" s="20">
        <v>2.7200000000000002E-2</v>
      </c>
    </row>
    <row r="38661" spans="1:6" x14ac:dyDescent="0.2">
      <c r="A38661" t="s">
        <v>3</v>
      </c>
      <c r="B38661" s="2">
        <v>5</v>
      </c>
      <c r="C38661" s="2">
        <v>29</v>
      </c>
      <c r="D38661" s="2">
        <v>2020</v>
      </c>
      <c r="E38661">
        <v>21</v>
      </c>
      <c r="F38661" s="20">
        <v>2.5700000000000001E-2</v>
      </c>
    </row>
    <row r="38662" spans="1:6" x14ac:dyDescent="0.2">
      <c r="A38662" t="s">
        <v>3</v>
      </c>
      <c r="B38662" s="2">
        <v>5</v>
      </c>
      <c r="C38662" s="2">
        <v>29</v>
      </c>
      <c r="D38662" s="2">
        <v>2020</v>
      </c>
      <c r="E38662">
        <v>22</v>
      </c>
      <c r="F38662" s="20">
        <v>2.5400000000000002E-2</v>
      </c>
    </row>
    <row r="38663" spans="1:6" x14ac:dyDescent="0.2">
      <c r="A38663" t="s">
        <v>3</v>
      </c>
      <c r="B38663" s="2">
        <v>5</v>
      </c>
      <c r="C38663" s="2">
        <v>29</v>
      </c>
      <c r="D38663" s="2">
        <v>2020</v>
      </c>
      <c r="E38663">
        <v>23</v>
      </c>
      <c r="F38663" s="20">
        <v>2.7800000000000002E-2</v>
      </c>
    </row>
    <row r="38664" spans="1:6" x14ac:dyDescent="0.2">
      <c r="A38664" t="s">
        <v>3</v>
      </c>
      <c r="B38664" s="2">
        <v>5</v>
      </c>
      <c r="C38664" s="2">
        <v>29</v>
      </c>
      <c r="D38664" s="2">
        <v>2020</v>
      </c>
      <c r="E38664">
        <v>24</v>
      </c>
      <c r="F38664" s="20">
        <v>2.8300000000000002E-2</v>
      </c>
    </row>
    <row r="38665" spans="1:6" x14ac:dyDescent="0.2">
      <c r="A38665" t="s">
        <v>3</v>
      </c>
      <c r="B38665" s="2">
        <v>5</v>
      </c>
      <c r="C38665" s="2">
        <v>30</v>
      </c>
      <c r="D38665" s="2">
        <v>2020</v>
      </c>
      <c r="E38665">
        <v>1</v>
      </c>
      <c r="F38665" s="20">
        <v>3.1E-2</v>
      </c>
    </row>
    <row r="38666" spans="1:6" x14ac:dyDescent="0.2">
      <c r="A38666" t="s">
        <v>3</v>
      </c>
      <c r="B38666" s="2">
        <v>5</v>
      </c>
      <c r="C38666" s="2">
        <v>30</v>
      </c>
      <c r="D38666" s="2">
        <v>2020</v>
      </c>
      <c r="E38666">
        <v>2</v>
      </c>
      <c r="F38666" s="20">
        <v>3.27E-2</v>
      </c>
    </row>
    <row r="38667" spans="1:6" x14ac:dyDescent="0.2">
      <c r="A38667" t="s">
        <v>3</v>
      </c>
      <c r="B38667" s="2">
        <v>5</v>
      </c>
      <c r="C38667" s="2">
        <v>30</v>
      </c>
      <c r="D38667" s="2">
        <v>2020</v>
      </c>
      <c r="E38667">
        <v>3</v>
      </c>
      <c r="F38667" s="20">
        <v>2.9100000000000001E-2</v>
      </c>
    </row>
    <row r="38668" spans="1:6" x14ac:dyDescent="0.2">
      <c r="A38668" t="s">
        <v>3</v>
      </c>
      <c r="B38668" s="2">
        <v>5</v>
      </c>
      <c r="C38668" s="2">
        <v>30</v>
      </c>
      <c r="D38668" s="2">
        <v>2020</v>
      </c>
      <c r="E38668">
        <v>4</v>
      </c>
      <c r="F38668" s="20">
        <v>2.6200000000000001E-2</v>
      </c>
    </row>
    <row r="38669" spans="1:6" x14ac:dyDescent="0.2">
      <c r="A38669" t="s">
        <v>3</v>
      </c>
      <c r="B38669" s="2">
        <v>5</v>
      </c>
      <c r="C38669" s="2">
        <v>30</v>
      </c>
      <c r="D38669" s="2">
        <v>2020</v>
      </c>
      <c r="E38669">
        <v>5</v>
      </c>
      <c r="F38669" s="20">
        <v>2.6200000000000001E-2</v>
      </c>
    </row>
    <row r="38670" spans="1:6" x14ac:dyDescent="0.2">
      <c r="A38670" t="s">
        <v>3</v>
      </c>
      <c r="B38670" s="2">
        <v>5</v>
      </c>
      <c r="C38670" s="2">
        <v>30</v>
      </c>
      <c r="D38670" s="2">
        <v>2020</v>
      </c>
      <c r="E38670">
        <v>6</v>
      </c>
      <c r="F38670" s="20">
        <v>2.58E-2</v>
      </c>
    </row>
    <row r="38671" spans="1:6" x14ac:dyDescent="0.2">
      <c r="A38671" t="s">
        <v>3</v>
      </c>
      <c r="B38671" s="2">
        <v>5</v>
      </c>
      <c r="C38671" s="2">
        <v>30</v>
      </c>
      <c r="D38671" s="2">
        <v>2020</v>
      </c>
      <c r="E38671">
        <v>7</v>
      </c>
      <c r="F38671" s="20">
        <v>2.5500000000000002E-2</v>
      </c>
    </row>
    <row r="38672" spans="1:6" x14ac:dyDescent="0.2">
      <c r="A38672" t="s">
        <v>3</v>
      </c>
      <c r="B38672" s="2">
        <v>5</v>
      </c>
      <c r="C38672" s="2">
        <v>30</v>
      </c>
      <c r="D38672" s="2">
        <v>2020</v>
      </c>
      <c r="E38672">
        <v>8</v>
      </c>
      <c r="F38672" s="20">
        <v>2.5900000000000003E-2</v>
      </c>
    </row>
    <row r="38673" spans="1:6" x14ac:dyDescent="0.2">
      <c r="A38673" t="s">
        <v>3</v>
      </c>
      <c r="B38673" s="2">
        <v>5</v>
      </c>
      <c r="C38673" s="2">
        <v>30</v>
      </c>
      <c r="D38673" s="2">
        <v>2020</v>
      </c>
      <c r="E38673">
        <v>9</v>
      </c>
      <c r="F38673" s="20">
        <v>2.7800000000000002E-2</v>
      </c>
    </row>
    <row r="38674" spans="1:6" x14ac:dyDescent="0.2">
      <c r="A38674" t="s">
        <v>3</v>
      </c>
      <c r="B38674" s="2">
        <v>5</v>
      </c>
      <c r="C38674" s="2">
        <v>30</v>
      </c>
      <c r="D38674" s="2">
        <v>2020</v>
      </c>
      <c r="E38674">
        <v>10</v>
      </c>
      <c r="F38674" s="20">
        <v>2.7E-2</v>
      </c>
    </row>
    <row r="38675" spans="1:6" x14ac:dyDescent="0.2">
      <c r="A38675" t="s">
        <v>3</v>
      </c>
      <c r="B38675" s="2">
        <v>5</v>
      </c>
      <c r="C38675" s="2">
        <v>30</v>
      </c>
      <c r="D38675" s="2">
        <v>2020</v>
      </c>
      <c r="E38675">
        <v>11</v>
      </c>
      <c r="F38675" s="20">
        <v>2.58E-2</v>
      </c>
    </row>
    <row r="38676" spans="1:6" x14ac:dyDescent="0.2">
      <c r="A38676" t="s">
        <v>3</v>
      </c>
      <c r="B38676" s="2">
        <v>5</v>
      </c>
      <c r="C38676" s="2">
        <v>30</v>
      </c>
      <c r="D38676" s="2">
        <v>2020</v>
      </c>
      <c r="E38676">
        <v>12</v>
      </c>
      <c r="F38676" s="20">
        <v>2.53E-2</v>
      </c>
    </row>
    <row r="38677" spans="1:6" x14ac:dyDescent="0.2">
      <c r="A38677" t="s">
        <v>3</v>
      </c>
      <c r="B38677" s="2">
        <v>5</v>
      </c>
      <c r="C38677" s="2">
        <v>30</v>
      </c>
      <c r="D38677" s="2">
        <v>2020</v>
      </c>
      <c r="E38677">
        <v>13</v>
      </c>
      <c r="F38677" s="20">
        <v>2.41E-2</v>
      </c>
    </row>
    <row r="38678" spans="1:6" x14ac:dyDescent="0.2">
      <c r="A38678" t="s">
        <v>3</v>
      </c>
      <c r="B38678" s="2">
        <v>5</v>
      </c>
      <c r="C38678" s="2">
        <v>30</v>
      </c>
      <c r="D38678" s="2">
        <v>2020</v>
      </c>
      <c r="E38678">
        <v>14</v>
      </c>
      <c r="F38678" s="20">
        <v>2.4400000000000002E-2</v>
      </c>
    </row>
    <row r="38679" spans="1:6" x14ac:dyDescent="0.2">
      <c r="A38679" t="s">
        <v>3</v>
      </c>
      <c r="B38679" s="2">
        <v>5</v>
      </c>
      <c r="C38679" s="2">
        <v>30</v>
      </c>
      <c r="D38679" s="2">
        <v>2020</v>
      </c>
      <c r="E38679">
        <v>15</v>
      </c>
      <c r="F38679" s="20">
        <v>2.41E-2</v>
      </c>
    </row>
    <row r="38680" spans="1:6" x14ac:dyDescent="0.2">
      <c r="A38680" t="s">
        <v>3</v>
      </c>
      <c r="B38680" s="2">
        <v>5</v>
      </c>
      <c r="C38680" s="2">
        <v>30</v>
      </c>
      <c r="D38680" s="2">
        <v>2020</v>
      </c>
      <c r="E38680">
        <v>16</v>
      </c>
      <c r="F38680" s="20">
        <v>2.7700000000000002E-2</v>
      </c>
    </row>
    <row r="38681" spans="1:6" x14ac:dyDescent="0.2">
      <c r="A38681" t="s">
        <v>3</v>
      </c>
      <c r="B38681" s="2">
        <v>5</v>
      </c>
      <c r="C38681" s="2">
        <v>30</v>
      </c>
      <c r="D38681" s="2">
        <v>2020</v>
      </c>
      <c r="E38681">
        <v>17</v>
      </c>
      <c r="F38681" s="20">
        <v>2.9100000000000001E-2</v>
      </c>
    </row>
    <row r="38682" spans="1:6" x14ac:dyDescent="0.2">
      <c r="A38682" t="s">
        <v>3</v>
      </c>
      <c r="B38682" s="2">
        <v>5</v>
      </c>
      <c r="C38682" s="2">
        <v>30</v>
      </c>
      <c r="D38682" s="2">
        <v>2020</v>
      </c>
      <c r="E38682">
        <v>18</v>
      </c>
      <c r="F38682" s="20">
        <v>3.0200000000000001E-2</v>
      </c>
    </row>
    <row r="38683" spans="1:6" x14ac:dyDescent="0.2">
      <c r="A38683" t="s">
        <v>3</v>
      </c>
      <c r="B38683" s="2">
        <v>5</v>
      </c>
      <c r="C38683" s="2">
        <v>30</v>
      </c>
      <c r="D38683" s="2">
        <v>2020</v>
      </c>
      <c r="E38683">
        <v>19</v>
      </c>
      <c r="F38683" s="20">
        <v>3.0300000000000001E-2</v>
      </c>
    </row>
    <row r="38684" spans="1:6" x14ac:dyDescent="0.2">
      <c r="A38684" t="s">
        <v>3</v>
      </c>
      <c r="B38684" s="2">
        <v>5</v>
      </c>
      <c r="C38684" s="2">
        <v>30</v>
      </c>
      <c r="D38684" s="2">
        <v>2020</v>
      </c>
      <c r="E38684">
        <v>20</v>
      </c>
      <c r="F38684" s="20">
        <v>2.69E-2</v>
      </c>
    </row>
    <row r="38685" spans="1:6" x14ac:dyDescent="0.2">
      <c r="A38685" t="s">
        <v>3</v>
      </c>
      <c r="B38685" s="2">
        <v>5</v>
      </c>
      <c r="C38685" s="2">
        <v>30</v>
      </c>
      <c r="D38685" s="2">
        <v>2020</v>
      </c>
      <c r="E38685">
        <v>21</v>
      </c>
      <c r="F38685" s="20">
        <v>2.7100000000000003E-2</v>
      </c>
    </row>
    <row r="38686" spans="1:6" x14ac:dyDescent="0.2">
      <c r="A38686" t="s">
        <v>3</v>
      </c>
      <c r="B38686" s="2">
        <v>5</v>
      </c>
      <c r="C38686" s="2">
        <v>30</v>
      </c>
      <c r="D38686" s="2">
        <v>2020</v>
      </c>
      <c r="E38686">
        <v>22</v>
      </c>
      <c r="F38686" s="20">
        <v>2.9500000000000002E-2</v>
      </c>
    </row>
    <row r="38687" spans="1:6" x14ac:dyDescent="0.2">
      <c r="A38687" t="s">
        <v>3</v>
      </c>
      <c r="B38687" s="2">
        <v>5</v>
      </c>
      <c r="C38687" s="2">
        <v>30</v>
      </c>
      <c r="D38687" s="2">
        <v>2020</v>
      </c>
      <c r="E38687">
        <v>23</v>
      </c>
      <c r="F38687" s="20">
        <v>3.32E-2</v>
      </c>
    </row>
    <row r="38688" spans="1:6" x14ac:dyDescent="0.2">
      <c r="A38688" t="s">
        <v>3</v>
      </c>
      <c r="B38688" s="2">
        <v>5</v>
      </c>
      <c r="C38688" s="2">
        <v>30</v>
      </c>
      <c r="D38688" s="2">
        <v>2020</v>
      </c>
      <c r="E38688">
        <v>24</v>
      </c>
      <c r="F38688" s="20">
        <v>3.2399999999999998E-2</v>
      </c>
    </row>
    <row r="38689" spans="1:6" x14ac:dyDescent="0.2">
      <c r="A38689" t="s">
        <v>3</v>
      </c>
      <c r="B38689" s="2">
        <v>5</v>
      </c>
      <c r="C38689" s="2">
        <v>31</v>
      </c>
      <c r="D38689" s="2">
        <v>2020</v>
      </c>
      <c r="E38689">
        <v>1</v>
      </c>
      <c r="F38689" s="20">
        <v>3.39E-2</v>
      </c>
    </row>
    <row r="38690" spans="1:6" x14ac:dyDescent="0.2">
      <c r="A38690" t="s">
        <v>3</v>
      </c>
      <c r="B38690" s="2">
        <v>5</v>
      </c>
      <c r="C38690" s="2">
        <v>31</v>
      </c>
      <c r="D38690" s="2">
        <v>2020</v>
      </c>
      <c r="E38690">
        <v>2</v>
      </c>
      <c r="F38690" s="20">
        <v>3.1E-2</v>
      </c>
    </row>
    <row r="38691" spans="1:6" x14ac:dyDescent="0.2">
      <c r="A38691" t="s">
        <v>3</v>
      </c>
      <c r="B38691" s="2">
        <v>5</v>
      </c>
      <c r="C38691" s="2">
        <v>31</v>
      </c>
      <c r="D38691" s="2">
        <v>2020</v>
      </c>
      <c r="E38691">
        <v>3</v>
      </c>
      <c r="F38691" s="20">
        <v>2.6500000000000003E-2</v>
      </c>
    </row>
    <row r="38692" spans="1:6" x14ac:dyDescent="0.2">
      <c r="A38692" t="s">
        <v>3</v>
      </c>
      <c r="B38692" s="2">
        <v>5</v>
      </c>
      <c r="C38692" s="2">
        <v>31</v>
      </c>
      <c r="D38692" s="2">
        <v>2020</v>
      </c>
      <c r="E38692">
        <v>4</v>
      </c>
      <c r="F38692" s="20">
        <v>2.63E-2</v>
      </c>
    </row>
    <row r="38693" spans="1:6" x14ac:dyDescent="0.2">
      <c r="A38693" t="s">
        <v>3</v>
      </c>
      <c r="B38693" s="2">
        <v>5</v>
      </c>
      <c r="C38693" s="2">
        <v>31</v>
      </c>
      <c r="D38693" s="2">
        <v>2020</v>
      </c>
      <c r="E38693">
        <v>5</v>
      </c>
      <c r="F38693" s="20">
        <v>2.6700000000000002E-2</v>
      </c>
    </row>
    <row r="38694" spans="1:6" x14ac:dyDescent="0.2">
      <c r="A38694" t="s">
        <v>3</v>
      </c>
      <c r="B38694" s="2">
        <v>5</v>
      </c>
      <c r="C38694" s="2">
        <v>31</v>
      </c>
      <c r="D38694" s="2">
        <v>2020</v>
      </c>
      <c r="E38694">
        <v>6</v>
      </c>
      <c r="F38694" s="20">
        <v>2.5000000000000001E-2</v>
      </c>
    </row>
    <row r="38695" spans="1:6" x14ac:dyDescent="0.2">
      <c r="A38695" t="s">
        <v>3</v>
      </c>
      <c r="B38695" s="2">
        <v>5</v>
      </c>
      <c r="C38695" s="2">
        <v>31</v>
      </c>
      <c r="D38695" s="2">
        <v>2020</v>
      </c>
      <c r="E38695">
        <v>7</v>
      </c>
      <c r="F38695" s="20">
        <v>2.5700000000000001E-2</v>
      </c>
    </row>
    <row r="38696" spans="1:6" x14ac:dyDescent="0.2">
      <c r="A38696" t="s">
        <v>3</v>
      </c>
      <c r="B38696" s="2">
        <v>5</v>
      </c>
      <c r="C38696" s="2">
        <v>31</v>
      </c>
      <c r="D38696" s="2">
        <v>2020</v>
      </c>
      <c r="E38696">
        <v>8</v>
      </c>
      <c r="F38696" s="20">
        <v>2.47E-2</v>
      </c>
    </row>
    <row r="38697" spans="1:6" x14ac:dyDescent="0.2">
      <c r="A38697" t="s">
        <v>3</v>
      </c>
      <c r="B38697" s="2">
        <v>5</v>
      </c>
      <c r="C38697" s="2">
        <v>31</v>
      </c>
      <c r="D38697" s="2">
        <v>2020</v>
      </c>
      <c r="E38697">
        <v>9</v>
      </c>
      <c r="F38697" s="20">
        <v>2.2000000000000002E-2</v>
      </c>
    </row>
    <row r="38698" spans="1:6" x14ac:dyDescent="0.2">
      <c r="A38698" t="s">
        <v>3</v>
      </c>
      <c r="B38698" s="2">
        <v>5</v>
      </c>
      <c r="C38698" s="2">
        <v>31</v>
      </c>
      <c r="D38698" s="2">
        <v>2020</v>
      </c>
      <c r="E38698">
        <v>10</v>
      </c>
      <c r="F38698" s="20">
        <v>2.2500000000000003E-2</v>
      </c>
    </row>
    <row r="38699" spans="1:6" x14ac:dyDescent="0.2">
      <c r="A38699" t="s">
        <v>3</v>
      </c>
      <c r="B38699" s="2">
        <v>5</v>
      </c>
      <c r="C38699" s="2">
        <v>31</v>
      </c>
      <c r="D38699" s="2">
        <v>2020</v>
      </c>
      <c r="E38699">
        <v>11</v>
      </c>
      <c r="F38699" s="20">
        <v>2.29E-2</v>
      </c>
    </row>
    <row r="38700" spans="1:6" x14ac:dyDescent="0.2">
      <c r="A38700" t="s">
        <v>3</v>
      </c>
      <c r="B38700" s="2">
        <v>5</v>
      </c>
      <c r="C38700" s="2">
        <v>31</v>
      </c>
      <c r="D38700" s="2">
        <v>2020</v>
      </c>
      <c r="E38700">
        <v>12</v>
      </c>
      <c r="F38700" s="20">
        <v>2.3300000000000001E-2</v>
      </c>
    </row>
    <row r="38701" spans="1:6" x14ac:dyDescent="0.2">
      <c r="A38701" t="s">
        <v>3</v>
      </c>
      <c r="B38701" s="2">
        <v>5</v>
      </c>
      <c r="C38701" s="2">
        <v>31</v>
      </c>
      <c r="D38701" s="2">
        <v>2020</v>
      </c>
      <c r="E38701">
        <v>13</v>
      </c>
      <c r="F38701" s="20">
        <v>2.23E-2</v>
      </c>
    </row>
    <row r="38702" spans="1:6" x14ac:dyDescent="0.2">
      <c r="A38702" t="s">
        <v>3</v>
      </c>
      <c r="B38702" s="2">
        <v>5</v>
      </c>
      <c r="C38702" s="2">
        <v>31</v>
      </c>
      <c r="D38702" s="2">
        <v>2020</v>
      </c>
      <c r="E38702">
        <v>14</v>
      </c>
      <c r="F38702" s="20">
        <v>2.1400000000000002E-2</v>
      </c>
    </row>
    <row r="38703" spans="1:6" x14ac:dyDescent="0.2">
      <c r="A38703" t="s">
        <v>3</v>
      </c>
      <c r="B38703" s="2">
        <v>5</v>
      </c>
      <c r="C38703" s="2">
        <v>31</v>
      </c>
      <c r="D38703" s="2">
        <v>2020</v>
      </c>
      <c r="E38703">
        <v>15</v>
      </c>
      <c r="F38703" s="20">
        <v>2.23E-2</v>
      </c>
    </row>
    <row r="38704" spans="1:6" x14ac:dyDescent="0.2">
      <c r="A38704" t="s">
        <v>3</v>
      </c>
      <c r="B38704" s="2">
        <v>5</v>
      </c>
      <c r="C38704" s="2">
        <v>31</v>
      </c>
      <c r="D38704" s="2">
        <v>2020</v>
      </c>
      <c r="E38704">
        <v>16</v>
      </c>
      <c r="F38704" s="20">
        <v>2.41E-2</v>
      </c>
    </row>
    <row r="38705" spans="1:6" x14ac:dyDescent="0.2">
      <c r="A38705" t="s">
        <v>3</v>
      </c>
      <c r="B38705" s="2">
        <v>5</v>
      </c>
      <c r="C38705" s="2">
        <v>31</v>
      </c>
      <c r="D38705" s="2">
        <v>2020</v>
      </c>
      <c r="E38705">
        <v>17</v>
      </c>
      <c r="F38705" s="20">
        <v>2.4800000000000003E-2</v>
      </c>
    </row>
    <row r="38706" spans="1:6" x14ac:dyDescent="0.2">
      <c r="A38706" t="s">
        <v>3</v>
      </c>
      <c r="B38706" s="2">
        <v>5</v>
      </c>
      <c r="C38706" s="2">
        <v>31</v>
      </c>
      <c r="D38706" s="2">
        <v>2020</v>
      </c>
      <c r="E38706">
        <v>18</v>
      </c>
      <c r="F38706" s="20">
        <v>2.87E-2</v>
      </c>
    </row>
    <row r="38707" spans="1:6" x14ac:dyDescent="0.2">
      <c r="A38707" t="s">
        <v>3</v>
      </c>
      <c r="B38707" s="2">
        <v>5</v>
      </c>
      <c r="C38707" s="2">
        <v>31</v>
      </c>
      <c r="D38707" s="2">
        <v>2020</v>
      </c>
      <c r="E38707">
        <v>19</v>
      </c>
      <c r="F38707" s="20">
        <v>3.0700000000000002E-2</v>
      </c>
    </row>
    <row r="38708" spans="1:6" x14ac:dyDescent="0.2">
      <c r="A38708" t="s">
        <v>3</v>
      </c>
      <c r="B38708" s="2">
        <v>5</v>
      </c>
      <c r="C38708" s="2">
        <v>31</v>
      </c>
      <c r="D38708" s="2">
        <v>2020</v>
      </c>
      <c r="E38708">
        <v>20</v>
      </c>
      <c r="F38708" s="20">
        <v>0.03</v>
      </c>
    </row>
    <row r="38709" spans="1:6" x14ac:dyDescent="0.2">
      <c r="A38709" t="s">
        <v>3</v>
      </c>
      <c r="B38709" s="2">
        <v>5</v>
      </c>
      <c r="C38709" s="2">
        <v>31</v>
      </c>
      <c r="D38709" s="2">
        <v>2020</v>
      </c>
      <c r="E38709">
        <v>21</v>
      </c>
      <c r="F38709" s="20">
        <v>2.63E-2</v>
      </c>
    </row>
    <row r="38710" spans="1:6" x14ac:dyDescent="0.2">
      <c r="A38710" t="s">
        <v>3</v>
      </c>
      <c r="B38710" s="2">
        <v>5</v>
      </c>
      <c r="C38710" s="2">
        <v>31</v>
      </c>
      <c r="D38710" s="2">
        <v>2020</v>
      </c>
      <c r="E38710">
        <v>22</v>
      </c>
      <c r="F38710" s="20">
        <v>0.03</v>
      </c>
    </row>
    <row r="38711" spans="1:6" x14ac:dyDescent="0.2">
      <c r="A38711" t="s">
        <v>3</v>
      </c>
      <c r="B38711" s="2">
        <v>5</v>
      </c>
      <c r="C38711" s="2">
        <v>31</v>
      </c>
      <c r="D38711" s="2">
        <v>2020</v>
      </c>
      <c r="E38711">
        <v>23</v>
      </c>
      <c r="F38711" s="20">
        <v>2.75E-2</v>
      </c>
    </row>
    <row r="38712" spans="1:6" x14ac:dyDescent="0.2">
      <c r="A38712" t="s">
        <v>3</v>
      </c>
      <c r="B38712" s="2">
        <v>5</v>
      </c>
      <c r="C38712" s="2">
        <v>31</v>
      </c>
      <c r="D38712" s="2">
        <v>2020</v>
      </c>
      <c r="E38712">
        <v>24</v>
      </c>
      <c r="F38712" s="20">
        <v>2.5600000000000001E-2</v>
      </c>
    </row>
    <row r="38713" spans="1:6" x14ac:dyDescent="0.2">
      <c r="A38713" t="s">
        <v>3</v>
      </c>
      <c r="B38713" s="2">
        <v>6</v>
      </c>
      <c r="C38713" s="2">
        <v>1</v>
      </c>
      <c r="D38713" s="2">
        <v>2020</v>
      </c>
      <c r="E38713">
        <v>1</v>
      </c>
      <c r="F38713" s="20">
        <v>2.53E-2</v>
      </c>
    </row>
    <row r="38714" spans="1:6" x14ac:dyDescent="0.2">
      <c r="A38714" t="s">
        <v>3</v>
      </c>
      <c r="B38714" s="2">
        <v>6</v>
      </c>
      <c r="C38714" s="2">
        <v>1</v>
      </c>
      <c r="D38714" s="2">
        <v>2020</v>
      </c>
      <c r="E38714">
        <v>2</v>
      </c>
      <c r="F38714" s="20">
        <v>2.7300000000000001E-2</v>
      </c>
    </row>
    <row r="38715" spans="1:6" x14ac:dyDescent="0.2">
      <c r="A38715" t="s">
        <v>3</v>
      </c>
      <c r="B38715" s="2">
        <v>6</v>
      </c>
      <c r="C38715" s="2">
        <v>1</v>
      </c>
      <c r="D38715" s="2">
        <v>2020</v>
      </c>
      <c r="E38715">
        <v>3</v>
      </c>
      <c r="F38715" s="20">
        <v>2.4900000000000002E-2</v>
      </c>
    </row>
    <row r="38716" spans="1:6" x14ac:dyDescent="0.2">
      <c r="A38716" t="s">
        <v>3</v>
      </c>
      <c r="B38716" s="2">
        <v>6</v>
      </c>
      <c r="C38716" s="2">
        <v>1</v>
      </c>
      <c r="D38716" s="2">
        <v>2020</v>
      </c>
      <c r="E38716">
        <v>4</v>
      </c>
      <c r="F38716" s="20">
        <v>2.3900000000000001E-2</v>
      </c>
    </row>
    <row r="38717" spans="1:6" x14ac:dyDescent="0.2">
      <c r="A38717" t="s">
        <v>3</v>
      </c>
      <c r="B38717" s="2">
        <v>6</v>
      </c>
      <c r="C38717" s="2">
        <v>1</v>
      </c>
      <c r="D38717" s="2">
        <v>2020</v>
      </c>
      <c r="E38717">
        <v>5</v>
      </c>
      <c r="F38717" s="20">
        <v>2.52E-2</v>
      </c>
    </row>
    <row r="38718" spans="1:6" x14ac:dyDescent="0.2">
      <c r="A38718" t="s">
        <v>3</v>
      </c>
      <c r="B38718" s="2">
        <v>6</v>
      </c>
      <c r="C38718" s="2">
        <v>1</v>
      </c>
      <c r="D38718" s="2">
        <v>2020</v>
      </c>
      <c r="E38718">
        <v>6</v>
      </c>
      <c r="F38718" s="20">
        <v>2.3800000000000002E-2</v>
      </c>
    </row>
    <row r="38719" spans="1:6" x14ac:dyDescent="0.2">
      <c r="A38719" t="s">
        <v>3</v>
      </c>
      <c r="B38719" s="2">
        <v>6</v>
      </c>
      <c r="C38719" s="2">
        <v>1</v>
      </c>
      <c r="D38719" s="2">
        <v>2020</v>
      </c>
      <c r="E38719">
        <v>7</v>
      </c>
      <c r="F38719" s="20">
        <v>2.3900000000000001E-2</v>
      </c>
    </row>
    <row r="38720" spans="1:6" x14ac:dyDescent="0.2">
      <c r="A38720" t="s">
        <v>3</v>
      </c>
      <c r="B38720" s="2">
        <v>6</v>
      </c>
      <c r="C38720" s="2">
        <v>1</v>
      </c>
      <c r="D38720" s="2">
        <v>2020</v>
      </c>
      <c r="E38720">
        <v>8</v>
      </c>
      <c r="F38720" s="20">
        <v>2.41E-2</v>
      </c>
    </row>
    <row r="38721" spans="1:6" x14ac:dyDescent="0.2">
      <c r="A38721" t="s">
        <v>3</v>
      </c>
      <c r="B38721" s="2">
        <v>6</v>
      </c>
      <c r="C38721" s="2">
        <v>1</v>
      </c>
      <c r="D38721" s="2">
        <v>2020</v>
      </c>
      <c r="E38721">
        <v>9</v>
      </c>
      <c r="F38721" s="20">
        <v>2.2600000000000002E-2</v>
      </c>
    </row>
    <row r="38722" spans="1:6" x14ac:dyDescent="0.2">
      <c r="A38722" t="s">
        <v>3</v>
      </c>
      <c r="B38722" s="2">
        <v>6</v>
      </c>
      <c r="C38722" s="2">
        <v>1</v>
      </c>
      <c r="D38722" s="2">
        <v>2020</v>
      </c>
      <c r="E38722">
        <v>10</v>
      </c>
      <c r="F38722" s="20">
        <v>2.2000000000000002E-2</v>
      </c>
    </row>
    <row r="38723" spans="1:6" x14ac:dyDescent="0.2">
      <c r="A38723" t="s">
        <v>3</v>
      </c>
      <c r="B38723" s="2">
        <v>6</v>
      </c>
      <c r="C38723" s="2">
        <v>1</v>
      </c>
      <c r="D38723" s="2">
        <v>2020</v>
      </c>
      <c r="E38723">
        <v>11</v>
      </c>
      <c r="F38723" s="20">
        <v>2.23E-2</v>
      </c>
    </row>
    <row r="38724" spans="1:6" x14ac:dyDescent="0.2">
      <c r="A38724" t="s">
        <v>3</v>
      </c>
      <c r="B38724" s="2">
        <v>6</v>
      </c>
      <c r="C38724" s="2">
        <v>1</v>
      </c>
      <c r="D38724" s="2">
        <v>2020</v>
      </c>
      <c r="E38724">
        <v>12</v>
      </c>
      <c r="F38724" s="20">
        <v>2.24E-2</v>
      </c>
    </row>
    <row r="38725" spans="1:6" x14ac:dyDescent="0.2">
      <c r="A38725" t="s">
        <v>3</v>
      </c>
      <c r="B38725" s="2">
        <v>6</v>
      </c>
      <c r="C38725" s="2">
        <v>1</v>
      </c>
      <c r="D38725" s="2">
        <v>2020</v>
      </c>
      <c r="E38725">
        <v>13</v>
      </c>
      <c r="F38725" s="20">
        <v>2.1500000000000002E-2</v>
      </c>
    </row>
    <row r="38726" spans="1:6" x14ac:dyDescent="0.2">
      <c r="A38726" t="s">
        <v>3</v>
      </c>
      <c r="B38726" s="2">
        <v>6</v>
      </c>
      <c r="C38726" s="2">
        <v>1</v>
      </c>
      <c r="D38726" s="2">
        <v>2020</v>
      </c>
      <c r="E38726">
        <v>14</v>
      </c>
      <c r="F38726" s="20">
        <v>2.1600000000000001E-2</v>
      </c>
    </row>
    <row r="38727" spans="1:6" x14ac:dyDescent="0.2">
      <c r="A38727" t="s">
        <v>3</v>
      </c>
      <c r="B38727" s="2">
        <v>6</v>
      </c>
      <c r="C38727" s="2">
        <v>1</v>
      </c>
      <c r="D38727" s="2">
        <v>2020</v>
      </c>
      <c r="E38727">
        <v>15</v>
      </c>
      <c r="F38727" s="20">
        <v>2.2000000000000002E-2</v>
      </c>
    </row>
    <row r="38728" spans="1:6" x14ac:dyDescent="0.2">
      <c r="A38728" t="s">
        <v>3</v>
      </c>
      <c r="B38728" s="2">
        <v>6</v>
      </c>
      <c r="C38728" s="2">
        <v>1</v>
      </c>
      <c r="D38728" s="2">
        <v>2020</v>
      </c>
      <c r="E38728">
        <v>16</v>
      </c>
      <c r="F38728" s="20">
        <v>2.58E-2</v>
      </c>
    </row>
    <row r="38729" spans="1:6" x14ac:dyDescent="0.2">
      <c r="A38729" t="s">
        <v>3</v>
      </c>
      <c r="B38729" s="2">
        <v>6</v>
      </c>
      <c r="C38729" s="2">
        <v>1</v>
      </c>
      <c r="D38729" s="2">
        <v>2020</v>
      </c>
      <c r="E38729">
        <v>17</v>
      </c>
      <c r="F38729" s="20">
        <v>2.7300000000000001E-2</v>
      </c>
    </row>
    <row r="38730" spans="1:6" x14ac:dyDescent="0.2">
      <c r="A38730" t="s">
        <v>3</v>
      </c>
      <c r="B38730" s="2">
        <v>6</v>
      </c>
      <c r="C38730" s="2">
        <v>1</v>
      </c>
      <c r="D38730" s="2">
        <v>2020</v>
      </c>
      <c r="E38730">
        <v>18</v>
      </c>
      <c r="F38730" s="20">
        <v>2.7E-2</v>
      </c>
    </row>
    <row r="38731" spans="1:6" x14ac:dyDescent="0.2">
      <c r="A38731" t="s">
        <v>3</v>
      </c>
      <c r="B38731" s="2">
        <v>6</v>
      </c>
      <c r="C38731" s="2">
        <v>1</v>
      </c>
      <c r="D38731" s="2">
        <v>2020</v>
      </c>
      <c r="E38731">
        <v>19</v>
      </c>
      <c r="F38731" s="20">
        <v>2.8400000000000002E-2</v>
      </c>
    </row>
    <row r="38732" spans="1:6" x14ac:dyDescent="0.2">
      <c r="A38732" t="s">
        <v>3</v>
      </c>
      <c r="B38732" s="2">
        <v>6</v>
      </c>
      <c r="C38732" s="2">
        <v>1</v>
      </c>
      <c r="D38732" s="2">
        <v>2020</v>
      </c>
      <c r="E38732">
        <v>20</v>
      </c>
      <c r="F38732" s="20">
        <v>2.8500000000000001E-2</v>
      </c>
    </row>
    <row r="38733" spans="1:6" x14ac:dyDescent="0.2">
      <c r="A38733" t="s">
        <v>3</v>
      </c>
      <c r="B38733" s="2">
        <v>6</v>
      </c>
      <c r="C38733" s="2">
        <v>1</v>
      </c>
      <c r="D38733" s="2">
        <v>2020</v>
      </c>
      <c r="E38733">
        <v>21</v>
      </c>
      <c r="F38733" s="20">
        <v>2.8300000000000002E-2</v>
      </c>
    </row>
    <row r="38734" spans="1:6" x14ac:dyDescent="0.2">
      <c r="A38734" t="s">
        <v>3</v>
      </c>
      <c r="B38734" s="2">
        <v>6</v>
      </c>
      <c r="C38734" s="2">
        <v>1</v>
      </c>
      <c r="D38734" s="2">
        <v>2020</v>
      </c>
      <c r="E38734">
        <v>22</v>
      </c>
      <c r="F38734" s="20">
        <v>2.7300000000000001E-2</v>
      </c>
    </row>
    <row r="38735" spans="1:6" x14ac:dyDescent="0.2">
      <c r="A38735" t="s">
        <v>3</v>
      </c>
      <c r="B38735" s="2">
        <v>6</v>
      </c>
      <c r="C38735" s="2">
        <v>1</v>
      </c>
      <c r="D38735" s="2">
        <v>2020</v>
      </c>
      <c r="E38735">
        <v>23</v>
      </c>
      <c r="F38735" s="20">
        <v>2.75E-2</v>
      </c>
    </row>
    <row r="38736" spans="1:6" x14ac:dyDescent="0.2">
      <c r="A38736" t="s">
        <v>3</v>
      </c>
      <c r="B38736" s="2">
        <v>6</v>
      </c>
      <c r="C38736" s="2">
        <v>1</v>
      </c>
      <c r="D38736" s="2">
        <v>2020</v>
      </c>
      <c r="E38736">
        <v>24</v>
      </c>
      <c r="F38736" s="20">
        <v>2.4200000000000003E-2</v>
      </c>
    </row>
    <row r="38737" spans="1:6" x14ac:dyDescent="0.2">
      <c r="A38737" t="s">
        <v>3</v>
      </c>
      <c r="B38737" s="2">
        <v>6</v>
      </c>
      <c r="C38737" s="2">
        <v>2</v>
      </c>
      <c r="D38737" s="2">
        <v>2020</v>
      </c>
      <c r="E38737">
        <v>1</v>
      </c>
      <c r="F38737" s="20">
        <v>2.35E-2</v>
      </c>
    </row>
    <row r="38738" spans="1:6" x14ac:dyDescent="0.2">
      <c r="A38738" t="s">
        <v>3</v>
      </c>
      <c r="B38738" s="2">
        <v>6</v>
      </c>
      <c r="C38738" s="2">
        <v>2</v>
      </c>
      <c r="D38738" s="2">
        <v>2020</v>
      </c>
      <c r="E38738">
        <v>2</v>
      </c>
      <c r="F38738" s="20">
        <v>2.0500000000000001E-2</v>
      </c>
    </row>
    <row r="38739" spans="1:6" x14ac:dyDescent="0.2">
      <c r="A38739" t="s">
        <v>3</v>
      </c>
      <c r="B38739" s="2">
        <v>6</v>
      </c>
      <c r="C38739" s="2">
        <v>2</v>
      </c>
      <c r="D38739" s="2">
        <v>2020</v>
      </c>
      <c r="E38739">
        <v>3</v>
      </c>
      <c r="F38739" s="20">
        <v>2.35E-2</v>
      </c>
    </row>
    <row r="38740" spans="1:6" x14ac:dyDescent="0.2">
      <c r="A38740" t="s">
        <v>3</v>
      </c>
      <c r="B38740" s="2">
        <v>6</v>
      </c>
      <c r="C38740" s="2">
        <v>2</v>
      </c>
      <c r="D38740" s="2">
        <v>2020</v>
      </c>
      <c r="E38740">
        <v>4</v>
      </c>
      <c r="F38740" s="20">
        <v>2.1400000000000002E-2</v>
      </c>
    </row>
    <row r="38741" spans="1:6" x14ac:dyDescent="0.2">
      <c r="A38741" t="s">
        <v>3</v>
      </c>
      <c r="B38741" s="2">
        <v>6</v>
      </c>
      <c r="C38741" s="2">
        <v>2</v>
      </c>
      <c r="D38741" s="2">
        <v>2020</v>
      </c>
      <c r="E38741">
        <v>5</v>
      </c>
      <c r="F38741" s="20">
        <v>2.0500000000000001E-2</v>
      </c>
    </row>
    <row r="38742" spans="1:6" x14ac:dyDescent="0.2">
      <c r="A38742" t="s">
        <v>3</v>
      </c>
      <c r="B38742" s="2">
        <v>6</v>
      </c>
      <c r="C38742" s="2">
        <v>2</v>
      </c>
      <c r="D38742" s="2">
        <v>2020</v>
      </c>
      <c r="E38742">
        <v>6</v>
      </c>
      <c r="F38742" s="20">
        <v>2.1100000000000001E-2</v>
      </c>
    </row>
    <row r="38743" spans="1:6" x14ac:dyDescent="0.2">
      <c r="A38743" t="s">
        <v>3</v>
      </c>
      <c r="B38743" s="2">
        <v>6</v>
      </c>
      <c r="C38743" s="2">
        <v>2</v>
      </c>
      <c r="D38743" s="2">
        <v>2020</v>
      </c>
      <c r="E38743">
        <v>7</v>
      </c>
      <c r="F38743" s="20">
        <v>2.12E-2</v>
      </c>
    </row>
    <row r="38744" spans="1:6" x14ac:dyDescent="0.2">
      <c r="A38744" t="s">
        <v>3</v>
      </c>
      <c r="B38744" s="2">
        <v>6</v>
      </c>
      <c r="C38744" s="2">
        <v>2</v>
      </c>
      <c r="D38744" s="2">
        <v>2020</v>
      </c>
      <c r="E38744">
        <v>8</v>
      </c>
      <c r="F38744" s="20">
        <v>1.9900000000000001E-2</v>
      </c>
    </row>
    <row r="38745" spans="1:6" x14ac:dyDescent="0.2">
      <c r="A38745" t="s">
        <v>3</v>
      </c>
      <c r="B38745" s="2">
        <v>6</v>
      </c>
      <c r="C38745" s="2">
        <v>2</v>
      </c>
      <c r="D38745" s="2">
        <v>2020</v>
      </c>
      <c r="E38745">
        <v>9</v>
      </c>
      <c r="F38745" s="20">
        <v>2.06E-2</v>
      </c>
    </row>
    <row r="38746" spans="1:6" x14ac:dyDescent="0.2">
      <c r="A38746" t="s">
        <v>3</v>
      </c>
      <c r="B38746" s="2">
        <v>6</v>
      </c>
      <c r="C38746" s="2">
        <v>2</v>
      </c>
      <c r="D38746" s="2">
        <v>2020</v>
      </c>
      <c r="E38746">
        <v>10</v>
      </c>
      <c r="F38746" s="20">
        <v>2.07E-2</v>
      </c>
    </row>
    <row r="38747" spans="1:6" x14ac:dyDescent="0.2">
      <c r="A38747" t="s">
        <v>3</v>
      </c>
      <c r="B38747" s="2">
        <v>6</v>
      </c>
      <c r="C38747" s="2">
        <v>2</v>
      </c>
      <c r="D38747" s="2">
        <v>2020</v>
      </c>
      <c r="E38747">
        <v>11</v>
      </c>
      <c r="F38747" s="20">
        <v>2.3400000000000001E-2</v>
      </c>
    </row>
    <row r="38748" spans="1:6" x14ac:dyDescent="0.2">
      <c r="A38748" t="s">
        <v>3</v>
      </c>
      <c r="B38748" s="2">
        <v>6</v>
      </c>
      <c r="C38748" s="2">
        <v>2</v>
      </c>
      <c r="D38748" s="2">
        <v>2020</v>
      </c>
      <c r="E38748">
        <v>12</v>
      </c>
      <c r="F38748" s="20">
        <v>2.2200000000000001E-2</v>
      </c>
    </row>
    <row r="38749" spans="1:6" x14ac:dyDescent="0.2">
      <c r="A38749" t="s">
        <v>3</v>
      </c>
      <c r="B38749" s="2">
        <v>6</v>
      </c>
      <c r="C38749" s="2">
        <v>2</v>
      </c>
      <c r="D38749" s="2">
        <v>2020</v>
      </c>
      <c r="E38749">
        <v>13</v>
      </c>
      <c r="F38749" s="20">
        <v>2.2700000000000001E-2</v>
      </c>
    </row>
    <row r="38750" spans="1:6" x14ac:dyDescent="0.2">
      <c r="A38750" t="s">
        <v>3</v>
      </c>
      <c r="B38750" s="2">
        <v>6</v>
      </c>
      <c r="C38750" s="2">
        <v>2</v>
      </c>
      <c r="D38750" s="2">
        <v>2020</v>
      </c>
      <c r="E38750">
        <v>14</v>
      </c>
      <c r="F38750" s="20">
        <v>2.2700000000000001E-2</v>
      </c>
    </row>
    <row r="38751" spans="1:6" x14ac:dyDescent="0.2">
      <c r="A38751" t="s">
        <v>3</v>
      </c>
      <c r="B38751" s="2">
        <v>6</v>
      </c>
      <c r="C38751" s="2">
        <v>2</v>
      </c>
      <c r="D38751" s="2">
        <v>2020</v>
      </c>
      <c r="E38751">
        <v>15</v>
      </c>
      <c r="F38751" s="20">
        <v>2.0200000000000003E-2</v>
      </c>
    </row>
    <row r="38752" spans="1:6" x14ac:dyDescent="0.2">
      <c r="A38752" t="s">
        <v>3</v>
      </c>
      <c r="B38752" s="2">
        <v>6</v>
      </c>
      <c r="C38752" s="2">
        <v>2</v>
      </c>
      <c r="D38752" s="2">
        <v>2020</v>
      </c>
      <c r="E38752">
        <v>16</v>
      </c>
      <c r="F38752" s="20">
        <v>2.1100000000000001E-2</v>
      </c>
    </row>
    <row r="38753" spans="1:6" x14ac:dyDescent="0.2">
      <c r="A38753" t="s">
        <v>3</v>
      </c>
      <c r="B38753" s="2">
        <v>6</v>
      </c>
      <c r="C38753" s="2">
        <v>2</v>
      </c>
      <c r="D38753" s="2">
        <v>2020</v>
      </c>
      <c r="E38753">
        <v>17</v>
      </c>
      <c r="F38753" s="20">
        <v>2.2200000000000001E-2</v>
      </c>
    </row>
    <row r="38754" spans="1:6" x14ac:dyDescent="0.2">
      <c r="A38754" t="s">
        <v>3</v>
      </c>
      <c r="B38754" s="2">
        <v>6</v>
      </c>
      <c r="C38754" s="2">
        <v>2</v>
      </c>
      <c r="D38754" s="2">
        <v>2020</v>
      </c>
      <c r="E38754">
        <v>18</v>
      </c>
      <c r="F38754" s="20">
        <v>2.3300000000000001E-2</v>
      </c>
    </row>
    <row r="38755" spans="1:6" x14ac:dyDescent="0.2">
      <c r="A38755" t="s">
        <v>3</v>
      </c>
      <c r="B38755" s="2">
        <v>6</v>
      </c>
      <c r="C38755" s="2">
        <v>2</v>
      </c>
      <c r="D38755" s="2">
        <v>2020</v>
      </c>
      <c r="E38755">
        <v>19</v>
      </c>
      <c r="F38755" s="20">
        <v>2.3599999999999999E-2</v>
      </c>
    </row>
    <row r="38756" spans="1:6" x14ac:dyDescent="0.2">
      <c r="A38756" t="s">
        <v>3</v>
      </c>
      <c r="B38756" s="2">
        <v>6</v>
      </c>
      <c r="C38756" s="2">
        <v>2</v>
      </c>
      <c r="D38756" s="2">
        <v>2020</v>
      </c>
      <c r="E38756">
        <v>20</v>
      </c>
      <c r="F38756" s="20">
        <v>2.3700000000000002E-2</v>
      </c>
    </row>
    <row r="38757" spans="1:6" x14ac:dyDescent="0.2">
      <c r="A38757" t="s">
        <v>3</v>
      </c>
      <c r="B38757" s="2">
        <v>6</v>
      </c>
      <c r="C38757" s="2">
        <v>2</v>
      </c>
      <c r="D38757" s="2">
        <v>2020</v>
      </c>
      <c r="E38757">
        <v>21</v>
      </c>
      <c r="F38757" s="20">
        <v>2.4E-2</v>
      </c>
    </row>
    <row r="38758" spans="1:6" x14ac:dyDescent="0.2">
      <c r="A38758" t="s">
        <v>3</v>
      </c>
      <c r="B38758" s="2">
        <v>6</v>
      </c>
      <c r="C38758" s="2">
        <v>2</v>
      </c>
      <c r="D38758" s="2">
        <v>2020</v>
      </c>
      <c r="E38758">
        <v>22</v>
      </c>
      <c r="F38758" s="20">
        <v>2.6200000000000001E-2</v>
      </c>
    </row>
    <row r="38759" spans="1:6" x14ac:dyDescent="0.2">
      <c r="A38759" t="s">
        <v>3</v>
      </c>
      <c r="B38759" s="2">
        <v>6</v>
      </c>
      <c r="C38759" s="2">
        <v>2</v>
      </c>
      <c r="D38759" s="2">
        <v>2020</v>
      </c>
      <c r="E38759">
        <v>23</v>
      </c>
      <c r="F38759" s="20">
        <v>2.6800000000000001E-2</v>
      </c>
    </row>
    <row r="38760" spans="1:6" x14ac:dyDescent="0.2">
      <c r="A38760" t="s">
        <v>3</v>
      </c>
      <c r="B38760" s="2">
        <v>6</v>
      </c>
      <c r="C38760" s="2">
        <v>2</v>
      </c>
      <c r="D38760" s="2">
        <v>2020</v>
      </c>
      <c r="E38760">
        <v>24</v>
      </c>
      <c r="F38760" s="20">
        <v>2.5000000000000001E-2</v>
      </c>
    </row>
    <row r="38761" spans="1:6" x14ac:dyDescent="0.2">
      <c r="A38761" t="s">
        <v>3</v>
      </c>
      <c r="B38761" s="2">
        <v>6</v>
      </c>
      <c r="C38761" s="2">
        <v>3</v>
      </c>
      <c r="D38761" s="2">
        <v>2020</v>
      </c>
      <c r="E38761">
        <v>1</v>
      </c>
      <c r="F38761" s="20">
        <v>2.2800000000000001E-2</v>
      </c>
    </row>
    <row r="38762" spans="1:6" x14ac:dyDescent="0.2">
      <c r="A38762" t="s">
        <v>3</v>
      </c>
      <c r="B38762" s="2">
        <v>6</v>
      </c>
      <c r="C38762" s="2">
        <v>3</v>
      </c>
      <c r="D38762" s="2">
        <v>2020</v>
      </c>
      <c r="E38762">
        <v>2</v>
      </c>
      <c r="F38762" s="20">
        <v>2.35E-2</v>
      </c>
    </row>
    <row r="38763" spans="1:6" x14ac:dyDescent="0.2">
      <c r="A38763" t="s">
        <v>3</v>
      </c>
      <c r="B38763" s="2">
        <v>6</v>
      </c>
      <c r="C38763" s="2">
        <v>3</v>
      </c>
      <c r="D38763" s="2">
        <v>2020</v>
      </c>
      <c r="E38763">
        <v>3</v>
      </c>
      <c r="F38763" s="20">
        <v>2.4400000000000002E-2</v>
      </c>
    </row>
    <row r="38764" spans="1:6" x14ac:dyDescent="0.2">
      <c r="A38764" t="s">
        <v>3</v>
      </c>
      <c r="B38764" s="2">
        <v>6</v>
      </c>
      <c r="C38764" s="2">
        <v>3</v>
      </c>
      <c r="D38764" s="2">
        <v>2020</v>
      </c>
      <c r="E38764">
        <v>4</v>
      </c>
      <c r="F38764" s="20">
        <v>2.18E-2</v>
      </c>
    </row>
    <row r="38765" spans="1:6" x14ac:dyDescent="0.2">
      <c r="A38765" t="s">
        <v>3</v>
      </c>
      <c r="B38765" s="2">
        <v>6</v>
      </c>
      <c r="C38765" s="2">
        <v>3</v>
      </c>
      <c r="D38765" s="2">
        <v>2020</v>
      </c>
      <c r="E38765">
        <v>5</v>
      </c>
      <c r="F38765" s="20">
        <v>2.1000000000000001E-2</v>
      </c>
    </row>
    <row r="38766" spans="1:6" x14ac:dyDescent="0.2">
      <c r="A38766" t="s">
        <v>3</v>
      </c>
      <c r="B38766" s="2">
        <v>6</v>
      </c>
      <c r="C38766" s="2">
        <v>3</v>
      </c>
      <c r="D38766" s="2">
        <v>2020</v>
      </c>
      <c r="E38766">
        <v>6</v>
      </c>
      <c r="F38766" s="20">
        <v>2.23E-2</v>
      </c>
    </row>
    <row r="38767" spans="1:6" x14ac:dyDescent="0.2">
      <c r="A38767" t="s">
        <v>3</v>
      </c>
      <c r="B38767" s="2">
        <v>6</v>
      </c>
      <c r="C38767" s="2">
        <v>3</v>
      </c>
      <c r="D38767" s="2">
        <v>2020</v>
      </c>
      <c r="E38767">
        <v>7</v>
      </c>
      <c r="F38767" s="20">
        <v>1.9800000000000002E-2</v>
      </c>
    </row>
    <row r="38768" spans="1:6" x14ac:dyDescent="0.2">
      <c r="A38768" t="s">
        <v>3</v>
      </c>
      <c r="B38768" s="2">
        <v>6</v>
      </c>
      <c r="C38768" s="2">
        <v>3</v>
      </c>
      <c r="D38768" s="2">
        <v>2020</v>
      </c>
      <c r="E38768">
        <v>8</v>
      </c>
      <c r="F38768" s="20">
        <v>2.01E-2</v>
      </c>
    </row>
    <row r="38769" spans="1:6" x14ac:dyDescent="0.2">
      <c r="A38769" t="s">
        <v>3</v>
      </c>
      <c r="B38769" s="2">
        <v>6</v>
      </c>
      <c r="C38769" s="2">
        <v>3</v>
      </c>
      <c r="D38769" s="2">
        <v>2020</v>
      </c>
      <c r="E38769">
        <v>9</v>
      </c>
      <c r="F38769" s="20">
        <v>2.29E-2</v>
      </c>
    </row>
    <row r="38770" spans="1:6" x14ac:dyDescent="0.2">
      <c r="A38770" t="s">
        <v>3</v>
      </c>
      <c r="B38770" s="2">
        <v>6</v>
      </c>
      <c r="C38770" s="2">
        <v>3</v>
      </c>
      <c r="D38770" s="2">
        <v>2020</v>
      </c>
      <c r="E38770">
        <v>10</v>
      </c>
      <c r="F38770" s="20">
        <v>2.0800000000000003E-2</v>
      </c>
    </row>
    <row r="38771" spans="1:6" x14ac:dyDescent="0.2">
      <c r="A38771" t="s">
        <v>3</v>
      </c>
      <c r="B38771" s="2">
        <v>6</v>
      </c>
      <c r="C38771" s="2">
        <v>3</v>
      </c>
      <c r="D38771" s="2">
        <v>2020</v>
      </c>
      <c r="E38771">
        <v>11</v>
      </c>
      <c r="F38771" s="20">
        <v>1.9599999999999999E-2</v>
      </c>
    </row>
    <row r="38772" spans="1:6" x14ac:dyDescent="0.2">
      <c r="A38772" t="s">
        <v>3</v>
      </c>
      <c r="B38772" s="2">
        <v>6</v>
      </c>
      <c r="C38772" s="2">
        <v>3</v>
      </c>
      <c r="D38772" s="2">
        <v>2020</v>
      </c>
      <c r="E38772">
        <v>12</v>
      </c>
      <c r="F38772" s="20">
        <v>2.18E-2</v>
      </c>
    </row>
    <row r="38773" spans="1:6" x14ac:dyDescent="0.2">
      <c r="A38773" t="s">
        <v>3</v>
      </c>
      <c r="B38773" s="2">
        <v>6</v>
      </c>
      <c r="C38773" s="2">
        <v>3</v>
      </c>
      <c r="D38773" s="2">
        <v>2020</v>
      </c>
      <c r="E38773">
        <v>13</v>
      </c>
      <c r="F38773" s="20">
        <v>2.0800000000000003E-2</v>
      </c>
    </row>
    <row r="38774" spans="1:6" x14ac:dyDescent="0.2">
      <c r="A38774" t="s">
        <v>3</v>
      </c>
      <c r="B38774" s="2">
        <v>6</v>
      </c>
      <c r="C38774" s="2">
        <v>3</v>
      </c>
      <c r="D38774" s="2">
        <v>2020</v>
      </c>
      <c r="E38774">
        <v>14</v>
      </c>
      <c r="F38774" s="20">
        <v>1.9700000000000002E-2</v>
      </c>
    </row>
    <row r="38775" spans="1:6" x14ac:dyDescent="0.2">
      <c r="A38775" t="s">
        <v>3</v>
      </c>
      <c r="B38775" s="2">
        <v>6</v>
      </c>
      <c r="C38775" s="2">
        <v>3</v>
      </c>
      <c r="D38775" s="2">
        <v>2020</v>
      </c>
      <c r="E38775">
        <v>15</v>
      </c>
      <c r="F38775" s="20">
        <v>1.95E-2</v>
      </c>
    </row>
    <row r="38776" spans="1:6" x14ac:dyDescent="0.2">
      <c r="A38776" t="s">
        <v>3</v>
      </c>
      <c r="B38776" s="2">
        <v>6</v>
      </c>
      <c r="C38776" s="2">
        <v>3</v>
      </c>
      <c r="D38776" s="2">
        <v>2020</v>
      </c>
      <c r="E38776">
        <v>16</v>
      </c>
      <c r="F38776" s="20">
        <v>1.83E-2</v>
      </c>
    </row>
    <row r="38777" spans="1:6" x14ac:dyDescent="0.2">
      <c r="A38777" t="s">
        <v>3</v>
      </c>
      <c r="B38777" s="2">
        <v>6</v>
      </c>
      <c r="C38777" s="2">
        <v>3</v>
      </c>
      <c r="D38777" s="2">
        <v>2020</v>
      </c>
      <c r="E38777">
        <v>17</v>
      </c>
      <c r="F38777" s="20">
        <v>2.0400000000000001E-2</v>
      </c>
    </row>
    <row r="38778" spans="1:6" x14ac:dyDescent="0.2">
      <c r="A38778" t="s">
        <v>3</v>
      </c>
      <c r="B38778" s="2">
        <v>6</v>
      </c>
      <c r="C38778" s="2">
        <v>3</v>
      </c>
      <c r="D38778" s="2">
        <v>2020</v>
      </c>
      <c r="E38778">
        <v>18</v>
      </c>
      <c r="F38778" s="20">
        <v>2.2600000000000002E-2</v>
      </c>
    </row>
    <row r="38779" spans="1:6" x14ac:dyDescent="0.2">
      <c r="A38779" t="s">
        <v>3</v>
      </c>
      <c r="B38779" s="2">
        <v>6</v>
      </c>
      <c r="C38779" s="2">
        <v>3</v>
      </c>
      <c r="D38779" s="2">
        <v>2020</v>
      </c>
      <c r="E38779">
        <v>19</v>
      </c>
      <c r="F38779" s="20">
        <v>2.3E-2</v>
      </c>
    </row>
    <row r="38780" spans="1:6" x14ac:dyDescent="0.2">
      <c r="A38780" t="s">
        <v>3</v>
      </c>
      <c r="B38780" s="2">
        <v>6</v>
      </c>
      <c r="C38780" s="2">
        <v>3</v>
      </c>
      <c r="D38780" s="2">
        <v>2020</v>
      </c>
      <c r="E38780">
        <v>20</v>
      </c>
      <c r="F38780" s="20">
        <v>2.3200000000000002E-2</v>
      </c>
    </row>
    <row r="38781" spans="1:6" x14ac:dyDescent="0.2">
      <c r="A38781" t="s">
        <v>3</v>
      </c>
      <c r="B38781" s="2">
        <v>6</v>
      </c>
      <c r="C38781" s="2">
        <v>3</v>
      </c>
      <c r="D38781" s="2">
        <v>2020</v>
      </c>
      <c r="E38781">
        <v>21</v>
      </c>
      <c r="F38781" s="20">
        <v>2.4500000000000001E-2</v>
      </c>
    </row>
    <row r="38782" spans="1:6" x14ac:dyDescent="0.2">
      <c r="A38782" t="s">
        <v>3</v>
      </c>
      <c r="B38782" s="2">
        <v>6</v>
      </c>
      <c r="C38782" s="2">
        <v>3</v>
      </c>
      <c r="D38782" s="2">
        <v>2020</v>
      </c>
      <c r="E38782">
        <v>22</v>
      </c>
      <c r="F38782" s="20">
        <v>2.5000000000000001E-2</v>
      </c>
    </row>
    <row r="38783" spans="1:6" x14ac:dyDescent="0.2">
      <c r="A38783" t="s">
        <v>3</v>
      </c>
      <c r="B38783" s="2">
        <v>6</v>
      </c>
      <c r="C38783" s="2">
        <v>3</v>
      </c>
      <c r="D38783" s="2">
        <v>2020</v>
      </c>
      <c r="E38783">
        <v>23</v>
      </c>
      <c r="F38783" s="20">
        <v>2.3900000000000001E-2</v>
      </c>
    </row>
    <row r="38784" spans="1:6" x14ac:dyDescent="0.2">
      <c r="A38784" t="s">
        <v>3</v>
      </c>
      <c r="B38784" s="2">
        <v>6</v>
      </c>
      <c r="C38784" s="2">
        <v>3</v>
      </c>
      <c r="D38784" s="2">
        <v>2020</v>
      </c>
      <c r="E38784">
        <v>24</v>
      </c>
      <c r="F38784" s="20">
        <v>2.6700000000000002E-2</v>
      </c>
    </row>
    <row r="38785" spans="1:6" x14ac:dyDescent="0.2">
      <c r="A38785" t="s">
        <v>3</v>
      </c>
      <c r="B38785" s="2">
        <v>6</v>
      </c>
      <c r="C38785" s="2">
        <v>4</v>
      </c>
      <c r="D38785" s="2">
        <v>2020</v>
      </c>
      <c r="E38785">
        <v>1</v>
      </c>
      <c r="F38785" s="20">
        <v>2.7100000000000003E-2</v>
      </c>
    </row>
    <row r="38786" spans="1:6" x14ac:dyDescent="0.2">
      <c r="A38786" t="s">
        <v>3</v>
      </c>
      <c r="B38786" s="2">
        <v>6</v>
      </c>
      <c r="C38786" s="2">
        <v>4</v>
      </c>
      <c r="D38786" s="2">
        <v>2020</v>
      </c>
      <c r="E38786">
        <v>2</v>
      </c>
      <c r="F38786" s="20">
        <v>2.3599999999999999E-2</v>
      </c>
    </row>
    <row r="38787" spans="1:6" x14ac:dyDescent="0.2">
      <c r="A38787" t="s">
        <v>3</v>
      </c>
      <c r="B38787" s="2">
        <v>6</v>
      </c>
      <c r="C38787" s="2">
        <v>4</v>
      </c>
      <c r="D38787" s="2">
        <v>2020</v>
      </c>
      <c r="E38787">
        <v>3</v>
      </c>
      <c r="F38787" s="20">
        <v>2.4200000000000003E-2</v>
      </c>
    </row>
    <row r="38788" spans="1:6" x14ac:dyDescent="0.2">
      <c r="A38788" t="s">
        <v>3</v>
      </c>
      <c r="B38788" s="2">
        <v>6</v>
      </c>
      <c r="C38788" s="2">
        <v>4</v>
      </c>
      <c r="D38788" s="2">
        <v>2020</v>
      </c>
      <c r="E38788">
        <v>4</v>
      </c>
      <c r="F38788" s="20">
        <v>2.3300000000000001E-2</v>
      </c>
    </row>
    <row r="38789" spans="1:6" x14ac:dyDescent="0.2">
      <c r="A38789" t="s">
        <v>3</v>
      </c>
      <c r="B38789" s="2">
        <v>6</v>
      </c>
      <c r="C38789" s="2">
        <v>4</v>
      </c>
      <c r="D38789" s="2">
        <v>2020</v>
      </c>
      <c r="E38789">
        <v>5</v>
      </c>
      <c r="F38789" s="20">
        <v>2.2700000000000001E-2</v>
      </c>
    </row>
    <row r="38790" spans="1:6" x14ac:dyDescent="0.2">
      <c r="A38790" t="s">
        <v>3</v>
      </c>
      <c r="B38790" s="2">
        <v>6</v>
      </c>
      <c r="C38790" s="2">
        <v>4</v>
      </c>
      <c r="D38790" s="2">
        <v>2020</v>
      </c>
      <c r="E38790">
        <v>6</v>
      </c>
      <c r="F38790" s="20">
        <v>2.0900000000000002E-2</v>
      </c>
    </row>
    <row r="38791" spans="1:6" x14ac:dyDescent="0.2">
      <c r="A38791" t="s">
        <v>3</v>
      </c>
      <c r="B38791" s="2">
        <v>6</v>
      </c>
      <c r="C38791" s="2">
        <v>4</v>
      </c>
      <c r="D38791" s="2">
        <v>2020</v>
      </c>
      <c r="E38791">
        <v>7</v>
      </c>
      <c r="F38791" s="20">
        <v>2.2000000000000002E-2</v>
      </c>
    </row>
    <row r="38792" spans="1:6" x14ac:dyDescent="0.2">
      <c r="A38792" t="s">
        <v>3</v>
      </c>
      <c r="B38792" s="2">
        <v>6</v>
      </c>
      <c r="C38792" s="2">
        <v>4</v>
      </c>
      <c r="D38792" s="2">
        <v>2020</v>
      </c>
      <c r="E38792">
        <v>8</v>
      </c>
      <c r="F38792" s="20">
        <v>2.2500000000000003E-2</v>
      </c>
    </row>
    <row r="38793" spans="1:6" x14ac:dyDescent="0.2">
      <c r="A38793" t="s">
        <v>3</v>
      </c>
      <c r="B38793" s="2">
        <v>6</v>
      </c>
      <c r="C38793" s="2">
        <v>4</v>
      </c>
      <c r="D38793" s="2">
        <v>2020</v>
      </c>
      <c r="E38793">
        <v>9</v>
      </c>
      <c r="F38793" s="20">
        <v>2.3E-2</v>
      </c>
    </row>
    <row r="38794" spans="1:6" x14ac:dyDescent="0.2">
      <c r="A38794" t="s">
        <v>3</v>
      </c>
      <c r="B38794" s="2">
        <v>6</v>
      </c>
      <c r="C38794" s="2">
        <v>4</v>
      </c>
      <c r="D38794" s="2">
        <v>2020</v>
      </c>
      <c r="E38794">
        <v>10</v>
      </c>
      <c r="F38794" s="20">
        <v>2.2000000000000002E-2</v>
      </c>
    </row>
    <row r="38795" spans="1:6" x14ac:dyDescent="0.2">
      <c r="A38795" t="s">
        <v>3</v>
      </c>
      <c r="B38795" s="2">
        <v>6</v>
      </c>
      <c r="C38795" s="2">
        <v>4</v>
      </c>
      <c r="D38795" s="2">
        <v>2020</v>
      </c>
      <c r="E38795">
        <v>11</v>
      </c>
      <c r="F38795" s="20">
        <v>2.29E-2</v>
      </c>
    </row>
    <row r="38796" spans="1:6" x14ac:dyDescent="0.2">
      <c r="A38796" t="s">
        <v>3</v>
      </c>
      <c r="B38796" s="2">
        <v>6</v>
      </c>
      <c r="C38796" s="2">
        <v>4</v>
      </c>
      <c r="D38796" s="2">
        <v>2020</v>
      </c>
      <c r="E38796">
        <v>12</v>
      </c>
      <c r="F38796" s="20">
        <v>2.0300000000000002E-2</v>
      </c>
    </row>
    <row r="38797" spans="1:6" x14ac:dyDescent="0.2">
      <c r="A38797" t="s">
        <v>3</v>
      </c>
      <c r="B38797" s="2">
        <v>6</v>
      </c>
      <c r="C38797" s="2">
        <v>4</v>
      </c>
      <c r="D38797" s="2">
        <v>2020</v>
      </c>
      <c r="E38797">
        <v>13</v>
      </c>
      <c r="F38797" s="20">
        <v>2.23E-2</v>
      </c>
    </row>
    <row r="38798" spans="1:6" x14ac:dyDescent="0.2">
      <c r="A38798" t="s">
        <v>3</v>
      </c>
      <c r="B38798" s="2">
        <v>6</v>
      </c>
      <c r="C38798" s="2">
        <v>4</v>
      </c>
      <c r="D38798" s="2">
        <v>2020</v>
      </c>
      <c r="E38798">
        <v>14</v>
      </c>
      <c r="F38798" s="20">
        <v>2.2000000000000002E-2</v>
      </c>
    </row>
    <row r="38799" spans="1:6" x14ac:dyDescent="0.2">
      <c r="A38799" t="s">
        <v>3</v>
      </c>
      <c r="B38799" s="2">
        <v>6</v>
      </c>
      <c r="C38799" s="2">
        <v>4</v>
      </c>
      <c r="D38799" s="2">
        <v>2020</v>
      </c>
      <c r="E38799">
        <v>15</v>
      </c>
      <c r="F38799" s="20">
        <v>2.2000000000000002E-2</v>
      </c>
    </row>
    <row r="38800" spans="1:6" x14ac:dyDescent="0.2">
      <c r="A38800" t="s">
        <v>3</v>
      </c>
      <c r="B38800" s="2">
        <v>6</v>
      </c>
      <c r="C38800" s="2">
        <v>4</v>
      </c>
      <c r="D38800" s="2">
        <v>2020</v>
      </c>
      <c r="E38800">
        <v>16</v>
      </c>
      <c r="F38800" s="20">
        <v>2.2500000000000003E-2</v>
      </c>
    </row>
    <row r="38801" spans="1:6" x14ac:dyDescent="0.2">
      <c r="A38801" t="s">
        <v>3</v>
      </c>
      <c r="B38801" s="2">
        <v>6</v>
      </c>
      <c r="C38801" s="2">
        <v>4</v>
      </c>
      <c r="D38801" s="2">
        <v>2020</v>
      </c>
      <c r="E38801">
        <v>17</v>
      </c>
      <c r="F38801" s="20">
        <v>2.4900000000000002E-2</v>
      </c>
    </row>
    <row r="38802" spans="1:6" x14ac:dyDescent="0.2">
      <c r="A38802" t="s">
        <v>3</v>
      </c>
      <c r="B38802" s="2">
        <v>6</v>
      </c>
      <c r="C38802" s="2">
        <v>4</v>
      </c>
      <c r="D38802" s="2">
        <v>2020</v>
      </c>
      <c r="E38802">
        <v>18</v>
      </c>
      <c r="F38802" s="20">
        <v>2.2700000000000001E-2</v>
      </c>
    </row>
    <row r="38803" spans="1:6" x14ac:dyDescent="0.2">
      <c r="A38803" t="s">
        <v>3</v>
      </c>
      <c r="B38803" s="2">
        <v>6</v>
      </c>
      <c r="C38803" s="2">
        <v>4</v>
      </c>
      <c r="D38803" s="2">
        <v>2020</v>
      </c>
      <c r="E38803">
        <v>19</v>
      </c>
      <c r="F38803" s="20">
        <v>2.2800000000000001E-2</v>
      </c>
    </row>
    <row r="38804" spans="1:6" x14ac:dyDescent="0.2">
      <c r="A38804" t="s">
        <v>3</v>
      </c>
      <c r="B38804" s="2">
        <v>6</v>
      </c>
      <c r="C38804" s="2">
        <v>4</v>
      </c>
      <c r="D38804" s="2">
        <v>2020</v>
      </c>
      <c r="E38804">
        <v>20</v>
      </c>
      <c r="F38804" s="20">
        <v>2.3100000000000002E-2</v>
      </c>
    </row>
    <row r="38805" spans="1:6" x14ac:dyDescent="0.2">
      <c r="A38805" t="s">
        <v>3</v>
      </c>
      <c r="B38805" s="2">
        <v>6</v>
      </c>
      <c r="C38805" s="2">
        <v>4</v>
      </c>
      <c r="D38805" s="2">
        <v>2020</v>
      </c>
      <c r="E38805">
        <v>21</v>
      </c>
      <c r="F38805" s="20">
        <v>2.3599999999999999E-2</v>
      </c>
    </row>
    <row r="38806" spans="1:6" x14ac:dyDescent="0.2">
      <c r="A38806" t="s">
        <v>3</v>
      </c>
      <c r="B38806" s="2">
        <v>6</v>
      </c>
      <c r="C38806" s="2">
        <v>4</v>
      </c>
      <c r="D38806" s="2">
        <v>2020</v>
      </c>
      <c r="E38806">
        <v>22</v>
      </c>
      <c r="F38806" s="20">
        <v>2.41E-2</v>
      </c>
    </row>
    <row r="38807" spans="1:6" x14ac:dyDescent="0.2">
      <c r="A38807" t="s">
        <v>3</v>
      </c>
      <c r="B38807" s="2">
        <v>6</v>
      </c>
      <c r="C38807" s="2">
        <v>4</v>
      </c>
      <c r="D38807" s="2">
        <v>2020</v>
      </c>
      <c r="E38807">
        <v>23</v>
      </c>
      <c r="F38807" s="20">
        <v>2.5900000000000003E-2</v>
      </c>
    </row>
    <row r="38808" spans="1:6" x14ac:dyDescent="0.2">
      <c r="A38808" t="s">
        <v>3</v>
      </c>
      <c r="B38808" s="2">
        <v>6</v>
      </c>
      <c r="C38808" s="2">
        <v>4</v>
      </c>
      <c r="D38808" s="2">
        <v>2020</v>
      </c>
      <c r="E38808">
        <v>24</v>
      </c>
      <c r="F38808" s="20">
        <v>2.87E-2</v>
      </c>
    </row>
    <row r="38809" spans="1:6" x14ac:dyDescent="0.2">
      <c r="A38809" t="s">
        <v>3</v>
      </c>
      <c r="B38809" s="2">
        <v>6</v>
      </c>
      <c r="C38809" s="2">
        <v>5</v>
      </c>
      <c r="D38809" s="2">
        <v>2020</v>
      </c>
      <c r="E38809">
        <v>1</v>
      </c>
      <c r="F38809" s="20">
        <v>2.8900000000000002E-2</v>
      </c>
    </row>
    <row r="38810" spans="1:6" x14ac:dyDescent="0.2">
      <c r="A38810" t="s">
        <v>3</v>
      </c>
      <c r="B38810" s="2">
        <v>6</v>
      </c>
      <c r="C38810" s="2">
        <v>5</v>
      </c>
      <c r="D38810" s="2">
        <v>2020</v>
      </c>
      <c r="E38810">
        <v>2</v>
      </c>
      <c r="F38810" s="20">
        <v>2.5900000000000003E-2</v>
      </c>
    </row>
    <row r="38811" spans="1:6" x14ac:dyDescent="0.2">
      <c r="A38811" t="s">
        <v>3</v>
      </c>
      <c r="B38811" s="2">
        <v>6</v>
      </c>
      <c r="C38811" s="2">
        <v>5</v>
      </c>
      <c r="D38811" s="2">
        <v>2020</v>
      </c>
      <c r="E38811">
        <v>3</v>
      </c>
      <c r="F38811" s="20">
        <v>2.5000000000000001E-2</v>
      </c>
    </row>
    <row r="38812" spans="1:6" x14ac:dyDescent="0.2">
      <c r="A38812" t="s">
        <v>3</v>
      </c>
      <c r="B38812" s="2">
        <v>6</v>
      </c>
      <c r="C38812" s="2">
        <v>5</v>
      </c>
      <c r="D38812" s="2">
        <v>2020</v>
      </c>
      <c r="E38812">
        <v>4</v>
      </c>
      <c r="F38812" s="20">
        <v>2.4900000000000002E-2</v>
      </c>
    </row>
    <row r="38813" spans="1:6" x14ac:dyDescent="0.2">
      <c r="A38813" t="s">
        <v>3</v>
      </c>
      <c r="B38813" s="2">
        <v>6</v>
      </c>
      <c r="C38813" s="2">
        <v>5</v>
      </c>
      <c r="D38813" s="2">
        <v>2020</v>
      </c>
      <c r="E38813">
        <v>5</v>
      </c>
      <c r="F38813" s="20">
        <v>2.4400000000000002E-2</v>
      </c>
    </row>
    <row r="38814" spans="1:6" x14ac:dyDescent="0.2">
      <c r="A38814" t="s">
        <v>3</v>
      </c>
      <c r="B38814" s="2">
        <v>6</v>
      </c>
      <c r="C38814" s="2">
        <v>5</v>
      </c>
      <c r="D38814" s="2">
        <v>2020</v>
      </c>
      <c r="E38814">
        <v>6</v>
      </c>
      <c r="F38814" s="20">
        <v>2.2200000000000001E-2</v>
      </c>
    </row>
    <row r="38815" spans="1:6" x14ac:dyDescent="0.2">
      <c r="A38815" t="s">
        <v>3</v>
      </c>
      <c r="B38815" s="2">
        <v>6</v>
      </c>
      <c r="C38815" s="2">
        <v>5</v>
      </c>
      <c r="D38815" s="2">
        <v>2020</v>
      </c>
      <c r="E38815">
        <v>7</v>
      </c>
      <c r="F38815" s="20">
        <v>2.23E-2</v>
      </c>
    </row>
    <row r="38816" spans="1:6" x14ac:dyDescent="0.2">
      <c r="A38816" t="s">
        <v>3</v>
      </c>
      <c r="B38816" s="2">
        <v>6</v>
      </c>
      <c r="C38816" s="2">
        <v>5</v>
      </c>
      <c r="D38816" s="2">
        <v>2020</v>
      </c>
      <c r="E38816">
        <v>8</v>
      </c>
      <c r="F38816" s="20">
        <v>2.1700000000000001E-2</v>
      </c>
    </row>
    <row r="38817" spans="1:6" x14ac:dyDescent="0.2">
      <c r="A38817" t="s">
        <v>3</v>
      </c>
      <c r="B38817" s="2">
        <v>6</v>
      </c>
      <c r="C38817" s="2">
        <v>5</v>
      </c>
      <c r="D38817" s="2">
        <v>2020</v>
      </c>
      <c r="E38817">
        <v>9</v>
      </c>
      <c r="F38817" s="20">
        <v>2.2200000000000001E-2</v>
      </c>
    </row>
    <row r="38818" spans="1:6" x14ac:dyDescent="0.2">
      <c r="A38818" t="s">
        <v>3</v>
      </c>
      <c r="B38818" s="2">
        <v>6</v>
      </c>
      <c r="C38818" s="2">
        <v>5</v>
      </c>
      <c r="D38818" s="2">
        <v>2020</v>
      </c>
      <c r="E38818">
        <v>10</v>
      </c>
      <c r="F38818" s="20">
        <v>2.12E-2</v>
      </c>
    </row>
    <row r="38819" spans="1:6" x14ac:dyDescent="0.2">
      <c r="A38819" t="s">
        <v>3</v>
      </c>
      <c r="B38819" s="2">
        <v>6</v>
      </c>
      <c r="C38819" s="2">
        <v>5</v>
      </c>
      <c r="D38819" s="2">
        <v>2020</v>
      </c>
      <c r="E38819">
        <v>11</v>
      </c>
      <c r="F38819" s="20">
        <v>2.1700000000000001E-2</v>
      </c>
    </row>
    <row r="38820" spans="1:6" x14ac:dyDescent="0.2">
      <c r="A38820" t="s">
        <v>3</v>
      </c>
      <c r="B38820" s="2">
        <v>6</v>
      </c>
      <c r="C38820" s="2">
        <v>5</v>
      </c>
      <c r="D38820" s="2">
        <v>2020</v>
      </c>
      <c r="E38820">
        <v>12</v>
      </c>
      <c r="F38820" s="20">
        <v>2.0500000000000001E-2</v>
      </c>
    </row>
    <row r="38821" spans="1:6" x14ac:dyDescent="0.2">
      <c r="A38821" t="s">
        <v>3</v>
      </c>
      <c r="B38821" s="2">
        <v>6</v>
      </c>
      <c r="C38821" s="2">
        <v>5</v>
      </c>
      <c r="D38821" s="2">
        <v>2020</v>
      </c>
      <c r="E38821">
        <v>13</v>
      </c>
      <c r="F38821" s="20">
        <v>2.35E-2</v>
      </c>
    </row>
    <row r="38822" spans="1:6" x14ac:dyDescent="0.2">
      <c r="A38822" t="s">
        <v>3</v>
      </c>
      <c r="B38822" s="2">
        <v>6</v>
      </c>
      <c r="C38822" s="2">
        <v>5</v>
      </c>
      <c r="D38822" s="2">
        <v>2020</v>
      </c>
      <c r="E38822">
        <v>14</v>
      </c>
      <c r="F38822" s="20">
        <v>2.2500000000000003E-2</v>
      </c>
    </row>
    <row r="38823" spans="1:6" x14ac:dyDescent="0.2">
      <c r="A38823" t="s">
        <v>3</v>
      </c>
      <c r="B38823" s="2">
        <v>6</v>
      </c>
      <c r="C38823" s="2">
        <v>5</v>
      </c>
      <c r="D38823" s="2">
        <v>2020</v>
      </c>
      <c r="E38823">
        <v>15</v>
      </c>
      <c r="F38823" s="20">
        <v>1.95E-2</v>
      </c>
    </row>
    <row r="38824" spans="1:6" x14ac:dyDescent="0.2">
      <c r="A38824" t="s">
        <v>3</v>
      </c>
      <c r="B38824" s="2">
        <v>6</v>
      </c>
      <c r="C38824" s="2">
        <v>5</v>
      </c>
      <c r="D38824" s="2">
        <v>2020</v>
      </c>
      <c r="E38824">
        <v>16</v>
      </c>
      <c r="F38824" s="20">
        <v>1.9400000000000001E-2</v>
      </c>
    </row>
    <row r="38825" spans="1:6" x14ac:dyDescent="0.2">
      <c r="A38825" t="s">
        <v>3</v>
      </c>
      <c r="B38825" s="2">
        <v>6</v>
      </c>
      <c r="C38825" s="2">
        <v>5</v>
      </c>
      <c r="D38825" s="2">
        <v>2020</v>
      </c>
      <c r="E38825">
        <v>17</v>
      </c>
      <c r="F38825" s="20">
        <v>2.1400000000000002E-2</v>
      </c>
    </row>
    <row r="38826" spans="1:6" x14ac:dyDescent="0.2">
      <c r="A38826" t="s">
        <v>3</v>
      </c>
      <c r="B38826" s="2">
        <v>6</v>
      </c>
      <c r="C38826" s="2">
        <v>5</v>
      </c>
      <c r="D38826" s="2">
        <v>2020</v>
      </c>
      <c r="E38826">
        <v>18</v>
      </c>
      <c r="F38826" s="20">
        <v>1.8500000000000003E-2</v>
      </c>
    </row>
    <row r="38827" spans="1:6" x14ac:dyDescent="0.2">
      <c r="A38827" t="s">
        <v>3</v>
      </c>
      <c r="B38827" s="2">
        <v>6</v>
      </c>
      <c r="C38827" s="2">
        <v>5</v>
      </c>
      <c r="D38827" s="2">
        <v>2020</v>
      </c>
      <c r="E38827">
        <v>19</v>
      </c>
      <c r="F38827" s="20">
        <v>1.9400000000000001E-2</v>
      </c>
    </row>
    <row r="38828" spans="1:6" x14ac:dyDescent="0.2">
      <c r="A38828" t="s">
        <v>3</v>
      </c>
      <c r="B38828" s="2">
        <v>6</v>
      </c>
      <c r="C38828" s="2">
        <v>5</v>
      </c>
      <c r="D38828" s="2">
        <v>2020</v>
      </c>
      <c r="E38828">
        <v>20</v>
      </c>
      <c r="F38828" s="20">
        <v>2.0500000000000001E-2</v>
      </c>
    </row>
    <row r="38829" spans="1:6" x14ac:dyDescent="0.2">
      <c r="A38829" t="s">
        <v>3</v>
      </c>
      <c r="B38829" s="2">
        <v>6</v>
      </c>
      <c r="C38829" s="2">
        <v>5</v>
      </c>
      <c r="D38829" s="2">
        <v>2020</v>
      </c>
      <c r="E38829">
        <v>21</v>
      </c>
      <c r="F38829" s="20">
        <v>2.0400000000000001E-2</v>
      </c>
    </row>
    <row r="38830" spans="1:6" x14ac:dyDescent="0.2">
      <c r="A38830" t="s">
        <v>3</v>
      </c>
      <c r="B38830" s="2">
        <v>6</v>
      </c>
      <c r="C38830" s="2">
        <v>5</v>
      </c>
      <c r="D38830" s="2">
        <v>2020</v>
      </c>
      <c r="E38830">
        <v>22</v>
      </c>
      <c r="F38830" s="20">
        <v>2.0500000000000001E-2</v>
      </c>
    </row>
    <row r="38831" spans="1:6" x14ac:dyDescent="0.2">
      <c r="A38831" t="s">
        <v>3</v>
      </c>
      <c r="B38831" s="2">
        <v>6</v>
      </c>
      <c r="C38831" s="2">
        <v>5</v>
      </c>
      <c r="D38831" s="2">
        <v>2020</v>
      </c>
      <c r="E38831">
        <v>23</v>
      </c>
      <c r="F38831" s="20">
        <v>2.0800000000000003E-2</v>
      </c>
    </row>
    <row r="38832" spans="1:6" x14ac:dyDescent="0.2">
      <c r="A38832" t="s">
        <v>3</v>
      </c>
      <c r="B38832" s="2">
        <v>6</v>
      </c>
      <c r="C38832" s="2">
        <v>5</v>
      </c>
      <c r="D38832" s="2">
        <v>2020</v>
      </c>
      <c r="E38832">
        <v>24</v>
      </c>
      <c r="F38832" s="20">
        <v>2.3200000000000002E-2</v>
      </c>
    </row>
    <row r="38833" spans="1:6" x14ac:dyDescent="0.2">
      <c r="A38833" t="s">
        <v>3</v>
      </c>
      <c r="B38833" s="2">
        <v>6</v>
      </c>
      <c r="C38833" s="2">
        <v>6</v>
      </c>
      <c r="D38833" s="2">
        <v>2020</v>
      </c>
      <c r="E38833">
        <v>1</v>
      </c>
      <c r="F38833" s="20">
        <v>2.2700000000000001E-2</v>
      </c>
    </row>
    <row r="38834" spans="1:6" x14ac:dyDescent="0.2">
      <c r="A38834" t="s">
        <v>3</v>
      </c>
      <c r="B38834" s="2">
        <v>6</v>
      </c>
      <c r="C38834" s="2">
        <v>6</v>
      </c>
      <c r="D38834" s="2">
        <v>2020</v>
      </c>
      <c r="E38834">
        <v>2</v>
      </c>
      <c r="F38834" s="20">
        <v>2.41E-2</v>
      </c>
    </row>
    <row r="38835" spans="1:6" x14ac:dyDescent="0.2">
      <c r="A38835" t="s">
        <v>3</v>
      </c>
      <c r="B38835" s="2">
        <v>6</v>
      </c>
      <c r="C38835" s="2">
        <v>6</v>
      </c>
      <c r="D38835" s="2">
        <v>2020</v>
      </c>
      <c r="E38835">
        <v>3</v>
      </c>
      <c r="F38835" s="20">
        <v>2.4200000000000003E-2</v>
      </c>
    </row>
    <row r="38836" spans="1:6" x14ac:dyDescent="0.2">
      <c r="A38836" t="s">
        <v>3</v>
      </c>
      <c r="B38836" s="2">
        <v>6</v>
      </c>
      <c r="C38836" s="2">
        <v>6</v>
      </c>
      <c r="D38836" s="2">
        <v>2020</v>
      </c>
      <c r="E38836">
        <v>4</v>
      </c>
      <c r="F38836" s="20">
        <v>2.4400000000000002E-2</v>
      </c>
    </row>
    <row r="38837" spans="1:6" x14ac:dyDescent="0.2">
      <c r="A38837" t="s">
        <v>3</v>
      </c>
      <c r="B38837" s="2">
        <v>6</v>
      </c>
      <c r="C38837" s="2">
        <v>6</v>
      </c>
      <c r="D38837" s="2">
        <v>2020</v>
      </c>
      <c r="E38837">
        <v>5</v>
      </c>
      <c r="F38837" s="20">
        <v>2.5100000000000001E-2</v>
      </c>
    </row>
    <row r="38838" spans="1:6" x14ac:dyDescent="0.2">
      <c r="A38838" t="s">
        <v>3</v>
      </c>
      <c r="B38838" s="2">
        <v>6</v>
      </c>
      <c r="C38838" s="2">
        <v>6</v>
      </c>
      <c r="D38838" s="2">
        <v>2020</v>
      </c>
      <c r="E38838">
        <v>6</v>
      </c>
      <c r="F38838" s="20">
        <v>2.5400000000000002E-2</v>
      </c>
    </row>
    <row r="38839" spans="1:6" x14ac:dyDescent="0.2">
      <c r="A38839" t="s">
        <v>3</v>
      </c>
      <c r="B38839" s="2">
        <v>6</v>
      </c>
      <c r="C38839" s="2">
        <v>6</v>
      </c>
      <c r="D38839" s="2">
        <v>2020</v>
      </c>
      <c r="E38839">
        <v>7</v>
      </c>
      <c r="F38839" s="20">
        <v>2.47E-2</v>
      </c>
    </row>
    <row r="38840" spans="1:6" x14ac:dyDescent="0.2">
      <c r="A38840" t="s">
        <v>3</v>
      </c>
      <c r="B38840" s="2">
        <v>6</v>
      </c>
      <c r="C38840" s="2">
        <v>6</v>
      </c>
      <c r="D38840" s="2">
        <v>2020</v>
      </c>
      <c r="E38840">
        <v>8</v>
      </c>
      <c r="F38840" s="20">
        <v>2.24E-2</v>
      </c>
    </row>
    <row r="38841" spans="1:6" x14ac:dyDescent="0.2">
      <c r="A38841" t="s">
        <v>3</v>
      </c>
      <c r="B38841" s="2">
        <v>6</v>
      </c>
      <c r="C38841" s="2">
        <v>6</v>
      </c>
      <c r="D38841" s="2">
        <v>2020</v>
      </c>
      <c r="E38841">
        <v>9</v>
      </c>
      <c r="F38841" s="20">
        <v>2.7600000000000003E-2</v>
      </c>
    </row>
    <row r="38842" spans="1:6" x14ac:dyDescent="0.2">
      <c r="A38842" t="s">
        <v>3</v>
      </c>
      <c r="B38842" s="2">
        <v>6</v>
      </c>
      <c r="C38842" s="2">
        <v>6</v>
      </c>
      <c r="D38842" s="2">
        <v>2020</v>
      </c>
      <c r="E38842">
        <v>10</v>
      </c>
      <c r="F38842" s="20">
        <v>2.6600000000000002E-2</v>
      </c>
    </row>
    <row r="38843" spans="1:6" x14ac:dyDescent="0.2">
      <c r="A38843" t="s">
        <v>3</v>
      </c>
      <c r="B38843" s="2">
        <v>6</v>
      </c>
      <c r="C38843" s="2">
        <v>6</v>
      </c>
      <c r="D38843" s="2">
        <v>2020</v>
      </c>
      <c r="E38843">
        <v>11</v>
      </c>
      <c r="F38843" s="20">
        <v>2.7300000000000001E-2</v>
      </c>
    </row>
    <row r="38844" spans="1:6" x14ac:dyDescent="0.2">
      <c r="A38844" t="s">
        <v>3</v>
      </c>
      <c r="B38844" s="2">
        <v>6</v>
      </c>
      <c r="C38844" s="2">
        <v>6</v>
      </c>
      <c r="D38844" s="2">
        <v>2020</v>
      </c>
      <c r="E38844">
        <v>12</v>
      </c>
      <c r="F38844" s="20">
        <v>2.6100000000000002E-2</v>
      </c>
    </row>
    <row r="38845" spans="1:6" x14ac:dyDescent="0.2">
      <c r="A38845" t="s">
        <v>3</v>
      </c>
      <c r="B38845" s="2">
        <v>6</v>
      </c>
      <c r="C38845" s="2">
        <v>6</v>
      </c>
      <c r="D38845" s="2">
        <v>2020</v>
      </c>
      <c r="E38845">
        <v>13</v>
      </c>
      <c r="F38845" s="20">
        <v>2.58E-2</v>
      </c>
    </row>
    <row r="38846" spans="1:6" x14ac:dyDescent="0.2">
      <c r="A38846" t="s">
        <v>3</v>
      </c>
      <c r="B38846" s="2">
        <v>6</v>
      </c>
      <c r="C38846" s="2">
        <v>6</v>
      </c>
      <c r="D38846" s="2">
        <v>2020</v>
      </c>
      <c r="E38846">
        <v>14</v>
      </c>
      <c r="F38846" s="20">
        <v>2.8900000000000002E-2</v>
      </c>
    </row>
    <row r="38847" spans="1:6" x14ac:dyDescent="0.2">
      <c r="A38847" t="s">
        <v>3</v>
      </c>
      <c r="B38847" s="2">
        <v>6</v>
      </c>
      <c r="C38847" s="2">
        <v>6</v>
      </c>
      <c r="D38847" s="2">
        <v>2020</v>
      </c>
      <c r="E38847">
        <v>15</v>
      </c>
      <c r="F38847" s="20">
        <v>2.7300000000000001E-2</v>
      </c>
    </row>
    <row r="38848" spans="1:6" x14ac:dyDescent="0.2">
      <c r="A38848" t="s">
        <v>3</v>
      </c>
      <c r="B38848" s="2">
        <v>6</v>
      </c>
      <c r="C38848" s="2">
        <v>6</v>
      </c>
      <c r="D38848" s="2">
        <v>2020</v>
      </c>
      <c r="E38848">
        <v>16</v>
      </c>
      <c r="F38848" s="20">
        <v>2.7300000000000001E-2</v>
      </c>
    </row>
    <row r="38849" spans="1:6" x14ac:dyDescent="0.2">
      <c r="A38849" t="s">
        <v>3</v>
      </c>
      <c r="B38849" s="2">
        <v>6</v>
      </c>
      <c r="C38849" s="2">
        <v>6</v>
      </c>
      <c r="D38849" s="2">
        <v>2020</v>
      </c>
      <c r="E38849">
        <v>17</v>
      </c>
      <c r="F38849" s="20">
        <v>2.6500000000000003E-2</v>
      </c>
    </row>
    <row r="38850" spans="1:6" x14ac:dyDescent="0.2">
      <c r="A38850" t="s">
        <v>3</v>
      </c>
      <c r="B38850" s="2">
        <v>6</v>
      </c>
      <c r="C38850" s="2">
        <v>6</v>
      </c>
      <c r="D38850" s="2">
        <v>2020</v>
      </c>
      <c r="E38850">
        <v>18</v>
      </c>
      <c r="F38850" s="20">
        <v>2.7E-2</v>
      </c>
    </row>
    <row r="38851" spans="1:6" x14ac:dyDescent="0.2">
      <c r="A38851" t="s">
        <v>3</v>
      </c>
      <c r="B38851" s="2">
        <v>6</v>
      </c>
      <c r="C38851" s="2">
        <v>6</v>
      </c>
      <c r="D38851" s="2">
        <v>2020</v>
      </c>
      <c r="E38851">
        <v>19</v>
      </c>
      <c r="F38851" s="20">
        <v>2.5700000000000001E-2</v>
      </c>
    </row>
    <row r="38852" spans="1:6" x14ac:dyDescent="0.2">
      <c r="A38852" t="s">
        <v>3</v>
      </c>
      <c r="B38852" s="2">
        <v>6</v>
      </c>
      <c r="C38852" s="2">
        <v>6</v>
      </c>
      <c r="D38852" s="2">
        <v>2020</v>
      </c>
      <c r="E38852">
        <v>20</v>
      </c>
      <c r="F38852" s="20">
        <v>2.8000000000000001E-2</v>
      </c>
    </row>
    <row r="38853" spans="1:6" x14ac:dyDescent="0.2">
      <c r="A38853" t="s">
        <v>3</v>
      </c>
      <c r="B38853" s="2">
        <v>6</v>
      </c>
      <c r="C38853" s="2">
        <v>6</v>
      </c>
      <c r="D38853" s="2">
        <v>2020</v>
      </c>
      <c r="E38853">
        <v>21</v>
      </c>
      <c r="F38853" s="20">
        <v>3.0600000000000002E-2</v>
      </c>
    </row>
    <row r="38854" spans="1:6" x14ac:dyDescent="0.2">
      <c r="A38854" t="s">
        <v>3</v>
      </c>
      <c r="B38854" s="2">
        <v>6</v>
      </c>
      <c r="C38854" s="2">
        <v>6</v>
      </c>
      <c r="D38854" s="2">
        <v>2020</v>
      </c>
      <c r="E38854">
        <v>22</v>
      </c>
      <c r="F38854" s="20">
        <v>3.1900000000000005E-2</v>
      </c>
    </row>
    <row r="38855" spans="1:6" x14ac:dyDescent="0.2">
      <c r="A38855" t="s">
        <v>3</v>
      </c>
      <c r="B38855" s="2">
        <v>6</v>
      </c>
      <c r="C38855" s="2">
        <v>6</v>
      </c>
      <c r="D38855" s="2">
        <v>2020</v>
      </c>
      <c r="E38855">
        <v>23</v>
      </c>
      <c r="F38855" s="20">
        <v>3.1300000000000001E-2</v>
      </c>
    </row>
    <row r="38856" spans="1:6" x14ac:dyDescent="0.2">
      <c r="A38856" t="s">
        <v>3</v>
      </c>
      <c r="B38856" s="2">
        <v>6</v>
      </c>
      <c r="C38856" s="2">
        <v>6</v>
      </c>
      <c r="D38856" s="2">
        <v>2020</v>
      </c>
      <c r="E38856">
        <v>24</v>
      </c>
      <c r="F38856" s="20">
        <v>3.2899999999999999E-2</v>
      </c>
    </row>
    <row r="38857" spans="1:6" x14ac:dyDescent="0.2">
      <c r="A38857" t="s">
        <v>3</v>
      </c>
      <c r="B38857" s="2">
        <v>6</v>
      </c>
      <c r="C38857" s="2">
        <v>7</v>
      </c>
      <c r="D38857" s="2">
        <v>2020</v>
      </c>
      <c r="E38857">
        <v>1</v>
      </c>
      <c r="F38857" s="20">
        <v>3.1900000000000005E-2</v>
      </c>
    </row>
    <row r="38858" spans="1:6" x14ac:dyDescent="0.2">
      <c r="A38858" t="s">
        <v>3</v>
      </c>
      <c r="B38858" s="2">
        <v>6</v>
      </c>
      <c r="C38858" s="2">
        <v>7</v>
      </c>
      <c r="D38858" s="2">
        <v>2020</v>
      </c>
      <c r="E38858">
        <v>2</v>
      </c>
      <c r="F38858" s="20">
        <v>2.7100000000000003E-2</v>
      </c>
    </row>
    <row r="38859" spans="1:6" x14ac:dyDescent="0.2">
      <c r="A38859" t="s">
        <v>3</v>
      </c>
      <c r="B38859" s="2">
        <v>6</v>
      </c>
      <c r="C38859" s="2">
        <v>7</v>
      </c>
      <c r="D38859" s="2">
        <v>2020</v>
      </c>
      <c r="E38859">
        <v>3</v>
      </c>
      <c r="F38859" s="20">
        <v>2.9100000000000001E-2</v>
      </c>
    </row>
    <row r="38860" spans="1:6" x14ac:dyDescent="0.2">
      <c r="A38860" t="s">
        <v>3</v>
      </c>
      <c r="B38860" s="2">
        <v>6</v>
      </c>
      <c r="C38860" s="2">
        <v>7</v>
      </c>
      <c r="D38860" s="2">
        <v>2020</v>
      </c>
      <c r="E38860">
        <v>4</v>
      </c>
      <c r="F38860" s="20">
        <v>2.8200000000000003E-2</v>
      </c>
    </row>
    <row r="38861" spans="1:6" x14ac:dyDescent="0.2">
      <c r="A38861" t="s">
        <v>3</v>
      </c>
      <c r="B38861" s="2">
        <v>6</v>
      </c>
      <c r="C38861" s="2">
        <v>7</v>
      </c>
      <c r="D38861" s="2">
        <v>2020</v>
      </c>
      <c r="E38861">
        <v>5</v>
      </c>
      <c r="F38861" s="20">
        <v>2.7E-2</v>
      </c>
    </row>
    <row r="38862" spans="1:6" x14ac:dyDescent="0.2">
      <c r="A38862" t="s">
        <v>3</v>
      </c>
      <c r="B38862" s="2">
        <v>6</v>
      </c>
      <c r="C38862" s="2">
        <v>7</v>
      </c>
      <c r="D38862" s="2">
        <v>2020</v>
      </c>
      <c r="E38862">
        <v>6</v>
      </c>
      <c r="F38862" s="20">
        <v>2.6700000000000002E-2</v>
      </c>
    </row>
    <row r="38863" spans="1:6" x14ac:dyDescent="0.2">
      <c r="A38863" t="s">
        <v>3</v>
      </c>
      <c r="B38863" s="2">
        <v>6</v>
      </c>
      <c r="C38863" s="2">
        <v>7</v>
      </c>
      <c r="D38863" s="2">
        <v>2020</v>
      </c>
      <c r="E38863">
        <v>7</v>
      </c>
      <c r="F38863" s="20">
        <v>2.5700000000000001E-2</v>
      </c>
    </row>
    <row r="38864" spans="1:6" x14ac:dyDescent="0.2">
      <c r="A38864" t="s">
        <v>3</v>
      </c>
      <c r="B38864" s="2">
        <v>6</v>
      </c>
      <c r="C38864" s="2">
        <v>7</v>
      </c>
      <c r="D38864" s="2">
        <v>2020</v>
      </c>
      <c r="E38864">
        <v>8</v>
      </c>
      <c r="F38864" s="20">
        <v>2.41E-2</v>
      </c>
    </row>
    <row r="38865" spans="1:6" x14ac:dyDescent="0.2">
      <c r="A38865" t="s">
        <v>3</v>
      </c>
      <c r="B38865" s="2">
        <v>6</v>
      </c>
      <c r="C38865" s="2">
        <v>7</v>
      </c>
      <c r="D38865" s="2">
        <v>2020</v>
      </c>
      <c r="E38865">
        <v>9</v>
      </c>
      <c r="F38865" s="20">
        <v>2.53E-2</v>
      </c>
    </row>
    <row r="38866" spans="1:6" x14ac:dyDescent="0.2">
      <c r="A38866" t="s">
        <v>3</v>
      </c>
      <c r="B38866" s="2">
        <v>6</v>
      </c>
      <c r="C38866" s="2">
        <v>7</v>
      </c>
      <c r="D38866" s="2">
        <v>2020</v>
      </c>
      <c r="E38866">
        <v>10</v>
      </c>
      <c r="F38866" s="20">
        <v>2.3400000000000001E-2</v>
      </c>
    </row>
    <row r="38867" spans="1:6" x14ac:dyDescent="0.2">
      <c r="A38867" t="s">
        <v>3</v>
      </c>
      <c r="B38867" s="2">
        <v>6</v>
      </c>
      <c r="C38867" s="2">
        <v>7</v>
      </c>
      <c r="D38867" s="2">
        <v>2020</v>
      </c>
      <c r="E38867">
        <v>11</v>
      </c>
      <c r="F38867" s="20">
        <v>2.6000000000000002E-2</v>
      </c>
    </row>
    <row r="38868" spans="1:6" x14ac:dyDescent="0.2">
      <c r="A38868" t="s">
        <v>3</v>
      </c>
      <c r="B38868" s="2">
        <v>6</v>
      </c>
      <c r="C38868" s="2">
        <v>7</v>
      </c>
      <c r="D38868" s="2">
        <v>2020</v>
      </c>
      <c r="E38868">
        <v>12</v>
      </c>
      <c r="F38868" s="20">
        <v>2.6000000000000002E-2</v>
      </c>
    </row>
    <row r="38869" spans="1:6" x14ac:dyDescent="0.2">
      <c r="A38869" t="s">
        <v>3</v>
      </c>
      <c r="B38869" s="2">
        <v>6</v>
      </c>
      <c r="C38869" s="2">
        <v>7</v>
      </c>
      <c r="D38869" s="2">
        <v>2020</v>
      </c>
      <c r="E38869">
        <v>13</v>
      </c>
      <c r="F38869" s="20">
        <v>2.9500000000000002E-2</v>
      </c>
    </row>
    <row r="38870" spans="1:6" x14ac:dyDescent="0.2">
      <c r="A38870" t="s">
        <v>3</v>
      </c>
      <c r="B38870" s="2">
        <v>6</v>
      </c>
      <c r="C38870" s="2">
        <v>7</v>
      </c>
      <c r="D38870" s="2">
        <v>2020</v>
      </c>
      <c r="E38870">
        <v>14</v>
      </c>
      <c r="F38870" s="20">
        <v>2.8800000000000003E-2</v>
      </c>
    </row>
    <row r="38871" spans="1:6" x14ac:dyDescent="0.2">
      <c r="A38871" t="s">
        <v>3</v>
      </c>
      <c r="B38871" s="2">
        <v>6</v>
      </c>
      <c r="C38871" s="2">
        <v>7</v>
      </c>
      <c r="D38871" s="2">
        <v>2020</v>
      </c>
      <c r="E38871">
        <v>15</v>
      </c>
      <c r="F38871" s="20">
        <v>2.8200000000000003E-2</v>
      </c>
    </row>
    <row r="38872" spans="1:6" x14ac:dyDescent="0.2">
      <c r="A38872" t="s">
        <v>3</v>
      </c>
      <c r="B38872" s="2">
        <v>6</v>
      </c>
      <c r="C38872" s="2">
        <v>7</v>
      </c>
      <c r="D38872" s="2">
        <v>2020</v>
      </c>
      <c r="E38872">
        <v>16</v>
      </c>
      <c r="F38872" s="20">
        <v>2.8000000000000001E-2</v>
      </c>
    </row>
    <row r="38873" spans="1:6" x14ac:dyDescent="0.2">
      <c r="A38873" t="s">
        <v>3</v>
      </c>
      <c r="B38873" s="2">
        <v>6</v>
      </c>
      <c r="C38873" s="2">
        <v>7</v>
      </c>
      <c r="D38873" s="2">
        <v>2020</v>
      </c>
      <c r="E38873">
        <v>17</v>
      </c>
      <c r="F38873" s="20">
        <v>2.8000000000000001E-2</v>
      </c>
    </row>
    <row r="38874" spans="1:6" x14ac:dyDescent="0.2">
      <c r="A38874" t="s">
        <v>3</v>
      </c>
      <c r="B38874" s="2">
        <v>6</v>
      </c>
      <c r="C38874" s="2">
        <v>7</v>
      </c>
      <c r="D38874" s="2">
        <v>2020</v>
      </c>
      <c r="E38874">
        <v>18</v>
      </c>
      <c r="F38874" s="20">
        <v>2.9700000000000001E-2</v>
      </c>
    </row>
    <row r="38875" spans="1:6" x14ac:dyDescent="0.2">
      <c r="A38875" t="s">
        <v>3</v>
      </c>
      <c r="B38875" s="2">
        <v>6</v>
      </c>
      <c r="C38875" s="2">
        <v>7</v>
      </c>
      <c r="D38875" s="2">
        <v>2020</v>
      </c>
      <c r="E38875">
        <v>19</v>
      </c>
      <c r="F38875" s="20">
        <v>3.0300000000000001E-2</v>
      </c>
    </row>
    <row r="38876" spans="1:6" x14ac:dyDescent="0.2">
      <c r="A38876" t="s">
        <v>3</v>
      </c>
      <c r="B38876" s="2">
        <v>6</v>
      </c>
      <c r="C38876" s="2">
        <v>7</v>
      </c>
      <c r="D38876" s="2">
        <v>2020</v>
      </c>
      <c r="E38876">
        <v>20</v>
      </c>
      <c r="F38876" s="20">
        <v>2.9700000000000001E-2</v>
      </c>
    </row>
    <row r="38877" spans="1:6" x14ac:dyDescent="0.2">
      <c r="A38877" t="s">
        <v>3</v>
      </c>
      <c r="B38877" s="2">
        <v>6</v>
      </c>
      <c r="C38877" s="2">
        <v>7</v>
      </c>
      <c r="D38877" s="2">
        <v>2020</v>
      </c>
      <c r="E38877">
        <v>21</v>
      </c>
      <c r="F38877" s="20">
        <v>3.0200000000000001E-2</v>
      </c>
    </row>
    <row r="38878" spans="1:6" x14ac:dyDescent="0.2">
      <c r="A38878" t="s">
        <v>3</v>
      </c>
      <c r="B38878" s="2">
        <v>6</v>
      </c>
      <c r="C38878" s="2">
        <v>7</v>
      </c>
      <c r="D38878" s="2">
        <v>2020</v>
      </c>
      <c r="E38878">
        <v>22</v>
      </c>
      <c r="F38878" s="20">
        <v>2.92E-2</v>
      </c>
    </row>
    <row r="38879" spans="1:6" x14ac:dyDescent="0.2">
      <c r="A38879" t="s">
        <v>3</v>
      </c>
      <c r="B38879" s="2">
        <v>6</v>
      </c>
      <c r="C38879" s="2">
        <v>7</v>
      </c>
      <c r="D38879" s="2">
        <v>2020</v>
      </c>
      <c r="E38879">
        <v>23</v>
      </c>
      <c r="F38879" s="20">
        <v>2.5000000000000001E-2</v>
      </c>
    </row>
    <row r="38880" spans="1:6" x14ac:dyDescent="0.2">
      <c r="A38880" t="s">
        <v>3</v>
      </c>
      <c r="B38880" s="2">
        <v>6</v>
      </c>
      <c r="C38880" s="2">
        <v>7</v>
      </c>
      <c r="D38880" s="2">
        <v>2020</v>
      </c>
      <c r="E38880">
        <v>24</v>
      </c>
      <c r="F38880" s="20">
        <v>2.52E-2</v>
      </c>
    </row>
    <row r="38881" spans="1:6" x14ac:dyDescent="0.2">
      <c r="A38881" t="s">
        <v>3</v>
      </c>
      <c r="B38881" s="2">
        <v>6</v>
      </c>
      <c r="C38881" s="2">
        <v>8</v>
      </c>
      <c r="D38881" s="2">
        <v>2020</v>
      </c>
      <c r="E38881">
        <v>1</v>
      </c>
      <c r="F38881" s="20">
        <v>2.4900000000000002E-2</v>
      </c>
    </row>
    <row r="38882" spans="1:6" x14ac:dyDescent="0.2">
      <c r="A38882" t="s">
        <v>3</v>
      </c>
      <c r="B38882" s="2">
        <v>6</v>
      </c>
      <c r="C38882" s="2">
        <v>8</v>
      </c>
      <c r="D38882" s="2">
        <v>2020</v>
      </c>
      <c r="E38882">
        <v>2</v>
      </c>
      <c r="F38882" s="20">
        <v>2.3599999999999999E-2</v>
      </c>
    </row>
    <row r="38883" spans="1:6" x14ac:dyDescent="0.2">
      <c r="A38883" t="s">
        <v>3</v>
      </c>
      <c r="B38883" s="2">
        <v>6</v>
      </c>
      <c r="C38883" s="2">
        <v>8</v>
      </c>
      <c r="D38883" s="2">
        <v>2020</v>
      </c>
      <c r="E38883">
        <v>3</v>
      </c>
      <c r="F38883" s="20">
        <v>2.2000000000000002E-2</v>
      </c>
    </row>
    <row r="38884" spans="1:6" x14ac:dyDescent="0.2">
      <c r="A38884" t="s">
        <v>3</v>
      </c>
      <c r="B38884" s="2">
        <v>6</v>
      </c>
      <c r="C38884" s="2">
        <v>8</v>
      </c>
      <c r="D38884" s="2">
        <v>2020</v>
      </c>
      <c r="E38884">
        <v>4</v>
      </c>
      <c r="F38884" s="20">
        <v>2.3900000000000001E-2</v>
      </c>
    </row>
    <row r="38885" spans="1:6" x14ac:dyDescent="0.2">
      <c r="A38885" t="s">
        <v>3</v>
      </c>
      <c r="B38885" s="2">
        <v>6</v>
      </c>
      <c r="C38885" s="2">
        <v>8</v>
      </c>
      <c r="D38885" s="2">
        <v>2020</v>
      </c>
      <c r="E38885">
        <v>5</v>
      </c>
      <c r="F38885" s="20">
        <v>2.2800000000000001E-2</v>
      </c>
    </row>
    <row r="38886" spans="1:6" x14ac:dyDescent="0.2">
      <c r="A38886" t="s">
        <v>3</v>
      </c>
      <c r="B38886" s="2">
        <v>6</v>
      </c>
      <c r="C38886" s="2">
        <v>8</v>
      </c>
      <c r="D38886" s="2">
        <v>2020</v>
      </c>
      <c r="E38886">
        <v>6</v>
      </c>
      <c r="F38886" s="20">
        <v>2.2700000000000001E-2</v>
      </c>
    </row>
    <row r="38887" spans="1:6" x14ac:dyDescent="0.2">
      <c r="A38887" t="s">
        <v>3</v>
      </c>
      <c r="B38887" s="2">
        <v>6</v>
      </c>
      <c r="C38887" s="2">
        <v>8</v>
      </c>
      <c r="D38887" s="2">
        <v>2020</v>
      </c>
      <c r="E38887">
        <v>7</v>
      </c>
      <c r="F38887" s="20">
        <v>2.12E-2</v>
      </c>
    </row>
    <row r="38888" spans="1:6" x14ac:dyDescent="0.2">
      <c r="A38888" t="s">
        <v>3</v>
      </c>
      <c r="B38888" s="2">
        <v>6</v>
      </c>
      <c r="C38888" s="2">
        <v>8</v>
      </c>
      <c r="D38888" s="2">
        <v>2020</v>
      </c>
      <c r="E38888">
        <v>8</v>
      </c>
      <c r="F38888" s="20">
        <v>2.23E-2</v>
      </c>
    </row>
    <row r="38889" spans="1:6" x14ac:dyDescent="0.2">
      <c r="A38889" t="s">
        <v>3</v>
      </c>
      <c r="B38889" s="2">
        <v>6</v>
      </c>
      <c r="C38889" s="2">
        <v>8</v>
      </c>
      <c r="D38889" s="2">
        <v>2020</v>
      </c>
      <c r="E38889">
        <v>9</v>
      </c>
      <c r="F38889" s="20">
        <v>2.4200000000000003E-2</v>
      </c>
    </row>
    <row r="38890" spans="1:6" x14ac:dyDescent="0.2">
      <c r="A38890" t="s">
        <v>3</v>
      </c>
      <c r="B38890" s="2">
        <v>6</v>
      </c>
      <c r="C38890" s="2">
        <v>8</v>
      </c>
      <c r="D38890" s="2">
        <v>2020</v>
      </c>
      <c r="E38890">
        <v>10</v>
      </c>
      <c r="F38890" s="20">
        <v>2.6100000000000002E-2</v>
      </c>
    </row>
    <row r="38891" spans="1:6" x14ac:dyDescent="0.2">
      <c r="A38891" t="s">
        <v>3</v>
      </c>
      <c r="B38891" s="2">
        <v>6</v>
      </c>
      <c r="C38891" s="2">
        <v>8</v>
      </c>
      <c r="D38891" s="2">
        <v>2020</v>
      </c>
      <c r="E38891">
        <v>11</v>
      </c>
      <c r="F38891" s="20">
        <v>2.35E-2</v>
      </c>
    </row>
    <row r="38892" spans="1:6" x14ac:dyDescent="0.2">
      <c r="A38892" t="s">
        <v>3</v>
      </c>
      <c r="B38892" s="2">
        <v>6</v>
      </c>
      <c r="C38892" s="2">
        <v>8</v>
      </c>
      <c r="D38892" s="2">
        <v>2020</v>
      </c>
      <c r="E38892">
        <v>12</v>
      </c>
      <c r="F38892" s="20">
        <v>2.6100000000000002E-2</v>
      </c>
    </row>
    <row r="38893" spans="1:6" x14ac:dyDescent="0.2">
      <c r="A38893" t="s">
        <v>3</v>
      </c>
      <c r="B38893" s="2">
        <v>6</v>
      </c>
      <c r="C38893" s="2">
        <v>8</v>
      </c>
      <c r="D38893" s="2">
        <v>2020</v>
      </c>
      <c r="E38893">
        <v>13</v>
      </c>
      <c r="F38893" s="20">
        <v>2.5900000000000003E-2</v>
      </c>
    </row>
    <row r="38894" spans="1:6" x14ac:dyDescent="0.2">
      <c r="A38894" t="s">
        <v>3</v>
      </c>
      <c r="B38894" s="2">
        <v>6</v>
      </c>
      <c r="C38894" s="2">
        <v>8</v>
      </c>
      <c r="D38894" s="2">
        <v>2020</v>
      </c>
      <c r="E38894">
        <v>14</v>
      </c>
      <c r="F38894" s="20">
        <v>2.52E-2</v>
      </c>
    </row>
    <row r="38895" spans="1:6" x14ac:dyDescent="0.2">
      <c r="A38895" t="s">
        <v>3</v>
      </c>
      <c r="B38895" s="2">
        <v>6</v>
      </c>
      <c r="C38895" s="2">
        <v>8</v>
      </c>
      <c r="D38895" s="2">
        <v>2020</v>
      </c>
      <c r="E38895">
        <v>15</v>
      </c>
      <c r="F38895" s="20">
        <v>2.47E-2</v>
      </c>
    </row>
    <row r="38896" spans="1:6" x14ac:dyDescent="0.2">
      <c r="A38896" t="s">
        <v>3</v>
      </c>
      <c r="B38896" s="2">
        <v>6</v>
      </c>
      <c r="C38896" s="2">
        <v>8</v>
      </c>
      <c r="D38896" s="2">
        <v>2020</v>
      </c>
      <c r="E38896">
        <v>16</v>
      </c>
      <c r="F38896" s="20">
        <v>2.64E-2</v>
      </c>
    </row>
    <row r="38897" spans="1:6" x14ac:dyDescent="0.2">
      <c r="A38897" t="s">
        <v>3</v>
      </c>
      <c r="B38897" s="2">
        <v>6</v>
      </c>
      <c r="C38897" s="2">
        <v>8</v>
      </c>
      <c r="D38897" s="2">
        <v>2020</v>
      </c>
      <c r="E38897">
        <v>17</v>
      </c>
      <c r="F38897" s="20">
        <v>2.7700000000000002E-2</v>
      </c>
    </row>
    <row r="38898" spans="1:6" x14ac:dyDescent="0.2">
      <c r="A38898" t="s">
        <v>3</v>
      </c>
      <c r="B38898" s="2">
        <v>6</v>
      </c>
      <c r="C38898" s="2">
        <v>8</v>
      </c>
      <c r="D38898" s="2">
        <v>2020</v>
      </c>
      <c r="E38898">
        <v>18</v>
      </c>
      <c r="F38898" s="20">
        <v>2.7600000000000003E-2</v>
      </c>
    </row>
    <row r="38899" spans="1:6" x14ac:dyDescent="0.2">
      <c r="A38899" t="s">
        <v>3</v>
      </c>
      <c r="B38899" s="2">
        <v>6</v>
      </c>
      <c r="C38899" s="2">
        <v>8</v>
      </c>
      <c r="D38899" s="2">
        <v>2020</v>
      </c>
      <c r="E38899">
        <v>19</v>
      </c>
      <c r="F38899" s="20">
        <v>2.7200000000000002E-2</v>
      </c>
    </row>
    <row r="38900" spans="1:6" x14ac:dyDescent="0.2">
      <c r="A38900" t="s">
        <v>3</v>
      </c>
      <c r="B38900" s="2">
        <v>6</v>
      </c>
      <c r="C38900" s="2">
        <v>8</v>
      </c>
      <c r="D38900" s="2">
        <v>2020</v>
      </c>
      <c r="E38900">
        <v>20</v>
      </c>
      <c r="F38900" s="20">
        <v>2.81E-2</v>
      </c>
    </row>
    <row r="38901" spans="1:6" x14ac:dyDescent="0.2">
      <c r="A38901" t="s">
        <v>3</v>
      </c>
      <c r="B38901" s="2">
        <v>6</v>
      </c>
      <c r="C38901" s="2">
        <v>8</v>
      </c>
      <c r="D38901" s="2">
        <v>2020</v>
      </c>
      <c r="E38901">
        <v>21</v>
      </c>
      <c r="F38901" s="20">
        <v>2.7600000000000003E-2</v>
      </c>
    </row>
    <row r="38902" spans="1:6" x14ac:dyDescent="0.2">
      <c r="A38902" t="s">
        <v>3</v>
      </c>
      <c r="B38902" s="2">
        <v>6</v>
      </c>
      <c r="C38902" s="2">
        <v>8</v>
      </c>
      <c r="D38902" s="2">
        <v>2020</v>
      </c>
      <c r="E38902">
        <v>22</v>
      </c>
      <c r="F38902" s="20">
        <v>2.75E-2</v>
      </c>
    </row>
    <row r="38903" spans="1:6" x14ac:dyDescent="0.2">
      <c r="A38903" t="s">
        <v>3</v>
      </c>
      <c r="B38903" s="2">
        <v>6</v>
      </c>
      <c r="C38903" s="2">
        <v>8</v>
      </c>
      <c r="D38903" s="2">
        <v>2020</v>
      </c>
      <c r="E38903">
        <v>23</v>
      </c>
      <c r="F38903" s="20">
        <v>2.7900000000000001E-2</v>
      </c>
    </row>
    <row r="38904" spans="1:6" x14ac:dyDescent="0.2">
      <c r="A38904" t="s">
        <v>3</v>
      </c>
      <c r="B38904" s="2">
        <v>6</v>
      </c>
      <c r="C38904" s="2">
        <v>8</v>
      </c>
      <c r="D38904" s="2">
        <v>2020</v>
      </c>
      <c r="E38904">
        <v>24</v>
      </c>
      <c r="F38904" s="20">
        <v>2.6700000000000002E-2</v>
      </c>
    </row>
    <row r="38905" spans="1:6" x14ac:dyDescent="0.2">
      <c r="A38905" t="s">
        <v>3</v>
      </c>
      <c r="B38905" s="2">
        <v>6</v>
      </c>
      <c r="C38905" s="2">
        <v>9</v>
      </c>
      <c r="D38905" s="2">
        <v>2020</v>
      </c>
      <c r="E38905">
        <v>1</v>
      </c>
      <c r="F38905" s="20">
        <v>3.1E-2</v>
      </c>
    </row>
    <row r="38906" spans="1:6" x14ac:dyDescent="0.2">
      <c r="A38906" t="s">
        <v>3</v>
      </c>
      <c r="B38906" s="2">
        <v>6</v>
      </c>
      <c r="C38906" s="2">
        <v>9</v>
      </c>
      <c r="D38906" s="2">
        <v>2020</v>
      </c>
      <c r="E38906">
        <v>2</v>
      </c>
      <c r="F38906" s="20">
        <v>2.8500000000000001E-2</v>
      </c>
    </row>
    <row r="38907" spans="1:6" x14ac:dyDescent="0.2">
      <c r="A38907" t="s">
        <v>3</v>
      </c>
      <c r="B38907" s="2">
        <v>6</v>
      </c>
      <c r="C38907" s="2">
        <v>9</v>
      </c>
      <c r="D38907" s="2">
        <v>2020</v>
      </c>
      <c r="E38907">
        <v>3</v>
      </c>
      <c r="F38907" s="20">
        <v>2.7600000000000003E-2</v>
      </c>
    </row>
    <row r="38908" spans="1:6" x14ac:dyDescent="0.2">
      <c r="A38908" t="s">
        <v>3</v>
      </c>
      <c r="B38908" s="2">
        <v>6</v>
      </c>
      <c r="C38908" s="2">
        <v>9</v>
      </c>
      <c r="D38908" s="2">
        <v>2020</v>
      </c>
      <c r="E38908">
        <v>4</v>
      </c>
      <c r="F38908" s="20">
        <v>2.5600000000000001E-2</v>
      </c>
    </row>
    <row r="38909" spans="1:6" x14ac:dyDescent="0.2">
      <c r="A38909" t="s">
        <v>3</v>
      </c>
      <c r="B38909" s="2">
        <v>6</v>
      </c>
      <c r="C38909" s="2">
        <v>9</v>
      </c>
      <c r="D38909" s="2">
        <v>2020</v>
      </c>
      <c r="E38909">
        <v>5</v>
      </c>
      <c r="F38909" s="20">
        <v>2.4900000000000002E-2</v>
      </c>
    </row>
    <row r="38910" spans="1:6" x14ac:dyDescent="0.2">
      <c r="A38910" t="s">
        <v>3</v>
      </c>
      <c r="B38910" s="2">
        <v>6</v>
      </c>
      <c r="C38910" s="2">
        <v>9</v>
      </c>
      <c r="D38910" s="2">
        <v>2020</v>
      </c>
      <c r="E38910">
        <v>6</v>
      </c>
      <c r="F38910" s="20">
        <v>2.3700000000000002E-2</v>
      </c>
    </row>
    <row r="38911" spans="1:6" x14ac:dyDescent="0.2">
      <c r="A38911" t="s">
        <v>3</v>
      </c>
      <c r="B38911" s="2">
        <v>6</v>
      </c>
      <c r="C38911" s="2">
        <v>9</v>
      </c>
      <c r="D38911" s="2">
        <v>2020</v>
      </c>
      <c r="E38911">
        <v>7</v>
      </c>
      <c r="F38911" s="20">
        <v>2.2000000000000002E-2</v>
      </c>
    </row>
    <row r="38912" spans="1:6" x14ac:dyDescent="0.2">
      <c r="A38912" t="s">
        <v>3</v>
      </c>
      <c r="B38912" s="2">
        <v>6</v>
      </c>
      <c r="C38912" s="2">
        <v>9</v>
      </c>
      <c r="D38912" s="2">
        <v>2020</v>
      </c>
      <c r="E38912">
        <v>8</v>
      </c>
      <c r="F38912" s="20">
        <v>2.12E-2</v>
      </c>
    </row>
    <row r="38913" spans="1:6" x14ac:dyDescent="0.2">
      <c r="A38913" t="s">
        <v>3</v>
      </c>
      <c r="B38913" s="2">
        <v>6</v>
      </c>
      <c r="C38913" s="2">
        <v>9</v>
      </c>
      <c r="D38913" s="2">
        <v>2020</v>
      </c>
      <c r="E38913">
        <v>9</v>
      </c>
      <c r="F38913" s="20">
        <v>2.3400000000000001E-2</v>
      </c>
    </row>
    <row r="38914" spans="1:6" x14ac:dyDescent="0.2">
      <c r="A38914" t="s">
        <v>3</v>
      </c>
      <c r="B38914" s="2">
        <v>6</v>
      </c>
      <c r="C38914" s="2">
        <v>9</v>
      </c>
      <c r="D38914" s="2">
        <v>2020</v>
      </c>
      <c r="E38914">
        <v>10</v>
      </c>
      <c r="F38914" s="20">
        <v>2.4400000000000002E-2</v>
      </c>
    </row>
    <row r="38915" spans="1:6" x14ac:dyDescent="0.2">
      <c r="A38915" t="s">
        <v>3</v>
      </c>
      <c r="B38915" s="2">
        <v>6</v>
      </c>
      <c r="C38915" s="2">
        <v>9</v>
      </c>
      <c r="D38915" s="2">
        <v>2020</v>
      </c>
      <c r="E38915">
        <v>11</v>
      </c>
      <c r="F38915" s="20">
        <v>2.4900000000000002E-2</v>
      </c>
    </row>
    <row r="38916" spans="1:6" x14ac:dyDescent="0.2">
      <c r="A38916" t="s">
        <v>3</v>
      </c>
      <c r="B38916" s="2">
        <v>6</v>
      </c>
      <c r="C38916" s="2">
        <v>9</v>
      </c>
      <c r="D38916" s="2">
        <v>2020</v>
      </c>
      <c r="E38916">
        <v>12</v>
      </c>
      <c r="F38916" s="20">
        <v>2.47E-2</v>
      </c>
    </row>
    <row r="38917" spans="1:6" x14ac:dyDescent="0.2">
      <c r="A38917" t="s">
        <v>3</v>
      </c>
      <c r="B38917" s="2">
        <v>6</v>
      </c>
      <c r="C38917" s="2">
        <v>9</v>
      </c>
      <c r="D38917" s="2">
        <v>2020</v>
      </c>
      <c r="E38917">
        <v>13</v>
      </c>
      <c r="F38917" s="20">
        <v>2.53E-2</v>
      </c>
    </row>
    <row r="38918" spans="1:6" x14ac:dyDescent="0.2">
      <c r="A38918" t="s">
        <v>3</v>
      </c>
      <c r="B38918" s="2">
        <v>6</v>
      </c>
      <c r="C38918" s="2">
        <v>9</v>
      </c>
      <c r="D38918" s="2">
        <v>2020</v>
      </c>
      <c r="E38918">
        <v>14</v>
      </c>
      <c r="F38918" s="20">
        <v>2.5400000000000002E-2</v>
      </c>
    </row>
    <row r="38919" spans="1:6" x14ac:dyDescent="0.2">
      <c r="A38919" t="s">
        <v>3</v>
      </c>
      <c r="B38919" s="2">
        <v>6</v>
      </c>
      <c r="C38919" s="2">
        <v>9</v>
      </c>
      <c r="D38919" s="2">
        <v>2020</v>
      </c>
      <c r="E38919">
        <v>15</v>
      </c>
      <c r="F38919" s="20">
        <v>2.5600000000000001E-2</v>
      </c>
    </row>
    <row r="38920" spans="1:6" x14ac:dyDescent="0.2">
      <c r="A38920" t="s">
        <v>3</v>
      </c>
      <c r="B38920" s="2">
        <v>6</v>
      </c>
      <c r="C38920" s="2">
        <v>9</v>
      </c>
      <c r="D38920" s="2">
        <v>2020</v>
      </c>
      <c r="E38920">
        <v>16</v>
      </c>
      <c r="F38920" s="20">
        <v>2.5700000000000001E-2</v>
      </c>
    </row>
    <row r="38921" spans="1:6" x14ac:dyDescent="0.2">
      <c r="A38921" t="s">
        <v>3</v>
      </c>
      <c r="B38921" s="2">
        <v>6</v>
      </c>
      <c r="C38921" s="2">
        <v>9</v>
      </c>
      <c r="D38921" s="2">
        <v>2020</v>
      </c>
      <c r="E38921">
        <v>17</v>
      </c>
      <c r="F38921" s="20">
        <v>2.4900000000000002E-2</v>
      </c>
    </row>
    <row r="38922" spans="1:6" x14ac:dyDescent="0.2">
      <c r="A38922" t="s">
        <v>3</v>
      </c>
      <c r="B38922" s="2">
        <v>6</v>
      </c>
      <c r="C38922" s="2">
        <v>9</v>
      </c>
      <c r="D38922" s="2">
        <v>2020</v>
      </c>
      <c r="E38922">
        <v>18</v>
      </c>
      <c r="F38922" s="20">
        <v>2.47E-2</v>
      </c>
    </row>
    <row r="38923" spans="1:6" x14ac:dyDescent="0.2">
      <c r="A38923" t="s">
        <v>3</v>
      </c>
      <c r="B38923" s="2">
        <v>6</v>
      </c>
      <c r="C38923" s="2">
        <v>9</v>
      </c>
      <c r="D38923" s="2">
        <v>2020</v>
      </c>
      <c r="E38923">
        <v>19</v>
      </c>
      <c r="F38923" s="20">
        <v>2.6000000000000002E-2</v>
      </c>
    </row>
    <row r="38924" spans="1:6" x14ac:dyDescent="0.2">
      <c r="A38924" t="s">
        <v>3</v>
      </c>
      <c r="B38924" s="2">
        <v>6</v>
      </c>
      <c r="C38924" s="2">
        <v>9</v>
      </c>
      <c r="D38924" s="2">
        <v>2020</v>
      </c>
      <c r="E38924">
        <v>20</v>
      </c>
      <c r="F38924" s="20">
        <v>2.47E-2</v>
      </c>
    </row>
    <row r="38925" spans="1:6" x14ac:dyDescent="0.2">
      <c r="A38925" t="s">
        <v>3</v>
      </c>
      <c r="B38925" s="2">
        <v>6</v>
      </c>
      <c r="C38925" s="2">
        <v>9</v>
      </c>
      <c r="D38925" s="2">
        <v>2020</v>
      </c>
      <c r="E38925">
        <v>21</v>
      </c>
      <c r="F38925" s="20">
        <v>2.64E-2</v>
      </c>
    </row>
    <row r="38926" spans="1:6" x14ac:dyDescent="0.2">
      <c r="A38926" t="s">
        <v>3</v>
      </c>
      <c r="B38926" s="2">
        <v>6</v>
      </c>
      <c r="C38926" s="2">
        <v>9</v>
      </c>
      <c r="D38926" s="2">
        <v>2020</v>
      </c>
      <c r="E38926">
        <v>22</v>
      </c>
      <c r="F38926" s="20">
        <v>2.6100000000000002E-2</v>
      </c>
    </row>
    <row r="38927" spans="1:6" x14ac:dyDescent="0.2">
      <c r="A38927" t="s">
        <v>3</v>
      </c>
      <c r="B38927" s="2">
        <v>6</v>
      </c>
      <c r="C38927" s="2">
        <v>9</v>
      </c>
      <c r="D38927" s="2">
        <v>2020</v>
      </c>
      <c r="E38927">
        <v>23</v>
      </c>
      <c r="F38927" s="20">
        <v>2.7200000000000002E-2</v>
      </c>
    </row>
    <row r="38928" spans="1:6" x14ac:dyDescent="0.2">
      <c r="A38928" t="s">
        <v>3</v>
      </c>
      <c r="B38928" s="2">
        <v>6</v>
      </c>
      <c r="C38928" s="2">
        <v>9</v>
      </c>
      <c r="D38928" s="2">
        <v>2020</v>
      </c>
      <c r="E38928">
        <v>24</v>
      </c>
      <c r="F38928" s="20">
        <v>2.81E-2</v>
      </c>
    </row>
    <row r="38929" spans="1:6" x14ac:dyDescent="0.2">
      <c r="A38929" t="s">
        <v>3</v>
      </c>
      <c r="B38929" s="2">
        <v>6</v>
      </c>
      <c r="C38929" s="2">
        <v>10</v>
      </c>
      <c r="D38929" s="2">
        <v>2020</v>
      </c>
      <c r="E38929">
        <v>1</v>
      </c>
      <c r="F38929" s="20">
        <v>2.63E-2</v>
      </c>
    </row>
    <row r="38930" spans="1:6" x14ac:dyDescent="0.2">
      <c r="A38930" t="s">
        <v>3</v>
      </c>
      <c r="B38930" s="2">
        <v>6</v>
      </c>
      <c r="C38930" s="2">
        <v>10</v>
      </c>
      <c r="D38930" s="2">
        <v>2020</v>
      </c>
      <c r="E38930">
        <v>2</v>
      </c>
      <c r="F38930" s="20">
        <v>2.6800000000000001E-2</v>
      </c>
    </row>
    <row r="38931" spans="1:6" x14ac:dyDescent="0.2">
      <c r="A38931" t="s">
        <v>3</v>
      </c>
      <c r="B38931" s="2">
        <v>6</v>
      </c>
      <c r="C38931" s="2">
        <v>10</v>
      </c>
      <c r="D38931" s="2">
        <v>2020</v>
      </c>
      <c r="E38931">
        <v>3</v>
      </c>
      <c r="F38931" s="20">
        <v>2.6000000000000002E-2</v>
      </c>
    </row>
    <row r="38932" spans="1:6" x14ac:dyDescent="0.2">
      <c r="A38932" t="s">
        <v>3</v>
      </c>
      <c r="B38932" s="2">
        <v>6</v>
      </c>
      <c r="C38932" s="2">
        <v>10</v>
      </c>
      <c r="D38932" s="2">
        <v>2020</v>
      </c>
      <c r="E38932">
        <v>4</v>
      </c>
      <c r="F38932" s="20">
        <v>2.63E-2</v>
      </c>
    </row>
    <row r="38933" spans="1:6" x14ac:dyDescent="0.2">
      <c r="A38933" t="s">
        <v>3</v>
      </c>
      <c r="B38933" s="2">
        <v>6</v>
      </c>
      <c r="C38933" s="2">
        <v>10</v>
      </c>
      <c r="D38933" s="2">
        <v>2020</v>
      </c>
      <c r="E38933">
        <v>5</v>
      </c>
      <c r="F38933" s="20">
        <v>2.63E-2</v>
      </c>
    </row>
    <row r="38934" spans="1:6" x14ac:dyDescent="0.2">
      <c r="A38934" t="s">
        <v>3</v>
      </c>
      <c r="B38934" s="2">
        <v>6</v>
      </c>
      <c r="C38934" s="2">
        <v>10</v>
      </c>
      <c r="D38934" s="2">
        <v>2020</v>
      </c>
      <c r="E38934">
        <v>6</v>
      </c>
      <c r="F38934" s="20">
        <v>2.53E-2</v>
      </c>
    </row>
    <row r="38935" spans="1:6" x14ac:dyDescent="0.2">
      <c r="A38935" t="s">
        <v>3</v>
      </c>
      <c r="B38935" s="2">
        <v>6</v>
      </c>
      <c r="C38935" s="2">
        <v>10</v>
      </c>
      <c r="D38935" s="2">
        <v>2020</v>
      </c>
      <c r="E38935">
        <v>7</v>
      </c>
      <c r="F38935" s="20">
        <v>2.4E-2</v>
      </c>
    </row>
    <row r="38936" spans="1:6" x14ac:dyDescent="0.2">
      <c r="A38936" t="s">
        <v>3</v>
      </c>
      <c r="B38936" s="2">
        <v>6</v>
      </c>
      <c r="C38936" s="2">
        <v>10</v>
      </c>
      <c r="D38936" s="2">
        <v>2020</v>
      </c>
      <c r="E38936">
        <v>8</v>
      </c>
      <c r="F38936" s="20">
        <v>2.2800000000000001E-2</v>
      </c>
    </row>
    <row r="38937" spans="1:6" x14ac:dyDescent="0.2">
      <c r="A38937" t="s">
        <v>3</v>
      </c>
      <c r="B38937" s="2">
        <v>6</v>
      </c>
      <c r="C38937" s="2">
        <v>10</v>
      </c>
      <c r="D38937" s="2">
        <v>2020</v>
      </c>
      <c r="E38937">
        <v>9</v>
      </c>
      <c r="F38937" s="20">
        <v>2.4500000000000001E-2</v>
      </c>
    </row>
    <row r="38938" spans="1:6" x14ac:dyDescent="0.2">
      <c r="A38938" t="s">
        <v>3</v>
      </c>
      <c r="B38938" s="2">
        <v>6</v>
      </c>
      <c r="C38938" s="2">
        <v>10</v>
      </c>
      <c r="D38938" s="2">
        <v>2020</v>
      </c>
      <c r="E38938">
        <v>10</v>
      </c>
      <c r="F38938" s="20">
        <v>2.3599999999999999E-2</v>
      </c>
    </row>
    <row r="38939" spans="1:6" x14ac:dyDescent="0.2">
      <c r="A38939" t="s">
        <v>3</v>
      </c>
      <c r="B38939" s="2">
        <v>6</v>
      </c>
      <c r="C38939" s="2">
        <v>10</v>
      </c>
      <c r="D38939" s="2">
        <v>2020</v>
      </c>
      <c r="E38939">
        <v>11</v>
      </c>
      <c r="F38939" s="20">
        <v>2.4800000000000003E-2</v>
      </c>
    </row>
    <row r="38940" spans="1:6" x14ac:dyDescent="0.2">
      <c r="A38940" t="s">
        <v>3</v>
      </c>
      <c r="B38940" s="2">
        <v>6</v>
      </c>
      <c r="C38940" s="2">
        <v>10</v>
      </c>
      <c r="D38940" s="2">
        <v>2020</v>
      </c>
      <c r="E38940">
        <v>12</v>
      </c>
      <c r="F38940" s="20">
        <v>2.3E-2</v>
      </c>
    </row>
    <row r="38941" spans="1:6" x14ac:dyDescent="0.2">
      <c r="A38941" t="s">
        <v>3</v>
      </c>
      <c r="B38941" s="2">
        <v>6</v>
      </c>
      <c r="C38941" s="2">
        <v>10</v>
      </c>
      <c r="D38941" s="2">
        <v>2020</v>
      </c>
      <c r="E38941">
        <v>13</v>
      </c>
      <c r="F38941" s="20">
        <v>2.4800000000000003E-2</v>
      </c>
    </row>
    <row r="38942" spans="1:6" x14ac:dyDescent="0.2">
      <c r="A38942" t="s">
        <v>3</v>
      </c>
      <c r="B38942" s="2">
        <v>6</v>
      </c>
      <c r="C38942" s="2">
        <v>10</v>
      </c>
      <c r="D38942" s="2">
        <v>2020</v>
      </c>
      <c r="E38942">
        <v>14</v>
      </c>
      <c r="F38942" s="20">
        <v>2.3700000000000002E-2</v>
      </c>
    </row>
    <row r="38943" spans="1:6" x14ac:dyDescent="0.2">
      <c r="A38943" t="s">
        <v>3</v>
      </c>
      <c r="B38943" s="2">
        <v>6</v>
      </c>
      <c r="C38943" s="2">
        <v>10</v>
      </c>
      <c r="D38943" s="2">
        <v>2020</v>
      </c>
      <c r="E38943">
        <v>15</v>
      </c>
      <c r="F38943" s="20">
        <v>2.3900000000000001E-2</v>
      </c>
    </row>
    <row r="38944" spans="1:6" x14ac:dyDescent="0.2">
      <c r="A38944" t="s">
        <v>3</v>
      </c>
      <c r="B38944" s="2">
        <v>6</v>
      </c>
      <c r="C38944" s="2">
        <v>10</v>
      </c>
      <c r="D38944" s="2">
        <v>2020</v>
      </c>
      <c r="E38944">
        <v>16</v>
      </c>
      <c r="F38944" s="20">
        <v>2.3700000000000002E-2</v>
      </c>
    </row>
    <row r="38945" spans="1:6" x14ac:dyDescent="0.2">
      <c r="A38945" t="s">
        <v>3</v>
      </c>
      <c r="B38945" s="2">
        <v>6</v>
      </c>
      <c r="C38945" s="2">
        <v>10</v>
      </c>
      <c r="D38945" s="2">
        <v>2020</v>
      </c>
      <c r="E38945">
        <v>17</v>
      </c>
      <c r="F38945" s="20">
        <v>2.3900000000000001E-2</v>
      </c>
    </row>
    <row r="38946" spans="1:6" x14ac:dyDescent="0.2">
      <c r="A38946" t="s">
        <v>3</v>
      </c>
      <c r="B38946" s="2">
        <v>6</v>
      </c>
      <c r="C38946" s="2">
        <v>10</v>
      </c>
      <c r="D38946" s="2">
        <v>2020</v>
      </c>
      <c r="E38946">
        <v>18</v>
      </c>
      <c r="F38946" s="20">
        <v>2.52E-2</v>
      </c>
    </row>
    <row r="38947" spans="1:6" x14ac:dyDescent="0.2">
      <c r="A38947" t="s">
        <v>3</v>
      </c>
      <c r="B38947" s="2">
        <v>6</v>
      </c>
      <c r="C38947" s="2">
        <v>10</v>
      </c>
      <c r="D38947" s="2">
        <v>2020</v>
      </c>
      <c r="E38947">
        <v>19</v>
      </c>
      <c r="F38947" s="20">
        <v>2.5700000000000001E-2</v>
      </c>
    </row>
    <row r="38948" spans="1:6" x14ac:dyDescent="0.2">
      <c r="A38948" t="s">
        <v>3</v>
      </c>
      <c r="B38948" s="2">
        <v>6</v>
      </c>
      <c r="C38948" s="2">
        <v>10</v>
      </c>
      <c r="D38948" s="2">
        <v>2020</v>
      </c>
      <c r="E38948">
        <v>20</v>
      </c>
      <c r="F38948" s="20">
        <v>2.5700000000000001E-2</v>
      </c>
    </row>
    <row r="38949" spans="1:6" x14ac:dyDescent="0.2">
      <c r="A38949" t="s">
        <v>3</v>
      </c>
      <c r="B38949" s="2">
        <v>6</v>
      </c>
      <c r="C38949" s="2">
        <v>10</v>
      </c>
      <c r="D38949" s="2">
        <v>2020</v>
      </c>
      <c r="E38949">
        <v>21</v>
      </c>
      <c r="F38949" s="20">
        <v>2.64E-2</v>
      </c>
    </row>
    <row r="38950" spans="1:6" x14ac:dyDescent="0.2">
      <c r="A38950" t="s">
        <v>3</v>
      </c>
      <c r="B38950" s="2">
        <v>6</v>
      </c>
      <c r="C38950" s="2">
        <v>10</v>
      </c>
      <c r="D38950" s="2">
        <v>2020</v>
      </c>
      <c r="E38950">
        <v>22</v>
      </c>
      <c r="F38950" s="20">
        <v>2.86E-2</v>
      </c>
    </row>
    <row r="38951" spans="1:6" x14ac:dyDescent="0.2">
      <c r="A38951" t="s">
        <v>3</v>
      </c>
      <c r="B38951" s="2">
        <v>6</v>
      </c>
      <c r="C38951" s="2">
        <v>10</v>
      </c>
      <c r="D38951" s="2">
        <v>2020</v>
      </c>
      <c r="E38951">
        <v>23</v>
      </c>
      <c r="F38951" s="20">
        <v>2.75E-2</v>
      </c>
    </row>
    <row r="38952" spans="1:6" x14ac:dyDescent="0.2">
      <c r="A38952" t="s">
        <v>3</v>
      </c>
      <c r="B38952" s="2">
        <v>6</v>
      </c>
      <c r="C38952" s="2">
        <v>10</v>
      </c>
      <c r="D38952" s="2">
        <v>2020</v>
      </c>
      <c r="E38952">
        <v>24</v>
      </c>
      <c r="F38952" s="20">
        <v>2.8500000000000001E-2</v>
      </c>
    </row>
    <row r="38953" spans="1:6" x14ac:dyDescent="0.2">
      <c r="A38953" t="s">
        <v>3</v>
      </c>
      <c r="B38953" s="2">
        <v>6</v>
      </c>
      <c r="C38953" s="2">
        <v>11</v>
      </c>
      <c r="D38953" s="2">
        <v>2020</v>
      </c>
      <c r="E38953">
        <v>1</v>
      </c>
      <c r="F38953" s="20">
        <v>2.7600000000000003E-2</v>
      </c>
    </row>
    <row r="38954" spans="1:6" x14ac:dyDescent="0.2">
      <c r="A38954" t="s">
        <v>3</v>
      </c>
      <c r="B38954" s="2">
        <v>6</v>
      </c>
      <c r="C38954" s="2">
        <v>11</v>
      </c>
      <c r="D38954" s="2">
        <v>2020</v>
      </c>
      <c r="E38954">
        <v>2</v>
      </c>
      <c r="F38954" s="20">
        <v>2.9600000000000001E-2</v>
      </c>
    </row>
    <row r="38955" spans="1:6" x14ac:dyDescent="0.2">
      <c r="A38955" t="s">
        <v>3</v>
      </c>
      <c r="B38955" s="2">
        <v>6</v>
      </c>
      <c r="C38955" s="2">
        <v>11</v>
      </c>
      <c r="D38955" s="2">
        <v>2020</v>
      </c>
      <c r="E38955">
        <v>3</v>
      </c>
      <c r="F38955" s="20">
        <v>3.0200000000000001E-2</v>
      </c>
    </row>
    <row r="38956" spans="1:6" x14ac:dyDescent="0.2">
      <c r="A38956" t="s">
        <v>3</v>
      </c>
      <c r="B38956" s="2">
        <v>6</v>
      </c>
      <c r="C38956" s="2">
        <v>11</v>
      </c>
      <c r="D38956" s="2">
        <v>2020</v>
      </c>
      <c r="E38956">
        <v>4</v>
      </c>
      <c r="F38956" s="20">
        <v>3.0300000000000001E-2</v>
      </c>
    </row>
    <row r="38957" spans="1:6" x14ac:dyDescent="0.2">
      <c r="A38957" t="s">
        <v>3</v>
      </c>
      <c r="B38957" s="2">
        <v>6</v>
      </c>
      <c r="C38957" s="2">
        <v>11</v>
      </c>
      <c r="D38957" s="2">
        <v>2020</v>
      </c>
      <c r="E38957">
        <v>5</v>
      </c>
      <c r="F38957" s="20">
        <v>2.92E-2</v>
      </c>
    </row>
    <row r="38958" spans="1:6" x14ac:dyDescent="0.2">
      <c r="A38958" t="s">
        <v>3</v>
      </c>
      <c r="B38958" s="2">
        <v>6</v>
      </c>
      <c r="C38958" s="2">
        <v>11</v>
      </c>
      <c r="D38958" s="2">
        <v>2020</v>
      </c>
      <c r="E38958">
        <v>6</v>
      </c>
      <c r="F38958" s="20">
        <v>2.8800000000000003E-2</v>
      </c>
    </row>
    <row r="38959" spans="1:6" x14ac:dyDescent="0.2">
      <c r="A38959" t="s">
        <v>3</v>
      </c>
      <c r="B38959" s="2">
        <v>6</v>
      </c>
      <c r="C38959" s="2">
        <v>11</v>
      </c>
      <c r="D38959" s="2">
        <v>2020</v>
      </c>
      <c r="E38959">
        <v>7</v>
      </c>
      <c r="F38959" s="20">
        <v>2.6600000000000002E-2</v>
      </c>
    </row>
    <row r="38960" spans="1:6" x14ac:dyDescent="0.2">
      <c r="A38960" t="s">
        <v>3</v>
      </c>
      <c r="B38960" s="2">
        <v>6</v>
      </c>
      <c r="C38960" s="2">
        <v>11</v>
      </c>
      <c r="D38960" s="2">
        <v>2020</v>
      </c>
      <c r="E38960">
        <v>8</v>
      </c>
      <c r="F38960" s="20">
        <v>2.6200000000000001E-2</v>
      </c>
    </row>
    <row r="38961" spans="1:6" x14ac:dyDescent="0.2">
      <c r="A38961" t="s">
        <v>3</v>
      </c>
      <c r="B38961" s="2">
        <v>6</v>
      </c>
      <c r="C38961" s="2">
        <v>11</v>
      </c>
      <c r="D38961" s="2">
        <v>2020</v>
      </c>
      <c r="E38961">
        <v>9</v>
      </c>
      <c r="F38961" s="20">
        <v>2.46E-2</v>
      </c>
    </row>
    <row r="38962" spans="1:6" x14ac:dyDescent="0.2">
      <c r="A38962" t="s">
        <v>3</v>
      </c>
      <c r="B38962" s="2">
        <v>6</v>
      </c>
      <c r="C38962" s="2">
        <v>11</v>
      </c>
      <c r="D38962" s="2">
        <v>2020</v>
      </c>
      <c r="E38962">
        <v>10</v>
      </c>
      <c r="F38962" s="20">
        <v>2.6000000000000002E-2</v>
      </c>
    </row>
    <row r="38963" spans="1:6" x14ac:dyDescent="0.2">
      <c r="A38963" t="s">
        <v>3</v>
      </c>
      <c r="B38963" s="2">
        <v>6</v>
      </c>
      <c r="C38963" s="2">
        <v>11</v>
      </c>
      <c r="D38963" s="2">
        <v>2020</v>
      </c>
      <c r="E38963">
        <v>11</v>
      </c>
      <c r="F38963" s="20">
        <v>2.5900000000000003E-2</v>
      </c>
    </row>
    <row r="38964" spans="1:6" x14ac:dyDescent="0.2">
      <c r="A38964" t="s">
        <v>3</v>
      </c>
      <c r="B38964" s="2">
        <v>6</v>
      </c>
      <c r="C38964" s="2">
        <v>11</v>
      </c>
      <c r="D38964" s="2">
        <v>2020</v>
      </c>
      <c r="E38964">
        <v>12</v>
      </c>
      <c r="F38964" s="20">
        <v>2.7700000000000002E-2</v>
      </c>
    </row>
    <row r="38965" spans="1:6" x14ac:dyDescent="0.2">
      <c r="A38965" t="s">
        <v>3</v>
      </c>
      <c r="B38965" s="2">
        <v>6</v>
      </c>
      <c r="C38965" s="2">
        <v>11</v>
      </c>
      <c r="D38965" s="2">
        <v>2020</v>
      </c>
      <c r="E38965">
        <v>13</v>
      </c>
      <c r="F38965" s="20">
        <v>2.6500000000000003E-2</v>
      </c>
    </row>
    <row r="38966" spans="1:6" x14ac:dyDescent="0.2">
      <c r="A38966" t="s">
        <v>3</v>
      </c>
      <c r="B38966" s="2">
        <v>6</v>
      </c>
      <c r="C38966" s="2">
        <v>11</v>
      </c>
      <c r="D38966" s="2">
        <v>2020</v>
      </c>
      <c r="E38966">
        <v>14</v>
      </c>
      <c r="F38966" s="20">
        <v>2.7300000000000001E-2</v>
      </c>
    </row>
    <row r="38967" spans="1:6" x14ac:dyDescent="0.2">
      <c r="A38967" t="s">
        <v>3</v>
      </c>
      <c r="B38967" s="2">
        <v>6</v>
      </c>
      <c r="C38967" s="2">
        <v>11</v>
      </c>
      <c r="D38967" s="2">
        <v>2020</v>
      </c>
      <c r="E38967">
        <v>15</v>
      </c>
      <c r="F38967" s="20">
        <v>2.6000000000000002E-2</v>
      </c>
    </row>
    <row r="38968" spans="1:6" x14ac:dyDescent="0.2">
      <c r="A38968" t="s">
        <v>3</v>
      </c>
      <c r="B38968" s="2">
        <v>6</v>
      </c>
      <c r="C38968" s="2">
        <v>11</v>
      </c>
      <c r="D38968" s="2">
        <v>2020</v>
      </c>
      <c r="E38968">
        <v>16</v>
      </c>
      <c r="F38968" s="20">
        <v>2.5100000000000001E-2</v>
      </c>
    </row>
    <row r="38969" spans="1:6" x14ac:dyDescent="0.2">
      <c r="A38969" t="s">
        <v>3</v>
      </c>
      <c r="B38969" s="2">
        <v>6</v>
      </c>
      <c r="C38969" s="2">
        <v>11</v>
      </c>
      <c r="D38969" s="2">
        <v>2020</v>
      </c>
      <c r="E38969">
        <v>17</v>
      </c>
      <c r="F38969" s="20">
        <v>2.6500000000000003E-2</v>
      </c>
    </row>
    <row r="38970" spans="1:6" x14ac:dyDescent="0.2">
      <c r="A38970" t="s">
        <v>3</v>
      </c>
      <c r="B38970" s="2">
        <v>6</v>
      </c>
      <c r="C38970" s="2">
        <v>11</v>
      </c>
      <c r="D38970" s="2">
        <v>2020</v>
      </c>
      <c r="E38970">
        <v>18</v>
      </c>
      <c r="F38970" s="20">
        <v>2.6600000000000002E-2</v>
      </c>
    </row>
    <row r="38971" spans="1:6" x14ac:dyDescent="0.2">
      <c r="A38971" t="s">
        <v>3</v>
      </c>
      <c r="B38971" s="2">
        <v>6</v>
      </c>
      <c r="C38971" s="2">
        <v>11</v>
      </c>
      <c r="D38971" s="2">
        <v>2020</v>
      </c>
      <c r="E38971">
        <v>19</v>
      </c>
      <c r="F38971" s="20">
        <v>2.7800000000000002E-2</v>
      </c>
    </row>
    <row r="38972" spans="1:6" x14ac:dyDescent="0.2">
      <c r="A38972" t="s">
        <v>3</v>
      </c>
      <c r="B38972" s="2">
        <v>6</v>
      </c>
      <c r="C38972" s="2">
        <v>11</v>
      </c>
      <c r="D38972" s="2">
        <v>2020</v>
      </c>
      <c r="E38972">
        <v>20</v>
      </c>
      <c r="F38972" s="20">
        <v>2.7E-2</v>
      </c>
    </row>
    <row r="38973" spans="1:6" x14ac:dyDescent="0.2">
      <c r="A38973" t="s">
        <v>3</v>
      </c>
      <c r="B38973" s="2">
        <v>6</v>
      </c>
      <c r="C38973" s="2">
        <v>11</v>
      </c>
      <c r="D38973" s="2">
        <v>2020</v>
      </c>
      <c r="E38973">
        <v>21</v>
      </c>
      <c r="F38973" s="20">
        <v>2.6200000000000001E-2</v>
      </c>
    </row>
    <row r="38974" spans="1:6" x14ac:dyDescent="0.2">
      <c r="A38974" t="s">
        <v>3</v>
      </c>
      <c r="B38974" s="2">
        <v>6</v>
      </c>
      <c r="C38974" s="2">
        <v>11</v>
      </c>
      <c r="D38974" s="2">
        <v>2020</v>
      </c>
      <c r="E38974">
        <v>22</v>
      </c>
      <c r="F38974" s="20">
        <v>2.7900000000000001E-2</v>
      </c>
    </row>
    <row r="38975" spans="1:6" x14ac:dyDescent="0.2">
      <c r="A38975" t="s">
        <v>3</v>
      </c>
      <c r="B38975" s="2">
        <v>6</v>
      </c>
      <c r="C38975" s="2">
        <v>11</v>
      </c>
      <c r="D38975" s="2">
        <v>2020</v>
      </c>
      <c r="E38975">
        <v>23</v>
      </c>
      <c r="F38975" s="20">
        <v>2.5000000000000001E-2</v>
      </c>
    </row>
    <row r="38976" spans="1:6" x14ac:dyDescent="0.2">
      <c r="A38976" t="s">
        <v>3</v>
      </c>
      <c r="B38976" s="2">
        <v>6</v>
      </c>
      <c r="C38976" s="2">
        <v>11</v>
      </c>
      <c r="D38976" s="2">
        <v>2020</v>
      </c>
      <c r="E38976">
        <v>24</v>
      </c>
      <c r="F38976" s="20">
        <v>2.4300000000000002E-2</v>
      </c>
    </row>
    <row r="38977" spans="1:6" x14ac:dyDescent="0.2">
      <c r="A38977" t="s">
        <v>3</v>
      </c>
      <c r="B38977" s="2">
        <v>6</v>
      </c>
      <c r="C38977" s="2">
        <v>12</v>
      </c>
      <c r="D38977" s="2">
        <v>2020</v>
      </c>
      <c r="E38977">
        <v>1</v>
      </c>
      <c r="F38977" s="20">
        <v>2.5400000000000002E-2</v>
      </c>
    </row>
    <row r="38978" spans="1:6" x14ac:dyDescent="0.2">
      <c r="A38978" t="s">
        <v>3</v>
      </c>
      <c r="B38978" s="2">
        <v>6</v>
      </c>
      <c r="C38978" s="2">
        <v>12</v>
      </c>
      <c r="D38978" s="2">
        <v>2020</v>
      </c>
      <c r="E38978">
        <v>2</v>
      </c>
      <c r="F38978" s="20">
        <v>2.5000000000000001E-2</v>
      </c>
    </row>
    <row r="38979" spans="1:6" x14ac:dyDescent="0.2">
      <c r="A38979" t="s">
        <v>3</v>
      </c>
      <c r="B38979" s="2">
        <v>6</v>
      </c>
      <c r="C38979" s="2">
        <v>12</v>
      </c>
      <c r="D38979" s="2">
        <v>2020</v>
      </c>
      <c r="E38979">
        <v>3</v>
      </c>
      <c r="F38979" s="20">
        <v>2.53E-2</v>
      </c>
    </row>
    <row r="38980" spans="1:6" x14ac:dyDescent="0.2">
      <c r="A38980" t="s">
        <v>3</v>
      </c>
      <c r="B38980" s="2">
        <v>6</v>
      </c>
      <c r="C38980" s="2">
        <v>12</v>
      </c>
      <c r="D38980" s="2">
        <v>2020</v>
      </c>
      <c r="E38980">
        <v>4</v>
      </c>
      <c r="F38980" s="20">
        <v>2.47E-2</v>
      </c>
    </row>
    <row r="38981" spans="1:6" x14ac:dyDescent="0.2">
      <c r="A38981" t="s">
        <v>3</v>
      </c>
      <c r="B38981" s="2">
        <v>6</v>
      </c>
      <c r="C38981" s="2">
        <v>12</v>
      </c>
      <c r="D38981" s="2">
        <v>2020</v>
      </c>
      <c r="E38981">
        <v>5</v>
      </c>
      <c r="F38981" s="20">
        <v>2.12E-2</v>
      </c>
    </row>
    <row r="38982" spans="1:6" x14ac:dyDescent="0.2">
      <c r="A38982" t="s">
        <v>3</v>
      </c>
      <c r="B38982" s="2">
        <v>6</v>
      </c>
      <c r="C38982" s="2">
        <v>12</v>
      </c>
      <c r="D38982" s="2">
        <v>2020</v>
      </c>
      <c r="E38982">
        <v>6</v>
      </c>
      <c r="F38982" s="20">
        <v>1.9800000000000002E-2</v>
      </c>
    </row>
    <row r="38983" spans="1:6" x14ac:dyDescent="0.2">
      <c r="A38983" t="s">
        <v>3</v>
      </c>
      <c r="B38983" s="2">
        <v>6</v>
      </c>
      <c r="C38983" s="2">
        <v>12</v>
      </c>
      <c r="D38983" s="2">
        <v>2020</v>
      </c>
      <c r="E38983">
        <v>7</v>
      </c>
      <c r="F38983" s="20">
        <v>2.07E-2</v>
      </c>
    </row>
    <row r="38984" spans="1:6" x14ac:dyDescent="0.2">
      <c r="A38984" t="s">
        <v>3</v>
      </c>
      <c r="B38984" s="2">
        <v>6</v>
      </c>
      <c r="C38984" s="2">
        <v>12</v>
      </c>
      <c r="D38984" s="2">
        <v>2020</v>
      </c>
      <c r="E38984">
        <v>8</v>
      </c>
      <c r="F38984" s="20">
        <v>2.3300000000000001E-2</v>
      </c>
    </row>
    <row r="38985" spans="1:6" x14ac:dyDescent="0.2">
      <c r="A38985" t="s">
        <v>3</v>
      </c>
      <c r="B38985" s="2">
        <v>6</v>
      </c>
      <c r="C38985" s="2">
        <v>12</v>
      </c>
      <c r="D38985" s="2">
        <v>2020</v>
      </c>
      <c r="E38985">
        <v>9</v>
      </c>
      <c r="F38985" s="20">
        <v>2.29E-2</v>
      </c>
    </row>
    <row r="38986" spans="1:6" x14ac:dyDescent="0.2">
      <c r="A38986" t="s">
        <v>3</v>
      </c>
      <c r="B38986" s="2">
        <v>6</v>
      </c>
      <c r="C38986" s="2">
        <v>12</v>
      </c>
      <c r="D38986" s="2">
        <v>2020</v>
      </c>
      <c r="E38986">
        <v>10</v>
      </c>
      <c r="F38986" s="20">
        <v>2.2200000000000001E-2</v>
      </c>
    </row>
    <row r="38987" spans="1:6" x14ac:dyDescent="0.2">
      <c r="A38987" t="s">
        <v>3</v>
      </c>
      <c r="B38987" s="2">
        <v>6</v>
      </c>
      <c r="C38987" s="2">
        <v>12</v>
      </c>
      <c r="D38987" s="2">
        <v>2020</v>
      </c>
      <c r="E38987">
        <v>11</v>
      </c>
      <c r="F38987" s="20">
        <v>2.3900000000000001E-2</v>
      </c>
    </row>
    <row r="38988" spans="1:6" x14ac:dyDescent="0.2">
      <c r="A38988" t="s">
        <v>3</v>
      </c>
      <c r="B38988" s="2">
        <v>6</v>
      </c>
      <c r="C38988" s="2">
        <v>12</v>
      </c>
      <c r="D38988" s="2">
        <v>2020</v>
      </c>
      <c r="E38988">
        <v>12</v>
      </c>
      <c r="F38988" s="20">
        <v>2.3900000000000001E-2</v>
      </c>
    </row>
    <row r="38989" spans="1:6" x14ac:dyDescent="0.2">
      <c r="A38989" t="s">
        <v>3</v>
      </c>
      <c r="B38989" s="2">
        <v>6</v>
      </c>
      <c r="C38989" s="2">
        <v>12</v>
      </c>
      <c r="D38989" s="2">
        <v>2020</v>
      </c>
      <c r="E38989">
        <v>13</v>
      </c>
      <c r="F38989" s="20">
        <v>2.3100000000000002E-2</v>
      </c>
    </row>
    <row r="38990" spans="1:6" x14ac:dyDescent="0.2">
      <c r="A38990" t="s">
        <v>3</v>
      </c>
      <c r="B38990" s="2">
        <v>6</v>
      </c>
      <c r="C38990" s="2">
        <v>12</v>
      </c>
      <c r="D38990" s="2">
        <v>2020</v>
      </c>
      <c r="E38990">
        <v>14</v>
      </c>
      <c r="F38990" s="20">
        <v>2.4800000000000003E-2</v>
      </c>
    </row>
    <row r="38991" spans="1:6" x14ac:dyDescent="0.2">
      <c r="A38991" t="s">
        <v>3</v>
      </c>
      <c r="B38991" s="2">
        <v>6</v>
      </c>
      <c r="C38991" s="2">
        <v>12</v>
      </c>
      <c r="D38991" s="2">
        <v>2020</v>
      </c>
      <c r="E38991">
        <v>15</v>
      </c>
      <c r="F38991" s="20">
        <v>2.46E-2</v>
      </c>
    </row>
    <row r="38992" spans="1:6" x14ac:dyDescent="0.2">
      <c r="A38992" t="s">
        <v>3</v>
      </c>
      <c r="B38992" s="2">
        <v>6</v>
      </c>
      <c r="C38992" s="2">
        <v>12</v>
      </c>
      <c r="D38992" s="2">
        <v>2020</v>
      </c>
      <c r="E38992">
        <v>16</v>
      </c>
      <c r="F38992" s="20">
        <v>2.4900000000000002E-2</v>
      </c>
    </row>
    <row r="38993" spans="1:6" x14ac:dyDescent="0.2">
      <c r="A38993" t="s">
        <v>3</v>
      </c>
      <c r="B38993" s="2">
        <v>6</v>
      </c>
      <c r="C38993" s="2">
        <v>12</v>
      </c>
      <c r="D38993" s="2">
        <v>2020</v>
      </c>
      <c r="E38993">
        <v>17</v>
      </c>
      <c r="F38993" s="20">
        <v>2.4300000000000002E-2</v>
      </c>
    </row>
    <row r="38994" spans="1:6" x14ac:dyDescent="0.2">
      <c r="A38994" t="s">
        <v>3</v>
      </c>
      <c r="B38994" s="2">
        <v>6</v>
      </c>
      <c r="C38994" s="2">
        <v>12</v>
      </c>
      <c r="D38994" s="2">
        <v>2020</v>
      </c>
      <c r="E38994">
        <v>18</v>
      </c>
      <c r="F38994" s="20">
        <v>2.5100000000000001E-2</v>
      </c>
    </row>
    <row r="38995" spans="1:6" x14ac:dyDescent="0.2">
      <c r="A38995" t="s">
        <v>3</v>
      </c>
      <c r="B38995" s="2">
        <v>6</v>
      </c>
      <c r="C38995" s="2">
        <v>12</v>
      </c>
      <c r="D38995" s="2">
        <v>2020</v>
      </c>
      <c r="E38995">
        <v>19</v>
      </c>
      <c r="F38995" s="20">
        <v>2.6600000000000002E-2</v>
      </c>
    </row>
    <row r="38996" spans="1:6" x14ac:dyDescent="0.2">
      <c r="A38996" t="s">
        <v>3</v>
      </c>
      <c r="B38996" s="2">
        <v>6</v>
      </c>
      <c r="C38996" s="2">
        <v>12</v>
      </c>
      <c r="D38996" s="2">
        <v>2020</v>
      </c>
      <c r="E38996">
        <v>20</v>
      </c>
      <c r="F38996" s="20">
        <v>2.5700000000000001E-2</v>
      </c>
    </row>
    <row r="38997" spans="1:6" x14ac:dyDescent="0.2">
      <c r="A38997" t="s">
        <v>3</v>
      </c>
      <c r="B38997" s="2">
        <v>6</v>
      </c>
      <c r="C38997" s="2">
        <v>12</v>
      </c>
      <c r="D38997" s="2">
        <v>2020</v>
      </c>
      <c r="E38997">
        <v>21</v>
      </c>
      <c r="F38997" s="20">
        <v>2.6000000000000002E-2</v>
      </c>
    </row>
    <row r="38998" spans="1:6" x14ac:dyDescent="0.2">
      <c r="A38998" t="s">
        <v>3</v>
      </c>
      <c r="B38998" s="2">
        <v>6</v>
      </c>
      <c r="C38998" s="2">
        <v>12</v>
      </c>
      <c r="D38998" s="2">
        <v>2020</v>
      </c>
      <c r="E38998">
        <v>22</v>
      </c>
      <c r="F38998" s="20">
        <v>2.5600000000000001E-2</v>
      </c>
    </row>
    <row r="38999" spans="1:6" x14ac:dyDescent="0.2">
      <c r="A38999" t="s">
        <v>3</v>
      </c>
      <c r="B38999" s="2">
        <v>6</v>
      </c>
      <c r="C38999" s="2">
        <v>12</v>
      </c>
      <c r="D38999" s="2">
        <v>2020</v>
      </c>
      <c r="E38999">
        <v>23</v>
      </c>
      <c r="F38999" s="20">
        <v>2.6800000000000001E-2</v>
      </c>
    </row>
    <row r="39000" spans="1:6" x14ac:dyDescent="0.2">
      <c r="A39000" t="s">
        <v>3</v>
      </c>
      <c r="B39000" s="2">
        <v>6</v>
      </c>
      <c r="C39000" s="2">
        <v>12</v>
      </c>
      <c r="D39000" s="2">
        <v>2020</v>
      </c>
      <c r="E39000">
        <v>24</v>
      </c>
      <c r="F39000" s="20">
        <v>2.6100000000000002E-2</v>
      </c>
    </row>
    <row r="39001" spans="1:6" x14ac:dyDescent="0.2">
      <c r="A39001" t="s">
        <v>3</v>
      </c>
      <c r="B39001" s="2">
        <v>6</v>
      </c>
      <c r="C39001" s="2">
        <v>13</v>
      </c>
      <c r="D39001" s="2">
        <v>2020</v>
      </c>
      <c r="E39001">
        <v>1</v>
      </c>
      <c r="F39001" s="20">
        <v>2.7800000000000002E-2</v>
      </c>
    </row>
    <row r="39002" spans="1:6" x14ac:dyDescent="0.2">
      <c r="A39002" t="s">
        <v>3</v>
      </c>
      <c r="B39002" s="2">
        <v>6</v>
      </c>
      <c r="C39002" s="2">
        <v>13</v>
      </c>
      <c r="D39002" s="2">
        <v>2020</v>
      </c>
      <c r="E39002">
        <v>2</v>
      </c>
      <c r="F39002" s="20">
        <v>2.9100000000000001E-2</v>
      </c>
    </row>
    <row r="39003" spans="1:6" x14ac:dyDescent="0.2">
      <c r="A39003" t="s">
        <v>3</v>
      </c>
      <c r="B39003" s="2">
        <v>6</v>
      </c>
      <c r="C39003" s="2">
        <v>13</v>
      </c>
      <c r="D39003" s="2">
        <v>2020</v>
      </c>
      <c r="E39003">
        <v>3</v>
      </c>
      <c r="F39003" s="20">
        <v>2.69E-2</v>
      </c>
    </row>
    <row r="39004" spans="1:6" x14ac:dyDescent="0.2">
      <c r="A39004" t="s">
        <v>3</v>
      </c>
      <c r="B39004" s="2">
        <v>6</v>
      </c>
      <c r="C39004" s="2">
        <v>13</v>
      </c>
      <c r="D39004" s="2">
        <v>2020</v>
      </c>
      <c r="E39004">
        <v>4</v>
      </c>
      <c r="F39004" s="20">
        <v>2.5500000000000002E-2</v>
      </c>
    </row>
    <row r="39005" spans="1:6" x14ac:dyDescent="0.2">
      <c r="A39005" t="s">
        <v>3</v>
      </c>
      <c r="B39005" s="2">
        <v>6</v>
      </c>
      <c r="C39005" s="2">
        <v>13</v>
      </c>
      <c r="D39005" s="2">
        <v>2020</v>
      </c>
      <c r="E39005">
        <v>5</v>
      </c>
      <c r="F39005" s="20">
        <v>2.3200000000000002E-2</v>
      </c>
    </row>
    <row r="39006" spans="1:6" x14ac:dyDescent="0.2">
      <c r="A39006" t="s">
        <v>3</v>
      </c>
      <c r="B39006" s="2">
        <v>6</v>
      </c>
      <c r="C39006" s="2">
        <v>13</v>
      </c>
      <c r="D39006" s="2">
        <v>2020</v>
      </c>
      <c r="E39006">
        <v>6</v>
      </c>
      <c r="F39006" s="20">
        <v>2.2200000000000001E-2</v>
      </c>
    </row>
    <row r="39007" spans="1:6" x14ac:dyDescent="0.2">
      <c r="A39007" t="s">
        <v>3</v>
      </c>
      <c r="B39007" s="2">
        <v>6</v>
      </c>
      <c r="C39007" s="2">
        <v>13</v>
      </c>
      <c r="D39007" s="2">
        <v>2020</v>
      </c>
      <c r="E39007">
        <v>7</v>
      </c>
      <c r="F39007" s="20">
        <v>2.3E-2</v>
      </c>
    </row>
    <row r="39008" spans="1:6" x14ac:dyDescent="0.2">
      <c r="A39008" t="s">
        <v>3</v>
      </c>
      <c r="B39008" s="2">
        <v>6</v>
      </c>
      <c r="C39008" s="2">
        <v>13</v>
      </c>
      <c r="D39008" s="2">
        <v>2020</v>
      </c>
      <c r="E39008">
        <v>8</v>
      </c>
      <c r="F39008" s="20">
        <v>2.1600000000000001E-2</v>
      </c>
    </row>
    <row r="39009" spans="1:6" x14ac:dyDescent="0.2">
      <c r="A39009" t="s">
        <v>3</v>
      </c>
      <c r="B39009" s="2">
        <v>6</v>
      </c>
      <c r="C39009" s="2">
        <v>13</v>
      </c>
      <c r="D39009" s="2">
        <v>2020</v>
      </c>
      <c r="E39009">
        <v>9</v>
      </c>
      <c r="F39009" s="20">
        <v>2.1500000000000002E-2</v>
      </c>
    </row>
    <row r="39010" spans="1:6" x14ac:dyDescent="0.2">
      <c r="A39010" t="s">
        <v>3</v>
      </c>
      <c r="B39010" s="2">
        <v>6</v>
      </c>
      <c r="C39010" s="2">
        <v>13</v>
      </c>
      <c r="D39010" s="2">
        <v>2020</v>
      </c>
      <c r="E39010">
        <v>10</v>
      </c>
      <c r="F39010" s="20">
        <v>2.2800000000000001E-2</v>
      </c>
    </row>
    <row r="39011" spans="1:6" x14ac:dyDescent="0.2">
      <c r="A39011" t="s">
        <v>3</v>
      </c>
      <c r="B39011" s="2">
        <v>6</v>
      </c>
      <c r="C39011" s="2">
        <v>13</v>
      </c>
      <c r="D39011" s="2">
        <v>2020</v>
      </c>
      <c r="E39011">
        <v>11</v>
      </c>
      <c r="F39011" s="20">
        <v>2.3200000000000002E-2</v>
      </c>
    </row>
    <row r="39012" spans="1:6" x14ac:dyDescent="0.2">
      <c r="A39012" t="s">
        <v>3</v>
      </c>
      <c r="B39012" s="2">
        <v>6</v>
      </c>
      <c r="C39012" s="2">
        <v>13</v>
      </c>
      <c r="D39012" s="2">
        <v>2020</v>
      </c>
      <c r="E39012">
        <v>12</v>
      </c>
      <c r="F39012" s="20">
        <v>2.3E-2</v>
      </c>
    </row>
    <row r="39013" spans="1:6" x14ac:dyDescent="0.2">
      <c r="A39013" t="s">
        <v>3</v>
      </c>
      <c r="B39013" s="2">
        <v>6</v>
      </c>
      <c r="C39013" s="2">
        <v>13</v>
      </c>
      <c r="D39013" s="2">
        <v>2020</v>
      </c>
      <c r="E39013">
        <v>13</v>
      </c>
      <c r="F39013" s="20">
        <v>2.3599999999999999E-2</v>
      </c>
    </row>
    <row r="39014" spans="1:6" x14ac:dyDescent="0.2">
      <c r="A39014" t="s">
        <v>3</v>
      </c>
      <c r="B39014" s="2">
        <v>6</v>
      </c>
      <c r="C39014" s="2">
        <v>13</v>
      </c>
      <c r="D39014" s="2">
        <v>2020</v>
      </c>
      <c r="E39014">
        <v>14</v>
      </c>
      <c r="F39014" s="20">
        <v>2.41E-2</v>
      </c>
    </row>
    <row r="39015" spans="1:6" x14ac:dyDescent="0.2">
      <c r="A39015" t="s">
        <v>3</v>
      </c>
      <c r="B39015" s="2">
        <v>6</v>
      </c>
      <c r="C39015" s="2">
        <v>13</v>
      </c>
      <c r="D39015" s="2">
        <v>2020</v>
      </c>
      <c r="E39015">
        <v>15</v>
      </c>
      <c r="F39015" s="20">
        <v>2.4900000000000002E-2</v>
      </c>
    </row>
    <row r="39016" spans="1:6" x14ac:dyDescent="0.2">
      <c r="A39016" t="s">
        <v>3</v>
      </c>
      <c r="B39016" s="2">
        <v>6</v>
      </c>
      <c r="C39016" s="2">
        <v>13</v>
      </c>
      <c r="D39016" s="2">
        <v>2020</v>
      </c>
      <c r="E39016">
        <v>16</v>
      </c>
      <c r="F39016" s="20">
        <v>2.3300000000000001E-2</v>
      </c>
    </row>
    <row r="39017" spans="1:6" x14ac:dyDescent="0.2">
      <c r="A39017" t="s">
        <v>3</v>
      </c>
      <c r="B39017" s="2">
        <v>6</v>
      </c>
      <c r="C39017" s="2">
        <v>13</v>
      </c>
      <c r="D39017" s="2">
        <v>2020</v>
      </c>
      <c r="E39017">
        <v>17</v>
      </c>
      <c r="F39017" s="20">
        <v>2.3100000000000002E-2</v>
      </c>
    </row>
    <row r="39018" spans="1:6" x14ac:dyDescent="0.2">
      <c r="A39018" t="s">
        <v>3</v>
      </c>
      <c r="B39018" s="2">
        <v>6</v>
      </c>
      <c r="C39018" s="2">
        <v>13</v>
      </c>
      <c r="D39018" s="2">
        <v>2020</v>
      </c>
      <c r="E39018">
        <v>18</v>
      </c>
      <c r="F39018" s="20">
        <v>2.4500000000000001E-2</v>
      </c>
    </row>
    <row r="39019" spans="1:6" x14ac:dyDescent="0.2">
      <c r="A39019" t="s">
        <v>3</v>
      </c>
      <c r="B39019" s="2">
        <v>6</v>
      </c>
      <c r="C39019" s="2">
        <v>13</v>
      </c>
      <c r="D39019" s="2">
        <v>2020</v>
      </c>
      <c r="E39019">
        <v>19</v>
      </c>
      <c r="F39019" s="20">
        <v>2.5000000000000001E-2</v>
      </c>
    </row>
    <row r="39020" spans="1:6" x14ac:dyDescent="0.2">
      <c r="A39020" t="s">
        <v>3</v>
      </c>
      <c r="B39020" s="2">
        <v>6</v>
      </c>
      <c r="C39020" s="2">
        <v>13</v>
      </c>
      <c r="D39020" s="2">
        <v>2020</v>
      </c>
      <c r="E39020">
        <v>20</v>
      </c>
      <c r="F39020" s="20">
        <v>2.6100000000000002E-2</v>
      </c>
    </row>
    <row r="39021" spans="1:6" x14ac:dyDescent="0.2">
      <c r="A39021" t="s">
        <v>3</v>
      </c>
      <c r="B39021" s="2">
        <v>6</v>
      </c>
      <c r="C39021" s="2">
        <v>13</v>
      </c>
      <c r="D39021" s="2">
        <v>2020</v>
      </c>
      <c r="E39021">
        <v>21</v>
      </c>
      <c r="F39021" s="20">
        <v>2.4800000000000003E-2</v>
      </c>
    </row>
    <row r="39022" spans="1:6" x14ac:dyDescent="0.2">
      <c r="A39022" t="s">
        <v>3</v>
      </c>
      <c r="B39022" s="2">
        <v>6</v>
      </c>
      <c r="C39022" s="2">
        <v>13</v>
      </c>
      <c r="D39022" s="2">
        <v>2020</v>
      </c>
      <c r="E39022">
        <v>22</v>
      </c>
      <c r="F39022" s="20">
        <v>2.6500000000000003E-2</v>
      </c>
    </row>
    <row r="39023" spans="1:6" x14ac:dyDescent="0.2">
      <c r="A39023" t="s">
        <v>3</v>
      </c>
      <c r="B39023" s="2">
        <v>6</v>
      </c>
      <c r="C39023" s="2">
        <v>13</v>
      </c>
      <c r="D39023" s="2">
        <v>2020</v>
      </c>
      <c r="E39023">
        <v>23</v>
      </c>
      <c r="F39023" s="20">
        <v>2.6700000000000002E-2</v>
      </c>
    </row>
    <row r="39024" spans="1:6" x14ac:dyDescent="0.2">
      <c r="A39024" t="s">
        <v>3</v>
      </c>
      <c r="B39024" s="2">
        <v>6</v>
      </c>
      <c r="C39024" s="2">
        <v>13</v>
      </c>
      <c r="D39024" s="2">
        <v>2020</v>
      </c>
      <c r="E39024">
        <v>24</v>
      </c>
      <c r="F39024" s="20">
        <v>2.3400000000000001E-2</v>
      </c>
    </row>
    <row r="39025" spans="1:6" x14ac:dyDescent="0.2">
      <c r="A39025" t="s">
        <v>3</v>
      </c>
      <c r="B39025" s="2">
        <v>6</v>
      </c>
      <c r="C39025" s="2">
        <v>14</v>
      </c>
      <c r="D39025" s="2">
        <v>2020</v>
      </c>
      <c r="E39025">
        <v>1</v>
      </c>
      <c r="F39025" s="20">
        <v>2.4900000000000002E-2</v>
      </c>
    </row>
    <row r="39026" spans="1:6" x14ac:dyDescent="0.2">
      <c r="A39026" t="s">
        <v>3</v>
      </c>
      <c r="B39026" s="2">
        <v>6</v>
      </c>
      <c r="C39026" s="2">
        <v>14</v>
      </c>
      <c r="D39026" s="2">
        <v>2020</v>
      </c>
      <c r="E39026">
        <v>2</v>
      </c>
      <c r="F39026" s="20">
        <v>2.4E-2</v>
      </c>
    </row>
    <row r="39027" spans="1:6" x14ac:dyDescent="0.2">
      <c r="A39027" t="s">
        <v>3</v>
      </c>
      <c r="B39027" s="2">
        <v>6</v>
      </c>
      <c r="C39027" s="2">
        <v>14</v>
      </c>
      <c r="D39027" s="2">
        <v>2020</v>
      </c>
      <c r="E39027">
        <v>3</v>
      </c>
      <c r="F39027" s="20">
        <v>2.5600000000000001E-2</v>
      </c>
    </row>
    <row r="39028" spans="1:6" x14ac:dyDescent="0.2">
      <c r="A39028" t="s">
        <v>3</v>
      </c>
      <c r="B39028" s="2">
        <v>6</v>
      </c>
      <c r="C39028" s="2">
        <v>14</v>
      </c>
      <c r="D39028" s="2">
        <v>2020</v>
      </c>
      <c r="E39028">
        <v>4</v>
      </c>
      <c r="F39028" s="20">
        <v>2.3700000000000002E-2</v>
      </c>
    </row>
    <row r="39029" spans="1:6" x14ac:dyDescent="0.2">
      <c r="A39029" t="s">
        <v>3</v>
      </c>
      <c r="B39029" s="2">
        <v>6</v>
      </c>
      <c r="C39029" s="2">
        <v>14</v>
      </c>
      <c r="D39029" s="2">
        <v>2020</v>
      </c>
      <c r="E39029">
        <v>5</v>
      </c>
      <c r="F39029" s="20">
        <v>2.63E-2</v>
      </c>
    </row>
    <row r="39030" spans="1:6" x14ac:dyDescent="0.2">
      <c r="A39030" t="s">
        <v>3</v>
      </c>
      <c r="B39030" s="2">
        <v>6</v>
      </c>
      <c r="C39030" s="2">
        <v>14</v>
      </c>
      <c r="D39030" s="2">
        <v>2020</v>
      </c>
      <c r="E39030">
        <v>6</v>
      </c>
      <c r="F39030" s="20">
        <v>2.47E-2</v>
      </c>
    </row>
    <row r="39031" spans="1:6" x14ac:dyDescent="0.2">
      <c r="A39031" t="s">
        <v>3</v>
      </c>
      <c r="B39031" s="2">
        <v>6</v>
      </c>
      <c r="C39031" s="2">
        <v>14</v>
      </c>
      <c r="D39031" s="2">
        <v>2020</v>
      </c>
      <c r="E39031">
        <v>7</v>
      </c>
      <c r="F39031" s="20">
        <v>2.3800000000000002E-2</v>
      </c>
    </row>
    <row r="39032" spans="1:6" x14ac:dyDescent="0.2">
      <c r="A39032" t="s">
        <v>3</v>
      </c>
      <c r="B39032" s="2">
        <v>6</v>
      </c>
      <c r="C39032" s="2">
        <v>14</v>
      </c>
      <c r="D39032" s="2">
        <v>2020</v>
      </c>
      <c r="E39032">
        <v>8</v>
      </c>
      <c r="F39032" s="20">
        <v>2.4500000000000001E-2</v>
      </c>
    </row>
    <row r="39033" spans="1:6" x14ac:dyDescent="0.2">
      <c r="A39033" t="s">
        <v>3</v>
      </c>
      <c r="B39033" s="2">
        <v>6</v>
      </c>
      <c r="C39033" s="2">
        <v>14</v>
      </c>
      <c r="D39033" s="2">
        <v>2020</v>
      </c>
      <c r="E39033">
        <v>9</v>
      </c>
      <c r="F39033" s="20">
        <v>2.1400000000000002E-2</v>
      </c>
    </row>
    <row r="39034" spans="1:6" x14ac:dyDescent="0.2">
      <c r="A39034" t="s">
        <v>3</v>
      </c>
      <c r="B39034" s="2">
        <v>6</v>
      </c>
      <c r="C39034" s="2">
        <v>14</v>
      </c>
      <c r="D39034" s="2">
        <v>2020</v>
      </c>
      <c r="E39034">
        <v>10</v>
      </c>
      <c r="F39034" s="20">
        <v>2.1299999999999999E-2</v>
      </c>
    </row>
    <row r="39035" spans="1:6" x14ac:dyDescent="0.2">
      <c r="A39035" t="s">
        <v>3</v>
      </c>
      <c r="B39035" s="2">
        <v>6</v>
      </c>
      <c r="C39035" s="2">
        <v>14</v>
      </c>
      <c r="D39035" s="2">
        <v>2020</v>
      </c>
      <c r="E39035">
        <v>11</v>
      </c>
      <c r="F39035" s="20">
        <v>1.8800000000000001E-2</v>
      </c>
    </row>
    <row r="39036" spans="1:6" x14ac:dyDescent="0.2">
      <c r="A39036" t="s">
        <v>3</v>
      </c>
      <c r="B39036" s="2">
        <v>6</v>
      </c>
      <c r="C39036" s="2">
        <v>14</v>
      </c>
      <c r="D39036" s="2">
        <v>2020</v>
      </c>
      <c r="E39036">
        <v>12</v>
      </c>
      <c r="F39036" s="20">
        <v>1.9400000000000001E-2</v>
      </c>
    </row>
    <row r="39037" spans="1:6" x14ac:dyDescent="0.2">
      <c r="A39037" t="s">
        <v>3</v>
      </c>
      <c r="B39037" s="2">
        <v>6</v>
      </c>
      <c r="C39037" s="2">
        <v>14</v>
      </c>
      <c r="D39037" s="2">
        <v>2020</v>
      </c>
      <c r="E39037">
        <v>13</v>
      </c>
      <c r="F39037" s="20">
        <v>1.9800000000000002E-2</v>
      </c>
    </row>
    <row r="39038" spans="1:6" x14ac:dyDescent="0.2">
      <c r="A39038" t="s">
        <v>3</v>
      </c>
      <c r="B39038" s="2">
        <v>6</v>
      </c>
      <c r="C39038" s="2">
        <v>14</v>
      </c>
      <c r="D39038" s="2">
        <v>2020</v>
      </c>
      <c r="E39038">
        <v>14</v>
      </c>
      <c r="F39038" s="20">
        <v>2.1700000000000001E-2</v>
      </c>
    </row>
    <row r="39039" spans="1:6" x14ac:dyDescent="0.2">
      <c r="A39039" t="s">
        <v>3</v>
      </c>
      <c r="B39039" s="2">
        <v>6</v>
      </c>
      <c r="C39039" s="2">
        <v>14</v>
      </c>
      <c r="D39039" s="2">
        <v>2020</v>
      </c>
      <c r="E39039">
        <v>15</v>
      </c>
      <c r="F39039" s="20">
        <v>2.3800000000000002E-2</v>
      </c>
    </row>
    <row r="39040" spans="1:6" x14ac:dyDescent="0.2">
      <c r="A39040" t="s">
        <v>3</v>
      </c>
      <c r="B39040" s="2">
        <v>6</v>
      </c>
      <c r="C39040" s="2">
        <v>14</v>
      </c>
      <c r="D39040" s="2">
        <v>2020</v>
      </c>
      <c r="E39040">
        <v>16</v>
      </c>
      <c r="F39040" s="20">
        <v>2.4E-2</v>
      </c>
    </row>
    <row r="39041" spans="1:6" x14ac:dyDescent="0.2">
      <c r="A39041" t="s">
        <v>3</v>
      </c>
      <c r="B39041" s="2">
        <v>6</v>
      </c>
      <c r="C39041" s="2">
        <v>14</v>
      </c>
      <c r="D39041" s="2">
        <v>2020</v>
      </c>
      <c r="E39041">
        <v>17</v>
      </c>
      <c r="F39041" s="20">
        <v>2.3E-2</v>
      </c>
    </row>
    <row r="39042" spans="1:6" x14ac:dyDescent="0.2">
      <c r="A39042" t="s">
        <v>3</v>
      </c>
      <c r="B39042" s="2">
        <v>6</v>
      </c>
      <c r="C39042" s="2">
        <v>14</v>
      </c>
      <c r="D39042" s="2">
        <v>2020</v>
      </c>
      <c r="E39042">
        <v>18</v>
      </c>
      <c r="F39042" s="20">
        <v>2.6000000000000002E-2</v>
      </c>
    </row>
    <row r="39043" spans="1:6" x14ac:dyDescent="0.2">
      <c r="A39043" t="s">
        <v>3</v>
      </c>
      <c r="B39043" s="2">
        <v>6</v>
      </c>
      <c r="C39043" s="2">
        <v>14</v>
      </c>
      <c r="D39043" s="2">
        <v>2020</v>
      </c>
      <c r="E39043">
        <v>19</v>
      </c>
      <c r="F39043" s="20">
        <v>2.5400000000000002E-2</v>
      </c>
    </row>
    <row r="39044" spans="1:6" x14ac:dyDescent="0.2">
      <c r="A39044" t="s">
        <v>3</v>
      </c>
      <c r="B39044" s="2">
        <v>6</v>
      </c>
      <c r="C39044" s="2">
        <v>14</v>
      </c>
      <c r="D39044" s="2">
        <v>2020</v>
      </c>
      <c r="E39044">
        <v>20</v>
      </c>
      <c r="F39044" s="20">
        <v>2.5400000000000002E-2</v>
      </c>
    </row>
    <row r="39045" spans="1:6" x14ac:dyDescent="0.2">
      <c r="A39045" t="s">
        <v>3</v>
      </c>
      <c r="B39045" s="2">
        <v>6</v>
      </c>
      <c r="C39045" s="2">
        <v>14</v>
      </c>
      <c r="D39045" s="2">
        <v>2020</v>
      </c>
      <c r="E39045">
        <v>21</v>
      </c>
      <c r="F39045" s="20">
        <v>2.4500000000000001E-2</v>
      </c>
    </row>
    <row r="39046" spans="1:6" x14ac:dyDescent="0.2">
      <c r="A39046" t="s">
        <v>3</v>
      </c>
      <c r="B39046" s="2">
        <v>6</v>
      </c>
      <c r="C39046" s="2">
        <v>14</v>
      </c>
      <c r="D39046" s="2">
        <v>2020</v>
      </c>
      <c r="E39046">
        <v>22</v>
      </c>
      <c r="F39046" s="20">
        <v>2.47E-2</v>
      </c>
    </row>
    <row r="39047" spans="1:6" x14ac:dyDescent="0.2">
      <c r="A39047" t="s">
        <v>3</v>
      </c>
      <c r="B39047" s="2">
        <v>6</v>
      </c>
      <c r="C39047" s="2">
        <v>14</v>
      </c>
      <c r="D39047" s="2">
        <v>2020</v>
      </c>
      <c r="E39047">
        <v>23</v>
      </c>
      <c r="F39047" s="20">
        <v>2.5000000000000001E-2</v>
      </c>
    </row>
    <row r="39048" spans="1:6" x14ac:dyDescent="0.2">
      <c r="A39048" t="s">
        <v>3</v>
      </c>
      <c r="B39048" s="2">
        <v>6</v>
      </c>
      <c r="C39048" s="2">
        <v>14</v>
      </c>
      <c r="D39048" s="2">
        <v>2020</v>
      </c>
      <c r="E39048">
        <v>24</v>
      </c>
      <c r="F39048" s="20">
        <v>2.2500000000000003E-2</v>
      </c>
    </row>
    <row r="39049" spans="1:6" x14ac:dyDescent="0.2">
      <c r="A39049" t="s">
        <v>3</v>
      </c>
      <c r="B39049" s="2">
        <v>6</v>
      </c>
      <c r="C39049" s="2">
        <v>15</v>
      </c>
      <c r="D39049" s="2">
        <v>2020</v>
      </c>
      <c r="E39049">
        <v>1</v>
      </c>
      <c r="F39049" s="20">
        <v>2.3400000000000001E-2</v>
      </c>
    </row>
    <row r="39050" spans="1:6" x14ac:dyDescent="0.2">
      <c r="A39050" t="s">
        <v>3</v>
      </c>
      <c r="B39050" s="2">
        <v>6</v>
      </c>
      <c r="C39050" s="2">
        <v>15</v>
      </c>
      <c r="D39050" s="2">
        <v>2020</v>
      </c>
      <c r="E39050">
        <v>2</v>
      </c>
      <c r="F39050" s="20">
        <v>2.3E-2</v>
      </c>
    </row>
    <row r="39051" spans="1:6" x14ac:dyDescent="0.2">
      <c r="A39051" t="s">
        <v>3</v>
      </c>
      <c r="B39051" s="2">
        <v>6</v>
      </c>
      <c r="C39051" s="2">
        <v>15</v>
      </c>
      <c r="D39051" s="2">
        <v>2020</v>
      </c>
      <c r="E39051">
        <v>3</v>
      </c>
      <c r="F39051" s="20">
        <v>2.1700000000000001E-2</v>
      </c>
    </row>
    <row r="39052" spans="1:6" x14ac:dyDescent="0.2">
      <c r="A39052" t="s">
        <v>3</v>
      </c>
      <c r="B39052" s="2">
        <v>6</v>
      </c>
      <c r="C39052" s="2">
        <v>15</v>
      </c>
      <c r="D39052" s="2">
        <v>2020</v>
      </c>
      <c r="E39052">
        <v>4</v>
      </c>
      <c r="F39052" s="20">
        <v>2.3300000000000001E-2</v>
      </c>
    </row>
    <row r="39053" spans="1:6" x14ac:dyDescent="0.2">
      <c r="A39053" t="s">
        <v>3</v>
      </c>
      <c r="B39053" s="2">
        <v>6</v>
      </c>
      <c r="C39053" s="2">
        <v>15</v>
      </c>
      <c r="D39053" s="2">
        <v>2020</v>
      </c>
      <c r="E39053">
        <v>5</v>
      </c>
      <c r="F39053" s="20">
        <v>2.24E-2</v>
      </c>
    </row>
    <row r="39054" spans="1:6" x14ac:dyDescent="0.2">
      <c r="A39054" t="s">
        <v>3</v>
      </c>
      <c r="B39054" s="2">
        <v>6</v>
      </c>
      <c r="C39054" s="2">
        <v>15</v>
      </c>
      <c r="D39054" s="2">
        <v>2020</v>
      </c>
      <c r="E39054">
        <v>6</v>
      </c>
      <c r="F39054" s="20">
        <v>2.2500000000000003E-2</v>
      </c>
    </row>
    <row r="39055" spans="1:6" x14ac:dyDescent="0.2">
      <c r="A39055" t="s">
        <v>3</v>
      </c>
      <c r="B39055" s="2">
        <v>6</v>
      </c>
      <c r="C39055" s="2">
        <v>15</v>
      </c>
      <c r="D39055" s="2">
        <v>2020</v>
      </c>
      <c r="E39055">
        <v>7</v>
      </c>
      <c r="F39055" s="20">
        <v>2.1400000000000002E-2</v>
      </c>
    </row>
    <row r="39056" spans="1:6" x14ac:dyDescent="0.2">
      <c r="A39056" t="s">
        <v>3</v>
      </c>
      <c r="B39056" s="2">
        <v>6</v>
      </c>
      <c r="C39056" s="2">
        <v>15</v>
      </c>
      <c r="D39056" s="2">
        <v>2020</v>
      </c>
      <c r="E39056">
        <v>8</v>
      </c>
      <c r="F39056" s="20">
        <v>2.1500000000000002E-2</v>
      </c>
    </row>
    <row r="39057" spans="1:6" x14ac:dyDescent="0.2">
      <c r="A39057" t="s">
        <v>3</v>
      </c>
      <c r="B39057" s="2">
        <v>6</v>
      </c>
      <c r="C39057" s="2">
        <v>15</v>
      </c>
      <c r="D39057" s="2">
        <v>2020</v>
      </c>
      <c r="E39057">
        <v>9</v>
      </c>
      <c r="F39057" s="20">
        <v>2.53E-2</v>
      </c>
    </row>
    <row r="39058" spans="1:6" x14ac:dyDescent="0.2">
      <c r="A39058" t="s">
        <v>3</v>
      </c>
      <c r="B39058" s="2">
        <v>6</v>
      </c>
      <c r="C39058" s="2">
        <v>15</v>
      </c>
      <c r="D39058" s="2">
        <v>2020</v>
      </c>
      <c r="E39058">
        <v>10</v>
      </c>
      <c r="F39058" s="20">
        <v>2.4300000000000002E-2</v>
      </c>
    </row>
    <row r="39059" spans="1:6" x14ac:dyDescent="0.2">
      <c r="A39059" t="s">
        <v>3</v>
      </c>
      <c r="B39059" s="2">
        <v>6</v>
      </c>
      <c r="C39059" s="2">
        <v>15</v>
      </c>
      <c r="D39059" s="2">
        <v>2020</v>
      </c>
      <c r="E39059">
        <v>11</v>
      </c>
      <c r="F39059" s="20">
        <v>2.0400000000000001E-2</v>
      </c>
    </row>
    <row r="39060" spans="1:6" x14ac:dyDescent="0.2">
      <c r="A39060" t="s">
        <v>3</v>
      </c>
      <c r="B39060" s="2">
        <v>6</v>
      </c>
      <c r="C39060" s="2">
        <v>15</v>
      </c>
      <c r="D39060" s="2">
        <v>2020</v>
      </c>
      <c r="E39060">
        <v>12</v>
      </c>
      <c r="F39060" s="20">
        <v>2.1400000000000002E-2</v>
      </c>
    </row>
    <row r="39061" spans="1:6" x14ac:dyDescent="0.2">
      <c r="A39061" t="s">
        <v>3</v>
      </c>
      <c r="B39061" s="2">
        <v>6</v>
      </c>
      <c r="C39061" s="2">
        <v>15</v>
      </c>
      <c r="D39061" s="2">
        <v>2020</v>
      </c>
      <c r="E39061">
        <v>13</v>
      </c>
      <c r="F39061" s="20">
        <v>2.2000000000000002E-2</v>
      </c>
    </row>
    <row r="39062" spans="1:6" x14ac:dyDescent="0.2">
      <c r="A39062" t="s">
        <v>3</v>
      </c>
      <c r="B39062" s="2">
        <v>6</v>
      </c>
      <c r="C39062" s="2">
        <v>15</v>
      </c>
      <c r="D39062" s="2">
        <v>2020</v>
      </c>
      <c r="E39062">
        <v>14</v>
      </c>
      <c r="F39062" s="20">
        <v>2.12E-2</v>
      </c>
    </row>
    <row r="39063" spans="1:6" x14ac:dyDescent="0.2">
      <c r="A39063" t="s">
        <v>3</v>
      </c>
      <c r="B39063" s="2">
        <v>6</v>
      </c>
      <c r="C39063" s="2">
        <v>15</v>
      </c>
      <c r="D39063" s="2">
        <v>2020</v>
      </c>
      <c r="E39063">
        <v>15</v>
      </c>
      <c r="F39063" s="20">
        <v>2.0400000000000001E-2</v>
      </c>
    </row>
    <row r="39064" spans="1:6" x14ac:dyDescent="0.2">
      <c r="A39064" t="s">
        <v>3</v>
      </c>
      <c r="B39064" s="2">
        <v>6</v>
      </c>
      <c r="C39064" s="2">
        <v>15</v>
      </c>
      <c r="D39064" s="2">
        <v>2020</v>
      </c>
      <c r="E39064">
        <v>16</v>
      </c>
      <c r="F39064" s="20">
        <v>2.24E-2</v>
      </c>
    </row>
    <row r="39065" spans="1:6" x14ac:dyDescent="0.2">
      <c r="A39065" t="s">
        <v>3</v>
      </c>
      <c r="B39065" s="2">
        <v>6</v>
      </c>
      <c r="C39065" s="2">
        <v>15</v>
      </c>
      <c r="D39065" s="2">
        <v>2020</v>
      </c>
      <c r="E39065">
        <v>17</v>
      </c>
      <c r="F39065" s="20">
        <v>2.5100000000000001E-2</v>
      </c>
    </row>
    <row r="39066" spans="1:6" x14ac:dyDescent="0.2">
      <c r="A39066" t="s">
        <v>3</v>
      </c>
      <c r="B39066" s="2">
        <v>6</v>
      </c>
      <c r="C39066" s="2">
        <v>15</v>
      </c>
      <c r="D39066" s="2">
        <v>2020</v>
      </c>
      <c r="E39066">
        <v>18</v>
      </c>
      <c r="F39066" s="20">
        <v>2.4800000000000003E-2</v>
      </c>
    </row>
    <row r="39067" spans="1:6" x14ac:dyDescent="0.2">
      <c r="A39067" t="s">
        <v>3</v>
      </c>
      <c r="B39067" s="2">
        <v>6</v>
      </c>
      <c r="C39067" s="2">
        <v>15</v>
      </c>
      <c r="D39067" s="2">
        <v>2020</v>
      </c>
      <c r="E39067">
        <v>19</v>
      </c>
      <c r="F39067" s="20">
        <v>2.7E-2</v>
      </c>
    </row>
    <row r="39068" spans="1:6" x14ac:dyDescent="0.2">
      <c r="A39068" t="s">
        <v>3</v>
      </c>
      <c r="B39068" s="2">
        <v>6</v>
      </c>
      <c r="C39068" s="2">
        <v>15</v>
      </c>
      <c r="D39068" s="2">
        <v>2020</v>
      </c>
      <c r="E39068">
        <v>20</v>
      </c>
      <c r="F39068" s="20">
        <v>2.7700000000000002E-2</v>
      </c>
    </row>
    <row r="39069" spans="1:6" x14ac:dyDescent="0.2">
      <c r="A39069" t="s">
        <v>3</v>
      </c>
      <c r="B39069" s="2">
        <v>6</v>
      </c>
      <c r="C39069" s="2">
        <v>15</v>
      </c>
      <c r="D39069" s="2">
        <v>2020</v>
      </c>
      <c r="E39069">
        <v>21</v>
      </c>
      <c r="F39069" s="20">
        <v>2.69E-2</v>
      </c>
    </row>
    <row r="39070" spans="1:6" x14ac:dyDescent="0.2">
      <c r="A39070" t="s">
        <v>3</v>
      </c>
      <c r="B39070" s="2">
        <v>6</v>
      </c>
      <c r="C39070" s="2">
        <v>15</v>
      </c>
      <c r="D39070" s="2">
        <v>2020</v>
      </c>
      <c r="E39070">
        <v>22</v>
      </c>
      <c r="F39070" s="20">
        <v>2.6700000000000002E-2</v>
      </c>
    </row>
    <row r="39071" spans="1:6" x14ac:dyDescent="0.2">
      <c r="A39071" t="s">
        <v>3</v>
      </c>
      <c r="B39071" s="2">
        <v>6</v>
      </c>
      <c r="C39071" s="2">
        <v>15</v>
      </c>
      <c r="D39071" s="2">
        <v>2020</v>
      </c>
      <c r="E39071">
        <v>23</v>
      </c>
      <c r="F39071" s="20">
        <v>2.8000000000000001E-2</v>
      </c>
    </row>
    <row r="39072" spans="1:6" x14ac:dyDescent="0.2">
      <c r="A39072" t="s">
        <v>3</v>
      </c>
      <c r="B39072" s="2">
        <v>6</v>
      </c>
      <c r="C39072" s="2">
        <v>15</v>
      </c>
      <c r="D39072" s="2">
        <v>2020</v>
      </c>
      <c r="E39072">
        <v>24</v>
      </c>
      <c r="F39072" s="20">
        <v>2.6000000000000002E-2</v>
      </c>
    </row>
    <row r="39073" spans="1:6" x14ac:dyDescent="0.2">
      <c r="A39073" t="s">
        <v>3</v>
      </c>
      <c r="B39073" s="2">
        <v>6</v>
      </c>
      <c r="C39073" s="2">
        <v>16</v>
      </c>
      <c r="D39073" s="2">
        <v>2020</v>
      </c>
      <c r="E39073">
        <v>1</v>
      </c>
      <c r="F39073" s="20">
        <v>2.06E-2</v>
      </c>
    </row>
    <row r="39074" spans="1:6" x14ac:dyDescent="0.2">
      <c r="A39074" t="s">
        <v>3</v>
      </c>
      <c r="B39074" s="2">
        <v>6</v>
      </c>
      <c r="C39074" s="2">
        <v>16</v>
      </c>
      <c r="D39074" s="2">
        <v>2020</v>
      </c>
      <c r="E39074">
        <v>2</v>
      </c>
      <c r="F39074" s="20">
        <v>2.2200000000000001E-2</v>
      </c>
    </row>
    <row r="39075" spans="1:6" x14ac:dyDescent="0.2">
      <c r="A39075" t="s">
        <v>3</v>
      </c>
      <c r="B39075" s="2">
        <v>6</v>
      </c>
      <c r="C39075" s="2">
        <v>16</v>
      </c>
      <c r="D39075" s="2">
        <v>2020</v>
      </c>
      <c r="E39075">
        <v>3</v>
      </c>
      <c r="F39075" s="20">
        <v>2.2700000000000001E-2</v>
      </c>
    </row>
    <row r="39076" spans="1:6" x14ac:dyDescent="0.2">
      <c r="A39076" t="s">
        <v>3</v>
      </c>
      <c r="B39076" s="2">
        <v>6</v>
      </c>
      <c r="C39076" s="2">
        <v>16</v>
      </c>
      <c r="D39076" s="2">
        <v>2020</v>
      </c>
      <c r="E39076">
        <v>4</v>
      </c>
      <c r="F39076" s="20">
        <v>2.2000000000000002E-2</v>
      </c>
    </row>
    <row r="39077" spans="1:6" x14ac:dyDescent="0.2">
      <c r="A39077" t="s">
        <v>3</v>
      </c>
      <c r="B39077" s="2">
        <v>6</v>
      </c>
      <c r="C39077" s="2">
        <v>16</v>
      </c>
      <c r="D39077" s="2">
        <v>2020</v>
      </c>
      <c r="E39077">
        <v>5</v>
      </c>
      <c r="F39077" s="20">
        <v>2.1600000000000001E-2</v>
      </c>
    </row>
    <row r="39078" spans="1:6" x14ac:dyDescent="0.2">
      <c r="A39078" t="s">
        <v>3</v>
      </c>
      <c r="B39078" s="2">
        <v>6</v>
      </c>
      <c r="C39078" s="2">
        <v>16</v>
      </c>
      <c r="D39078" s="2">
        <v>2020</v>
      </c>
      <c r="E39078">
        <v>6</v>
      </c>
      <c r="F39078" s="20">
        <v>2.0900000000000002E-2</v>
      </c>
    </row>
    <row r="39079" spans="1:6" x14ac:dyDescent="0.2">
      <c r="A39079" t="s">
        <v>3</v>
      </c>
      <c r="B39079" s="2">
        <v>6</v>
      </c>
      <c r="C39079" s="2">
        <v>16</v>
      </c>
      <c r="D39079" s="2">
        <v>2020</v>
      </c>
      <c r="E39079">
        <v>7</v>
      </c>
      <c r="F39079" s="20">
        <v>2.1299999999999999E-2</v>
      </c>
    </row>
    <row r="39080" spans="1:6" x14ac:dyDescent="0.2">
      <c r="A39080" t="s">
        <v>3</v>
      </c>
      <c r="B39080" s="2">
        <v>6</v>
      </c>
      <c r="C39080" s="2">
        <v>16</v>
      </c>
      <c r="D39080" s="2">
        <v>2020</v>
      </c>
      <c r="E39080">
        <v>8</v>
      </c>
      <c r="F39080" s="20">
        <v>2.06E-2</v>
      </c>
    </row>
    <row r="39081" spans="1:6" x14ac:dyDescent="0.2">
      <c r="A39081" t="s">
        <v>3</v>
      </c>
      <c r="B39081" s="2">
        <v>6</v>
      </c>
      <c r="C39081" s="2">
        <v>16</v>
      </c>
      <c r="D39081" s="2">
        <v>2020</v>
      </c>
      <c r="E39081">
        <v>9</v>
      </c>
      <c r="F39081" s="20">
        <v>2.3300000000000001E-2</v>
      </c>
    </row>
    <row r="39082" spans="1:6" x14ac:dyDescent="0.2">
      <c r="A39082" t="s">
        <v>3</v>
      </c>
      <c r="B39082" s="2">
        <v>6</v>
      </c>
      <c r="C39082" s="2">
        <v>16</v>
      </c>
      <c r="D39082" s="2">
        <v>2020</v>
      </c>
      <c r="E39082">
        <v>10</v>
      </c>
      <c r="F39082" s="20">
        <v>2.1899999999999999E-2</v>
      </c>
    </row>
    <row r="39083" spans="1:6" x14ac:dyDescent="0.2">
      <c r="A39083" t="s">
        <v>3</v>
      </c>
      <c r="B39083" s="2">
        <v>6</v>
      </c>
      <c r="C39083" s="2">
        <v>16</v>
      </c>
      <c r="D39083" s="2">
        <v>2020</v>
      </c>
      <c r="E39083">
        <v>11</v>
      </c>
      <c r="F39083" s="20">
        <v>2.1700000000000001E-2</v>
      </c>
    </row>
    <row r="39084" spans="1:6" x14ac:dyDescent="0.2">
      <c r="A39084" t="s">
        <v>3</v>
      </c>
      <c r="B39084" s="2">
        <v>6</v>
      </c>
      <c r="C39084" s="2">
        <v>16</v>
      </c>
      <c r="D39084" s="2">
        <v>2020</v>
      </c>
      <c r="E39084">
        <v>12</v>
      </c>
      <c r="F39084" s="20">
        <v>2.1000000000000001E-2</v>
      </c>
    </row>
    <row r="39085" spans="1:6" x14ac:dyDescent="0.2">
      <c r="A39085" t="s">
        <v>3</v>
      </c>
      <c r="B39085" s="2">
        <v>6</v>
      </c>
      <c r="C39085" s="2">
        <v>16</v>
      </c>
      <c r="D39085" s="2">
        <v>2020</v>
      </c>
      <c r="E39085">
        <v>13</v>
      </c>
      <c r="F39085" s="20">
        <v>1.9599999999999999E-2</v>
      </c>
    </row>
    <row r="39086" spans="1:6" x14ac:dyDescent="0.2">
      <c r="A39086" t="s">
        <v>3</v>
      </c>
      <c r="B39086" s="2">
        <v>6</v>
      </c>
      <c r="C39086" s="2">
        <v>16</v>
      </c>
      <c r="D39086" s="2">
        <v>2020</v>
      </c>
      <c r="E39086">
        <v>14</v>
      </c>
      <c r="F39086" s="20">
        <v>2.1500000000000002E-2</v>
      </c>
    </row>
    <row r="39087" spans="1:6" x14ac:dyDescent="0.2">
      <c r="A39087" t="s">
        <v>3</v>
      </c>
      <c r="B39087" s="2">
        <v>6</v>
      </c>
      <c r="C39087" s="2">
        <v>16</v>
      </c>
      <c r="D39087" s="2">
        <v>2020</v>
      </c>
      <c r="E39087">
        <v>15</v>
      </c>
      <c r="F39087" s="20">
        <v>2.2200000000000001E-2</v>
      </c>
    </row>
    <row r="39088" spans="1:6" x14ac:dyDescent="0.2">
      <c r="A39088" t="s">
        <v>3</v>
      </c>
      <c r="B39088" s="2">
        <v>6</v>
      </c>
      <c r="C39088" s="2">
        <v>16</v>
      </c>
      <c r="D39088" s="2">
        <v>2020</v>
      </c>
      <c r="E39088">
        <v>16</v>
      </c>
      <c r="F39088" s="20">
        <v>2.1600000000000001E-2</v>
      </c>
    </row>
    <row r="39089" spans="1:6" x14ac:dyDescent="0.2">
      <c r="A39089" t="s">
        <v>3</v>
      </c>
      <c r="B39089" s="2">
        <v>6</v>
      </c>
      <c r="C39089" s="2">
        <v>16</v>
      </c>
      <c r="D39089" s="2">
        <v>2020</v>
      </c>
      <c r="E39089">
        <v>17</v>
      </c>
      <c r="F39089" s="20">
        <v>2.3400000000000001E-2</v>
      </c>
    </row>
    <row r="39090" spans="1:6" x14ac:dyDescent="0.2">
      <c r="A39090" t="s">
        <v>3</v>
      </c>
      <c r="B39090" s="2">
        <v>6</v>
      </c>
      <c r="C39090" s="2">
        <v>16</v>
      </c>
      <c r="D39090" s="2">
        <v>2020</v>
      </c>
      <c r="E39090">
        <v>18</v>
      </c>
      <c r="F39090" s="20">
        <v>2.3200000000000002E-2</v>
      </c>
    </row>
    <row r="39091" spans="1:6" x14ac:dyDescent="0.2">
      <c r="A39091" t="s">
        <v>3</v>
      </c>
      <c r="B39091" s="2">
        <v>6</v>
      </c>
      <c r="C39091" s="2">
        <v>16</v>
      </c>
      <c r="D39091" s="2">
        <v>2020</v>
      </c>
      <c r="E39091">
        <v>19</v>
      </c>
      <c r="F39091" s="20">
        <v>2.35E-2</v>
      </c>
    </row>
    <row r="39092" spans="1:6" x14ac:dyDescent="0.2">
      <c r="A39092" t="s">
        <v>3</v>
      </c>
      <c r="B39092" s="2">
        <v>6</v>
      </c>
      <c r="C39092" s="2">
        <v>16</v>
      </c>
      <c r="D39092" s="2">
        <v>2020</v>
      </c>
      <c r="E39092">
        <v>20</v>
      </c>
      <c r="F39092" s="20">
        <v>2.2200000000000001E-2</v>
      </c>
    </row>
    <row r="39093" spans="1:6" x14ac:dyDescent="0.2">
      <c r="A39093" t="s">
        <v>3</v>
      </c>
      <c r="B39093" s="2">
        <v>6</v>
      </c>
      <c r="C39093" s="2">
        <v>16</v>
      </c>
      <c r="D39093" s="2">
        <v>2020</v>
      </c>
      <c r="E39093">
        <v>21</v>
      </c>
      <c r="F39093" s="20">
        <v>2.3900000000000001E-2</v>
      </c>
    </row>
    <row r="39094" spans="1:6" x14ac:dyDescent="0.2">
      <c r="A39094" t="s">
        <v>3</v>
      </c>
      <c r="B39094" s="2">
        <v>6</v>
      </c>
      <c r="C39094" s="2">
        <v>16</v>
      </c>
      <c r="D39094" s="2">
        <v>2020</v>
      </c>
      <c r="E39094">
        <v>22</v>
      </c>
      <c r="F39094" s="20">
        <v>2.3400000000000001E-2</v>
      </c>
    </row>
    <row r="39095" spans="1:6" x14ac:dyDescent="0.2">
      <c r="A39095" t="s">
        <v>3</v>
      </c>
      <c r="B39095" s="2">
        <v>6</v>
      </c>
      <c r="C39095" s="2">
        <v>16</v>
      </c>
      <c r="D39095" s="2">
        <v>2020</v>
      </c>
      <c r="E39095">
        <v>23</v>
      </c>
      <c r="F39095" s="20">
        <v>2.6100000000000002E-2</v>
      </c>
    </row>
    <row r="39096" spans="1:6" x14ac:dyDescent="0.2">
      <c r="A39096" t="s">
        <v>3</v>
      </c>
      <c r="B39096" s="2">
        <v>6</v>
      </c>
      <c r="C39096" s="2">
        <v>16</v>
      </c>
      <c r="D39096" s="2">
        <v>2020</v>
      </c>
      <c r="E39096">
        <v>24</v>
      </c>
      <c r="F39096" s="20">
        <v>2.4400000000000002E-2</v>
      </c>
    </row>
    <row r="39097" spans="1:6" x14ac:dyDescent="0.2">
      <c r="A39097" t="s">
        <v>3</v>
      </c>
      <c r="B39097" s="2">
        <v>6</v>
      </c>
      <c r="C39097" s="2">
        <v>17</v>
      </c>
      <c r="D39097" s="2">
        <v>2020</v>
      </c>
      <c r="E39097">
        <v>1</v>
      </c>
      <c r="F39097" s="20">
        <v>2.5600000000000001E-2</v>
      </c>
    </row>
    <row r="39098" spans="1:6" x14ac:dyDescent="0.2">
      <c r="A39098" t="s">
        <v>3</v>
      </c>
      <c r="B39098" s="2">
        <v>6</v>
      </c>
      <c r="C39098" s="2">
        <v>17</v>
      </c>
      <c r="D39098" s="2">
        <v>2020</v>
      </c>
      <c r="E39098">
        <v>2</v>
      </c>
      <c r="F39098" s="20">
        <v>2.5400000000000002E-2</v>
      </c>
    </row>
    <row r="39099" spans="1:6" x14ac:dyDescent="0.2">
      <c r="A39099" t="s">
        <v>3</v>
      </c>
      <c r="B39099" s="2">
        <v>6</v>
      </c>
      <c r="C39099" s="2">
        <v>17</v>
      </c>
      <c r="D39099" s="2">
        <v>2020</v>
      </c>
      <c r="E39099">
        <v>3</v>
      </c>
      <c r="F39099" s="20">
        <v>2.7900000000000001E-2</v>
      </c>
    </row>
    <row r="39100" spans="1:6" x14ac:dyDescent="0.2">
      <c r="A39100" t="s">
        <v>3</v>
      </c>
      <c r="B39100" s="2">
        <v>6</v>
      </c>
      <c r="C39100" s="2">
        <v>17</v>
      </c>
      <c r="D39100" s="2">
        <v>2020</v>
      </c>
      <c r="E39100">
        <v>4</v>
      </c>
      <c r="F39100" s="20">
        <v>2.5100000000000001E-2</v>
      </c>
    </row>
    <row r="39101" spans="1:6" x14ac:dyDescent="0.2">
      <c r="A39101" t="s">
        <v>3</v>
      </c>
      <c r="B39101" s="2">
        <v>6</v>
      </c>
      <c r="C39101" s="2">
        <v>17</v>
      </c>
      <c r="D39101" s="2">
        <v>2020</v>
      </c>
      <c r="E39101">
        <v>5</v>
      </c>
      <c r="F39101" s="20">
        <v>2.63E-2</v>
      </c>
    </row>
    <row r="39102" spans="1:6" x14ac:dyDescent="0.2">
      <c r="A39102" t="s">
        <v>3</v>
      </c>
      <c r="B39102" s="2">
        <v>6</v>
      </c>
      <c r="C39102" s="2">
        <v>17</v>
      </c>
      <c r="D39102" s="2">
        <v>2020</v>
      </c>
      <c r="E39102">
        <v>6</v>
      </c>
      <c r="F39102" s="20">
        <v>2.4400000000000002E-2</v>
      </c>
    </row>
    <row r="39103" spans="1:6" x14ac:dyDescent="0.2">
      <c r="A39103" t="s">
        <v>3</v>
      </c>
      <c r="B39103" s="2">
        <v>6</v>
      </c>
      <c r="C39103" s="2">
        <v>17</v>
      </c>
      <c r="D39103" s="2">
        <v>2020</v>
      </c>
      <c r="E39103">
        <v>7</v>
      </c>
      <c r="F39103" s="20">
        <v>2.2200000000000001E-2</v>
      </c>
    </row>
    <row r="39104" spans="1:6" x14ac:dyDescent="0.2">
      <c r="A39104" t="s">
        <v>3</v>
      </c>
      <c r="B39104" s="2">
        <v>6</v>
      </c>
      <c r="C39104" s="2">
        <v>17</v>
      </c>
      <c r="D39104" s="2">
        <v>2020</v>
      </c>
      <c r="E39104">
        <v>8</v>
      </c>
      <c r="F39104" s="20">
        <v>2.5400000000000002E-2</v>
      </c>
    </row>
    <row r="39105" spans="1:6" x14ac:dyDescent="0.2">
      <c r="A39105" t="s">
        <v>3</v>
      </c>
      <c r="B39105" s="2">
        <v>6</v>
      </c>
      <c r="C39105" s="2">
        <v>17</v>
      </c>
      <c r="D39105" s="2">
        <v>2020</v>
      </c>
      <c r="E39105">
        <v>9</v>
      </c>
      <c r="F39105" s="20">
        <v>2.4500000000000001E-2</v>
      </c>
    </row>
    <row r="39106" spans="1:6" x14ac:dyDescent="0.2">
      <c r="A39106" t="s">
        <v>3</v>
      </c>
      <c r="B39106" s="2">
        <v>6</v>
      </c>
      <c r="C39106" s="2">
        <v>17</v>
      </c>
      <c r="D39106" s="2">
        <v>2020</v>
      </c>
      <c r="E39106">
        <v>10</v>
      </c>
      <c r="F39106" s="20">
        <v>2.1700000000000001E-2</v>
      </c>
    </row>
    <row r="39107" spans="1:6" x14ac:dyDescent="0.2">
      <c r="A39107" t="s">
        <v>3</v>
      </c>
      <c r="B39107" s="2">
        <v>6</v>
      </c>
      <c r="C39107" s="2">
        <v>17</v>
      </c>
      <c r="D39107" s="2">
        <v>2020</v>
      </c>
      <c r="E39107">
        <v>11</v>
      </c>
      <c r="F39107" s="20">
        <v>2.1600000000000001E-2</v>
      </c>
    </row>
    <row r="39108" spans="1:6" x14ac:dyDescent="0.2">
      <c r="A39108" t="s">
        <v>3</v>
      </c>
      <c r="B39108" s="2">
        <v>6</v>
      </c>
      <c r="C39108" s="2">
        <v>17</v>
      </c>
      <c r="D39108" s="2">
        <v>2020</v>
      </c>
      <c r="E39108">
        <v>12</v>
      </c>
      <c r="F39108" s="20">
        <v>2.0900000000000002E-2</v>
      </c>
    </row>
    <row r="39109" spans="1:6" x14ac:dyDescent="0.2">
      <c r="A39109" t="s">
        <v>3</v>
      </c>
      <c r="B39109" s="2">
        <v>6</v>
      </c>
      <c r="C39109" s="2">
        <v>17</v>
      </c>
      <c r="D39109" s="2">
        <v>2020</v>
      </c>
      <c r="E39109">
        <v>13</v>
      </c>
      <c r="F39109" s="20">
        <v>2.0900000000000002E-2</v>
      </c>
    </row>
    <row r="39110" spans="1:6" x14ac:dyDescent="0.2">
      <c r="A39110" t="s">
        <v>3</v>
      </c>
      <c r="B39110" s="2">
        <v>6</v>
      </c>
      <c r="C39110" s="2">
        <v>17</v>
      </c>
      <c r="D39110" s="2">
        <v>2020</v>
      </c>
      <c r="E39110">
        <v>14</v>
      </c>
      <c r="F39110" s="20">
        <v>2.07E-2</v>
      </c>
    </row>
    <row r="39111" spans="1:6" x14ac:dyDescent="0.2">
      <c r="A39111" t="s">
        <v>3</v>
      </c>
      <c r="B39111" s="2">
        <v>6</v>
      </c>
      <c r="C39111" s="2">
        <v>17</v>
      </c>
      <c r="D39111" s="2">
        <v>2020</v>
      </c>
      <c r="E39111">
        <v>15</v>
      </c>
      <c r="F39111" s="20">
        <v>2.1100000000000001E-2</v>
      </c>
    </row>
    <row r="39112" spans="1:6" x14ac:dyDescent="0.2">
      <c r="A39112" t="s">
        <v>3</v>
      </c>
      <c r="B39112" s="2">
        <v>6</v>
      </c>
      <c r="C39112" s="2">
        <v>17</v>
      </c>
      <c r="D39112" s="2">
        <v>2020</v>
      </c>
      <c r="E39112">
        <v>16</v>
      </c>
      <c r="F39112" s="20">
        <v>2.2500000000000003E-2</v>
      </c>
    </row>
    <row r="39113" spans="1:6" x14ac:dyDescent="0.2">
      <c r="A39113" t="s">
        <v>3</v>
      </c>
      <c r="B39113" s="2">
        <v>6</v>
      </c>
      <c r="C39113" s="2">
        <v>17</v>
      </c>
      <c r="D39113" s="2">
        <v>2020</v>
      </c>
      <c r="E39113">
        <v>17</v>
      </c>
      <c r="F39113" s="20">
        <v>2.0400000000000001E-2</v>
      </c>
    </row>
    <row r="39114" spans="1:6" x14ac:dyDescent="0.2">
      <c r="A39114" t="s">
        <v>3</v>
      </c>
      <c r="B39114" s="2">
        <v>6</v>
      </c>
      <c r="C39114" s="2">
        <v>17</v>
      </c>
      <c r="D39114" s="2">
        <v>2020</v>
      </c>
      <c r="E39114">
        <v>18</v>
      </c>
      <c r="F39114" s="20">
        <v>0.02</v>
      </c>
    </row>
    <row r="39115" spans="1:6" x14ac:dyDescent="0.2">
      <c r="A39115" t="s">
        <v>3</v>
      </c>
      <c r="B39115" s="2">
        <v>6</v>
      </c>
      <c r="C39115" s="2">
        <v>17</v>
      </c>
      <c r="D39115" s="2">
        <v>2020</v>
      </c>
      <c r="E39115">
        <v>19</v>
      </c>
      <c r="F39115" s="20">
        <v>2.1400000000000002E-2</v>
      </c>
    </row>
    <row r="39116" spans="1:6" x14ac:dyDescent="0.2">
      <c r="A39116" t="s">
        <v>3</v>
      </c>
      <c r="B39116" s="2">
        <v>6</v>
      </c>
      <c r="C39116" s="2">
        <v>17</v>
      </c>
      <c r="D39116" s="2">
        <v>2020</v>
      </c>
      <c r="E39116">
        <v>20</v>
      </c>
      <c r="F39116" s="20">
        <v>2.2000000000000002E-2</v>
      </c>
    </row>
    <row r="39117" spans="1:6" x14ac:dyDescent="0.2">
      <c r="A39117" t="s">
        <v>3</v>
      </c>
      <c r="B39117" s="2">
        <v>6</v>
      </c>
      <c r="C39117" s="2">
        <v>17</v>
      </c>
      <c r="D39117" s="2">
        <v>2020</v>
      </c>
      <c r="E39117">
        <v>21</v>
      </c>
      <c r="F39117" s="20">
        <v>2.1500000000000002E-2</v>
      </c>
    </row>
    <row r="39118" spans="1:6" x14ac:dyDescent="0.2">
      <c r="A39118" t="s">
        <v>3</v>
      </c>
      <c r="B39118" s="2">
        <v>6</v>
      </c>
      <c r="C39118" s="2">
        <v>17</v>
      </c>
      <c r="D39118" s="2">
        <v>2020</v>
      </c>
      <c r="E39118">
        <v>22</v>
      </c>
      <c r="F39118" s="20">
        <v>2.0200000000000003E-2</v>
      </c>
    </row>
    <row r="39119" spans="1:6" x14ac:dyDescent="0.2">
      <c r="A39119" t="s">
        <v>3</v>
      </c>
      <c r="B39119" s="2">
        <v>6</v>
      </c>
      <c r="C39119" s="2">
        <v>17</v>
      </c>
      <c r="D39119" s="2">
        <v>2020</v>
      </c>
      <c r="E39119">
        <v>23</v>
      </c>
      <c r="F39119" s="20">
        <v>2.3200000000000002E-2</v>
      </c>
    </row>
    <row r="39120" spans="1:6" x14ac:dyDescent="0.2">
      <c r="A39120" t="s">
        <v>3</v>
      </c>
      <c r="B39120" s="2">
        <v>6</v>
      </c>
      <c r="C39120" s="2">
        <v>17</v>
      </c>
      <c r="D39120" s="2">
        <v>2020</v>
      </c>
      <c r="E39120">
        <v>24</v>
      </c>
      <c r="F39120" s="20">
        <v>2.29E-2</v>
      </c>
    </row>
    <row r="39121" spans="1:6" x14ac:dyDescent="0.2">
      <c r="A39121" t="s">
        <v>3</v>
      </c>
      <c r="B39121" s="2">
        <v>6</v>
      </c>
      <c r="C39121" s="2">
        <v>18</v>
      </c>
      <c r="D39121" s="2">
        <v>2020</v>
      </c>
      <c r="E39121">
        <v>1</v>
      </c>
      <c r="F39121" s="20">
        <v>2.47E-2</v>
      </c>
    </row>
    <row r="39122" spans="1:6" x14ac:dyDescent="0.2">
      <c r="A39122" t="s">
        <v>3</v>
      </c>
      <c r="B39122" s="2">
        <v>6</v>
      </c>
      <c r="C39122" s="2">
        <v>18</v>
      </c>
      <c r="D39122" s="2">
        <v>2020</v>
      </c>
      <c r="E39122">
        <v>2</v>
      </c>
      <c r="F39122" s="20">
        <v>2.35E-2</v>
      </c>
    </row>
    <row r="39123" spans="1:6" x14ac:dyDescent="0.2">
      <c r="A39123" t="s">
        <v>3</v>
      </c>
      <c r="B39123" s="2">
        <v>6</v>
      </c>
      <c r="C39123" s="2">
        <v>18</v>
      </c>
      <c r="D39123" s="2">
        <v>2020</v>
      </c>
      <c r="E39123">
        <v>3</v>
      </c>
      <c r="F39123" s="20">
        <v>2.3400000000000001E-2</v>
      </c>
    </row>
    <row r="39124" spans="1:6" x14ac:dyDescent="0.2">
      <c r="A39124" t="s">
        <v>3</v>
      </c>
      <c r="B39124" s="2">
        <v>6</v>
      </c>
      <c r="C39124" s="2">
        <v>18</v>
      </c>
      <c r="D39124" s="2">
        <v>2020</v>
      </c>
      <c r="E39124">
        <v>4</v>
      </c>
      <c r="F39124" s="20">
        <v>2.3300000000000001E-2</v>
      </c>
    </row>
    <row r="39125" spans="1:6" x14ac:dyDescent="0.2">
      <c r="A39125" t="s">
        <v>3</v>
      </c>
      <c r="B39125" s="2">
        <v>6</v>
      </c>
      <c r="C39125" s="2">
        <v>18</v>
      </c>
      <c r="D39125" s="2">
        <v>2020</v>
      </c>
      <c r="E39125">
        <v>5</v>
      </c>
      <c r="F39125" s="20">
        <v>2.4300000000000002E-2</v>
      </c>
    </row>
    <row r="39126" spans="1:6" x14ac:dyDescent="0.2">
      <c r="A39126" t="s">
        <v>3</v>
      </c>
      <c r="B39126" s="2">
        <v>6</v>
      </c>
      <c r="C39126" s="2">
        <v>18</v>
      </c>
      <c r="D39126" s="2">
        <v>2020</v>
      </c>
      <c r="E39126">
        <v>6</v>
      </c>
      <c r="F39126" s="20">
        <v>2.4200000000000003E-2</v>
      </c>
    </row>
    <row r="39127" spans="1:6" x14ac:dyDescent="0.2">
      <c r="A39127" t="s">
        <v>3</v>
      </c>
      <c r="B39127" s="2">
        <v>6</v>
      </c>
      <c r="C39127" s="2">
        <v>18</v>
      </c>
      <c r="D39127" s="2">
        <v>2020</v>
      </c>
      <c r="E39127">
        <v>7</v>
      </c>
      <c r="F39127" s="20">
        <v>2.4400000000000002E-2</v>
      </c>
    </row>
    <row r="39128" spans="1:6" x14ac:dyDescent="0.2">
      <c r="A39128" t="s">
        <v>3</v>
      </c>
      <c r="B39128" s="2">
        <v>6</v>
      </c>
      <c r="C39128" s="2">
        <v>18</v>
      </c>
      <c r="D39128" s="2">
        <v>2020</v>
      </c>
      <c r="E39128">
        <v>8</v>
      </c>
      <c r="F39128" s="20">
        <v>2.5700000000000001E-2</v>
      </c>
    </row>
    <row r="39129" spans="1:6" x14ac:dyDescent="0.2">
      <c r="A39129" t="s">
        <v>3</v>
      </c>
      <c r="B39129" s="2">
        <v>6</v>
      </c>
      <c r="C39129" s="2">
        <v>18</v>
      </c>
      <c r="D39129" s="2">
        <v>2020</v>
      </c>
      <c r="E39129">
        <v>9</v>
      </c>
      <c r="F39129" s="20">
        <v>2.63E-2</v>
      </c>
    </row>
    <row r="39130" spans="1:6" x14ac:dyDescent="0.2">
      <c r="A39130" t="s">
        <v>3</v>
      </c>
      <c r="B39130" s="2">
        <v>6</v>
      </c>
      <c r="C39130" s="2">
        <v>18</v>
      </c>
      <c r="D39130" s="2">
        <v>2020</v>
      </c>
      <c r="E39130">
        <v>10</v>
      </c>
      <c r="F39130" s="20">
        <v>2.6800000000000001E-2</v>
      </c>
    </row>
    <row r="39131" spans="1:6" x14ac:dyDescent="0.2">
      <c r="A39131" t="s">
        <v>3</v>
      </c>
      <c r="B39131" s="2">
        <v>6</v>
      </c>
      <c r="C39131" s="2">
        <v>18</v>
      </c>
      <c r="D39131" s="2">
        <v>2020</v>
      </c>
      <c r="E39131">
        <v>11</v>
      </c>
      <c r="F39131" s="20">
        <v>2.6200000000000001E-2</v>
      </c>
    </row>
    <row r="39132" spans="1:6" x14ac:dyDescent="0.2">
      <c r="A39132" t="s">
        <v>3</v>
      </c>
      <c r="B39132" s="2">
        <v>6</v>
      </c>
      <c r="C39132" s="2">
        <v>18</v>
      </c>
      <c r="D39132" s="2">
        <v>2020</v>
      </c>
      <c r="E39132">
        <v>12</v>
      </c>
      <c r="F39132" s="20">
        <v>2.5000000000000001E-2</v>
      </c>
    </row>
    <row r="39133" spans="1:6" x14ac:dyDescent="0.2">
      <c r="A39133" t="s">
        <v>3</v>
      </c>
      <c r="B39133" s="2">
        <v>6</v>
      </c>
      <c r="C39133" s="2">
        <v>18</v>
      </c>
      <c r="D39133" s="2">
        <v>2020</v>
      </c>
      <c r="E39133">
        <v>13</v>
      </c>
      <c r="F39133" s="20">
        <v>2.53E-2</v>
      </c>
    </row>
    <row r="39134" spans="1:6" x14ac:dyDescent="0.2">
      <c r="A39134" t="s">
        <v>3</v>
      </c>
      <c r="B39134" s="2">
        <v>6</v>
      </c>
      <c r="C39134" s="2">
        <v>18</v>
      </c>
      <c r="D39134" s="2">
        <v>2020</v>
      </c>
      <c r="E39134">
        <v>14</v>
      </c>
      <c r="F39134" s="20">
        <v>2.5400000000000002E-2</v>
      </c>
    </row>
    <row r="39135" spans="1:6" x14ac:dyDescent="0.2">
      <c r="A39135" t="s">
        <v>3</v>
      </c>
      <c r="B39135" s="2">
        <v>6</v>
      </c>
      <c r="C39135" s="2">
        <v>18</v>
      </c>
      <c r="D39135" s="2">
        <v>2020</v>
      </c>
      <c r="E39135">
        <v>15</v>
      </c>
      <c r="F39135" s="20">
        <v>2.4300000000000002E-2</v>
      </c>
    </row>
    <row r="39136" spans="1:6" x14ac:dyDescent="0.2">
      <c r="A39136" t="s">
        <v>3</v>
      </c>
      <c r="B39136" s="2">
        <v>6</v>
      </c>
      <c r="C39136" s="2">
        <v>18</v>
      </c>
      <c r="D39136" s="2">
        <v>2020</v>
      </c>
      <c r="E39136">
        <v>16</v>
      </c>
      <c r="F39136" s="20">
        <v>2.4500000000000001E-2</v>
      </c>
    </row>
    <row r="39137" spans="1:6" x14ac:dyDescent="0.2">
      <c r="A39137" t="s">
        <v>3</v>
      </c>
      <c r="B39137" s="2">
        <v>6</v>
      </c>
      <c r="C39137" s="2">
        <v>18</v>
      </c>
      <c r="D39137" s="2">
        <v>2020</v>
      </c>
      <c r="E39137">
        <v>17</v>
      </c>
      <c r="F39137" s="20">
        <v>2.3400000000000001E-2</v>
      </c>
    </row>
    <row r="39138" spans="1:6" x14ac:dyDescent="0.2">
      <c r="A39138" t="s">
        <v>3</v>
      </c>
      <c r="B39138" s="2">
        <v>6</v>
      </c>
      <c r="C39138" s="2">
        <v>18</v>
      </c>
      <c r="D39138" s="2">
        <v>2020</v>
      </c>
      <c r="E39138">
        <v>18</v>
      </c>
      <c r="F39138" s="20">
        <v>2.46E-2</v>
      </c>
    </row>
    <row r="39139" spans="1:6" x14ac:dyDescent="0.2">
      <c r="A39139" t="s">
        <v>3</v>
      </c>
      <c r="B39139" s="2">
        <v>6</v>
      </c>
      <c r="C39139" s="2">
        <v>18</v>
      </c>
      <c r="D39139" s="2">
        <v>2020</v>
      </c>
      <c r="E39139">
        <v>19</v>
      </c>
      <c r="F39139" s="20">
        <v>2.4800000000000003E-2</v>
      </c>
    </row>
    <row r="39140" spans="1:6" x14ac:dyDescent="0.2">
      <c r="A39140" t="s">
        <v>3</v>
      </c>
      <c r="B39140" s="2">
        <v>6</v>
      </c>
      <c r="C39140" s="2">
        <v>18</v>
      </c>
      <c r="D39140" s="2">
        <v>2020</v>
      </c>
      <c r="E39140">
        <v>20</v>
      </c>
      <c r="F39140" s="20">
        <v>2.5600000000000001E-2</v>
      </c>
    </row>
    <row r="39141" spans="1:6" x14ac:dyDescent="0.2">
      <c r="A39141" t="s">
        <v>3</v>
      </c>
      <c r="B39141" s="2">
        <v>6</v>
      </c>
      <c r="C39141" s="2">
        <v>18</v>
      </c>
      <c r="D39141" s="2">
        <v>2020</v>
      </c>
      <c r="E39141">
        <v>21</v>
      </c>
      <c r="F39141" s="20">
        <v>2.3700000000000002E-2</v>
      </c>
    </row>
    <row r="39142" spans="1:6" x14ac:dyDescent="0.2">
      <c r="A39142" t="s">
        <v>3</v>
      </c>
      <c r="B39142" s="2">
        <v>6</v>
      </c>
      <c r="C39142" s="2">
        <v>18</v>
      </c>
      <c r="D39142" s="2">
        <v>2020</v>
      </c>
      <c r="E39142">
        <v>22</v>
      </c>
      <c r="F39142" s="20">
        <v>2.3200000000000002E-2</v>
      </c>
    </row>
    <row r="39143" spans="1:6" x14ac:dyDescent="0.2">
      <c r="A39143" t="s">
        <v>3</v>
      </c>
      <c r="B39143" s="2">
        <v>6</v>
      </c>
      <c r="C39143" s="2">
        <v>18</v>
      </c>
      <c r="D39143" s="2">
        <v>2020</v>
      </c>
      <c r="E39143">
        <v>23</v>
      </c>
      <c r="F39143" s="20">
        <v>2.1100000000000001E-2</v>
      </c>
    </row>
    <row r="39144" spans="1:6" x14ac:dyDescent="0.2">
      <c r="A39144" t="s">
        <v>3</v>
      </c>
      <c r="B39144" s="2">
        <v>6</v>
      </c>
      <c r="C39144" s="2">
        <v>18</v>
      </c>
      <c r="D39144" s="2">
        <v>2020</v>
      </c>
      <c r="E39144">
        <v>24</v>
      </c>
      <c r="F39144" s="20">
        <v>2.18E-2</v>
      </c>
    </row>
    <row r="39145" spans="1:6" x14ac:dyDescent="0.2">
      <c r="A39145" t="s">
        <v>3</v>
      </c>
      <c r="B39145" s="2">
        <v>6</v>
      </c>
      <c r="C39145" s="2">
        <v>19</v>
      </c>
      <c r="D39145" s="2">
        <v>2020</v>
      </c>
      <c r="E39145">
        <v>1</v>
      </c>
      <c r="F39145" s="20">
        <v>2.3100000000000002E-2</v>
      </c>
    </row>
    <row r="39146" spans="1:6" x14ac:dyDescent="0.2">
      <c r="A39146" t="s">
        <v>3</v>
      </c>
      <c r="B39146" s="2">
        <v>6</v>
      </c>
      <c r="C39146" s="2">
        <v>19</v>
      </c>
      <c r="D39146" s="2">
        <v>2020</v>
      </c>
      <c r="E39146">
        <v>2</v>
      </c>
      <c r="F39146" s="20">
        <v>2.3400000000000001E-2</v>
      </c>
    </row>
    <row r="39147" spans="1:6" x14ac:dyDescent="0.2">
      <c r="A39147" t="s">
        <v>3</v>
      </c>
      <c r="B39147" s="2">
        <v>6</v>
      </c>
      <c r="C39147" s="2">
        <v>19</v>
      </c>
      <c r="D39147" s="2">
        <v>2020</v>
      </c>
      <c r="E39147">
        <v>3</v>
      </c>
      <c r="F39147" s="20">
        <v>2.2800000000000001E-2</v>
      </c>
    </row>
    <row r="39148" spans="1:6" x14ac:dyDescent="0.2">
      <c r="A39148" t="s">
        <v>3</v>
      </c>
      <c r="B39148" s="2">
        <v>6</v>
      </c>
      <c r="C39148" s="2">
        <v>19</v>
      </c>
      <c r="D39148" s="2">
        <v>2020</v>
      </c>
      <c r="E39148">
        <v>4</v>
      </c>
      <c r="F39148" s="20">
        <v>2.2200000000000001E-2</v>
      </c>
    </row>
    <row r="39149" spans="1:6" x14ac:dyDescent="0.2">
      <c r="A39149" t="s">
        <v>3</v>
      </c>
      <c r="B39149" s="2">
        <v>6</v>
      </c>
      <c r="C39149" s="2">
        <v>19</v>
      </c>
      <c r="D39149" s="2">
        <v>2020</v>
      </c>
      <c r="E39149">
        <v>5</v>
      </c>
      <c r="F39149" s="20">
        <v>2.35E-2</v>
      </c>
    </row>
    <row r="39150" spans="1:6" x14ac:dyDescent="0.2">
      <c r="A39150" t="s">
        <v>3</v>
      </c>
      <c r="B39150" s="2">
        <v>6</v>
      </c>
      <c r="C39150" s="2">
        <v>19</v>
      </c>
      <c r="D39150" s="2">
        <v>2020</v>
      </c>
      <c r="E39150">
        <v>6</v>
      </c>
      <c r="F39150" s="20">
        <v>2.06E-2</v>
      </c>
    </row>
    <row r="39151" spans="1:6" x14ac:dyDescent="0.2">
      <c r="A39151" t="s">
        <v>3</v>
      </c>
      <c r="B39151" s="2">
        <v>6</v>
      </c>
      <c r="C39151" s="2">
        <v>19</v>
      </c>
      <c r="D39151" s="2">
        <v>2020</v>
      </c>
      <c r="E39151">
        <v>7</v>
      </c>
      <c r="F39151" s="20">
        <v>1.9400000000000001E-2</v>
      </c>
    </row>
    <row r="39152" spans="1:6" x14ac:dyDescent="0.2">
      <c r="A39152" t="s">
        <v>3</v>
      </c>
      <c r="B39152" s="2">
        <v>6</v>
      </c>
      <c r="C39152" s="2">
        <v>19</v>
      </c>
      <c r="D39152" s="2">
        <v>2020</v>
      </c>
      <c r="E39152">
        <v>8</v>
      </c>
      <c r="F39152" s="20">
        <v>2.01E-2</v>
      </c>
    </row>
    <row r="39153" spans="1:6" x14ac:dyDescent="0.2">
      <c r="A39153" t="s">
        <v>3</v>
      </c>
      <c r="B39153" s="2">
        <v>6</v>
      </c>
      <c r="C39153" s="2">
        <v>19</v>
      </c>
      <c r="D39153" s="2">
        <v>2020</v>
      </c>
      <c r="E39153">
        <v>9</v>
      </c>
      <c r="F39153" s="20">
        <v>1.9800000000000002E-2</v>
      </c>
    </row>
    <row r="39154" spans="1:6" x14ac:dyDescent="0.2">
      <c r="A39154" t="s">
        <v>3</v>
      </c>
      <c r="B39154" s="2">
        <v>6</v>
      </c>
      <c r="C39154" s="2">
        <v>19</v>
      </c>
      <c r="D39154" s="2">
        <v>2020</v>
      </c>
      <c r="E39154">
        <v>10</v>
      </c>
      <c r="F39154" s="20">
        <v>1.8500000000000003E-2</v>
      </c>
    </row>
    <row r="39155" spans="1:6" x14ac:dyDescent="0.2">
      <c r="A39155" t="s">
        <v>3</v>
      </c>
      <c r="B39155" s="2">
        <v>6</v>
      </c>
      <c r="C39155" s="2">
        <v>19</v>
      </c>
      <c r="D39155" s="2">
        <v>2020</v>
      </c>
      <c r="E39155">
        <v>11</v>
      </c>
      <c r="F39155" s="20">
        <v>2.0200000000000003E-2</v>
      </c>
    </row>
    <row r="39156" spans="1:6" x14ac:dyDescent="0.2">
      <c r="A39156" t="s">
        <v>3</v>
      </c>
      <c r="B39156" s="2">
        <v>6</v>
      </c>
      <c r="C39156" s="2">
        <v>19</v>
      </c>
      <c r="D39156" s="2">
        <v>2020</v>
      </c>
      <c r="E39156">
        <v>12</v>
      </c>
      <c r="F39156" s="20">
        <v>1.95E-2</v>
      </c>
    </row>
    <row r="39157" spans="1:6" x14ac:dyDescent="0.2">
      <c r="A39157" t="s">
        <v>3</v>
      </c>
      <c r="B39157" s="2">
        <v>6</v>
      </c>
      <c r="C39157" s="2">
        <v>19</v>
      </c>
      <c r="D39157" s="2">
        <v>2020</v>
      </c>
      <c r="E39157">
        <v>13</v>
      </c>
      <c r="F39157" s="20">
        <v>2.1600000000000001E-2</v>
      </c>
    </row>
    <row r="39158" spans="1:6" x14ac:dyDescent="0.2">
      <c r="A39158" t="s">
        <v>3</v>
      </c>
      <c r="B39158" s="2">
        <v>6</v>
      </c>
      <c r="C39158" s="2">
        <v>19</v>
      </c>
      <c r="D39158" s="2">
        <v>2020</v>
      </c>
      <c r="E39158">
        <v>14</v>
      </c>
      <c r="F39158" s="20">
        <v>2.0500000000000001E-2</v>
      </c>
    </row>
    <row r="39159" spans="1:6" x14ac:dyDescent="0.2">
      <c r="A39159" t="s">
        <v>3</v>
      </c>
      <c r="B39159" s="2">
        <v>6</v>
      </c>
      <c r="C39159" s="2">
        <v>19</v>
      </c>
      <c r="D39159" s="2">
        <v>2020</v>
      </c>
      <c r="E39159">
        <v>15</v>
      </c>
      <c r="F39159" s="20">
        <v>2.1600000000000001E-2</v>
      </c>
    </row>
    <row r="39160" spans="1:6" x14ac:dyDescent="0.2">
      <c r="A39160" t="s">
        <v>3</v>
      </c>
      <c r="B39160" s="2">
        <v>6</v>
      </c>
      <c r="C39160" s="2">
        <v>19</v>
      </c>
      <c r="D39160" s="2">
        <v>2020</v>
      </c>
      <c r="E39160">
        <v>16</v>
      </c>
      <c r="F39160" s="20">
        <v>2.2100000000000002E-2</v>
      </c>
    </row>
    <row r="39161" spans="1:6" x14ac:dyDescent="0.2">
      <c r="A39161" t="s">
        <v>3</v>
      </c>
      <c r="B39161" s="2">
        <v>6</v>
      </c>
      <c r="C39161" s="2">
        <v>19</v>
      </c>
      <c r="D39161" s="2">
        <v>2020</v>
      </c>
      <c r="E39161">
        <v>17</v>
      </c>
      <c r="F39161" s="20">
        <v>2.1899999999999999E-2</v>
      </c>
    </row>
    <row r="39162" spans="1:6" x14ac:dyDescent="0.2">
      <c r="A39162" t="s">
        <v>3</v>
      </c>
      <c r="B39162" s="2">
        <v>6</v>
      </c>
      <c r="C39162" s="2">
        <v>19</v>
      </c>
      <c r="D39162" s="2">
        <v>2020</v>
      </c>
      <c r="E39162">
        <v>18</v>
      </c>
      <c r="F39162" s="20">
        <v>2.1400000000000002E-2</v>
      </c>
    </row>
    <row r="39163" spans="1:6" x14ac:dyDescent="0.2">
      <c r="A39163" t="s">
        <v>3</v>
      </c>
      <c r="B39163" s="2">
        <v>6</v>
      </c>
      <c r="C39163" s="2">
        <v>19</v>
      </c>
      <c r="D39163" s="2">
        <v>2020</v>
      </c>
      <c r="E39163">
        <v>19</v>
      </c>
      <c r="F39163" s="20">
        <v>2.18E-2</v>
      </c>
    </row>
    <row r="39164" spans="1:6" x14ac:dyDescent="0.2">
      <c r="A39164" t="s">
        <v>3</v>
      </c>
      <c r="B39164" s="2">
        <v>6</v>
      </c>
      <c r="C39164" s="2">
        <v>19</v>
      </c>
      <c r="D39164" s="2">
        <v>2020</v>
      </c>
      <c r="E39164">
        <v>20</v>
      </c>
      <c r="F39164" s="20">
        <v>2.2500000000000003E-2</v>
      </c>
    </row>
    <row r="39165" spans="1:6" x14ac:dyDescent="0.2">
      <c r="A39165" t="s">
        <v>3</v>
      </c>
      <c r="B39165" s="2">
        <v>6</v>
      </c>
      <c r="C39165" s="2">
        <v>19</v>
      </c>
      <c r="D39165" s="2">
        <v>2020</v>
      </c>
      <c r="E39165">
        <v>21</v>
      </c>
      <c r="F39165" s="20">
        <v>2.1500000000000002E-2</v>
      </c>
    </row>
    <row r="39166" spans="1:6" x14ac:dyDescent="0.2">
      <c r="A39166" t="s">
        <v>3</v>
      </c>
      <c r="B39166" s="2">
        <v>6</v>
      </c>
      <c r="C39166" s="2">
        <v>19</v>
      </c>
      <c r="D39166" s="2">
        <v>2020</v>
      </c>
      <c r="E39166">
        <v>22</v>
      </c>
      <c r="F39166" s="20">
        <v>2.1500000000000002E-2</v>
      </c>
    </row>
    <row r="39167" spans="1:6" x14ac:dyDescent="0.2">
      <c r="A39167" t="s">
        <v>3</v>
      </c>
      <c r="B39167" s="2">
        <v>6</v>
      </c>
      <c r="C39167" s="2">
        <v>19</v>
      </c>
      <c r="D39167" s="2">
        <v>2020</v>
      </c>
      <c r="E39167">
        <v>23</v>
      </c>
      <c r="F39167" s="20">
        <v>2.3200000000000002E-2</v>
      </c>
    </row>
    <row r="39168" spans="1:6" x14ac:dyDescent="0.2">
      <c r="A39168" t="s">
        <v>3</v>
      </c>
      <c r="B39168" s="2">
        <v>6</v>
      </c>
      <c r="C39168" s="2">
        <v>19</v>
      </c>
      <c r="D39168" s="2">
        <v>2020</v>
      </c>
      <c r="E39168">
        <v>24</v>
      </c>
      <c r="F39168" s="20">
        <v>2.1899999999999999E-2</v>
      </c>
    </row>
    <row r="39169" spans="1:6" x14ac:dyDescent="0.2">
      <c r="A39169" t="s">
        <v>3</v>
      </c>
      <c r="B39169" s="2">
        <v>6</v>
      </c>
      <c r="C39169" s="2">
        <v>20</v>
      </c>
      <c r="D39169" s="2">
        <v>2020</v>
      </c>
      <c r="E39169">
        <v>1</v>
      </c>
      <c r="F39169" s="20">
        <v>2.4300000000000002E-2</v>
      </c>
    </row>
    <row r="39170" spans="1:6" x14ac:dyDescent="0.2">
      <c r="A39170" t="s">
        <v>3</v>
      </c>
      <c r="B39170" s="2">
        <v>6</v>
      </c>
      <c r="C39170" s="2">
        <v>20</v>
      </c>
      <c r="D39170" s="2">
        <v>2020</v>
      </c>
      <c r="E39170">
        <v>2</v>
      </c>
      <c r="F39170" s="20">
        <v>2.2100000000000002E-2</v>
      </c>
    </row>
    <row r="39171" spans="1:6" x14ac:dyDescent="0.2">
      <c r="A39171" t="s">
        <v>3</v>
      </c>
      <c r="B39171" s="2">
        <v>6</v>
      </c>
      <c r="C39171" s="2">
        <v>20</v>
      </c>
      <c r="D39171" s="2">
        <v>2020</v>
      </c>
      <c r="E39171">
        <v>3</v>
      </c>
      <c r="F39171" s="20">
        <v>2.4E-2</v>
      </c>
    </row>
    <row r="39172" spans="1:6" x14ac:dyDescent="0.2">
      <c r="A39172" t="s">
        <v>3</v>
      </c>
      <c r="B39172" s="2">
        <v>6</v>
      </c>
      <c r="C39172" s="2">
        <v>20</v>
      </c>
      <c r="D39172" s="2">
        <v>2020</v>
      </c>
      <c r="E39172">
        <v>4</v>
      </c>
      <c r="F39172" s="20">
        <v>2.0300000000000002E-2</v>
      </c>
    </row>
    <row r="39173" spans="1:6" x14ac:dyDescent="0.2">
      <c r="A39173" t="s">
        <v>3</v>
      </c>
      <c r="B39173" s="2">
        <v>6</v>
      </c>
      <c r="C39173" s="2">
        <v>20</v>
      </c>
      <c r="D39173" s="2">
        <v>2020</v>
      </c>
      <c r="E39173">
        <v>5</v>
      </c>
      <c r="F39173" s="20">
        <v>2.1500000000000002E-2</v>
      </c>
    </row>
    <row r="39174" spans="1:6" x14ac:dyDescent="0.2">
      <c r="A39174" t="s">
        <v>3</v>
      </c>
      <c r="B39174" s="2">
        <v>6</v>
      </c>
      <c r="C39174" s="2">
        <v>20</v>
      </c>
      <c r="D39174" s="2">
        <v>2020</v>
      </c>
      <c r="E39174">
        <v>6</v>
      </c>
      <c r="F39174" s="20">
        <v>1.9200000000000002E-2</v>
      </c>
    </row>
    <row r="39175" spans="1:6" x14ac:dyDescent="0.2">
      <c r="A39175" t="s">
        <v>3</v>
      </c>
      <c r="B39175" s="2">
        <v>6</v>
      </c>
      <c r="C39175" s="2">
        <v>20</v>
      </c>
      <c r="D39175" s="2">
        <v>2020</v>
      </c>
      <c r="E39175">
        <v>7</v>
      </c>
      <c r="F39175" s="20">
        <v>1.7500000000000002E-2</v>
      </c>
    </row>
    <row r="39176" spans="1:6" x14ac:dyDescent="0.2">
      <c r="A39176" t="s">
        <v>3</v>
      </c>
      <c r="B39176" s="2">
        <v>6</v>
      </c>
      <c r="C39176" s="2">
        <v>20</v>
      </c>
      <c r="D39176" s="2">
        <v>2020</v>
      </c>
      <c r="E39176">
        <v>8</v>
      </c>
      <c r="F39176" s="20">
        <v>1.9300000000000001E-2</v>
      </c>
    </row>
    <row r="39177" spans="1:6" x14ac:dyDescent="0.2">
      <c r="A39177" t="s">
        <v>3</v>
      </c>
      <c r="B39177" s="2">
        <v>6</v>
      </c>
      <c r="C39177" s="2">
        <v>20</v>
      </c>
      <c r="D39177" s="2">
        <v>2020</v>
      </c>
      <c r="E39177">
        <v>9</v>
      </c>
      <c r="F39177" s="20">
        <v>1.7000000000000001E-2</v>
      </c>
    </row>
    <row r="39178" spans="1:6" x14ac:dyDescent="0.2">
      <c r="A39178" t="s">
        <v>3</v>
      </c>
      <c r="B39178" s="2">
        <v>6</v>
      </c>
      <c r="C39178" s="2">
        <v>20</v>
      </c>
      <c r="D39178" s="2">
        <v>2020</v>
      </c>
      <c r="E39178">
        <v>10</v>
      </c>
      <c r="F39178" s="20">
        <v>1.9599999999999999E-2</v>
      </c>
    </row>
    <row r="39179" spans="1:6" x14ac:dyDescent="0.2">
      <c r="A39179" t="s">
        <v>3</v>
      </c>
      <c r="B39179" s="2">
        <v>6</v>
      </c>
      <c r="C39179" s="2">
        <v>20</v>
      </c>
      <c r="D39179" s="2">
        <v>2020</v>
      </c>
      <c r="E39179">
        <v>11</v>
      </c>
      <c r="F39179" s="20">
        <v>1.9900000000000001E-2</v>
      </c>
    </row>
    <row r="39180" spans="1:6" x14ac:dyDescent="0.2">
      <c r="A39180" t="s">
        <v>3</v>
      </c>
      <c r="B39180" s="2">
        <v>6</v>
      </c>
      <c r="C39180" s="2">
        <v>20</v>
      </c>
      <c r="D39180" s="2">
        <v>2020</v>
      </c>
      <c r="E39180">
        <v>12</v>
      </c>
      <c r="F39180" s="20">
        <v>2.07E-2</v>
      </c>
    </row>
    <row r="39181" spans="1:6" x14ac:dyDescent="0.2">
      <c r="A39181" t="s">
        <v>3</v>
      </c>
      <c r="B39181" s="2">
        <v>6</v>
      </c>
      <c r="C39181" s="2">
        <v>20</v>
      </c>
      <c r="D39181" s="2">
        <v>2020</v>
      </c>
      <c r="E39181">
        <v>13</v>
      </c>
      <c r="F39181" s="20">
        <v>1.9900000000000001E-2</v>
      </c>
    </row>
    <row r="39182" spans="1:6" x14ac:dyDescent="0.2">
      <c r="A39182" t="s">
        <v>3</v>
      </c>
      <c r="B39182" s="2">
        <v>6</v>
      </c>
      <c r="C39182" s="2">
        <v>20</v>
      </c>
      <c r="D39182" s="2">
        <v>2020</v>
      </c>
      <c r="E39182">
        <v>14</v>
      </c>
      <c r="F39182" s="20">
        <v>2.0400000000000001E-2</v>
      </c>
    </row>
    <row r="39183" spans="1:6" x14ac:dyDescent="0.2">
      <c r="A39183" t="s">
        <v>3</v>
      </c>
      <c r="B39183" s="2">
        <v>6</v>
      </c>
      <c r="C39183" s="2">
        <v>20</v>
      </c>
      <c r="D39183" s="2">
        <v>2020</v>
      </c>
      <c r="E39183">
        <v>15</v>
      </c>
      <c r="F39183" s="20">
        <v>1.9300000000000001E-2</v>
      </c>
    </row>
    <row r="39184" spans="1:6" x14ac:dyDescent="0.2">
      <c r="A39184" t="s">
        <v>3</v>
      </c>
      <c r="B39184" s="2">
        <v>6</v>
      </c>
      <c r="C39184" s="2">
        <v>20</v>
      </c>
      <c r="D39184" s="2">
        <v>2020</v>
      </c>
      <c r="E39184">
        <v>16</v>
      </c>
      <c r="F39184" s="20">
        <v>1.8500000000000003E-2</v>
      </c>
    </row>
    <row r="39185" spans="1:6" x14ac:dyDescent="0.2">
      <c r="A39185" t="s">
        <v>3</v>
      </c>
      <c r="B39185" s="2">
        <v>6</v>
      </c>
      <c r="C39185" s="2">
        <v>20</v>
      </c>
      <c r="D39185" s="2">
        <v>2020</v>
      </c>
      <c r="E39185">
        <v>17</v>
      </c>
      <c r="F39185" s="20">
        <v>1.9300000000000001E-2</v>
      </c>
    </row>
    <row r="39186" spans="1:6" x14ac:dyDescent="0.2">
      <c r="A39186" t="s">
        <v>3</v>
      </c>
      <c r="B39186" s="2">
        <v>6</v>
      </c>
      <c r="C39186" s="2">
        <v>20</v>
      </c>
      <c r="D39186" s="2">
        <v>2020</v>
      </c>
      <c r="E39186">
        <v>18</v>
      </c>
      <c r="F39186" s="20">
        <v>1.8000000000000002E-2</v>
      </c>
    </row>
    <row r="39187" spans="1:6" x14ac:dyDescent="0.2">
      <c r="A39187" t="s">
        <v>3</v>
      </c>
      <c r="B39187" s="2">
        <v>6</v>
      </c>
      <c r="C39187" s="2">
        <v>20</v>
      </c>
      <c r="D39187" s="2">
        <v>2020</v>
      </c>
      <c r="E39187">
        <v>19</v>
      </c>
      <c r="F39187" s="20">
        <v>1.9300000000000001E-2</v>
      </c>
    </row>
    <row r="39188" spans="1:6" x14ac:dyDescent="0.2">
      <c r="A39188" t="s">
        <v>3</v>
      </c>
      <c r="B39188" s="2">
        <v>6</v>
      </c>
      <c r="C39188" s="2">
        <v>20</v>
      </c>
      <c r="D39188" s="2">
        <v>2020</v>
      </c>
      <c r="E39188">
        <v>20</v>
      </c>
      <c r="F39188" s="20">
        <v>0.02</v>
      </c>
    </row>
    <row r="39189" spans="1:6" x14ac:dyDescent="0.2">
      <c r="A39189" t="s">
        <v>3</v>
      </c>
      <c r="B39189" s="2">
        <v>6</v>
      </c>
      <c r="C39189" s="2">
        <v>20</v>
      </c>
      <c r="D39189" s="2">
        <v>2020</v>
      </c>
      <c r="E39189">
        <v>21</v>
      </c>
      <c r="F39189" s="20">
        <v>2.0300000000000002E-2</v>
      </c>
    </row>
    <row r="39190" spans="1:6" x14ac:dyDescent="0.2">
      <c r="A39190" t="s">
        <v>3</v>
      </c>
      <c r="B39190" s="2">
        <v>6</v>
      </c>
      <c r="C39190" s="2">
        <v>20</v>
      </c>
      <c r="D39190" s="2">
        <v>2020</v>
      </c>
      <c r="E39190">
        <v>22</v>
      </c>
      <c r="F39190" s="20">
        <v>2.1700000000000001E-2</v>
      </c>
    </row>
    <row r="39191" spans="1:6" x14ac:dyDescent="0.2">
      <c r="A39191" t="s">
        <v>3</v>
      </c>
      <c r="B39191" s="2">
        <v>6</v>
      </c>
      <c r="C39191" s="2">
        <v>20</v>
      </c>
      <c r="D39191" s="2">
        <v>2020</v>
      </c>
      <c r="E39191">
        <v>23</v>
      </c>
      <c r="F39191" s="20">
        <v>2.1400000000000002E-2</v>
      </c>
    </row>
    <row r="39192" spans="1:6" x14ac:dyDescent="0.2">
      <c r="A39192" t="s">
        <v>3</v>
      </c>
      <c r="B39192" s="2">
        <v>6</v>
      </c>
      <c r="C39192" s="2">
        <v>20</v>
      </c>
      <c r="D39192" s="2">
        <v>2020</v>
      </c>
      <c r="E39192">
        <v>24</v>
      </c>
      <c r="F39192" s="20">
        <v>2.2100000000000002E-2</v>
      </c>
    </row>
    <row r="39193" spans="1:6" x14ac:dyDescent="0.2">
      <c r="A39193" t="s">
        <v>3</v>
      </c>
      <c r="B39193" s="2">
        <v>6</v>
      </c>
      <c r="C39193" s="2">
        <v>21</v>
      </c>
      <c r="D39193" s="2">
        <v>2020</v>
      </c>
      <c r="E39193">
        <v>1</v>
      </c>
      <c r="F39193" s="20">
        <v>2.3599999999999999E-2</v>
      </c>
    </row>
    <row r="39194" spans="1:6" x14ac:dyDescent="0.2">
      <c r="A39194" t="s">
        <v>3</v>
      </c>
      <c r="B39194" s="2">
        <v>6</v>
      </c>
      <c r="C39194" s="2">
        <v>21</v>
      </c>
      <c r="D39194" s="2">
        <v>2020</v>
      </c>
      <c r="E39194">
        <v>2</v>
      </c>
      <c r="F39194" s="20">
        <v>2.5400000000000002E-2</v>
      </c>
    </row>
    <row r="39195" spans="1:6" x14ac:dyDescent="0.2">
      <c r="A39195" t="s">
        <v>3</v>
      </c>
      <c r="B39195" s="2">
        <v>6</v>
      </c>
      <c r="C39195" s="2">
        <v>21</v>
      </c>
      <c r="D39195" s="2">
        <v>2020</v>
      </c>
      <c r="E39195">
        <v>3</v>
      </c>
      <c r="F39195" s="20">
        <v>2.3100000000000002E-2</v>
      </c>
    </row>
    <row r="39196" spans="1:6" x14ac:dyDescent="0.2">
      <c r="A39196" t="s">
        <v>3</v>
      </c>
      <c r="B39196" s="2">
        <v>6</v>
      </c>
      <c r="C39196" s="2">
        <v>21</v>
      </c>
      <c r="D39196" s="2">
        <v>2020</v>
      </c>
      <c r="E39196">
        <v>4</v>
      </c>
      <c r="F39196" s="20">
        <v>2.1700000000000001E-2</v>
      </c>
    </row>
    <row r="39197" spans="1:6" x14ac:dyDescent="0.2">
      <c r="A39197" t="s">
        <v>3</v>
      </c>
      <c r="B39197" s="2">
        <v>6</v>
      </c>
      <c r="C39197" s="2">
        <v>21</v>
      </c>
      <c r="D39197" s="2">
        <v>2020</v>
      </c>
      <c r="E39197">
        <v>5</v>
      </c>
      <c r="F39197" s="20">
        <v>2.1700000000000001E-2</v>
      </c>
    </row>
    <row r="39198" spans="1:6" x14ac:dyDescent="0.2">
      <c r="A39198" t="s">
        <v>3</v>
      </c>
      <c r="B39198" s="2">
        <v>6</v>
      </c>
      <c r="C39198" s="2">
        <v>21</v>
      </c>
      <c r="D39198" s="2">
        <v>2020</v>
      </c>
      <c r="E39198">
        <v>6</v>
      </c>
      <c r="F39198" s="20">
        <v>2.07E-2</v>
      </c>
    </row>
    <row r="39199" spans="1:6" x14ac:dyDescent="0.2">
      <c r="A39199" t="s">
        <v>3</v>
      </c>
      <c r="B39199" s="2">
        <v>6</v>
      </c>
      <c r="C39199" s="2">
        <v>21</v>
      </c>
      <c r="D39199" s="2">
        <v>2020</v>
      </c>
      <c r="E39199">
        <v>7</v>
      </c>
      <c r="F39199" s="20">
        <v>2.2800000000000001E-2</v>
      </c>
    </row>
    <row r="39200" spans="1:6" x14ac:dyDescent="0.2">
      <c r="A39200" t="s">
        <v>3</v>
      </c>
      <c r="B39200" s="2">
        <v>6</v>
      </c>
      <c r="C39200" s="2">
        <v>21</v>
      </c>
      <c r="D39200" s="2">
        <v>2020</v>
      </c>
      <c r="E39200">
        <v>8</v>
      </c>
      <c r="F39200" s="20">
        <v>2.06E-2</v>
      </c>
    </row>
    <row r="39201" spans="1:6" x14ac:dyDescent="0.2">
      <c r="A39201" t="s">
        <v>3</v>
      </c>
      <c r="B39201" s="2">
        <v>6</v>
      </c>
      <c r="C39201" s="2">
        <v>21</v>
      </c>
      <c r="D39201" s="2">
        <v>2020</v>
      </c>
      <c r="E39201">
        <v>9</v>
      </c>
      <c r="F39201" s="20">
        <v>1.7400000000000002E-2</v>
      </c>
    </row>
    <row r="39202" spans="1:6" x14ac:dyDescent="0.2">
      <c r="A39202" t="s">
        <v>3</v>
      </c>
      <c r="B39202" s="2">
        <v>6</v>
      </c>
      <c r="C39202" s="2">
        <v>21</v>
      </c>
      <c r="D39202" s="2">
        <v>2020</v>
      </c>
      <c r="E39202">
        <v>10</v>
      </c>
      <c r="F39202" s="20">
        <v>2.0500000000000001E-2</v>
      </c>
    </row>
    <row r="39203" spans="1:6" x14ac:dyDescent="0.2">
      <c r="A39203" t="s">
        <v>3</v>
      </c>
      <c r="B39203" s="2">
        <v>6</v>
      </c>
      <c r="C39203" s="2">
        <v>21</v>
      </c>
      <c r="D39203" s="2">
        <v>2020</v>
      </c>
      <c r="E39203">
        <v>11</v>
      </c>
      <c r="F39203" s="20">
        <v>2.2200000000000001E-2</v>
      </c>
    </row>
    <row r="39204" spans="1:6" x14ac:dyDescent="0.2">
      <c r="A39204" t="s">
        <v>3</v>
      </c>
      <c r="B39204" s="2">
        <v>6</v>
      </c>
      <c r="C39204" s="2">
        <v>21</v>
      </c>
      <c r="D39204" s="2">
        <v>2020</v>
      </c>
      <c r="E39204">
        <v>12</v>
      </c>
      <c r="F39204" s="20">
        <v>2.1100000000000001E-2</v>
      </c>
    </row>
    <row r="39205" spans="1:6" x14ac:dyDescent="0.2">
      <c r="A39205" t="s">
        <v>3</v>
      </c>
      <c r="B39205" s="2">
        <v>6</v>
      </c>
      <c r="C39205" s="2">
        <v>21</v>
      </c>
      <c r="D39205" s="2">
        <v>2020</v>
      </c>
      <c r="E39205">
        <v>13</v>
      </c>
      <c r="F39205" s="20">
        <v>2.1700000000000001E-2</v>
      </c>
    </row>
    <row r="39206" spans="1:6" x14ac:dyDescent="0.2">
      <c r="A39206" t="s">
        <v>3</v>
      </c>
      <c r="B39206" s="2">
        <v>6</v>
      </c>
      <c r="C39206" s="2">
        <v>21</v>
      </c>
      <c r="D39206" s="2">
        <v>2020</v>
      </c>
      <c r="E39206">
        <v>14</v>
      </c>
      <c r="F39206" s="20">
        <v>2.29E-2</v>
      </c>
    </row>
    <row r="39207" spans="1:6" x14ac:dyDescent="0.2">
      <c r="A39207" t="s">
        <v>3</v>
      </c>
      <c r="B39207" s="2">
        <v>6</v>
      </c>
      <c r="C39207" s="2">
        <v>21</v>
      </c>
      <c r="D39207" s="2">
        <v>2020</v>
      </c>
      <c r="E39207">
        <v>15</v>
      </c>
      <c r="F39207" s="20">
        <v>2.12E-2</v>
      </c>
    </row>
    <row r="39208" spans="1:6" x14ac:dyDescent="0.2">
      <c r="A39208" t="s">
        <v>3</v>
      </c>
      <c r="B39208" s="2">
        <v>6</v>
      </c>
      <c r="C39208" s="2">
        <v>21</v>
      </c>
      <c r="D39208" s="2">
        <v>2020</v>
      </c>
      <c r="E39208">
        <v>16</v>
      </c>
      <c r="F39208" s="20">
        <v>2.2100000000000002E-2</v>
      </c>
    </row>
    <row r="39209" spans="1:6" x14ac:dyDescent="0.2">
      <c r="A39209" t="s">
        <v>3</v>
      </c>
      <c r="B39209" s="2">
        <v>6</v>
      </c>
      <c r="C39209" s="2">
        <v>21</v>
      </c>
      <c r="D39209" s="2">
        <v>2020</v>
      </c>
      <c r="E39209">
        <v>17</v>
      </c>
      <c r="F39209" s="20">
        <v>2.1500000000000002E-2</v>
      </c>
    </row>
    <row r="39210" spans="1:6" x14ac:dyDescent="0.2">
      <c r="A39210" t="s">
        <v>3</v>
      </c>
      <c r="B39210" s="2">
        <v>6</v>
      </c>
      <c r="C39210" s="2">
        <v>21</v>
      </c>
      <c r="D39210" s="2">
        <v>2020</v>
      </c>
      <c r="E39210">
        <v>18</v>
      </c>
      <c r="F39210" s="20">
        <v>2.2800000000000001E-2</v>
      </c>
    </row>
    <row r="39211" spans="1:6" x14ac:dyDescent="0.2">
      <c r="A39211" t="s">
        <v>3</v>
      </c>
      <c r="B39211" s="2">
        <v>6</v>
      </c>
      <c r="C39211" s="2">
        <v>21</v>
      </c>
      <c r="D39211" s="2">
        <v>2020</v>
      </c>
      <c r="E39211">
        <v>19</v>
      </c>
      <c r="F39211" s="20">
        <v>2.24E-2</v>
      </c>
    </row>
    <row r="39212" spans="1:6" x14ac:dyDescent="0.2">
      <c r="A39212" t="s">
        <v>3</v>
      </c>
      <c r="B39212" s="2">
        <v>6</v>
      </c>
      <c r="C39212" s="2">
        <v>21</v>
      </c>
      <c r="D39212" s="2">
        <v>2020</v>
      </c>
      <c r="E39212">
        <v>20</v>
      </c>
      <c r="F39212" s="20">
        <v>2.3200000000000002E-2</v>
      </c>
    </row>
    <row r="39213" spans="1:6" x14ac:dyDescent="0.2">
      <c r="A39213" t="s">
        <v>3</v>
      </c>
      <c r="B39213" s="2">
        <v>6</v>
      </c>
      <c r="C39213" s="2">
        <v>21</v>
      </c>
      <c r="D39213" s="2">
        <v>2020</v>
      </c>
      <c r="E39213">
        <v>21</v>
      </c>
      <c r="F39213" s="20">
        <v>2.3200000000000002E-2</v>
      </c>
    </row>
    <row r="39214" spans="1:6" x14ac:dyDescent="0.2">
      <c r="A39214" t="s">
        <v>3</v>
      </c>
      <c r="B39214" s="2">
        <v>6</v>
      </c>
      <c r="C39214" s="2">
        <v>21</v>
      </c>
      <c r="D39214" s="2">
        <v>2020</v>
      </c>
      <c r="E39214">
        <v>22</v>
      </c>
      <c r="F39214" s="20">
        <v>2.3599999999999999E-2</v>
      </c>
    </row>
    <row r="39215" spans="1:6" x14ac:dyDescent="0.2">
      <c r="A39215" t="s">
        <v>3</v>
      </c>
      <c r="B39215" s="2">
        <v>6</v>
      </c>
      <c r="C39215" s="2">
        <v>21</v>
      </c>
      <c r="D39215" s="2">
        <v>2020</v>
      </c>
      <c r="E39215">
        <v>23</v>
      </c>
      <c r="F39215" s="20">
        <v>2.4500000000000001E-2</v>
      </c>
    </row>
    <row r="39216" spans="1:6" x14ac:dyDescent="0.2">
      <c r="A39216" t="s">
        <v>3</v>
      </c>
      <c r="B39216" s="2">
        <v>6</v>
      </c>
      <c r="C39216" s="2">
        <v>21</v>
      </c>
      <c r="D39216" s="2">
        <v>2020</v>
      </c>
      <c r="E39216">
        <v>24</v>
      </c>
      <c r="F39216" s="20">
        <v>2.5100000000000001E-2</v>
      </c>
    </row>
    <row r="39217" spans="1:6" x14ac:dyDescent="0.2">
      <c r="A39217" t="s">
        <v>3</v>
      </c>
      <c r="B39217" s="2">
        <v>6</v>
      </c>
      <c r="C39217" s="2">
        <v>22</v>
      </c>
      <c r="D39217" s="2">
        <v>2020</v>
      </c>
      <c r="E39217">
        <v>1</v>
      </c>
      <c r="F39217" s="20">
        <v>2.3300000000000001E-2</v>
      </c>
    </row>
    <row r="39218" spans="1:6" x14ac:dyDescent="0.2">
      <c r="A39218" t="s">
        <v>3</v>
      </c>
      <c r="B39218" s="2">
        <v>6</v>
      </c>
      <c r="C39218" s="2">
        <v>22</v>
      </c>
      <c r="D39218" s="2">
        <v>2020</v>
      </c>
      <c r="E39218">
        <v>2</v>
      </c>
      <c r="F39218" s="20">
        <v>2.53E-2</v>
      </c>
    </row>
    <row r="39219" spans="1:6" x14ac:dyDescent="0.2">
      <c r="A39219" t="s">
        <v>3</v>
      </c>
      <c r="B39219" s="2">
        <v>6</v>
      </c>
      <c r="C39219" s="2">
        <v>22</v>
      </c>
      <c r="D39219" s="2">
        <v>2020</v>
      </c>
      <c r="E39219">
        <v>3</v>
      </c>
      <c r="F39219" s="20">
        <v>2.2000000000000002E-2</v>
      </c>
    </row>
    <row r="39220" spans="1:6" x14ac:dyDescent="0.2">
      <c r="A39220" t="s">
        <v>3</v>
      </c>
      <c r="B39220" s="2">
        <v>6</v>
      </c>
      <c r="C39220" s="2">
        <v>22</v>
      </c>
      <c r="D39220" s="2">
        <v>2020</v>
      </c>
      <c r="E39220">
        <v>4</v>
      </c>
      <c r="F39220" s="20">
        <v>1.9100000000000002E-2</v>
      </c>
    </row>
    <row r="39221" spans="1:6" x14ac:dyDescent="0.2">
      <c r="A39221" t="s">
        <v>3</v>
      </c>
      <c r="B39221" s="2">
        <v>6</v>
      </c>
      <c r="C39221" s="2">
        <v>22</v>
      </c>
      <c r="D39221" s="2">
        <v>2020</v>
      </c>
      <c r="E39221">
        <v>5</v>
      </c>
      <c r="F39221" s="20">
        <v>2.1100000000000001E-2</v>
      </c>
    </row>
    <row r="39222" spans="1:6" x14ac:dyDescent="0.2">
      <c r="A39222" t="s">
        <v>3</v>
      </c>
      <c r="B39222" s="2">
        <v>6</v>
      </c>
      <c r="C39222" s="2">
        <v>22</v>
      </c>
      <c r="D39222" s="2">
        <v>2020</v>
      </c>
      <c r="E39222">
        <v>6</v>
      </c>
      <c r="F39222" s="20">
        <v>1.9800000000000002E-2</v>
      </c>
    </row>
    <row r="39223" spans="1:6" x14ac:dyDescent="0.2">
      <c r="A39223" t="s">
        <v>3</v>
      </c>
      <c r="B39223" s="2">
        <v>6</v>
      </c>
      <c r="C39223" s="2">
        <v>22</v>
      </c>
      <c r="D39223" s="2">
        <v>2020</v>
      </c>
      <c r="E39223">
        <v>7</v>
      </c>
      <c r="F39223" s="20">
        <v>1.83E-2</v>
      </c>
    </row>
    <row r="39224" spans="1:6" x14ac:dyDescent="0.2">
      <c r="A39224" t="s">
        <v>3</v>
      </c>
      <c r="B39224" s="2">
        <v>6</v>
      </c>
      <c r="C39224" s="2">
        <v>22</v>
      </c>
      <c r="D39224" s="2">
        <v>2020</v>
      </c>
      <c r="E39224">
        <v>8</v>
      </c>
      <c r="F39224" s="20">
        <v>1.84E-2</v>
      </c>
    </row>
    <row r="39225" spans="1:6" x14ac:dyDescent="0.2">
      <c r="A39225" t="s">
        <v>3</v>
      </c>
      <c r="B39225" s="2">
        <v>6</v>
      </c>
      <c r="C39225" s="2">
        <v>22</v>
      </c>
      <c r="D39225" s="2">
        <v>2020</v>
      </c>
      <c r="E39225">
        <v>9</v>
      </c>
      <c r="F39225" s="20">
        <v>2.1500000000000002E-2</v>
      </c>
    </row>
    <row r="39226" spans="1:6" x14ac:dyDescent="0.2">
      <c r="A39226" t="s">
        <v>3</v>
      </c>
      <c r="B39226" s="2">
        <v>6</v>
      </c>
      <c r="C39226" s="2">
        <v>22</v>
      </c>
      <c r="D39226" s="2">
        <v>2020</v>
      </c>
      <c r="E39226">
        <v>10</v>
      </c>
      <c r="F39226" s="20">
        <v>2.01E-2</v>
      </c>
    </row>
    <row r="39227" spans="1:6" x14ac:dyDescent="0.2">
      <c r="A39227" t="s">
        <v>3</v>
      </c>
      <c r="B39227" s="2">
        <v>6</v>
      </c>
      <c r="C39227" s="2">
        <v>22</v>
      </c>
      <c r="D39227" s="2">
        <v>2020</v>
      </c>
      <c r="E39227">
        <v>11</v>
      </c>
      <c r="F39227" s="20">
        <v>1.9900000000000001E-2</v>
      </c>
    </row>
    <row r="39228" spans="1:6" x14ac:dyDescent="0.2">
      <c r="A39228" t="s">
        <v>3</v>
      </c>
      <c r="B39228" s="2">
        <v>6</v>
      </c>
      <c r="C39228" s="2">
        <v>22</v>
      </c>
      <c r="D39228" s="2">
        <v>2020</v>
      </c>
      <c r="E39228">
        <v>12</v>
      </c>
      <c r="F39228" s="20">
        <v>1.9900000000000001E-2</v>
      </c>
    </row>
    <row r="39229" spans="1:6" x14ac:dyDescent="0.2">
      <c r="A39229" t="s">
        <v>3</v>
      </c>
      <c r="B39229" s="2">
        <v>6</v>
      </c>
      <c r="C39229" s="2">
        <v>22</v>
      </c>
      <c r="D39229" s="2">
        <v>2020</v>
      </c>
      <c r="E39229">
        <v>13</v>
      </c>
      <c r="F39229" s="20">
        <v>2.1299999999999999E-2</v>
      </c>
    </row>
    <row r="39230" spans="1:6" x14ac:dyDescent="0.2">
      <c r="A39230" t="s">
        <v>3</v>
      </c>
      <c r="B39230" s="2">
        <v>6</v>
      </c>
      <c r="C39230" s="2">
        <v>22</v>
      </c>
      <c r="D39230" s="2">
        <v>2020</v>
      </c>
      <c r="E39230">
        <v>14</v>
      </c>
      <c r="F39230" s="20">
        <v>2.12E-2</v>
      </c>
    </row>
    <row r="39231" spans="1:6" x14ac:dyDescent="0.2">
      <c r="A39231" t="s">
        <v>3</v>
      </c>
      <c r="B39231" s="2">
        <v>6</v>
      </c>
      <c r="C39231" s="2">
        <v>22</v>
      </c>
      <c r="D39231" s="2">
        <v>2020</v>
      </c>
      <c r="E39231">
        <v>15</v>
      </c>
      <c r="F39231" s="20">
        <v>2.01E-2</v>
      </c>
    </row>
    <row r="39232" spans="1:6" x14ac:dyDescent="0.2">
      <c r="A39232" t="s">
        <v>3</v>
      </c>
      <c r="B39232" s="2">
        <v>6</v>
      </c>
      <c r="C39232" s="2">
        <v>22</v>
      </c>
      <c r="D39232" s="2">
        <v>2020</v>
      </c>
      <c r="E39232">
        <v>16</v>
      </c>
      <c r="F39232" s="20">
        <v>2.1600000000000001E-2</v>
      </c>
    </row>
    <row r="39233" spans="1:6" x14ac:dyDescent="0.2">
      <c r="A39233" t="s">
        <v>3</v>
      </c>
      <c r="B39233" s="2">
        <v>6</v>
      </c>
      <c r="C39233" s="2">
        <v>22</v>
      </c>
      <c r="D39233" s="2">
        <v>2020</v>
      </c>
      <c r="E39233">
        <v>17</v>
      </c>
      <c r="F39233" s="20">
        <v>2.1700000000000001E-2</v>
      </c>
    </row>
    <row r="39234" spans="1:6" x14ac:dyDescent="0.2">
      <c r="A39234" t="s">
        <v>3</v>
      </c>
      <c r="B39234" s="2">
        <v>6</v>
      </c>
      <c r="C39234" s="2">
        <v>22</v>
      </c>
      <c r="D39234" s="2">
        <v>2020</v>
      </c>
      <c r="E39234">
        <v>18</v>
      </c>
      <c r="F39234" s="20">
        <v>2.1500000000000002E-2</v>
      </c>
    </row>
    <row r="39235" spans="1:6" x14ac:dyDescent="0.2">
      <c r="A39235" t="s">
        <v>3</v>
      </c>
      <c r="B39235" s="2">
        <v>6</v>
      </c>
      <c r="C39235" s="2">
        <v>22</v>
      </c>
      <c r="D39235" s="2">
        <v>2020</v>
      </c>
      <c r="E39235">
        <v>19</v>
      </c>
      <c r="F39235" s="20">
        <v>2.1600000000000001E-2</v>
      </c>
    </row>
    <row r="39236" spans="1:6" x14ac:dyDescent="0.2">
      <c r="A39236" t="s">
        <v>3</v>
      </c>
      <c r="B39236" s="2">
        <v>6</v>
      </c>
      <c r="C39236" s="2">
        <v>22</v>
      </c>
      <c r="D39236" s="2">
        <v>2020</v>
      </c>
      <c r="E39236">
        <v>20</v>
      </c>
      <c r="F39236" s="20">
        <v>2.2200000000000001E-2</v>
      </c>
    </row>
    <row r="39237" spans="1:6" x14ac:dyDescent="0.2">
      <c r="A39237" t="s">
        <v>3</v>
      </c>
      <c r="B39237" s="2">
        <v>6</v>
      </c>
      <c r="C39237" s="2">
        <v>22</v>
      </c>
      <c r="D39237" s="2">
        <v>2020</v>
      </c>
      <c r="E39237">
        <v>21</v>
      </c>
      <c r="F39237" s="20">
        <v>2.23E-2</v>
      </c>
    </row>
    <row r="39238" spans="1:6" x14ac:dyDescent="0.2">
      <c r="A39238" t="s">
        <v>3</v>
      </c>
      <c r="B39238" s="2">
        <v>6</v>
      </c>
      <c r="C39238" s="2">
        <v>22</v>
      </c>
      <c r="D39238" s="2">
        <v>2020</v>
      </c>
      <c r="E39238">
        <v>22</v>
      </c>
      <c r="F39238" s="20">
        <v>2.2600000000000002E-2</v>
      </c>
    </row>
    <row r="39239" spans="1:6" x14ac:dyDescent="0.2">
      <c r="A39239" t="s">
        <v>3</v>
      </c>
      <c r="B39239" s="2">
        <v>6</v>
      </c>
      <c r="C39239" s="2">
        <v>22</v>
      </c>
      <c r="D39239" s="2">
        <v>2020</v>
      </c>
      <c r="E39239">
        <v>23</v>
      </c>
      <c r="F39239" s="20">
        <v>2.35E-2</v>
      </c>
    </row>
    <row r="39240" spans="1:6" x14ac:dyDescent="0.2">
      <c r="A39240" t="s">
        <v>3</v>
      </c>
      <c r="B39240" s="2">
        <v>6</v>
      </c>
      <c r="C39240" s="2">
        <v>22</v>
      </c>
      <c r="D39240" s="2">
        <v>2020</v>
      </c>
      <c r="E39240">
        <v>24</v>
      </c>
      <c r="F39240" s="20">
        <v>2.3800000000000002E-2</v>
      </c>
    </row>
    <row r="39241" spans="1:6" x14ac:dyDescent="0.2">
      <c r="A39241" t="s">
        <v>3</v>
      </c>
      <c r="B39241" s="2">
        <v>6</v>
      </c>
      <c r="C39241" s="2">
        <v>23</v>
      </c>
      <c r="D39241" s="2">
        <v>2020</v>
      </c>
      <c r="E39241">
        <v>1</v>
      </c>
      <c r="F39241" s="20">
        <v>2.5500000000000002E-2</v>
      </c>
    </row>
    <row r="39242" spans="1:6" x14ac:dyDescent="0.2">
      <c r="A39242" t="s">
        <v>3</v>
      </c>
      <c r="B39242" s="2">
        <v>6</v>
      </c>
      <c r="C39242" s="2">
        <v>23</v>
      </c>
      <c r="D39242" s="2">
        <v>2020</v>
      </c>
      <c r="E39242">
        <v>2</v>
      </c>
      <c r="F39242" s="20">
        <v>2.5900000000000003E-2</v>
      </c>
    </row>
    <row r="39243" spans="1:6" x14ac:dyDescent="0.2">
      <c r="A39243" t="s">
        <v>3</v>
      </c>
      <c r="B39243" s="2">
        <v>6</v>
      </c>
      <c r="C39243" s="2">
        <v>23</v>
      </c>
      <c r="D39243" s="2">
        <v>2020</v>
      </c>
      <c r="E39243">
        <v>3</v>
      </c>
      <c r="F39243" s="20">
        <v>2.18E-2</v>
      </c>
    </row>
    <row r="39244" spans="1:6" x14ac:dyDescent="0.2">
      <c r="A39244" t="s">
        <v>3</v>
      </c>
      <c r="B39244" s="2">
        <v>6</v>
      </c>
      <c r="C39244" s="2">
        <v>23</v>
      </c>
      <c r="D39244" s="2">
        <v>2020</v>
      </c>
      <c r="E39244">
        <v>4</v>
      </c>
      <c r="F39244" s="20">
        <v>2.23E-2</v>
      </c>
    </row>
    <row r="39245" spans="1:6" x14ac:dyDescent="0.2">
      <c r="A39245" t="s">
        <v>3</v>
      </c>
      <c r="B39245" s="2">
        <v>6</v>
      </c>
      <c r="C39245" s="2">
        <v>23</v>
      </c>
      <c r="D39245" s="2">
        <v>2020</v>
      </c>
      <c r="E39245">
        <v>5</v>
      </c>
      <c r="F39245" s="20">
        <v>2.23E-2</v>
      </c>
    </row>
    <row r="39246" spans="1:6" x14ac:dyDescent="0.2">
      <c r="A39246" t="s">
        <v>3</v>
      </c>
      <c r="B39246" s="2">
        <v>6</v>
      </c>
      <c r="C39246" s="2">
        <v>23</v>
      </c>
      <c r="D39246" s="2">
        <v>2020</v>
      </c>
      <c r="E39246">
        <v>6</v>
      </c>
      <c r="F39246" s="20">
        <v>2.1299999999999999E-2</v>
      </c>
    </row>
    <row r="39247" spans="1:6" x14ac:dyDescent="0.2">
      <c r="A39247" t="s">
        <v>3</v>
      </c>
      <c r="B39247" s="2">
        <v>6</v>
      </c>
      <c r="C39247" s="2">
        <v>23</v>
      </c>
      <c r="D39247" s="2">
        <v>2020</v>
      </c>
      <c r="E39247">
        <v>7</v>
      </c>
      <c r="F39247" s="20">
        <v>2.2000000000000002E-2</v>
      </c>
    </row>
    <row r="39248" spans="1:6" x14ac:dyDescent="0.2">
      <c r="A39248" t="s">
        <v>3</v>
      </c>
      <c r="B39248" s="2">
        <v>6</v>
      </c>
      <c r="C39248" s="2">
        <v>23</v>
      </c>
      <c r="D39248" s="2">
        <v>2020</v>
      </c>
      <c r="E39248">
        <v>8</v>
      </c>
      <c r="F39248" s="20">
        <v>2.2800000000000001E-2</v>
      </c>
    </row>
    <row r="39249" spans="1:6" x14ac:dyDescent="0.2">
      <c r="A39249" t="s">
        <v>3</v>
      </c>
      <c r="B39249" s="2">
        <v>6</v>
      </c>
      <c r="C39249" s="2">
        <v>23</v>
      </c>
      <c r="D39249" s="2">
        <v>2020</v>
      </c>
      <c r="E39249">
        <v>9</v>
      </c>
      <c r="F39249" s="20">
        <v>2.23E-2</v>
      </c>
    </row>
    <row r="39250" spans="1:6" x14ac:dyDescent="0.2">
      <c r="A39250" t="s">
        <v>3</v>
      </c>
      <c r="B39250" s="2">
        <v>6</v>
      </c>
      <c r="C39250" s="2">
        <v>23</v>
      </c>
      <c r="D39250" s="2">
        <v>2020</v>
      </c>
      <c r="E39250">
        <v>10</v>
      </c>
      <c r="F39250" s="20">
        <v>2.3300000000000001E-2</v>
      </c>
    </row>
    <row r="39251" spans="1:6" x14ac:dyDescent="0.2">
      <c r="A39251" t="s">
        <v>3</v>
      </c>
      <c r="B39251" s="2">
        <v>6</v>
      </c>
      <c r="C39251" s="2">
        <v>23</v>
      </c>
      <c r="D39251" s="2">
        <v>2020</v>
      </c>
      <c r="E39251">
        <v>11</v>
      </c>
      <c r="F39251" s="20">
        <v>2.3E-2</v>
      </c>
    </row>
    <row r="39252" spans="1:6" x14ac:dyDescent="0.2">
      <c r="A39252" t="s">
        <v>3</v>
      </c>
      <c r="B39252" s="2">
        <v>6</v>
      </c>
      <c r="C39252" s="2">
        <v>23</v>
      </c>
      <c r="D39252" s="2">
        <v>2020</v>
      </c>
      <c r="E39252">
        <v>12</v>
      </c>
      <c r="F39252" s="20">
        <v>2.3E-2</v>
      </c>
    </row>
    <row r="39253" spans="1:6" x14ac:dyDescent="0.2">
      <c r="A39253" t="s">
        <v>3</v>
      </c>
      <c r="B39253" s="2">
        <v>6</v>
      </c>
      <c r="C39253" s="2">
        <v>23</v>
      </c>
      <c r="D39253" s="2">
        <v>2020</v>
      </c>
      <c r="E39253">
        <v>13</v>
      </c>
      <c r="F39253" s="20">
        <v>2.4200000000000003E-2</v>
      </c>
    </row>
    <row r="39254" spans="1:6" x14ac:dyDescent="0.2">
      <c r="A39254" t="s">
        <v>3</v>
      </c>
      <c r="B39254" s="2">
        <v>6</v>
      </c>
      <c r="C39254" s="2">
        <v>23</v>
      </c>
      <c r="D39254" s="2">
        <v>2020</v>
      </c>
      <c r="E39254">
        <v>14</v>
      </c>
      <c r="F39254" s="20">
        <v>2.47E-2</v>
      </c>
    </row>
    <row r="39255" spans="1:6" x14ac:dyDescent="0.2">
      <c r="A39255" t="s">
        <v>3</v>
      </c>
      <c r="B39255" s="2">
        <v>6</v>
      </c>
      <c r="C39255" s="2">
        <v>23</v>
      </c>
      <c r="D39255" s="2">
        <v>2020</v>
      </c>
      <c r="E39255">
        <v>15</v>
      </c>
      <c r="F39255" s="20">
        <v>2.5100000000000001E-2</v>
      </c>
    </row>
    <row r="39256" spans="1:6" x14ac:dyDescent="0.2">
      <c r="A39256" t="s">
        <v>3</v>
      </c>
      <c r="B39256" s="2">
        <v>6</v>
      </c>
      <c r="C39256" s="2">
        <v>23</v>
      </c>
      <c r="D39256" s="2">
        <v>2020</v>
      </c>
      <c r="E39256">
        <v>16</v>
      </c>
      <c r="F39256" s="20">
        <v>2.5000000000000001E-2</v>
      </c>
    </row>
    <row r="39257" spans="1:6" x14ac:dyDescent="0.2">
      <c r="A39257" t="s">
        <v>3</v>
      </c>
      <c r="B39257" s="2">
        <v>6</v>
      </c>
      <c r="C39257" s="2">
        <v>23</v>
      </c>
      <c r="D39257" s="2">
        <v>2020</v>
      </c>
      <c r="E39257">
        <v>17</v>
      </c>
      <c r="F39257" s="20">
        <v>2.7E-2</v>
      </c>
    </row>
    <row r="39258" spans="1:6" x14ac:dyDescent="0.2">
      <c r="A39258" t="s">
        <v>3</v>
      </c>
      <c r="B39258" s="2">
        <v>6</v>
      </c>
      <c r="C39258" s="2">
        <v>23</v>
      </c>
      <c r="D39258" s="2">
        <v>2020</v>
      </c>
      <c r="E39258">
        <v>18</v>
      </c>
      <c r="F39258" s="20">
        <v>2.64E-2</v>
      </c>
    </row>
    <row r="39259" spans="1:6" x14ac:dyDescent="0.2">
      <c r="A39259" t="s">
        <v>3</v>
      </c>
      <c r="B39259" s="2">
        <v>6</v>
      </c>
      <c r="C39259" s="2">
        <v>23</v>
      </c>
      <c r="D39259" s="2">
        <v>2020</v>
      </c>
      <c r="E39259">
        <v>19</v>
      </c>
      <c r="F39259" s="20">
        <v>2.6000000000000002E-2</v>
      </c>
    </row>
    <row r="39260" spans="1:6" x14ac:dyDescent="0.2">
      <c r="A39260" t="s">
        <v>3</v>
      </c>
      <c r="B39260" s="2">
        <v>6</v>
      </c>
      <c r="C39260" s="2">
        <v>23</v>
      </c>
      <c r="D39260" s="2">
        <v>2020</v>
      </c>
      <c r="E39260">
        <v>20</v>
      </c>
      <c r="F39260" s="20">
        <v>2.5100000000000001E-2</v>
      </c>
    </row>
    <row r="39261" spans="1:6" x14ac:dyDescent="0.2">
      <c r="A39261" t="s">
        <v>3</v>
      </c>
      <c r="B39261" s="2">
        <v>6</v>
      </c>
      <c r="C39261" s="2">
        <v>23</v>
      </c>
      <c r="D39261" s="2">
        <v>2020</v>
      </c>
      <c r="E39261">
        <v>21</v>
      </c>
      <c r="F39261" s="20">
        <v>2.63E-2</v>
      </c>
    </row>
    <row r="39262" spans="1:6" x14ac:dyDescent="0.2">
      <c r="A39262" t="s">
        <v>3</v>
      </c>
      <c r="B39262" s="2">
        <v>6</v>
      </c>
      <c r="C39262" s="2">
        <v>23</v>
      </c>
      <c r="D39262" s="2">
        <v>2020</v>
      </c>
      <c r="E39262">
        <v>22</v>
      </c>
      <c r="F39262" s="20">
        <v>2.6600000000000002E-2</v>
      </c>
    </row>
    <row r="39263" spans="1:6" x14ac:dyDescent="0.2">
      <c r="A39263" t="s">
        <v>3</v>
      </c>
      <c r="B39263" s="2">
        <v>6</v>
      </c>
      <c r="C39263" s="2">
        <v>23</v>
      </c>
      <c r="D39263" s="2">
        <v>2020</v>
      </c>
      <c r="E39263">
        <v>23</v>
      </c>
      <c r="F39263" s="20">
        <v>2.8800000000000003E-2</v>
      </c>
    </row>
    <row r="39264" spans="1:6" x14ac:dyDescent="0.2">
      <c r="A39264" t="s">
        <v>3</v>
      </c>
      <c r="B39264" s="2">
        <v>6</v>
      </c>
      <c r="C39264" s="2">
        <v>23</v>
      </c>
      <c r="D39264" s="2">
        <v>2020</v>
      </c>
      <c r="E39264">
        <v>24</v>
      </c>
      <c r="F39264" s="20">
        <v>2.7300000000000001E-2</v>
      </c>
    </row>
    <row r="39265" spans="1:6" x14ac:dyDescent="0.2">
      <c r="A39265" t="s">
        <v>3</v>
      </c>
      <c r="B39265" s="2">
        <v>6</v>
      </c>
      <c r="C39265" s="2">
        <v>24</v>
      </c>
      <c r="D39265" s="2">
        <v>2020</v>
      </c>
      <c r="E39265">
        <v>1</v>
      </c>
      <c r="F39265" s="20">
        <v>2.9100000000000001E-2</v>
      </c>
    </row>
    <row r="39266" spans="1:6" x14ac:dyDescent="0.2">
      <c r="A39266" t="s">
        <v>3</v>
      </c>
      <c r="B39266" s="2">
        <v>6</v>
      </c>
      <c r="C39266" s="2">
        <v>24</v>
      </c>
      <c r="D39266" s="2">
        <v>2020</v>
      </c>
      <c r="E39266">
        <v>2</v>
      </c>
      <c r="F39266" s="20">
        <v>2.8800000000000003E-2</v>
      </c>
    </row>
    <row r="39267" spans="1:6" x14ac:dyDescent="0.2">
      <c r="A39267" t="s">
        <v>3</v>
      </c>
      <c r="B39267" s="2">
        <v>6</v>
      </c>
      <c r="C39267" s="2">
        <v>24</v>
      </c>
      <c r="D39267" s="2">
        <v>2020</v>
      </c>
      <c r="E39267">
        <v>3</v>
      </c>
      <c r="F39267" s="20">
        <v>2.7700000000000002E-2</v>
      </c>
    </row>
    <row r="39268" spans="1:6" x14ac:dyDescent="0.2">
      <c r="A39268" t="s">
        <v>3</v>
      </c>
      <c r="B39268" s="2">
        <v>6</v>
      </c>
      <c r="C39268" s="2">
        <v>24</v>
      </c>
      <c r="D39268" s="2">
        <v>2020</v>
      </c>
      <c r="E39268">
        <v>4</v>
      </c>
      <c r="F39268" s="20">
        <v>2.4500000000000001E-2</v>
      </c>
    </row>
    <row r="39269" spans="1:6" x14ac:dyDescent="0.2">
      <c r="A39269" t="s">
        <v>3</v>
      </c>
      <c r="B39269" s="2">
        <v>6</v>
      </c>
      <c r="C39269" s="2">
        <v>24</v>
      </c>
      <c r="D39269" s="2">
        <v>2020</v>
      </c>
      <c r="E39269">
        <v>5</v>
      </c>
      <c r="F39269" s="20">
        <v>2.4E-2</v>
      </c>
    </row>
    <row r="39270" spans="1:6" x14ac:dyDescent="0.2">
      <c r="A39270" t="s">
        <v>3</v>
      </c>
      <c r="B39270" s="2">
        <v>6</v>
      </c>
      <c r="C39270" s="2">
        <v>24</v>
      </c>
      <c r="D39270" s="2">
        <v>2020</v>
      </c>
      <c r="E39270">
        <v>6</v>
      </c>
      <c r="F39270" s="20">
        <v>2.4800000000000003E-2</v>
      </c>
    </row>
    <row r="39271" spans="1:6" x14ac:dyDescent="0.2">
      <c r="A39271" t="s">
        <v>3</v>
      </c>
      <c r="B39271" s="2">
        <v>6</v>
      </c>
      <c r="C39271" s="2">
        <v>24</v>
      </c>
      <c r="D39271" s="2">
        <v>2020</v>
      </c>
      <c r="E39271">
        <v>7</v>
      </c>
      <c r="F39271" s="20">
        <v>2.5000000000000001E-2</v>
      </c>
    </row>
    <row r="39272" spans="1:6" x14ac:dyDescent="0.2">
      <c r="A39272" t="s">
        <v>3</v>
      </c>
      <c r="B39272" s="2">
        <v>6</v>
      </c>
      <c r="C39272" s="2">
        <v>24</v>
      </c>
      <c r="D39272" s="2">
        <v>2020</v>
      </c>
      <c r="E39272">
        <v>8</v>
      </c>
      <c r="F39272" s="20">
        <v>2.46E-2</v>
      </c>
    </row>
    <row r="39273" spans="1:6" x14ac:dyDescent="0.2">
      <c r="A39273" t="s">
        <v>3</v>
      </c>
      <c r="B39273" s="2">
        <v>6</v>
      </c>
      <c r="C39273" s="2">
        <v>24</v>
      </c>
      <c r="D39273" s="2">
        <v>2020</v>
      </c>
      <c r="E39273">
        <v>9</v>
      </c>
      <c r="F39273" s="20">
        <v>2.18E-2</v>
      </c>
    </row>
    <row r="39274" spans="1:6" x14ac:dyDescent="0.2">
      <c r="A39274" t="s">
        <v>3</v>
      </c>
      <c r="B39274" s="2">
        <v>6</v>
      </c>
      <c r="C39274" s="2">
        <v>24</v>
      </c>
      <c r="D39274" s="2">
        <v>2020</v>
      </c>
      <c r="E39274">
        <v>10</v>
      </c>
      <c r="F39274" s="20">
        <v>2.18E-2</v>
      </c>
    </row>
    <row r="39275" spans="1:6" x14ac:dyDescent="0.2">
      <c r="A39275" t="s">
        <v>3</v>
      </c>
      <c r="B39275" s="2">
        <v>6</v>
      </c>
      <c r="C39275" s="2">
        <v>24</v>
      </c>
      <c r="D39275" s="2">
        <v>2020</v>
      </c>
      <c r="E39275">
        <v>11</v>
      </c>
      <c r="F39275" s="20">
        <v>2.3E-2</v>
      </c>
    </row>
    <row r="39276" spans="1:6" x14ac:dyDescent="0.2">
      <c r="A39276" t="s">
        <v>3</v>
      </c>
      <c r="B39276" s="2">
        <v>6</v>
      </c>
      <c r="C39276" s="2">
        <v>24</v>
      </c>
      <c r="D39276" s="2">
        <v>2020</v>
      </c>
      <c r="E39276">
        <v>12</v>
      </c>
      <c r="F39276" s="20">
        <v>2.0900000000000002E-2</v>
      </c>
    </row>
    <row r="39277" spans="1:6" x14ac:dyDescent="0.2">
      <c r="A39277" t="s">
        <v>3</v>
      </c>
      <c r="B39277" s="2">
        <v>6</v>
      </c>
      <c r="C39277" s="2">
        <v>24</v>
      </c>
      <c r="D39277" s="2">
        <v>2020</v>
      </c>
      <c r="E39277">
        <v>13</v>
      </c>
      <c r="F39277" s="20">
        <v>2.18E-2</v>
      </c>
    </row>
    <row r="39278" spans="1:6" x14ac:dyDescent="0.2">
      <c r="A39278" t="s">
        <v>3</v>
      </c>
      <c r="B39278" s="2">
        <v>6</v>
      </c>
      <c r="C39278" s="2">
        <v>24</v>
      </c>
      <c r="D39278" s="2">
        <v>2020</v>
      </c>
      <c r="E39278">
        <v>14</v>
      </c>
      <c r="F39278" s="20">
        <v>1.9900000000000001E-2</v>
      </c>
    </row>
    <row r="39279" spans="1:6" x14ac:dyDescent="0.2">
      <c r="A39279" t="s">
        <v>3</v>
      </c>
      <c r="B39279" s="2">
        <v>6</v>
      </c>
      <c r="C39279" s="2">
        <v>24</v>
      </c>
      <c r="D39279" s="2">
        <v>2020</v>
      </c>
      <c r="E39279">
        <v>15</v>
      </c>
      <c r="F39279" s="20">
        <v>1.9800000000000002E-2</v>
      </c>
    </row>
    <row r="39280" spans="1:6" x14ac:dyDescent="0.2">
      <c r="A39280" t="s">
        <v>3</v>
      </c>
      <c r="B39280" s="2">
        <v>6</v>
      </c>
      <c r="C39280" s="2">
        <v>24</v>
      </c>
      <c r="D39280" s="2">
        <v>2020</v>
      </c>
      <c r="E39280">
        <v>16</v>
      </c>
      <c r="F39280" s="20">
        <v>2.1100000000000001E-2</v>
      </c>
    </row>
    <row r="39281" spans="1:6" x14ac:dyDescent="0.2">
      <c r="A39281" t="s">
        <v>3</v>
      </c>
      <c r="B39281" s="2">
        <v>6</v>
      </c>
      <c r="C39281" s="2">
        <v>24</v>
      </c>
      <c r="D39281" s="2">
        <v>2020</v>
      </c>
      <c r="E39281">
        <v>17</v>
      </c>
      <c r="F39281" s="20">
        <v>2.0400000000000001E-2</v>
      </c>
    </row>
    <row r="39282" spans="1:6" x14ac:dyDescent="0.2">
      <c r="A39282" t="s">
        <v>3</v>
      </c>
      <c r="B39282" s="2">
        <v>6</v>
      </c>
      <c r="C39282" s="2">
        <v>24</v>
      </c>
      <c r="D39282" s="2">
        <v>2020</v>
      </c>
      <c r="E39282">
        <v>18</v>
      </c>
      <c r="F39282" s="20">
        <v>2.2100000000000002E-2</v>
      </c>
    </row>
    <row r="39283" spans="1:6" x14ac:dyDescent="0.2">
      <c r="A39283" t="s">
        <v>3</v>
      </c>
      <c r="B39283" s="2">
        <v>6</v>
      </c>
      <c r="C39283" s="2">
        <v>24</v>
      </c>
      <c r="D39283" s="2">
        <v>2020</v>
      </c>
      <c r="E39283">
        <v>19</v>
      </c>
      <c r="F39283" s="20">
        <v>1.9900000000000001E-2</v>
      </c>
    </row>
    <row r="39284" spans="1:6" x14ac:dyDescent="0.2">
      <c r="A39284" t="s">
        <v>3</v>
      </c>
      <c r="B39284" s="2">
        <v>6</v>
      </c>
      <c r="C39284" s="2">
        <v>24</v>
      </c>
      <c r="D39284" s="2">
        <v>2020</v>
      </c>
      <c r="E39284">
        <v>20</v>
      </c>
      <c r="F39284" s="20">
        <v>2.2700000000000001E-2</v>
      </c>
    </row>
    <row r="39285" spans="1:6" x14ac:dyDescent="0.2">
      <c r="A39285" t="s">
        <v>3</v>
      </c>
      <c r="B39285" s="2">
        <v>6</v>
      </c>
      <c r="C39285" s="2">
        <v>24</v>
      </c>
      <c r="D39285" s="2">
        <v>2020</v>
      </c>
      <c r="E39285">
        <v>21</v>
      </c>
      <c r="F39285" s="20">
        <v>2.2500000000000003E-2</v>
      </c>
    </row>
    <row r="39286" spans="1:6" x14ac:dyDescent="0.2">
      <c r="A39286" t="s">
        <v>3</v>
      </c>
      <c r="B39286" s="2">
        <v>6</v>
      </c>
      <c r="C39286" s="2">
        <v>24</v>
      </c>
      <c r="D39286" s="2">
        <v>2020</v>
      </c>
      <c r="E39286">
        <v>22</v>
      </c>
      <c r="F39286" s="20">
        <v>2.1000000000000001E-2</v>
      </c>
    </row>
    <row r="39287" spans="1:6" x14ac:dyDescent="0.2">
      <c r="A39287" t="s">
        <v>3</v>
      </c>
      <c r="B39287" s="2">
        <v>6</v>
      </c>
      <c r="C39287" s="2">
        <v>24</v>
      </c>
      <c r="D39287" s="2">
        <v>2020</v>
      </c>
      <c r="E39287">
        <v>23</v>
      </c>
      <c r="F39287" s="20">
        <v>2.3100000000000002E-2</v>
      </c>
    </row>
    <row r="39288" spans="1:6" x14ac:dyDescent="0.2">
      <c r="A39288" t="s">
        <v>3</v>
      </c>
      <c r="B39288" s="2">
        <v>6</v>
      </c>
      <c r="C39288" s="2">
        <v>24</v>
      </c>
      <c r="D39288" s="2">
        <v>2020</v>
      </c>
      <c r="E39288">
        <v>24</v>
      </c>
      <c r="F39288" s="20">
        <v>2.2500000000000003E-2</v>
      </c>
    </row>
    <row r="39289" spans="1:6" x14ac:dyDescent="0.2">
      <c r="A39289" t="s">
        <v>3</v>
      </c>
      <c r="B39289" s="2">
        <v>6</v>
      </c>
      <c r="C39289" s="2">
        <v>25</v>
      </c>
      <c r="D39289" s="2">
        <v>2020</v>
      </c>
      <c r="E39289">
        <v>1</v>
      </c>
      <c r="F39289" s="20">
        <v>2.3300000000000001E-2</v>
      </c>
    </row>
    <row r="39290" spans="1:6" x14ac:dyDescent="0.2">
      <c r="A39290" t="s">
        <v>3</v>
      </c>
      <c r="B39290" s="2">
        <v>6</v>
      </c>
      <c r="C39290" s="2">
        <v>25</v>
      </c>
      <c r="D39290" s="2">
        <v>2020</v>
      </c>
      <c r="E39290">
        <v>2</v>
      </c>
      <c r="F39290" s="20">
        <v>2.23E-2</v>
      </c>
    </row>
    <row r="39291" spans="1:6" x14ac:dyDescent="0.2">
      <c r="A39291" t="s">
        <v>3</v>
      </c>
      <c r="B39291" s="2">
        <v>6</v>
      </c>
      <c r="C39291" s="2">
        <v>25</v>
      </c>
      <c r="D39291" s="2">
        <v>2020</v>
      </c>
      <c r="E39291">
        <v>3</v>
      </c>
      <c r="F39291" s="20">
        <v>1.83E-2</v>
      </c>
    </row>
    <row r="39292" spans="1:6" x14ac:dyDescent="0.2">
      <c r="A39292" t="s">
        <v>3</v>
      </c>
      <c r="B39292" s="2">
        <v>6</v>
      </c>
      <c r="C39292" s="2">
        <v>25</v>
      </c>
      <c r="D39292" s="2">
        <v>2020</v>
      </c>
      <c r="E39292">
        <v>4</v>
      </c>
      <c r="F39292" s="20">
        <v>1.8200000000000001E-2</v>
      </c>
    </row>
    <row r="39293" spans="1:6" x14ac:dyDescent="0.2">
      <c r="A39293" t="s">
        <v>3</v>
      </c>
      <c r="B39293" s="2">
        <v>6</v>
      </c>
      <c r="C39293" s="2">
        <v>25</v>
      </c>
      <c r="D39293" s="2">
        <v>2020</v>
      </c>
      <c r="E39293">
        <v>5</v>
      </c>
      <c r="F39293" s="20">
        <v>1.9E-2</v>
      </c>
    </row>
    <row r="39294" spans="1:6" x14ac:dyDescent="0.2">
      <c r="A39294" t="s">
        <v>3</v>
      </c>
      <c r="B39294" s="2">
        <v>6</v>
      </c>
      <c r="C39294" s="2">
        <v>25</v>
      </c>
      <c r="D39294" s="2">
        <v>2020</v>
      </c>
      <c r="E39294">
        <v>6</v>
      </c>
      <c r="F39294" s="20">
        <v>1.77E-2</v>
      </c>
    </row>
    <row r="39295" spans="1:6" x14ac:dyDescent="0.2">
      <c r="A39295" t="s">
        <v>3</v>
      </c>
      <c r="B39295" s="2">
        <v>6</v>
      </c>
      <c r="C39295" s="2">
        <v>25</v>
      </c>
      <c r="D39295" s="2">
        <v>2020</v>
      </c>
      <c r="E39295">
        <v>7</v>
      </c>
      <c r="F39295" s="20">
        <v>1.72E-2</v>
      </c>
    </row>
    <row r="39296" spans="1:6" x14ac:dyDescent="0.2">
      <c r="A39296" t="s">
        <v>3</v>
      </c>
      <c r="B39296" s="2">
        <v>6</v>
      </c>
      <c r="C39296" s="2">
        <v>25</v>
      </c>
      <c r="D39296" s="2">
        <v>2020</v>
      </c>
      <c r="E39296">
        <v>8</v>
      </c>
      <c r="F39296" s="20">
        <v>1.7899999999999999E-2</v>
      </c>
    </row>
    <row r="39297" spans="1:6" x14ac:dyDescent="0.2">
      <c r="A39297" t="s">
        <v>3</v>
      </c>
      <c r="B39297" s="2">
        <v>6</v>
      </c>
      <c r="C39297" s="2">
        <v>25</v>
      </c>
      <c r="D39297" s="2">
        <v>2020</v>
      </c>
      <c r="E39297">
        <v>9</v>
      </c>
      <c r="F39297" s="20">
        <v>1.9700000000000002E-2</v>
      </c>
    </row>
    <row r="39298" spans="1:6" x14ac:dyDescent="0.2">
      <c r="A39298" t="s">
        <v>3</v>
      </c>
      <c r="B39298" s="2">
        <v>6</v>
      </c>
      <c r="C39298" s="2">
        <v>25</v>
      </c>
      <c r="D39298" s="2">
        <v>2020</v>
      </c>
      <c r="E39298">
        <v>10</v>
      </c>
      <c r="F39298" s="20">
        <v>1.8700000000000001E-2</v>
      </c>
    </row>
    <row r="39299" spans="1:6" x14ac:dyDescent="0.2">
      <c r="A39299" t="s">
        <v>3</v>
      </c>
      <c r="B39299" s="2">
        <v>6</v>
      </c>
      <c r="C39299" s="2">
        <v>25</v>
      </c>
      <c r="D39299" s="2">
        <v>2020</v>
      </c>
      <c r="E39299">
        <v>11</v>
      </c>
      <c r="F39299" s="20">
        <v>1.9400000000000001E-2</v>
      </c>
    </row>
    <row r="39300" spans="1:6" x14ac:dyDescent="0.2">
      <c r="A39300" t="s">
        <v>3</v>
      </c>
      <c r="B39300" s="2">
        <v>6</v>
      </c>
      <c r="C39300" s="2">
        <v>25</v>
      </c>
      <c r="D39300" s="2">
        <v>2020</v>
      </c>
      <c r="E39300">
        <v>12</v>
      </c>
      <c r="F39300" s="20">
        <v>1.8600000000000002E-2</v>
      </c>
    </row>
    <row r="39301" spans="1:6" x14ac:dyDescent="0.2">
      <c r="A39301" t="s">
        <v>3</v>
      </c>
      <c r="B39301" s="2">
        <v>6</v>
      </c>
      <c r="C39301" s="2">
        <v>25</v>
      </c>
      <c r="D39301" s="2">
        <v>2020</v>
      </c>
      <c r="E39301">
        <v>13</v>
      </c>
      <c r="F39301" s="20">
        <v>1.9599999999999999E-2</v>
      </c>
    </row>
    <row r="39302" spans="1:6" x14ac:dyDescent="0.2">
      <c r="A39302" t="s">
        <v>3</v>
      </c>
      <c r="B39302" s="2">
        <v>6</v>
      </c>
      <c r="C39302" s="2">
        <v>25</v>
      </c>
      <c r="D39302" s="2">
        <v>2020</v>
      </c>
      <c r="E39302">
        <v>14</v>
      </c>
      <c r="F39302" s="20">
        <v>1.9400000000000001E-2</v>
      </c>
    </row>
    <row r="39303" spans="1:6" x14ac:dyDescent="0.2">
      <c r="A39303" t="s">
        <v>3</v>
      </c>
      <c r="B39303" s="2">
        <v>6</v>
      </c>
      <c r="C39303" s="2">
        <v>25</v>
      </c>
      <c r="D39303" s="2">
        <v>2020</v>
      </c>
      <c r="E39303">
        <v>15</v>
      </c>
      <c r="F39303" s="20">
        <v>1.8600000000000002E-2</v>
      </c>
    </row>
    <row r="39304" spans="1:6" x14ac:dyDescent="0.2">
      <c r="A39304" t="s">
        <v>3</v>
      </c>
      <c r="B39304" s="2">
        <v>6</v>
      </c>
      <c r="C39304" s="2">
        <v>25</v>
      </c>
      <c r="D39304" s="2">
        <v>2020</v>
      </c>
      <c r="E39304">
        <v>16</v>
      </c>
      <c r="F39304" s="20">
        <v>1.9800000000000002E-2</v>
      </c>
    </row>
    <row r="39305" spans="1:6" x14ac:dyDescent="0.2">
      <c r="A39305" t="s">
        <v>3</v>
      </c>
      <c r="B39305" s="2">
        <v>6</v>
      </c>
      <c r="C39305" s="2">
        <v>25</v>
      </c>
      <c r="D39305" s="2">
        <v>2020</v>
      </c>
      <c r="E39305">
        <v>17</v>
      </c>
      <c r="F39305" s="20">
        <v>1.8800000000000001E-2</v>
      </c>
    </row>
    <row r="39306" spans="1:6" x14ac:dyDescent="0.2">
      <c r="A39306" t="s">
        <v>3</v>
      </c>
      <c r="B39306" s="2">
        <v>6</v>
      </c>
      <c r="C39306" s="2">
        <v>25</v>
      </c>
      <c r="D39306" s="2">
        <v>2020</v>
      </c>
      <c r="E39306">
        <v>18</v>
      </c>
      <c r="F39306" s="20">
        <v>1.83E-2</v>
      </c>
    </row>
    <row r="39307" spans="1:6" x14ac:dyDescent="0.2">
      <c r="A39307" t="s">
        <v>3</v>
      </c>
      <c r="B39307" s="2">
        <v>6</v>
      </c>
      <c r="C39307" s="2">
        <v>25</v>
      </c>
      <c r="D39307" s="2">
        <v>2020</v>
      </c>
      <c r="E39307">
        <v>19</v>
      </c>
      <c r="F39307" s="20">
        <v>1.9E-2</v>
      </c>
    </row>
    <row r="39308" spans="1:6" x14ac:dyDescent="0.2">
      <c r="A39308" t="s">
        <v>3</v>
      </c>
      <c r="B39308" s="2">
        <v>6</v>
      </c>
      <c r="C39308" s="2">
        <v>25</v>
      </c>
      <c r="D39308" s="2">
        <v>2020</v>
      </c>
      <c r="E39308">
        <v>20</v>
      </c>
      <c r="F39308" s="20">
        <v>1.95E-2</v>
      </c>
    </row>
    <row r="39309" spans="1:6" x14ac:dyDescent="0.2">
      <c r="A39309" t="s">
        <v>3</v>
      </c>
      <c r="B39309" s="2">
        <v>6</v>
      </c>
      <c r="C39309" s="2">
        <v>25</v>
      </c>
      <c r="D39309" s="2">
        <v>2020</v>
      </c>
      <c r="E39309">
        <v>21</v>
      </c>
      <c r="F39309" s="20">
        <v>1.9400000000000001E-2</v>
      </c>
    </row>
    <row r="39310" spans="1:6" x14ac:dyDescent="0.2">
      <c r="A39310" t="s">
        <v>3</v>
      </c>
      <c r="B39310" s="2">
        <v>6</v>
      </c>
      <c r="C39310" s="2">
        <v>25</v>
      </c>
      <c r="D39310" s="2">
        <v>2020</v>
      </c>
      <c r="E39310">
        <v>22</v>
      </c>
      <c r="F39310" s="20">
        <v>1.8600000000000002E-2</v>
      </c>
    </row>
    <row r="39311" spans="1:6" x14ac:dyDescent="0.2">
      <c r="A39311" t="s">
        <v>3</v>
      </c>
      <c r="B39311" s="2">
        <v>6</v>
      </c>
      <c r="C39311" s="2">
        <v>25</v>
      </c>
      <c r="D39311" s="2">
        <v>2020</v>
      </c>
      <c r="E39311">
        <v>23</v>
      </c>
      <c r="F39311" s="20">
        <v>0.02</v>
      </c>
    </row>
    <row r="39312" spans="1:6" x14ac:dyDescent="0.2">
      <c r="A39312" t="s">
        <v>3</v>
      </c>
      <c r="B39312" s="2">
        <v>6</v>
      </c>
      <c r="C39312" s="2">
        <v>25</v>
      </c>
      <c r="D39312" s="2">
        <v>2020</v>
      </c>
      <c r="E39312">
        <v>24</v>
      </c>
      <c r="F39312" s="20">
        <v>1.95E-2</v>
      </c>
    </row>
    <row r="39313" spans="1:6" x14ac:dyDescent="0.2">
      <c r="A39313" t="s">
        <v>3</v>
      </c>
      <c r="B39313" s="2">
        <v>6</v>
      </c>
      <c r="C39313" s="2">
        <v>26</v>
      </c>
      <c r="D39313" s="2">
        <v>2020</v>
      </c>
      <c r="E39313">
        <v>1</v>
      </c>
      <c r="F39313" s="20">
        <v>2.1500000000000002E-2</v>
      </c>
    </row>
    <row r="39314" spans="1:6" x14ac:dyDescent="0.2">
      <c r="A39314" t="s">
        <v>3</v>
      </c>
      <c r="B39314" s="2">
        <v>6</v>
      </c>
      <c r="C39314" s="2">
        <v>26</v>
      </c>
      <c r="D39314" s="2">
        <v>2020</v>
      </c>
      <c r="E39314">
        <v>2</v>
      </c>
      <c r="F39314" s="20">
        <v>2.1299999999999999E-2</v>
      </c>
    </row>
    <row r="39315" spans="1:6" x14ac:dyDescent="0.2">
      <c r="A39315" t="s">
        <v>3</v>
      </c>
      <c r="B39315" s="2">
        <v>6</v>
      </c>
      <c r="C39315" s="2">
        <v>26</v>
      </c>
      <c r="D39315" s="2">
        <v>2020</v>
      </c>
      <c r="E39315">
        <v>3</v>
      </c>
      <c r="F39315" s="20">
        <v>1.95E-2</v>
      </c>
    </row>
    <row r="39316" spans="1:6" x14ac:dyDescent="0.2">
      <c r="A39316" t="s">
        <v>3</v>
      </c>
      <c r="B39316" s="2">
        <v>6</v>
      </c>
      <c r="C39316" s="2">
        <v>26</v>
      </c>
      <c r="D39316" s="2">
        <v>2020</v>
      </c>
      <c r="E39316">
        <v>4</v>
      </c>
      <c r="F39316" s="20">
        <v>1.8800000000000001E-2</v>
      </c>
    </row>
    <row r="39317" spans="1:6" x14ac:dyDescent="0.2">
      <c r="A39317" t="s">
        <v>3</v>
      </c>
      <c r="B39317" s="2">
        <v>6</v>
      </c>
      <c r="C39317" s="2">
        <v>26</v>
      </c>
      <c r="D39317" s="2">
        <v>2020</v>
      </c>
      <c r="E39317">
        <v>5</v>
      </c>
      <c r="F39317" s="20">
        <v>1.9800000000000002E-2</v>
      </c>
    </row>
    <row r="39318" spans="1:6" x14ac:dyDescent="0.2">
      <c r="A39318" t="s">
        <v>3</v>
      </c>
      <c r="B39318" s="2">
        <v>6</v>
      </c>
      <c r="C39318" s="2">
        <v>26</v>
      </c>
      <c r="D39318" s="2">
        <v>2020</v>
      </c>
      <c r="E39318">
        <v>6</v>
      </c>
      <c r="F39318" s="20">
        <v>1.78E-2</v>
      </c>
    </row>
    <row r="39319" spans="1:6" x14ac:dyDescent="0.2">
      <c r="A39319" t="s">
        <v>3</v>
      </c>
      <c r="B39319" s="2">
        <v>6</v>
      </c>
      <c r="C39319" s="2">
        <v>26</v>
      </c>
      <c r="D39319" s="2">
        <v>2020</v>
      </c>
      <c r="E39319">
        <v>7</v>
      </c>
      <c r="F39319" s="20">
        <v>1.7600000000000001E-2</v>
      </c>
    </row>
    <row r="39320" spans="1:6" x14ac:dyDescent="0.2">
      <c r="A39320" t="s">
        <v>3</v>
      </c>
      <c r="B39320" s="2">
        <v>6</v>
      </c>
      <c r="C39320" s="2">
        <v>26</v>
      </c>
      <c r="D39320" s="2">
        <v>2020</v>
      </c>
      <c r="E39320">
        <v>8</v>
      </c>
      <c r="F39320" s="20">
        <v>1.6800000000000002E-2</v>
      </c>
    </row>
    <row r="39321" spans="1:6" x14ac:dyDescent="0.2">
      <c r="A39321" t="s">
        <v>3</v>
      </c>
      <c r="B39321" s="2">
        <v>6</v>
      </c>
      <c r="C39321" s="2">
        <v>26</v>
      </c>
      <c r="D39321" s="2">
        <v>2020</v>
      </c>
      <c r="E39321">
        <v>9</v>
      </c>
      <c r="F39321" s="20">
        <v>1.8600000000000002E-2</v>
      </c>
    </row>
    <row r="39322" spans="1:6" x14ac:dyDescent="0.2">
      <c r="A39322" t="s">
        <v>3</v>
      </c>
      <c r="B39322" s="2">
        <v>6</v>
      </c>
      <c r="C39322" s="2">
        <v>26</v>
      </c>
      <c r="D39322" s="2">
        <v>2020</v>
      </c>
      <c r="E39322">
        <v>10</v>
      </c>
      <c r="F39322" s="20">
        <v>1.9E-2</v>
      </c>
    </row>
    <row r="39323" spans="1:6" x14ac:dyDescent="0.2">
      <c r="A39323" t="s">
        <v>3</v>
      </c>
      <c r="B39323" s="2">
        <v>6</v>
      </c>
      <c r="C39323" s="2">
        <v>26</v>
      </c>
      <c r="D39323" s="2">
        <v>2020</v>
      </c>
      <c r="E39323">
        <v>11</v>
      </c>
      <c r="F39323" s="20">
        <v>2.18E-2</v>
      </c>
    </row>
    <row r="39324" spans="1:6" x14ac:dyDescent="0.2">
      <c r="A39324" t="s">
        <v>3</v>
      </c>
      <c r="B39324" s="2">
        <v>6</v>
      </c>
      <c r="C39324" s="2">
        <v>26</v>
      </c>
      <c r="D39324" s="2">
        <v>2020</v>
      </c>
      <c r="E39324">
        <v>12</v>
      </c>
      <c r="F39324" s="20">
        <v>2.01E-2</v>
      </c>
    </row>
    <row r="39325" spans="1:6" x14ac:dyDescent="0.2">
      <c r="A39325" t="s">
        <v>3</v>
      </c>
      <c r="B39325" s="2">
        <v>6</v>
      </c>
      <c r="C39325" s="2">
        <v>26</v>
      </c>
      <c r="D39325" s="2">
        <v>2020</v>
      </c>
      <c r="E39325">
        <v>13</v>
      </c>
      <c r="F39325" s="20">
        <v>2.0200000000000003E-2</v>
      </c>
    </row>
    <row r="39326" spans="1:6" x14ac:dyDescent="0.2">
      <c r="A39326" t="s">
        <v>3</v>
      </c>
      <c r="B39326" s="2">
        <v>6</v>
      </c>
      <c r="C39326" s="2">
        <v>26</v>
      </c>
      <c r="D39326" s="2">
        <v>2020</v>
      </c>
      <c r="E39326">
        <v>14</v>
      </c>
      <c r="F39326" s="20">
        <v>2.0800000000000003E-2</v>
      </c>
    </row>
    <row r="39327" spans="1:6" x14ac:dyDescent="0.2">
      <c r="A39327" t="s">
        <v>3</v>
      </c>
      <c r="B39327" s="2">
        <v>6</v>
      </c>
      <c r="C39327" s="2">
        <v>26</v>
      </c>
      <c r="D39327" s="2">
        <v>2020</v>
      </c>
      <c r="E39327">
        <v>15</v>
      </c>
      <c r="F39327" s="20">
        <v>1.9400000000000001E-2</v>
      </c>
    </row>
    <row r="39328" spans="1:6" x14ac:dyDescent="0.2">
      <c r="A39328" t="s">
        <v>3</v>
      </c>
      <c r="B39328" s="2">
        <v>6</v>
      </c>
      <c r="C39328" s="2">
        <v>26</v>
      </c>
      <c r="D39328" s="2">
        <v>2020</v>
      </c>
      <c r="E39328">
        <v>16</v>
      </c>
      <c r="F39328" s="20">
        <v>0.02</v>
      </c>
    </row>
    <row r="39329" spans="1:6" x14ac:dyDescent="0.2">
      <c r="A39329" t="s">
        <v>3</v>
      </c>
      <c r="B39329" s="2">
        <v>6</v>
      </c>
      <c r="C39329" s="2">
        <v>26</v>
      </c>
      <c r="D39329" s="2">
        <v>2020</v>
      </c>
      <c r="E39329">
        <v>17</v>
      </c>
      <c r="F39329" s="20">
        <v>2.1000000000000001E-2</v>
      </c>
    </row>
    <row r="39330" spans="1:6" x14ac:dyDescent="0.2">
      <c r="A39330" t="s">
        <v>3</v>
      </c>
      <c r="B39330" s="2">
        <v>6</v>
      </c>
      <c r="C39330" s="2">
        <v>26</v>
      </c>
      <c r="D39330" s="2">
        <v>2020</v>
      </c>
      <c r="E39330">
        <v>18</v>
      </c>
      <c r="F39330" s="20">
        <v>0.02</v>
      </c>
    </row>
    <row r="39331" spans="1:6" x14ac:dyDescent="0.2">
      <c r="A39331" t="s">
        <v>3</v>
      </c>
      <c r="B39331" s="2">
        <v>6</v>
      </c>
      <c r="C39331" s="2">
        <v>26</v>
      </c>
      <c r="D39331" s="2">
        <v>2020</v>
      </c>
      <c r="E39331">
        <v>19</v>
      </c>
      <c r="F39331" s="20">
        <v>1.9E-2</v>
      </c>
    </row>
    <row r="39332" spans="1:6" x14ac:dyDescent="0.2">
      <c r="A39332" t="s">
        <v>3</v>
      </c>
      <c r="B39332" s="2">
        <v>6</v>
      </c>
      <c r="C39332" s="2">
        <v>26</v>
      </c>
      <c r="D39332" s="2">
        <v>2020</v>
      </c>
      <c r="E39332">
        <v>20</v>
      </c>
      <c r="F39332" s="20">
        <v>1.9599999999999999E-2</v>
      </c>
    </row>
    <row r="39333" spans="1:6" x14ac:dyDescent="0.2">
      <c r="A39333" t="s">
        <v>3</v>
      </c>
      <c r="B39333" s="2">
        <v>6</v>
      </c>
      <c r="C39333" s="2">
        <v>26</v>
      </c>
      <c r="D39333" s="2">
        <v>2020</v>
      </c>
      <c r="E39333">
        <v>21</v>
      </c>
      <c r="F39333" s="20">
        <v>2.0300000000000002E-2</v>
      </c>
    </row>
    <row r="39334" spans="1:6" x14ac:dyDescent="0.2">
      <c r="A39334" t="s">
        <v>3</v>
      </c>
      <c r="B39334" s="2">
        <v>6</v>
      </c>
      <c r="C39334" s="2">
        <v>26</v>
      </c>
      <c r="D39334" s="2">
        <v>2020</v>
      </c>
      <c r="E39334">
        <v>22</v>
      </c>
      <c r="F39334" s="20">
        <v>1.9599999999999999E-2</v>
      </c>
    </row>
    <row r="39335" spans="1:6" x14ac:dyDescent="0.2">
      <c r="A39335" t="s">
        <v>3</v>
      </c>
      <c r="B39335" s="2">
        <v>6</v>
      </c>
      <c r="C39335" s="2">
        <v>26</v>
      </c>
      <c r="D39335" s="2">
        <v>2020</v>
      </c>
      <c r="E39335">
        <v>23</v>
      </c>
      <c r="F39335" s="20">
        <v>2.18E-2</v>
      </c>
    </row>
    <row r="39336" spans="1:6" x14ac:dyDescent="0.2">
      <c r="A39336" t="s">
        <v>3</v>
      </c>
      <c r="B39336" s="2">
        <v>6</v>
      </c>
      <c r="C39336" s="2">
        <v>26</v>
      </c>
      <c r="D39336" s="2">
        <v>2020</v>
      </c>
      <c r="E39336">
        <v>24</v>
      </c>
      <c r="F39336" s="20">
        <v>2.2800000000000001E-2</v>
      </c>
    </row>
    <row r="39337" spans="1:6" x14ac:dyDescent="0.2">
      <c r="A39337" t="s">
        <v>3</v>
      </c>
      <c r="B39337" s="2">
        <v>6</v>
      </c>
      <c r="C39337" s="2">
        <v>27</v>
      </c>
      <c r="D39337" s="2">
        <v>2020</v>
      </c>
      <c r="E39337">
        <v>1</v>
      </c>
      <c r="F39337" s="20">
        <v>2.2800000000000001E-2</v>
      </c>
    </row>
    <row r="39338" spans="1:6" x14ac:dyDescent="0.2">
      <c r="A39338" t="s">
        <v>3</v>
      </c>
      <c r="B39338" s="2">
        <v>6</v>
      </c>
      <c r="C39338" s="2">
        <v>27</v>
      </c>
      <c r="D39338" s="2">
        <v>2020</v>
      </c>
      <c r="E39338">
        <v>2</v>
      </c>
      <c r="F39338" s="20">
        <v>2.4E-2</v>
      </c>
    </row>
    <row r="39339" spans="1:6" x14ac:dyDescent="0.2">
      <c r="A39339" t="s">
        <v>3</v>
      </c>
      <c r="B39339" s="2">
        <v>6</v>
      </c>
      <c r="C39339" s="2">
        <v>27</v>
      </c>
      <c r="D39339" s="2">
        <v>2020</v>
      </c>
      <c r="E39339">
        <v>3</v>
      </c>
      <c r="F39339" s="20">
        <v>2.2800000000000001E-2</v>
      </c>
    </row>
    <row r="39340" spans="1:6" x14ac:dyDescent="0.2">
      <c r="A39340" t="s">
        <v>3</v>
      </c>
      <c r="B39340" s="2">
        <v>6</v>
      </c>
      <c r="C39340" s="2">
        <v>27</v>
      </c>
      <c r="D39340" s="2">
        <v>2020</v>
      </c>
      <c r="E39340">
        <v>4</v>
      </c>
      <c r="F39340" s="20">
        <v>2.2600000000000002E-2</v>
      </c>
    </row>
    <row r="39341" spans="1:6" x14ac:dyDescent="0.2">
      <c r="A39341" t="s">
        <v>3</v>
      </c>
      <c r="B39341" s="2">
        <v>6</v>
      </c>
      <c r="C39341" s="2">
        <v>27</v>
      </c>
      <c r="D39341" s="2">
        <v>2020</v>
      </c>
      <c r="E39341">
        <v>5</v>
      </c>
      <c r="F39341" s="20">
        <v>2.01E-2</v>
      </c>
    </row>
    <row r="39342" spans="1:6" x14ac:dyDescent="0.2">
      <c r="A39342" t="s">
        <v>3</v>
      </c>
      <c r="B39342" s="2">
        <v>6</v>
      </c>
      <c r="C39342" s="2">
        <v>27</v>
      </c>
      <c r="D39342" s="2">
        <v>2020</v>
      </c>
      <c r="E39342">
        <v>6</v>
      </c>
      <c r="F39342" s="20">
        <v>2.12E-2</v>
      </c>
    </row>
    <row r="39343" spans="1:6" x14ac:dyDescent="0.2">
      <c r="A39343" t="s">
        <v>3</v>
      </c>
      <c r="B39343" s="2">
        <v>6</v>
      </c>
      <c r="C39343" s="2">
        <v>27</v>
      </c>
      <c r="D39343" s="2">
        <v>2020</v>
      </c>
      <c r="E39343">
        <v>7</v>
      </c>
      <c r="F39343" s="20">
        <v>2.0800000000000003E-2</v>
      </c>
    </row>
    <row r="39344" spans="1:6" x14ac:dyDescent="0.2">
      <c r="A39344" t="s">
        <v>3</v>
      </c>
      <c r="B39344" s="2">
        <v>6</v>
      </c>
      <c r="C39344" s="2">
        <v>27</v>
      </c>
      <c r="D39344" s="2">
        <v>2020</v>
      </c>
      <c r="E39344">
        <v>8</v>
      </c>
      <c r="F39344" s="20">
        <v>1.8600000000000002E-2</v>
      </c>
    </row>
    <row r="39345" spans="1:6" x14ac:dyDescent="0.2">
      <c r="A39345" t="s">
        <v>3</v>
      </c>
      <c r="B39345" s="2">
        <v>6</v>
      </c>
      <c r="C39345" s="2">
        <v>27</v>
      </c>
      <c r="D39345" s="2">
        <v>2020</v>
      </c>
      <c r="E39345">
        <v>9</v>
      </c>
      <c r="F39345" s="20">
        <v>2.0400000000000001E-2</v>
      </c>
    </row>
    <row r="39346" spans="1:6" x14ac:dyDescent="0.2">
      <c r="A39346" t="s">
        <v>3</v>
      </c>
      <c r="B39346" s="2">
        <v>6</v>
      </c>
      <c r="C39346" s="2">
        <v>27</v>
      </c>
      <c r="D39346" s="2">
        <v>2020</v>
      </c>
      <c r="E39346">
        <v>10</v>
      </c>
      <c r="F39346" s="20">
        <v>2.0200000000000003E-2</v>
      </c>
    </row>
    <row r="39347" spans="1:6" x14ac:dyDescent="0.2">
      <c r="A39347" t="s">
        <v>3</v>
      </c>
      <c r="B39347" s="2">
        <v>6</v>
      </c>
      <c r="C39347" s="2">
        <v>27</v>
      </c>
      <c r="D39347" s="2">
        <v>2020</v>
      </c>
      <c r="E39347">
        <v>11</v>
      </c>
      <c r="F39347" s="20">
        <v>1.9700000000000002E-2</v>
      </c>
    </row>
    <row r="39348" spans="1:6" x14ac:dyDescent="0.2">
      <c r="A39348" t="s">
        <v>3</v>
      </c>
      <c r="B39348" s="2">
        <v>6</v>
      </c>
      <c r="C39348" s="2">
        <v>27</v>
      </c>
      <c r="D39348" s="2">
        <v>2020</v>
      </c>
      <c r="E39348">
        <v>12</v>
      </c>
      <c r="F39348" s="20">
        <v>1.9700000000000002E-2</v>
      </c>
    </row>
    <row r="39349" spans="1:6" x14ac:dyDescent="0.2">
      <c r="A39349" t="s">
        <v>3</v>
      </c>
      <c r="B39349" s="2">
        <v>6</v>
      </c>
      <c r="C39349" s="2">
        <v>27</v>
      </c>
      <c r="D39349" s="2">
        <v>2020</v>
      </c>
      <c r="E39349">
        <v>13</v>
      </c>
      <c r="F39349" s="20">
        <v>0.02</v>
      </c>
    </row>
    <row r="39350" spans="1:6" x14ac:dyDescent="0.2">
      <c r="A39350" t="s">
        <v>3</v>
      </c>
      <c r="B39350" s="2">
        <v>6</v>
      </c>
      <c r="C39350" s="2">
        <v>27</v>
      </c>
      <c r="D39350" s="2">
        <v>2020</v>
      </c>
      <c r="E39350">
        <v>14</v>
      </c>
      <c r="F39350" s="20">
        <v>2.06E-2</v>
      </c>
    </row>
    <row r="39351" spans="1:6" x14ac:dyDescent="0.2">
      <c r="A39351" t="s">
        <v>3</v>
      </c>
      <c r="B39351" s="2">
        <v>6</v>
      </c>
      <c r="C39351" s="2">
        <v>27</v>
      </c>
      <c r="D39351" s="2">
        <v>2020</v>
      </c>
      <c r="E39351">
        <v>15</v>
      </c>
      <c r="F39351" s="20">
        <v>2.0900000000000002E-2</v>
      </c>
    </row>
    <row r="39352" spans="1:6" x14ac:dyDescent="0.2">
      <c r="A39352" t="s">
        <v>3</v>
      </c>
      <c r="B39352" s="2">
        <v>6</v>
      </c>
      <c r="C39352" s="2">
        <v>27</v>
      </c>
      <c r="D39352" s="2">
        <v>2020</v>
      </c>
      <c r="E39352">
        <v>16</v>
      </c>
      <c r="F39352" s="20">
        <v>1.9700000000000002E-2</v>
      </c>
    </row>
    <row r="39353" spans="1:6" x14ac:dyDescent="0.2">
      <c r="A39353" t="s">
        <v>3</v>
      </c>
      <c r="B39353" s="2">
        <v>6</v>
      </c>
      <c r="C39353" s="2">
        <v>27</v>
      </c>
      <c r="D39353" s="2">
        <v>2020</v>
      </c>
      <c r="E39353">
        <v>17</v>
      </c>
      <c r="F39353" s="20">
        <v>1.9700000000000002E-2</v>
      </c>
    </row>
    <row r="39354" spans="1:6" x14ac:dyDescent="0.2">
      <c r="A39354" t="s">
        <v>3</v>
      </c>
      <c r="B39354" s="2">
        <v>6</v>
      </c>
      <c r="C39354" s="2">
        <v>27</v>
      </c>
      <c r="D39354" s="2">
        <v>2020</v>
      </c>
      <c r="E39354">
        <v>18</v>
      </c>
      <c r="F39354" s="20">
        <v>1.9200000000000002E-2</v>
      </c>
    </row>
    <row r="39355" spans="1:6" x14ac:dyDescent="0.2">
      <c r="A39355" t="s">
        <v>3</v>
      </c>
      <c r="B39355" s="2">
        <v>6</v>
      </c>
      <c r="C39355" s="2">
        <v>27</v>
      </c>
      <c r="D39355" s="2">
        <v>2020</v>
      </c>
      <c r="E39355">
        <v>19</v>
      </c>
      <c r="F39355" s="20">
        <v>2.01E-2</v>
      </c>
    </row>
    <row r="39356" spans="1:6" x14ac:dyDescent="0.2">
      <c r="A39356" t="s">
        <v>3</v>
      </c>
      <c r="B39356" s="2">
        <v>6</v>
      </c>
      <c r="C39356" s="2">
        <v>27</v>
      </c>
      <c r="D39356" s="2">
        <v>2020</v>
      </c>
      <c r="E39356">
        <v>20</v>
      </c>
      <c r="F39356" s="20">
        <v>2.01E-2</v>
      </c>
    </row>
    <row r="39357" spans="1:6" x14ac:dyDescent="0.2">
      <c r="A39357" t="s">
        <v>3</v>
      </c>
      <c r="B39357" s="2">
        <v>6</v>
      </c>
      <c r="C39357" s="2">
        <v>27</v>
      </c>
      <c r="D39357" s="2">
        <v>2020</v>
      </c>
      <c r="E39357">
        <v>21</v>
      </c>
      <c r="F39357" s="20">
        <v>2.0900000000000002E-2</v>
      </c>
    </row>
    <row r="39358" spans="1:6" x14ac:dyDescent="0.2">
      <c r="A39358" t="s">
        <v>3</v>
      </c>
      <c r="B39358" s="2">
        <v>6</v>
      </c>
      <c r="C39358" s="2">
        <v>27</v>
      </c>
      <c r="D39358" s="2">
        <v>2020</v>
      </c>
      <c r="E39358">
        <v>22</v>
      </c>
      <c r="F39358" s="20">
        <v>2.18E-2</v>
      </c>
    </row>
    <row r="39359" spans="1:6" x14ac:dyDescent="0.2">
      <c r="A39359" t="s">
        <v>3</v>
      </c>
      <c r="B39359" s="2">
        <v>6</v>
      </c>
      <c r="C39359" s="2">
        <v>27</v>
      </c>
      <c r="D39359" s="2">
        <v>2020</v>
      </c>
      <c r="E39359">
        <v>23</v>
      </c>
      <c r="F39359" s="20">
        <v>2.1899999999999999E-2</v>
      </c>
    </row>
    <row r="39360" spans="1:6" x14ac:dyDescent="0.2">
      <c r="A39360" t="s">
        <v>3</v>
      </c>
      <c r="B39360" s="2">
        <v>6</v>
      </c>
      <c r="C39360" s="2">
        <v>27</v>
      </c>
      <c r="D39360" s="2">
        <v>2020</v>
      </c>
      <c r="E39360">
        <v>24</v>
      </c>
      <c r="F39360" s="20">
        <v>2.3E-2</v>
      </c>
    </row>
    <row r="39361" spans="1:6" x14ac:dyDescent="0.2">
      <c r="A39361" t="s">
        <v>3</v>
      </c>
      <c r="B39361" s="2">
        <v>6</v>
      </c>
      <c r="C39361" s="2">
        <v>28</v>
      </c>
      <c r="D39361" s="2">
        <v>2020</v>
      </c>
      <c r="E39361">
        <v>1</v>
      </c>
      <c r="F39361" s="20">
        <v>2.4E-2</v>
      </c>
    </row>
    <row r="39362" spans="1:6" x14ac:dyDescent="0.2">
      <c r="A39362" t="s">
        <v>3</v>
      </c>
      <c r="B39362" s="2">
        <v>6</v>
      </c>
      <c r="C39362" s="2">
        <v>28</v>
      </c>
      <c r="D39362" s="2">
        <v>2020</v>
      </c>
      <c r="E39362">
        <v>2</v>
      </c>
      <c r="F39362" s="20">
        <v>2.3200000000000002E-2</v>
      </c>
    </row>
    <row r="39363" spans="1:6" x14ac:dyDescent="0.2">
      <c r="A39363" t="s">
        <v>3</v>
      </c>
      <c r="B39363" s="2">
        <v>6</v>
      </c>
      <c r="C39363" s="2">
        <v>28</v>
      </c>
      <c r="D39363" s="2">
        <v>2020</v>
      </c>
      <c r="E39363">
        <v>3</v>
      </c>
      <c r="F39363" s="20">
        <v>2.3300000000000001E-2</v>
      </c>
    </row>
    <row r="39364" spans="1:6" x14ac:dyDescent="0.2">
      <c r="A39364" t="s">
        <v>3</v>
      </c>
      <c r="B39364" s="2">
        <v>6</v>
      </c>
      <c r="C39364" s="2">
        <v>28</v>
      </c>
      <c r="D39364" s="2">
        <v>2020</v>
      </c>
      <c r="E39364">
        <v>4</v>
      </c>
      <c r="F39364" s="20">
        <v>2.2000000000000002E-2</v>
      </c>
    </row>
    <row r="39365" spans="1:6" x14ac:dyDescent="0.2">
      <c r="A39365" t="s">
        <v>3</v>
      </c>
      <c r="B39365" s="2">
        <v>6</v>
      </c>
      <c r="C39365" s="2">
        <v>28</v>
      </c>
      <c r="D39365" s="2">
        <v>2020</v>
      </c>
      <c r="E39365">
        <v>5</v>
      </c>
      <c r="F39365" s="20">
        <v>2.12E-2</v>
      </c>
    </row>
    <row r="39366" spans="1:6" x14ac:dyDescent="0.2">
      <c r="A39366" t="s">
        <v>3</v>
      </c>
      <c r="B39366" s="2">
        <v>6</v>
      </c>
      <c r="C39366" s="2">
        <v>28</v>
      </c>
      <c r="D39366" s="2">
        <v>2020</v>
      </c>
      <c r="E39366">
        <v>6</v>
      </c>
      <c r="F39366" s="20">
        <v>2.06E-2</v>
      </c>
    </row>
    <row r="39367" spans="1:6" x14ac:dyDescent="0.2">
      <c r="A39367" t="s">
        <v>3</v>
      </c>
      <c r="B39367" s="2">
        <v>6</v>
      </c>
      <c r="C39367" s="2">
        <v>28</v>
      </c>
      <c r="D39367" s="2">
        <v>2020</v>
      </c>
      <c r="E39367">
        <v>7</v>
      </c>
      <c r="F39367" s="20">
        <v>1.9700000000000002E-2</v>
      </c>
    </row>
    <row r="39368" spans="1:6" x14ac:dyDescent="0.2">
      <c r="A39368" t="s">
        <v>3</v>
      </c>
      <c r="B39368" s="2">
        <v>6</v>
      </c>
      <c r="C39368" s="2">
        <v>28</v>
      </c>
      <c r="D39368" s="2">
        <v>2020</v>
      </c>
      <c r="E39368">
        <v>8</v>
      </c>
      <c r="F39368" s="20">
        <v>1.9599999999999999E-2</v>
      </c>
    </row>
    <row r="39369" spans="1:6" x14ac:dyDescent="0.2">
      <c r="A39369" t="s">
        <v>3</v>
      </c>
      <c r="B39369" s="2">
        <v>6</v>
      </c>
      <c r="C39369" s="2">
        <v>28</v>
      </c>
      <c r="D39369" s="2">
        <v>2020</v>
      </c>
      <c r="E39369">
        <v>9</v>
      </c>
      <c r="F39369" s="20">
        <v>1.9E-2</v>
      </c>
    </row>
    <row r="39370" spans="1:6" x14ac:dyDescent="0.2">
      <c r="A39370" t="s">
        <v>3</v>
      </c>
      <c r="B39370" s="2">
        <v>6</v>
      </c>
      <c r="C39370" s="2">
        <v>28</v>
      </c>
      <c r="D39370" s="2">
        <v>2020</v>
      </c>
      <c r="E39370">
        <v>10</v>
      </c>
      <c r="F39370" s="20">
        <v>2.1500000000000002E-2</v>
      </c>
    </row>
    <row r="39371" spans="1:6" x14ac:dyDescent="0.2">
      <c r="A39371" t="s">
        <v>3</v>
      </c>
      <c r="B39371" s="2">
        <v>6</v>
      </c>
      <c r="C39371" s="2">
        <v>28</v>
      </c>
      <c r="D39371" s="2">
        <v>2020</v>
      </c>
      <c r="E39371">
        <v>11</v>
      </c>
      <c r="F39371" s="20">
        <v>2.18E-2</v>
      </c>
    </row>
    <row r="39372" spans="1:6" x14ac:dyDescent="0.2">
      <c r="A39372" t="s">
        <v>3</v>
      </c>
      <c r="B39372" s="2">
        <v>6</v>
      </c>
      <c r="C39372" s="2">
        <v>28</v>
      </c>
      <c r="D39372" s="2">
        <v>2020</v>
      </c>
      <c r="E39372">
        <v>12</v>
      </c>
      <c r="F39372" s="20">
        <v>2.1500000000000002E-2</v>
      </c>
    </row>
    <row r="39373" spans="1:6" x14ac:dyDescent="0.2">
      <c r="A39373" t="s">
        <v>3</v>
      </c>
      <c r="B39373" s="2">
        <v>6</v>
      </c>
      <c r="C39373" s="2">
        <v>28</v>
      </c>
      <c r="D39373" s="2">
        <v>2020</v>
      </c>
      <c r="E39373">
        <v>13</v>
      </c>
      <c r="F39373" s="20">
        <v>2.23E-2</v>
      </c>
    </row>
    <row r="39374" spans="1:6" x14ac:dyDescent="0.2">
      <c r="A39374" t="s">
        <v>3</v>
      </c>
      <c r="B39374" s="2">
        <v>6</v>
      </c>
      <c r="C39374" s="2">
        <v>28</v>
      </c>
      <c r="D39374" s="2">
        <v>2020</v>
      </c>
      <c r="E39374">
        <v>14</v>
      </c>
      <c r="F39374" s="20">
        <v>2.3599999999999999E-2</v>
      </c>
    </row>
    <row r="39375" spans="1:6" x14ac:dyDescent="0.2">
      <c r="A39375" t="s">
        <v>3</v>
      </c>
      <c r="B39375" s="2">
        <v>6</v>
      </c>
      <c r="C39375" s="2">
        <v>28</v>
      </c>
      <c r="D39375" s="2">
        <v>2020</v>
      </c>
      <c r="E39375">
        <v>15</v>
      </c>
      <c r="F39375" s="20">
        <v>2.5100000000000001E-2</v>
      </c>
    </row>
    <row r="39376" spans="1:6" x14ac:dyDescent="0.2">
      <c r="A39376" t="s">
        <v>3</v>
      </c>
      <c r="B39376" s="2">
        <v>6</v>
      </c>
      <c r="C39376" s="2">
        <v>28</v>
      </c>
      <c r="D39376" s="2">
        <v>2020</v>
      </c>
      <c r="E39376">
        <v>16</v>
      </c>
      <c r="F39376" s="20">
        <v>2.3700000000000002E-2</v>
      </c>
    </row>
    <row r="39377" spans="1:6" x14ac:dyDescent="0.2">
      <c r="A39377" t="s">
        <v>3</v>
      </c>
      <c r="B39377" s="2">
        <v>6</v>
      </c>
      <c r="C39377" s="2">
        <v>28</v>
      </c>
      <c r="D39377" s="2">
        <v>2020</v>
      </c>
      <c r="E39377">
        <v>17</v>
      </c>
      <c r="F39377" s="20">
        <v>2.3300000000000001E-2</v>
      </c>
    </row>
    <row r="39378" spans="1:6" x14ac:dyDescent="0.2">
      <c r="A39378" t="s">
        <v>3</v>
      </c>
      <c r="B39378" s="2">
        <v>6</v>
      </c>
      <c r="C39378" s="2">
        <v>28</v>
      </c>
      <c r="D39378" s="2">
        <v>2020</v>
      </c>
      <c r="E39378">
        <v>18</v>
      </c>
      <c r="F39378" s="20">
        <v>2.4400000000000002E-2</v>
      </c>
    </row>
    <row r="39379" spans="1:6" x14ac:dyDescent="0.2">
      <c r="A39379" t="s">
        <v>3</v>
      </c>
      <c r="B39379" s="2">
        <v>6</v>
      </c>
      <c r="C39379" s="2">
        <v>28</v>
      </c>
      <c r="D39379" s="2">
        <v>2020</v>
      </c>
      <c r="E39379">
        <v>19</v>
      </c>
      <c r="F39379" s="20">
        <v>2.3900000000000001E-2</v>
      </c>
    </row>
    <row r="39380" spans="1:6" x14ac:dyDescent="0.2">
      <c r="A39380" t="s">
        <v>3</v>
      </c>
      <c r="B39380" s="2">
        <v>6</v>
      </c>
      <c r="C39380" s="2">
        <v>28</v>
      </c>
      <c r="D39380" s="2">
        <v>2020</v>
      </c>
      <c r="E39380">
        <v>20</v>
      </c>
      <c r="F39380" s="20">
        <v>2.3900000000000001E-2</v>
      </c>
    </row>
    <row r="39381" spans="1:6" x14ac:dyDescent="0.2">
      <c r="A39381" t="s">
        <v>3</v>
      </c>
      <c r="B39381" s="2">
        <v>6</v>
      </c>
      <c r="C39381" s="2">
        <v>28</v>
      </c>
      <c r="D39381" s="2">
        <v>2020</v>
      </c>
      <c r="E39381">
        <v>21</v>
      </c>
      <c r="F39381" s="20">
        <v>2.41E-2</v>
      </c>
    </row>
    <row r="39382" spans="1:6" x14ac:dyDescent="0.2">
      <c r="A39382" t="s">
        <v>3</v>
      </c>
      <c r="B39382" s="2">
        <v>6</v>
      </c>
      <c r="C39382" s="2">
        <v>28</v>
      </c>
      <c r="D39382" s="2">
        <v>2020</v>
      </c>
      <c r="E39382">
        <v>22</v>
      </c>
      <c r="F39382" s="20">
        <v>2.3300000000000001E-2</v>
      </c>
    </row>
    <row r="39383" spans="1:6" x14ac:dyDescent="0.2">
      <c r="A39383" t="s">
        <v>3</v>
      </c>
      <c r="B39383" s="2">
        <v>6</v>
      </c>
      <c r="C39383" s="2">
        <v>28</v>
      </c>
      <c r="D39383" s="2">
        <v>2020</v>
      </c>
      <c r="E39383">
        <v>23</v>
      </c>
      <c r="F39383" s="20">
        <v>2.41E-2</v>
      </c>
    </row>
    <row r="39384" spans="1:6" x14ac:dyDescent="0.2">
      <c r="A39384" t="s">
        <v>3</v>
      </c>
      <c r="B39384" s="2">
        <v>6</v>
      </c>
      <c r="C39384" s="2">
        <v>28</v>
      </c>
      <c r="D39384" s="2">
        <v>2020</v>
      </c>
      <c r="E39384">
        <v>24</v>
      </c>
      <c r="F39384" s="20">
        <v>2.4300000000000002E-2</v>
      </c>
    </row>
    <row r="39385" spans="1:6" x14ac:dyDescent="0.2">
      <c r="A39385" t="s">
        <v>3</v>
      </c>
      <c r="B39385" s="2">
        <v>6</v>
      </c>
      <c r="C39385" s="2">
        <v>29</v>
      </c>
      <c r="D39385" s="2">
        <v>2020</v>
      </c>
      <c r="E39385">
        <v>1</v>
      </c>
      <c r="F39385" s="20">
        <v>2.5000000000000001E-2</v>
      </c>
    </row>
    <row r="39386" spans="1:6" x14ac:dyDescent="0.2">
      <c r="A39386" t="s">
        <v>3</v>
      </c>
      <c r="B39386" s="2">
        <v>6</v>
      </c>
      <c r="C39386" s="2">
        <v>29</v>
      </c>
      <c r="D39386" s="2">
        <v>2020</v>
      </c>
      <c r="E39386">
        <v>2</v>
      </c>
      <c r="F39386" s="20">
        <v>2.63E-2</v>
      </c>
    </row>
    <row r="39387" spans="1:6" x14ac:dyDescent="0.2">
      <c r="A39387" t="s">
        <v>3</v>
      </c>
      <c r="B39387" s="2">
        <v>6</v>
      </c>
      <c r="C39387" s="2">
        <v>29</v>
      </c>
      <c r="D39387" s="2">
        <v>2020</v>
      </c>
      <c r="E39387">
        <v>3</v>
      </c>
      <c r="F39387" s="20">
        <v>2.4500000000000001E-2</v>
      </c>
    </row>
    <row r="39388" spans="1:6" x14ac:dyDescent="0.2">
      <c r="A39388" t="s">
        <v>3</v>
      </c>
      <c r="B39388" s="2">
        <v>6</v>
      </c>
      <c r="C39388" s="2">
        <v>29</v>
      </c>
      <c r="D39388" s="2">
        <v>2020</v>
      </c>
      <c r="E39388">
        <v>4</v>
      </c>
      <c r="F39388" s="20">
        <v>2.4400000000000002E-2</v>
      </c>
    </row>
    <row r="39389" spans="1:6" x14ac:dyDescent="0.2">
      <c r="A39389" t="s">
        <v>3</v>
      </c>
      <c r="B39389" s="2">
        <v>6</v>
      </c>
      <c r="C39389" s="2">
        <v>29</v>
      </c>
      <c r="D39389" s="2">
        <v>2020</v>
      </c>
      <c r="E39389">
        <v>5</v>
      </c>
      <c r="F39389" s="20">
        <v>2.1899999999999999E-2</v>
      </c>
    </row>
    <row r="39390" spans="1:6" x14ac:dyDescent="0.2">
      <c r="A39390" t="s">
        <v>3</v>
      </c>
      <c r="B39390" s="2">
        <v>6</v>
      </c>
      <c r="C39390" s="2">
        <v>29</v>
      </c>
      <c r="D39390" s="2">
        <v>2020</v>
      </c>
      <c r="E39390">
        <v>6</v>
      </c>
      <c r="F39390" s="20">
        <v>2.3599999999999999E-2</v>
      </c>
    </row>
    <row r="39391" spans="1:6" x14ac:dyDescent="0.2">
      <c r="A39391" t="s">
        <v>3</v>
      </c>
      <c r="B39391" s="2">
        <v>6</v>
      </c>
      <c r="C39391" s="2">
        <v>29</v>
      </c>
      <c r="D39391" s="2">
        <v>2020</v>
      </c>
      <c r="E39391">
        <v>7</v>
      </c>
      <c r="F39391" s="20">
        <v>2.1000000000000001E-2</v>
      </c>
    </row>
    <row r="39392" spans="1:6" x14ac:dyDescent="0.2">
      <c r="A39392" t="s">
        <v>3</v>
      </c>
      <c r="B39392" s="2">
        <v>6</v>
      </c>
      <c r="C39392" s="2">
        <v>29</v>
      </c>
      <c r="D39392" s="2">
        <v>2020</v>
      </c>
      <c r="E39392">
        <v>8</v>
      </c>
      <c r="F39392" s="20">
        <v>2.12E-2</v>
      </c>
    </row>
    <row r="39393" spans="1:6" x14ac:dyDescent="0.2">
      <c r="A39393" t="s">
        <v>3</v>
      </c>
      <c r="B39393" s="2">
        <v>6</v>
      </c>
      <c r="C39393" s="2">
        <v>29</v>
      </c>
      <c r="D39393" s="2">
        <v>2020</v>
      </c>
      <c r="E39393">
        <v>9</v>
      </c>
      <c r="F39393" s="20">
        <v>2.1500000000000002E-2</v>
      </c>
    </row>
    <row r="39394" spans="1:6" x14ac:dyDescent="0.2">
      <c r="A39394" t="s">
        <v>3</v>
      </c>
      <c r="B39394" s="2">
        <v>6</v>
      </c>
      <c r="C39394" s="2">
        <v>29</v>
      </c>
      <c r="D39394" s="2">
        <v>2020</v>
      </c>
      <c r="E39394">
        <v>10</v>
      </c>
      <c r="F39394" s="20">
        <v>2.2500000000000003E-2</v>
      </c>
    </row>
    <row r="39395" spans="1:6" x14ac:dyDescent="0.2">
      <c r="A39395" t="s">
        <v>3</v>
      </c>
      <c r="B39395" s="2">
        <v>6</v>
      </c>
      <c r="C39395" s="2">
        <v>29</v>
      </c>
      <c r="D39395" s="2">
        <v>2020</v>
      </c>
      <c r="E39395">
        <v>11</v>
      </c>
      <c r="F39395" s="20">
        <v>2.2100000000000002E-2</v>
      </c>
    </row>
    <row r="39396" spans="1:6" x14ac:dyDescent="0.2">
      <c r="A39396" t="s">
        <v>3</v>
      </c>
      <c r="B39396" s="2">
        <v>6</v>
      </c>
      <c r="C39396" s="2">
        <v>29</v>
      </c>
      <c r="D39396" s="2">
        <v>2020</v>
      </c>
      <c r="E39396">
        <v>12</v>
      </c>
      <c r="F39396" s="20">
        <v>2.06E-2</v>
      </c>
    </row>
    <row r="39397" spans="1:6" x14ac:dyDescent="0.2">
      <c r="A39397" t="s">
        <v>3</v>
      </c>
      <c r="B39397" s="2">
        <v>6</v>
      </c>
      <c r="C39397" s="2">
        <v>29</v>
      </c>
      <c r="D39397" s="2">
        <v>2020</v>
      </c>
      <c r="E39397">
        <v>13</v>
      </c>
      <c r="F39397" s="20">
        <v>2.1299999999999999E-2</v>
      </c>
    </row>
    <row r="39398" spans="1:6" x14ac:dyDescent="0.2">
      <c r="A39398" t="s">
        <v>3</v>
      </c>
      <c r="B39398" s="2">
        <v>6</v>
      </c>
      <c r="C39398" s="2">
        <v>29</v>
      </c>
      <c r="D39398" s="2">
        <v>2020</v>
      </c>
      <c r="E39398">
        <v>14</v>
      </c>
      <c r="F39398" s="20">
        <v>2.0900000000000002E-2</v>
      </c>
    </row>
    <row r="39399" spans="1:6" x14ac:dyDescent="0.2">
      <c r="A39399" t="s">
        <v>3</v>
      </c>
      <c r="B39399" s="2">
        <v>6</v>
      </c>
      <c r="C39399" s="2">
        <v>29</v>
      </c>
      <c r="D39399" s="2">
        <v>2020</v>
      </c>
      <c r="E39399">
        <v>15</v>
      </c>
      <c r="F39399" s="20">
        <v>2.1400000000000002E-2</v>
      </c>
    </row>
    <row r="39400" spans="1:6" x14ac:dyDescent="0.2">
      <c r="A39400" t="s">
        <v>3</v>
      </c>
      <c r="B39400" s="2">
        <v>6</v>
      </c>
      <c r="C39400" s="2">
        <v>29</v>
      </c>
      <c r="D39400" s="2">
        <v>2020</v>
      </c>
      <c r="E39400">
        <v>16</v>
      </c>
      <c r="F39400" s="20">
        <v>2.0800000000000003E-2</v>
      </c>
    </row>
    <row r="39401" spans="1:6" x14ac:dyDescent="0.2">
      <c r="A39401" t="s">
        <v>3</v>
      </c>
      <c r="B39401" s="2">
        <v>6</v>
      </c>
      <c r="C39401" s="2">
        <v>29</v>
      </c>
      <c r="D39401" s="2">
        <v>2020</v>
      </c>
      <c r="E39401">
        <v>17</v>
      </c>
      <c r="F39401" s="20">
        <v>2.1100000000000001E-2</v>
      </c>
    </row>
    <row r="39402" spans="1:6" x14ac:dyDescent="0.2">
      <c r="A39402" t="s">
        <v>3</v>
      </c>
      <c r="B39402" s="2">
        <v>6</v>
      </c>
      <c r="C39402" s="2">
        <v>29</v>
      </c>
      <c r="D39402" s="2">
        <v>2020</v>
      </c>
      <c r="E39402">
        <v>18</v>
      </c>
      <c r="F39402" s="20">
        <v>2.1500000000000002E-2</v>
      </c>
    </row>
    <row r="39403" spans="1:6" x14ac:dyDescent="0.2">
      <c r="A39403" t="s">
        <v>3</v>
      </c>
      <c r="B39403" s="2">
        <v>6</v>
      </c>
      <c r="C39403" s="2">
        <v>29</v>
      </c>
      <c r="D39403" s="2">
        <v>2020</v>
      </c>
      <c r="E39403">
        <v>19</v>
      </c>
      <c r="F39403" s="20">
        <v>2.1400000000000002E-2</v>
      </c>
    </row>
    <row r="39404" spans="1:6" x14ac:dyDescent="0.2">
      <c r="A39404" t="s">
        <v>3</v>
      </c>
      <c r="B39404" s="2">
        <v>6</v>
      </c>
      <c r="C39404" s="2">
        <v>29</v>
      </c>
      <c r="D39404" s="2">
        <v>2020</v>
      </c>
      <c r="E39404">
        <v>20</v>
      </c>
      <c r="F39404" s="20">
        <v>2.2100000000000002E-2</v>
      </c>
    </row>
    <row r="39405" spans="1:6" x14ac:dyDescent="0.2">
      <c r="A39405" t="s">
        <v>3</v>
      </c>
      <c r="B39405" s="2">
        <v>6</v>
      </c>
      <c r="C39405" s="2">
        <v>29</v>
      </c>
      <c r="D39405" s="2">
        <v>2020</v>
      </c>
      <c r="E39405">
        <v>21</v>
      </c>
      <c r="F39405" s="20">
        <v>2.2000000000000002E-2</v>
      </c>
    </row>
    <row r="39406" spans="1:6" x14ac:dyDescent="0.2">
      <c r="A39406" t="s">
        <v>3</v>
      </c>
      <c r="B39406" s="2">
        <v>6</v>
      </c>
      <c r="C39406" s="2">
        <v>29</v>
      </c>
      <c r="D39406" s="2">
        <v>2020</v>
      </c>
      <c r="E39406">
        <v>22</v>
      </c>
      <c r="F39406" s="20">
        <v>2.1500000000000002E-2</v>
      </c>
    </row>
    <row r="39407" spans="1:6" x14ac:dyDescent="0.2">
      <c r="A39407" t="s">
        <v>3</v>
      </c>
      <c r="B39407" s="2">
        <v>6</v>
      </c>
      <c r="C39407" s="2">
        <v>29</v>
      </c>
      <c r="D39407" s="2">
        <v>2020</v>
      </c>
      <c r="E39407">
        <v>23</v>
      </c>
      <c r="F39407" s="20">
        <v>2.0800000000000003E-2</v>
      </c>
    </row>
    <row r="39408" spans="1:6" x14ac:dyDescent="0.2">
      <c r="A39408" t="s">
        <v>3</v>
      </c>
      <c r="B39408" s="2">
        <v>6</v>
      </c>
      <c r="C39408" s="2">
        <v>29</v>
      </c>
      <c r="D39408" s="2">
        <v>2020</v>
      </c>
      <c r="E39408">
        <v>24</v>
      </c>
      <c r="F39408" s="20">
        <v>2.47E-2</v>
      </c>
    </row>
    <row r="39409" spans="1:6" x14ac:dyDescent="0.2">
      <c r="A39409" t="s">
        <v>3</v>
      </c>
      <c r="B39409" s="2">
        <v>6</v>
      </c>
      <c r="C39409" s="2">
        <v>30</v>
      </c>
      <c r="D39409" s="2">
        <v>2020</v>
      </c>
      <c r="E39409">
        <v>1</v>
      </c>
      <c r="F39409" s="20">
        <v>2.2800000000000001E-2</v>
      </c>
    </row>
    <row r="39410" spans="1:6" x14ac:dyDescent="0.2">
      <c r="A39410" t="s">
        <v>3</v>
      </c>
      <c r="B39410" s="2">
        <v>6</v>
      </c>
      <c r="C39410" s="2">
        <v>30</v>
      </c>
      <c r="D39410" s="2">
        <v>2020</v>
      </c>
      <c r="E39410">
        <v>2</v>
      </c>
      <c r="F39410" s="20">
        <v>2.3E-2</v>
      </c>
    </row>
    <row r="39411" spans="1:6" x14ac:dyDescent="0.2">
      <c r="A39411" t="s">
        <v>3</v>
      </c>
      <c r="B39411" s="2">
        <v>6</v>
      </c>
      <c r="C39411" s="2">
        <v>30</v>
      </c>
      <c r="D39411" s="2">
        <v>2020</v>
      </c>
      <c r="E39411">
        <v>3</v>
      </c>
      <c r="F39411" s="20">
        <v>2.1000000000000001E-2</v>
      </c>
    </row>
    <row r="39412" spans="1:6" x14ac:dyDescent="0.2">
      <c r="A39412" t="s">
        <v>3</v>
      </c>
      <c r="B39412" s="2">
        <v>6</v>
      </c>
      <c r="C39412" s="2">
        <v>30</v>
      </c>
      <c r="D39412" s="2">
        <v>2020</v>
      </c>
      <c r="E39412">
        <v>4</v>
      </c>
      <c r="F39412" s="20">
        <v>2.01E-2</v>
      </c>
    </row>
    <row r="39413" spans="1:6" x14ac:dyDescent="0.2">
      <c r="A39413" t="s">
        <v>3</v>
      </c>
      <c r="B39413" s="2">
        <v>6</v>
      </c>
      <c r="C39413" s="2">
        <v>30</v>
      </c>
      <c r="D39413" s="2">
        <v>2020</v>
      </c>
      <c r="E39413">
        <v>5</v>
      </c>
      <c r="F39413" s="20">
        <v>0.02</v>
      </c>
    </row>
    <row r="39414" spans="1:6" x14ac:dyDescent="0.2">
      <c r="A39414" t="s">
        <v>3</v>
      </c>
      <c r="B39414" s="2">
        <v>6</v>
      </c>
      <c r="C39414" s="2">
        <v>30</v>
      </c>
      <c r="D39414" s="2">
        <v>2020</v>
      </c>
      <c r="E39414">
        <v>6</v>
      </c>
      <c r="F39414" s="20">
        <v>2.1899999999999999E-2</v>
      </c>
    </row>
    <row r="39415" spans="1:6" x14ac:dyDescent="0.2">
      <c r="A39415" t="s">
        <v>3</v>
      </c>
      <c r="B39415" s="2">
        <v>6</v>
      </c>
      <c r="C39415" s="2">
        <v>30</v>
      </c>
      <c r="D39415" s="2">
        <v>2020</v>
      </c>
      <c r="E39415">
        <v>7</v>
      </c>
      <c r="F39415" s="20">
        <v>0.02</v>
      </c>
    </row>
    <row r="39416" spans="1:6" x14ac:dyDescent="0.2">
      <c r="A39416" t="s">
        <v>3</v>
      </c>
      <c r="B39416" s="2">
        <v>6</v>
      </c>
      <c r="C39416" s="2">
        <v>30</v>
      </c>
      <c r="D39416" s="2">
        <v>2020</v>
      </c>
      <c r="E39416">
        <v>8</v>
      </c>
      <c r="F39416" s="20">
        <v>1.9900000000000001E-2</v>
      </c>
    </row>
    <row r="39417" spans="1:6" x14ac:dyDescent="0.2">
      <c r="A39417" t="s">
        <v>3</v>
      </c>
      <c r="B39417" s="2">
        <v>6</v>
      </c>
      <c r="C39417" s="2">
        <v>30</v>
      </c>
      <c r="D39417" s="2">
        <v>2020</v>
      </c>
      <c r="E39417">
        <v>9</v>
      </c>
      <c r="F39417" s="20">
        <v>1.95E-2</v>
      </c>
    </row>
    <row r="39418" spans="1:6" x14ac:dyDescent="0.2">
      <c r="A39418" t="s">
        <v>3</v>
      </c>
      <c r="B39418" s="2">
        <v>6</v>
      </c>
      <c r="C39418" s="2">
        <v>30</v>
      </c>
      <c r="D39418" s="2">
        <v>2020</v>
      </c>
      <c r="E39418">
        <v>10</v>
      </c>
      <c r="F39418" s="20">
        <v>2.0800000000000003E-2</v>
      </c>
    </row>
    <row r="39419" spans="1:6" x14ac:dyDescent="0.2">
      <c r="A39419" t="s">
        <v>3</v>
      </c>
      <c r="B39419" s="2">
        <v>6</v>
      </c>
      <c r="C39419" s="2">
        <v>30</v>
      </c>
      <c r="D39419" s="2">
        <v>2020</v>
      </c>
      <c r="E39419">
        <v>11</v>
      </c>
      <c r="F39419" s="20">
        <v>1.9800000000000002E-2</v>
      </c>
    </row>
    <row r="39420" spans="1:6" x14ac:dyDescent="0.2">
      <c r="A39420" t="s">
        <v>3</v>
      </c>
      <c r="B39420" s="2">
        <v>6</v>
      </c>
      <c r="C39420" s="2">
        <v>30</v>
      </c>
      <c r="D39420" s="2">
        <v>2020</v>
      </c>
      <c r="E39420">
        <v>12</v>
      </c>
      <c r="F39420" s="20">
        <v>1.9400000000000001E-2</v>
      </c>
    </row>
    <row r="39421" spans="1:6" x14ac:dyDescent="0.2">
      <c r="A39421" t="s">
        <v>3</v>
      </c>
      <c r="B39421" s="2">
        <v>6</v>
      </c>
      <c r="C39421" s="2">
        <v>30</v>
      </c>
      <c r="D39421" s="2">
        <v>2020</v>
      </c>
      <c r="E39421">
        <v>13</v>
      </c>
      <c r="F39421" s="20">
        <v>2.07E-2</v>
      </c>
    </row>
    <row r="39422" spans="1:6" x14ac:dyDescent="0.2">
      <c r="A39422" t="s">
        <v>3</v>
      </c>
      <c r="B39422" s="2">
        <v>6</v>
      </c>
      <c r="C39422" s="2">
        <v>30</v>
      </c>
      <c r="D39422" s="2">
        <v>2020</v>
      </c>
      <c r="E39422">
        <v>14</v>
      </c>
      <c r="F39422" s="20">
        <v>2.07E-2</v>
      </c>
    </row>
    <row r="39423" spans="1:6" x14ac:dyDescent="0.2">
      <c r="A39423" t="s">
        <v>3</v>
      </c>
      <c r="B39423" s="2">
        <v>6</v>
      </c>
      <c r="C39423" s="2">
        <v>30</v>
      </c>
      <c r="D39423" s="2">
        <v>2020</v>
      </c>
      <c r="E39423">
        <v>15</v>
      </c>
      <c r="F39423" s="20">
        <v>2.0900000000000002E-2</v>
      </c>
    </row>
    <row r="39424" spans="1:6" x14ac:dyDescent="0.2">
      <c r="A39424" t="s">
        <v>3</v>
      </c>
      <c r="B39424" s="2">
        <v>6</v>
      </c>
      <c r="C39424" s="2">
        <v>30</v>
      </c>
      <c r="D39424" s="2">
        <v>2020</v>
      </c>
      <c r="E39424">
        <v>16</v>
      </c>
      <c r="F39424" s="20">
        <v>1.9900000000000001E-2</v>
      </c>
    </row>
    <row r="39425" spans="1:6" x14ac:dyDescent="0.2">
      <c r="A39425" t="s">
        <v>3</v>
      </c>
      <c r="B39425" s="2">
        <v>6</v>
      </c>
      <c r="C39425" s="2">
        <v>30</v>
      </c>
      <c r="D39425" s="2">
        <v>2020</v>
      </c>
      <c r="E39425">
        <v>17</v>
      </c>
      <c r="F39425" s="20">
        <v>2.0400000000000001E-2</v>
      </c>
    </row>
    <row r="39426" spans="1:6" x14ac:dyDescent="0.2">
      <c r="A39426" t="s">
        <v>3</v>
      </c>
      <c r="B39426" s="2">
        <v>6</v>
      </c>
      <c r="C39426" s="2">
        <v>30</v>
      </c>
      <c r="D39426" s="2">
        <v>2020</v>
      </c>
      <c r="E39426">
        <v>18</v>
      </c>
      <c r="F39426" s="20">
        <v>2.07E-2</v>
      </c>
    </row>
    <row r="39427" spans="1:6" x14ac:dyDescent="0.2">
      <c r="A39427" t="s">
        <v>3</v>
      </c>
      <c r="B39427" s="2">
        <v>6</v>
      </c>
      <c r="C39427" s="2">
        <v>30</v>
      </c>
      <c r="D39427" s="2">
        <v>2020</v>
      </c>
      <c r="E39427">
        <v>19</v>
      </c>
      <c r="F39427" s="20">
        <v>2.07E-2</v>
      </c>
    </row>
    <row r="39428" spans="1:6" x14ac:dyDescent="0.2">
      <c r="A39428" t="s">
        <v>3</v>
      </c>
      <c r="B39428" s="2">
        <v>6</v>
      </c>
      <c r="C39428" s="2">
        <v>30</v>
      </c>
      <c r="D39428" s="2">
        <v>2020</v>
      </c>
      <c r="E39428">
        <v>20</v>
      </c>
      <c r="F39428" s="20">
        <v>2.07E-2</v>
      </c>
    </row>
    <row r="39429" spans="1:6" x14ac:dyDescent="0.2">
      <c r="A39429" t="s">
        <v>3</v>
      </c>
      <c r="B39429" s="2">
        <v>6</v>
      </c>
      <c r="C39429" s="2">
        <v>30</v>
      </c>
      <c r="D39429" s="2">
        <v>2020</v>
      </c>
      <c r="E39429">
        <v>21</v>
      </c>
      <c r="F39429" s="20">
        <v>2.1299999999999999E-2</v>
      </c>
    </row>
    <row r="39430" spans="1:6" x14ac:dyDescent="0.2">
      <c r="A39430" t="s">
        <v>3</v>
      </c>
      <c r="B39430" s="2">
        <v>6</v>
      </c>
      <c r="C39430" s="2">
        <v>30</v>
      </c>
      <c r="D39430" s="2">
        <v>2020</v>
      </c>
      <c r="E39430">
        <v>22</v>
      </c>
      <c r="F39430" s="20">
        <v>2.1400000000000002E-2</v>
      </c>
    </row>
    <row r="39431" spans="1:6" x14ac:dyDescent="0.2">
      <c r="A39431" t="s">
        <v>3</v>
      </c>
      <c r="B39431" s="2">
        <v>6</v>
      </c>
      <c r="C39431" s="2">
        <v>30</v>
      </c>
      <c r="D39431" s="2">
        <v>2020</v>
      </c>
      <c r="E39431">
        <v>23</v>
      </c>
      <c r="F39431" s="20">
        <v>2.2500000000000003E-2</v>
      </c>
    </row>
    <row r="39432" spans="1:6" x14ac:dyDescent="0.2">
      <c r="A39432" t="s">
        <v>3</v>
      </c>
      <c r="B39432" s="2">
        <v>6</v>
      </c>
      <c r="C39432" s="2">
        <v>30</v>
      </c>
      <c r="D39432" s="2">
        <v>2020</v>
      </c>
      <c r="E39432">
        <v>24</v>
      </c>
      <c r="F39432" s="20">
        <v>2.1899999999999999E-2</v>
      </c>
    </row>
    <row r="39433" spans="1:6" x14ac:dyDescent="0.2">
      <c r="A39433" t="s">
        <v>3</v>
      </c>
      <c r="B39433" s="2">
        <v>7</v>
      </c>
      <c r="C39433" s="2">
        <v>1</v>
      </c>
      <c r="D39433" s="2">
        <v>2020</v>
      </c>
      <c r="E39433">
        <v>1</v>
      </c>
      <c r="F39433" s="20">
        <v>2.4300000000000002E-2</v>
      </c>
    </row>
    <row r="39434" spans="1:6" x14ac:dyDescent="0.2">
      <c r="A39434" t="s">
        <v>3</v>
      </c>
      <c r="B39434" s="2">
        <v>7</v>
      </c>
      <c r="C39434" s="2">
        <v>1</v>
      </c>
      <c r="D39434" s="2">
        <v>2020</v>
      </c>
      <c r="E39434">
        <v>2</v>
      </c>
      <c r="F39434" s="20">
        <v>2.3400000000000001E-2</v>
      </c>
    </row>
    <row r="39435" spans="1:6" x14ac:dyDescent="0.2">
      <c r="A39435" t="s">
        <v>3</v>
      </c>
      <c r="B39435" s="2">
        <v>7</v>
      </c>
      <c r="C39435" s="2">
        <v>1</v>
      </c>
      <c r="D39435" s="2">
        <v>2020</v>
      </c>
      <c r="E39435">
        <v>3</v>
      </c>
      <c r="F39435" s="20">
        <v>2.4200000000000003E-2</v>
      </c>
    </row>
    <row r="39436" spans="1:6" x14ac:dyDescent="0.2">
      <c r="A39436" t="s">
        <v>3</v>
      </c>
      <c r="B39436" s="2">
        <v>7</v>
      </c>
      <c r="C39436" s="2">
        <v>1</v>
      </c>
      <c r="D39436" s="2">
        <v>2020</v>
      </c>
      <c r="E39436">
        <v>4</v>
      </c>
      <c r="F39436" s="20">
        <v>2.24E-2</v>
      </c>
    </row>
    <row r="39437" spans="1:6" x14ac:dyDescent="0.2">
      <c r="A39437" t="s">
        <v>3</v>
      </c>
      <c r="B39437" s="2">
        <v>7</v>
      </c>
      <c r="C39437" s="2">
        <v>1</v>
      </c>
      <c r="D39437" s="2">
        <v>2020</v>
      </c>
      <c r="E39437">
        <v>5</v>
      </c>
      <c r="F39437" s="20">
        <v>2.3800000000000002E-2</v>
      </c>
    </row>
    <row r="39438" spans="1:6" x14ac:dyDescent="0.2">
      <c r="A39438" t="s">
        <v>3</v>
      </c>
      <c r="B39438" s="2">
        <v>7</v>
      </c>
      <c r="C39438" s="2">
        <v>1</v>
      </c>
      <c r="D39438" s="2">
        <v>2020</v>
      </c>
      <c r="E39438">
        <v>6</v>
      </c>
      <c r="F39438" s="20">
        <v>2.3400000000000001E-2</v>
      </c>
    </row>
    <row r="39439" spans="1:6" x14ac:dyDescent="0.2">
      <c r="A39439" t="s">
        <v>3</v>
      </c>
      <c r="B39439" s="2">
        <v>7</v>
      </c>
      <c r="C39439" s="2">
        <v>1</v>
      </c>
      <c r="D39439" s="2">
        <v>2020</v>
      </c>
      <c r="E39439">
        <v>7</v>
      </c>
      <c r="F39439" s="20">
        <v>2.3599999999999999E-2</v>
      </c>
    </row>
    <row r="39440" spans="1:6" x14ac:dyDescent="0.2">
      <c r="A39440" t="s">
        <v>3</v>
      </c>
      <c r="B39440" s="2">
        <v>7</v>
      </c>
      <c r="C39440" s="2">
        <v>1</v>
      </c>
      <c r="D39440" s="2">
        <v>2020</v>
      </c>
      <c r="E39440">
        <v>8</v>
      </c>
      <c r="F39440" s="20">
        <v>2.1500000000000002E-2</v>
      </c>
    </row>
    <row r="39441" spans="1:6" x14ac:dyDescent="0.2">
      <c r="A39441" t="s">
        <v>3</v>
      </c>
      <c r="B39441" s="2">
        <v>7</v>
      </c>
      <c r="C39441" s="2">
        <v>1</v>
      </c>
      <c r="D39441" s="2">
        <v>2020</v>
      </c>
      <c r="E39441">
        <v>9</v>
      </c>
      <c r="F39441" s="20">
        <v>2.0500000000000001E-2</v>
      </c>
    </row>
    <row r="39442" spans="1:6" x14ac:dyDescent="0.2">
      <c r="A39442" t="s">
        <v>3</v>
      </c>
      <c r="B39442" s="2">
        <v>7</v>
      </c>
      <c r="C39442" s="2">
        <v>1</v>
      </c>
      <c r="D39442" s="2">
        <v>2020</v>
      </c>
      <c r="E39442">
        <v>10</v>
      </c>
      <c r="F39442" s="20">
        <v>2.01E-2</v>
      </c>
    </row>
    <row r="39443" spans="1:6" x14ac:dyDescent="0.2">
      <c r="A39443" t="s">
        <v>3</v>
      </c>
      <c r="B39443" s="2">
        <v>7</v>
      </c>
      <c r="C39443" s="2">
        <v>1</v>
      </c>
      <c r="D39443" s="2">
        <v>2020</v>
      </c>
      <c r="E39443">
        <v>11</v>
      </c>
      <c r="F39443" s="20">
        <v>1.89E-2</v>
      </c>
    </row>
    <row r="39444" spans="1:6" x14ac:dyDescent="0.2">
      <c r="A39444" t="s">
        <v>3</v>
      </c>
      <c r="B39444" s="2">
        <v>7</v>
      </c>
      <c r="C39444" s="2">
        <v>1</v>
      </c>
      <c r="D39444" s="2">
        <v>2020</v>
      </c>
      <c r="E39444">
        <v>12</v>
      </c>
      <c r="F39444" s="20">
        <v>0.02</v>
      </c>
    </row>
    <row r="39445" spans="1:6" x14ac:dyDescent="0.2">
      <c r="A39445" t="s">
        <v>3</v>
      </c>
      <c r="B39445" s="2">
        <v>7</v>
      </c>
      <c r="C39445" s="2">
        <v>1</v>
      </c>
      <c r="D39445" s="2">
        <v>2020</v>
      </c>
      <c r="E39445">
        <v>13</v>
      </c>
      <c r="F39445" s="20">
        <v>1.9900000000000001E-2</v>
      </c>
    </row>
    <row r="39446" spans="1:6" x14ac:dyDescent="0.2">
      <c r="A39446" t="s">
        <v>3</v>
      </c>
      <c r="B39446" s="2">
        <v>7</v>
      </c>
      <c r="C39446" s="2">
        <v>1</v>
      </c>
      <c r="D39446" s="2">
        <v>2020</v>
      </c>
      <c r="E39446">
        <v>14</v>
      </c>
      <c r="F39446" s="20">
        <v>1.9E-2</v>
      </c>
    </row>
    <row r="39447" spans="1:6" x14ac:dyDescent="0.2">
      <c r="A39447" t="s">
        <v>3</v>
      </c>
      <c r="B39447" s="2">
        <v>7</v>
      </c>
      <c r="C39447" s="2">
        <v>1</v>
      </c>
      <c r="D39447" s="2">
        <v>2020</v>
      </c>
      <c r="E39447">
        <v>15</v>
      </c>
      <c r="F39447" s="20">
        <v>1.9E-2</v>
      </c>
    </row>
    <row r="39448" spans="1:6" x14ac:dyDescent="0.2">
      <c r="A39448" t="s">
        <v>3</v>
      </c>
      <c r="B39448" s="2">
        <v>7</v>
      </c>
      <c r="C39448" s="2">
        <v>1</v>
      </c>
      <c r="D39448" s="2">
        <v>2020</v>
      </c>
      <c r="E39448">
        <v>16</v>
      </c>
      <c r="F39448" s="20">
        <v>1.9300000000000001E-2</v>
      </c>
    </row>
    <row r="39449" spans="1:6" x14ac:dyDescent="0.2">
      <c r="A39449" t="s">
        <v>3</v>
      </c>
      <c r="B39449" s="2">
        <v>7</v>
      </c>
      <c r="C39449" s="2">
        <v>1</v>
      </c>
      <c r="D39449" s="2">
        <v>2020</v>
      </c>
      <c r="E39449">
        <v>17</v>
      </c>
      <c r="F39449" s="20">
        <v>1.9200000000000002E-2</v>
      </c>
    </row>
    <row r="39450" spans="1:6" x14ac:dyDescent="0.2">
      <c r="A39450" t="s">
        <v>3</v>
      </c>
      <c r="B39450" s="2">
        <v>7</v>
      </c>
      <c r="C39450" s="2">
        <v>1</v>
      </c>
      <c r="D39450" s="2">
        <v>2020</v>
      </c>
      <c r="E39450">
        <v>18</v>
      </c>
      <c r="F39450" s="20">
        <v>1.9E-2</v>
      </c>
    </row>
    <row r="39451" spans="1:6" x14ac:dyDescent="0.2">
      <c r="A39451" t="s">
        <v>3</v>
      </c>
      <c r="B39451" s="2">
        <v>7</v>
      </c>
      <c r="C39451" s="2">
        <v>1</v>
      </c>
      <c r="D39451" s="2">
        <v>2020</v>
      </c>
      <c r="E39451">
        <v>19</v>
      </c>
      <c r="F39451" s="20">
        <v>1.89E-2</v>
      </c>
    </row>
    <row r="39452" spans="1:6" x14ac:dyDescent="0.2">
      <c r="A39452" t="s">
        <v>3</v>
      </c>
      <c r="B39452" s="2">
        <v>7</v>
      </c>
      <c r="C39452" s="2">
        <v>1</v>
      </c>
      <c r="D39452" s="2">
        <v>2020</v>
      </c>
      <c r="E39452">
        <v>20</v>
      </c>
      <c r="F39452" s="20">
        <v>0.02</v>
      </c>
    </row>
    <row r="39453" spans="1:6" x14ac:dyDescent="0.2">
      <c r="A39453" t="s">
        <v>3</v>
      </c>
      <c r="B39453" s="2">
        <v>7</v>
      </c>
      <c r="C39453" s="2">
        <v>1</v>
      </c>
      <c r="D39453" s="2">
        <v>2020</v>
      </c>
      <c r="E39453">
        <v>21</v>
      </c>
      <c r="F39453" s="20">
        <v>2.0300000000000002E-2</v>
      </c>
    </row>
    <row r="39454" spans="1:6" x14ac:dyDescent="0.2">
      <c r="A39454" t="s">
        <v>3</v>
      </c>
      <c r="B39454" s="2">
        <v>7</v>
      </c>
      <c r="C39454" s="2">
        <v>1</v>
      </c>
      <c r="D39454" s="2">
        <v>2020</v>
      </c>
      <c r="E39454">
        <v>22</v>
      </c>
      <c r="F39454" s="20">
        <v>2.1600000000000001E-2</v>
      </c>
    </row>
    <row r="39455" spans="1:6" x14ac:dyDescent="0.2">
      <c r="A39455" t="s">
        <v>3</v>
      </c>
      <c r="B39455" s="2">
        <v>7</v>
      </c>
      <c r="C39455" s="2">
        <v>1</v>
      </c>
      <c r="D39455" s="2">
        <v>2020</v>
      </c>
      <c r="E39455">
        <v>23</v>
      </c>
      <c r="F39455" s="20">
        <v>2.2000000000000002E-2</v>
      </c>
    </row>
    <row r="39456" spans="1:6" x14ac:dyDescent="0.2">
      <c r="A39456" t="s">
        <v>3</v>
      </c>
      <c r="B39456" s="2">
        <v>7</v>
      </c>
      <c r="C39456" s="2">
        <v>1</v>
      </c>
      <c r="D39456" s="2">
        <v>2020</v>
      </c>
      <c r="E39456">
        <v>24</v>
      </c>
      <c r="F39456" s="20">
        <v>2.3200000000000002E-2</v>
      </c>
    </row>
    <row r="39457" spans="1:6" x14ac:dyDescent="0.2">
      <c r="A39457" t="s">
        <v>3</v>
      </c>
      <c r="B39457" s="2">
        <v>7</v>
      </c>
      <c r="C39457" s="2">
        <v>2</v>
      </c>
      <c r="D39457" s="2">
        <v>2020</v>
      </c>
      <c r="E39457">
        <v>1</v>
      </c>
      <c r="F39457" s="20">
        <v>2.23E-2</v>
      </c>
    </row>
    <row r="39458" spans="1:6" x14ac:dyDescent="0.2">
      <c r="A39458" t="s">
        <v>3</v>
      </c>
      <c r="B39458" s="2">
        <v>7</v>
      </c>
      <c r="C39458" s="2">
        <v>2</v>
      </c>
      <c r="D39458" s="2">
        <v>2020</v>
      </c>
      <c r="E39458">
        <v>2</v>
      </c>
      <c r="F39458" s="20">
        <v>2.1899999999999999E-2</v>
      </c>
    </row>
    <row r="39459" spans="1:6" x14ac:dyDescent="0.2">
      <c r="A39459" t="s">
        <v>3</v>
      </c>
      <c r="B39459" s="2">
        <v>7</v>
      </c>
      <c r="C39459" s="2">
        <v>2</v>
      </c>
      <c r="D39459" s="2">
        <v>2020</v>
      </c>
      <c r="E39459">
        <v>3</v>
      </c>
      <c r="F39459" s="20">
        <v>2.0800000000000003E-2</v>
      </c>
    </row>
    <row r="39460" spans="1:6" x14ac:dyDescent="0.2">
      <c r="A39460" t="s">
        <v>3</v>
      </c>
      <c r="B39460" s="2">
        <v>7</v>
      </c>
      <c r="C39460" s="2">
        <v>2</v>
      </c>
      <c r="D39460" s="2">
        <v>2020</v>
      </c>
      <c r="E39460">
        <v>4</v>
      </c>
      <c r="F39460" s="20">
        <v>1.84E-2</v>
      </c>
    </row>
    <row r="39461" spans="1:6" x14ac:dyDescent="0.2">
      <c r="A39461" t="s">
        <v>3</v>
      </c>
      <c r="B39461" s="2">
        <v>7</v>
      </c>
      <c r="C39461" s="2">
        <v>2</v>
      </c>
      <c r="D39461" s="2">
        <v>2020</v>
      </c>
      <c r="E39461">
        <v>5</v>
      </c>
      <c r="F39461" s="20">
        <v>1.8600000000000002E-2</v>
      </c>
    </row>
    <row r="39462" spans="1:6" x14ac:dyDescent="0.2">
      <c r="A39462" t="s">
        <v>3</v>
      </c>
      <c r="B39462" s="2">
        <v>7</v>
      </c>
      <c r="C39462" s="2">
        <v>2</v>
      </c>
      <c r="D39462" s="2">
        <v>2020</v>
      </c>
      <c r="E39462">
        <v>6</v>
      </c>
      <c r="F39462" s="20">
        <v>1.9100000000000002E-2</v>
      </c>
    </row>
    <row r="39463" spans="1:6" x14ac:dyDescent="0.2">
      <c r="A39463" t="s">
        <v>3</v>
      </c>
      <c r="B39463" s="2">
        <v>7</v>
      </c>
      <c r="C39463" s="2">
        <v>2</v>
      </c>
      <c r="D39463" s="2">
        <v>2020</v>
      </c>
      <c r="E39463">
        <v>7</v>
      </c>
      <c r="F39463" s="20">
        <v>2.0200000000000003E-2</v>
      </c>
    </row>
    <row r="39464" spans="1:6" x14ac:dyDescent="0.2">
      <c r="A39464" t="s">
        <v>3</v>
      </c>
      <c r="B39464" s="2">
        <v>7</v>
      </c>
      <c r="C39464" s="2">
        <v>2</v>
      </c>
      <c r="D39464" s="2">
        <v>2020</v>
      </c>
      <c r="E39464">
        <v>8</v>
      </c>
      <c r="F39464" s="20">
        <v>1.9800000000000002E-2</v>
      </c>
    </row>
    <row r="39465" spans="1:6" x14ac:dyDescent="0.2">
      <c r="A39465" t="s">
        <v>3</v>
      </c>
      <c r="B39465" s="2">
        <v>7</v>
      </c>
      <c r="C39465" s="2">
        <v>2</v>
      </c>
      <c r="D39465" s="2">
        <v>2020</v>
      </c>
      <c r="E39465">
        <v>9</v>
      </c>
      <c r="F39465" s="20">
        <v>1.9E-2</v>
      </c>
    </row>
    <row r="39466" spans="1:6" x14ac:dyDescent="0.2">
      <c r="A39466" t="s">
        <v>3</v>
      </c>
      <c r="B39466" s="2">
        <v>7</v>
      </c>
      <c r="C39466" s="2">
        <v>2</v>
      </c>
      <c r="D39466" s="2">
        <v>2020</v>
      </c>
      <c r="E39466">
        <v>10</v>
      </c>
      <c r="F39466" s="20">
        <v>1.83E-2</v>
      </c>
    </row>
    <row r="39467" spans="1:6" x14ac:dyDescent="0.2">
      <c r="A39467" t="s">
        <v>3</v>
      </c>
      <c r="B39467" s="2">
        <v>7</v>
      </c>
      <c r="C39467" s="2">
        <v>2</v>
      </c>
      <c r="D39467" s="2">
        <v>2020</v>
      </c>
      <c r="E39467">
        <v>11</v>
      </c>
      <c r="F39467" s="20">
        <v>1.95E-2</v>
      </c>
    </row>
    <row r="39468" spans="1:6" x14ac:dyDescent="0.2">
      <c r="A39468" t="s">
        <v>3</v>
      </c>
      <c r="B39468" s="2">
        <v>7</v>
      </c>
      <c r="C39468" s="2">
        <v>2</v>
      </c>
      <c r="D39468" s="2">
        <v>2020</v>
      </c>
      <c r="E39468">
        <v>12</v>
      </c>
      <c r="F39468" s="20">
        <v>1.8700000000000001E-2</v>
      </c>
    </row>
    <row r="39469" spans="1:6" x14ac:dyDescent="0.2">
      <c r="A39469" t="s">
        <v>3</v>
      </c>
      <c r="B39469" s="2">
        <v>7</v>
      </c>
      <c r="C39469" s="2">
        <v>2</v>
      </c>
      <c r="D39469" s="2">
        <v>2020</v>
      </c>
      <c r="E39469">
        <v>13</v>
      </c>
      <c r="F39469" s="20">
        <v>1.95E-2</v>
      </c>
    </row>
    <row r="39470" spans="1:6" x14ac:dyDescent="0.2">
      <c r="A39470" t="s">
        <v>3</v>
      </c>
      <c r="B39470" s="2">
        <v>7</v>
      </c>
      <c r="C39470" s="2">
        <v>2</v>
      </c>
      <c r="D39470" s="2">
        <v>2020</v>
      </c>
      <c r="E39470">
        <v>14</v>
      </c>
      <c r="F39470" s="20">
        <v>1.95E-2</v>
      </c>
    </row>
    <row r="39471" spans="1:6" x14ac:dyDescent="0.2">
      <c r="A39471" t="s">
        <v>3</v>
      </c>
      <c r="B39471" s="2">
        <v>7</v>
      </c>
      <c r="C39471" s="2">
        <v>2</v>
      </c>
      <c r="D39471" s="2">
        <v>2020</v>
      </c>
      <c r="E39471">
        <v>15</v>
      </c>
      <c r="F39471" s="20">
        <v>1.9599999999999999E-2</v>
      </c>
    </row>
    <row r="39472" spans="1:6" x14ac:dyDescent="0.2">
      <c r="A39472" t="s">
        <v>3</v>
      </c>
      <c r="B39472" s="2">
        <v>7</v>
      </c>
      <c r="C39472" s="2">
        <v>2</v>
      </c>
      <c r="D39472" s="2">
        <v>2020</v>
      </c>
      <c r="E39472">
        <v>16</v>
      </c>
      <c r="F39472" s="20">
        <v>1.9100000000000002E-2</v>
      </c>
    </row>
    <row r="39473" spans="1:6" x14ac:dyDescent="0.2">
      <c r="A39473" t="s">
        <v>3</v>
      </c>
      <c r="B39473" s="2">
        <v>7</v>
      </c>
      <c r="C39473" s="2">
        <v>2</v>
      </c>
      <c r="D39473" s="2">
        <v>2020</v>
      </c>
      <c r="E39473">
        <v>17</v>
      </c>
      <c r="F39473" s="20">
        <v>2.01E-2</v>
      </c>
    </row>
    <row r="39474" spans="1:6" x14ac:dyDescent="0.2">
      <c r="A39474" t="s">
        <v>3</v>
      </c>
      <c r="B39474" s="2">
        <v>7</v>
      </c>
      <c r="C39474" s="2">
        <v>2</v>
      </c>
      <c r="D39474" s="2">
        <v>2020</v>
      </c>
      <c r="E39474">
        <v>18</v>
      </c>
      <c r="F39474" s="20">
        <v>0.02</v>
      </c>
    </row>
    <row r="39475" spans="1:6" x14ac:dyDescent="0.2">
      <c r="A39475" t="s">
        <v>3</v>
      </c>
      <c r="B39475" s="2">
        <v>7</v>
      </c>
      <c r="C39475" s="2">
        <v>2</v>
      </c>
      <c r="D39475" s="2">
        <v>2020</v>
      </c>
      <c r="E39475">
        <v>19</v>
      </c>
      <c r="F39475" s="20">
        <v>1.9300000000000001E-2</v>
      </c>
    </row>
    <row r="39476" spans="1:6" x14ac:dyDescent="0.2">
      <c r="A39476" t="s">
        <v>3</v>
      </c>
      <c r="B39476" s="2">
        <v>7</v>
      </c>
      <c r="C39476" s="2">
        <v>2</v>
      </c>
      <c r="D39476" s="2">
        <v>2020</v>
      </c>
      <c r="E39476">
        <v>20</v>
      </c>
      <c r="F39476" s="20">
        <v>2.0200000000000003E-2</v>
      </c>
    </row>
    <row r="39477" spans="1:6" x14ac:dyDescent="0.2">
      <c r="A39477" t="s">
        <v>3</v>
      </c>
      <c r="B39477" s="2">
        <v>7</v>
      </c>
      <c r="C39477" s="2">
        <v>2</v>
      </c>
      <c r="D39477" s="2">
        <v>2020</v>
      </c>
      <c r="E39477">
        <v>21</v>
      </c>
      <c r="F39477" s="20">
        <v>1.9900000000000001E-2</v>
      </c>
    </row>
    <row r="39478" spans="1:6" x14ac:dyDescent="0.2">
      <c r="A39478" t="s">
        <v>3</v>
      </c>
      <c r="B39478" s="2">
        <v>7</v>
      </c>
      <c r="C39478" s="2">
        <v>2</v>
      </c>
      <c r="D39478" s="2">
        <v>2020</v>
      </c>
      <c r="E39478">
        <v>22</v>
      </c>
      <c r="F39478" s="20">
        <v>2.1100000000000001E-2</v>
      </c>
    </row>
    <row r="39479" spans="1:6" x14ac:dyDescent="0.2">
      <c r="A39479" t="s">
        <v>3</v>
      </c>
      <c r="B39479" s="2">
        <v>7</v>
      </c>
      <c r="C39479" s="2">
        <v>2</v>
      </c>
      <c r="D39479" s="2">
        <v>2020</v>
      </c>
      <c r="E39479">
        <v>23</v>
      </c>
      <c r="F39479" s="20">
        <v>2.12E-2</v>
      </c>
    </row>
    <row r="39480" spans="1:6" x14ac:dyDescent="0.2">
      <c r="A39480" t="s">
        <v>3</v>
      </c>
      <c r="B39480" s="2">
        <v>7</v>
      </c>
      <c r="C39480" s="2">
        <v>2</v>
      </c>
      <c r="D39480" s="2">
        <v>2020</v>
      </c>
      <c r="E39480">
        <v>24</v>
      </c>
      <c r="F39480" s="20">
        <v>2.2100000000000002E-2</v>
      </c>
    </row>
    <row r="39481" spans="1:6" x14ac:dyDescent="0.2">
      <c r="A39481" t="s">
        <v>3</v>
      </c>
      <c r="B39481" s="2">
        <v>7</v>
      </c>
      <c r="C39481" s="2">
        <v>3</v>
      </c>
      <c r="D39481" s="2">
        <v>2020</v>
      </c>
      <c r="E39481">
        <v>1</v>
      </c>
      <c r="F39481" s="20">
        <v>2.4400000000000002E-2</v>
      </c>
    </row>
    <row r="39482" spans="1:6" x14ac:dyDescent="0.2">
      <c r="A39482" t="s">
        <v>3</v>
      </c>
      <c r="B39482" s="2">
        <v>7</v>
      </c>
      <c r="C39482" s="2">
        <v>3</v>
      </c>
      <c r="D39482" s="2">
        <v>2020</v>
      </c>
      <c r="E39482">
        <v>2</v>
      </c>
      <c r="F39482" s="20">
        <v>2.4400000000000002E-2</v>
      </c>
    </row>
    <row r="39483" spans="1:6" x14ac:dyDescent="0.2">
      <c r="A39483" t="s">
        <v>3</v>
      </c>
      <c r="B39483" s="2">
        <v>7</v>
      </c>
      <c r="C39483" s="2">
        <v>3</v>
      </c>
      <c r="D39483" s="2">
        <v>2020</v>
      </c>
      <c r="E39483">
        <v>3</v>
      </c>
      <c r="F39483" s="20">
        <v>2.3200000000000002E-2</v>
      </c>
    </row>
    <row r="39484" spans="1:6" x14ac:dyDescent="0.2">
      <c r="A39484" t="s">
        <v>3</v>
      </c>
      <c r="B39484" s="2">
        <v>7</v>
      </c>
      <c r="C39484" s="2">
        <v>3</v>
      </c>
      <c r="D39484" s="2">
        <v>2020</v>
      </c>
      <c r="E39484">
        <v>4</v>
      </c>
      <c r="F39484" s="20">
        <v>2.1700000000000001E-2</v>
      </c>
    </row>
    <row r="39485" spans="1:6" x14ac:dyDescent="0.2">
      <c r="A39485" t="s">
        <v>3</v>
      </c>
      <c r="B39485" s="2">
        <v>7</v>
      </c>
      <c r="C39485" s="2">
        <v>3</v>
      </c>
      <c r="D39485" s="2">
        <v>2020</v>
      </c>
      <c r="E39485">
        <v>5</v>
      </c>
      <c r="F39485" s="20">
        <v>2.0200000000000003E-2</v>
      </c>
    </row>
    <row r="39486" spans="1:6" x14ac:dyDescent="0.2">
      <c r="A39486" t="s">
        <v>3</v>
      </c>
      <c r="B39486" s="2">
        <v>7</v>
      </c>
      <c r="C39486" s="2">
        <v>3</v>
      </c>
      <c r="D39486" s="2">
        <v>2020</v>
      </c>
      <c r="E39486">
        <v>6</v>
      </c>
      <c r="F39486" s="20">
        <v>2.1700000000000001E-2</v>
      </c>
    </row>
    <row r="39487" spans="1:6" x14ac:dyDescent="0.2">
      <c r="A39487" t="s">
        <v>3</v>
      </c>
      <c r="B39487" s="2">
        <v>7</v>
      </c>
      <c r="C39487" s="2">
        <v>3</v>
      </c>
      <c r="D39487" s="2">
        <v>2020</v>
      </c>
      <c r="E39487">
        <v>7</v>
      </c>
      <c r="F39487" s="20">
        <v>2.1000000000000001E-2</v>
      </c>
    </row>
    <row r="39488" spans="1:6" x14ac:dyDescent="0.2">
      <c r="A39488" t="s">
        <v>3</v>
      </c>
      <c r="B39488" s="2">
        <v>7</v>
      </c>
      <c r="C39488" s="2">
        <v>3</v>
      </c>
      <c r="D39488" s="2">
        <v>2020</v>
      </c>
      <c r="E39488">
        <v>8</v>
      </c>
      <c r="F39488" s="20">
        <v>2.12E-2</v>
      </c>
    </row>
    <row r="39489" spans="1:6" x14ac:dyDescent="0.2">
      <c r="A39489" t="s">
        <v>3</v>
      </c>
      <c r="B39489" s="2">
        <v>7</v>
      </c>
      <c r="C39489" s="2">
        <v>3</v>
      </c>
      <c r="D39489" s="2">
        <v>2020</v>
      </c>
      <c r="E39489">
        <v>9</v>
      </c>
      <c r="F39489" s="20">
        <v>2.01E-2</v>
      </c>
    </row>
    <row r="39490" spans="1:6" x14ac:dyDescent="0.2">
      <c r="A39490" t="s">
        <v>3</v>
      </c>
      <c r="B39490" s="2">
        <v>7</v>
      </c>
      <c r="C39490" s="2">
        <v>3</v>
      </c>
      <c r="D39490" s="2">
        <v>2020</v>
      </c>
      <c r="E39490">
        <v>10</v>
      </c>
      <c r="F39490" s="20">
        <v>2.1299999999999999E-2</v>
      </c>
    </row>
    <row r="39491" spans="1:6" x14ac:dyDescent="0.2">
      <c r="A39491" t="s">
        <v>3</v>
      </c>
      <c r="B39491" s="2">
        <v>7</v>
      </c>
      <c r="C39491" s="2">
        <v>3</v>
      </c>
      <c r="D39491" s="2">
        <v>2020</v>
      </c>
      <c r="E39491">
        <v>11</v>
      </c>
      <c r="F39491" s="20">
        <v>2.0900000000000002E-2</v>
      </c>
    </row>
    <row r="39492" spans="1:6" x14ac:dyDescent="0.2">
      <c r="A39492" t="s">
        <v>3</v>
      </c>
      <c r="B39492" s="2">
        <v>7</v>
      </c>
      <c r="C39492" s="2">
        <v>3</v>
      </c>
      <c r="D39492" s="2">
        <v>2020</v>
      </c>
      <c r="E39492">
        <v>12</v>
      </c>
      <c r="F39492" s="20">
        <v>1.9700000000000002E-2</v>
      </c>
    </row>
    <row r="39493" spans="1:6" x14ac:dyDescent="0.2">
      <c r="A39493" t="s">
        <v>3</v>
      </c>
      <c r="B39493" s="2">
        <v>7</v>
      </c>
      <c r="C39493" s="2">
        <v>3</v>
      </c>
      <c r="D39493" s="2">
        <v>2020</v>
      </c>
      <c r="E39493">
        <v>13</v>
      </c>
      <c r="F39493" s="20">
        <v>2.1299999999999999E-2</v>
      </c>
    </row>
    <row r="39494" spans="1:6" x14ac:dyDescent="0.2">
      <c r="A39494" t="s">
        <v>3</v>
      </c>
      <c r="B39494" s="2">
        <v>7</v>
      </c>
      <c r="C39494" s="2">
        <v>3</v>
      </c>
      <c r="D39494" s="2">
        <v>2020</v>
      </c>
      <c r="E39494">
        <v>14</v>
      </c>
      <c r="F39494" s="20">
        <v>2.1600000000000001E-2</v>
      </c>
    </row>
    <row r="39495" spans="1:6" x14ac:dyDescent="0.2">
      <c r="A39495" t="s">
        <v>3</v>
      </c>
      <c r="B39495" s="2">
        <v>7</v>
      </c>
      <c r="C39495" s="2">
        <v>3</v>
      </c>
      <c r="D39495" s="2">
        <v>2020</v>
      </c>
      <c r="E39495">
        <v>15</v>
      </c>
      <c r="F39495" s="20">
        <v>2.1000000000000001E-2</v>
      </c>
    </row>
    <row r="39496" spans="1:6" x14ac:dyDescent="0.2">
      <c r="A39496" t="s">
        <v>3</v>
      </c>
      <c r="B39496" s="2">
        <v>7</v>
      </c>
      <c r="C39496" s="2">
        <v>3</v>
      </c>
      <c r="D39496" s="2">
        <v>2020</v>
      </c>
      <c r="E39496">
        <v>16</v>
      </c>
      <c r="F39496" s="20">
        <v>2.0500000000000001E-2</v>
      </c>
    </row>
    <row r="39497" spans="1:6" x14ac:dyDescent="0.2">
      <c r="A39497" t="s">
        <v>3</v>
      </c>
      <c r="B39497" s="2">
        <v>7</v>
      </c>
      <c r="C39497" s="2">
        <v>3</v>
      </c>
      <c r="D39497" s="2">
        <v>2020</v>
      </c>
      <c r="E39497">
        <v>17</v>
      </c>
      <c r="F39497" s="20">
        <v>2.0800000000000003E-2</v>
      </c>
    </row>
    <row r="39498" spans="1:6" x14ac:dyDescent="0.2">
      <c r="A39498" t="s">
        <v>3</v>
      </c>
      <c r="B39498" s="2">
        <v>7</v>
      </c>
      <c r="C39498" s="2">
        <v>3</v>
      </c>
      <c r="D39498" s="2">
        <v>2020</v>
      </c>
      <c r="E39498">
        <v>18</v>
      </c>
      <c r="F39498" s="20">
        <v>2.0300000000000002E-2</v>
      </c>
    </row>
    <row r="39499" spans="1:6" x14ac:dyDescent="0.2">
      <c r="A39499" t="s">
        <v>3</v>
      </c>
      <c r="B39499" s="2">
        <v>7</v>
      </c>
      <c r="C39499" s="2">
        <v>3</v>
      </c>
      <c r="D39499" s="2">
        <v>2020</v>
      </c>
      <c r="E39499">
        <v>19</v>
      </c>
      <c r="F39499" s="20">
        <v>2.07E-2</v>
      </c>
    </row>
    <row r="39500" spans="1:6" x14ac:dyDescent="0.2">
      <c r="A39500" t="s">
        <v>3</v>
      </c>
      <c r="B39500" s="2">
        <v>7</v>
      </c>
      <c r="C39500" s="2">
        <v>3</v>
      </c>
      <c r="D39500" s="2">
        <v>2020</v>
      </c>
      <c r="E39500">
        <v>20</v>
      </c>
      <c r="F39500" s="20">
        <v>2.1700000000000001E-2</v>
      </c>
    </row>
    <row r="39501" spans="1:6" x14ac:dyDescent="0.2">
      <c r="A39501" t="s">
        <v>3</v>
      </c>
      <c r="B39501" s="2">
        <v>7</v>
      </c>
      <c r="C39501" s="2">
        <v>3</v>
      </c>
      <c r="D39501" s="2">
        <v>2020</v>
      </c>
      <c r="E39501">
        <v>21</v>
      </c>
      <c r="F39501" s="20">
        <v>2.2200000000000001E-2</v>
      </c>
    </row>
    <row r="39502" spans="1:6" x14ac:dyDescent="0.2">
      <c r="A39502" t="s">
        <v>3</v>
      </c>
      <c r="B39502" s="2">
        <v>7</v>
      </c>
      <c r="C39502" s="2">
        <v>3</v>
      </c>
      <c r="D39502" s="2">
        <v>2020</v>
      </c>
      <c r="E39502">
        <v>22</v>
      </c>
      <c r="F39502" s="20">
        <v>2.2200000000000001E-2</v>
      </c>
    </row>
    <row r="39503" spans="1:6" x14ac:dyDescent="0.2">
      <c r="A39503" t="s">
        <v>3</v>
      </c>
      <c r="B39503" s="2">
        <v>7</v>
      </c>
      <c r="C39503" s="2">
        <v>3</v>
      </c>
      <c r="D39503" s="2">
        <v>2020</v>
      </c>
      <c r="E39503">
        <v>23</v>
      </c>
      <c r="F39503" s="20">
        <v>2.41E-2</v>
      </c>
    </row>
    <row r="39504" spans="1:6" x14ac:dyDescent="0.2">
      <c r="A39504" t="s">
        <v>3</v>
      </c>
      <c r="B39504" s="2">
        <v>7</v>
      </c>
      <c r="C39504" s="2">
        <v>3</v>
      </c>
      <c r="D39504" s="2">
        <v>2020</v>
      </c>
      <c r="E39504">
        <v>24</v>
      </c>
      <c r="F39504" s="20">
        <v>2.3900000000000001E-2</v>
      </c>
    </row>
    <row r="39505" spans="1:6" x14ac:dyDescent="0.2">
      <c r="A39505" t="s">
        <v>3</v>
      </c>
      <c r="B39505" s="2">
        <v>7</v>
      </c>
      <c r="C39505" s="2">
        <v>4</v>
      </c>
      <c r="D39505" s="2">
        <v>2020</v>
      </c>
      <c r="E39505">
        <v>1</v>
      </c>
      <c r="F39505" s="20">
        <v>2.5100000000000001E-2</v>
      </c>
    </row>
    <row r="39506" spans="1:6" x14ac:dyDescent="0.2">
      <c r="A39506" t="s">
        <v>3</v>
      </c>
      <c r="B39506" s="2">
        <v>7</v>
      </c>
      <c r="C39506" s="2">
        <v>4</v>
      </c>
      <c r="D39506" s="2">
        <v>2020</v>
      </c>
      <c r="E39506">
        <v>2</v>
      </c>
      <c r="F39506" s="20">
        <v>2.5600000000000001E-2</v>
      </c>
    </row>
    <row r="39507" spans="1:6" x14ac:dyDescent="0.2">
      <c r="A39507" t="s">
        <v>3</v>
      </c>
      <c r="B39507" s="2">
        <v>7</v>
      </c>
      <c r="C39507" s="2">
        <v>4</v>
      </c>
      <c r="D39507" s="2">
        <v>2020</v>
      </c>
      <c r="E39507">
        <v>3</v>
      </c>
      <c r="F39507" s="20">
        <v>2.5700000000000001E-2</v>
      </c>
    </row>
    <row r="39508" spans="1:6" x14ac:dyDescent="0.2">
      <c r="A39508" t="s">
        <v>3</v>
      </c>
      <c r="B39508" s="2">
        <v>7</v>
      </c>
      <c r="C39508" s="2">
        <v>4</v>
      </c>
      <c r="D39508" s="2">
        <v>2020</v>
      </c>
      <c r="E39508">
        <v>4</v>
      </c>
      <c r="F39508" s="20">
        <v>2.5600000000000001E-2</v>
      </c>
    </row>
    <row r="39509" spans="1:6" x14ac:dyDescent="0.2">
      <c r="A39509" t="s">
        <v>3</v>
      </c>
      <c r="B39509" s="2">
        <v>7</v>
      </c>
      <c r="C39509" s="2">
        <v>4</v>
      </c>
      <c r="D39509" s="2">
        <v>2020</v>
      </c>
      <c r="E39509">
        <v>5</v>
      </c>
      <c r="F39509" s="20">
        <v>2.35E-2</v>
      </c>
    </row>
    <row r="39510" spans="1:6" x14ac:dyDescent="0.2">
      <c r="A39510" t="s">
        <v>3</v>
      </c>
      <c r="B39510" s="2">
        <v>7</v>
      </c>
      <c r="C39510" s="2">
        <v>4</v>
      </c>
      <c r="D39510" s="2">
        <v>2020</v>
      </c>
      <c r="E39510">
        <v>6</v>
      </c>
      <c r="F39510" s="20">
        <v>2.4400000000000002E-2</v>
      </c>
    </row>
    <row r="39511" spans="1:6" x14ac:dyDescent="0.2">
      <c r="A39511" t="s">
        <v>3</v>
      </c>
      <c r="B39511" s="2">
        <v>7</v>
      </c>
      <c r="C39511" s="2">
        <v>4</v>
      </c>
      <c r="D39511" s="2">
        <v>2020</v>
      </c>
      <c r="E39511">
        <v>7</v>
      </c>
      <c r="F39511" s="20">
        <v>2.1100000000000001E-2</v>
      </c>
    </row>
    <row r="39512" spans="1:6" x14ac:dyDescent="0.2">
      <c r="A39512" t="s">
        <v>3</v>
      </c>
      <c r="B39512" s="2">
        <v>7</v>
      </c>
      <c r="C39512" s="2">
        <v>4</v>
      </c>
      <c r="D39512" s="2">
        <v>2020</v>
      </c>
      <c r="E39512">
        <v>8</v>
      </c>
      <c r="F39512" s="20">
        <v>2.2200000000000001E-2</v>
      </c>
    </row>
    <row r="39513" spans="1:6" x14ac:dyDescent="0.2">
      <c r="A39513" t="s">
        <v>3</v>
      </c>
      <c r="B39513" s="2">
        <v>7</v>
      </c>
      <c r="C39513" s="2">
        <v>4</v>
      </c>
      <c r="D39513" s="2">
        <v>2020</v>
      </c>
      <c r="E39513">
        <v>9</v>
      </c>
      <c r="F39513" s="20">
        <v>2.2000000000000002E-2</v>
      </c>
    </row>
    <row r="39514" spans="1:6" x14ac:dyDescent="0.2">
      <c r="A39514" t="s">
        <v>3</v>
      </c>
      <c r="B39514" s="2">
        <v>7</v>
      </c>
      <c r="C39514" s="2">
        <v>4</v>
      </c>
      <c r="D39514" s="2">
        <v>2020</v>
      </c>
      <c r="E39514">
        <v>10</v>
      </c>
      <c r="F39514" s="20">
        <v>2.1500000000000002E-2</v>
      </c>
    </row>
    <row r="39515" spans="1:6" x14ac:dyDescent="0.2">
      <c r="A39515" t="s">
        <v>3</v>
      </c>
      <c r="B39515" s="2">
        <v>7</v>
      </c>
      <c r="C39515" s="2">
        <v>4</v>
      </c>
      <c r="D39515" s="2">
        <v>2020</v>
      </c>
      <c r="E39515">
        <v>11</v>
      </c>
      <c r="F39515" s="20">
        <v>2.1000000000000001E-2</v>
      </c>
    </row>
    <row r="39516" spans="1:6" x14ac:dyDescent="0.2">
      <c r="A39516" t="s">
        <v>3</v>
      </c>
      <c r="B39516" s="2">
        <v>7</v>
      </c>
      <c r="C39516" s="2">
        <v>4</v>
      </c>
      <c r="D39516" s="2">
        <v>2020</v>
      </c>
      <c r="E39516">
        <v>12</v>
      </c>
      <c r="F39516" s="20">
        <v>2.1700000000000001E-2</v>
      </c>
    </row>
    <row r="39517" spans="1:6" x14ac:dyDescent="0.2">
      <c r="A39517" t="s">
        <v>3</v>
      </c>
      <c r="B39517" s="2">
        <v>7</v>
      </c>
      <c r="C39517" s="2">
        <v>4</v>
      </c>
      <c r="D39517" s="2">
        <v>2020</v>
      </c>
      <c r="E39517">
        <v>13</v>
      </c>
      <c r="F39517" s="20">
        <v>2.1100000000000001E-2</v>
      </c>
    </row>
    <row r="39518" spans="1:6" x14ac:dyDescent="0.2">
      <c r="A39518" t="s">
        <v>3</v>
      </c>
      <c r="B39518" s="2">
        <v>7</v>
      </c>
      <c r="C39518" s="2">
        <v>4</v>
      </c>
      <c r="D39518" s="2">
        <v>2020</v>
      </c>
      <c r="E39518">
        <v>14</v>
      </c>
      <c r="F39518" s="20">
        <v>2.2100000000000002E-2</v>
      </c>
    </row>
    <row r="39519" spans="1:6" x14ac:dyDescent="0.2">
      <c r="A39519" t="s">
        <v>3</v>
      </c>
      <c r="B39519" s="2">
        <v>7</v>
      </c>
      <c r="C39519" s="2">
        <v>4</v>
      </c>
      <c r="D39519" s="2">
        <v>2020</v>
      </c>
      <c r="E39519">
        <v>15</v>
      </c>
      <c r="F39519" s="20">
        <v>2.29E-2</v>
      </c>
    </row>
    <row r="39520" spans="1:6" x14ac:dyDescent="0.2">
      <c r="A39520" t="s">
        <v>3</v>
      </c>
      <c r="B39520" s="2">
        <v>7</v>
      </c>
      <c r="C39520" s="2">
        <v>4</v>
      </c>
      <c r="D39520" s="2">
        <v>2020</v>
      </c>
      <c r="E39520">
        <v>16</v>
      </c>
      <c r="F39520" s="20">
        <v>2.3200000000000002E-2</v>
      </c>
    </row>
    <row r="39521" spans="1:6" x14ac:dyDescent="0.2">
      <c r="A39521" t="s">
        <v>3</v>
      </c>
      <c r="B39521" s="2">
        <v>7</v>
      </c>
      <c r="C39521" s="2">
        <v>4</v>
      </c>
      <c r="D39521" s="2">
        <v>2020</v>
      </c>
      <c r="E39521">
        <v>17</v>
      </c>
      <c r="F39521" s="20">
        <v>2.2600000000000002E-2</v>
      </c>
    </row>
    <row r="39522" spans="1:6" x14ac:dyDescent="0.2">
      <c r="A39522" t="s">
        <v>3</v>
      </c>
      <c r="B39522" s="2">
        <v>7</v>
      </c>
      <c r="C39522" s="2">
        <v>4</v>
      </c>
      <c r="D39522" s="2">
        <v>2020</v>
      </c>
      <c r="E39522">
        <v>18</v>
      </c>
      <c r="F39522" s="20">
        <v>2.3E-2</v>
      </c>
    </row>
    <row r="39523" spans="1:6" x14ac:dyDescent="0.2">
      <c r="A39523" t="s">
        <v>3</v>
      </c>
      <c r="B39523" s="2">
        <v>7</v>
      </c>
      <c r="C39523" s="2">
        <v>4</v>
      </c>
      <c r="D39523" s="2">
        <v>2020</v>
      </c>
      <c r="E39523">
        <v>19</v>
      </c>
      <c r="F39523" s="20">
        <v>2.3300000000000001E-2</v>
      </c>
    </row>
    <row r="39524" spans="1:6" x14ac:dyDescent="0.2">
      <c r="A39524" t="s">
        <v>3</v>
      </c>
      <c r="B39524" s="2">
        <v>7</v>
      </c>
      <c r="C39524" s="2">
        <v>4</v>
      </c>
      <c r="D39524" s="2">
        <v>2020</v>
      </c>
      <c r="E39524">
        <v>20</v>
      </c>
      <c r="F39524" s="20">
        <v>2.2600000000000002E-2</v>
      </c>
    </row>
    <row r="39525" spans="1:6" x14ac:dyDescent="0.2">
      <c r="A39525" t="s">
        <v>3</v>
      </c>
      <c r="B39525" s="2">
        <v>7</v>
      </c>
      <c r="C39525" s="2">
        <v>4</v>
      </c>
      <c r="D39525" s="2">
        <v>2020</v>
      </c>
      <c r="E39525">
        <v>21</v>
      </c>
      <c r="F39525" s="20">
        <v>2.4E-2</v>
      </c>
    </row>
    <row r="39526" spans="1:6" x14ac:dyDescent="0.2">
      <c r="A39526" t="s">
        <v>3</v>
      </c>
      <c r="B39526" s="2">
        <v>7</v>
      </c>
      <c r="C39526" s="2">
        <v>4</v>
      </c>
      <c r="D39526" s="2">
        <v>2020</v>
      </c>
      <c r="E39526">
        <v>22</v>
      </c>
      <c r="F39526" s="20">
        <v>2.3200000000000002E-2</v>
      </c>
    </row>
    <row r="39527" spans="1:6" x14ac:dyDescent="0.2">
      <c r="A39527" t="s">
        <v>3</v>
      </c>
      <c r="B39527" s="2">
        <v>7</v>
      </c>
      <c r="C39527" s="2">
        <v>4</v>
      </c>
      <c r="D39527" s="2">
        <v>2020</v>
      </c>
      <c r="E39527">
        <v>23</v>
      </c>
      <c r="F39527" s="20">
        <v>2.2600000000000002E-2</v>
      </c>
    </row>
    <row r="39528" spans="1:6" x14ac:dyDescent="0.2">
      <c r="A39528" t="s">
        <v>3</v>
      </c>
      <c r="B39528" s="2">
        <v>7</v>
      </c>
      <c r="C39528" s="2">
        <v>4</v>
      </c>
      <c r="D39528" s="2">
        <v>2020</v>
      </c>
      <c r="E39528">
        <v>24</v>
      </c>
      <c r="F39528" s="20">
        <v>2.3700000000000002E-2</v>
      </c>
    </row>
    <row r="39529" spans="1:6" x14ac:dyDescent="0.2">
      <c r="A39529" t="s">
        <v>3</v>
      </c>
      <c r="B39529" s="2">
        <v>7</v>
      </c>
      <c r="C39529" s="2">
        <v>5</v>
      </c>
      <c r="D39529" s="2">
        <v>2020</v>
      </c>
      <c r="E39529">
        <v>1</v>
      </c>
      <c r="F39529" s="20">
        <v>2.4500000000000001E-2</v>
      </c>
    </row>
    <row r="39530" spans="1:6" x14ac:dyDescent="0.2">
      <c r="A39530" t="s">
        <v>3</v>
      </c>
      <c r="B39530" s="2">
        <v>7</v>
      </c>
      <c r="C39530" s="2">
        <v>5</v>
      </c>
      <c r="D39530" s="2">
        <v>2020</v>
      </c>
      <c r="E39530">
        <v>2</v>
      </c>
      <c r="F39530" s="20">
        <v>2.4300000000000002E-2</v>
      </c>
    </row>
    <row r="39531" spans="1:6" x14ac:dyDescent="0.2">
      <c r="A39531" t="s">
        <v>3</v>
      </c>
      <c r="B39531" s="2">
        <v>7</v>
      </c>
      <c r="C39531" s="2">
        <v>5</v>
      </c>
      <c r="D39531" s="2">
        <v>2020</v>
      </c>
      <c r="E39531">
        <v>3</v>
      </c>
      <c r="F39531" s="20">
        <v>2.4900000000000002E-2</v>
      </c>
    </row>
    <row r="39532" spans="1:6" x14ac:dyDescent="0.2">
      <c r="A39532" t="s">
        <v>3</v>
      </c>
      <c r="B39532" s="2">
        <v>7</v>
      </c>
      <c r="C39532" s="2">
        <v>5</v>
      </c>
      <c r="D39532" s="2">
        <v>2020</v>
      </c>
      <c r="E39532">
        <v>4</v>
      </c>
      <c r="F39532" s="20">
        <v>2.4E-2</v>
      </c>
    </row>
    <row r="39533" spans="1:6" x14ac:dyDescent="0.2">
      <c r="A39533" t="s">
        <v>3</v>
      </c>
      <c r="B39533" s="2">
        <v>7</v>
      </c>
      <c r="C39533" s="2">
        <v>5</v>
      </c>
      <c r="D39533" s="2">
        <v>2020</v>
      </c>
      <c r="E39533">
        <v>5</v>
      </c>
      <c r="F39533" s="20">
        <v>2.52E-2</v>
      </c>
    </row>
    <row r="39534" spans="1:6" x14ac:dyDescent="0.2">
      <c r="A39534" t="s">
        <v>3</v>
      </c>
      <c r="B39534" s="2">
        <v>7</v>
      </c>
      <c r="C39534" s="2">
        <v>5</v>
      </c>
      <c r="D39534" s="2">
        <v>2020</v>
      </c>
      <c r="E39534">
        <v>6</v>
      </c>
      <c r="F39534" s="20">
        <v>2.3800000000000002E-2</v>
      </c>
    </row>
    <row r="39535" spans="1:6" x14ac:dyDescent="0.2">
      <c r="A39535" t="s">
        <v>3</v>
      </c>
      <c r="B39535" s="2">
        <v>7</v>
      </c>
      <c r="C39535" s="2">
        <v>5</v>
      </c>
      <c r="D39535" s="2">
        <v>2020</v>
      </c>
      <c r="E39535">
        <v>7</v>
      </c>
      <c r="F39535" s="20">
        <v>2.1700000000000001E-2</v>
      </c>
    </row>
    <row r="39536" spans="1:6" x14ac:dyDescent="0.2">
      <c r="A39536" t="s">
        <v>3</v>
      </c>
      <c r="B39536" s="2">
        <v>7</v>
      </c>
      <c r="C39536" s="2">
        <v>5</v>
      </c>
      <c r="D39536" s="2">
        <v>2020</v>
      </c>
      <c r="E39536">
        <v>8</v>
      </c>
      <c r="F39536" s="20">
        <v>2.1100000000000001E-2</v>
      </c>
    </row>
    <row r="39537" spans="1:6" x14ac:dyDescent="0.2">
      <c r="A39537" t="s">
        <v>3</v>
      </c>
      <c r="B39537" s="2">
        <v>7</v>
      </c>
      <c r="C39537" s="2">
        <v>5</v>
      </c>
      <c r="D39537" s="2">
        <v>2020</v>
      </c>
      <c r="E39537">
        <v>9</v>
      </c>
      <c r="F39537" s="20">
        <v>2.18E-2</v>
      </c>
    </row>
    <row r="39538" spans="1:6" x14ac:dyDescent="0.2">
      <c r="A39538" t="s">
        <v>3</v>
      </c>
      <c r="B39538" s="2">
        <v>7</v>
      </c>
      <c r="C39538" s="2">
        <v>5</v>
      </c>
      <c r="D39538" s="2">
        <v>2020</v>
      </c>
      <c r="E39538">
        <v>10</v>
      </c>
      <c r="F39538" s="20">
        <v>2.1400000000000002E-2</v>
      </c>
    </row>
    <row r="39539" spans="1:6" x14ac:dyDescent="0.2">
      <c r="A39539" t="s">
        <v>3</v>
      </c>
      <c r="B39539" s="2">
        <v>7</v>
      </c>
      <c r="C39539" s="2">
        <v>5</v>
      </c>
      <c r="D39539" s="2">
        <v>2020</v>
      </c>
      <c r="E39539">
        <v>11</v>
      </c>
      <c r="F39539" s="20">
        <v>2.2200000000000001E-2</v>
      </c>
    </row>
    <row r="39540" spans="1:6" x14ac:dyDescent="0.2">
      <c r="A39540" t="s">
        <v>3</v>
      </c>
      <c r="B39540" s="2">
        <v>7</v>
      </c>
      <c r="C39540" s="2">
        <v>5</v>
      </c>
      <c r="D39540" s="2">
        <v>2020</v>
      </c>
      <c r="E39540">
        <v>12</v>
      </c>
      <c r="F39540" s="20">
        <v>2.2500000000000003E-2</v>
      </c>
    </row>
    <row r="39541" spans="1:6" x14ac:dyDescent="0.2">
      <c r="A39541" t="s">
        <v>3</v>
      </c>
      <c r="B39541" s="2">
        <v>7</v>
      </c>
      <c r="C39541" s="2">
        <v>5</v>
      </c>
      <c r="D39541" s="2">
        <v>2020</v>
      </c>
      <c r="E39541">
        <v>13</v>
      </c>
      <c r="F39541" s="20">
        <v>2.2600000000000002E-2</v>
      </c>
    </row>
    <row r="39542" spans="1:6" x14ac:dyDescent="0.2">
      <c r="A39542" t="s">
        <v>3</v>
      </c>
      <c r="B39542" s="2">
        <v>7</v>
      </c>
      <c r="C39542" s="2">
        <v>5</v>
      </c>
      <c r="D39542" s="2">
        <v>2020</v>
      </c>
      <c r="E39542">
        <v>14</v>
      </c>
      <c r="F39542" s="20">
        <v>2.2800000000000001E-2</v>
      </c>
    </row>
    <row r="39543" spans="1:6" x14ac:dyDescent="0.2">
      <c r="A39543" t="s">
        <v>3</v>
      </c>
      <c r="B39543" s="2">
        <v>7</v>
      </c>
      <c r="C39543" s="2">
        <v>5</v>
      </c>
      <c r="D39543" s="2">
        <v>2020</v>
      </c>
      <c r="E39543">
        <v>15</v>
      </c>
      <c r="F39543" s="20">
        <v>2.23E-2</v>
      </c>
    </row>
    <row r="39544" spans="1:6" x14ac:dyDescent="0.2">
      <c r="A39544" t="s">
        <v>3</v>
      </c>
      <c r="B39544" s="2">
        <v>7</v>
      </c>
      <c r="C39544" s="2">
        <v>5</v>
      </c>
      <c r="D39544" s="2">
        <v>2020</v>
      </c>
      <c r="E39544">
        <v>16</v>
      </c>
      <c r="F39544" s="20">
        <v>2.2200000000000001E-2</v>
      </c>
    </row>
    <row r="39545" spans="1:6" x14ac:dyDescent="0.2">
      <c r="A39545" t="s">
        <v>3</v>
      </c>
      <c r="B39545" s="2">
        <v>7</v>
      </c>
      <c r="C39545" s="2">
        <v>5</v>
      </c>
      <c r="D39545" s="2">
        <v>2020</v>
      </c>
      <c r="E39545">
        <v>17</v>
      </c>
      <c r="F39545" s="20">
        <v>2.1899999999999999E-2</v>
      </c>
    </row>
    <row r="39546" spans="1:6" x14ac:dyDescent="0.2">
      <c r="A39546" t="s">
        <v>3</v>
      </c>
      <c r="B39546" s="2">
        <v>7</v>
      </c>
      <c r="C39546" s="2">
        <v>5</v>
      </c>
      <c r="D39546" s="2">
        <v>2020</v>
      </c>
      <c r="E39546">
        <v>18</v>
      </c>
      <c r="F39546" s="20">
        <v>2.0900000000000002E-2</v>
      </c>
    </row>
    <row r="39547" spans="1:6" x14ac:dyDescent="0.2">
      <c r="A39547" t="s">
        <v>3</v>
      </c>
      <c r="B39547" s="2">
        <v>7</v>
      </c>
      <c r="C39547" s="2">
        <v>5</v>
      </c>
      <c r="D39547" s="2">
        <v>2020</v>
      </c>
      <c r="E39547">
        <v>19</v>
      </c>
      <c r="F39547" s="20">
        <v>2.0900000000000002E-2</v>
      </c>
    </row>
    <row r="39548" spans="1:6" x14ac:dyDescent="0.2">
      <c r="A39548" t="s">
        <v>3</v>
      </c>
      <c r="B39548" s="2">
        <v>7</v>
      </c>
      <c r="C39548" s="2">
        <v>5</v>
      </c>
      <c r="D39548" s="2">
        <v>2020</v>
      </c>
      <c r="E39548">
        <v>20</v>
      </c>
      <c r="F39548" s="20">
        <v>2.06E-2</v>
      </c>
    </row>
    <row r="39549" spans="1:6" x14ac:dyDescent="0.2">
      <c r="A39549" t="s">
        <v>3</v>
      </c>
      <c r="B39549" s="2">
        <v>7</v>
      </c>
      <c r="C39549" s="2">
        <v>5</v>
      </c>
      <c r="D39549" s="2">
        <v>2020</v>
      </c>
      <c r="E39549">
        <v>21</v>
      </c>
      <c r="F39549" s="20">
        <v>2.2200000000000001E-2</v>
      </c>
    </row>
    <row r="39550" spans="1:6" x14ac:dyDescent="0.2">
      <c r="A39550" t="s">
        <v>3</v>
      </c>
      <c r="B39550" s="2">
        <v>7</v>
      </c>
      <c r="C39550" s="2">
        <v>5</v>
      </c>
      <c r="D39550" s="2">
        <v>2020</v>
      </c>
      <c r="E39550">
        <v>22</v>
      </c>
      <c r="F39550" s="20">
        <v>2.1299999999999999E-2</v>
      </c>
    </row>
    <row r="39551" spans="1:6" x14ac:dyDescent="0.2">
      <c r="A39551" t="s">
        <v>3</v>
      </c>
      <c r="B39551" s="2">
        <v>7</v>
      </c>
      <c r="C39551" s="2">
        <v>5</v>
      </c>
      <c r="D39551" s="2">
        <v>2020</v>
      </c>
      <c r="E39551">
        <v>23</v>
      </c>
      <c r="F39551" s="20">
        <v>2.35E-2</v>
      </c>
    </row>
    <row r="39552" spans="1:6" x14ac:dyDescent="0.2">
      <c r="A39552" t="s">
        <v>3</v>
      </c>
      <c r="B39552" s="2">
        <v>7</v>
      </c>
      <c r="C39552" s="2">
        <v>5</v>
      </c>
      <c r="D39552" s="2">
        <v>2020</v>
      </c>
      <c r="E39552">
        <v>24</v>
      </c>
      <c r="F39552" s="20">
        <v>2.3700000000000002E-2</v>
      </c>
    </row>
    <row r="39553" spans="1:6" x14ac:dyDescent="0.2">
      <c r="A39553" t="s">
        <v>3</v>
      </c>
      <c r="B39553" s="2">
        <v>7</v>
      </c>
      <c r="C39553" s="2">
        <v>6</v>
      </c>
      <c r="D39553" s="2">
        <v>2020</v>
      </c>
      <c r="E39553">
        <v>1</v>
      </c>
      <c r="F39553" s="20">
        <v>2.4500000000000001E-2</v>
      </c>
    </row>
    <row r="39554" spans="1:6" x14ac:dyDescent="0.2">
      <c r="A39554" t="s">
        <v>3</v>
      </c>
      <c r="B39554" s="2">
        <v>7</v>
      </c>
      <c r="C39554" s="2">
        <v>6</v>
      </c>
      <c r="D39554" s="2">
        <v>2020</v>
      </c>
      <c r="E39554">
        <v>2</v>
      </c>
      <c r="F39554" s="20">
        <v>2.41E-2</v>
      </c>
    </row>
    <row r="39555" spans="1:6" x14ac:dyDescent="0.2">
      <c r="A39555" t="s">
        <v>3</v>
      </c>
      <c r="B39555" s="2">
        <v>7</v>
      </c>
      <c r="C39555" s="2">
        <v>6</v>
      </c>
      <c r="D39555" s="2">
        <v>2020</v>
      </c>
      <c r="E39555">
        <v>3</v>
      </c>
      <c r="F39555" s="20">
        <v>2.4400000000000002E-2</v>
      </c>
    </row>
    <row r="39556" spans="1:6" x14ac:dyDescent="0.2">
      <c r="A39556" t="s">
        <v>3</v>
      </c>
      <c r="B39556" s="2">
        <v>7</v>
      </c>
      <c r="C39556" s="2">
        <v>6</v>
      </c>
      <c r="D39556" s="2">
        <v>2020</v>
      </c>
      <c r="E39556">
        <v>4</v>
      </c>
      <c r="F39556" s="20">
        <v>2.29E-2</v>
      </c>
    </row>
    <row r="39557" spans="1:6" x14ac:dyDescent="0.2">
      <c r="A39557" t="s">
        <v>3</v>
      </c>
      <c r="B39557" s="2">
        <v>7</v>
      </c>
      <c r="C39557" s="2">
        <v>6</v>
      </c>
      <c r="D39557" s="2">
        <v>2020</v>
      </c>
      <c r="E39557">
        <v>5</v>
      </c>
      <c r="F39557" s="20">
        <v>2.29E-2</v>
      </c>
    </row>
    <row r="39558" spans="1:6" x14ac:dyDescent="0.2">
      <c r="A39558" t="s">
        <v>3</v>
      </c>
      <c r="B39558" s="2">
        <v>7</v>
      </c>
      <c r="C39558" s="2">
        <v>6</v>
      </c>
      <c r="D39558" s="2">
        <v>2020</v>
      </c>
      <c r="E39558">
        <v>6</v>
      </c>
      <c r="F39558" s="20">
        <v>2.2200000000000001E-2</v>
      </c>
    </row>
    <row r="39559" spans="1:6" x14ac:dyDescent="0.2">
      <c r="A39559" t="s">
        <v>3</v>
      </c>
      <c r="B39559" s="2">
        <v>7</v>
      </c>
      <c r="C39559" s="2">
        <v>6</v>
      </c>
      <c r="D39559" s="2">
        <v>2020</v>
      </c>
      <c r="E39559">
        <v>7</v>
      </c>
      <c r="F39559" s="20">
        <v>2.1100000000000001E-2</v>
      </c>
    </row>
    <row r="39560" spans="1:6" x14ac:dyDescent="0.2">
      <c r="A39560" t="s">
        <v>3</v>
      </c>
      <c r="B39560" s="2">
        <v>7</v>
      </c>
      <c r="C39560" s="2">
        <v>6</v>
      </c>
      <c r="D39560" s="2">
        <v>2020</v>
      </c>
      <c r="E39560">
        <v>8</v>
      </c>
      <c r="F39560" s="20">
        <v>2.18E-2</v>
      </c>
    </row>
    <row r="39561" spans="1:6" x14ac:dyDescent="0.2">
      <c r="A39561" t="s">
        <v>3</v>
      </c>
      <c r="B39561" s="2">
        <v>7</v>
      </c>
      <c r="C39561" s="2">
        <v>6</v>
      </c>
      <c r="D39561" s="2">
        <v>2020</v>
      </c>
      <c r="E39561">
        <v>9</v>
      </c>
      <c r="F39561" s="20">
        <v>2.24E-2</v>
      </c>
    </row>
    <row r="39562" spans="1:6" x14ac:dyDescent="0.2">
      <c r="A39562" t="s">
        <v>3</v>
      </c>
      <c r="B39562" s="2">
        <v>7</v>
      </c>
      <c r="C39562" s="2">
        <v>6</v>
      </c>
      <c r="D39562" s="2">
        <v>2020</v>
      </c>
      <c r="E39562">
        <v>10</v>
      </c>
      <c r="F39562" s="20">
        <v>2.2100000000000002E-2</v>
      </c>
    </row>
    <row r="39563" spans="1:6" x14ac:dyDescent="0.2">
      <c r="A39563" t="s">
        <v>3</v>
      </c>
      <c r="B39563" s="2">
        <v>7</v>
      </c>
      <c r="C39563" s="2">
        <v>6</v>
      </c>
      <c r="D39563" s="2">
        <v>2020</v>
      </c>
      <c r="E39563">
        <v>11</v>
      </c>
      <c r="F39563" s="20">
        <v>2.0800000000000003E-2</v>
      </c>
    </row>
    <row r="39564" spans="1:6" x14ac:dyDescent="0.2">
      <c r="A39564" t="s">
        <v>3</v>
      </c>
      <c r="B39564" s="2">
        <v>7</v>
      </c>
      <c r="C39564" s="2">
        <v>6</v>
      </c>
      <c r="D39564" s="2">
        <v>2020</v>
      </c>
      <c r="E39564">
        <v>12</v>
      </c>
      <c r="F39564" s="20">
        <v>2.2200000000000001E-2</v>
      </c>
    </row>
    <row r="39565" spans="1:6" x14ac:dyDescent="0.2">
      <c r="A39565" t="s">
        <v>3</v>
      </c>
      <c r="B39565" s="2">
        <v>7</v>
      </c>
      <c r="C39565" s="2">
        <v>6</v>
      </c>
      <c r="D39565" s="2">
        <v>2020</v>
      </c>
      <c r="E39565">
        <v>13</v>
      </c>
      <c r="F39565" s="20">
        <v>2.07E-2</v>
      </c>
    </row>
    <row r="39566" spans="1:6" x14ac:dyDescent="0.2">
      <c r="A39566" t="s">
        <v>3</v>
      </c>
      <c r="B39566" s="2">
        <v>7</v>
      </c>
      <c r="C39566" s="2">
        <v>6</v>
      </c>
      <c r="D39566" s="2">
        <v>2020</v>
      </c>
      <c r="E39566">
        <v>14</v>
      </c>
      <c r="F39566" s="20">
        <v>2.0800000000000003E-2</v>
      </c>
    </row>
    <row r="39567" spans="1:6" x14ac:dyDescent="0.2">
      <c r="A39567" t="s">
        <v>3</v>
      </c>
      <c r="B39567" s="2">
        <v>7</v>
      </c>
      <c r="C39567" s="2">
        <v>6</v>
      </c>
      <c r="D39567" s="2">
        <v>2020</v>
      </c>
      <c r="E39567">
        <v>15</v>
      </c>
      <c r="F39567" s="20">
        <v>0.02</v>
      </c>
    </row>
    <row r="39568" spans="1:6" x14ac:dyDescent="0.2">
      <c r="A39568" t="s">
        <v>3</v>
      </c>
      <c r="B39568" s="2">
        <v>7</v>
      </c>
      <c r="C39568" s="2">
        <v>6</v>
      </c>
      <c r="D39568" s="2">
        <v>2020</v>
      </c>
      <c r="E39568">
        <v>16</v>
      </c>
      <c r="F39568" s="20">
        <v>1.9400000000000001E-2</v>
      </c>
    </row>
    <row r="39569" spans="1:6" x14ac:dyDescent="0.2">
      <c r="A39569" t="s">
        <v>3</v>
      </c>
      <c r="B39569" s="2">
        <v>7</v>
      </c>
      <c r="C39569" s="2">
        <v>6</v>
      </c>
      <c r="D39569" s="2">
        <v>2020</v>
      </c>
      <c r="E39569">
        <v>17</v>
      </c>
      <c r="F39569" s="20">
        <v>1.9200000000000002E-2</v>
      </c>
    </row>
    <row r="39570" spans="1:6" x14ac:dyDescent="0.2">
      <c r="A39570" t="s">
        <v>3</v>
      </c>
      <c r="B39570" s="2">
        <v>7</v>
      </c>
      <c r="C39570" s="2">
        <v>6</v>
      </c>
      <c r="D39570" s="2">
        <v>2020</v>
      </c>
      <c r="E39570">
        <v>18</v>
      </c>
      <c r="F39570" s="20">
        <v>2.01E-2</v>
      </c>
    </row>
    <row r="39571" spans="1:6" x14ac:dyDescent="0.2">
      <c r="A39571" t="s">
        <v>3</v>
      </c>
      <c r="B39571" s="2">
        <v>7</v>
      </c>
      <c r="C39571" s="2">
        <v>6</v>
      </c>
      <c r="D39571" s="2">
        <v>2020</v>
      </c>
      <c r="E39571">
        <v>19</v>
      </c>
      <c r="F39571" s="20">
        <v>0.02</v>
      </c>
    </row>
    <row r="39572" spans="1:6" x14ac:dyDescent="0.2">
      <c r="A39572" t="s">
        <v>3</v>
      </c>
      <c r="B39572" s="2">
        <v>7</v>
      </c>
      <c r="C39572" s="2">
        <v>6</v>
      </c>
      <c r="D39572" s="2">
        <v>2020</v>
      </c>
      <c r="E39572">
        <v>20</v>
      </c>
      <c r="F39572" s="20">
        <v>1.9200000000000002E-2</v>
      </c>
    </row>
    <row r="39573" spans="1:6" x14ac:dyDescent="0.2">
      <c r="A39573" t="s">
        <v>3</v>
      </c>
      <c r="B39573" s="2">
        <v>7</v>
      </c>
      <c r="C39573" s="2">
        <v>6</v>
      </c>
      <c r="D39573" s="2">
        <v>2020</v>
      </c>
      <c r="E39573">
        <v>21</v>
      </c>
      <c r="F39573" s="20">
        <v>1.9400000000000001E-2</v>
      </c>
    </row>
    <row r="39574" spans="1:6" x14ac:dyDescent="0.2">
      <c r="A39574" t="s">
        <v>3</v>
      </c>
      <c r="B39574" s="2">
        <v>7</v>
      </c>
      <c r="C39574" s="2">
        <v>6</v>
      </c>
      <c r="D39574" s="2">
        <v>2020</v>
      </c>
      <c r="E39574">
        <v>22</v>
      </c>
      <c r="F39574" s="20">
        <v>2.8900000000000002E-2</v>
      </c>
    </row>
    <row r="39575" spans="1:6" x14ac:dyDescent="0.2">
      <c r="A39575" t="s">
        <v>3</v>
      </c>
      <c r="B39575" s="2">
        <v>7</v>
      </c>
      <c r="C39575" s="2">
        <v>6</v>
      </c>
      <c r="D39575" s="2">
        <v>2020</v>
      </c>
      <c r="E39575">
        <v>23</v>
      </c>
      <c r="F39575" s="20">
        <v>2.5100000000000001E-2</v>
      </c>
    </row>
    <row r="39576" spans="1:6" x14ac:dyDescent="0.2">
      <c r="A39576" t="s">
        <v>3</v>
      </c>
      <c r="B39576" s="2">
        <v>7</v>
      </c>
      <c r="C39576" s="2">
        <v>6</v>
      </c>
      <c r="D39576" s="2">
        <v>2020</v>
      </c>
      <c r="E39576">
        <v>24</v>
      </c>
      <c r="F39576" s="20">
        <v>2.53E-2</v>
      </c>
    </row>
    <row r="39577" spans="1:6" x14ac:dyDescent="0.2">
      <c r="A39577" t="s">
        <v>3</v>
      </c>
      <c r="B39577" s="2">
        <v>7</v>
      </c>
      <c r="C39577" s="2">
        <v>7</v>
      </c>
      <c r="D39577" s="2">
        <v>2020</v>
      </c>
      <c r="E39577">
        <v>1</v>
      </c>
      <c r="F39577" s="20">
        <v>1.9800000000000002E-2</v>
      </c>
    </row>
    <row r="39578" spans="1:6" x14ac:dyDescent="0.2">
      <c r="A39578" t="s">
        <v>3</v>
      </c>
      <c r="B39578" s="2">
        <v>7</v>
      </c>
      <c r="C39578" s="2">
        <v>7</v>
      </c>
      <c r="D39578" s="2">
        <v>2020</v>
      </c>
      <c r="E39578">
        <v>2</v>
      </c>
      <c r="F39578" s="20">
        <v>2.35E-2</v>
      </c>
    </row>
    <row r="39579" spans="1:6" x14ac:dyDescent="0.2">
      <c r="A39579" t="s">
        <v>3</v>
      </c>
      <c r="B39579" s="2">
        <v>7</v>
      </c>
      <c r="C39579" s="2">
        <v>7</v>
      </c>
      <c r="D39579" s="2">
        <v>2020</v>
      </c>
      <c r="E39579">
        <v>3</v>
      </c>
      <c r="F39579" s="20">
        <v>2.0900000000000002E-2</v>
      </c>
    </row>
    <row r="39580" spans="1:6" x14ac:dyDescent="0.2">
      <c r="A39580" t="s">
        <v>3</v>
      </c>
      <c r="B39580" s="2">
        <v>7</v>
      </c>
      <c r="C39580" s="2">
        <v>7</v>
      </c>
      <c r="D39580" s="2">
        <v>2020</v>
      </c>
      <c r="E39580">
        <v>4</v>
      </c>
      <c r="F39580" s="20">
        <v>1.8100000000000002E-2</v>
      </c>
    </row>
    <row r="39581" spans="1:6" x14ac:dyDescent="0.2">
      <c r="A39581" t="s">
        <v>3</v>
      </c>
      <c r="B39581" s="2">
        <v>7</v>
      </c>
      <c r="C39581" s="2">
        <v>7</v>
      </c>
      <c r="D39581" s="2">
        <v>2020</v>
      </c>
      <c r="E39581">
        <v>5</v>
      </c>
      <c r="F39581" s="20">
        <v>2.4E-2</v>
      </c>
    </row>
    <row r="39582" spans="1:6" x14ac:dyDescent="0.2">
      <c r="A39582" t="s">
        <v>3</v>
      </c>
      <c r="B39582" s="2">
        <v>7</v>
      </c>
      <c r="C39582" s="2">
        <v>7</v>
      </c>
      <c r="D39582" s="2">
        <v>2020</v>
      </c>
      <c r="E39582">
        <v>6</v>
      </c>
      <c r="F39582" s="20">
        <v>2.4300000000000002E-2</v>
      </c>
    </row>
    <row r="39583" spans="1:6" x14ac:dyDescent="0.2">
      <c r="A39583" t="s">
        <v>3</v>
      </c>
      <c r="B39583" s="2">
        <v>7</v>
      </c>
      <c r="C39583" s="2">
        <v>7</v>
      </c>
      <c r="D39583" s="2">
        <v>2020</v>
      </c>
      <c r="E39583">
        <v>7</v>
      </c>
      <c r="F39583" s="20">
        <v>2.5900000000000003E-2</v>
      </c>
    </row>
    <row r="39584" spans="1:6" x14ac:dyDescent="0.2">
      <c r="A39584" t="s">
        <v>3</v>
      </c>
      <c r="B39584" s="2">
        <v>7</v>
      </c>
      <c r="C39584" s="2">
        <v>7</v>
      </c>
      <c r="D39584" s="2">
        <v>2020</v>
      </c>
      <c r="E39584">
        <v>8</v>
      </c>
      <c r="F39584" s="20">
        <v>2.5100000000000001E-2</v>
      </c>
    </row>
    <row r="39585" spans="1:6" x14ac:dyDescent="0.2">
      <c r="A39585" t="s">
        <v>3</v>
      </c>
      <c r="B39585" s="2">
        <v>7</v>
      </c>
      <c r="C39585" s="2">
        <v>7</v>
      </c>
      <c r="D39585" s="2">
        <v>2020</v>
      </c>
      <c r="E39585">
        <v>9</v>
      </c>
      <c r="F39585" s="20">
        <v>2.6800000000000001E-2</v>
      </c>
    </row>
    <row r="39586" spans="1:6" x14ac:dyDescent="0.2">
      <c r="A39586" t="s">
        <v>3</v>
      </c>
      <c r="B39586" s="2">
        <v>7</v>
      </c>
      <c r="C39586" s="2">
        <v>7</v>
      </c>
      <c r="D39586" s="2">
        <v>2020</v>
      </c>
      <c r="E39586">
        <v>10</v>
      </c>
      <c r="F39586" s="20">
        <v>2.6500000000000003E-2</v>
      </c>
    </row>
    <row r="39587" spans="1:6" x14ac:dyDescent="0.2">
      <c r="A39587" t="s">
        <v>3</v>
      </c>
      <c r="B39587" s="2">
        <v>7</v>
      </c>
      <c r="C39587" s="2">
        <v>7</v>
      </c>
      <c r="D39587" s="2">
        <v>2020</v>
      </c>
      <c r="E39587">
        <v>11</v>
      </c>
      <c r="F39587" s="20">
        <v>2.47E-2</v>
      </c>
    </row>
    <row r="39588" spans="1:6" x14ac:dyDescent="0.2">
      <c r="A39588" t="s">
        <v>3</v>
      </c>
      <c r="B39588" s="2">
        <v>7</v>
      </c>
      <c r="C39588" s="2">
        <v>7</v>
      </c>
      <c r="D39588" s="2">
        <v>2020</v>
      </c>
      <c r="E39588">
        <v>12</v>
      </c>
      <c r="F39588" s="20">
        <v>2.47E-2</v>
      </c>
    </row>
    <row r="39589" spans="1:6" x14ac:dyDescent="0.2">
      <c r="A39589" t="s">
        <v>3</v>
      </c>
      <c r="B39589" s="2">
        <v>7</v>
      </c>
      <c r="C39589" s="2">
        <v>7</v>
      </c>
      <c r="D39589" s="2">
        <v>2020</v>
      </c>
      <c r="E39589">
        <v>13</v>
      </c>
      <c r="F39589" s="20">
        <v>2.0900000000000002E-2</v>
      </c>
    </row>
    <row r="39590" spans="1:6" x14ac:dyDescent="0.2">
      <c r="A39590" t="s">
        <v>3</v>
      </c>
      <c r="B39590" s="2">
        <v>7</v>
      </c>
      <c r="C39590" s="2">
        <v>7</v>
      </c>
      <c r="D39590" s="2">
        <v>2020</v>
      </c>
      <c r="E39590">
        <v>14</v>
      </c>
      <c r="F39590" s="20">
        <v>1.5600000000000001E-2</v>
      </c>
    </row>
    <row r="39591" spans="1:6" x14ac:dyDescent="0.2">
      <c r="A39591" t="s">
        <v>3</v>
      </c>
      <c r="B39591" s="2">
        <v>7</v>
      </c>
      <c r="C39591" s="2">
        <v>7</v>
      </c>
      <c r="D39591" s="2">
        <v>2020</v>
      </c>
      <c r="E39591">
        <v>15</v>
      </c>
      <c r="F39591" s="20">
        <v>1.6E-2</v>
      </c>
    </row>
    <row r="39592" spans="1:6" x14ac:dyDescent="0.2">
      <c r="A39592" t="s">
        <v>3</v>
      </c>
      <c r="B39592" s="2">
        <v>7</v>
      </c>
      <c r="C39592" s="2">
        <v>7</v>
      </c>
      <c r="D39592" s="2">
        <v>2020</v>
      </c>
      <c r="E39592">
        <v>16</v>
      </c>
      <c r="F39592" s="20">
        <v>1.8100000000000002E-2</v>
      </c>
    </row>
    <row r="39593" spans="1:6" x14ac:dyDescent="0.2">
      <c r="A39593" t="s">
        <v>3</v>
      </c>
      <c r="B39593" s="2">
        <v>7</v>
      </c>
      <c r="C39593" s="2">
        <v>7</v>
      </c>
      <c r="D39593" s="2">
        <v>2020</v>
      </c>
      <c r="E39593">
        <v>17</v>
      </c>
      <c r="F39593" s="20">
        <v>1.95E-2</v>
      </c>
    </row>
    <row r="39594" spans="1:6" x14ac:dyDescent="0.2">
      <c r="A39594" t="s">
        <v>3</v>
      </c>
      <c r="B39594" s="2">
        <v>7</v>
      </c>
      <c r="C39594" s="2">
        <v>7</v>
      </c>
      <c r="D39594" s="2">
        <v>2020</v>
      </c>
      <c r="E39594">
        <v>18</v>
      </c>
      <c r="F39594" s="20">
        <v>2.07E-2</v>
      </c>
    </row>
    <row r="39595" spans="1:6" x14ac:dyDescent="0.2">
      <c r="A39595" t="s">
        <v>3</v>
      </c>
      <c r="B39595" s="2">
        <v>7</v>
      </c>
      <c r="C39595" s="2">
        <v>7</v>
      </c>
      <c r="D39595" s="2">
        <v>2020</v>
      </c>
      <c r="E39595">
        <v>19</v>
      </c>
      <c r="F39595" s="20">
        <v>2.1100000000000001E-2</v>
      </c>
    </row>
    <row r="39596" spans="1:6" x14ac:dyDescent="0.2">
      <c r="A39596" t="s">
        <v>3</v>
      </c>
      <c r="B39596" s="2">
        <v>7</v>
      </c>
      <c r="C39596" s="2">
        <v>7</v>
      </c>
      <c r="D39596" s="2">
        <v>2020</v>
      </c>
      <c r="E39596">
        <v>20</v>
      </c>
      <c r="F39596" s="20">
        <v>2.1400000000000002E-2</v>
      </c>
    </row>
    <row r="39597" spans="1:6" x14ac:dyDescent="0.2">
      <c r="A39597" t="s">
        <v>3</v>
      </c>
      <c r="B39597" s="2">
        <v>7</v>
      </c>
      <c r="C39597" s="2">
        <v>7</v>
      </c>
      <c r="D39597" s="2">
        <v>2020</v>
      </c>
      <c r="E39597">
        <v>21</v>
      </c>
      <c r="F39597" s="20">
        <v>2.2800000000000001E-2</v>
      </c>
    </row>
    <row r="39598" spans="1:6" x14ac:dyDescent="0.2">
      <c r="A39598" t="s">
        <v>3</v>
      </c>
      <c r="B39598" s="2">
        <v>7</v>
      </c>
      <c r="C39598" s="2">
        <v>7</v>
      </c>
      <c r="D39598" s="2">
        <v>2020</v>
      </c>
      <c r="E39598">
        <v>22</v>
      </c>
      <c r="F39598" s="20">
        <v>2.2700000000000001E-2</v>
      </c>
    </row>
    <row r="39599" spans="1:6" x14ac:dyDescent="0.2">
      <c r="A39599" t="s">
        <v>3</v>
      </c>
      <c r="B39599" s="2">
        <v>7</v>
      </c>
      <c r="C39599" s="2">
        <v>7</v>
      </c>
      <c r="D39599" s="2">
        <v>2020</v>
      </c>
      <c r="E39599">
        <v>23</v>
      </c>
      <c r="F39599" s="20">
        <v>2.2200000000000001E-2</v>
      </c>
    </row>
    <row r="39600" spans="1:6" x14ac:dyDescent="0.2">
      <c r="A39600" t="s">
        <v>3</v>
      </c>
      <c r="B39600" s="2">
        <v>7</v>
      </c>
      <c r="C39600" s="2">
        <v>7</v>
      </c>
      <c r="D39600" s="2">
        <v>2020</v>
      </c>
      <c r="E39600">
        <v>24</v>
      </c>
      <c r="F39600" s="20">
        <v>2.4E-2</v>
      </c>
    </row>
    <row r="39601" spans="1:6" x14ac:dyDescent="0.2">
      <c r="A39601" t="s">
        <v>3</v>
      </c>
      <c r="B39601" s="2">
        <v>7</v>
      </c>
      <c r="C39601" s="2">
        <v>8</v>
      </c>
      <c r="D39601" s="2">
        <v>2020</v>
      </c>
      <c r="E39601">
        <v>1</v>
      </c>
      <c r="F39601" s="20">
        <v>2.53E-2</v>
      </c>
    </row>
    <row r="39602" spans="1:6" x14ac:dyDescent="0.2">
      <c r="A39602" t="s">
        <v>3</v>
      </c>
      <c r="B39602" s="2">
        <v>7</v>
      </c>
      <c r="C39602" s="2">
        <v>8</v>
      </c>
      <c r="D39602" s="2">
        <v>2020</v>
      </c>
      <c r="E39602">
        <v>2</v>
      </c>
      <c r="F39602" s="20">
        <v>2.6600000000000002E-2</v>
      </c>
    </row>
    <row r="39603" spans="1:6" x14ac:dyDescent="0.2">
      <c r="A39603" t="s">
        <v>3</v>
      </c>
      <c r="B39603" s="2">
        <v>7</v>
      </c>
      <c r="C39603" s="2">
        <v>8</v>
      </c>
      <c r="D39603" s="2">
        <v>2020</v>
      </c>
      <c r="E39603">
        <v>3</v>
      </c>
      <c r="F39603" s="20">
        <v>2.63E-2</v>
      </c>
    </row>
    <row r="39604" spans="1:6" x14ac:dyDescent="0.2">
      <c r="A39604" t="s">
        <v>3</v>
      </c>
      <c r="B39604" s="2">
        <v>7</v>
      </c>
      <c r="C39604" s="2">
        <v>8</v>
      </c>
      <c r="D39604" s="2">
        <v>2020</v>
      </c>
      <c r="E39604">
        <v>4</v>
      </c>
      <c r="F39604" s="20">
        <v>2.3900000000000001E-2</v>
      </c>
    </row>
    <row r="39605" spans="1:6" x14ac:dyDescent="0.2">
      <c r="A39605" t="s">
        <v>3</v>
      </c>
      <c r="B39605" s="2">
        <v>7</v>
      </c>
      <c r="C39605" s="2">
        <v>8</v>
      </c>
      <c r="D39605" s="2">
        <v>2020</v>
      </c>
      <c r="E39605">
        <v>5</v>
      </c>
      <c r="F39605" s="20">
        <v>2.3599999999999999E-2</v>
      </c>
    </row>
    <row r="39606" spans="1:6" x14ac:dyDescent="0.2">
      <c r="A39606" t="s">
        <v>3</v>
      </c>
      <c r="B39606" s="2">
        <v>7</v>
      </c>
      <c r="C39606" s="2">
        <v>8</v>
      </c>
      <c r="D39606" s="2">
        <v>2020</v>
      </c>
      <c r="E39606">
        <v>6</v>
      </c>
      <c r="F39606" s="20">
        <v>2.3300000000000001E-2</v>
      </c>
    </row>
    <row r="39607" spans="1:6" x14ac:dyDescent="0.2">
      <c r="A39607" t="s">
        <v>3</v>
      </c>
      <c r="B39607" s="2">
        <v>7</v>
      </c>
      <c r="C39607" s="2">
        <v>8</v>
      </c>
      <c r="D39607" s="2">
        <v>2020</v>
      </c>
      <c r="E39607">
        <v>7</v>
      </c>
      <c r="F39607" s="20">
        <v>2.3100000000000002E-2</v>
      </c>
    </row>
    <row r="39608" spans="1:6" x14ac:dyDescent="0.2">
      <c r="A39608" t="s">
        <v>3</v>
      </c>
      <c r="B39608" s="2">
        <v>7</v>
      </c>
      <c r="C39608" s="2">
        <v>8</v>
      </c>
      <c r="D39608" s="2">
        <v>2020</v>
      </c>
      <c r="E39608">
        <v>8</v>
      </c>
      <c r="F39608" s="20">
        <v>2.3599999999999999E-2</v>
      </c>
    </row>
    <row r="39609" spans="1:6" x14ac:dyDescent="0.2">
      <c r="A39609" t="s">
        <v>3</v>
      </c>
      <c r="B39609" s="2">
        <v>7</v>
      </c>
      <c r="C39609" s="2">
        <v>8</v>
      </c>
      <c r="D39609" s="2">
        <v>2020</v>
      </c>
      <c r="E39609">
        <v>9</v>
      </c>
      <c r="F39609" s="20">
        <v>2.3300000000000001E-2</v>
      </c>
    </row>
    <row r="39610" spans="1:6" x14ac:dyDescent="0.2">
      <c r="A39610" t="s">
        <v>3</v>
      </c>
      <c r="B39610" s="2">
        <v>7</v>
      </c>
      <c r="C39610" s="2">
        <v>8</v>
      </c>
      <c r="D39610" s="2">
        <v>2020</v>
      </c>
      <c r="E39610">
        <v>10</v>
      </c>
      <c r="F39610" s="20">
        <v>2.29E-2</v>
      </c>
    </row>
    <row r="39611" spans="1:6" x14ac:dyDescent="0.2">
      <c r="A39611" t="s">
        <v>3</v>
      </c>
      <c r="B39611" s="2">
        <v>7</v>
      </c>
      <c r="C39611" s="2">
        <v>8</v>
      </c>
      <c r="D39611" s="2">
        <v>2020</v>
      </c>
      <c r="E39611">
        <v>11</v>
      </c>
      <c r="F39611" s="20">
        <v>2.2100000000000002E-2</v>
      </c>
    </row>
    <row r="39612" spans="1:6" x14ac:dyDescent="0.2">
      <c r="A39612" t="s">
        <v>3</v>
      </c>
      <c r="B39612" s="2">
        <v>7</v>
      </c>
      <c r="C39612" s="2">
        <v>8</v>
      </c>
      <c r="D39612" s="2">
        <v>2020</v>
      </c>
      <c r="E39612">
        <v>12</v>
      </c>
      <c r="F39612" s="20">
        <v>2.12E-2</v>
      </c>
    </row>
    <row r="39613" spans="1:6" x14ac:dyDescent="0.2">
      <c r="A39613" t="s">
        <v>3</v>
      </c>
      <c r="B39613" s="2">
        <v>7</v>
      </c>
      <c r="C39613" s="2">
        <v>8</v>
      </c>
      <c r="D39613" s="2">
        <v>2020</v>
      </c>
      <c r="E39613">
        <v>13</v>
      </c>
      <c r="F39613" s="20">
        <v>2.1299999999999999E-2</v>
      </c>
    </row>
    <row r="39614" spans="1:6" x14ac:dyDescent="0.2">
      <c r="A39614" t="s">
        <v>3</v>
      </c>
      <c r="B39614" s="2">
        <v>7</v>
      </c>
      <c r="C39614" s="2">
        <v>8</v>
      </c>
      <c r="D39614" s="2">
        <v>2020</v>
      </c>
      <c r="E39614">
        <v>14</v>
      </c>
      <c r="F39614" s="20">
        <v>1.9599999999999999E-2</v>
      </c>
    </row>
    <row r="39615" spans="1:6" x14ac:dyDescent="0.2">
      <c r="A39615" t="s">
        <v>3</v>
      </c>
      <c r="B39615" s="2">
        <v>7</v>
      </c>
      <c r="C39615" s="2">
        <v>8</v>
      </c>
      <c r="D39615" s="2">
        <v>2020</v>
      </c>
      <c r="E39615">
        <v>15</v>
      </c>
      <c r="F39615" s="20">
        <v>2.06E-2</v>
      </c>
    </row>
    <row r="39616" spans="1:6" x14ac:dyDescent="0.2">
      <c r="A39616" t="s">
        <v>3</v>
      </c>
      <c r="B39616" s="2">
        <v>7</v>
      </c>
      <c r="C39616" s="2">
        <v>8</v>
      </c>
      <c r="D39616" s="2">
        <v>2020</v>
      </c>
      <c r="E39616">
        <v>16</v>
      </c>
      <c r="F39616" s="20">
        <v>1.9800000000000002E-2</v>
      </c>
    </row>
    <row r="39617" spans="1:6" x14ac:dyDescent="0.2">
      <c r="A39617" t="s">
        <v>3</v>
      </c>
      <c r="B39617" s="2">
        <v>7</v>
      </c>
      <c r="C39617" s="2">
        <v>8</v>
      </c>
      <c r="D39617" s="2">
        <v>2020</v>
      </c>
      <c r="E39617">
        <v>17</v>
      </c>
      <c r="F39617" s="20">
        <v>1.9800000000000002E-2</v>
      </c>
    </row>
    <row r="39618" spans="1:6" x14ac:dyDescent="0.2">
      <c r="A39618" t="s">
        <v>3</v>
      </c>
      <c r="B39618" s="2">
        <v>7</v>
      </c>
      <c r="C39618" s="2">
        <v>8</v>
      </c>
      <c r="D39618" s="2">
        <v>2020</v>
      </c>
      <c r="E39618">
        <v>18</v>
      </c>
      <c r="F39618" s="20">
        <v>2.0200000000000003E-2</v>
      </c>
    </row>
    <row r="39619" spans="1:6" x14ac:dyDescent="0.2">
      <c r="A39619" t="s">
        <v>3</v>
      </c>
      <c r="B39619" s="2">
        <v>7</v>
      </c>
      <c r="C39619" s="2">
        <v>8</v>
      </c>
      <c r="D39619" s="2">
        <v>2020</v>
      </c>
      <c r="E39619">
        <v>19</v>
      </c>
      <c r="F39619" s="20">
        <v>2.1400000000000002E-2</v>
      </c>
    </row>
    <row r="39620" spans="1:6" x14ac:dyDescent="0.2">
      <c r="A39620" t="s">
        <v>3</v>
      </c>
      <c r="B39620" s="2">
        <v>7</v>
      </c>
      <c r="C39620" s="2">
        <v>8</v>
      </c>
      <c r="D39620" s="2">
        <v>2020</v>
      </c>
      <c r="E39620">
        <v>20</v>
      </c>
      <c r="F39620" s="20">
        <v>2.1100000000000001E-2</v>
      </c>
    </row>
    <row r="39621" spans="1:6" x14ac:dyDescent="0.2">
      <c r="A39621" t="s">
        <v>3</v>
      </c>
      <c r="B39621" s="2">
        <v>7</v>
      </c>
      <c r="C39621" s="2">
        <v>8</v>
      </c>
      <c r="D39621" s="2">
        <v>2020</v>
      </c>
      <c r="E39621">
        <v>21</v>
      </c>
      <c r="F39621" s="20">
        <v>2.2500000000000003E-2</v>
      </c>
    </row>
    <row r="39622" spans="1:6" x14ac:dyDescent="0.2">
      <c r="A39622" t="s">
        <v>3</v>
      </c>
      <c r="B39622" s="2">
        <v>7</v>
      </c>
      <c r="C39622" s="2">
        <v>8</v>
      </c>
      <c r="D39622" s="2">
        <v>2020</v>
      </c>
      <c r="E39622">
        <v>22</v>
      </c>
      <c r="F39622" s="20">
        <v>2.2000000000000002E-2</v>
      </c>
    </row>
    <row r="39623" spans="1:6" x14ac:dyDescent="0.2">
      <c r="A39623" t="s">
        <v>3</v>
      </c>
      <c r="B39623" s="2">
        <v>7</v>
      </c>
      <c r="C39623" s="2">
        <v>8</v>
      </c>
      <c r="D39623" s="2">
        <v>2020</v>
      </c>
      <c r="E39623">
        <v>23</v>
      </c>
      <c r="F39623" s="20">
        <v>2.23E-2</v>
      </c>
    </row>
    <row r="39624" spans="1:6" x14ac:dyDescent="0.2">
      <c r="A39624" t="s">
        <v>3</v>
      </c>
      <c r="B39624" s="2">
        <v>7</v>
      </c>
      <c r="C39624" s="2">
        <v>8</v>
      </c>
      <c r="D39624" s="2">
        <v>2020</v>
      </c>
      <c r="E39624">
        <v>24</v>
      </c>
      <c r="F39624" s="20">
        <v>2.35E-2</v>
      </c>
    </row>
    <row r="39625" spans="1:6" x14ac:dyDescent="0.2">
      <c r="A39625" t="s">
        <v>3</v>
      </c>
      <c r="B39625" s="2">
        <v>7</v>
      </c>
      <c r="C39625" s="2">
        <v>9</v>
      </c>
      <c r="D39625" s="2">
        <v>2020</v>
      </c>
      <c r="E39625">
        <v>1</v>
      </c>
      <c r="F39625" s="20">
        <v>2.3300000000000001E-2</v>
      </c>
    </row>
    <row r="39626" spans="1:6" x14ac:dyDescent="0.2">
      <c r="A39626" t="s">
        <v>3</v>
      </c>
      <c r="B39626" s="2">
        <v>7</v>
      </c>
      <c r="C39626" s="2">
        <v>9</v>
      </c>
      <c r="D39626" s="2">
        <v>2020</v>
      </c>
      <c r="E39626">
        <v>2</v>
      </c>
      <c r="F39626" s="20">
        <v>2.6000000000000002E-2</v>
      </c>
    </row>
    <row r="39627" spans="1:6" x14ac:dyDescent="0.2">
      <c r="A39627" t="s">
        <v>3</v>
      </c>
      <c r="B39627" s="2">
        <v>7</v>
      </c>
      <c r="C39627" s="2">
        <v>9</v>
      </c>
      <c r="D39627" s="2">
        <v>2020</v>
      </c>
      <c r="E39627">
        <v>3</v>
      </c>
      <c r="F39627" s="20">
        <v>2.41E-2</v>
      </c>
    </row>
    <row r="39628" spans="1:6" x14ac:dyDescent="0.2">
      <c r="A39628" t="s">
        <v>3</v>
      </c>
      <c r="B39628" s="2">
        <v>7</v>
      </c>
      <c r="C39628" s="2">
        <v>9</v>
      </c>
      <c r="D39628" s="2">
        <v>2020</v>
      </c>
      <c r="E39628">
        <v>4</v>
      </c>
      <c r="F39628" s="20">
        <v>2.2200000000000001E-2</v>
      </c>
    </row>
    <row r="39629" spans="1:6" x14ac:dyDescent="0.2">
      <c r="A39629" t="s">
        <v>3</v>
      </c>
      <c r="B39629" s="2">
        <v>7</v>
      </c>
      <c r="C39629" s="2">
        <v>9</v>
      </c>
      <c r="D39629" s="2">
        <v>2020</v>
      </c>
      <c r="E39629">
        <v>5</v>
      </c>
      <c r="F39629" s="20">
        <v>2.29E-2</v>
      </c>
    </row>
    <row r="39630" spans="1:6" x14ac:dyDescent="0.2">
      <c r="A39630" t="s">
        <v>3</v>
      </c>
      <c r="B39630" s="2">
        <v>7</v>
      </c>
      <c r="C39630" s="2">
        <v>9</v>
      </c>
      <c r="D39630" s="2">
        <v>2020</v>
      </c>
      <c r="E39630">
        <v>6</v>
      </c>
      <c r="F39630" s="20">
        <v>2.3800000000000002E-2</v>
      </c>
    </row>
    <row r="39631" spans="1:6" x14ac:dyDescent="0.2">
      <c r="A39631" t="s">
        <v>3</v>
      </c>
      <c r="B39631" s="2">
        <v>7</v>
      </c>
      <c r="C39631" s="2">
        <v>9</v>
      </c>
      <c r="D39631" s="2">
        <v>2020</v>
      </c>
      <c r="E39631">
        <v>7</v>
      </c>
      <c r="F39631" s="20">
        <v>2.2600000000000002E-2</v>
      </c>
    </row>
    <row r="39632" spans="1:6" x14ac:dyDescent="0.2">
      <c r="A39632" t="s">
        <v>3</v>
      </c>
      <c r="B39632" s="2">
        <v>7</v>
      </c>
      <c r="C39632" s="2">
        <v>9</v>
      </c>
      <c r="D39632" s="2">
        <v>2020</v>
      </c>
      <c r="E39632">
        <v>8</v>
      </c>
      <c r="F39632" s="20">
        <v>2.1700000000000001E-2</v>
      </c>
    </row>
    <row r="39633" spans="1:6" x14ac:dyDescent="0.2">
      <c r="A39633" t="s">
        <v>3</v>
      </c>
      <c r="B39633" s="2">
        <v>7</v>
      </c>
      <c r="C39633" s="2">
        <v>9</v>
      </c>
      <c r="D39633" s="2">
        <v>2020</v>
      </c>
      <c r="E39633">
        <v>9</v>
      </c>
      <c r="F39633" s="20">
        <v>2.1600000000000001E-2</v>
      </c>
    </row>
    <row r="39634" spans="1:6" x14ac:dyDescent="0.2">
      <c r="A39634" t="s">
        <v>3</v>
      </c>
      <c r="B39634" s="2">
        <v>7</v>
      </c>
      <c r="C39634" s="2">
        <v>9</v>
      </c>
      <c r="D39634" s="2">
        <v>2020</v>
      </c>
      <c r="E39634">
        <v>10</v>
      </c>
      <c r="F39634" s="20">
        <v>2.0900000000000002E-2</v>
      </c>
    </row>
    <row r="39635" spans="1:6" x14ac:dyDescent="0.2">
      <c r="A39635" t="s">
        <v>3</v>
      </c>
      <c r="B39635" s="2">
        <v>7</v>
      </c>
      <c r="C39635" s="2">
        <v>9</v>
      </c>
      <c r="D39635" s="2">
        <v>2020</v>
      </c>
      <c r="E39635">
        <v>11</v>
      </c>
      <c r="F39635" s="20">
        <v>1.9800000000000002E-2</v>
      </c>
    </row>
    <row r="39636" spans="1:6" x14ac:dyDescent="0.2">
      <c r="A39636" t="s">
        <v>3</v>
      </c>
      <c r="B39636" s="2">
        <v>7</v>
      </c>
      <c r="C39636" s="2">
        <v>9</v>
      </c>
      <c r="D39636" s="2">
        <v>2020</v>
      </c>
      <c r="E39636">
        <v>12</v>
      </c>
      <c r="F39636" s="20">
        <v>1.9E-2</v>
      </c>
    </row>
    <row r="39637" spans="1:6" x14ac:dyDescent="0.2">
      <c r="A39637" t="s">
        <v>3</v>
      </c>
      <c r="B39637" s="2">
        <v>7</v>
      </c>
      <c r="C39637" s="2">
        <v>9</v>
      </c>
      <c r="D39637" s="2">
        <v>2020</v>
      </c>
      <c r="E39637">
        <v>13</v>
      </c>
      <c r="F39637" s="20">
        <v>1.78E-2</v>
      </c>
    </row>
    <row r="39638" spans="1:6" x14ac:dyDescent="0.2">
      <c r="A39638" t="s">
        <v>3</v>
      </c>
      <c r="B39638" s="2">
        <v>7</v>
      </c>
      <c r="C39638" s="2">
        <v>9</v>
      </c>
      <c r="D39638" s="2">
        <v>2020</v>
      </c>
      <c r="E39638">
        <v>14</v>
      </c>
      <c r="F39638" s="20">
        <v>1.89E-2</v>
      </c>
    </row>
    <row r="39639" spans="1:6" x14ac:dyDescent="0.2">
      <c r="A39639" t="s">
        <v>3</v>
      </c>
      <c r="B39639" s="2">
        <v>7</v>
      </c>
      <c r="C39639" s="2">
        <v>9</v>
      </c>
      <c r="D39639" s="2">
        <v>2020</v>
      </c>
      <c r="E39639">
        <v>15</v>
      </c>
      <c r="F39639" s="20">
        <v>1.7899999999999999E-2</v>
      </c>
    </row>
    <row r="39640" spans="1:6" x14ac:dyDescent="0.2">
      <c r="A39640" t="s">
        <v>3</v>
      </c>
      <c r="B39640" s="2">
        <v>7</v>
      </c>
      <c r="C39640" s="2">
        <v>9</v>
      </c>
      <c r="D39640" s="2">
        <v>2020</v>
      </c>
      <c r="E39640">
        <v>16</v>
      </c>
      <c r="F39640" s="20">
        <v>1.8100000000000002E-2</v>
      </c>
    </row>
    <row r="39641" spans="1:6" x14ac:dyDescent="0.2">
      <c r="A39641" t="s">
        <v>3</v>
      </c>
      <c r="B39641" s="2">
        <v>7</v>
      </c>
      <c r="C39641" s="2">
        <v>9</v>
      </c>
      <c r="D39641" s="2">
        <v>2020</v>
      </c>
      <c r="E39641">
        <v>17</v>
      </c>
      <c r="F39641" s="20">
        <v>1.8600000000000002E-2</v>
      </c>
    </row>
    <row r="39642" spans="1:6" x14ac:dyDescent="0.2">
      <c r="A39642" t="s">
        <v>3</v>
      </c>
      <c r="B39642" s="2">
        <v>7</v>
      </c>
      <c r="C39642" s="2">
        <v>9</v>
      </c>
      <c r="D39642" s="2">
        <v>2020</v>
      </c>
      <c r="E39642">
        <v>18</v>
      </c>
      <c r="F39642" s="20">
        <v>1.84E-2</v>
      </c>
    </row>
    <row r="39643" spans="1:6" x14ac:dyDescent="0.2">
      <c r="A39643" t="s">
        <v>3</v>
      </c>
      <c r="B39643" s="2">
        <v>7</v>
      </c>
      <c r="C39643" s="2">
        <v>9</v>
      </c>
      <c r="D39643" s="2">
        <v>2020</v>
      </c>
      <c r="E39643">
        <v>19</v>
      </c>
      <c r="F39643" s="20">
        <v>1.8100000000000002E-2</v>
      </c>
    </row>
    <row r="39644" spans="1:6" x14ac:dyDescent="0.2">
      <c r="A39644" t="s">
        <v>3</v>
      </c>
      <c r="B39644" s="2">
        <v>7</v>
      </c>
      <c r="C39644" s="2">
        <v>9</v>
      </c>
      <c r="D39644" s="2">
        <v>2020</v>
      </c>
      <c r="E39644">
        <v>20</v>
      </c>
      <c r="F39644" s="20">
        <v>1.8800000000000001E-2</v>
      </c>
    </row>
    <row r="39645" spans="1:6" x14ac:dyDescent="0.2">
      <c r="A39645" t="s">
        <v>3</v>
      </c>
      <c r="B39645" s="2">
        <v>7</v>
      </c>
      <c r="C39645" s="2">
        <v>9</v>
      </c>
      <c r="D39645" s="2">
        <v>2020</v>
      </c>
      <c r="E39645">
        <v>21</v>
      </c>
      <c r="F39645" s="20">
        <v>1.9100000000000002E-2</v>
      </c>
    </row>
    <row r="39646" spans="1:6" x14ac:dyDescent="0.2">
      <c r="A39646" t="s">
        <v>3</v>
      </c>
      <c r="B39646" s="2">
        <v>7</v>
      </c>
      <c r="C39646" s="2">
        <v>9</v>
      </c>
      <c r="D39646" s="2">
        <v>2020</v>
      </c>
      <c r="E39646">
        <v>22</v>
      </c>
      <c r="F39646" s="20">
        <v>1.9800000000000002E-2</v>
      </c>
    </row>
    <row r="39647" spans="1:6" x14ac:dyDescent="0.2">
      <c r="A39647" t="s">
        <v>3</v>
      </c>
      <c r="B39647" s="2">
        <v>7</v>
      </c>
      <c r="C39647" s="2">
        <v>9</v>
      </c>
      <c r="D39647" s="2">
        <v>2020</v>
      </c>
      <c r="E39647">
        <v>23</v>
      </c>
      <c r="F39647" s="20">
        <v>1.95E-2</v>
      </c>
    </row>
    <row r="39648" spans="1:6" x14ac:dyDescent="0.2">
      <c r="A39648" t="s">
        <v>3</v>
      </c>
      <c r="B39648" s="2">
        <v>7</v>
      </c>
      <c r="C39648" s="2">
        <v>9</v>
      </c>
      <c r="D39648" s="2">
        <v>2020</v>
      </c>
      <c r="E39648">
        <v>24</v>
      </c>
      <c r="F39648" s="20">
        <v>2.1700000000000001E-2</v>
      </c>
    </row>
    <row r="39649" spans="1:6" x14ac:dyDescent="0.2">
      <c r="A39649" t="s">
        <v>3</v>
      </c>
      <c r="B39649" s="2">
        <v>7</v>
      </c>
      <c r="C39649" s="2">
        <v>10</v>
      </c>
      <c r="D39649" s="2">
        <v>2020</v>
      </c>
      <c r="E39649">
        <v>1</v>
      </c>
      <c r="F39649" s="20">
        <v>2.4200000000000003E-2</v>
      </c>
    </row>
    <row r="39650" spans="1:6" x14ac:dyDescent="0.2">
      <c r="A39650" t="s">
        <v>3</v>
      </c>
      <c r="B39650" s="2">
        <v>7</v>
      </c>
      <c r="C39650" s="2">
        <v>10</v>
      </c>
      <c r="D39650" s="2">
        <v>2020</v>
      </c>
      <c r="E39650">
        <v>2</v>
      </c>
      <c r="F39650" s="20">
        <v>2.3300000000000001E-2</v>
      </c>
    </row>
    <row r="39651" spans="1:6" x14ac:dyDescent="0.2">
      <c r="A39651" t="s">
        <v>3</v>
      </c>
      <c r="B39651" s="2">
        <v>7</v>
      </c>
      <c r="C39651" s="2">
        <v>10</v>
      </c>
      <c r="D39651" s="2">
        <v>2020</v>
      </c>
      <c r="E39651">
        <v>3</v>
      </c>
      <c r="F39651" s="20">
        <v>2.35E-2</v>
      </c>
    </row>
    <row r="39652" spans="1:6" x14ac:dyDescent="0.2">
      <c r="A39652" t="s">
        <v>3</v>
      </c>
      <c r="B39652" s="2">
        <v>7</v>
      </c>
      <c r="C39652" s="2">
        <v>10</v>
      </c>
      <c r="D39652" s="2">
        <v>2020</v>
      </c>
      <c r="E39652">
        <v>4</v>
      </c>
      <c r="F39652" s="20">
        <v>2.29E-2</v>
      </c>
    </row>
    <row r="39653" spans="1:6" x14ac:dyDescent="0.2">
      <c r="A39653" t="s">
        <v>3</v>
      </c>
      <c r="B39653" s="2">
        <v>7</v>
      </c>
      <c r="C39653" s="2">
        <v>10</v>
      </c>
      <c r="D39653" s="2">
        <v>2020</v>
      </c>
      <c r="E39653">
        <v>5</v>
      </c>
      <c r="F39653" s="20">
        <v>2.2600000000000002E-2</v>
      </c>
    </row>
    <row r="39654" spans="1:6" x14ac:dyDescent="0.2">
      <c r="A39654" t="s">
        <v>3</v>
      </c>
      <c r="B39654" s="2">
        <v>7</v>
      </c>
      <c r="C39654" s="2">
        <v>10</v>
      </c>
      <c r="D39654" s="2">
        <v>2020</v>
      </c>
      <c r="E39654">
        <v>6</v>
      </c>
      <c r="F39654" s="20">
        <v>2.2700000000000001E-2</v>
      </c>
    </row>
    <row r="39655" spans="1:6" x14ac:dyDescent="0.2">
      <c r="A39655" t="s">
        <v>3</v>
      </c>
      <c r="B39655" s="2">
        <v>7</v>
      </c>
      <c r="C39655" s="2">
        <v>10</v>
      </c>
      <c r="D39655" s="2">
        <v>2020</v>
      </c>
      <c r="E39655">
        <v>7</v>
      </c>
      <c r="F39655" s="20">
        <v>2.18E-2</v>
      </c>
    </row>
    <row r="39656" spans="1:6" x14ac:dyDescent="0.2">
      <c r="A39656" t="s">
        <v>3</v>
      </c>
      <c r="B39656" s="2">
        <v>7</v>
      </c>
      <c r="C39656" s="2">
        <v>10</v>
      </c>
      <c r="D39656" s="2">
        <v>2020</v>
      </c>
      <c r="E39656">
        <v>8</v>
      </c>
      <c r="F39656" s="20">
        <v>2.07E-2</v>
      </c>
    </row>
    <row r="39657" spans="1:6" x14ac:dyDescent="0.2">
      <c r="A39657" t="s">
        <v>3</v>
      </c>
      <c r="B39657" s="2">
        <v>7</v>
      </c>
      <c r="C39657" s="2">
        <v>10</v>
      </c>
      <c r="D39657" s="2">
        <v>2020</v>
      </c>
      <c r="E39657">
        <v>9</v>
      </c>
      <c r="F39657" s="20">
        <v>2.0200000000000003E-2</v>
      </c>
    </row>
    <row r="39658" spans="1:6" x14ac:dyDescent="0.2">
      <c r="A39658" t="s">
        <v>3</v>
      </c>
      <c r="B39658" s="2">
        <v>7</v>
      </c>
      <c r="C39658" s="2">
        <v>10</v>
      </c>
      <c r="D39658" s="2">
        <v>2020</v>
      </c>
      <c r="E39658">
        <v>10</v>
      </c>
      <c r="F39658" s="20">
        <v>2.12E-2</v>
      </c>
    </row>
    <row r="39659" spans="1:6" x14ac:dyDescent="0.2">
      <c r="A39659" t="s">
        <v>3</v>
      </c>
      <c r="B39659" s="2">
        <v>7</v>
      </c>
      <c r="C39659" s="2">
        <v>10</v>
      </c>
      <c r="D39659" s="2">
        <v>2020</v>
      </c>
      <c r="E39659">
        <v>11</v>
      </c>
      <c r="F39659" s="20">
        <v>2.1600000000000001E-2</v>
      </c>
    </row>
    <row r="39660" spans="1:6" x14ac:dyDescent="0.2">
      <c r="A39660" t="s">
        <v>3</v>
      </c>
      <c r="B39660" s="2">
        <v>7</v>
      </c>
      <c r="C39660" s="2">
        <v>10</v>
      </c>
      <c r="D39660" s="2">
        <v>2020</v>
      </c>
      <c r="E39660">
        <v>12</v>
      </c>
      <c r="F39660" s="20">
        <v>2.0400000000000001E-2</v>
      </c>
    </row>
    <row r="39661" spans="1:6" x14ac:dyDescent="0.2">
      <c r="A39661" t="s">
        <v>3</v>
      </c>
      <c r="B39661" s="2">
        <v>7</v>
      </c>
      <c r="C39661" s="2">
        <v>10</v>
      </c>
      <c r="D39661" s="2">
        <v>2020</v>
      </c>
      <c r="E39661">
        <v>13</v>
      </c>
      <c r="F39661" s="20">
        <v>2.0200000000000003E-2</v>
      </c>
    </row>
    <row r="39662" spans="1:6" x14ac:dyDescent="0.2">
      <c r="A39662" t="s">
        <v>3</v>
      </c>
      <c r="B39662" s="2">
        <v>7</v>
      </c>
      <c r="C39662" s="2">
        <v>10</v>
      </c>
      <c r="D39662" s="2">
        <v>2020</v>
      </c>
      <c r="E39662">
        <v>14</v>
      </c>
      <c r="F39662" s="20">
        <v>1.9400000000000001E-2</v>
      </c>
    </row>
    <row r="39663" spans="1:6" x14ac:dyDescent="0.2">
      <c r="A39663" t="s">
        <v>3</v>
      </c>
      <c r="B39663" s="2">
        <v>7</v>
      </c>
      <c r="C39663" s="2">
        <v>10</v>
      </c>
      <c r="D39663" s="2">
        <v>2020</v>
      </c>
      <c r="E39663">
        <v>15</v>
      </c>
      <c r="F39663" s="20">
        <v>2.01E-2</v>
      </c>
    </row>
    <row r="39664" spans="1:6" x14ac:dyDescent="0.2">
      <c r="A39664" t="s">
        <v>3</v>
      </c>
      <c r="B39664" s="2">
        <v>7</v>
      </c>
      <c r="C39664" s="2">
        <v>10</v>
      </c>
      <c r="D39664" s="2">
        <v>2020</v>
      </c>
      <c r="E39664">
        <v>16</v>
      </c>
      <c r="F39664" s="20">
        <v>2.01E-2</v>
      </c>
    </row>
    <row r="39665" spans="1:6" x14ac:dyDescent="0.2">
      <c r="A39665" t="s">
        <v>3</v>
      </c>
      <c r="B39665" s="2">
        <v>7</v>
      </c>
      <c r="C39665" s="2">
        <v>10</v>
      </c>
      <c r="D39665" s="2">
        <v>2020</v>
      </c>
      <c r="E39665">
        <v>17</v>
      </c>
      <c r="F39665" s="20">
        <v>1.9800000000000002E-2</v>
      </c>
    </row>
    <row r="39666" spans="1:6" x14ac:dyDescent="0.2">
      <c r="A39666" t="s">
        <v>3</v>
      </c>
      <c r="B39666" s="2">
        <v>7</v>
      </c>
      <c r="C39666" s="2">
        <v>10</v>
      </c>
      <c r="D39666" s="2">
        <v>2020</v>
      </c>
      <c r="E39666">
        <v>18</v>
      </c>
      <c r="F39666" s="20">
        <v>2.1400000000000002E-2</v>
      </c>
    </row>
    <row r="39667" spans="1:6" x14ac:dyDescent="0.2">
      <c r="A39667" t="s">
        <v>3</v>
      </c>
      <c r="B39667" s="2">
        <v>7</v>
      </c>
      <c r="C39667" s="2">
        <v>10</v>
      </c>
      <c r="D39667" s="2">
        <v>2020</v>
      </c>
      <c r="E39667">
        <v>19</v>
      </c>
      <c r="F39667" s="20">
        <v>2.24E-2</v>
      </c>
    </row>
    <row r="39668" spans="1:6" x14ac:dyDescent="0.2">
      <c r="A39668" t="s">
        <v>3</v>
      </c>
      <c r="B39668" s="2">
        <v>7</v>
      </c>
      <c r="C39668" s="2">
        <v>10</v>
      </c>
      <c r="D39668" s="2">
        <v>2020</v>
      </c>
      <c r="E39668">
        <v>20</v>
      </c>
      <c r="F39668" s="20">
        <v>2.23E-2</v>
      </c>
    </row>
    <row r="39669" spans="1:6" x14ac:dyDescent="0.2">
      <c r="A39669" t="s">
        <v>3</v>
      </c>
      <c r="B39669" s="2">
        <v>7</v>
      </c>
      <c r="C39669" s="2">
        <v>10</v>
      </c>
      <c r="D39669" s="2">
        <v>2020</v>
      </c>
      <c r="E39669">
        <v>21</v>
      </c>
      <c r="F39669" s="20">
        <v>2.3E-2</v>
      </c>
    </row>
    <row r="39670" spans="1:6" x14ac:dyDescent="0.2">
      <c r="A39670" t="s">
        <v>3</v>
      </c>
      <c r="B39670" s="2">
        <v>7</v>
      </c>
      <c r="C39670" s="2">
        <v>10</v>
      </c>
      <c r="D39670" s="2">
        <v>2020</v>
      </c>
      <c r="E39670">
        <v>22</v>
      </c>
      <c r="F39670" s="20">
        <v>2.2500000000000003E-2</v>
      </c>
    </row>
    <row r="39671" spans="1:6" x14ac:dyDescent="0.2">
      <c r="A39671" t="s">
        <v>3</v>
      </c>
      <c r="B39671" s="2">
        <v>7</v>
      </c>
      <c r="C39671" s="2">
        <v>10</v>
      </c>
      <c r="D39671" s="2">
        <v>2020</v>
      </c>
      <c r="E39671">
        <v>23</v>
      </c>
      <c r="F39671" s="20">
        <v>2.3300000000000001E-2</v>
      </c>
    </row>
    <row r="39672" spans="1:6" x14ac:dyDescent="0.2">
      <c r="A39672" t="s">
        <v>3</v>
      </c>
      <c r="B39672" s="2">
        <v>7</v>
      </c>
      <c r="C39672" s="2">
        <v>10</v>
      </c>
      <c r="D39672" s="2">
        <v>2020</v>
      </c>
      <c r="E39672">
        <v>24</v>
      </c>
      <c r="F39672" s="20">
        <v>2.5100000000000001E-2</v>
      </c>
    </row>
    <row r="39673" spans="1:6" x14ac:dyDescent="0.2">
      <c r="A39673" t="s">
        <v>3</v>
      </c>
      <c r="B39673" s="2">
        <v>7</v>
      </c>
      <c r="C39673" s="2">
        <v>11</v>
      </c>
      <c r="D39673" s="2">
        <v>2020</v>
      </c>
      <c r="E39673">
        <v>1</v>
      </c>
      <c r="F39673" s="20">
        <v>2.5000000000000001E-2</v>
      </c>
    </row>
    <row r="39674" spans="1:6" x14ac:dyDescent="0.2">
      <c r="A39674" t="s">
        <v>3</v>
      </c>
      <c r="B39674" s="2">
        <v>7</v>
      </c>
      <c r="C39674" s="2">
        <v>11</v>
      </c>
      <c r="D39674" s="2">
        <v>2020</v>
      </c>
      <c r="E39674">
        <v>2</v>
      </c>
      <c r="F39674" s="20">
        <v>2.47E-2</v>
      </c>
    </row>
    <row r="39675" spans="1:6" x14ac:dyDescent="0.2">
      <c r="A39675" t="s">
        <v>3</v>
      </c>
      <c r="B39675" s="2">
        <v>7</v>
      </c>
      <c r="C39675" s="2">
        <v>11</v>
      </c>
      <c r="D39675" s="2">
        <v>2020</v>
      </c>
      <c r="E39675">
        <v>3</v>
      </c>
      <c r="F39675" s="20">
        <v>2.4800000000000003E-2</v>
      </c>
    </row>
    <row r="39676" spans="1:6" x14ac:dyDescent="0.2">
      <c r="A39676" t="s">
        <v>3</v>
      </c>
      <c r="B39676" s="2">
        <v>7</v>
      </c>
      <c r="C39676" s="2">
        <v>11</v>
      </c>
      <c r="D39676" s="2">
        <v>2020</v>
      </c>
      <c r="E39676">
        <v>4</v>
      </c>
      <c r="F39676" s="20">
        <v>2.2500000000000003E-2</v>
      </c>
    </row>
    <row r="39677" spans="1:6" x14ac:dyDescent="0.2">
      <c r="A39677" t="s">
        <v>3</v>
      </c>
      <c r="B39677" s="2">
        <v>7</v>
      </c>
      <c r="C39677" s="2">
        <v>11</v>
      </c>
      <c r="D39677" s="2">
        <v>2020</v>
      </c>
      <c r="E39677">
        <v>5</v>
      </c>
      <c r="F39677" s="20">
        <v>2.07E-2</v>
      </c>
    </row>
    <row r="39678" spans="1:6" x14ac:dyDescent="0.2">
      <c r="A39678" t="s">
        <v>3</v>
      </c>
      <c r="B39678" s="2">
        <v>7</v>
      </c>
      <c r="C39678" s="2">
        <v>11</v>
      </c>
      <c r="D39678" s="2">
        <v>2020</v>
      </c>
      <c r="E39678">
        <v>6</v>
      </c>
      <c r="F39678" s="20">
        <v>1.9800000000000002E-2</v>
      </c>
    </row>
    <row r="39679" spans="1:6" x14ac:dyDescent="0.2">
      <c r="A39679" t="s">
        <v>3</v>
      </c>
      <c r="B39679" s="2">
        <v>7</v>
      </c>
      <c r="C39679" s="2">
        <v>11</v>
      </c>
      <c r="D39679" s="2">
        <v>2020</v>
      </c>
      <c r="E39679">
        <v>7</v>
      </c>
      <c r="F39679" s="20">
        <v>1.8100000000000002E-2</v>
      </c>
    </row>
    <row r="39680" spans="1:6" x14ac:dyDescent="0.2">
      <c r="A39680" t="s">
        <v>3</v>
      </c>
      <c r="B39680" s="2">
        <v>7</v>
      </c>
      <c r="C39680" s="2">
        <v>11</v>
      </c>
      <c r="D39680" s="2">
        <v>2020</v>
      </c>
      <c r="E39680">
        <v>8</v>
      </c>
      <c r="F39680" s="20">
        <v>2.35E-2</v>
      </c>
    </row>
    <row r="39681" spans="1:6" x14ac:dyDescent="0.2">
      <c r="A39681" t="s">
        <v>3</v>
      </c>
      <c r="B39681" s="2">
        <v>7</v>
      </c>
      <c r="C39681" s="2">
        <v>11</v>
      </c>
      <c r="D39681" s="2">
        <v>2020</v>
      </c>
      <c r="E39681">
        <v>9</v>
      </c>
      <c r="F39681" s="20">
        <v>2.4800000000000003E-2</v>
      </c>
    </row>
    <row r="39682" spans="1:6" x14ac:dyDescent="0.2">
      <c r="A39682" t="s">
        <v>3</v>
      </c>
      <c r="B39682" s="2">
        <v>7</v>
      </c>
      <c r="C39682" s="2">
        <v>11</v>
      </c>
      <c r="D39682" s="2">
        <v>2020</v>
      </c>
      <c r="E39682">
        <v>10</v>
      </c>
      <c r="F39682" s="20">
        <v>2.3900000000000001E-2</v>
      </c>
    </row>
    <row r="39683" spans="1:6" x14ac:dyDescent="0.2">
      <c r="A39683" t="s">
        <v>3</v>
      </c>
      <c r="B39683" s="2">
        <v>7</v>
      </c>
      <c r="C39683" s="2">
        <v>11</v>
      </c>
      <c r="D39683" s="2">
        <v>2020</v>
      </c>
      <c r="E39683">
        <v>11</v>
      </c>
      <c r="F39683" s="20">
        <v>2.5700000000000001E-2</v>
      </c>
    </row>
    <row r="39684" spans="1:6" x14ac:dyDescent="0.2">
      <c r="A39684" t="s">
        <v>3</v>
      </c>
      <c r="B39684" s="2">
        <v>7</v>
      </c>
      <c r="C39684" s="2">
        <v>11</v>
      </c>
      <c r="D39684" s="2">
        <v>2020</v>
      </c>
      <c r="E39684">
        <v>12</v>
      </c>
      <c r="F39684" s="20">
        <v>2.6500000000000003E-2</v>
      </c>
    </row>
    <row r="39685" spans="1:6" x14ac:dyDescent="0.2">
      <c r="A39685" t="s">
        <v>3</v>
      </c>
      <c r="B39685" s="2">
        <v>7</v>
      </c>
      <c r="C39685" s="2">
        <v>11</v>
      </c>
      <c r="D39685" s="2">
        <v>2020</v>
      </c>
      <c r="E39685">
        <v>13</v>
      </c>
      <c r="F39685" s="20">
        <v>2.7200000000000002E-2</v>
      </c>
    </row>
    <row r="39686" spans="1:6" x14ac:dyDescent="0.2">
      <c r="A39686" t="s">
        <v>3</v>
      </c>
      <c r="B39686" s="2">
        <v>7</v>
      </c>
      <c r="C39686" s="2">
        <v>11</v>
      </c>
      <c r="D39686" s="2">
        <v>2020</v>
      </c>
      <c r="E39686">
        <v>14</v>
      </c>
      <c r="F39686" s="20">
        <v>2.92E-2</v>
      </c>
    </row>
    <row r="39687" spans="1:6" x14ac:dyDescent="0.2">
      <c r="A39687" t="s">
        <v>3</v>
      </c>
      <c r="B39687" s="2">
        <v>7</v>
      </c>
      <c r="C39687" s="2">
        <v>11</v>
      </c>
      <c r="D39687" s="2">
        <v>2020</v>
      </c>
      <c r="E39687">
        <v>15</v>
      </c>
      <c r="F39687" s="20">
        <v>2.8800000000000003E-2</v>
      </c>
    </row>
    <row r="39688" spans="1:6" x14ac:dyDescent="0.2">
      <c r="A39688" t="s">
        <v>3</v>
      </c>
      <c r="B39688" s="2">
        <v>7</v>
      </c>
      <c r="C39688" s="2">
        <v>11</v>
      </c>
      <c r="D39688" s="2">
        <v>2020</v>
      </c>
      <c r="E39688">
        <v>16</v>
      </c>
      <c r="F39688" s="20">
        <v>2.7700000000000002E-2</v>
      </c>
    </row>
    <row r="39689" spans="1:6" x14ac:dyDescent="0.2">
      <c r="A39689" t="s">
        <v>3</v>
      </c>
      <c r="B39689" s="2">
        <v>7</v>
      </c>
      <c r="C39689" s="2">
        <v>11</v>
      </c>
      <c r="D39689" s="2">
        <v>2020</v>
      </c>
      <c r="E39689">
        <v>17</v>
      </c>
      <c r="F39689" s="20">
        <v>2.7800000000000002E-2</v>
      </c>
    </row>
    <row r="39690" spans="1:6" x14ac:dyDescent="0.2">
      <c r="A39690" t="s">
        <v>3</v>
      </c>
      <c r="B39690" s="2">
        <v>7</v>
      </c>
      <c r="C39690" s="2">
        <v>11</v>
      </c>
      <c r="D39690" s="2">
        <v>2020</v>
      </c>
      <c r="E39690">
        <v>18</v>
      </c>
      <c r="F39690" s="20">
        <v>2.8000000000000001E-2</v>
      </c>
    </row>
    <row r="39691" spans="1:6" x14ac:dyDescent="0.2">
      <c r="A39691" t="s">
        <v>3</v>
      </c>
      <c r="B39691" s="2">
        <v>7</v>
      </c>
      <c r="C39691" s="2">
        <v>11</v>
      </c>
      <c r="D39691" s="2">
        <v>2020</v>
      </c>
      <c r="E39691">
        <v>19</v>
      </c>
      <c r="F39691" s="20">
        <v>2.75E-2</v>
      </c>
    </row>
    <row r="39692" spans="1:6" x14ac:dyDescent="0.2">
      <c r="A39692" t="s">
        <v>3</v>
      </c>
      <c r="B39692" s="2">
        <v>7</v>
      </c>
      <c r="C39692" s="2">
        <v>11</v>
      </c>
      <c r="D39692" s="2">
        <v>2020</v>
      </c>
      <c r="E39692">
        <v>20</v>
      </c>
      <c r="F39692" s="20">
        <v>2.5900000000000003E-2</v>
      </c>
    </row>
    <row r="39693" spans="1:6" x14ac:dyDescent="0.2">
      <c r="A39693" t="s">
        <v>3</v>
      </c>
      <c r="B39693" s="2">
        <v>7</v>
      </c>
      <c r="C39693" s="2">
        <v>11</v>
      </c>
      <c r="D39693" s="2">
        <v>2020</v>
      </c>
      <c r="E39693">
        <v>21</v>
      </c>
      <c r="F39693" s="20">
        <v>2.7300000000000001E-2</v>
      </c>
    </row>
    <row r="39694" spans="1:6" x14ac:dyDescent="0.2">
      <c r="A39694" t="s">
        <v>3</v>
      </c>
      <c r="B39694" s="2">
        <v>7</v>
      </c>
      <c r="C39694" s="2">
        <v>11</v>
      </c>
      <c r="D39694" s="2">
        <v>2020</v>
      </c>
      <c r="E39694">
        <v>22</v>
      </c>
      <c r="F39694" s="20">
        <v>2.7200000000000002E-2</v>
      </c>
    </row>
    <row r="39695" spans="1:6" x14ac:dyDescent="0.2">
      <c r="A39695" t="s">
        <v>3</v>
      </c>
      <c r="B39695" s="2">
        <v>7</v>
      </c>
      <c r="C39695" s="2">
        <v>11</v>
      </c>
      <c r="D39695" s="2">
        <v>2020</v>
      </c>
      <c r="E39695">
        <v>23</v>
      </c>
      <c r="F39695" s="20">
        <v>2.7600000000000003E-2</v>
      </c>
    </row>
    <row r="39696" spans="1:6" x14ac:dyDescent="0.2">
      <c r="A39696" t="s">
        <v>3</v>
      </c>
      <c r="B39696" s="2">
        <v>7</v>
      </c>
      <c r="C39696" s="2">
        <v>11</v>
      </c>
      <c r="D39696" s="2">
        <v>2020</v>
      </c>
      <c r="E39696">
        <v>24</v>
      </c>
      <c r="F39696" s="20">
        <v>2.7400000000000001E-2</v>
      </c>
    </row>
    <row r="39697" spans="1:6" x14ac:dyDescent="0.2">
      <c r="A39697" t="s">
        <v>3</v>
      </c>
      <c r="B39697" s="2">
        <v>7</v>
      </c>
      <c r="C39697" s="2">
        <v>12</v>
      </c>
      <c r="D39697" s="2">
        <v>2020</v>
      </c>
      <c r="E39697">
        <v>1</v>
      </c>
      <c r="F39697" s="20">
        <v>3.0200000000000001E-2</v>
      </c>
    </row>
    <row r="39698" spans="1:6" x14ac:dyDescent="0.2">
      <c r="A39698" t="s">
        <v>3</v>
      </c>
      <c r="B39698" s="2">
        <v>7</v>
      </c>
      <c r="C39698" s="2">
        <v>12</v>
      </c>
      <c r="D39698" s="2">
        <v>2020</v>
      </c>
      <c r="E39698">
        <v>2</v>
      </c>
      <c r="F39698" s="20">
        <v>3.0200000000000001E-2</v>
      </c>
    </row>
    <row r="39699" spans="1:6" x14ac:dyDescent="0.2">
      <c r="A39699" t="s">
        <v>3</v>
      </c>
      <c r="B39699" s="2">
        <v>7</v>
      </c>
      <c r="C39699" s="2">
        <v>12</v>
      </c>
      <c r="D39699" s="2">
        <v>2020</v>
      </c>
      <c r="E39699">
        <v>3</v>
      </c>
      <c r="F39699" s="20">
        <v>2.9700000000000001E-2</v>
      </c>
    </row>
    <row r="39700" spans="1:6" x14ac:dyDescent="0.2">
      <c r="A39700" t="s">
        <v>3</v>
      </c>
      <c r="B39700" s="2">
        <v>7</v>
      </c>
      <c r="C39700" s="2">
        <v>12</v>
      </c>
      <c r="D39700" s="2">
        <v>2020</v>
      </c>
      <c r="E39700">
        <v>4</v>
      </c>
      <c r="F39700" s="20">
        <v>2.8400000000000002E-2</v>
      </c>
    </row>
    <row r="39701" spans="1:6" x14ac:dyDescent="0.2">
      <c r="A39701" t="s">
        <v>3</v>
      </c>
      <c r="B39701" s="2">
        <v>7</v>
      </c>
      <c r="C39701" s="2">
        <v>12</v>
      </c>
      <c r="D39701" s="2">
        <v>2020</v>
      </c>
      <c r="E39701">
        <v>5</v>
      </c>
      <c r="F39701" s="20">
        <v>2.81E-2</v>
      </c>
    </row>
    <row r="39702" spans="1:6" x14ac:dyDescent="0.2">
      <c r="A39702" t="s">
        <v>3</v>
      </c>
      <c r="B39702" s="2">
        <v>7</v>
      </c>
      <c r="C39702" s="2">
        <v>12</v>
      </c>
      <c r="D39702" s="2">
        <v>2020</v>
      </c>
      <c r="E39702">
        <v>6</v>
      </c>
      <c r="F39702" s="20">
        <v>2.5100000000000001E-2</v>
      </c>
    </row>
    <row r="39703" spans="1:6" x14ac:dyDescent="0.2">
      <c r="A39703" t="s">
        <v>3</v>
      </c>
      <c r="B39703" s="2">
        <v>7</v>
      </c>
      <c r="C39703" s="2">
        <v>12</v>
      </c>
      <c r="D39703" s="2">
        <v>2020</v>
      </c>
      <c r="E39703">
        <v>7</v>
      </c>
      <c r="F39703" s="20">
        <v>2.3800000000000002E-2</v>
      </c>
    </row>
    <row r="39704" spans="1:6" x14ac:dyDescent="0.2">
      <c r="A39704" t="s">
        <v>3</v>
      </c>
      <c r="B39704" s="2">
        <v>7</v>
      </c>
      <c r="C39704" s="2">
        <v>12</v>
      </c>
      <c r="D39704" s="2">
        <v>2020</v>
      </c>
      <c r="E39704">
        <v>8</v>
      </c>
      <c r="F39704" s="20">
        <v>2.4300000000000002E-2</v>
      </c>
    </row>
    <row r="39705" spans="1:6" x14ac:dyDescent="0.2">
      <c r="A39705" t="s">
        <v>3</v>
      </c>
      <c r="B39705" s="2">
        <v>7</v>
      </c>
      <c r="C39705" s="2">
        <v>12</v>
      </c>
      <c r="D39705" s="2">
        <v>2020</v>
      </c>
      <c r="E39705">
        <v>9</v>
      </c>
      <c r="F39705" s="20">
        <v>2.12E-2</v>
      </c>
    </row>
    <row r="39706" spans="1:6" x14ac:dyDescent="0.2">
      <c r="A39706" t="s">
        <v>3</v>
      </c>
      <c r="B39706" s="2">
        <v>7</v>
      </c>
      <c r="C39706" s="2">
        <v>12</v>
      </c>
      <c r="D39706" s="2">
        <v>2020</v>
      </c>
      <c r="E39706">
        <v>10</v>
      </c>
      <c r="F39706" s="20">
        <v>2.3200000000000002E-2</v>
      </c>
    </row>
    <row r="39707" spans="1:6" x14ac:dyDescent="0.2">
      <c r="A39707" t="s">
        <v>3</v>
      </c>
      <c r="B39707" s="2">
        <v>7</v>
      </c>
      <c r="C39707" s="2">
        <v>12</v>
      </c>
      <c r="D39707" s="2">
        <v>2020</v>
      </c>
      <c r="E39707">
        <v>11</v>
      </c>
      <c r="F39707" s="20">
        <v>2.4E-2</v>
      </c>
    </row>
    <row r="39708" spans="1:6" x14ac:dyDescent="0.2">
      <c r="A39708" t="s">
        <v>3</v>
      </c>
      <c r="B39708" s="2">
        <v>7</v>
      </c>
      <c r="C39708" s="2">
        <v>12</v>
      </c>
      <c r="D39708" s="2">
        <v>2020</v>
      </c>
      <c r="E39708">
        <v>12</v>
      </c>
      <c r="F39708" s="20">
        <v>2.4200000000000003E-2</v>
      </c>
    </row>
    <row r="39709" spans="1:6" x14ac:dyDescent="0.2">
      <c r="A39709" t="s">
        <v>3</v>
      </c>
      <c r="B39709" s="2">
        <v>7</v>
      </c>
      <c r="C39709" s="2">
        <v>12</v>
      </c>
      <c r="D39709" s="2">
        <v>2020</v>
      </c>
      <c r="E39709">
        <v>13</v>
      </c>
      <c r="F39709" s="20">
        <v>2.6600000000000002E-2</v>
      </c>
    </row>
    <row r="39710" spans="1:6" x14ac:dyDescent="0.2">
      <c r="A39710" t="s">
        <v>3</v>
      </c>
      <c r="B39710" s="2">
        <v>7</v>
      </c>
      <c r="C39710" s="2">
        <v>12</v>
      </c>
      <c r="D39710" s="2">
        <v>2020</v>
      </c>
      <c r="E39710">
        <v>14</v>
      </c>
      <c r="F39710" s="20">
        <v>2.75E-2</v>
      </c>
    </row>
    <row r="39711" spans="1:6" x14ac:dyDescent="0.2">
      <c r="A39711" t="s">
        <v>3</v>
      </c>
      <c r="B39711" s="2">
        <v>7</v>
      </c>
      <c r="C39711" s="2">
        <v>12</v>
      </c>
      <c r="D39711" s="2">
        <v>2020</v>
      </c>
      <c r="E39711">
        <v>15</v>
      </c>
      <c r="F39711" s="20">
        <v>2.4200000000000003E-2</v>
      </c>
    </row>
    <row r="39712" spans="1:6" x14ac:dyDescent="0.2">
      <c r="A39712" t="s">
        <v>3</v>
      </c>
      <c r="B39712" s="2">
        <v>7</v>
      </c>
      <c r="C39712" s="2">
        <v>12</v>
      </c>
      <c r="D39712" s="2">
        <v>2020</v>
      </c>
      <c r="E39712">
        <v>16</v>
      </c>
      <c r="F39712" s="20">
        <v>2.24E-2</v>
      </c>
    </row>
    <row r="39713" spans="1:6" x14ac:dyDescent="0.2">
      <c r="A39713" t="s">
        <v>3</v>
      </c>
      <c r="B39713" s="2">
        <v>7</v>
      </c>
      <c r="C39713" s="2">
        <v>12</v>
      </c>
      <c r="D39713" s="2">
        <v>2020</v>
      </c>
      <c r="E39713">
        <v>17</v>
      </c>
      <c r="F39713" s="20">
        <v>2.3400000000000001E-2</v>
      </c>
    </row>
    <row r="39714" spans="1:6" x14ac:dyDescent="0.2">
      <c r="A39714" t="s">
        <v>3</v>
      </c>
      <c r="B39714" s="2">
        <v>7</v>
      </c>
      <c r="C39714" s="2">
        <v>12</v>
      </c>
      <c r="D39714" s="2">
        <v>2020</v>
      </c>
      <c r="E39714">
        <v>18</v>
      </c>
      <c r="F39714" s="20">
        <v>2.4300000000000002E-2</v>
      </c>
    </row>
    <row r="39715" spans="1:6" x14ac:dyDescent="0.2">
      <c r="A39715" t="s">
        <v>3</v>
      </c>
      <c r="B39715" s="2">
        <v>7</v>
      </c>
      <c r="C39715" s="2">
        <v>12</v>
      </c>
      <c r="D39715" s="2">
        <v>2020</v>
      </c>
      <c r="E39715">
        <v>19</v>
      </c>
      <c r="F39715" s="20">
        <v>2.4400000000000002E-2</v>
      </c>
    </row>
    <row r="39716" spans="1:6" x14ac:dyDescent="0.2">
      <c r="A39716" t="s">
        <v>3</v>
      </c>
      <c r="B39716" s="2">
        <v>7</v>
      </c>
      <c r="C39716" s="2">
        <v>12</v>
      </c>
      <c r="D39716" s="2">
        <v>2020</v>
      </c>
      <c r="E39716">
        <v>20</v>
      </c>
      <c r="F39716" s="20">
        <v>2.3900000000000001E-2</v>
      </c>
    </row>
    <row r="39717" spans="1:6" x14ac:dyDescent="0.2">
      <c r="A39717" t="s">
        <v>3</v>
      </c>
      <c r="B39717" s="2">
        <v>7</v>
      </c>
      <c r="C39717" s="2">
        <v>12</v>
      </c>
      <c r="D39717" s="2">
        <v>2020</v>
      </c>
      <c r="E39717">
        <v>21</v>
      </c>
      <c r="F39717" s="20">
        <v>2.3200000000000002E-2</v>
      </c>
    </row>
    <row r="39718" spans="1:6" x14ac:dyDescent="0.2">
      <c r="A39718" t="s">
        <v>3</v>
      </c>
      <c r="B39718" s="2">
        <v>7</v>
      </c>
      <c r="C39718" s="2">
        <v>12</v>
      </c>
      <c r="D39718" s="2">
        <v>2020</v>
      </c>
      <c r="E39718">
        <v>22</v>
      </c>
      <c r="F39718" s="20">
        <v>2.4800000000000003E-2</v>
      </c>
    </row>
    <row r="39719" spans="1:6" x14ac:dyDescent="0.2">
      <c r="A39719" t="s">
        <v>3</v>
      </c>
      <c r="B39719" s="2">
        <v>7</v>
      </c>
      <c r="C39719" s="2">
        <v>12</v>
      </c>
      <c r="D39719" s="2">
        <v>2020</v>
      </c>
      <c r="E39719">
        <v>23</v>
      </c>
      <c r="F39719" s="20">
        <v>2.46E-2</v>
      </c>
    </row>
    <row r="39720" spans="1:6" x14ac:dyDescent="0.2">
      <c r="A39720" t="s">
        <v>3</v>
      </c>
      <c r="B39720" s="2">
        <v>7</v>
      </c>
      <c r="C39720" s="2">
        <v>12</v>
      </c>
      <c r="D39720" s="2">
        <v>2020</v>
      </c>
      <c r="E39720">
        <v>24</v>
      </c>
      <c r="F39720" s="20">
        <v>2.47E-2</v>
      </c>
    </row>
    <row r="39721" spans="1:6" x14ac:dyDescent="0.2">
      <c r="A39721" t="s">
        <v>3</v>
      </c>
      <c r="B39721" s="2">
        <v>7</v>
      </c>
      <c r="C39721" s="2">
        <v>13</v>
      </c>
      <c r="D39721" s="2">
        <v>2020</v>
      </c>
      <c r="E39721">
        <v>1</v>
      </c>
      <c r="F39721" s="20">
        <v>2.4400000000000002E-2</v>
      </c>
    </row>
    <row r="39722" spans="1:6" x14ac:dyDescent="0.2">
      <c r="A39722" t="s">
        <v>3</v>
      </c>
      <c r="B39722" s="2">
        <v>7</v>
      </c>
      <c r="C39722" s="2">
        <v>13</v>
      </c>
      <c r="D39722" s="2">
        <v>2020</v>
      </c>
      <c r="E39722">
        <v>2</v>
      </c>
      <c r="F39722" s="20">
        <v>2.3700000000000002E-2</v>
      </c>
    </row>
    <row r="39723" spans="1:6" x14ac:dyDescent="0.2">
      <c r="A39723" t="s">
        <v>3</v>
      </c>
      <c r="B39723" s="2">
        <v>7</v>
      </c>
      <c r="C39723" s="2">
        <v>13</v>
      </c>
      <c r="D39723" s="2">
        <v>2020</v>
      </c>
      <c r="E39723">
        <v>3</v>
      </c>
      <c r="F39723" s="20">
        <v>2.1899999999999999E-2</v>
      </c>
    </row>
    <row r="39724" spans="1:6" x14ac:dyDescent="0.2">
      <c r="A39724" t="s">
        <v>3</v>
      </c>
      <c r="B39724" s="2">
        <v>7</v>
      </c>
      <c r="C39724" s="2">
        <v>13</v>
      </c>
      <c r="D39724" s="2">
        <v>2020</v>
      </c>
      <c r="E39724">
        <v>4</v>
      </c>
      <c r="F39724" s="20">
        <v>2.0200000000000003E-2</v>
      </c>
    </row>
    <row r="39725" spans="1:6" x14ac:dyDescent="0.2">
      <c r="A39725" t="s">
        <v>3</v>
      </c>
      <c r="B39725" s="2">
        <v>7</v>
      </c>
      <c r="C39725" s="2">
        <v>13</v>
      </c>
      <c r="D39725" s="2">
        <v>2020</v>
      </c>
      <c r="E39725">
        <v>5</v>
      </c>
      <c r="F39725" s="20">
        <v>1.9400000000000001E-2</v>
      </c>
    </row>
    <row r="39726" spans="1:6" x14ac:dyDescent="0.2">
      <c r="A39726" t="s">
        <v>3</v>
      </c>
      <c r="B39726" s="2">
        <v>7</v>
      </c>
      <c r="C39726" s="2">
        <v>13</v>
      </c>
      <c r="D39726" s="2">
        <v>2020</v>
      </c>
      <c r="E39726">
        <v>6</v>
      </c>
      <c r="F39726" s="20">
        <v>2.18E-2</v>
      </c>
    </row>
    <row r="39727" spans="1:6" x14ac:dyDescent="0.2">
      <c r="A39727" t="s">
        <v>3</v>
      </c>
      <c r="B39727" s="2">
        <v>7</v>
      </c>
      <c r="C39727" s="2">
        <v>13</v>
      </c>
      <c r="D39727" s="2">
        <v>2020</v>
      </c>
      <c r="E39727">
        <v>7</v>
      </c>
      <c r="F39727" s="20">
        <v>2.07E-2</v>
      </c>
    </row>
    <row r="39728" spans="1:6" x14ac:dyDescent="0.2">
      <c r="A39728" t="s">
        <v>3</v>
      </c>
      <c r="B39728" s="2">
        <v>7</v>
      </c>
      <c r="C39728" s="2">
        <v>13</v>
      </c>
      <c r="D39728" s="2">
        <v>2020</v>
      </c>
      <c r="E39728">
        <v>8</v>
      </c>
      <c r="F39728" s="20">
        <v>2.01E-2</v>
      </c>
    </row>
    <row r="39729" spans="1:6" x14ac:dyDescent="0.2">
      <c r="A39729" t="s">
        <v>3</v>
      </c>
      <c r="B39729" s="2">
        <v>7</v>
      </c>
      <c r="C39729" s="2">
        <v>13</v>
      </c>
      <c r="D39729" s="2">
        <v>2020</v>
      </c>
      <c r="E39729">
        <v>9</v>
      </c>
      <c r="F39729" s="20">
        <v>1.9700000000000002E-2</v>
      </c>
    </row>
    <row r="39730" spans="1:6" x14ac:dyDescent="0.2">
      <c r="A39730" t="s">
        <v>3</v>
      </c>
      <c r="B39730" s="2">
        <v>7</v>
      </c>
      <c r="C39730" s="2">
        <v>13</v>
      </c>
      <c r="D39730" s="2">
        <v>2020</v>
      </c>
      <c r="E39730">
        <v>10</v>
      </c>
      <c r="F39730" s="20">
        <v>2.0300000000000002E-2</v>
      </c>
    </row>
    <row r="39731" spans="1:6" x14ac:dyDescent="0.2">
      <c r="A39731" t="s">
        <v>3</v>
      </c>
      <c r="B39731" s="2">
        <v>7</v>
      </c>
      <c r="C39731" s="2">
        <v>13</v>
      </c>
      <c r="D39731" s="2">
        <v>2020</v>
      </c>
      <c r="E39731">
        <v>11</v>
      </c>
      <c r="F39731" s="20">
        <v>2.0900000000000002E-2</v>
      </c>
    </row>
    <row r="39732" spans="1:6" x14ac:dyDescent="0.2">
      <c r="A39732" t="s">
        <v>3</v>
      </c>
      <c r="B39732" s="2">
        <v>7</v>
      </c>
      <c r="C39732" s="2">
        <v>13</v>
      </c>
      <c r="D39732" s="2">
        <v>2020</v>
      </c>
      <c r="E39732">
        <v>12</v>
      </c>
      <c r="F39732" s="20">
        <v>2.0800000000000003E-2</v>
      </c>
    </row>
    <row r="39733" spans="1:6" x14ac:dyDescent="0.2">
      <c r="A39733" t="s">
        <v>3</v>
      </c>
      <c r="B39733" s="2">
        <v>7</v>
      </c>
      <c r="C39733" s="2">
        <v>13</v>
      </c>
      <c r="D39733" s="2">
        <v>2020</v>
      </c>
      <c r="E39733">
        <v>13</v>
      </c>
      <c r="F39733" s="20">
        <v>2.1400000000000002E-2</v>
      </c>
    </row>
    <row r="39734" spans="1:6" x14ac:dyDescent="0.2">
      <c r="A39734" t="s">
        <v>3</v>
      </c>
      <c r="B39734" s="2">
        <v>7</v>
      </c>
      <c r="C39734" s="2">
        <v>13</v>
      </c>
      <c r="D39734" s="2">
        <v>2020</v>
      </c>
      <c r="E39734">
        <v>14</v>
      </c>
      <c r="F39734" s="20">
        <v>2.18E-2</v>
      </c>
    </row>
    <row r="39735" spans="1:6" x14ac:dyDescent="0.2">
      <c r="A39735" t="s">
        <v>3</v>
      </c>
      <c r="B39735" s="2">
        <v>7</v>
      </c>
      <c r="C39735" s="2">
        <v>13</v>
      </c>
      <c r="D39735" s="2">
        <v>2020</v>
      </c>
      <c r="E39735">
        <v>15</v>
      </c>
      <c r="F39735" s="20">
        <v>2.1600000000000001E-2</v>
      </c>
    </row>
    <row r="39736" spans="1:6" x14ac:dyDescent="0.2">
      <c r="A39736" t="s">
        <v>3</v>
      </c>
      <c r="B39736" s="2">
        <v>7</v>
      </c>
      <c r="C39736" s="2">
        <v>13</v>
      </c>
      <c r="D39736" s="2">
        <v>2020</v>
      </c>
      <c r="E39736">
        <v>16</v>
      </c>
      <c r="F39736" s="20">
        <v>2.1700000000000001E-2</v>
      </c>
    </row>
    <row r="39737" spans="1:6" x14ac:dyDescent="0.2">
      <c r="A39737" t="s">
        <v>3</v>
      </c>
      <c r="B39737" s="2">
        <v>7</v>
      </c>
      <c r="C39737" s="2">
        <v>13</v>
      </c>
      <c r="D39737" s="2">
        <v>2020</v>
      </c>
      <c r="E39737">
        <v>17</v>
      </c>
      <c r="F39737" s="20">
        <v>2.1500000000000002E-2</v>
      </c>
    </row>
    <row r="39738" spans="1:6" x14ac:dyDescent="0.2">
      <c r="A39738" t="s">
        <v>3</v>
      </c>
      <c r="B39738" s="2">
        <v>7</v>
      </c>
      <c r="C39738" s="2">
        <v>13</v>
      </c>
      <c r="D39738" s="2">
        <v>2020</v>
      </c>
      <c r="E39738">
        <v>18</v>
      </c>
      <c r="F39738" s="20">
        <v>2.2200000000000001E-2</v>
      </c>
    </row>
    <row r="39739" spans="1:6" x14ac:dyDescent="0.2">
      <c r="A39739" t="s">
        <v>3</v>
      </c>
      <c r="B39739" s="2">
        <v>7</v>
      </c>
      <c r="C39739" s="2">
        <v>13</v>
      </c>
      <c r="D39739" s="2">
        <v>2020</v>
      </c>
      <c r="E39739">
        <v>19</v>
      </c>
      <c r="F39739" s="20">
        <v>2.2700000000000001E-2</v>
      </c>
    </row>
    <row r="39740" spans="1:6" x14ac:dyDescent="0.2">
      <c r="A39740" t="s">
        <v>3</v>
      </c>
      <c r="B39740" s="2">
        <v>7</v>
      </c>
      <c r="C39740" s="2">
        <v>13</v>
      </c>
      <c r="D39740" s="2">
        <v>2020</v>
      </c>
      <c r="E39740">
        <v>20</v>
      </c>
      <c r="F39740" s="20">
        <v>2.2800000000000001E-2</v>
      </c>
    </row>
    <row r="39741" spans="1:6" x14ac:dyDescent="0.2">
      <c r="A39741" t="s">
        <v>3</v>
      </c>
      <c r="B39741" s="2">
        <v>7</v>
      </c>
      <c r="C39741" s="2">
        <v>13</v>
      </c>
      <c r="D39741" s="2">
        <v>2020</v>
      </c>
      <c r="E39741">
        <v>21</v>
      </c>
      <c r="F39741" s="20">
        <v>2.3300000000000001E-2</v>
      </c>
    </row>
    <row r="39742" spans="1:6" x14ac:dyDescent="0.2">
      <c r="A39742" t="s">
        <v>3</v>
      </c>
      <c r="B39742" s="2">
        <v>7</v>
      </c>
      <c r="C39742" s="2">
        <v>13</v>
      </c>
      <c r="D39742" s="2">
        <v>2020</v>
      </c>
      <c r="E39742">
        <v>22</v>
      </c>
      <c r="F39742" s="20">
        <v>2.23E-2</v>
      </c>
    </row>
    <row r="39743" spans="1:6" x14ac:dyDescent="0.2">
      <c r="A39743" t="s">
        <v>3</v>
      </c>
      <c r="B39743" s="2">
        <v>7</v>
      </c>
      <c r="C39743" s="2">
        <v>13</v>
      </c>
      <c r="D39743" s="2">
        <v>2020</v>
      </c>
      <c r="E39743">
        <v>23</v>
      </c>
      <c r="F39743" s="20">
        <v>2.2600000000000002E-2</v>
      </c>
    </row>
    <row r="39744" spans="1:6" x14ac:dyDescent="0.2">
      <c r="A39744" t="s">
        <v>3</v>
      </c>
      <c r="B39744" s="2">
        <v>7</v>
      </c>
      <c r="C39744" s="2">
        <v>13</v>
      </c>
      <c r="D39744" s="2">
        <v>2020</v>
      </c>
      <c r="E39744">
        <v>24</v>
      </c>
      <c r="F39744" s="20">
        <v>2.3700000000000002E-2</v>
      </c>
    </row>
    <row r="39745" spans="1:6" x14ac:dyDescent="0.2">
      <c r="A39745" t="s">
        <v>3</v>
      </c>
      <c r="B39745" s="2">
        <v>7</v>
      </c>
      <c r="C39745" s="2">
        <v>14</v>
      </c>
      <c r="D39745" s="2">
        <v>2020</v>
      </c>
      <c r="E39745">
        <v>1</v>
      </c>
      <c r="F39745" s="20">
        <v>2.5700000000000001E-2</v>
      </c>
    </row>
    <row r="39746" spans="1:6" x14ac:dyDescent="0.2">
      <c r="A39746" t="s">
        <v>3</v>
      </c>
      <c r="B39746" s="2">
        <v>7</v>
      </c>
      <c r="C39746" s="2">
        <v>14</v>
      </c>
      <c r="D39746" s="2">
        <v>2020</v>
      </c>
      <c r="E39746">
        <v>2</v>
      </c>
      <c r="F39746" s="20">
        <v>2.2200000000000001E-2</v>
      </c>
    </row>
    <row r="39747" spans="1:6" x14ac:dyDescent="0.2">
      <c r="A39747" t="s">
        <v>3</v>
      </c>
      <c r="B39747" s="2">
        <v>7</v>
      </c>
      <c r="C39747" s="2">
        <v>14</v>
      </c>
      <c r="D39747" s="2">
        <v>2020</v>
      </c>
      <c r="E39747">
        <v>3</v>
      </c>
      <c r="F39747" s="20">
        <v>2.2200000000000001E-2</v>
      </c>
    </row>
    <row r="39748" spans="1:6" x14ac:dyDescent="0.2">
      <c r="A39748" t="s">
        <v>3</v>
      </c>
      <c r="B39748" s="2">
        <v>7</v>
      </c>
      <c r="C39748" s="2">
        <v>14</v>
      </c>
      <c r="D39748" s="2">
        <v>2020</v>
      </c>
      <c r="E39748">
        <v>4</v>
      </c>
      <c r="F39748" s="20">
        <v>2.1899999999999999E-2</v>
      </c>
    </row>
    <row r="39749" spans="1:6" x14ac:dyDescent="0.2">
      <c r="A39749" t="s">
        <v>3</v>
      </c>
      <c r="B39749" s="2">
        <v>7</v>
      </c>
      <c r="C39749" s="2">
        <v>14</v>
      </c>
      <c r="D39749" s="2">
        <v>2020</v>
      </c>
      <c r="E39749">
        <v>5</v>
      </c>
      <c r="F39749" s="20">
        <v>2.1299999999999999E-2</v>
      </c>
    </row>
    <row r="39750" spans="1:6" x14ac:dyDescent="0.2">
      <c r="A39750" t="s">
        <v>3</v>
      </c>
      <c r="B39750" s="2">
        <v>7</v>
      </c>
      <c r="C39750" s="2">
        <v>14</v>
      </c>
      <c r="D39750" s="2">
        <v>2020</v>
      </c>
      <c r="E39750">
        <v>6</v>
      </c>
      <c r="F39750" s="20">
        <v>1.9200000000000002E-2</v>
      </c>
    </row>
    <row r="39751" spans="1:6" x14ac:dyDescent="0.2">
      <c r="A39751" t="s">
        <v>3</v>
      </c>
      <c r="B39751" s="2">
        <v>7</v>
      </c>
      <c r="C39751" s="2">
        <v>14</v>
      </c>
      <c r="D39751" s="2">
        <v>2020</v>
      </c>
      <c r="E39751">
        <v>7</v>
      </c>
      <c r="F39751" s="20">
        <v>2.0800000000000003E-2</v>
      </c>
    </row>
    <row r="39752" spans="1:6" x14ac:dyDescent="0.2">
      <c r="A39752" t="s">
        <v>3</v>
      </c>
      <c r="B39752" s="2">
        <v>7</v>
      </c>
      <c r="C39752" s="2">
        <v>14</v>
      </c>
      <c r="D39752" s="2">
        <v>2020</v>
      </c>
      <c r="E39752">
        <v>8</v>
      </c>
      <c r="F39752" s="20">
        <v>1.9400000000000001E-2</v>
      </c>
    </row>
    <row r="39753" spans="1:6" x14ac:dyDescent="0.2">
      <c r="A39753" t="s">
        <v>3</v>
      </c>
      <c r="B39753" s="2">
        <v>7</v>
      </c>
      <c r="C39753" s="2">
        <v>14</v>
      </c>
      <c r="D39753" s="2">
        <v>2020</v>
      </c>
      <c r="E39753">
        <v>9</v>
      </c>
      <c r="F39753" s="20">
        <v>1.8200000000000001E-2</v>
      </c>
    </row>
    <row r="39754" spans="1:6" x14ac:dyDescent="0.2">
      <c r="A39754" t="s">
        <v>3</v>
      </c>
      <c r="B39754" s="2">
        <v>7</v>
      </c>
      <c r="C39754" s="2">
        <v>14</v>
      </c>
      <c r="D39754" s="2">
        <v>2020</v>
      </c>
      <c r="E39754">
        <v>10</v>
      </c>
      <c r="F39754" s="20">
        <v>1.9300000000000001E-2</v>
      </c>
    </row>
    <row r="39755" spans="1:6" x14ac:dyDescent="0.2">
      <c r="A39755" t="s">
        <v>3</v>
      </c>
      <c r="B39755" s="2">
        <v>7</v>
      </c>
      <c r="C39755" s="2">
        <v>14</v>
      </c>
      <c r="D39755" s="2">
        <v>2020</v>
      </c>
      <c r="E39755">
        <v>11</v>
      </c>
      <c r="F39755" s="20">
        <v>1.89E-2</v>
      </c>
    </row>
    <row r="39756" spans="1:6" x14ac:dyDescent="0.2">
      <c r="A39756" t="s">
        <v>3</v>
      </c>
      <c r="B39756" s="2">
        <v>7</v>
      </c>
      <c r="C39756" s="2">
        <v>14</v>
      </c>
      <c r="D39756" s="2">
        <v>2020</v>
      </c>
      <c r="E39756">
        <v>12</v>
      </c>
      <c r="F39756" s="20">
        <v>1.8800000000000001E-2</v>
      </c>
    </row>
    <row r="39757" spans="1:6" x14ac:dyDescent="0.2">
      <c r="A39757" t="s">
        <v>3</v>
      </c>
      <c r="B39757" s="2">
        <v>7</v>
      </c>
      <c r="C39757" s="2">
        <v>14</v>
      </c>
      <c r="D39757" s="2">
        <v>2020</v>
      </c>
      <c r="E39757">
        <v>13</v>
      </c>
      <c r="F39757" s="20">
        <v>1.9900000000000001E-2</v>
      </c>
    </row>
    <row r="39758" spans="1:6" x14ac:dyDescent="0.2">
      <c r="A39758" t="s">
        <v>3</v>
      </c>
      <c r="B39758" s="2">
        <v>7</v>
      </c>
      <c r="C39758" s="2">
        <v>14</v>
      </c>
      <c r="D39758" s="2">
        <v>2020</v>
      </c>
      <c r="E39758">
        <v>14</v>
      </c>
      <c r="F39758" s="20">
        <v>1.9599999999999999E-2</v>
      </c>
    </row>
    <row r="39759" spans="1:6" x14ac:dyDescent="0.2">
      <c r="A39759" t="s">
        <v>3</v>
      </c>
      <c r="B39759" s="2">
        <v>7</v>
      </c>
      <c r="C39759" s="2">
        <v>14</v>
      </c>
      <c r="D39759" s="2">
        <v>2020</v>
      </c>
      <c r="E39759">
        <v>15</v>
      </c>
      <c r="F39759" s="20">
        <v>1.89E-2</v>
      </c>
    </row>
    <row r="39760" spans="1:6" x14ac:dyDescent="0.2">
      <c r="A39760" t="s">
        <v>3</v>
      </c>
      <c r="B39760" s="2">
        <v>7</v>
      </c>
      <c r="C39760" s="2">
        <v>14</v>
      </c>
      <c r="D39760" s="2">
        <v>2020</v>
      </c>
      <c r="E39760">
        <v>16</v>
      </c>
      <c r="F39760" s="20">
        <v>1.8500000000000003E-2</v>
      </c>
    </row>
    <row r="39761" spans="1:6" x14ac:dyDescent="0.2">
      <c r="A39761" t="s">
        <v>3</v>
      </c>
      <c r="B39761" s="2">
        <v>7</v>
      </c>
      <c r="C39761" s="2">
        <v>14</v>
      </c>
      <c r="D39761" s="2">
        <v>2020</v>
      </c>
      <c r="E39761">
        <v>17</v>
      </c>
      <c r="F39761" s="20">
        <v>1.89E-2</v>
      </c>
    </row>
    <row r="39762" spans="1:6" x14ac:dyDescent="0.2">
      <c r="A39762" t="s">
        <v>3</v>
      </c>
      <c r="B39762" s="2">
        <v>7</v>
      </c>
      <c r="C39762" s="2">
        <v>14</v>
      </c>
      <c r="D39762" s="2">
        <v>2020</v>
      </c>
      <c r="E39762">
        <v>18</v>
      </c>
      <c r="F39762" s="20">
        <v>1.89E-2</v>
      </c>
    </row>
    <row r="39763" spans="1:6" x14ac:dyDescent="0.2">
      <c r="A39763" t="s">
        <v>3</v>
      </c>
      <c r="B39763" s="2">
        <v>7</v>
      </c>
      <c r="C39763" s="2">
        <v>14</v>
      </c>
      <c r="D39763" s="2">
        <v>2020</v>
      </c>
      <c r="E39763">
        <v>19</v>
      </c>
      <c r="F39763" s="20">
        <v>1.9200000000000002E-2</v>
      </c>
    </row>
    <row r="39764" spans="1:6" x14ac:dyDescent="0.2">
      <c r="A39764" t="s">
        <v>3</v>
      </c>
      <c r="B39764" s="2">
        <v>7</v>
      </c>
      <c r="C39764" s="2">
        <v>14</v>
      </c>
      <c r="D39764" s="2">
        <v>2020</v>
      </c>
      <c r="E39764">
        <v>20</v>
      </c>
      <c r="F39764" s="20">
        <v>2.06E-2</v>
      </c>
    </row>
    <row r="39765" spans="1:6" x14ac:dyDescent="0.2">
      <c r="A39765" t="s">
        <v>3</v>
      </c>
      <c r="B39765" s="2">
        <v>7</v>
      </c>
      <c r="C39765" s="2">
        <v>14</v>
      </c>
      <c r="D39765" s="2">
        <v>2020</v>
      </c>
      <c r="E39765">
        <v>21</v>
      </c>
      <c r="F39765" s="20">
        <v>2.0900000000000002E-2</v>
      </c>
    </row>
    <row r="39766" spans="1:6" x14ac:dyDescent="0.2">
      <c r="A39766" t="s">
        <v>3</v>
      </c>
      <c r="B39766" s="2">
        <v>7</v>
      </c>
      <c r="C39766" s="2">
        <v>14</v>
      </c>
      <c r="D39766" s="2">
        <v>2020</v>
      </c>
      <c r="E39766">
        <v>22</v>
      </c>
      <c r="F39766" s="20">
        <v>1.9400000000000001E-2</v>
      </c>
    </row>
    <row r="39767" spans="1:6" x14ac:dyDescent="0.2">
      <c r="A39767" t="s">
        <v>3</v>
      </c>
      <c r="B39767" s="2">
        <v>7</v>
      </c>
      <c r="C39767" s="2">
        <v>14</v>
      </c>
      <c r="D39767" s="2">
        <v>2020</v>
      </c>
      <c r="E39767">
        <v>23</v>
      </c>
      <c r="F39767" s="20">
        <v>2.1000000000000001E-2</v>
      </c>
    </row>
    <row r="39768" spans="1:6" x14ac:dyDescent="0.2">
      <c r="A39768" t="s">
        <v>3</v>
      </c>
      <c r="B39768" s="2">
        <v>7</v>
      </c>
      <c r="C39768" s="2">
        <v>14</v>
      </c>
      <c r="D39768" s="2">
        <v>2020</v>
      </c>
      <c r="E39768">
        <v>24</v>
      </c>
      <c r="F39768" s="20">
        <v>2.12E-2</v>
      </c>
    </row>
    <row r="39769" spans="1:6" x14ac:dyDescent="0.2">
      <c r="A39769" t="s">
        <v>3</v>
      </c>
      <c r="B39769" s="2">
        <v>7</v>
      </c>
      <c r="C39769" s="2">
        <v>15</v>
      </c>
      <c r="D39769" s="2">
        <v>2020</v>
      </c>
      <c r="E39769">
        <v>1</v>
      </c>
      <c r="F39769" s="20">
        <v>2.53E-2</v>
      </c>
    </row>
    <row r="39770" spans="1:6" x14ac:dyDescent="0.2">
      <c r="A39770" t="s">
        <v>3</v>
      </c>
      <c r="B39770" s="2">
        <v>7</v>
      </c>
      <c r="C39770" s="2">
        <v>15</v>
      </c>
      <c r="D39770" s="2">
        <v>2020</v>
      </c>
      <c r="E39770">
        <v>2</v>
      </c>
      <c r="F39770" s="20">
        <v>2.3400000000000001E-2</v>
      </c>
    </row>
    <row r="39771" spans="1:6" x14ac:dyDescent="0.2">
      <c r="A39771" t="s">
        <v>3</v>
      </c>
      <c r="B39771" s="2">
        <v>7</v>
      </c>
      <c r="C39771" s="2">
        <v>15</v>
      </c>
      <c r="D39771" s="2">
        <v>2020</v>
      </c>
      <c r="E39771">
        <v>3</v>
      </c>
      <c r="F39771" s="20">
        <v>2.29E-2</v>
      </c>
    </row>
    <row r="39772" spans="1:6" x14ac:dyDescent="0.2">
      <c r="A39772" t="s">
        <v>3</v>
      </c>
      <c r="B39772" s="2">
        <v>7</v>
      </c>
      <c r="C39772" s="2">
        <v>15</v>
      </c>
      <c r="D39772" s="2">
        <v>2020</v>
      </c>
      <c r="E39772">
        <v>4</v>
      </c>
      <c r="F39772" s="20">
        <v>2.1299999999999999E-2</v>
      </c>
    </row>
    <row r="39773" spans="1:6" x14ac:dyDescent="0.2">
      <c r="A39773" t="s">
        <v>3</v>
      </c>
      <c r="B39773" s="2">
        <v>7</v>
      </c>
      <c r="C39773" s="2">
        <v>15</v>
      </c>
      <c r="D39773" s="2">
        <v>2020</v>
      </c>
      <c r="E39773">
        <v>5</v>
      </c>
      <c r="F39773" s="20">
        <v>2.06E-2</v>
      </c>
    </row>
    <row r="39774" spans="1:6" x14ac:dyDescent="0.2">
      <c r="A39774" t="s">
        <v>3</v>
      </c>
      <c r="B39774" s="2">
        <v>7</v>
      </c>
      <c r="C39774" s="2">
        <v>15</v>
      </c>
      <c r="D39774" s="2">
        <v>2020</v>
      </c>
      <c r="E39774">
        <v>6</v>
      </c>
      <c r="F39774" s="20">
        <v>2.24E-2</v>
      </c>
    </row>
    <row r="39775" spans="1:6" x14ac:dyDescent="0.2">
      <c r="A39775" t="s">
        <v>3</v>
      </c>
      <c r="B39775" s="2">
        <v>7</v>
      </c>
      <c r="C39775" s="2">
        <v>15</v>
      </c>
      <c r="D39775" s="2">
        <v>2020</v>
      </c>
      <c r="E39775">
        <v>7</v>
      </c>
      <c r="F39775" s="20">
        <v>1.9599999999999999E-2</v>
      </c>
    </row>
    <row r="39776" spans="1:6" x14ac:dyDescent="0.2">
      <c r="A39776" t="s">
        <v>3</v>
      </c>
      <c r="B39776" s="2">
        <v>7</v>
      </c>
      <c r="C39776" s="2">
        <v>15</v>
      </c>
      <c r="D39776" s="2">
        <v>2020</v>
      </c>
      <c r="E39776">
        <v>8</v>
      </c>
      <c r="F39776" s="20">
        <v>1.9300000000000001E-2</v>
      </c>
    </row>
    <row r="39777" spans="1:6" x14ac:dyDescent="0.2">
      <c r="A39777" t="s">
        <v>3</v>
      </c>
      <c r="B39777" s="2">
        <v>7</v>
      </c>
      <c r="C39777" s="2">
        <v>15</v>
      </c>
      <c r="D39777" s="2">
        <v>2020</v>
      </c>
      <c r="E39777">
        <v>9</v>
      </c>
      <c r="F39777" s="20">
        <v>0.02</v>
      </c>
    </row>
    <row r="39778" spans="1:6" x14ac:dyDescent="0.2">
      <c r="A39778" t="s">
        <v>3</v>
      </c>
      <c r="B39778" s="2">
        <v>7</v>
      </c>
      <c r="C39778" s="2">
        <v>15</v>
      </c>
      <c r="D39778" s="2">
        <v>2020</v>
      </c>
      <c r="E39778">
        <v>10</v>
      </c>
      <c r="F39778" s="20">
        <v>2.0200000000000003E-2</v>
      </c>
    </row>
    <row r="39779" spans="1:6" x14ac:dyDescent="0.2">
      <c r="A39779" t="s">
        <v>3</v>
      </c>
      <c r="B39779" s="2">
        <v>7</v>
      </c>
      <c r="C39779" s="2">
        <v>15</v>
      </c>
      <c r="D39779" s="2">
        <v>2020</v>
      </c>
      <c r="E39779">
        <v>11</v>
      </c>
      <c r="F39779" s="20">
        <v>2.0200000000000003E-2</v>
      </c>
    </row>
    <row r="39780" spans="1:6" x14ac:dyDescent="0.2">
      <c r="A39780" t="s">
        <v>3</v>
      </c>
      <c r="B39780" s="2">
        <v>7</v>
      </c>
      <c r="C39780" s="2">
        <v>15</v>
      </c>
      <c r="D39780" s="2">
        <v>2020</v>
      </c>
      <c r="E39780">
        <v>12</v>
      </c>
      <c r="F39780" s="20">
        <v>2.12E-2</v>
      </c>
    </row>
    <row r="39781" spans="1:6" x14ac:dyDescent="0.2">
      <c r="A39781" t="s">
        <v>3</v>
      </c>
      <c r="B39781" s="2">
        <v>7</v>
      </c>
      <c r="C39781" s="2">
        <v>15</v>
      </c>
      <c r="D39781" s="2">
        <v>2020</v>
      </c>
      <c r="E39781">
        <v>13</v>
      </c>
      <c r="F39781" s="20">
        <v>2.0400000000000001E-2</v>
      </c>
    </row>
    <row r="39782" spans="1:6" x14ac:dyDescent="0.2">
      <c r="A39782" t="s">
        <v>3</v>
      </c>
      <c r="B39782" s="2">
        <v>7</v>
      </c>
      <c r="C39782" s="2">
        <v>15</v>
      </c>
      <c r="D39782" s="2">
        <v>2020</v>
      </c>
      <c r="E39782">
        <v>14</v>
      </c>
      <c r="F39782" s="20">
        <v>1.9300000000000001E-2</v>
      </c>
    </row>
    <row r="39783" spans="1:6" x14ac:dyDescent="0.2">
      <c r="A39783" t="s">
        <v>3</v>
      </c>
      <c r="B39783" s="2">
        <v>7</v>
      </c>
      <c r="C39783" s="2">
        <v>15</v>
      </c>
      <c r="D39783" s="2">
        <v>2020</v>
      </c>
      <c r="E39783">
        <v>15</v>
      </c>
      <c r="F39783" s="20">
        <v>1.9800000000000002E-2</v>
      </c>
    </row>
    <row r="39784" spans="1:6" x14ac:dyDescent="0.2">
      <c r="A39784" t="s">
        <v>3</v>
      </c>
      <c r="B39784" s="2">
        <v>7</v>
      </c>
      <c r="C39784" s="2">
        <v>15</v>
      </c>
      <c r="D39784" s="2">
        <v>2020</v>
      </c>
      <c r="E39784">
        <v>16</v>
      </c>
      <c r="F39784" s="20">
        <v>1.9900000000000001E-2</v>
      </c>
    </row>
    <row r="39785" spans="1:6" x14ac:dyDescent="0.2">
      <c r="A39785" t="s">
        <v>3</v>
      </c>
      <c r="B39785" s="2">
        <v>7</v>
      </c>
      <c r="C39785" s="2">
        <v>15</v>
      </c>
      <c r="D39785" s="2">
        <v>2020</v>
      </c>
      <c r="E39785">
        <v>17</v>
      </c>
      <c r="F39785" s="20">
        <v>2.0800000000000003E-2</v>
      </c>
    </row>
    <row r="39786" spans="1:6" x14ac:dyDescent="0.2">
      <c r="A39786" t="s">
        <v>3</v>
      </c>
      <c r="B39786" s="2">
        <v>7</v>
      </c>
      <c r="C39786" s="2">
        <v>15</v>
      </c>
      <c r="D39786" s="2">
        <v>2020</v>
      </c>
      <c r="E39786">
        <v>18</v>
      </c>
      <c r="F39786" s="20">
        <v>1.9700000000000002E-2</v>
      </c>
    </row>
    <row r="39787" spans="1:6" x14ac:dyDescent="0.2">
      <c r="A39787" t="s">
        <v>3</v>
      </c>
      <c r="B39787" s="2">
        <v>7</v>
      </c>
      <c r="C39787" s="2">
        <v>15</v>
      </c>
      <c r="D39787" s="2">
        <v>2020</v>
      </c>
      <c r="E39787">
        <v>19</v>
      </c>
      <c r="F39787" s="20">
        <v>2.12E-2</v>
      </c>
    </row>
    <row r="39788" spans="1:6" x14ac:dyDescent="0.2">
      <c r="A39788" t="s">
        <v>3</v>
      </c>
      <c r="B39788" s="2">
        <v>7</v>
      </c>
      <c r="C39788" s="2">
        <v>15</v>
      </c>
      <c r="D39788" s="2">
        <v>2020</v>
      </c>
      <c r="E39788">
        <v>20</v>
      </c>
      <c r="F39788" s="20">
        <v>2.23E-2</v>
      </c>
    </row>
    <row r="39789" spans="1:6" x14ac:dyDescent="0.2">
      <c r="A39789" t="s">
        <v>3</v>
      </c>
      <c r="B39789" s="2">
        <v>7</v>
      </c>
      <c r="C39789" s="2">
        <v>15</v>
      </c>
      <c r="D39789" s="2">
        <v>2020</v>
      </c>
      <c r="E39789">
        <v>21</v>
      </c>
      <c r="F39789" s="20">
        <v>2.2600000000000002E-2</v>
      </c>
    </row>
    <row r="39790" spans="1:6" x14ac:dyDescent="0.2">
      <c r="A39790" t="s">
        <v>3</v>
      </c>
      <c r="B39790" s="2">
        <v>7</v>
      </c>
      <c r="C39790" s="2">
        <v>15</v>
      </c>
      <c r="D39790" s="2">
        <v>2020</v>
      </c>
      <c r="E39790">
        <v>22</v>
      </c>
      <c r="F39790" s="20">
        <v>2.35E-2</v>
      </c>
    </row>
    <row r="39791" spans="1:6" x14ac:dyDescent="0.2">
      <c r="A39791" t="s">
        <v>3</v>
      </c>
      <c r="B39791" s="2">
        <v>7</v>
      </c>
      <c r="C39791" s="2">
        <v>15</v>
      </c>
      <c r="D39791" s="2">
        <v>2020</v>
      </c>
      <c r="E39791">
        <v>23</v>
      </c>
      <c r="F39791" s="20">
        <v>2.3200000000000002E-2</v>
      </c>
    </row>
    <row r="39792" spans="1:6" x14ac:dyDescent="0.2">
      <c r="A39792" t="s">
        <v>3</v>
      </c>
      <c r="B39792" s="2">
        <v>7</v>
      </c>
      <c r="C39792" s="2">
        <v>15</v>
      </c>
      <c r="D39792" s="2">
        <v>2020</v>
      </c>
      <c r="E39792">
        <v>24</v>
      </c>
      <c r="F39792" s="20">
        <v>2.46E-2</v>
      </c>
    </row>
    <row r="39793" spans="1:6" x14ac:dyDescent="0.2">
      <c r="A39793" t="s">
        <v>3</v>
      </c>
      <c r="B39793" s="2">
        <v>7</v>
      </c>
      <c r="C39793" s="2">
        <v>16</v>
      </c>
      <c r="D39793" s="2">
        <v>2020</v>
      </c>
      <c r="E39793">
        <v>1</v>
      </c>
      <c r="F39793" s="20">
        <v>2.7300000000000001E-2</v>
      </c>
    </row>
    <row r="39794" spans="1:6" x14ac:dyDescent="0.2">
      <c r="A39794" t="s">
        <v>3</v>
      </c>
      <c r="B39794" s="2">
        <v>7</v>
      </c>
      <c r="C39794" s="2">
        <v>16</v>
      </c>
      <c r="D39794" s="2">
        <v>2020</v>
      </c>
      <c r="E39794">
        <v>2</v>
      </c>
      <c r="F39794" s="20">
        <v>2.5400000000000002E-2</v>
      </c>
    </row>
    <row r="39795" spans="1:6" x14ac:dyDescent="0.2">
      <c r="A39795" t="s">
        <v>3</v>
      </c>
      <c r="B39795" s="2">
        <v>7</v>
      </c>
      <c r="C39795" s="2">
        <v>16</v>
      </c>
      <c r="D39795" s="2">
        <v>2020</v>
      </c>
      <c r="E39795">
        <v>3</v>
      </c>
      <c r="F39795" s="20">
        <v>2.4E-2</v>
      </c>
    </row>
    <row r="39796" spans="1:6" x14ac:dyDescent="0.2">
      <c r="A39796" t="s">
        <v>3</v>
      </c>
      <c r="B39796" s="2">
        <v>7</v>
      </c>
      <c r="C39796" s="2">
        <v>16</v>
      </c>
      <c r="D39796" s="2">
        <v>2020</v>
      </c>
      <c r="E39796">
        <v>4</v>
      </c>
      <c r="F39796" s="20">
        <v>2.3400000000000001E-2</v>
      </c>
    </row>
    <row r="39797" spans="1:6" x14ac:dyDescent="0.2">
      <c r="A39797" t="s">
        <v>3</v>
      </c>
      <c r="B39797" s="2">
        <v>7</v>
      </c>
      <c r="C39797" s="2">
        <v>16</v>
      </c>
      <c r="D39797" s="2">
        <v>2020</v>
      </c>
      <c r="E39797">
        <v>5</v>
      </c>
      <c r="F39797" s="20">
        <v>2.4E-2</v>
      </c>
    </row>
    <row r="39798" spans="1:6" x14ac:dyDescent="0.2">
      <c r="A39798" t="s">
        <v>3</v>
      </c>
      <c r="B39798" s="2">
        <v>7</v>
      </c>
      <c r="C39798" s="2">
        <v>16</v>
      </c>
      <c r="D39798" s="2">
        <v>2020</v>
      </c>
      <c r="E39798">
        <v>6</v>
      </c>
      <c r="F39798" s="20">
        <v>2.3100000000000002E-2</v>
      </c>
    </row>
    <row r="39799" spans="1:6" x14ac:dyDescent="0.2">
      <c r="A39799" t="s">
        <v>3</v>
      </c>
      <c r="B39799" s="2">
        <v>7</v>
      </c>
      <c r="C39799" s="2">
        <v>16</v>
      </c>
      <c r="D39799" s="2">
        <v>2020</v>
      </c>
      <c r="E39799">
        <v>7</v>
      </c>
      <c r="F39799" s="20">
        <v>2.4500000000000001E-2</v>
      </c>
    </row>
    <row r="39800" spans="1:6" x14ac:dyDescent="0.2">
      <c r="A39800" t="s">
        <v>3</v>
      </c>
      <c r="B39800" s="2">
        <v>7</v>
      </c>
      <c r="C39800" s="2">
        <v>16</v>
      </c>
      <c r="D39800" s="2">
        <v>2020</v>
      </c>
      <c r="E39800">
        <v>8</v>
      </c>
      <c r="F39800" s="20">
        <v>2.0900000000000002E-2</v>
      </c>
    </row>
    <row r="39801" spans="1:6" x14ac:dyDescent="0.2">
      <c r="A39801" t="s">
        <v>3</v>
      </c>
      <c r="B39801" s="2">
        <v>7</v>
      </c>
      <c r="C39801" s="2">
        <v>16</v>
      </c>
      <c r="D39801" s="2">
        <v>2020</v>
      </c>
      <c r="E39801">
        <v>9</v>
      </c>
      <c r="F39801" s="20">
        <v>1.9300000000000001E-2</v>
      </c>
    </row>
    <row r="39802" spans="1:6" x14ac:dyDescent="0.2">
      <c r="A39802" t="s">
        <v>3</v>
      </c>
      <c r="B39802" s="2">
        <v>7</v>
      </c>
      <c r="C39802" s="2">
        <v>16</v>
      </c>
      <c r="D39802" s="2">
        <v>2020</v>
      </c>
      <c r="E39802">
        <v>10</v>
      </c>
      <c r="F39802" s="20">
        <v>2.07E-2</v>
      </c>
    </row>
    <row r="39803" spans="1:6" x14ac:dyDescent="0.2">
      <c r="A39803" t="s">
        <v>3</v>
      </c>
      <c r="B39803" s="2">
        <v>7</v>
      </c>
      <c r="C39803" s="2">
        <v>16</v>
      </c>
      <c r="D39803" s="2">
        <v>2020</v>
      </c>
      <c r="E39803">
        <v>11</v>
      </c>
      <c r="F39803" s="20">
        <v>0.02</v>
      </c>
    </row>
    <row r="39804" spans="1:6" x14ac:dyDescent="0.2">
      <c r="A39804" t="s">
        <v>3</v>
      </c>
      <c r="B39804" s="2">
        <v>7</v>
      </c>
      <c r="C39804" s="2">
        <v>16</v>
      </c>
      <c r="D39804" s="2">
        <v>2020</v>
      </c>
      <c r="E39804">
        <v>12</v>
      </c>
      <c r="F39804" s="20">
        <v>1.9800000000000002E-2</v>
      </c>
    </row>
    <row r="39805" spans="1:6" x14ac:dyDescent="0.2">
      <c r="A39805" t="s">
        <v>3</v>
      </c>
      <c r="B39805" s="2">
        <v>7</v>
      </c>
      <c r="C39805" s="2">
        <v>16</v>
      </c>
      <c r="D39805" s="2">
        <v>2020</v>
      </c>
      <c r="E39805">
        <v>13</v>
      </c>
      <c r="F39805" s="20">
        <v>1.95E-2</v>
      </c>
    </row>
    <row r="39806" spans="1:6" x14ac:dyDescent="0.2">
      <c r="A39806" t="s">
        <v>3</v>
      </c>
      <c r="B39806" s="2">
        <v>7</v>
      </c>
      <c r="C39806" s="2">
        <v>16</v>
      </c>
      <c r="D39806" s="2">
        <v>2020</v>
      </c>
      <c r="E39806">
        <v>14</v>
      </c>
      <c r="F39806" s="20">
        <v>1.9900000000000001E-2</v>
      </c>
    </row>
    <row r="39807" spans="1:6" x14ac:dyDescent="0.2">
      <c r="A39807" t="s">
        <v>3</v>
      </c>
      <c r="B39807" s="2">
        <v>7</v>
      </c>
      <c r="C39807" s="2">
        <v>16</v>
      </c>
      <c r="D39807" s="2">
        <v>2020</v>
      </c>
      <c r="E39807">
        <v>15</v>
      </c>
      <c r="F39807" s="20">
        <v>2.1600000000000001E-2</v>
      </c>
    </row>
    <row r="39808" spans="1:6" x14ac:dyDescent="0.2">
      <c r="A39808" t="s">
        <v>3</v>
      </c>
      <c r="B39808" s="2">
        <v>7</v>
      </c>
      <c r="C39808" s="2">
        <v>16</v>
      </c>
      <c r="D39808" s="2">
        <v>2020</v>
      </c>
      <c r="E39808">
        <v>16</v>
      </c>
      <c r="F39808" s="20">
        <v>2.2200000000000001E-2</v>
      </c>
    </row>
    <row r="39809" spans="1:6" x14ac:dyDescent="0.2">
      <c r="A39809" t="s">
        <v>3</v>
      </c>
      <c r="B39809" s="2">
        <v>7</v>
      </c>
      <c r="C39809" s="2">
        <v>16</v>
      </c>
      <c r="D39809" s="2">
        <v>2020</v>
      </c>
      <c r="E39809">
        <v>17</v>
      </c>
      <c r="F39809" s="20">
        <v>2.1899999999999999E-2</v>
      </c>
    </row>
    <row r="39810" spans="1:6" x14ac:dyDescent="0.2">
      <c r="A39810" t="s">
        <v>3</v>
      </c>
      <c r="B39810" s="2">
        <v>7</v>
      </c>
      <c r="C39810" s="2">
        <v>16</v>
      </c>
      <c r="D39810" s="2">
        <v>2020</v>
      </c>
      <c r="E39810">
        <v>18</v>
      </c>
      <c r="F39810" s="20">
        <v>2.2100000000000002E-2</v>
      </c>
    </row>
    <row r="39811" spans="1:6" x14ac:dyDescent="0.2">
      <c r="A39811" t="s">
        <v>3</v>
      </c>
      <c r="B39811" s="2">
        <v>7</v>
      </c>
      <c r="C39811" s="2">
        <v>16</v>
      </c>
      <c r="D39811" s="2">
        <v>2020</v>
      </c>
      <c r="E39811">
        <v>19</v>
      </c>
      <c r="F39811" s="20">
        <v>2.2100000000000002E-2</v>
      </c>
    </row>
    <row r="39812" spans="1:6" x14ac:dyDescent="0.2">
      <c r="A39812" t="s">
        <v>3</v>
      </c>
      <c r="B39812" s="2">
        <v>7</v>
      </c>
      <c r="C39812" s="2">
        <v>16</v>
      </c>
      <c r="D39812" s="2">
        <v>2020</v>
      </c>
      <c r="E39812">
        <v>20</v>
      </c>
      <c r="F39812" s="20">
        <v>2.2100000000000002E-2</v>
      </c>
    </row>
    <row r="39813" spans="1:6" x14ac:dyDescent="0.2">
      <c r="A39813" t="s">
        <v>3</v>
      </c>
      <c r="B39813" s="2">
        <v>7</v>
      </c>
      <c r="C39813" s="2">
        <v>16</v>
      </c>
      <c r="D39813" s="2">
        <v>2020</v>
      </c>
      <c r="E39813">
        <v>21</v>
      </c>
      <c r="F39813" s="20">
        <v>2.3900000000000001E-2</v>
      </c>
    </row>
    <row r="39814" spans="1:6" x14ac:dyDescent="0.2">
      <c r="A39814" t="s">
        <v>3</v>
      </c>
      <c r="B39814" s="2">
        <v>7</v>
      </c>
      <c r="C39814" s="2">
        <v>16</v>
      </c>
      <c r="D39814" s="2">
        <v>2020</v>
      </c>
      <c r="E39814">
        <v>22</v>
      </c>
      <c r="F39814" s="20">
        <v>2.24E-2</v>
      </c>
    </row>
    <row r="39815" spans="1:6" x14ac:dyDescent="0.2">
      <c r="A39815" t="s">
        <v>3</v>
      </c>
      <c r="B39815" s="2">
        <v>7</v>
      </c>
      <c r="C39815" s="2">
        <v>16</v>
      </c>
      <c r="D39815" s="2">
        <v>2020</v>
      </c>
      <c r="E39815">
        <v>23</v>
      </c>
      <c r="F39815" s="20">
        <v>2.2100000000000002E-2</v>
      </c>
    </row>
    <row r="39816" spans="1:6" x14ac:dyDescent="0.2">
      <c r="A39816" t="s">
        <v>3</v>
      </c>
      <c r="B39816" s="2">
        <v>7</v>
      </c>
      <c r="C39816" s="2">
        <v>16</v>
      </c>
      <c r="D39816" s="2">
        <v>2020</v>
      </c>
      <c r="E39816">
        <v>24</v>
      </c>
      <c r="F39816" s="20">
        <v>2.3700000000000002E-2</v>
      </c>
    </row>
    <row r="39817" spans="1:6" x14ac:dyDescent="0.2">
      <c r="A39817" t="s">
        <v>3</v>
      </c>
      <c r="B39817" s="2">
        <v>7</v>
      </c>
      <c r="C39817" s="2">
        <v>17</v>
      </c>
      <c r="D39817" s="2">
        <v>2020</v>
      </c>
      <c r="E39817">
        <v>1</v>
      </c>
      <c r="F39817" s="20">
        <v>2.6600000000000002E-2</v>
      </c>
    </row>
    <row r="39818" spans="1:6" x14ac:dyDescent="0.2">
      <c r="A39818" t="s">
        <v>3</v>
      </c>
      <c r="B39818" s="2">
        <v>7</v>
      </c>
      <c r="C39818" s="2">
        <v>17</v>
      </c>
      <c r="D39818" s="2">
        <v>2020</v>
      </c>
      <c r="E39818">
        <v>2</v>
      </c>
      <c r="F39818" s="20">
        <v>2.3200000000000002E-2</v>
      </c>
    </row>
    <row r="39819" spans="1:6" x14ac:dyDescent="0.2">
      <c r="A39819" t="s">
        <v>3</v>
      </c>
      <c r="B39819" s="2">
        <v>7</v>
      </c>
      <c r="C39819" s="2">
        <v>17</v>
      </c>
      <c r="D39819" s="2">
        <v>2020</v>
      </c>
      <c r="E39819">
        <v>3</v>
      </c>
      <c r="F39819" s="20">
        <v>2.3900000000000001E-2</v>
      </c>
    </row>
    <row r="39820" spans="1:6" x14ac:dyDescent="0.2">
      <c r="A39820" t="s">
        <v>3</v>
      </c>
      <c r="B39820" s="2">
        <v>7</v>
      </c>
      <c r="C39820" s="2">
        <v>17</v>
      </c>
      <c r="D39820" s="2">
        <v>2020</v>
      </c>
      <c r="E39820">
        <v>4</v>
      </c>
      <c r="F39820" s="20">
        <v>2.2600000000000002E-2</v>
      </c>
    </row>
    <row r="39821" spans="1:6" x14ac:dyDescent="0.2">
      <c r="A39821" t="s">
        <v>3</v>
      </c>
      <c r="B39821" s="2">
        <v>7</v>
      </c>
      <c r="C39821" s="2">
        <v>17</v>
      </c>
      <c r="D39821" s="2">
        <v>2020</v>
      </c>
      <c r="E39821">
        <v>5</v>
      </c>
      <c r="F39821" s="20">
        <v>2.2100000000000002E-2</v>
      </c>
    </row>
    <row r="39822" spans="1:6" x14ac:dyDescent="0.2">
      <c r="A39822" t="s">
        <v>3</v>
      </c>
      <c r="B39822" s="2">
        <v>7</v>
      </c>
      <c r="C39822" s="2">
        <v>17</v>
      </c>
      <c r="D39822" s="2">
        <v>2020</v>
      </c>
      <c r="E39822">
        <v>6</v>
      </c>
      <c r="F39822" s="20">
        <v>2.1400000000000002E-2</v>
      </c>
    </row>
    <row r="39823" spans="1:6" x14ac:dyDescent="0.2">
      <c r="A39823" t="s">
        <v>3</v>
      </c>
      <c r="B39823" s="2">
        <v>7</v>
      </c>
      <c r="C39823" s="2">
        <v>17</v>
      </c>
      <c r="D39823" s="2">
        <v>2020</v>
      </c>
      <c r="E39823">
        <v>7</v>
      </c>
      <c r="F39823" s="20">
        <v>2.01E-2</v>
      </c>
    </row>
    <row r="39824" spans="1:6" x14ac:dyDescent="0.2">
      <c r="A39824" t="s">
        <v>3</v>
      </c>
      <c r="B39824" s="2">
        <v>7</v>
      </c>
      <c r="C39824" s="2">
        <v>17</v>
      </c>
      <c r="D39824" s="2">
        <v>2020</v>
      </c>
      <c r="E39824">
        <v>8</v>
      </c>
      <c r="F39824" s="20">
        <v>2.1100000000000001E-2</v>
      </c>
    </row>
    <row r="39825" spans="1:6" x14ac:dyDescent="0.2">
      <c r="A39825" t="s">
        <v>3</v>
      </c>
      <c r="B39825" s="2">
        <v>7</v>
      </c>
      <c r="C39825" s="2">
        <v>17</v>
      </c>
      <c r="D39825" s="2">
        <v>2020</v>
      </c>
      <c r="E39825">
        <v>9</v>
      </c>
      <c r="F39825" s="20">
        <v>2.1000000000000001E-2</v>
      </c>
    </row>
    <row r="39826" spans="1:6" x14ac:dyDescent="0.2">
      <c r="A39826" t="s">
        <v>3</v>
      </c>
      <c r="B39826" s="2">
        <v>7</v>
      </c>
      <c r="C39826" s="2">
        <v>17</v>
      </c>
      <c r="D39826" s="2">
        <v>2020</v>
      </c>
      <c r="E39826">
        <v>10</v>
      </c>
      <c r="F39826" s="20">
        <v>0.02</v>
      </c>
    </row>
    <row r="39827" spans="1:6" x14ac:dyDescent="0.2">
      <c r="A39827" t="s">
        <v>3</v>
      </c>
      <c r="B39827" s="2">
        <v>7</v>
      </c>
      <c r="C39827" s="2">
        <v>17</v>
      </c>
      <c r="D39827" s="2">
        <v>2020</v>
      </c>
      <c r="E39827">
        <v>11</v>
      </c>
      <c r="F39827" s="20">
        <v>2.1500000000000002E-2</v>
      </c>
    </row>
    <row r="39828" spans="1:6" x14ac:dyDescent="0.2">
      <c r="A39828" t="s">
        <v>3</v>
      </c>
      <c r="B39828" s="2">
        <v>7</v>
      </c>
      <c r="C39828" s="2">
        <v>17</v>
      </c>
      <c r="D39828" s="2">
        <v>2020</v>
      </c>
      <c r="E39828">
        <v>12</v>
      </c>
      <c r="F39828" s="20">
        <v>2.12E-2</v>
      </c>
    </row>
    <row r="39829" spans="1:6" x14ac:dyDescent="0.2">
      <c r="A39829" t="s">
        <v>3</v>
      </c>
      <c r="B39829" s="2">
        <v>7</v>
      </c>
      <c r="C39829" s="2">
        <v>17</v>
      </c>
      <c r="D39829" s="2">
        <v>2020</v>
      </c>
      <c r="E39829">
        <v>13</v>
      </c>
      <c r="F39829" s="20">
        <v>2.24E-2</v>
      </c>
    </row>
    <row r="39830" spans="1:6" x14ac:dyDescent="0.2">
      <c r="A39830" t="s">
        <v>3</v>
      </c>
      <c r="B39830" s="2">
        <v>7</v>
      </c>
      <c r="C39830" s="2">
        <v>17</v>
      </c>
      <c r="D39830" s="2">
        <v>2020</v>
      </c>
      <c r="E39830">
        <v>14</v>
      </c>
      <c r="F39830" s="20">
        <v>2.24E-2</v>
      </c>
    </row>
    <row r="39831" spans="1:6" x14ac:dyDescent="0.2">
      <c r="A39831" t="s">
        <v>3</v>
      </c>
      <c r="B39831" s="2">
        <v>7</v>
      </c>
      <c r="C39831" s="2">
        <v>17</v>
      </c>
      <c r="D39831" s="2">
        <v>2020</v>
      </c>
      <c r="E39831">
        <v>15</v>
      </c>
      <c r="F39831" s="20">
        <v>2.1400000000000002E-2</v>
      </c>
    </row>
    <row r="39832" spans="1:6" x14ac:dyDescent="0.2">
      <c r="A39832" t="s">
        <v>3</v>
      </c>
      <c r="B39832" s="2">
        <v>7</v>
      </c>
      <c r="C39832" s="2">
        <v>17</v>
      </c>
      <c r="D39832" s="2">
        <v>2020</v>
      </c>
      <c r="E39832">
        <v>16</v>
      </c>
      <c r="F39832" s="20">
        <v>2.0800000000000003E-2</v>
      </c>
    </row>
    <row r="39833" spans="1:6" x14ac:dyDescent="0.2">
      <c r="A39833" t="s">
        <v>3</v>
      </c>
      <c r="B39833" s="2">
        <v>7</v>
      </c>
      <c r="C39833" s="2">
        <v>17</v>
      </c>
      <c r="D39833" s="2">
        <v>2020</v>
      </c>
      <c r="E39833">
        <v>17</v>
      </c>
      <c r="F39833" s="20">
        <v>2.1100000000000001E-2</v>
      </c>
    </row>
    <row r="39834" spans="1:6" x14ac:dyDescent="0.2">
      <c r="A39834" t="s">
        <v>3</v>
      </c>
      <c r="B39834" s="2">
        <v>7</v>
      </c>
      <c r="C39834" s="2">
        <v>17</v>
      </c>
      <c r="D39834" s="2">
        <v>2020</v>
      </c>
      <c r="E39834">
        <v>18</v>
      </c>
      <c r="F39834" s="20">
        <v>2.1500000000000002E-2</v>
      </c>
    </row>
    <row r="39835" spans="1:6" x14ac:dyDescent="0.2">
      <c r="A39835" t="s">
        <v>3</v>
      </c>
      <c r="B39835" s="2">
        <v>7</v>
      </c>
      <c r="C39835" s="2">
        <v>17</v>
      </c>
      <c r="D39835" s="2">
        <v>2020</v>
      </c>
      <c r="E39835">
        <v>19</v>
      </c>
      <c r="F39835" s="20">
        <v>2.1899999999999999E-2</v>
      </c>
    </row>
    <row r="39836" spans="1:6" x14ac:dyDescent="0.2">
      <c r="A39836" t="s">
        <v>3</v>
      </c>
      <c r="B39836" s="2">
        <v>7</v>
      </c>
      <c r="C39836" s="2">
        <v>17</v>
      </c>
      <c r="D39836" s="2">
        <v>2020</v>
      </c>
      <c r="E39836">
        <v>20</v>
      </c>
      <c r="F39836" s="20">
        <v>2.2100000000000002E-2</v>
      </c>
    </row>
    <row r="39837" spans="1:6" x14ac:dyDescent="0.2">
      <c r="A39837" t="s">
        <v>3</v>
      </c>
      <c r="B39837" s="2">
        <v>7</v>
      </c>
      <c r="C39837" s="2">
        <v>17</v>
      </c>
      <c r="D39837" s="2">
        <v>2020</v>
      </c>
      <c r="E39837">
        <v>21</v>
      </c>
      <c r="F39837" s="20">
        <v>2.23E-2</v>
      </c>
    </row>
    <row r="39838" spans="1:6" x14ac:dyDescent="0.2">
      <c r="A39838" t="s">
        <v>3</v>
      </c>
      <c r="B39838" s="2">
        <v>7</v>
      </c>
      <c r="C39838" s="2">
        <v>17</v>
      </c>
      <c r="D39838" s="2">
        <v>2020</v>
      </c>
      <c r="E39838">
        <v>22</v>
      </c>
      <c r="F39838" s="20">
        <v>2.3300000000000001E-2</v>
      </c>
    </row>
    <row r="39839" spans="1:6" x14ac:dyDescent="0.2">
      <c r="A39839" t="s">
        <v>3</v>
      </c>
      <c r="B39839" s="2">
        <v>7</v>
      </c>
      <c r="C39839" s="2">
        <v>17</v>
      </c>
      <c r="D39839" s="2">
        <v>2020</v>
      </c>
      <c r="E39839">
        <v>23</v>
      </c>
      <c r="F39839" s="20">
        <v>2.3100000000000002E-2</v>
      </c>
    </row>
    <row r="39840" spans="1:6" x14ac:dyDescent="0.2">
      <c r="A39840" t="s">
        <v>3</v>
      </c>
      <c r="B39840" s="2">
        <v>7</v>
      </c>
      <c r="C39840" s="2">
        <v>17</v>
      </c>
      <c r="D39840" s="2">
        <v>2020</v>
      </c>
      <c r="E39840">
        <v>24</v>
      </c>
      <c r="F39840" s="20">
        <v>2.3900000000000001E-2</v>
      </c>
    </row>
    <row r="39841" spans="1:6" x14ac:dyDescent="0.2">
      <c r="A39841" t="s">
        <v>3</v>
      </c>
      <c r="B39841" s="2">
        <v>7</v>
      </c>
      <c r="C39841" s="2">
        <v>18</v>
      </c>
      <c r="D39841" s="2">
        <v>2020</v>
      </c>
      <c r="E39841">
        <v>1</v>
      </c>
      <c r="F39841" s="20">
        <v>2.3800000000000002E-2</v>
      </c>
    </row>
    <row r="39842" spans="1:6" x14ac:dyDescent="0.2">
      <c r="A39842" t="s">
        <v>3</v>
      </c>
      <c r="B39842" s="2">
        <v>7</v>
      </c>
      <c r="C39842" s="2">
        <v>18</v>
      </c>
      <c r="D39842" s="2">
        <v>2020</v>
      </c>
      <c r="E39842">
        <v>2</v>
      </c>
      <c r="F39842" s="20">
        <v>2.3599999999999999E-2</v>
      </c>
    </row>
    <row r="39843" spans="1:6" x14ac:dyDescent="0.2">
      <c r="A39843" t="s">
        <v>3</v>
      </c>
      <c r="B39843" s="2">
        <v>7</v>
      </c>
      <c r="C39843" s="2">
        <v>18</v>
      </c>
      <c r="D39843" s="2">
        <v>2020</v>
      </c>
      <c r="E39843">
        <v>3</v>
      </c>
      <c r="F39843" s="20">
        <v>2.29E-2</v>
      </c>
    </row>
    <row r="39844" spans="1:6" x14ac:dyDescent="0.2">
      <c r="A39844" t="s">
        <v>3</v>
      </c>
      <c r="B39844" s="2">
        <v>7</v>
      </c>
      <c r="C39844" s="2">
        <v>18</v>
      </c>
      <c r="D39844" s="2">
        <v>2020</v>
      </c>
      <c r="E39844">
        <v>4</v>
      </c>
      <c r="F39844" s="20">
        <v>2.29E-2</v>
      </c>
    </row>
    <row r="39845" spans="1:6" x14ac:dyDescent="0.2">
      <c r="A39845" t="s">
        <v>3</v>
      </c>
      <c r="B39845" s="2">
        <v>7</v>
      </c>
      <c r="C39845" s="2">
        <v>18</v>
      </c>
      <c r="D39845" s="2">
        <v>2020</v>
      </c>
      <c r="E39845">
        <v>5</v>
      </c>
      <c r="F39845" s="20">
        <v>2.12E-2</v>
      </c>
    </row>
    <row r="39846" spans="1:6" x14ac:dyDescent="0.2">
      <c r="A39846" t="s">
        <v>3</v>
      </c>
      <c r="B39846" s="2">
        <v>7</v>
      </c>
      <c r="C39846" s="2">
        <v>18</v>
      </c>
      <c r="D39846" s="2">
        <v>2020</v>
      </c>
      <c r="E39846">
        <v>6</v>
      </c>
      <c r="F39846" s="20">
        <v>2.0800000000000003E-2</v>
      </c>
    </row>
    <row r="39847" spans="1:6" x14ac:dyDescent="0.2">
      <c r="A39847" t="s">
        <v>3</v>
      </c>
      <c r="B39847" s="2">
        <v>7</v>
      </c>
      <c r="C39847" s="2">
        <v>18</v>
      </c>
      <c r="D39847" s="2">
        <v>2020</v>
      </c>
      <c r="E39847">
        <v>7</v>
      </c>
      <c r="F39847" s="20">
        <v>2.1299999999999999E-2</v>
      </c>
    </row>
    <row r="39848" spans="1:6" x14ac:dyDescent="0.2">
      <c r="A39848" t="s">
        <v>3</v>
      </c>
      <c r="B39848" s="2">
        <v>7</v>
      </c>
      <c r="C39848" s="2">
        <v>18</v>
      </c>
      <c r="D39848" s="2">
        <v>2020</v>
      </c>
      <c r="E39848">
        <v>8</v>
      </c>
      <c r="F39848" s="20">
        <v>1.7299999999999999E-2</v>
      </c>
    </row>
    <row r="39849" spans="1:6" x14ac:dyDescent="0.2">
      <c r="A39849" t="s">
        <v>3</v>
      </c>
      <c r="B39849" s="2">
        <v>7</v>
      </c>
      <c r="C39849" s="2">
        <v>18</v>
      </c>
      <c r="D39849" s="2">
        <v>2020</v>
      </c>
      <c r="E39849">
        <v>9</v>
      </c>
      <c r="F39849" s="20">
        <v>1.8800000000000001E-2</v>
      </c>
    </row>
    <row r="39850" spans="1:6" x14ac:dyDescent="0.2">
      <c r="A39850" t="s">
        <v>3</v>
      </c>
      <c r="B39850" s="2">
        <v>7</v>
      </c>
      <c r="C39850" s="2">
        <v>18</v>
      </c>
      <c r="D39850" s="2">
        <v>2020</v>
      </c>
      <c r="E39850">
        <v>10</v>
      </c>
      <c r="F39850" s="20">
        <v>2.1000000000000001E-2</v>
      </c>
    </row>
    <row r="39851" spans="1:6" x14ac:dyDescent="0.2">
      <c r="A39851" t="s">
        <v>3</v>
      </c>
      <c r="B39851" s="2">
        <v>7</v>
      </c>
      <c r="C39851" s="2">
        <v>18</v>
      </c>
      <c r="D39851" s="2">
        <v>2020</v>
      </c>
      <c r="E39851">
        <v>11</v>
      </c>
      <c r="F39851" s="20">
        <v>2.1299999999999999E-2</v>
      </c>
    </row>
    <row r="39852" spans="1:6" x14ac:dyDescent="0.2">
      <c r="A39852" t="s">
        <v>3</v>
      </c>
      <c r="B39852" s="2">
        <v>7</v>
      </c>
      <c r="C39852" s="2">
        <v>18</v>
      </c>
      <c r="D39852" s="2">
        <v>2020</v>
      </c>
      <c r="E39852">
        <v>12</v>
      </c>
      <c r="F39852" s="20">
        <v>2.2000000000000002E-2</v>
      </c>
    </row>
    <row r="39853" spans="1:6" x14ac:dyDescent="0.2">
      <c r="A39853" t="s">
        <v>3</v>
      </c>
      <c r="B39853" s="2">
        <v>7</v>
      </c>
      <c r="C39853" s="2">
        <v>18</v>
      </c>
      <c r="D39853" s="2">
        <v>2020</v>
      </c>
      <c r="E39853">
        <v>13</v>
      </c>
      <c r="F39853" s="20">
        <v>2.1500000000000002E-2</v>
      </c>
    </row>
    <row r="39854" spans="1:6" x14ac:dyDescent="0.2">
      <c r="A39854" t="s">
        <v>3</v>
      </c>
      <c r="B39854" s="2">
        <v>7</v>
      </c>
      <c r="C39854" s="2">
        <v>18</v>
      </c>
      <c r="D39854" s="2">
        <v>2020</v>
      </c>
      <c r="E39854">
        <v>14</v>
      </c>
      <c r="F39854" s="20">
        <v>2.18E-2</v>
      </c>
    </row>
    <row r="39855" spans="1:6" x14ac:dyDescent="0.2">
      <c r="A39855" t="s">
        <v>3</v>
      </c>
      <c r="B39855" s="2">
        <v>7</v>
      </c>
      <c r="C39855" s="2">
        <v>18</v>
      </c>
      <c r="D39855" s="2">
        <v>2020</v>
      </c>
      <c r="E39855">
        <v>15</v>
      </c>
      <c r="F39855" s="20">
        <v>2.2200000000000001E-2</v>
      </c>
    </row>
    <row r="39856" spans="1:6" x14ac:dyDescent="0.2">
      <c r="A39856" t="s">
        <v>3</v>
      </c>
      <c r="B39856" s="2">
        <v>7</v>
      </c>
      <c r="C39856" s="2">
        <v>18</v>
      </c>
      <c r="D39856" s="2">
        <v>2020</v>
      </c>
      <c r="E39856">
        <v>16</v>
      </c>
      <c r="F39856" s="20">
        <v>2.1100000000000001E-2</v>
      </c>
    </row>
    <row r="39857" spans="1:6" x14ac:dyDescent="0.2">
      <c r="A39857" t="s">
        <v>3</v>
      </c>
      <c r="B39857" s="2">
        <v>7</v>
      </c>
      <c r="C39857" s="2">
        <v>18</v>
      </c>
      <c r="D39857" s="2">
        <v>2020</v>
      </c>
      <c r="E39857">
        <v>17</v>
      </c>
      <c r="F39857" s="20">
        <v>2.1299999999999999E-2</v>
      </c>
    </row>
    <row r="39858" spans="1:6" x14ac:dyDescent="0.2">
      <c r="A39858" t="s">
        <v>3</v>
      </c>
      <c r="B39858" s="2">
        <v>7</v>
      </c>
      <c r="C39858" s="2">
        <v>18</v>
      </c>
      <c r="D39858" s="2">
        <v>2020</v>
      </c>
      <c r="E39858">
        <v>18</v>
      </c>
      <c r="F39858" s="20">
        <v>2.0800000000000003E-2</v>
      </c>
    </row>
    <row r="39859" spans="1:6" x14ac:dyDescent="0.2">
      <c r="A39859" t="s">
        <v>3</v>
      </c>
      <c r="B39859" s="2">
        <v>7</v>
      </c>
      <c r="C39859" s="2">
        <v>18</v>
      </c>
      <c r="D39859" s="2">
        <v>2020</v>
      </c>
      <c r="E39859">
        <v>19</v>
      </c>
      <c r="F39859" s="20">
        <v>2.1400000000000002E-2</v>
      </c>
    </row>
    <row r="39860" spans="1:6" x14ac:dyDescent="0.2">
      <c r="A39860" t="s">
        <v>3</v>
      </c>
      <c r="B39860" s="2">
        <v>7</v>
      </c>
      <c r="C39860" s="2">
        <v>18</v>
      </c>
      <c r="D39860" s="2">
        <v>2020</v>
      </c>
      <c r="E39860">
        <v>20</v>
      </c>
      <c r="F39860" s="20">
        <v>2.12E-2</v>
      </c>
    </row>
    <row r="39861" spans="1:6" x14ac:dyDescent="0.2">
      <c r="A39861" t="s">
        <v>3</v>
      </c>
      <c r="B39861" s="2">
        <v>7</v>
      </c>
      <c r="C39861" s="2">
        <v>18</v>
      </c>
      <c r="D39861" s="2">
        <v>2020</v>
      </c>
      <c r="E39861">
        <v>21</v>
      </c>
      <c r="F39861" s="20">
        <v>2.1899999999999999E-2</v>
      </c>
    </row>
    <row r="39862" spans="1:6" x14ac:dyDescent="0.2">
      <c r="A39862" t="s">
        <v>3</v>
      </c>
      <c r="B39862" s="2">
        <v>7</v>
      </c>
      <c r="C39862" s="2">
        <v>18</v>
      </c>
      <c r="D39862" s="2">
        <v>2020</v>
      </c>
      <c r="E39862">
        <v>22</v>
      </c>
      <c r="F39862" s="20">
        <v>2.2800000000000001E-2</v>
      </c>
    </row>
    <row r="39863" spans="1:6" x14ac:dyDescent="0.2">
      <c r="A39863" t="s">
        <v>3</v>
      </c>
      <c r="B39863" s="2">
        <v>7</v>
      </c>
      <c r="C39863" s="2">
        <v>18</v>
      </c>
      <c r="D39863" s="2">
        <v>2020</v>
      </c>
      <c r="E39863">
        <v>23</v>
      </c>
      <c r="F39863" s="20">
        <v>2.3599999999999999E-2</v>
      </c>
    </row>
    <row r="39864" spans="1:6" x14ac:dyDescent="0.2">
      <c r="A39864" t="s">
        <v>3</v>
      </c>
      <c r="B39864" s="2">
        <v>7</v>
      </c>
      <c r="C39864" s="2">
        <v>18</v>
      </c>
      <c r="D39864" s="2">
        <v>2020</v>
      </c>
      <c r="E39864">
        <v>24</v>
      </c>
      <c r="F39864" s="20">
        <v>2.52E-2</v>
      </c>
    </row>
    <row r="39865" spans="1:6" x14ac:dyDescent="0.2">
      <c r="A39865" t="s">
        <v>3</v>
      </c>
      <c r="B39865" s="2">
        <v>7</v>
      </c>
      <c r="C39865" s="2">
        <v>19</v>
      </c>
      <c r="D39865" s="2">
        <v>2020</v>
      </c>
      <c r="E39865">
        <v>1</v>
      </c>
      <c r="F39865" s="20">
        <v>2.5900000000000003E-2</v>
      </c>
    </row>
    <row r="39866" spans="1:6" x14ac:dyDescent="0.2">
      <c r="A39866" t="s">
        <v>3</v>
      </c>
      <c r="B39866" s="2">
        <v>7</v>
      </c>
      <c r="C39866" s="2">
        <v>19</v>
      </c>
      <c r="D39866" s="2">
        <v>2020</v>
      </c>
      <c r="E39866">
        <v>2</v>
      </c>
      <c r="F39866" s="20">
        <v>2.6000000000000002E-2</v>
      </c>
    </row>
    <row r="39867" spans="1:6" x14ac:dyDescent="0.2">
      <c r="A39867" t="s">
        <v>3</v>
      </c>
      <c r="B39867" s="2">
        <v>7</v>
      </c>
      <c r="C39867" s="2">
        <v>19</v>
      </c>
      <c r="D39867" s="2">
        <v>2020</v>
      </c>
      <c r="E39867">
        <v>3</v>
      </c>
      <c r="F39867" s="20">
        <v>2.3900000000000001E-2</v>
      </c>
    </row>
    <row r="39868" spans="1:6" x14ac:dyDescent="0.2">
      <c r="A39868" t="s">
        <v>3</v>
      </c>
      <c r="B39868" s="2">
        <v>7</v>
      </c>
      <c r="C39868" s="2">
        <v>19</v>
      </c>
      <c r="D39868" s="2">
        <v>2020</v>
      </c>
      <c r="E39868">
        <v>4</v>
      </c>
      <c r="F39868" s="20">
        <v>2.3900000000000001E-2</v>
      </c>
    </row>
    <row r="39869" spans="1:6" x14ac:dyDescent="0.2">
      <c r="A39869" t="s">
        <v>3</v>
      </c>
      <c r="B39869" s="2">
        <v>7</v>
      </c>
      <c r="C39869" s="2">
        <v>19</v>
      </c>
      <c r="D39869" s="2">
        <v>2020</v>
      </c>
      <c r="E39869">
        <v>5</v>
      </c>
      <c r="F39869" s="20">
        <v>2.23E-2</v>
      </c>
    </row>
    <row r="39870" spans="1:6" x14ac:dyDescent="0.2">
      <c r="A39870" t="s">
        <v>3</v>
      </c>
      <c r="B39870" s="2">
        <v>7</v>
      </c>
      <c r="C39870" s="2">
        <v>19</v>
      </c>
      <c r="D39870" s="2">
        <v>2020</v>
      </c>
      <c r="E39870">
        <v>6</v>
      </c>
      <c r="F39870" s="20">
        <v>2.1500000000000002E-2</v>
      </c>
    </row>
    <row r="39871" spans="1:6" x14ac:dyDescent="0.2">
      <c r="A39871" t="s">
        <v>3</v>
      </c>
      <c r="B39871" s="2">
        <v>7</v>
      </c>
      <c r="C39871" s="2">
        <v>19</v>
      </c>
      <c r="D39871" s="2">
        <v>2020</v>
      </c>
      <c r="E39871">
        <v>7</v>
      </c>
      <c r="F39871" s="20">
        <v>2.2000000000000002E-2</v>
      </c>
    </row>
    <row r="39872" spans="1:6" x14ac:dyDescent="0.2">
      <c r="A39872" t="s">
        <v>3</v>
      </c>
      <c r="B39872" s="2">
        <v>7</v>
      </c>
      <c r="C39872" s="2">
        <v>19</v>
      </c>
      <c r="D39872" s="2">
        <v>2020</v>
      </c>
      <c r="E39872">
        <v>8</v>
      </c>
      <c r="F39872" s="20">
        <v>2.0200000000000003E-2</v>
      </c>
    </row>
    <row r="39873" spans="1:6" x14ac:dyDescent="0.2">
      <c r="A39873" t="s">
        <v>3</v>
      </c>
      <c r="B39873" s="2">
        <v>7</v>
      </c>
      <c r="C39873" s="2">
        <v>19</v>
      </c>
      <c r="D39873" s="2">
        <v>2020</v>
      </c>
      <c r="E39873">
        <v>9</v>
      </c>
      <c r="F39873" s="20">
        <v>2.1400000000000002E-2</v>
      </c>
    </row>
    <row r="39874" spans="1:6" x14ac:dyDescent="0.2">
      <c r="A39874" t="s">
        <v>3</v>
      </c>
      <c r="B39874" s="2">
        <v>7</v>
      </c>
      <c r="C39874" s="2">
        <v>19</v>
      </c>
      <c r="D39874" s="2">
        <v>2020</v>
      </c>
      <c r="E39874">
        <v>10</v>
      </c>
      <c r="F39874" s="20">
        <v>2.2600000000000002E-2</v>
      </c>
    </row>
    <row r="39875" spans="1:6" x14ac:dyDescent="0.2">
      <c r="A39875" t="s">
        <v>3</v>
      </c>
      <c r="B39875" s="2">
        <v>7</v>
      </c>
      <c r="C39875" s="2">
        <v>19</v>
      </c>
      <c r="D39875" s="2">
        <v>2020</v>
      </c>
      <c r="E39875">
        <v>11</v>
      </c>
      <c r="F39875" s="20">
        <v>2.24E-2</v>
      </c>
    </row>
    <row r="39876" spans="1:6" x14ac:dyDescent="0.2">
      <c r="A39876" t="s">
        <v>3</v>
      </c>
      <c r="B39876" s="2">
        <v>7</v>
      </c>
      <c r="C39876" s="2">
        <v>19</v>
      </c>
      <c r="D39876" s="2">
        <v>2020</v>
      </c>
      <c r="E39876">
        <v>12</v>
      </c>
      <c r="F39876" s="20">
        <v>2.3400000000000001E-2</v>
      </c>
    </row>
    <row r="39877" spans="1:6" x14ac:dyDescent="0.2">
      <c r="A39877" t="s">
        <v>3</v>
      </c>
      <c r="B39877" s="2">
        <v>7</v>
      </c>
      <c r="C39877" s="2">
        <v>19</v>
      </c>
      <c r="D39877" s="2">
        <v>2020</v>
      </c>
      <c r="E39877">
        <v>13</v>
      </c>
      <c r="F39877" s="20">
        <v>2.2100000000000002E-2</v>
      </c>
    </row>
    <row r="39878" spans="1:6" x14ac:dyDescent="0.2">
      <c r="A39878" t="s">
        <v>3</v>
      </c>
      <c r="B39878" s="2">
        <v>7</v>
      </c>
      <c r="C39878" s="2">
        <v>19</v>
      </c>
      <c r="D39878" s="2">
        <v>2020</v>
      </c>
      <c r="E39878">
        <v>14</v>
      </c>
      <c r="F39878" s="20">
        <v>2.3700000000000002E-2</v>
      </c>
    </row>
    <row r="39879" spans="1:6" x14ac:dyDescent="0.2">
      <c r="A39879" t="s">
        <v>3</v>
      </c>
      <c r="B39879" s="2">
        <v>7</v>
      </c>
      <c r="C39879" s="2">
        <v>19</v>
      </c>
      <c r="D39879" s="2">
        <v>2020</v>
      </c>
      <c r="E39879">
        <v>15</v>
      </c>
      <c r="F39879" s="20">
        <v>2.2500000000000003E-2</v>
      </c>
    </row>
    <row r="39880" spans="1:6" x14ac:dyDescent="0.2">
      <c r="A39880" t="s">
        <v>3</v>
      </c>
      <c r="B39880" s="2">
        <v>7</v>
      </c>
      <c r="C39880" s="2">
        <v>19</v>
      </c>
      <c r="D39880" s="2">
        <v>2020</v>
      </c>
      <c r="E39880">
        <v>16</v>
      </c>
      <c r="F39880" s="20">
        <v>2.3400000000000001E-2</v>
      </c>
    </row>
    <row r="39881" spans="1:6" x14ac:dyDescent="0.2">
      <c r="A39881" t="s">
        <v>3</v>
      </c>
      <c r="B39881" s="2">
        <v>7</v>
      </c>
      <c r="C39881" s="2">
        <v>19</v>
      </c>
      <c r="D39881" s="2">
        <v>2020</v>
      </c>
      <c r="E39881">
        <v>17</v>
      </c>
      <c r="F39881" s="20">
        <v>2.3300000000000001E-2</v>
      </c>
    </row>
    <row r="39882" spans="1:6" x14ac:dyDescent="0.2">
      <c r="A39882" t="s">
        <v>3</v>
      </c>
      <c r="B39882" s="2">
        <v>7</v>
      </c>
      <c r="C39882" s="2">
        <v>19</v>
      </c>
      <c r="D39882" s="2">
        <v>2020</v>
      </c>
      <c r="E39882">
        <v>18</v>
      </c>
      <c r="F39882" s="20">
        <v>2.3800000000000002E-2</v>
      </c>
    </row>
    <row r="39883" spans="1:6" x14ac:dyDescent="0.2">
      <c r="A39883" t="s">
        <v>3</v>
      </c>
      <c r="B39883" s="2">
        <v>7</v>
      </c>
      <c r="C39883" s="2">
        <v>19</v>
      </c>
      <c r="D39883" s="2">
        <v>2020</v>
      </c>
      <c r="E39883">
        <v>19</v>
      </c>
      <c r="F39883" s="20">
        <v>2.3900000000000001E-2</v>
      </c>
    </row>
    <row r="39884" spans="1:6" x14ac:dyDescent="0.2">
      <c r="A39884" t="s">
        <v>3</v>
      </c>
      <c r="B39884" s="2">
        <v>7</v>
      </c>
      <c r="C39884" s="2">
        <v>19</v>
      </c>
      <c r="D39884" s="2">
        <v>2020</v>
      </c>
      <c r="E39884">
        <v>20</v>
      </c>
      <c r="F39884" s="20">
        <v>2.5400000000000002E-2</v>
      </c>
    </row>
    <row r="39885" spans="1:6" x14ac:dyDescent="0.2">
      <c r="A39885" t="s">
        <v>3</v>
      </c>
      <c r="B39885" s="2">
        <v>7</v>
      </c>
      <c r="C39885" s="2">
        <v>19</v>
      </c>
      <c r="D39885" s="2">
        <v>2020</v>
      </c>
      <c r="E39885">
        <v>21</v>
      </c>
      <c r="F39885" s="20">
        <v>2.5100000000000001E-2</v>
      </c>
    </row>
    <row r="39886" spans="1:6" x14ac:dyDescent="0.2">
      <c r="A39886" t="s">
        <v>3</v>
      </c>
      <c r="B39886" s="2">
        <v>7</v>
      </c>
      <c r="C39886" s="2">
        <v>19</v>
      </c>
      <c r="D39886" s="2">
        <v>2020</v>
      </c>
      <c r="E39886">
        <v>22</v>
      </c>
      <c r="F39886" s="20">
        <v>2.63E-2</v>
      </c>
    </row>
    <row r="39887" spans="1:6" x14ac:dyDescent="0.2">
      <c r="A39887" t="s">
        <v>3</v>
      </c>
      <c r="B39887" s="2">
        <v>7</v>
      </c>
      <c r="C39887" s="2">
        <v>19</v>
      </c>
      <c r="D39887" s="2">
        <v>2020</v>
      </c>
      <c r="E39887">
        <v>23</v>
      </c>
      <c r="F39887" s="20">
        <v>2.6600000000000002E-2</v>
      </c>
    </row>
    <row r="39888" spans="1:6" x14ac:dyDescent="0.2">
      <c r="A39888" t="s">
        <v>3</v>
      </c>
      <c r="B39888" s="2">
        <v>7</v>
      </c>
      <c r="C39888" s="2">
        <v>19</v>
      </c>
      <c r="D39888" s="2">
        <v>2020</v>
      </c>
      <c r="E39888">
        <v>24</v>
      </c>
      <c r="F39888" s="20">
        <v>2.81E-2</v>
      </c>
    </row>
    <row r="39889" spans="1:6" x14ac:dyDescent="0.2">
      <c r="A39889" t="s">
        <v>3</v>
      </c>
      <c r="B39889" s="2">
        <v>7</v>
      </c>
      <c r="C39889" s="2">
        <v>20</v>
      </c>
      <c r="D39889" s="2">
        <v>2020</v>
      </c>
      <c r="E39889">
        <v>1</v>
      </c>
      <c r="F39889" s="20">
        <v>2.9100000000000001E-2</v>
      </c>
    </row>
    <row r="39890" spans="1:6" x14ac:dyDescent="0.2">
      <c r="A39890" t="s">
        <v>3</v>
      </c>
      <c r="B39890" s="2">
        <v>7</v>
      </c>
      <c r="C39890" s="2">
        <v>20</v>
      </c>
      <c r="D39890" s="2">
        <v>2020</v>
      </c>
      <c r="E39890">
        <v>2</v>
      </c>
      <c r="F39890" s="20">
        <v>0.03</v>
      </c>
    </row>
    <row r="39891" spans="1:6" x14ac:dyDescent="0.2">
      <c r="A39891" t="s">
        <v>3</v>
      </c>
      <c r="B39891" s="2">
        <v>7</v>
      </c>
      <c r="C39891" s="2">
        <v>20</v>
      </c>
      <c r="D39891" s="2">
        <v>2020</v>
      </c>
      <c r="E39891">
        <v>3</v>
      </c>
      <c r="F39891" s="20">
        <v>2.8900000000000002E-2</v>
      </c>
    </row>
    <row r="39892" spans="1:6" x14ac:dyDescent="0.2">
      <c r="A39892" t="s">
        <v>3</v>
      </c>
      <c r="B39892" s="2">
        <v>7</v>
      </c>
      <c r="C39892" s="2">
        <v>20</v>
      </c>
      <c r="D39892" s="2">
        <v>2020</v>
      </c>
      <c r="E39892">
        <v>4</v>
      </c>
      <c r="F39892" s="20">
        <v>2.9100000000000001E-2</v>
      </c>
    </row>
    <row r="39893" spans="1:6" x14ac:dyDescent="0.2">
      <c r="A39893" t="s">
        <v>3</v>
      </c>
      <c r="B39893" s="2">
        <v>7</v>
      </c>
      <c r="C39893" s="2">
        <v>20</v>
      </c>
      <c r="D39893" s="2">
        <v>2020</v>
      </c>
      <c r="E39893">
        <v>5</v>
      </c>
      <c r="F39893" s="20">
        <v>2.9400000000000003E-2</v>
      </c>
    </row>
    <row r="39894" spans="1:6" x14ac:dyDescent="0.2">
      <c r="A39894" t="s">
        <v>3</v>
      </c>
      <c r="B39894" s="2">
        <v>7</v>
      </c>
      <c r="C39894" s="2">
        <v>20</v>
      </c>
      <c r="D39894" s="2">
        <v>2020</v>
      </c>
      <c r="E39894">
        <v>6</v>
      </c>
      <c r="F39894" s="20">
        <v>2.8300000000000002E-2</v>
      </c>
    </row>
    <row r="39895" spans="1:6" x14ac:dyDescent="0.2">
      <c r="A39895" t="s">
        <v>3</v>
      </c>
      <c r="B39895" s="2">
        <v>7</v>
      </c>
      <c r="C39895" s="2">
        <v>20</v>
      </c>
      <c r="D39895" s="2">
        <v>2020</v>
      </c>
      <c r="E39895">
        <v>7</v>
      </c>
      <c r="F39895" s="20">
        <v>2.7300000000000001E-2</v>
      </c>
    </row>
    <row r="39896" spans="1:6" x14ac:dyDescent="0.2">
      <c r="A39896" t="s">
        <v>3</v>
      </c>
      <c r="B39896" s="2">
        <v>7</v>
      </c>
      <c r="C39896" s="2">
        <v>20</v>
      </c>
      <c r="D39896" s="2">
        <v>2020</v>
      </c>
      <c r="E39896">
        <v>8</v>
      </c>
      <c r="F39896" s="20">
        <v>2.4900000000000002E-2</v>
      </c>
    </row>
    <row r="39897" spans="1:6" x14ac:dyDescent="0.2">
      <c r="A39897" t="s">
        <v>3</v>
      </c>
      <c r="B39897" s="2">
        <v>7</v>
      </c>
      <c r="C39897" s="2">
        <v>20</v>
      </c>
      <c r="D39897" s="2">
        <v>2020</v>
      </c>
      <c r="E39897">
        <v>9</v>
      </c>
      <c r="F39897" s="20">
        <v>2.47E-2</v>
      </c>
    </row>
    <row r="39898" spans="1:6" x14ac:dyDescent="0.2">
      <c r="A39898" t="s">
        <v>3</v>
      </c>
      <c r="B39898" s="2">
        <v>7</v>
      </c>
      <c r="C39898" s="2">
        <v>20</v>
      </c>
      <c r="D39898" s="2">
        <v>2020</v>
      </c>
      <c r="E39898">
        <v>10</v>
      </c>
      <c r="F39898" s="20">
        <v>2.3700000000000002E-2</v>
      </c>
    </row>
    <row r="39899" spans="1:6" x14ac:dyDescent="0.2">
      <c r="A39899" t="s">
        <v>3</v>
      </c>
      <c r="B39899" s="2">
        <v>7</v>
      </c>
      <c r="C39899" s="2">
        <v>20</v>
      </c>
      <c r="D39899" s="2">
        <v>2020</v>
      </c>
      <c r="E39899">
        <v>11</v>
      </c>
      <c r="F39899" s="20">
        <v>2.3200000000000002E-2</v>
      </c>
    </row>
    <row r="39900" spans="1:6" x14ac:dyDescent="0.2">
      <c r="A39900" t="s">
        <v>3</v>
      </c>
      <c r="B39900" s="2">
        <v>7</v>
      </c>
      <c r="C39900" s="2">
        <v>20</v>
      </c>
      <c r="D39900" s="2">
        <v>2020</v>
      </c>
      <c r="E39900">
        <v>12</v>
      </c>
      <c r="F39900" s="20">
        <v>2.3200000000000002E-2</v>
      </c>
    </row>
    <row r="39901" spans="1:6" x14ac:dyDescent="0.2">
      <c r="A39901" t="s">
        <v>3</v>
      </c>
      <c r="B39901" s="2">
        <v>7</v>
      </c>
      <c r="C39901" s="2">
        <v>20</v>
      </c>
      <c r="D39901" s="2">
        <v>2020</v>
      </c>
      <c r="E39901">
        <v>13</v>
      </c>
      <c r="F39901" s="20">
        <v>2.3200000000000002E-2</v>
      </c>
    </row>
    <row r="39902" spans="1:6" x14ac:dyDescent="0.2">
      <c r="A39902" t="s">
        <v>3</v>
      </c>
      <c r="B39902" s="2">
        <v>7</v>
      </c>
      <c r="C39902" s="2">
        <v>20</v>
      </c>
      <c r="D39902" s="2">
        <v>2020</v>
      </c>
      <c r="E39902">
        <v>14</v>
      </c>
      <c r="F39902" s="20">
        <v>2.2200000000000001E-2</v>
      </c>
    </row>
    <row r="39903" spans="1:6" x14ac:dyDescent="0.2">
      <c r="A39903" t="s">
        <v>3</v>
      </c>
      <c r="B39903" s="2">
        <v>7</v>
      </c>
      <c r="C39903" s="2">
        <v>20</v>
      </c>
      <c r="D39903" s="2">
        <v>2020</v>
      </c>
      <c r="E39903">
        <v>15</v>
      </c>
      <c r="F39903" s="20">
        <v>2.3400000000000001E-2</v>
      </c>
    </row>
    <row r="39904" spans="1:6" x14ac:dyDescent="0.2">
      <c r="A39904" t="s">
        <v>3</v>
      </c>
      <c r="B39904" s="2">
        <v>7</v>
      </c>
      <c r="C39904" s="2">
        <v>20</v>
      </c>
      <c r="D39904" s="2">
        <v>2020</v>
      </c>
      <c r="E39904">
        <v>16</v>
      </c>
      <c r="F39904" s="20">
        <v>2.4200000000000003E-2</v>
      </c>
    </row>
    <row r="39905" spans="1:6" x14ac:dyDescent="0.2">
      <c r="A39905" t="s">
        <v>3</v>
      </c>
      <c r="B39905" s="2">
        <v>7</v>
      </c>
      <c r="C39905" s="2">
        <v>20</v>
      </c>
      <c r="D39905" s="2">
        <v>2020</v>
      </c>
      <c r="E39905">
        <v>17</v>
      </c>
      <c r="F39905" s="20">
        <v>2.3800000000000002E-2</v>
      </c>
    </row>
    <row r="39906" spans="1:6" x14ac:dyDescent="0.2">
      <c r="A39906" t="s">
        <v>3</v>
      </c>
      <c r="B39906" s="2">
        <v>7</v>
      </c>
      <c r="C39906" s="2">
        <v>20</v>
      </c>
      <c r="D39906" s="2">
        <v>2020</v>
      </c>
      <c r="E39906">
        <v>18</v>
      </c>
      <c r="F39906" s="20">
        <v>2.3200000000000002E-2</v>
      </c>
    </row>
    <row r="39907" spans="1:6" x14ac:dyDescent="0.2">
      <c r="A39907" t="s">
        <v>3</v>
      </c>
      <c r="B39907" s="2">
        <v>7</v>
      </c>
      <c r="C39907" s="2">
        <v>20</v>
      </c>
      <c r="D39907" s="2">
        <v>2020</v>
      </c>
      <c r="E39907">
        <v>19</v>
      </c>
      <c r="F39907" s="20">
        <v>2.3900000000000001E-2</v>
      </c>
    </row>
    <row r="39908" spans="1:6" x14ac:dyDescent="0.2">
      <c r="A39908" t="s">
        <v>3</v>
      </c>
      <c r="B39908" s="2">
        <v>7</v>
      </c>
      <c r="C39908" s="2">
        <v>20</v>
      </c>
      <c r="D39908" s="2">
        <v>2020</v>
      </c>
      <c r="E39908">
        <v>20</v>
      </c>
      <c r="F39908" s="20">
        <v>2.4E-2</v>
      </c>
    </row>
    <row r="39909" spans="1:6" x14ac:dyDescent="0.2">
      <c r="A39909" t="s">
        <v>3</v>
      </c>
      <c r="B39909" s="2">
        <v>7</v>
      </c>
      <c r="C39909" s="2">
        <v>20</v>
      </c>
      <c r="D39909" s="2">
        <v>2020</v>
      </c>
      <c r="E39909">
        <v>21</v>
      </c>
      <c r="F39909" s="20">
        <v>2.4300000000000002E-2</v>
      </c>
    </row>
    <row r="39910" spans="1:6" x14ac:dyDescent="0.2">
      <c r="A39910" t="s">
        <v>3</v>
      </c>
      <c r="B39910" s="2">
        <v>7</v>
      </c>
      <c r="C39910" s="2">
        <v>20</v>
      </c>
      <c r="D39910" s="2">
        <v>2020</v>
      </c>
      <c r="E39910">
        <v>22</v>
      </c>
      <c r="F39910" s="20">
        <v>2.4500000000000001E-2</v>
      </c>
    </row>
    <row r="39911" spans="1:6" x14ac:dyDescent="0.2">
      <c r="A39911" t="s">
        <v>3</v>
      </c>
      <c r="B39911" s="2">
        <v>7</v>
      </c>
      <c r="C39911" s="2">
        <v>20</v>
      </c>
      <c r="D39911" s="2">
        <v>2020</v>
      </c>
      <c r="E39911">
        <v>23</v>
      </c>
      <c r="F39911" s="20">
        <v>2.53E-2</v>
      </c>
    </row>
    <row r="39912" spans="1:6" x14ac:dyDescent="0.2">
      <c r="A39912" t="s">
        <v>3</v>
      </c>
      <c r="B39912" s="2">
        <v>7</v>
      </c>
      <c r="C39912" s="2">
        <v>20</v>
      </c>
      <c r="D39912" s="2">
        <v>2020</v>
      </c>
      <c r="E39912">
        <v>24</v>
      </c>
      <c r="F39912" s="20">
        <v>2.6600000000000002E-2</v>
      </c>
    </row>
    <row r="39913" spans="1:6" x14ac:dyDescent="0.2">
      <c r="A39913" t="s">
        <v>3</v>
      </c>
      <c r="B39913" s="2">
        <v>7</v>
      </c>
      <c r="C39913" s="2">
        <v>21</v>
      </c>
      <c r="D39913" s="2">
        <v>2020</v>
      </c>
      <c r="E39913">
        <v>1</v>
      </c>
      <c r="F39913" s="20">
        <v>2.9100000000000001E-2</v>
      </c>
    </row>
    <row r="39914" spans="1:6" x14ac:dyDescent="0.2">
      <c r="A39914" t="s">
        <v>3</v>
      </c>
      <c r="B39914" s="2">
        <v>7</v>
      </c>
      <c r="C39914" s="2">
        <v>21</v>
      </c>
      <c r="D39914" s="2">
        <v>2020</v>
      </c>
      <c r="E39914">
        <v>2</v>
      </c>
      <c r="F39914" s="20">
        <v>2.7400000000000001E-2</v>
      </c>
    </row>
    <row r="39915" spans="1:6" x14ac:dyDescent="0.2">
      <c r="A39915" t="s">
        <v>3</v>
      </c>
      <c r="B39915" s="2">
        <v>7</v>
      </c>
      <c r="C39915" s="2">
        <v>21</v>
      </c>
      <c r="D39915" s="2">
        <v>2020</v>
      </c>
      <c r="E39915">
        <v>3</v>
      </c>
      <c r="F39915" s="20">
        <v>2.7400000000000001E-2</v>
      </c>
    </row>
    <row r="39916" spans="1:6" x14ac:dyDescent="0.2">
      <c r="A39916" t="s">
        <v>3</v>
      </c>
      <c r="B39916" s="2">
        <v>7</v>
      </c>
      <c r="C39916" s="2">
        <v>21</v>
      </c>
      <c r="D39916" s="2">
        <v>2020</v>
      </c>
      <c r="E39916">
        <v>4</v>
      </c>
      <c r="F39916" s="20">
        <v>2.52E-2</v>
      </c>
    </row>
    <row r="39917" spans="1:6" x14ac:dyDescent="0.2">
      <c r="A39917" t="s">
        <v>3</v>
      </c>
      <c r="B39917" s="2">
        <v>7</v>
      </c>
      <c r="C39917" s="2">
        <v>21</v>
      </c>
      <c r="D39917" s="2">
        <v>2020</v>
      </c>
      <c r="E39917">
        <v>5</v>
      </c>
      <c r="F39917" s="20">
        <v>2.5100000000000001E-2</v>
      </c>
    </row>
    <row r="39918" spans="1:6" x14ac:dyDescent="0.2">
      <c r="A39918" t="s">
        <v>3</v>
      </c>
      <c r="B39918" s="2">
        <v>7</v>
      </c>
      <c r="C39918" s="2">
        <v>21</v>
      </c>
      <c r="D39918" s="2">
        <v>2020</v>
      </c>
      <c r="E39918">
        <v>6</v>
      </c>
      <c r="F39918" s="20">
        <v>2.69E-2</v>
      </c>
    </row>
    <row r="39919" spans="1:6" x14ac:dyDescent="0.2">
      <c r="A39919" t="s">
        <v>3</v>
      </c>
      <c r="B39919" s="2">
        <v>7</v>
      </c>
      <c r="C39919" s="2">
        <v>21</v>
      </c>
      <c r="D39919" s="2">
        <v>2020</v>
      </c>
      <c r="E39919">
        <v>7</v>
      </c>
      <c r="F39919" s="20">
        <v>2.58E-2</v>
      </c>
    </row>
    <row r="39920" spans="1:6" x14ac:dyDescent="0.2">
      <c r="A39920" t="s">
        <v>3</v>
      </c>
      <c r="B39920" s="2">
        <v>7</v>
      </c>
      <c r="C39920" s="2">
        <v>21</v>
      </c>
      <c r="D39920" s="2">
        <v>2020</v>
      </c>
      <c r="E39920">
        <v>8</v>
      </c>
      <c r="F39920" s="20">
        <v>2.6700000000000002E-2</v>
      </c>
    </row>
    <row r="39921" spans="1:6" x14ac:dyDescent="0.2">
      <c r="A39921" t="s">
        <v>3</v>
      </c>
      <c r="B39921" s="2">
        <v>7</v>
      </c>
      <c r="C39921" s="2">
        <v>21</v>
      </c>
      <c r="D39921" s="2">
        <v>2020</v>
      </c>
      <c r="E39921">
        <v>9</v>
      </c>
      <c r="F39921" s="20">
        <v>2.4500000000000001E-2</v>
      </c>
    </row>
    <row r="39922" spans="1:6" x14ac:dyDescent="0.2">
      <c r="A39922" t="s">
        <v>3</v>
      </c>
      <c r="B39922" s="2">
        <v>7</v>
      </c>
      <c r="C39922" s="2">
        <v>21</v>
      </c>
      <c r="D39922" s="2">
        <v>2020</v>
      </c>
      <c r="E39922">
        <v>10</v>
      </c>
      <c r="F39922" s="20">
        <v>2.5900000000000003E-2</v>
      </c>
    </row>
    <row r="39923" spans="1:6" x14ac:dyDescent="0.2">
      <c r="A39923" t="s">
        <v>3</v>
      </c>
      <c r="B39923" s="2">
        <v>7</v>
      </c>
      <c r="C39923" s="2">
        <v>21</v>
      </c>
      <c r="D39923" s="2">
        <v>2020</v>
      </c>
      <c r="E39923">
        <v>11</v>
      </c>
      <c r="F39923" s="20">
        <v>2.4900000000000002E-2</v>
      </c>
    </row>
    <row r="39924" spans="1:6" x14ac:dyDescent="0.2">
      <c r="A39924" t="s">
        <v>3</v>
      </c>
      <c r="B39924" s="2">
        <v>7</v>
      </c>
      <c r="C39924" s="2">
        <v>21</v>
      </c>
      <c r="D39924" s="2">
        <v>2020</v>
      </c>
      <c r="E39924">
        <v>12</v>
      </c>
      <c r="F39924" s="20">
        <v>2.4300000000000002E-2</v>
      </c>
    </row>
    <row r="39925" spans="1:6" x14ac:dyDescent="0.2">
      <c r="A39925" t="s">
        <v>3</v>
      </c>
      <c r="B39925" s="2">
        <v>7</v>
      </c>
      <c r="C39925" s="2">
        <v>21</v>
      </c>
      <c r="D39925" s="2">
        <v>2020</v>
      </c>
      <c r="E39925">
        <v>13</v>
      </c>
      <c r="F39925" s="20">
        <v>2.3800000000000002E-2</v>
      </c>
    </row>
    <row r="39926" spans="1:6" x14ac:dyDescent="0.2">
      <c r="A39926" t="s">
        <v>3</v>
      </c>
      <c r="B39926" s="2">
        <v>7</v>
      </c>
      <c r="C39926" s="2">
        <v>21</v>
      </c>
      <c r="D39926" s="2">
        <v>2020</v>
      </c>
      <c r="E39926">
        <v>14</v>
      </c>
      <c r="F39926" s="20">
        <v>2.3100000000000002E-2</v>
      </c>
    </row>
    <row r="39927" spans="1:6" x14ac:dyDescent="0.2">
      <c r="A39927" t="s">
        <v>3</v>
      </c>
      <c r="B39927" s="2">
        <v>7</v>
      </c>
      <c r="C39927" s="2">
        <v>21</v>
      </c>
      <c r="D39927" s="2">
        <v>2020</v>
      </c>
      <c r="E39927">
        <v>15</v>
      </c>
      <c r="F39927" s="20">
        <v>2.2800000000000001E-2</v>
      </c>
    </row>
    <row r="39928" spans="1:6" x14ac:dyDescent="0.2">
      <c r="A39928" t="s">
        <v>3</v>
      </c>
      <c r="B39928" s="2">
        <v>7</v>
      </c>
      <c r="C39928" s="2">
        <v>21</v>
      </c>
      <c r="D39928" s="2">
        <v>2020</v>
      </c>
      <c r="E39928">
        <v>16</v>
      </c>
      <c r="F39928" s="20">
        <v>2.3800000000000002E-2</v>
      </c>
    </row>
    <row r="39929" spans="1:6" x14ac:dyDescent="0.2">
      <c r="A39929" t="s">
        <v>3</v>
      </c>
      <c r="B39929" s="2">
        <v>7</v>
      </c>
      <c r="C39929" s="2">
        <v>21</v>
      </c>
      <c r="D39929" s="2">
        <v>2020</v>
      </c>
      <c r="E39929">
        <v>17</v>
      </c>
      <c r="F39929" s="20">
        <v>2.3900000000000001E-2</v>
      </c>
    </row>
    <row r="39930" spans="1:6" x14ac:dyDescent="0.2">
      <c r="A39930" t="s">
        <v>3</v>
      </c>
      <c r="B39930" s="2">
        <v>7</v>
      </c>
      <c r="C39930" s="2">
        <v>21</v>
      </c>
      <c r="D39930" s="2">
        <v>2020</v>
      </c>
      <c r="E39930">
        <v>18</v>
      </c>
      <c r="F39930" s="20">
        <v>2.46E-2</v>
      </c>
    </row>
    <row r="39931" spans="1:6" x14ac:dyDescent="0.2">
      <c r="A39931" t="s">
        <v>3</v>
      </c>
      <c r="B39931" s="2">
        <v>7</v>
      </c>
      <c r="C39931" s="2">
        <v>21</v>
      </c>
      <c r="D39931" s="2">
        <v>2020</v>
      </c>
      <c r="E39931">
        <v>19</v>
      </c>
      <c r="F39931" s="20">
        <v>2.4400000000000002E-2</v>
      </c>
    </row>
    <row r="39932" spans="1:6" x14ac:dyDescent="0.2">
      <c r="A39932" t="s">
        <v>3</v>
      </c>
      <c r="B39932" s="2">
        <v>7</v>
      </c>
      <c r="C39932" s="2">
        <v>21</v>
      </c>
      <c r="D39932" s="2">
        <v>2020</v>
      </c>
      <c r="E39932">
        <v>20</v>
      </c>
      <c r="F39932" s="20">
        <v>2.4300000000000002E-2</v>
      </c>
    </row>
    <row r="39933" spans="1:6" x14ac:dyDescent="0.2">
      <c r="A39933" t="s">
        <v>3</v>
      </c>
      <c r="B39933" s="2">
        <v>7</v>
      </c>
      <c r="C39933" s="2">
        <v>21</v>
      </c>
      <c r="D39933" s="2">
        <v>2020</v>
      </c>
      <c r="E39933">
        <v>21</v>
      </c>
      <c r="F39933" s="20">
        <v>2.5500000000000002E-2</v>
      </c>
    </row>
    <row r="39934" spans="1:6" x14ac:dyDescent="0.2">
      <c r="A39934" t="s">
        <v>3</v>
      </c>
      <c r="B39934" s="2">
        <v>7</v>
      </c>
      <c r="C39934" s="2">
        <v>21</v>
      </c>
      <c r="D39934" s="2">
        <v>2020</v>
      </c>
      <c r="E39934">
        <v>22</v>
      </c>
      <c r="F39934" s="20">
        <v>2.5700000000000001E-2</v>
      </c>
    </row>
    <row r="39935" spans="1:6" x14ac:dyDescent="0.2">
      <c r="A39935" t="s">
        <v>3</v>
      </c>
      <c r="B39935" s="2">
        <v>7</v>
      </c>
      <c r="C39935" s="2">
        <v>21</v>
      </c>
      <c r="D39935" s="2">
        <v>2020</v>
      </c>
      <c r="E39935">
        <v>23</v>
      </c>
      <c r="F39935" s="20">
        <v>2.7700000000000002E-2</v>
      </c>
    </row>
    <row r="39936" spans="1:6" x14ac:dyDescent="0.2">
      <c r="A39936" t="s">
        <v>3</v>
      </c>
      <c r="B39936" s="2">
        <v>7</v>
      </c>
      <c r="C39936" s="2">
        <v>21</v>
      </c>
      <c r="D39936" s="2">
        <v>2020</v>
      </c>
      <c r="E39936">
        <v>24</v>
      </c>
      <c r="F39936" s="20">
        <v>2.8400000000000002E-2</v>
      </c>
    </row>
    <row r="39937" spans="1:6" x14ac:dyDescent="0.2">
      <c r="A39937" t="s">
        <v>3</v>
      </c>
      <c r="B39937" s="2">
        <v>7</v>
      </c>
      <c r="C39937" s="2">
        <v>22</v>
      </c>
      <c r="D39937" s="2">
        <v>2020</v>
      </c>
      <c r="E39937">
        <v>1</v>
      </c>
      <c r="F39937" s="20">
        <v>2.9500000000000002E-2</v>
      </c>
    </row>
    <row r="39938" spans="1:6" x14ac:dyDescent="0.2">
      <c r="A39938" t="s">
        <v>3</v>
      </c>
      <c r="B39938" s="2">
        <v>7</v>
      </c>
      <c r="C39938" s="2">
        <v>22</v>
      </c>
      <c r="D39938" s="2">
        <v>2020</v>
      </c>
      <c r="E39938">
        <v>2</v>
      </c>
      <c r="F39938" s="20">
        <v>2.7900000000000001E-2</v>
      </c>
    </row>
    <row r="39939" spans="1:6" x14ac:dyDescent="0.2">
      <c r="A39939" t="s">
        <v>3</v>
      </c>
      <c r="B39939" s="2">
        <v>7</v>
      </c>
      <c r="C39939" s="2">
        <v>22</v>
      </c>
      <c r="D39939" s="2">
        <v>2020</v>
      </c>
      <c r="E39939">
        <v>3</v>
      </c>
      <c r="F39939" s="20">
        <v>2.69E-2</v>
      </c>
    </row>
    <row r="39940" spans="1:6" x14ac:dyDescent="0.2">
      <c r="A39940" t="s">
        <v>3</v>
      </c>
      <c r="B39940" s="2">
        <v>7</v>
      </c>
      <c r="C39940" s="2">
        <v>22</v>
      </c>
      <c r="D39940" s="2">
        <v>2020</v>
      </c>
      <c r="E39940">
        <v>4</v>
      </c>
      <c r="F39940" s="20">
        <v>2.7100000000000003E-2</v>
      </c>
    </row>
    <row r="39941" spans="1:6" x14ac:dyDescent="0.2">
      <c r="A39941" t="s">
        <v>3</v>
      </c>
      <c r="B39941" s="2">
        <v>7</v>
      </c>
      <c r="C39941" s="2">
        <v>22</v>
      </c>
      <c r="D39941" s="2">
        <v>2020</v>
      </c>
      <c r="E39941">
        <v>5</v>
      </c>
      <c r="F39941" s="20">
        <v>2.63E-2</v>
      </c>
    </row>
    <row r="39942" spans="1:6" x14ac:dyDescent="0.2">
      <c r="A39942" t="s">
        <v>3</v>
      </c>
      <c r="B39942" s="2">
        <v>7</v>
      </c>
      <c r="C39942" s="2">
        <v>22</v>
      </c>
      <c r="D39942" s="2">
        <v>2020</v>
      </c>
      <c r="E39942">
        <v>6</v>
      </c>
      <c r="F39942" s="20">
        <v>2.63E-2</v>
      </c>
    </row>
    <row r="39943" spans="1:6" x14ac:dyDescent="0.2">
      <c r="A39943" t="s">
        <v>3</v>
      </c>
      <c r="B39943" s="2">
        <v>7</v>
      </c>
      <c r="C39943" s="2">
        <v>22</v>
      </c>
      <c r="D39943" s="2">
        <v>2020</v>
      </c>
      <c r="E39943">
        <v>7</v>
      </c>
      <c r="F39943" s="20">
        <v>2.6000000000000002E-2</v>
      </c>
    </row>
    <row r="39944" spans="1:6" x14ac:dyDescent="0.2">
      <c r="A39944" t="s">
        <v>3</v>
      </c>
      <c r="B39944" s="2">
        <v>7</v>
      </c>
      <c r="C39944" s="2">
        <v>22</v>
      </c>
      <c r="D39944" s="2">
        <v>2020</v>
      </c>
      <c r="E39944">
        <v>8</v>
      </c>
      <c r="F39944" s="20">
        <v>2.6200000000000001E-2</v>
      </c>
    </row>
    <row r="39945" spans="1:6" x14ac:dyDescent="0.2">
      <c r="A39945" t="s">
        <v>3</v>
      </c>
      <c r="B39945" s="2">
        <v>7</v>
      </c>
      <c r="C39945" s="2">
        <v>22</v>
      </c>
      <c r="D39945" s="2">
        <v>2020</v>
      </c>
      <c r="E39945">
        <v>9</v>
      </c>
      <c r="F39945" s="20">
        <v>2.6100000000000002E-2</v>
      </c>
    </row>
    <row r="39946" spans="1:6" x14ac:dyDescent="0.2">
      <c r="A39946" t="s">
        <v>3</v>
      </c>
      <c r="B39946" s="2">
        <v>7</v>
      </c>
      <c r="C39946" s="2">
        <v>22</v>
      </c>
      <c r="D39946" s="2">
        <v>2020</v>
      </c>
      <c r="E39946">
        <v>10</v>
      </c>
      <c r="F39946" s="20">
        <v>2.53E-2</v>
      </c>
    </row>
    <row r="39947" spans="1:6" x14ac:dyDescent="0.2">
      <c r="A39947" t="s">
        <v>3</v>
      </c>
      <c r="B39947" s="2">
        <v>7</v>
      </c>
      <c r="C39947" s="2">
        <v>22</v>
      </c>
      <c r="D39947" s="2">
        <v>2020</v>
      </c>
      <c r="E39947">
        <v>11</v>
      </c>
      <c r="F39947" s="20">
        <v>2.3700000000000002E-2</v>
      </c>
    </row>
    <row r="39948" spans="1:6" x14ac:dyDescent="0.2">
      <c r="A39948" t="s">
        <v>3</v>
      </c>
      <c r="B39948" s="2">
        <v>7</v>
      </c>
      <c r="C39948" s="2">
        <v>22</v>
      </c>
      <c r="D39948" s="2">
        <v>2020</v>
      </c>
      <c r="E39948">
        <v>12</v>
      </c>
      <c r="F39948" s="20">
        <v>2.6100000000000002E-2</v>
      </c>
    </row>
    <row r="39949" spans="1:6" x14ac:dyDescent="0.2">
      <c r="A39949" t="s">
        <v>3</v>
      </c>
      <c r="B39949" s="2">
        <v>7</v>
      </c>
      <c r="C39949" s="2">
        <v>22</v>
      </c>
      <c r="D39949" s="2">
        <v>2020</v>
      </c>
      <c r="E39949">
        <v>13</v>
      </c>
      <c r="F39949" s="20">
        <v>2.5700000000000001E-2</v>
      </c>
    </row>
    <row r="39950" spans="1:6" x14ac:dyDescent="0.2">
      <c r="A39950" t="s">
        <v>3</v>
      </c>
      <c r="B39950" s="2">
        <v>7</v>
      </c>
      <c r="C39950" s="2">
        <v>22</v>
      </c>
      <c r="D39950" s="2">
        <v>2020</v>
      </c>
      <c r="E39950">
        <v>14</v>
      </c>
      <c r="F39950" s="20">
        <v>2.46E-2</v>
      </c>
    </row>
    <row r="39951" spans="1:6" x14ac:dyDescent="0.2">
      <c r="A39951" t="s">
        <v>3</v>
      </c>
      <c r="B39951" s="2">
        <v>7</v>
      </c>
      <c r="C39951" s="2">
        <v>22</v>
      </c>
      <c r="D39951" s="2">
        <v>2020</v>
      </c>
      <c r="E39951">
        <v>15</v>
      </c>
      <c r="F39951" s="20">
        <v>2.4800000000000003E-2</v>
      </c>
    </row>
    <row r="39952" spans="1:6" x14ac:dyDescent="0.2">
      <c r="A39952" t="s">
        <v>3</v>
      </c>
      <c r="B39952" s="2">
        <v>7</v>
      </c>
      <c r="C39952" s="2">
        <v>22</v>
      </c>
      <c r="D39952" s="2">
        <v>2020</v>
      </c>
      <c r="E39952">
        <v>16</v>
      </c>
      <c r="F39952" s="20">
        <v>2.4900000000000002E-2</v>
      </c>
    </row>
    <row r="39953" spans="1:6" x14ac:dyDescent="0.2">
      <c r="A39953" t="s">
        <v>3</v>
      </c>
      <c r="B39953" s="2">
        <v>7</v>
      </c>
      <c r="C39953" s="2">
        <v>22</v>
      </c>
      <c r="D39953" s="2">
        <v>2020</v>
      </c>
      <c r="E39953">
        <v>17</v>
      </c>
      <c r="F39953" s="20">
        <v>2.5100000000000001E-2</v>
      </c>
    </row>
    <row r="39954" spans="1:6" x14ac:dyDescent="0.2">
      <c r="A39954" t="s">
        <v>3</v>
      </c>
      <c r="B39954" s="2">
        <v>7</v>
      </c>
      <c r="C39954" s="2">
        <v>22</v>
      </c>
      <c r="D39954" s="2">
        <v>2020</v>
      </c>
      <c r="E39954">
        <v>18</v>
      </c>
      <c r="F39954" s="20">
        <v>2.3900000000000001E-2</v>
      </c>
    </row>
    <row r="39955" spans="1:6" x14ac:dyDescent="0.2">
      <c r="A39955" t="s">
        <v>3</v>
      </c>
      <c r="B39955" s="2">
        <v>7</v>
      </c>
      <c r="C39955" s="2">
        <v>22</v>
      </c>
      <c r="D39955" s="2">
        <v>2020</v>
      </c>
      <c r="E39955">
        <v>19</v>
      </c>
      <c r="F39955" s="20">
        <v>2.24E-2</v>
      </c>
    </row>
    <row r="39956" spans="1:6" x14ac:dyDescent="0.2">
      <c r="A39956" t="s">
        <v>3</v>
      </c>
      <c r="B39956" s="2">
        <v>7</v>
      </c>
      <c r="C39956" s="2">
        <v>22</v>
      </c>
      <c r="D39956" s="2">
        <v>2020</v>
      </c>
      <c r="E39956">
        <v>20</v>
      </c>
      <c r="F39956" s="20">
        <v>2.2000000000000002E-2</v>
      </c>
    </row>
    <row r="39957" spans="1:6" x14ac:dyDescent="0.2">
      <c r="A39957" t="s">
        <v>3</v>
      </c>
      <c r="B39957" s="2">
        <v>7</v>
      </c>
      <c r="C39957" s="2">
        <v>22</v>
      </c>
      <c r="D39957" s="2">
        <v>2020</v>
      </c>
      <c r="E39957">
        <v>21</v>
      </c>
      <c r="F39957" s="20">
        <v>2.24E-2</v>
      </c>
    </row>
    <row r="39958" spans="1:6" x14ac:dyDescent="0.2">
      <c r="A39958" t="s">
        <v>3</v>
      </c>
      <c r="B39958" s="2">
        <v>7</v>
      </c>
      <c r="C39958" s="2">
        <v>22</v>
      </c>
      <c r="D39958" s="2">
        <v>2020</v>
      </c>
      <c r="E39958">
        <v>22</v>
      </c>
      <c r="F39958" s="20">
        <v>2.2200000000000001E-2</v>
      </c>
    </row>
    <row r="39959" spans="1:6" x14ac:dyDescent="0.2">
      <c r="A39959" t="s">
        <v>3</v>
      </c>
      <c r="B39959" s="2">
        <v>7</v>
      </c>
      <c r="C39959" s="2">
        <v>22</v>
      </c>
      <c r="D39959" s="2">
        <v>2020</v>
      </c>
      <c r="E39959">
        <v>23</v>
      </c>
      <c r="F39959" s="20">
        <v>2.41E-2</v>
      </c>
    </row>
    <row r="39960" spans="1:6" x14ac:dyDescent="0.2">
      <c r="A39960" t="s">
        <v>3</v>
      </c>
      <c r="B39960" s="2">
        <v>7</v>
      </c>
      <c r="C39960" s="2">
        <v>22</v>
      </c>
      <c r="D39960" s="2">
        <v>2020</v>
      </c>
      <c r="E39960">
        <v>24</v>
      </c>
      <c r="F39960" s="20">
        <v>2.46E-2</v>
      </c>
    </row>
    <row r="39961" spans="1:6" x14ac:dyDescent="0.2">
      <c r="A39961" t="s">
        <v>3</v>
      </c>
      <c r="B39961" s="2">
        <v>7</v>
      </c>
      <c r="C39961" s="2">
        <v>23</v>
      </c>
      <c r="D39961" s="2">
        <v>2020</v>
      </c>
      <c r="E39961">
        <v>1</v>
      </c>
      <c r="F39961" s="20">
        <v>2.53E-2</v>
      </c>
    </row>
    <row r="39962" spans="1:6" x14ac:dyDescent="0.2">
      <c r="A39962" t="s">
        <v>3</v>
      </c>
      <c r="B39962" s="2">
        <v>7</v>
      </c>
      <c r="C39962" s="2">
        <v>23</v>
      </c>
      <c r="D39962" s="2">
        <v>2020</v>
      </c>
      <c r="E39962">
        <v>2</v>
      </c>
      <c r="F39962" s="20">
        <v>2.3599999999999999E-2</v>
      </c>
    </row>
    <row r="39963" spans="1:6" x14ac:dyDescent="0.2">
      <c r="A39963" t="s">
        <v>3</v>
      </c>
      <c r="B39963" s="2">
        <v>7</v>
      </c>
      <c r="C39963" s="2">
        <v>23</v>
      </c>
      <c r="D39963" s="2">
        <v>2020</v>
      </c>
      <c r="E39963">
        <v>3</v>
      </c>
      <c r="F39963" s="20">
        <v>2.41E-2</v>
      </c>
    </row>
    <row r="39964" spans="1:6" x14ac:dyDescent="0.2">
      <c r="A39964" t="s">
        <v>3</v>
      </c>
      <c r="B39964" s="2">
        <v>7</v>
      </c>
      <c r="C39964" s="2">
        <v>23</v>
      </c>
      <c r="D39964" s="2">
        <v>2020</v>
      </c>
      <c r="E39964">
        <v>4</v>
      </c>
      <c r="F39964" s="20">
        <v>2.35E-2</v>
      </c>
    </row>
    <row r="39965" spans="1:6" x14ac:dyDescent="0.2">
      <c r="A39965" t="s">
        <v>3</v>
      </c>
      <c r="B39965" s="2">
        <v>7</v>
      </c>
      <c r="C39965" s="2">
        <v>23</v>
      </c>
      <c r="D39965" s="2">
        <v>2020</v>
      </c>
      <c r="E39965">
        <v>5</v>
      </c>
      <c r="F39965" s="20">
        <v>2.29E-2</v>
      </c>
    </row>
    <row r="39966" spans="1:6" x14ac:dyDescent="0.2">
      <c r="A39966" t="s">
        <v>3</v>
      </c>
      <c r="B39966" s="2">
        <v>7</v>
      </c>
      <c r="C39966" s="2">
        <v>23</v>
      </c>
      <c r="D39966" s="2">
        <v>2020</v>
      </c>
      <c r="E39966">
        <v>6</v>
      </c>
      <c r="F39966" s="20">
        <v>2.2700000000000001E-2</v>
      </c>
    </row>
    <row r="39967" spans="1:6" x14ac:dyDescent="0.2">
      <c r="A39967" t="s">
        <v>3</v>
      </c>
      <c r="B39967" s="2">
        <v>7</v>
      </c>
      <c r="C39967" s="2">
        <v>23</v>
      </c>
      <c r="D39967" s="2">
        <v>2020</v>
      </c>
      <c r="E39967">
        <v>7</v>
      </c>
      <c r="F39967" s="20">
        <v>2.2700000000000001E-2</v>
      </c>
    </row>
    <row r="39968" spans="1:6" x14ac:dyDescent="0.2">
      <c r="A39968" t="s">
        <v>3</v>
      </c>
      <c r="B39968" s="2">
        <v>7</v>
      </c>
      <c r="C39968" s="2">
        <v>23</v>
      </c>
      <c r="D39968" s="2">
        <v>2020</v>
      </c>
      <c r="E39968">
        <v>8</v>
      </c>
      <c r="F39968" s="20">
        <v>2.2000000000000002E-2</v>
      </c>
    </row>
    <row r="39969" spans="1:6" x14ac:dyDescent="0.2">
      <c r="A39969" t="s">
        <v>3</v>
      </c>
      <c r="B39969" s="2">
        <v>7</v>
      </c>
      <c r="C39969" s="2">
        <v>23</v>
      </c>
      <c r="D39969" s="2">
        <v>2020</v>
      </c>
      <c r="E39969">
        <v>9</v>
      </c>
      <c r="F39969" s="20">
        <v>2.0800000000000003E-2</v>
      </c>
    </row>
    <row r="39970" spans="1:6" x14ac:dyDescent="0.2">
      <c r="A39970" t="s">
        <v>3</v>
      </c>
      <c r="B39970" s="2">
        <v>7</v>
      </c>
      <c r="C39970" s="2">
        <v>23</v>
      </c>
      <c r="D39970" s="2">
        <v>2020</v>
      </c>
      <c r="E39970">
        <v>10</v>
      </c>
      <c r="F39970" s="20">
        <v>2.1600000000000001E-2</v>
      </c>
    </row>
    <row r="39971" spans="1:6" x14ac:dyDescent="0.2">
      <c r="A39971" t="s">
        <v>3</v>
      </c>
      <c r="B39971" s="2">
        <v>7</v>
      </c>
      <c r="C39971" s="2">
        <v>23</v>
      </c>
      <c r="D39971" s="2">
        <v>2020</v>
      </c>
      <c r="E39971">
        <v>11</v>
      </c>
      <c r="F39971" s="20">
        <v>2.1700000000000001E-2</v>
      </c>
    </row>
    <row r="39972" spans="1:6" x14ac:dyDescent="0.2">
      <c r="A39972" t="s">
        <v>3</v>
      </c>
      <c r="B39972" s="2">
        <v>7</v>
      </c>
      <c r="C39972" s="2">
        <v>23</v>
      </c>
      <c r="D39972" s="2">
        <v>2020</v>
      </c>
      <c r="E39972">
        <v>12</v>
      </c>
      <c r="F39972" s="20">
        <v>2.0500000000000001E-2</v>
      </c>
    </row>
    <row r="39973" spans="1:6" x14ac:dyDescent="0.2">
      <c r="A39973" t="s">
        <v>3</v>
      </c>
      <c r="B39973" s="2">
        <v>7</v>
      </c>
      <c r="C39973" s="2">
        <v>23</v>
      </c>
      <c r="D39973" s="2">
        <v>2020</v>
      </c>
      <c r="E39973">
        <v>13</v>
      </c>
      <c r="F39973" s="20">
        <v>2.1700000000000001E-2</v>
      </c>
    </row>
    <row r="39974" spans="1:6" x14ac:dyDescent="0.2">
      <c r="A39974" t="s">
        <v>3</v>
      </c>
      <c r="B39974" s="2">
        <v>7</v>
      </c>
      <c r="C39974" s="2">
        <v>23</v>
      </c>
      <c r="D39974" s="2">
        <v>2020</v>
      </c>
      <c r="E39974">
        <v>14</v>
      </c>
      <c r="F39974" s="20">
        <v>2.1100000000000001E-2</v>
      </c>
    </row>
    <row r="39975" spans="1:6" x14ac:dyDescent="0.2">
      <c r="A39975" t="s">
        <v>3</v>
      </c>
      <c r="B39975" s="2">
        <v>7</v>
      </c>
      <c r="C39975" s="2">
        <v>23</v>
      </c>
      <c r="D39975" s="2">
        <v>2020</v>
      </c>
      <c r="E39975">
        <v>15</v>
      </c>
      <c r="F39975" s="20">
        <v>2.07E-2</v>
      </c>
    </row>
    <row r="39976" spans="1:6" x14ac:dyDescent="0.2">
      <c r="A39976" t="s">
        <v>3</v>
      </c>
      <c r="B39976" s="2">
        <v>7</v>
      </c>
      <c r="C39976" s="2">
        <v>23</v>
      </c>
      <c r="D39976" s="2">
        <v>2020</v>
      </c>
      <c r="E39976">
        <v>16</v>
      </c>
      <c r="F39976" s="20">
        <v>2.1100000000000001E-2</v>
      </c>
    </row>
    <row r="39977" spans="1:6" x14ac:dyDescent="0.2">
      <c r="A39977" t="s">
        <v>3</v>
      </c>
      <c r="B39977" s="2">
        <v>7</v>
      </c>
      <c r="C39977" s="2">
        <v>23</v>
      </c>
      <c r="D39977" s="2">
        <v>2020</v>
      </c>
      <c r="E39977">
        <v>17</v>
      </c>
      <c r="F39977" s="20">
        <v>2.2200000000000001E-2</v>
      </c>
    </row>
    <row r="39978" spans="1:6" x14ac:dyDescent="0.2">
      <c r="A39978" t="s">
        <v>3</v>
      </c>
      <c r="B39978" s="2">
        <v>7</v>
      </c>
      <c r="C39978" s="2">
        <v>23</v>
      </c>
      <c r="D39978" s="2">
        <v>2020</v>
      </c>
      <c r="E39978">
        <v>18</v>
      </c>
      <c r="F39978" s="20">
        <v>2.18E-2</v>
      </c>
    </row>
    <row r="39979" spans="1:6" x14ac:dyDescent="0.2">
      <c r="A39979" t="s">
        <v>3</v>
      </c>
      <c r="B39979" s="2">
        <v>7</v>
      </c>
      <c r="C39979" s="2">
        <v>23</v>
      </c>
      <c r="D39979" s="2">
        <v>2020</v>
      </c>
      <c r="E39979">
        <v>19</v>
      </c>
      <c r="F39979" s="20">
        <v>2.1700000000000001E-2</v>
      </c>
    </row>
    <row r="39980" spans="1:6" x14ac:dyDescent="0.2">
      <c r="A39980" t="s">
        <v>3</v>
      </c>
      <c r="B39980" s="2">
        <v>7</v>
      </c>
      <c r="C39980" s="2">
        <v>23</v>
      </c>
      <c r="D39980" s="2">
        <v>2020</v>
      </c>
      <c r="E39980">
        <v>20</v>
      </c>
      <c r="F39980" s="20">
        <v>2.2200000000000001E-2</v>
      </c>
    </row>
    <row r="39981" spans="1:6" x14ac:dyDescent="0.2">
      <c r="A39981" t="s">
        <v>3</v>
      </c>
      <c r="B39981" s="2">
        <v>7</v>
      </c>
      <c r="C39981" s="2">
        <v>23</v>
      </c>
      <c r="D39981" s="2">
        <v>2020</v>
      </c>
      <c r="E39981">
        <v>21</v>
      </c>
      <c r="F39981" s="20">
        <v>2.3100000000000002E-2</v>
      </c>
    </row>
    <row r="39982" spans="1:6" x14ac:dyDescent="0.2">
      <c r="A39982" t="s">
        <v>3</v>
      </c>
      <c r="B39982" s="2">
        <v>7</v>
      </c>
      <c r="C39982" s="2">
        <v>23</v>
      </c>
      <c r="D39982" s="2">
        <v>2020</v>
      </c>
      <c r="E39982">
        <v>22</v>
      </c>
      <c r="F39982" s="20">
        <v>2.2800000000000001E-2</v>
      </c>
    </row>
    <row r="39983" spans="1:6" x14ac:dyDescent="0.2">
      <c r="A39983" t="s">
        <v>3</v>
      </c>
      <c r="B39983" s="2">
        <v>7</v>
      </c>
      <c r="C39983" s="2">
        <v>23</v>
      </c>
      <c r="D39983" s="2">
        <v>2020</v>
      </c>
      <c r="E39983">
        <v>23</v>
      </c>
      <c r="F39983" s="20">
        <v>2.3E-2</v>
      </c>
    </row>
    <row r="39984" spans="1:6" x14ac:dyDescent="0.2">
      <c r="A39984" t="s">
        <v>3</v>
      </c>
      <c r="B39984" s="2">
        <v>7</v>
      </c>
      <c r="C39984" s="2">
        <v>23</v>
      </c>
      <c r="D39984" s="2">
        <v>2020</v>
      </c>
      <c r="E39984">
        <v>24</v>
      </c>
      <c r="F39984" s="20">
        <v>2.4300000000000002E-2</v>
      </c>
    </row>
    <row r="39985" spans="1:6" x14ac:dyDescent="0.2">
      <c r="A39985" t="s">
        <v>3</v>
      </c>
      <c r="B39985" s="2">
        <v>7</v>
      </c>
      <c r="C39985" s="2">
        <v>24</v>
      </c>
      <c r="D39985" s="2">
        <v>2020</v>
      </c>
      <c r="E39985">
        <v>1</v>
      </c>
      <c r="F39985" s="20">
        <v>2.47E-2</v>
      </c>
    </row>
    <row r="39986" spans="1:6" x14ac:dyDescent="0.2">
      <c r="A39986" t="s">
        <v>3</v>
      </c>
      <c r="B39986" s="2">
        <v>7</v>
      </c>
      <c r="C39986" s="2">
        <v>24</v>
      </c>
      <c r="D39986" s="2">
        <v>2020</v>
      </c>
      <c r="E39986">
        <v>2</v>
      </c>
      <c r="F39986" s="20">
        <v>2.4500000000000001E-2</v>
      </c>
    </row>
    <row r="39987" spans="1:6" x14ac:dyDescent="0.2">
      <c r="A39987" t="s">
        <v>3</v>
      </c>
      <c r="B39987" s="2">
        <v>7</v>
      </c>
      <c r="C39987" s="2">
        <v>24</v>
      </c>
      <c r="D39987" s="2">
        <v>2020</v>
      </c>
      <c r="E39987">
        <v>3</v>
      </c>
      <c r="F39987" s="20">
        <v>2.5100000000000001E-2</v>
      </c>
    </row>
    <row r="39988" spans="1:6" x14ac:dyDescent="0.2">
      <c r="A39988" t="s">
        <v>3</v>
      </c>
      <c r="B39988" s="2">
        <v>7</v>
      </c>
      <c r="C39988" s="2">
        <v>24</v>
      </c>
      <c r="D39988" s="2">
        <v>2020</v>
      </c>
      <c r="E39988">
        <v>4</v>
      </c>
      <c r="F39988" s="20">
        <v>2.5000000000000001E-2</v>
      </c>
    </row>
    <row r="39989" spans="1:6" x14ac:dyDescent="0.2">
      <c r="A39989" t="s">
        <v>3</v>
      </c>
      <c r="B39989" s="2">
        <v>7</v>
      </c>
      <c r="C39989" s="2">
        <v>24</v>
      </c>
      <c r="D39989" s="2">
        <v>2020</v>
      </c>
      <c r="E39989">
        <v>5</v>
      </c>
      <c r="F39989" s="20">
        <v>2.3700000000000002E-2</v>
      </c>
    </row>
    <row r="39990" spans="1:6" x14ac:dyDescent="0.2">
      <c r="A39990" t="s">
        <v>3</v>
      </c>
      <c r="B39990" s="2">
        <v>7</v>
      </c>
      <c r="C39990" s="2">
        <v>24</v>
      </c>
      <c r="D39990" s="2">
        <v>2020</v>
      </c>
      <c r="E39990">
        <v>6</v>
      </c>
      <c r="F39990" s="20">
        <v>2.2100000000000002E-2</v>
      </c>
    </row>
    <row r="39991" spans="1:6" x14ac:dyDescent="0.2">
      <c r="A39991" t="s">
        <v>3</v>
      </c>
      <c r="B39991" s="2">
        <v>7</v>
      </c>
      <c r="C39991" s="2">
        <v>24</v>
      </c>
      <c r="D39991" s="2">
        <v>2020</v>
      </c>
      <c r="E39991">
        <v>7</v>
      </c>
      <c r="F39991" s="20">
        <v>2.3300000000000001E-2</v>
      </c>
    </row>
    <row r="39992" spans="1:6" x14ac:dyDescent="0.2">
      <c r="A39992" t="s">
        <v>3</v>
      </c>
      <c r="B39992" s="2">
        <v>7</v>
      </c>
      <c r="C39992" s="2">
        <v>24</v>
      </c>
      <c r="D39992" s="2">
        <v>2020</v>
      </c>
      <c r="E39992">
        <v>8</v>
      </c>
      <c r="F39992" s="20">
        <v>2.3E-2</v>
      </c>
    </row>
    <row r="39993" spans="1:6" x14ac:dyDescent="0.2">
      <c r="A39993" t="s">
        <v>3</v>
      </c>
      <c r="B39993" s="2">
        <v>7</v>
      </c>
      <c r="C39993" s="2">
        <v>24</v>
      </c>
      <c r="D39993" s="2">
        <v>2020</v>
      </c>
      <c r="E39993">
        <v>9</v>
      </c>
      <c r="F39993" s="20">
        <v>2.1700000000000001E-2</v>
      </c>
    </row>
    <row r="39994" spans="1:6" x14ac:dyDescent="0.2">
      <c r="A39994" t="s">
        <v>3</v>
      </c>
      <c r="B39994" s="2">
        <v>7</v>
      </c>
      <c r="C39994" s="2">
        <v>24</v>
      </c>
      <c r="D39994" s="2">
        <v>2020</v>
      </c>
      <c r="E39994">
        <v>10</v>
      </c>
      <c r="F39994" s="20">
        <v>2.1400000000000002E-2</v>
      </c>
    </row>
    <row r="39995" spans="1:6" x14ac:dyDescent="0.2">
      <c r="A39995" t="s">
        <v>3</v>
      </c>
      <c r="B39995" s="2">
        <v>7</v>
      </c>
      <c r="C39995" s="2">
        <v>24</v>
      </c>
      <c r="D39995" s="2">
        <v>2020</v>
      </c>
      <c r="E39995">
        <v>11</v>
      </c>
      <c r="F39995" s="20">
        <v>2.1600000000000001E-2</v>
      </c>
    </row>
    <row r="39996" spans="1:6" x14ac:dyDescent="0.2">
      <c r="A39996" t="s">
        <v>3</v>
      </c>
      <c r="B39996" s="2">
        <v>7</v>
      </c>
      <c r="C39996" s="2">
        <v>24</v>
      </c>
      <c r="D39996" s="2">
        <v>2020</v>
      </c>
      <c r="E39996">
        <v>12</v>
      </c>
      <c r="F39996" s="20">
        <v>2.0500000000000001E-2</v>
      </c>
    </row>
    <row r="39997" spans="1:6" x14ac:dyDescent="0.2">
      <c r="A39997" t="s">
        <v>3</v>
      </c>
      <c r="B39997" s="2">
        <v>7</v>
      </c>
      <c r="C39997" s="2">
        <v>24</v>
      </c>
      <c r="D39997" s="2">
        <v>2020</v>
      </c>
      <c r="E39997">
        <v>13</v>
      </c>
      <c r="F39997" s="20">
        <v>2.0300000000000002E-2</v>
      </c>
    </row>
    <row r="39998" spans="1:6" x14ac:dyDescent="0.2">
      <c r="A39998" t="s">
        <v>3</v>
      </c>
      <c r="B39998" s="2">
        <v>7</v>
      </c>
      <c r="C39998" s="2">
        <v>24</v>
      </c>
      <c r="D39998" s="2">
        <v>2020</v>
      </c>
      <c r="E39998">
        <v>14</v>
      </c>
      <c r="F39998" s="20">
        <v>1.9400000000000001E-2</v>
      </c>
    </row>
    <row r="39999" spans="1:6" x14ac:dyDescent="0.2">
      <c r="A39999" t="s">
        <v>3</v>
      </c>
      <c r="B39999" s="2">
        <v>7</v>
      </c>
      <c r="C39999" s="2">
        <v>24</v>
      </c>
      <c r="D39999" s="2">
        <v>2020</v>
      </c>
      <c r="E39999">
        <v>15</v>
      </c>
      <c r="F39999" s="20">
        <v>1.9700000000000002E-2</v>
      </c>
    </row>
    <row r="40000" spans="1:6" x14ac:dyDescent="0.2">
      <c r="A40000" t="s">
        <v>3</v>
      </c>
      <c r="B40000" s="2">
        <v>7</v>
      </c>
      <c r="C40000" s="2">
        <v>24</v>
      </c>
      <c r="D40000" s="2">
        <v>2020</v>
      </c>
      <c r="E40000">
        <v>16</v>
      </c>
      <c r="F40000" s="20">
        <v>1.9800000000000002E-2</v>
      </c>
    </row>
    <row r="40001" spans="1:6" x14ac:dyDescent="0.2">
      <c r="A40001" t="s">
        <v>3</v>
      </c>
      <c r="B40001" s="2">
        <v>7</v>
      </c>
      <c r="C40001" s="2">
        <v>24</v>
      </c>
      <c r="D40001" s="2">
        <v>2020</v>
      </c>
      <c r="E40001">
        <v>17</v>
      </c>
      <c r="F40001" s="20">
        <v>1.84E-2</v>
      </c>
    </row>
    <row r="40002" spans="1:6" x14ac:dyDescent="0.2">
      <c r="A40002" t="s">
        <v>3</v>
      </c>
      <c r="B40002" s="2">
        <v>7</v>
      </c>
      <c r="C40002" s="2">
        <v>24</v>
      </c>
      <c r="D40002" s="2">
        <v>2020</v>
      </c>
      <c r="E40002">
        <v>18</v>
      </c>
      <c r="F40002" s="20">
        <v>1.8200000000000001E-2</v>
      </c>
    </row>
    <row r="40003" spans="1:6" x14ac:dyDescent="0.2">
      <c r="A40003" t="s">
        <v>3</v>
      </c>
      <c r="B40003" s="2">
        <v>7</v>
      </c>
      <c r="C40003" s="2">
        <v>24</v>
      </c>
      <c r="D40003" s="2">
        <v>2020</v>
      </c>
      <c r="E40003">
        <v>19</v>
      </c>
      <c r="F40003" s="20">
        <v>1.9E-2</v>
      </c>
    </row>
    <row r="40004" spans="1:6" x14ac:dyDescent="0.2">
      <c r="A40004" t="s">
        <v>3</v>
      </c>
      <c r="B40004" s="2">
        <v>7</v>
      </c>
      <c r="C40004" s="2">
        <v>24</v>
      </c>
      <c r="D40004" s="2">
        <v>2020</v>
      </c>
      <c r="E40004">
        <v>20</v>
      </c>
      <c r="F40004" s="20">
        <v>1.9200000000000002E-2</v>
      </c>
    </row>
    <row r="40005" spans="1:6" x14ac:dyDescent="0.2">
      <c r="A40005" t="s">
        <v>3</v>
      </c>
      <c r="B40005" s="2">
        <v>7</v>
      </c>
      <c r="C40005" s="2">
        <v>24</v>
      </c>
      <c r="D40005" s="2">
        <v>2020</v>
      </c>
      <c r="E40005">
        <v>21</v>
      </c>
      <c r="F40005" s="20">
        <v>2.0400000000000001E-2</v>
      </c>
    </row>
    <row r="40006" spans="1:6" x14ac:dyDescent="0.2">
      <c r="A40006" t="s">
        <v>3</v>
      </c>
      <c r="B40006" s="2">
        <v>7</v>
      </c>
      <c r="C40006" s="2">
        <v>24</v>
      </c>
      <c r="D40006" s="2">
        <v>2020</v>
      </c>
      <c r="E40006">
        <v>22</v>
      </c>
      <c r="F40006" s="20">
        <v>2.1000000000000001E-2</v>
      </c>
    </row>
    <row r="40007" spans="1:6" x14ac:dyDescent="0.2">
      <c r="A40007" t="s">
        <v>3</v>
      </c>
      <c r="B40007" s="2">
        <v>7</v>
      </c>
      <c r="C40007" s="2">
        <v>24</v>
      </c>
      <c r="D40007" s="2">
        <v>2020</v>
      </c>
      <c r="E40007">
        <v>23</v>
      </c>
      <c r="F40007" s="20">
        <v>2.4E-2</v>
      </c>
    </row>
    <row r="40008" spans="1:6" x14ac:dyDescent="0.2">
      <c r="A40008" t="s">
        <v>3</v>
      </c>
      <c r="B40008" s="2">
        <v>7</v>
      </c>
      <c r="C40008" s="2">
        <v>24</v>
      </c>
      <c r="D40008" s="2">
        <v>2020</v>
      </c>
      <c r="E40008">
        <v>24</v>
      </c>
      <c r="F40008" s="20">
        <v>2.2700000000000001E-2</v>
      </c>
    </row>
    <row r="40009" spans="1:6" x14ac:dyDescent="0.2">
      <c r="A40009" t="s">
        <v>3</v>
      </c>
      <c r="B40009" s="2">
        <v>7</v>
      </c>
      <c r="C40009" s="2">
        <v>25</v>
      </c>
      <c r="D40009" s="2">
        <v>2020</v>
      </c>
      <c r="E40009">
        <v>1</v>
      </c>
      <c r="F40009" s="20">
        <v>2.5500000000000002E-2</v>
      </c>
    </row>
    <row r="40010" spans="1:6" x14ac:dyDescent="0.2">
      <c r="A40010" t="s">
        <v>3</v>
      </c>
      <c r="B40010" s="2">
        <v>7</v>
      </c>
      <c r="C40010" s="2">
        <v>25</v>
      </c>
      <c r="D40010" s="2">
        <v>2020</v>
      </c>
      <c r="E40010">
        <v>2</v>
      </c>
      <c r="F40010" s="20">
        <v>2.4E-2</v>
      </c>
    </row>
    <row r="40011" spans="1:6" x14ac:dyDescent="0.2">
      <c r="A40011" t="s">
        <v>3</v>
      </c>
      <c r="B40011" s="2">
        <v>7</v>
      </c>
      <c r="C40011" s="2">
        <v>25</v>
      </c>
      <c r="D40011" s="2">
        <v>2020</v>
      </c>
      <c r="E40011">
        <v>3</v>
      </c>
      <c r="F40011" s="20">
        <v>2.5500000000000002E-2</v>
      </c>
    </row>
    <row r="40012" spans="1:6" x14ac:dyDescent="0.2">
      <c r="A40012" t="s">
        <v>3</v>
      </c>
      <c r="B40012" s="2">
        <v>7</v>
      </c>
      <c r="C40012" s="2">
        <v>25</v>
      </c>
      <c r="D40012" s="2">
        <v>2020</v>
      </c>
      <c r="E40012">
        <v>4</v>
      </c>
      <c r="F40012" s="20">
        <v>2.2200000000000001E-2</v>
      </c>
    </row>
    <row r="40013" spans="1:6" x14ac:dyDescent="0.2">
      <c r="A40013" t="s">
        <v>3</v>
      </c>
      <c r="B40013" s="2">
        <v>7</v>
      </c>
      <c r="C40013" s="2">
        <v>25</v>
      </c>
      <c r="D40013" s="2">
        <v>2020</v>
      </c>
      <c r="E40013">
        <v>5</v>
      </c>
      <c r="F40013" s="20">
        <v>2.12E-2</v>
      </c>
    </row>
    <row r="40014" spans="1:6" x14ac:dyDescent="0.2">
      <c r="A40014" t="s">
        <v>3</v>
      </c>
      <c r="B40014" s="2">
        <v>7</v>
      </c>
      <c r="C40014" s="2">
        <v>25</v>
      </c>
      <c r="D40014" s="2">
        <v>2020</v>
      </c>
      <c r="E40014">
        <v>6</v>
      </c>
      <c r="F40014" s="20">
        <v>2.1100000000000001E-2</v>
      </c>
    </row>
    <row r="40015" spans="1:6" x14ac:dyDescent="0.2">
      <c r="A40015" t="s">
        <v>3</v>
      </c>
      <c r="B40015" s="2">
        <v>7</v>
      </c>
      <c r="C40015" s="2">
        <v>25</v>
      </c>
      <c r="D40015" s="2">
        <v>2020</v>
      </c>
      <c r="E40015">
        <v>7</v>
      </c>
      <c r="F40015" s="20">
        <v>2.18E-2</v>
      </c>
    </row>
    <row r="40016" spans="1:6" x14ac:dyDescent="0.2">
      <c r="A40016" t="s">
        <v>3</v>
      </c>
      <c r="B40016" s="2">
        <v>7</v>
      </c>
      <c r="C40016" s="2">
        <v>25</v>
      </c>
      <c r="D40016" s="2">
        <v>2020</v>
      </c>
      <c r="E40016">
        <v>8</v>
      </c>
      <c r="F40016" s="20">
        <v>2.0200000000000003E-2</v>
      </c>
    </row>
    <row r="40017" spans="1:6" x14ac:dyDescent="0.2">
      <c r="A40017" t="s">
        <v>3</v>
      </c>
      <c r="B40017" s="2">
        <v>7</v>
      </c>
      <c r="C40017" s="2">
        <v>25</v>
      </c>
      <c r="D40017" s="2">
        <v>2020</v>
      </c>
      <c r="E40017">
        <v>9</v>
      </c>
      <c r="F40017" s="20">
        <v>2.06E-2</v>
      </c>
    </row>
    <row r="40018" spans="1:6" x14ac:dyDescent="0.2">
      <c r="A40018" t="s">
        <v>3</v>
      </c>
      <c r="B40018" s="2">
        <v>7</v>
      </c>
      <c r="C40018" s="2">
        <v>25</v>
      </c>
      <c r="D40018" s="2">
        <v>2020</v>
      </c>
      <c r="E40018">
        <v>10</v>
      </c>
      <c r="F40018" s="20">
        <v>2.3200000000000002E-2</v>
      </c>
    </row>
    <row r="40019" spans="1:6" x14ac:dyDescent="0.2">
      <c r="A40019" t="s">
        <v>3</v>
      </c>
      <c r="B40019" s="2">
        <v>7</v>
      </c>
      <c r="C40019" s="2">
        <v>25</v>
      </c>
      <c r="D40019" s="2">
        <v>2020</v>
      </c>
      <c r="E40019">
        <v>11</v>
      </c>
      <c r="F40019" s="20">
        <v>2.2500000000000003E-2</v>
      </c>
    </row>
    <row r="40020" spans="1:6" x14ac:dyDescent="0.2">
      <c r="A40020" t="s">
        <v>3</v>
      </c>
      <c r="B40020" s="2">
        <v>7</v>
      </c>
      <c r="C40020" s="2">
        <v>25</v>
      </c>
      <c r="D40020" s="2">
        <v>2020</v>
      </c>
      <c r="E40020">
        <v>12</v>
      </c>
      <c r="F40020" s="20">
        <v>2.29E-2</v>
      </c>
    </row>
    <row r="40021" spans="1:6" x14ac:dyDescent="0.2">
      <c r="A40021" t="s">
        <v>3</v>
      </c>
      <c r="B40021" s="2">
        <v>7</v>
      </c>
      <c r="C40021" s="2">
        <v>25</v>
      </c>
      <c r="D40021" s="2">
        <v>2020</v>
      </c>
      <c r="E40021">
        <v>13</v>
      </c>
      <c r="F40021" s="20">
        <v>2.18E-2</v>
      </c>
    </row>
    <row r="40022" spans="1:6" x14ac:dyDescent="0.2">
      <c r="A40022" t="s">
        <v>3</v>
      </c>
      <c r="B40022" s="2">
        <v>7</v>
      </c>
      <c r="C40022" s="2">
        <v>25</v>
      </c>
      <c r="D40022" s="2">
        <v>2020</v>
      </c>
      <c r="E40022">
        <v>14</v>
      </c>
      <c r="F40022" s="20">
        <v>2.23E-2</v>
      </c>
    </row>
    <row r="40023" spans="1:6" x14ac:dyDescent="0.2">
      <c r="A40023" t="s">
        <v>3</v>
      </c>
      <c r="B40023" s="2">
        <v>7</v>
      </c>
      <c r="C40023" s="2">
        <v>25</v>
      </c>
      <c r="D40023" s="2">
        <v>2020</v>
      </c>
      <c r="E40023">
        <v>15</v>
      </c>
      <c r="F40023" s="20">
        <v>2.18E-2</v>
      </c>
    </row>
    <row r="40024" spans="1:6" x14ac:dyDescent="0.2">
      <c r="A40024" t="s">
        <v>3</v>
      </c>
      <c r="B40024" s="2">
        <v>7</v>
      </c>
      <c r="C40024" s="2">
        <v>25</v>
      </c>
      <c r="D40024" s="2">
        <v>2020</v>
      </c>
      <c r="E40024">
        <v>16</v>
      </c>
      <c r="F40024" s="20">
        <v>2.1000000000000001E-2</v>
      </c>
    </row>
    <row r="40025" spans="1:6" x14ac:dyDescent="0.2">
      <c r="A40025" t="s">
        <v>3</v>
      </c>
      <c r="B40025" s="2">
        <v>7</v>
      </c>
      <c r="C40025" s="2">
        <v>25</v>
      </c>
      <c r="D40025" s="2">
        <v>2020</v>
      </c>
      <c r="E40025">
        <v>17</v>
      </c>
      <c r="F40025" s="20">
        <v>2.12E-2</v>
      </c>
    </row>
    <row r="40026" spans="1:6" x14ac:dyDescent="0.2">
      <c r="A40026" t="s">
        <v>3</v>
      </c>
      <c r="B40026" s="2">
        <v>7</v>
      </c>
      <c r="C40026" s="2">
        <v>25</v>
      </c>
      <c r="D40026" s="2">
        <v>2020</v>
      </c>
      <c r="E40026">
        <v>18</v>
      </c>
      <c r="F40026" s="20">
        <v>2.1500000000000002E-2</v>
      </c>
    </row>
    <row r="40027" spans="1:6" x14ac:dyDescent="0.2">
      <c r="A40027" t="s">
        <v>3</v>
      </c>
      <c r="B40027" s="2">
        <v>7</v>
      </c>
      <c r="C40027" s="2">
        <v>25</v>
      </c>
      <c r="D40027" s="2">
        <v>2020</v>
      </c>
      <c r="E40027">
        <v>19</v>
      </c>
      <c r="F40027" s="20">
        <v>2.23E-2</v>
      </c>
    </row>
    <row r="40028" spans="1:6" x14ac:dyDescent="0.2">
      <c r="A40028" t="s">
        <v>3</v>
      </c>
      <c r="B40028" s="2">
        <v>7</v>
      </c>
      <c r="C40028" s="2">
        <v>25</v>
      </c>
      <c r="D40028" s="2">
        <v>2020</v>
      </c>
      <c r="E40028">
        <v>20</v>
      </c>
      <c r="F40028" s="20">
        <v>2.1100000000000001E-2</v>
      </c>
    </row>
    <row r="40029" spans="1:6" x14ac:dyDescent="0.2">
      <c r="A40029" t="s">
        <v>3</v>
      </c>
      <c r="B40029" s="2">
        <v>7</v>
      </c>
      <c r="C40029" s="2">
        <v>25</v>
      </c>
      <c r="D40029" s="2">
        <v>2020</v>
      </c>
      <c r="E40029">
        <v>21</v>
      </c>
      <c r="F40029" s="20">
        <v>2.2200000000000001E-2</v>
      </c>
    </row>
    <row r="40030" spans="1:6" x14ac:dyDescent="0.2">
      <c r="A40030" t="s">
        <v>3</v>
      </c>
      <c r="B40030" s="2">
        <v>7</v>
      </c>
      <c r="C40030" s="2">
        <v>25</v>
      </c>
      <c r="D40030" s="2">
        <v>2020</v>
      </c>
      <c r="E40030">
        <v>22</v>
      </c>
      <c r="F40030" s="20">
        <v>2.1899999999999999E-2</v>
      </c>
    </row>
    <row r="40031" spans="1:6" x14ac:dyDescent="0.2">
      <c r="A40031" t="s">
        <v>3</v>
      </c>
      <c r="B40031" s="2">
        <v>7</v>
      </c>
      <c r="C40031" s="2">
        <v>25</v>
      </c>
      <c r="D40031" s="2">
        <v>2020</v>
      </c>
      <c r="E40031">
        <v>23</v>
      </c>
      <c r="F40031" s="20">
        <v>2.2600000000000002E-2</v>
      </c>
    </row>
    <row r="40032" spans="1:6" x14ac:dyDescent="0.2">
      <c r="A40032" t="s">
        <v>3</v>
      </c>
      <c r="B40032" s="2">
        <v>7</v>
      </c>
      <c r="C40032" s="2">
        <v>25</v>
      </c>
      <c r="D40032" s="2">
        <v>2020</v>
      </c>
      <c r="E40032">
        <v>24</v>
      </c>
      <c r="F40032" s="20">
        <v>2.5500000000000002E-2</v>
      </c>
    </row>
    <row r="40033" spans="1:6" x14ac:dyDescent="0.2">
      <c r="A40033" t="s">
        <v>3</v>
      </c>
      <c r="B40033" s="2">
        <v>7</v>
      </c>
      <c r="C40033" s="2">
        <v>26</v>
      </c>
      <c r="D40033" s="2">
        <v>2020</v>
      </c>
      <c r="E40033">
        <v>1</v>
      </c>
      <c r="F40033" s="20">
        <v>2.4800000000000003E-2</v>
      </c>
    </row>
    <row r="40034" spans="1:6" x14ac:dyDescent="0.2">
      <c r="A40034" t="s">
        <v>3</v>
      </c>
      <c r="B40034" s="2">
        <v>7</v>
      </c>
      <c r="C40034" s="2">
        <v>26</v>
      </c>
      <c r="D40034" s="2">
        <v>2020</v>
      </c>
      <c r="E40034">
        <v>2</v>
      </c>
      <c r="F40034" s="20">
        <v>2.5500000000000002E-2</v>
      </c>
    </row>
    <row r="40035" spans="1:6" x14ac:dyDescent="0.2">
      <c r="A40035" t="s">
        <v>3</v>
      </c>
      <c r="B40035" s="2">
        <v>7</v>
      </c>
      <c r="C40035" s="2">
        <v>26</v>
      </c>
      <c r="D40035" s="2">
        <v>2020</v>
      </c>
      <c r="E40035">
        <v>3</v>
      </c>
      <c r="F40035" s="20">
        <v>2.46E-2</v>
      </c>
    </row>
    <row r="40036" spans="1:6" x14ac:dyDescent="0.2">
      <c r="A40036" t="s">
        <v>3</v>
      </c>
      <c r="B40036" s="2">
        <v>7</v>
      </c>
      <c r="C40036" s="2">
        <v>26</v>
      </c>
      <c r="D40036" s="2">
        <v>2020</v>
      </c>
      <c r="E40036">
        <v>4</v>
      </c>
      <c r="F40036" s="20">
        <v>2.4300000000000002E-2</v>
      </c>
    </row>
    <row r="40037" spans="1:6" x14ac:dyDescent="0.2">
      <c r="A40037" t="s">
        <v>3</v>
      </c>
      <c r="B40037" s="2">
        <v>7</v>
      </c>
      <c r="C40037" s="2">
        <v>26</v>
      </c>
      <c r="D40037" s="2">
        <v>2020</v>
      </c>
      <c r="E40037">
        <v>5</v>
      </c>
      <c r="F40037" s="20">
        <v>2.3599999999999999E-2</v>
      </c>
    </row>
    <row r="40038" spans="1:6" x14ac:dyDescent="0.2">
      <c r="A40038" t="s">
        <v>3</v>
      </c>
      <c r="B40038" s="2">
        <v>7</v>
      </c>
      <c r="C40038" s="2">
        <v>26</v>
      </c>
      <c r="D40038" s="2">
        <v>2020</v>
      </c>
      <c r="E40038">
        <v>6</v>
      </c>
      <c r="F40038" s="20">
        <v>2.35E-2</v>
      </c>
    </row>
    <row r="40039" spans="1:6" x14ac:dyDescent="0.2">
      <c r="A40039" t="s">
        <v>3</v>
      </c>
      <c r="B40039" s="2">
        <v>7</v>
      </c>
      <c r="C40039" s="2">
        <v>26</v>
      </c>
      <c r="D40039" s="2">
        <v>2020</v>
      </c>
      <c r="E40039">
        <v>7</v>
      </c>
      <c r="F40039" s="20">
        <v>2.35E-2</v>
      </c>
    </row>
    <row r="40040" spans="1:6" x14ac:dyDescent="0.2">
      <c r="A40040" t="s">
        <v>3</v>
      </c>
      <c r="B40040" s="2">
        <v>7</v>
      </c>
      <c r="C40040" s="2">
        <v>26</v>
      </c>
      <c r="D40040" s="2">
        <v>2020</v>
      </c>
      <c r="E40040">
        <v>8</v>
      </c>
      <c r="F40040" s="20">
        <v>2.4200000000000003E-2</v>
      </c>
    </row>
    <row r="40041" spans="1:6" x14ac:dyDescent="0.2">
      <c r="A40041" t="s">
        <v>3</v>
      </c>
      <c r="B40041" s="2">
        <v>7</v>
      </c>
      <c r="C40041" s="2">
        <v>26</v>
      </c>
      <c r="D40041" s="2">
        <v>2020</v>
      </c>
      <c r="E40041">
        <v>9</v>
      </c>
      <c r="F40041" s="20">
        <v>2.18E-2</v>
      </c>
    </row>
    <row r="40042" spans="1:6" x14ac:dyDescent="0.2">
      <c r="A40042" t="s">
        <v>3</v>
      </c>
      <c r="B40042" s="2">
        <v>7</v>
      </c>
      <c r="C40042" s="2">
        <v>26</v>
      </c>
      <c r="D40042" s="2">
        <v>2020</v>
      </c>
      <c r="E40042">
        <v>10</v>
      </c>
      <c r="F40042" s="20">
        <v>2.3E-2</v>
      </c>
    </row>
    <row r="40043" spans="1:6" x14ac:dyDescent="0.2">
      <c r="A40043" t="s">
        <v>3</v>
      </c>
      <c r="B40043" s="2">
        <v>7</v>
      </c>
      <c r="C40043" s="2">
        <v>26</v>
      </c>
      <c r="D40043" s="2">
        <v>2020</v>
      </c>
      <c r="E40043">
        <v>11</v>
      </c>
      <c r="F40043" s="20">
        <v>2.41E-2</v>
      </c>
    </row>
    <row r="40044" spans="1:6" x14ac:dyDescent="0.2">
      <c r="A40044" t="s">
        <v>3</v>
      </c>
      <c r="B40044" s="2">
        <v>7</v>
      </c>
      <c r="C40044" s="2">
        <v>26</v>
      </c>
      <c r="D40044" s="2">
        <v>2020</v>
      </c>
      <c r="E40044">
        <v>12</v>
      </c>
      <c r="F40044" s="20">
        <v>2.2700000000000001E-2</v>
      </c>
    </row>
    <row r="40045" spans="1:6" x14ac:dyDescent="0.2">
      <c r="A40045" t="s">
        <v>3</v>
      </c>
      <c r="B40045" s="2">
        <v>7</v>
      </c>
      <c r="C40045" s="2">
        <v>26</v>
      </c>
      <c r="D40045" s="2">
        <v>2020</v>
      </c>
      <c r="E40045">
        <v>13</v>
      </c>
      <c r="F40045" s="20">
        <v>2.2500000000000003E-2</v>
      </c>
    </row>
    <row r="40046" spans="1:6" x14ac:dyDescent="0.2">
      <c r="A40046" t="s">
        <v>3</v>
      </c>
      <c r="B40046" s="2">
        <v>7</v>
      </c>
      <c r="C40046" s="2">
        <v>26</v>
      </c>
      <c r="D40046" s="2">
        <v>2020</v>
      </c>
      <c r="E40046">
        <v>14</v>
      </c>
      <c r="F40046" s="20">
        <v>2.2700000000000001E-2</v>
      </c>
    </row>
    <row r="40047" spans="1:6" x14ac:dyDescent="0.2">
      <c r="A40047" t="s">
        <v>3</v>
      </c>
      <c r="B40047" s="2">
        <v>7</v>
      </c>
      <c r="C40047" s="2">
        <v>26</v>
      </c>
      <c r="D40047" s="2">
        <v>2020</v>
      </c>
      <c r="E40047">
        <v>15</v>
      </c>
      <c r="F40047" s="20">
        <v>2.1400000000000002E-2</v>
      </c>
    </row>
    <row r="40048" spans="1:6" x14ac:dyDescent="0.2">
      <c r="A40048" t="s">
        <v>3</v>
      </c>
      <c r="B40048" s="2">
        <v>7</v>
      </c>
      <c r="C40048" s="2">
        <v>26</v>
      </c>
      <c r="D40048" s="2">
        <v>2020</v>
      </c>
      <c r="E40048">
        <v>16</v>
      </c>
      <c r="F40048" s="20">
        <v>2.1500000000000002E-2</v>
      </c>
    </row>
    <row r="40049" spans="1:6" x14ac:dyDescent="0.2">
      <c r="A40049" t="s">
        <v>3</v>
      </c>
      <c r="B40049" s="2">
        <v>7</v>
      </c>
      <c r="C40049" s="2">
        <v>26</v>
      </c>
      <c r="D40049" s="2">
        <v>2020</v>
      </c>
      <c r="E40049">
        <v>17</v>
      </c>
      <c r="F40049" s="20">
        <v>2.0900000000000002E-2</v>
      </c>
    </row>
    <row r="40050" spans="1:6" x14ac:dyDescent="0.2">
      <c r="A40050" t="s">
        <v>3</v>
      </c>
      <c r="B40050" s="2">
        <v>7</v>
      </c>
      <c r="C40050" s="2">
        <v>26</v>
      </c>
      <c r="D40050" s="2">
        <v>2020</v>
      </c>
      <c r="E40050">
        <v>18</v>
      </c>
      <c r="F40050" s="20">
        <v>2.0500000000000001E-2</v>
      </c>
    </row>
    <row r="40051" spans="1:6" x14ac:dyDescent="0.2">
      <c r="A40051" t="s">
        <v>3</v>
      </c>
      <c r="B40051" s="2">
        <v>7</v>
      </c>
      <c r="C40051" s="2">
        <v>26</v>
      </c>
      <c r="D40051" s="2">
        <v>2020</v>
      </c>
      <c r="E40051">
        <v>19</v>
      </c>
      <c r="F40051" s="20">
        <v>2.06E-2</v>
      </c>
    </row>
    <row r="40052" spans="1:6" x14ac:dyDescent="0.2">
      <c r="A40052" t="s">
        <v>3</v>
      </c>
      <c r="B40052" s="2">
        <v>7</v>
      </c>
      <c r="C40052" s="2">
        <v>26</v>
      </c>
      <c r="D40052" s="2">
        <v>2020</v>
      </c>
      <c r="E40052">
        <v>20</v>
      </c>
      <c r="F40052" s="20">
        <v>2.0500000000000001E-2</v>
      </c>
    </row>
    <row r="40053" spans="1:6" x14ac:dyDescent="0.2">
      <c r="A40053" t="s">
        <v>3</v>
      </c>
      <c r="B40053" s="2">
        <v>7</v>
      </c>
      <c r="C40053" s="2">
        <v>26</v>
      </c>
      <c r="D40053" s="2">
        <v>2020</v>
      </c>
      <c r="E40053">
        <v>21</v>
      </c>
      <c r="F40053" s="20">
        <v>2.12E-2</v>
      </c>
    </row>
    <row r="40054" spans="1:6" x14ac:dyDescent="0.2">
      <c r="A40054" t="s">
        <v>3</v>
      </c>
      <c r="B40054" s="2">
        <v>7</v>
      </c>
      <c r="C40054" s="2">
        <v>26</v>
      </c>
      <c r="D40054" s="2">
        <v>2020</v>
      </c>
      <c r="E40054">
        <v>22</v>
      </c>
      <c r="F40054" s="20">
        <v>2.07E-2</v>
      </c>
    </row>
    <row r="40055" spans="1:6" x14ac:dyDescent="0.2">
      <c r="A40055" t="s">
        <v>3</v>
      </c>
      <c r="B40055" s="2">
        <v>7</v>
      </c>
      <c r="C40055" s="2">
        <v>26</v>
      </c>
      <c r="D40055" s="2">
        <v>2020</v>
      </c>
      <c r="E40055">
        <v>23</v>
      </c>
      <c r="F40055" s="20">
        <v>2.1299999999999999E-2</v>
      </c>
    </row>
    <row r="40056" spans="1:6" x14ac:dyDescent="0.2">
      <c r="A40056" t="s">
        <v>3</v>
      </c>
      <c r="B40056" s="2">
        <v>7</v>
      </c>
      <c r="C40056" s="2">
        <v>26</v>
      </c>
      <c r="D40056" s="2">
        <v>2020</v>
      </c>
      <c r="E40056">
        <v>24</v>
      </c>
      <c r="F40056" s="20">
        <v>2.3200000000000002E-2</v>
      </c>
    </row>
    <row r="40057" spans="1:6" x14ac:dyDescent="0.2">
      <c r="A40057" t="s">
        <v>3</v>
      </c>
      <c r="B40057" s="2">
        <v>7</v>
      </c>
      <c r="C40057" s="2">
        <v>27</v>
      </c>
      <c r="D40057" s="2">
        <v>2020</v>
      </c>
      <c r="E40057">
        <v>1</v>
      </c>
      <c r="F40057" s="20">
        <v>2.5000000000000001E-2</v>
      </c>
    </row>
    <row r="40058" spans="1:6" x14ac:dyDescent="0.2">
      <c r="A40058" t="s">
        <v>3</v>
      </c>
      <c r="B40058" s="2">
        <v>7</v>
      </c>
      <c r="C40058" s="2">
        <v>27</v>
      </c>
      <c r="D40058" s="2">
        <v>2020</v>
      </c>
      <c r="E40058">
        <v>2</v>
      </c>
      <c r="F40058" s="20">
        <v>2.5700000000000001E-2</v>
      </c>
    </row>
    <row r="40059" spans="1:6" x14ac:dyDescent="0.2">
      <c r="A40059" t="s">
        <v>3</v>
      </c>
      <c r="B40059" s="2">
        <v>7</v>
      </c>
      <c r="C40059" s="2">
        <v>27</v>
      </c>
      <c r="D40059" s="2">
        <v>2020</v>
      </c>
      <c r="E40059">
        <v>3</v>
      </c>
      <c r="F40059" s="20">
        <v>2.5100000000000001E-2</v>
      </c>
    </row>
    <row r="40060" spans="1:6" x14ac:dyDescent="0.2">
      <c r="A40060" t="s">
        <v>3</v>
      </c>
      <c r="B40060" s="2">
        <v>7</v>
      </c>
      <c r="C40060" s="2">
        <v>27</v>
      </c>
      <c r="D40060" s="2">
        <v>2020</v>
      </c>
      <c r="E40060">
        <v>4</v>
      </c>
      <c r="F40060" s="20">
        <v>2.5600000000000001E-2</v>
      </c>
    </row>
    <row r="40061" spans="1:6" x14ac:dyDescent="0.2">
      <c r="A40061" t="s">
        <v>3</v>
      </c>
      <c r="B40061" s="2">
        <v>7</v>
      </c>
      <c r="C40061" s="2">
        <v>27</v>
      </c>
      <c r="D40061" s="2">
        <v>2020</v>
      </c>
      <c r="E40061">
        <v>5</v>
      </c>
      <c r="F40061" s="20">
        <v>2.4300000000000002E-2</v>
      </c>
    </row>
    <row r="40062" spans="1:6" x14ac:dyDescent="0.2">
      <c r="A40062" t="s">
        <v>3</v>
      </c>
      <c r="B40062" s="2">
        <v>7</v>
      </c>
      <c r="C40062" s="2">
        <v>27</v>
      </c>
      <c r="D40062" s="2">
        <v>2020</v>
      </c>
      <c r="E40062">
        <v>6</v>
      </c>
      <c r="F40062" s="20">
        <v>2.47E-2</v>
      </c>
    </row>
    <row r="40063" spans="1:6" x14ac:dyDescent="0.2">
      <c r="A40063" t="s">
        <v>3</v>
      </c>
      <c r="B40063" s="2">
        <v>7</v>
      </c>
      <c r="C40063" s="2">
        <v>27</v>
      </c>
      <c r="D40063" s="2">
        <v>2020</v>
      </c>
      <c r="E40063">
        <v>7</v>
      </c>
      <c r="F40063" s="20">
        <v>2.3200000000000002E-2</v>
      </c>
    </row>
    <row r="40064" spans="1:6" x14ac:dyDescent="0.2">
      <c r="A40064" t="s">
        <v>3</v>
      </c>
      <c r="B40064" s="2">
        <v>7</v>
      </c>
      <c r="C40064" s="2">
        <v>27</v>
      </c>
      <c r="D40064" s="2">
        <v>2020</v>
      </c>
      <c r="E40064">
        <v>8</v>
      </c>
      <c r="F40064" s="20">
        <v>2.2600000000000002E-2</v>
      </c>
    </row>
    <row r="40065" spans="1:6" x14ac:dyDescent="0.2">
      <c r="A40065" t="s">
        <v>3</v>
      </c>
      <c r="B40065" s="2">
        <v>7</v>
      </c>
      <c r="C40065" s="2">
        <v>27</v>
      </c>
      <c r="D40065" s="2">
        <v>2020</v>
      </c>
      <c r="E40065">
        <v>9</v>
      </c>
      <c r="F40065" s="20">
        <v>2.2700000000000001E-2</v>
      </c>
    </row>
    <row r="40066" spans="1:6" x14ac:dyDescent="0.2">
      <c r="A40066" t="s">
        <v>3</v>
      </c>
      <c r="B40066" s="2">
        <v>7</v>
      </c>
      <c r="C40066" s="2">
        <v>27</v>
      </c>
      <c r="D40066" s="2">
        <v>2020</v>
      </c>
      <c r="E40066">
        <v>10</v>
      </c>
      <c r="F40066" s="20">
        <v>2.2000000000000002E-2</v>
      </c>
    </row>
    <row r="40067" spans="1:6" x14ac:dyDescent="0.2">
      <c r="A40067" t="s">
        <v>3</v>
      </c>
      <c r="B40067" s="2">
        <v>7</v>
      </c>
      <c r="C40067" s="2">
        <v>27</v>
      </c>
      <c r="D40067" s="2">
        <v>2020</v>
      </c>
      <c r="E40067">
        <v>11</v>
      </c>
      <c r="F40067" s="20">
        <v>2.06E-2</v>
      </c>
    </row>
    <row r="40068" spans="1:6" x14ac:dyDescent="0.2">
      <c r="A40068" t="s">
        <v>3</v>
      </c>
      <c r="B40068" s="2">
        <v>7</v>
      </c>
      <c r="C40068" s="2">
        <v>27</v>
      </c>
      <c r="D40068" s="2">
        <v>2020</v>
      </c>
      <c r="E40068">
        <v>12</v>
      </c>
      <c r="F40068" s="20">
        <v>2.07E-2</v>
      </c>
    </row>
    <row r="40069" spans="1:6" x14ac:dyDescent="0.2">
      <c r="A40069" t="s">
        <v>3</v>
      </c>
      <c r="B40069" s="2">
        <v>7</v>
      </c>
      <c r="C40069" s="2">
        <v>27</v>
      </c>
      <c r="D40069" s="2">
        <v>2020</v>
      </c>
      <c r="E40069">
        <v>13</v>
      </c>
      <c r="F40069" s="20">
        <v>2.07E-2</v>
      </c>
    </row>
    <row r="40070" spans="1:6" x14ac:dyDescent="0.2">
      <c r="A40070" t="s">
        <v>3</v>
      </c>
      <c r="B40070" s="2">
        <v>7</v>
      </c>
      <c r="C40070" s="2">
        <v>27</v>
      </c>
      <c r="D40070" s="2">
        <v>2020</v>
      </c>
      <c r="E40070">
        <v>14</v>
      </c>
      <c r="F40070" s="20">
        <v>2.0800000000000003E-2</v>
      </c>
    </row>
    <row r="40071" spans="1:6" x14ac:dyDescent="0.2">
      <c r="A40071" t="s">
        <v>3</v>
      </c>
      <c r="B40071" s="2">
        <v>7</v>
      </c>
      <c r="C40071" s="2">
        <v>27</v>
      </c>
      <c r="D40071" s="2">
        <v>2020</v>
      </c>
      <c r="E40071">
        <v>15</v>
      </c>
      <c r="F40071" s="20">
        <v>2.0400000000000001E-2</v>
      </c>
    </row>
    <row r="40072" spans="1:6" x14ac:dyDescent="0.2">
      <c r="A40072" t="s">
        <v>3</v>
      </c>
      <c r="B40072" s="2">
        <v>7</v>
      </c>
      <c r="C40072" s="2">
        <v>27</v>
      </c>
      <c r="D40072" s="2">
        <v>2020</v>
      </c>
      <c r="E40072">
        <v>16</v>
      </c>
      <c r="F40072" s="20">
        <v>2.0900000000000002E-2</v>
      </c>
    </row>
    <row r="40073" spans="1:6" x14ac:dyDescent="0.2">
      <c r="A40073" t="s">
        <v>3</v>
      </c>
      <c r="B40073" s="2">
        <v>7</v>
      </c>
      <c r="C40073" s="2">
        <v>27</v>
      </c>
      <c r="D40073" s="2">
        <v>2020</v>
      </c>
      <c r="E40073">
        <v>17</v>
      </c>
      <c r="F40073" s="20">
        <v>2.12E-2</v>
      </c>
    </row>
    <row r="40074" spans="1:6" x14ac:dyDescent="0.2">
      <c r="A40074" t="s">
        <v>3</v>
      </c>
      <c r="B40074" s="2">
        <v>7</v>
      </c>
      <c r="C40074" s="2">
        <v>27</v>
      </c>
      <c r="D40074" s="2">
        <v>2020</v>
      </c>
      <c r="E40074">
        <v>18</v>
      </c>
      <c r="F40074" s="20">
        <v>2.23E-2</v>
      </c>
    </row>
    <row r="40075" spans="1:6" x14ac:dyDescent="0.2">
      <c r="A40075" t="s">
        <v>3</v>
      </c>
      <c r="B40075" s="2">
        <v>7</v>
      </c>
      <c r="C40075" s="2">
        <v>27</v>
      </c>
      <c r="D40075" s="2">
        <v>2020</v>
      </c>
      <c r="E40075">
        <v>19</v>
      </c>
      <c r="F40075" s="20">
        <v>2.3700000000000002E-2</v>
      </c>
    </row>
    <row r="40076" spans="1:6" x14ac:dyDescent="0.2">
      <c r="A40076" t="s">
        <v>3</v>
      </c>
      <c r="B40076" s="2">
        <v>7</v>
      </c>
      <c r="C40076" s="2">
        <v>27</v>
      </c>
      <c r="D40076" s="2">
        <v>2020</v>
      </c>
      <c r="E40076">
        <v>20</v>
      </c>
      <c r="F40076" s="20">
        <v>2.24E-2</v>
      </c>
    </row>
    <row r="40077" spans="1:6" x14ac:dyDescent="0.2">
      <c r="A40077" t="s">
        <v>3</v>
      </c>
      <c r="B40077" s="2">
        <v>7</v>
      </c>
      <c r="C40077" s="2">
        <v>27</v>
      </c>
      <c r="D40077" s="2">
        <v>2020</v>
      </c>
      <c r="E40077">
        <v>21</v>
      </c>
      <c r="F40077" s="20">
        <v>2.3400000000000001E-2</v>
      </c>
    </row>
    <row r="40078" spans="1:6" x14ac:dyDescent="0.2">
      <c r="A40078" t="s">
        <v>3</v>
      </c>
      <c r="B40078" s="2">
        <v>7</v>
      </c>
      <c r="C40078" s="2">
        <v>27</v>
      </c>
      <c r="D40078" s="2">
        <v>2020</v>
      </c>
      <c r="E40078">
        <v>22</v>
      </c>
      <c r="F40078" s="20">
        <v>2.2100000000000002E-2</v>
      </c>
    </row>
    <row r="40079" spans="1:6" x14ac:dyDescent="0.2">
      <c r="A40079" t="s">
        <v>3</v>
      </c>
      <c r="B40079" s="2">
        <v>7</v>
      </c>
      <c r="C40079" s="2">
        <v>27</v>
      </c>
      <c r="D40079" s="2">
        <v>2020</v>
      </c>
      <c r="E40079">
        <v>23</v>
      </c>
      <c r="F40079" s="20">
        <v>2.3E-2</v>
      </c>
    </row>
    <row r="40080" spans="1:6" x14ac:dyDescent="0.2">
      <c r="A40080" t="s">
        <v>3</v>
      </c>
      <c r="B40080" s="2">
        <v>7</v>
      </c>
      <c r="C40080" s="2">
        <v>27</v>
      </c>
      <c r="D40080" s="2">
        <v>2020</v>
      </c>
      <c r="E40080">
        <v>24</v>
      </c>
      <c r="F40080" s="20">
        <v>2.4900000000000002E-2</v>
      </c>
    </row>
    <row r="40081" spans="1:6" x14ac:dyDescent="0.2">
      <c r="A40081" t="s">
        <v>3</v>
      </c>
      <c r="B40081" s="2">
        <v>7</v>
      </c>
      <c r="C40081" s="2">
        <v>28</v>
      </c>
      <c r="D40081" s="2">
        <v>2020</v>
      </c>
      <c r="E40081">
        <v>1</v>
      </c>
      <c r="F40081" s="20">
        <v>2.6600000000000002E-2</v>
      </c>
    </row>
    <row r="40082" spans="1:6" x14ac:dyDescent="0.2">
      <c r="A40082" t="s">
        <v>3</v>
      </c>
      <c r="B40082" s="2">
        <v>7</v>
      </c>
      <c r="C40082" s="2">
        <v>28</v>
      </c>
      <c r="D40082" s="2">
        <v>2020</v>
      </c>
      <c r="E40082">
        <v>2</v>
      </c>
      <c r="F40082" s="20">
        <v>2.7E-2</v>
      </c>
    </row>
    <row r="40083" spans="1:6" x14ac:dyDescent="0.2">
      <c r="A40083" t="s">
        <v>3</v>
      </c>
      <c r="B40083" s="2">
        <v>7</v>
      </c>
      <c r="C40083" s="2">
        <v>28</v>
      </c>
      <c r="D40083" s="2">
        <v>2020</v>
      </c>
      <c r="E40083">
        <v>3</v>
      </c>
      <c r="F40083" s="20">
        <v>2.4300000000000002E-2</v>
      </c>
    </row>
    <row r="40084" spans="1:6" x14ac:dyDescent="0.2">
      <c r="A40084" t="s">
        <v>3</v>
      </c>
      <c r="B40084" s="2">
        <v>7</v>
      </c>
      <c r="C40084" s="2">
        <v>28</v>
      </c>
      <c r="D40084" s="2">
        <v>2020</v>
      </c>
      <c r="E40084">
        <v>4</v>
      </c>
      <c r="F40084" s="20">
        <v>2.5900000000000003E-2</v>
      </c>
    </row>
    <row r="40085" spans="1:6" x14ac:dyDescent="0.2">
      <c r="A40085" t="s">
        <v>3</v>
      </c>
      <c r="B40085" s="2">
        <v>7</v>
      </c>
      <c r="C40085" s="2">
        <v>28</v>
      </c>
      <c r="D40085" s="2">
        <v>2020</v>
      </c>
      <c r="E40085">
        <v>5</v>
      </c>
      <c r="F40085" s="20">
        <v>2.4900000000000002E-2</v>
      </c>
    </row>
    <row r="40086" spans="1:6" x14ac:dyDescent="0.2">
      <c r="A40086" t="s">
        <v>3</v>
      </c>
      <c r="B40086" s="2">
        <v>7</v>
      </c>
      <c r="C40086" s="2">
        <v>28</v>
      </c>
      <c r="D40086" s="2">
        <v>2020</v>
      </c>
      <c r="E40086">
        <v>6</v>
      </c>
      <c r="F40086" s="20">
        <v>2.4500000000000001E-2</v>
      </c>
    </row>
    <row r="40087" spans="1:6" x14ac:dyDescent="0.2">
      <c r="A40087" t="s">
        <v>3</v>
      </c>
      <c r="B40087" s="2">
        <v>7</v>
      </c>
      <c r="C40087" s="2">
        <v>28</v>
      </c>
      <c r="D40087" s="2">
        <v>2020</v>
      </c>
      <c r="E40087">
        <v>7</v>
      </c>
      <c r="F40087" s="20">
        <v>2.46E-2</v>
      </c>
    </row>
    <row r="40088" spans="1:6" x14ac:dyDescent="0.2">
      <c r="A40088" t="s">
        <v>3</v>
      </c>
      <c r="B40088" s="2">
        <v>7</v>
      </c>
      <c r="C40088" s="2">
        <v>28</v>
      </c>
      <c r="D40088" s="2">
        <v>2020</v>
      </c>
      <c r="E40088">
        <v>8</v>
      </c>
      <c r="F40088" s="20">
        <v>2.4300000000000002E-2</v>
      </c>
    </row>
    <row r="40089" spans="1:6" x14ac:dyDescent="0.2">
      <c r="A40089" t="s">
        <v>3</v>
      </c>
      <c r="B40089" s="2">
        <v>7</v>
      </c>
      <c r="C40089" s="2">
        <v>28</v>
      </c>
      <c r="D40089" s="2">
        <v>2020</v>
      </c>
      <c r="E40089">
        <v>9</v>
      </c>
      <c r="F40089" s="20">
        <v>2.47E-2</v>
      </c>
    </row>
    <row r="40090" spans="1:6" x14ac:dyDescent="0.2">
      <c r="A40090" t="s">
        <v>3</v>
      </c>
      <c r="B40090" s="2">
        <v>7</v>
      </c>
      <c r="C40090" s="2">
        <v>28</v>
      </c>
      <c r="D40090" s="2">
        <v>2020</v>
      </c>
      <c r="E40090">
        <v>10</v>
      </c>
      <c r="F40090" s="20">
        <v>2.4400000000000002E-2</v>
      </c>
    </row>
    <row r="40091" spans="1:6" x14ac:dyDescent="0.2">
      <c r="A40091" t="s">
        <v>3</v>
      </c>
      <c r="B40091" s="2">
        <v>7</v>
      </c>
      <c r="C40091" s="2">
        <v>28</v>
      </c>
      <c r="D40091" s="2">
        <v>2020</v>
      </c>
      <c r="E40091">
        <v>11</v>
      </c>
      <c r="F40091" s="20">
        <v>2.3700000000000002E-2</v>
      </c>
    </row>
    <row r="40092" spans="1:6" x14ac:dyDescent="0.2">
      <c r="A40092" t="s">
        <v>3</v>
      </c>
      <c r="B40092" s="2">
        <v>7</v>
      </c>
      <c r="C40092" s="2">
        <v>28</v>
      </c>
      <c r="D40092" s="2">
        <v>2020</v>
      </c>
      <c r="E40092">
        <v>12</v>
      </c>
      <c r="F40092" s="20">
        <v>2.4200000000000003E-2</v>
      </c>
    </row>
    <row r="40093" spans="1:6" x14ac:dyDescent="0.2">
      <c r="A40093" t="s">
        <v>3</v>
      </c>
      <c r="B40093" s="2">
        <v>7</v>
      </c>
      <c r="C40093" s="2">
        <v>28</v>
      </c>
      <c r="D40093" s="2">
        <v>2020</v>
      </c>
      <c r="E40093">
        <v>13</v>
      </c>
      <c r="F40093" s="20">
        <v>2.35E-2</v>
      </c>
    </row>
    <row r="40094" spans="1:6" x14ac:dyDescent="0.2">
      <c r="A40094" t="s">
        <v>3</v>
      </c>
      <c r="B40094" s="2">
        <v>7</v>
      </c>
      <c r="C40094" s="2">
        <v>28</v>
      </c>
      <c r="D40094" s="2">
        <v>2020</v>
      </c>
      <c r="E40094">
        <v>14</v>
      </c>
      <c r="F40094" s="20">
        <v>2.3400000000000001E-2</v>
      </c>
    </row>
    <row r="40095" spans="1:6" x14ac:dyDescent="0.2">
      <c r="A40095" t="s">
        <v>3</v>
      </c>
      <c r="B40095" s="2">
        <v>7</v>
      </c>
      <c r="C40095" s="2">
        <v>28</v>
      </c>
      <c r="D40095" s="2">
        <v>2020</v>
      </c>
      <c r="E40095">
        <v>15</v>
      </c>
      <c r="F40095" s="20">
        <v>2.29E-2</v>
      </c>
    </row>
    <row r="40096" spans="1:6" x14ac:dyDescent="0.2">
      <c r="A40096" t="s">
        <v>3</v>
      </c>
      <c r="B40096" s="2">
        <v>7</v>
      </c>
      <c r="C40096" s="2">
        <v>28</v>
      </c>
      <c r="D40096" s="2">
        <v>2020</v>
      </c>
      <c r="E40096">
        <v>16</v>
      </c>
      <c r="F40096" s="20">
        <v>2.29E-2</v>
      </c>
    </row>
    <row r="40097" spans="1:6" x14ac:dyDescent="0.2">
      <c r="A40097" t="s">
        <v>3</v>
      </c>
      <c r="B40097" s="2">
        <v>7</v>
      </c>
      <c r="C40097" s="2">
        <v>28</v>
      </c>
      <c r="D40097" s="2">
        <v>2020</v>
      </c>
      <c r="E40097">
        <v>17</v>
      </c>
      <c r="F40097" s="20">
        <v>2.29E-2</v>
      </c>
    </row>
    <row r="40098" spans="1:6" x14ac:dyDescent="0.2">
      <c r="A40098" t="s">
        <v>3</v>
      </c>
      <c r="B40098" s="2">
        <v>7</v>
      </c>
      <c r="C40098" s="2">
        <v>28</v>
      </c>
      <c r="D40098" s="2">
        <v>2020</v>
      </c>
      <c r="E40098">
        <v>18</v>
      </c>
      <c r="F40098" s="20">
        <v>2.2800000000000001E-2</v>
      </c>
    </row>
    <row r="40099" spans="1:6" x14ac:dyDescent="0.2">
      <c r="A40099" t="s">
        <v>3</v>
      </c>
      <c r="B40099" s="2">
        <v>7</v>
      </c>
      <c r="C40099" s="2">
        <v>28</v>
      </c>
      <c r="D40099" s="2">
        <v>2020</v>
      </c>
      <c r="E40099">
        <v>19</v>
      </c>
      <c r="F40099" s="20">
        <v>2.2200000000000001E-2</v>
      </c>
    </row>
    <row r="40100" spans="1:6" x14ac:dyDescent="0.2">
      <c r="A40100" t="s">
        <v>3</v>
      </c>
      <c r="B40100" s="2">
        <v>7</v>
      </c>
      <c r="C40100" s="2">
        <v>28</v>
      </c>
      <c r="D40100" s="2">
        <v>2020</v>
      </c>
      <c r="E40100">
        <v>20</v>
      </c>
      <c r="F40100" s="20">
        <v>2.2700000000000001E-2</v>
      </c>
    </row>
    <row r="40101" spans="1:6" x14ac:dyDescent="0.2">
      <c r="A40101" t="s">
        <v>3</v>
      </c>
      <c r="B40101" s="2">
        <v>7</v>
      </c>
      <c r="C40101" s="2">
        <v>28</v>
      </c>
      <c r="D40101" s="2">
        <v>2020</v>
      </c>
      <c r="E40101">
        <v>21</v>
      </c>
      <c r="F40101" s="20">
        <v>2.3800000000000002E-2</v>
      </c>
    </row>
    <row r="40102" spans="1:6" x14ac:dyDescent="0.2">
      <c r="A40102" t="s">
        <v>3</v>
      </c>
      <c r="B40102" s="2">
        <v>7</v>
      </c>
      <c r="C40102" s="2">
        <v>28</v>
      </c>
      <c r="D40102" s="2">
        <v>2020</v>
      </c>
      <c r="E40102">
        <v>22</v>
      </c>
      <c r="F40102" s="20">
        <v>2.46E-2</v>
      </c>
    </row>
    <row r="40103" spans="1:6" x14ac:dyDescent="0.2">
      <c r="A40103" t="s">
        <v>3</v>
      </c>
      <c r="B40103" s="2">
        <v>7</v>
      </c>
      <c r="C40103" s="2">
        <v>28</v>
      </c>
      <c r="D40103" s="2">
        <v>2020</v>
      </c>
      <c r="E40103">
        <v>23</v>
      </c>
      <c r="F40103" s="20">
        <v>2.3800000000000002E-2</v>
      </c>
    </row>
    <row r="40104" spans="1:6" x14ac:dyDescent="0.2">
      <c r="A40104" t="s">
        <v>3</v>
      </c>
      <c r="B40104" s="2">
        <v>7</v>
      </c>
      <c r="C40104" s="2">
        <v>28</v>
      </c>
      <c r="D40104" s="2">
        <v>2020</v>
      </c>
      <c r="E40104">
        <v>24</v>
      </c>
      <c r="F40104" s="20">
        <v>2.5400000000000002E-2</v>
      </c>
    </row>
    <row r="40105" spans="1:6" x14ac:dyDescent="0.2">
      <c r="A40105" t="s">
        <v>3</v>
      </c>
      <c r="B40105" s="2">
        <v>7</v>
      </c>
      <c r="C40105" s="2">
        <v>29</v>
      </c>
      <c r="D40105" s="2">
        <v>2020</v>
      </c>
      <c r="E40105">
        <v>1</v>
      </c>
      <c r="F40105" s="20">
        <v>2.86E-2</v>
      </c>
    </row>
    <row r="40106" spans="1:6" x14ac:dyDescent="0.2">
      <c r="A40106" t="s">
        <v>3</v>
      </c>
      <c r="B40106" s="2">
        <v>7</v>
      </c>
      <c r="C40106" s="2">
        <v>29</v>
      </c>
      <c r="D40106" s="2">
        <v>2020</v>
      </c>
      <c r="E40106">
        <v>2</v>
      </c>
      <c r="F40106" s="20">
        <v>2.8400000000000002E-2</v>
      </c>
    </row>
    <row r="40107" spans="1:6" x14ac:dyDescent="0.2">
      <c r="A40107" t="s">
        <v>3</v>
      </c>
      <c r="B40107" s="2">
        <v>7</v>
      </c>
      <c r="C40107" s="2">
        <v>29</v>
      </c>
      <c r="D40107" s="2">
        <v>2020</v>
      </c>
      <c r="E40107">
        <v>3</v>
      </c>
      <c r="F40107" s="20">
        <v>2.8400000000000002E-2</v>
      </c>
    </row>
    <row r="40108" spans="1:6" x14ac:dyDescent="0.2">
      <c r="A40108" t="s">
        <v>3</v>
      </c>
      <c r="B40108" s="2">
        <v>7</v>
      </c>
      <c r="C40108" s="2">
        <v>29</v>
      </c>
      <c r="D40108" s="2">
        <v>2020</v>
      </c>
      <c r="E40108">
        <v>4</v>
      </c>
      <c r="F40108" s="20">
        <v>2.8300000000000002E-2</v>
      </c>
    </row>
    <row r="40109" spans="1:6" x14ac:dyDescent="0.2">
      <c r="A40109" t="s">
        <v>3</v>
      </c>
      <c r="B40109" s="2">
        <v>7</v>
      </c>
      <c r="C40109" s="2">
        <v>29</v>
      </c>
      <c r="D40109" s="2">
        <v>2020</v>
      </c>
      <c r="E40109">
        <v>5</v>
      </c>
      <c r="F40109" s="20">
        <v>2.6200000000000001E-2</v>
      </c>
    </row>
    <row r="40110" spans="1:6" x14ac:dyDescent="0.2">
      <c r="A40110" t="s">
        <v>3</v>
      </c>
      <c r="B40110" s="2">
        <v>7</v>
      </c>
      <c r="C40110" s="2">
        <v>29</v>
      </c>
      <c r="D40110" s="2">
        <v>2020</v>
      </c>
      <c r="E40110">
        <v>6</v>
      </c>
      <c r="F40110" s="20">
        <v>2.5000000000000001E-2</v>
      </c>
    </row>
    <row r="40111" spans="1:6" x14ac:dyDescent="0.2">
      <c r="A40111" t="s">
        <v>3</v>
      </c>
      <c r="B40111" s="2">
        <v>7</v>
      </c>
      <c r="C40111" s="2">
        <v>29</v>
      </c>
      <c r="D40111" s="2">
        <v>2020</v>
      </c>
      <c r="E40111">
        <v>7</v>
      </c>
      <c r="F40111" s="20">
        <v>2.6100000000000002E-2</v>
      </c>
    </row>
    <row r="40112" spans="1:6" x14ac:dyDescent="0.2">
      <c r="A40112" t="s">
        <v>3</v>
      </c>
      <c r="B40112" s="2">
        <v>7</v>
      </c>
      <c r="C40112" s="2">
        <v>29</v>
      </c>
      <c r="D40112" s="2">
        <v>2020</v>
      </c>
      <c r="E40112">
        <v>8</v>
      </c>
      <c r="F40112" s="20">
        <v>2.6000000000000002E-2</v>
      </c>
    </row>
    <row r="40113" spans="1:6" x14ac:dyDescent="0.2">
      <c r="A40113" t="s">
        <v>3</v>
      </c>
      <c r="B40113" s="2">
        <v>7</v>
      </c>
      <c r="C40113" s="2">
        <v>29</v>
      </c>
      <c r="D40113" s="2">
        <v>2020</v>
      </c>
      <c r="E40113">
        <v>9</v>
      </c>
      <c r="F40113" s="20">
        <v>2.53E-2</v>
      </c>
    </row>
    <row r="40114" spans="1:6" x14ac:dyDescent="0.2">
      <c r="A40114" t="s">
        <v>3</v>
      </c>
      <c r="B40114" s="2">
        <v>7</v>
      </c>
      <c r="C40114" s="2">
        <v>29</v>
      </c>
      <c r="D40114" s="2">
        <v>2020</v>
      </c>
      <c r="E40114">
        <v>10</v>
      </c>
      <c r="F40114" s="20">
        <v>2.4300000000000002E-2</v>
      </c>
    </row>
    <row r="40115" spans="1:6" x14ac:dyDescent="0.2">
      <c r="A40115" t="s">
        <v>3</v>
      </c>
      <c r="B40115" s="2">
        <v>7</v>
      </c>
      <c r="C40115" s="2">
        <v>29</v>
      </c>
      <c r="D40115" s="2">
        <v>2020</v>
      </c>
      <c r="E40115">
        <v>11</v>
      </c>
      <c r="F40115" s="20">
        <v>2.4500000000000001E-2</v>
      </c>
    </row>
    <row r="40116" spans="1:6" x14ac:dyDescent="0.2">
      <c r="A40116" t="s">
        <v>3</v>
      </c>
      <c r="B40116" s="2">
        <v>7</v>
      </c>
      <c r="C40116" s="2">
        <v>29</v>
      </c>
      <c r="D40116" s="2">
        <v>2020</v>
      </c>
      <c r="E40116">
        <v>12</v>
      </c>
      <c r="F40116" s="20">
        <v>2.3599999999999999E-2</v>
      </c>
    </row>
    <row r="40117" spans="1:6" x14ac:dyDescent="0.2">
      <c r="A40117" t="s">
        <v>3</v>
      </c>
      <c r="B40117" s="2">
        <v>7</v>
      </c>
      <c r="C40117" s="2">
        <v>29</v>
      </c>
      <c r="D40117" s="2">
        <v>2020</v>
      </c>
      <c r="E40117">
        <v>13</v>
      </c>
      <c r="F40117" s="20">
        <v>2.2800000000000001E-2</v>
      </c>
    </row>
    <row r="40118" spans="1:6" x14ac:dyDescent="0.2">
      <c r="A40118" t="s">
        <v>3</v>
      </c>
      <c r="B40118" s="2">
        <v>7</v>
      </c>
      <c r="C40118" s="2">
        <v>29</v>
      </c>
      <c r="D40118" s="2">
        <v>2020</v>
      </c>
      <c r="E40118">
        <v>14</v>
      </c>
      <c r="F40118" s="20">
        <v>2.2100000000000002E-2</v>
      </c>
    </row>
    <row r="40119" spans="1:6" x14ac:dyDescent="0.2">
      <c r="A40119" t="s">
        <v>3</v>
      </c>
      <c r="B40119" s="2">
        <v>7</v>
      </c>
      <c r="C40119" s="2">
        <v>29</v>
      </c>
      <c r="D40119" s="2">
        <v>2020</v>
      </c>
      <c r="E40119">
        <v>15</v>
      </c>
      <c r="F40119" s="20">
        <v>2.1600000000000001E-2</v>
      </c>
    </row>
    <row r="40120" spans="1:6" x14ac:dyDescent="0.2">
      <c r="A40120" t="s">
        <v>3</v>
      </c>
      <c r="B40120" s="2">
        <v>7</v>
      </c>
      <c r="C40120" s="2">
        <v>29</v>
      </c>
      <c r="D40120" s="2">
        <v>2020</v>
      </c>
      <c r="E40120">
        <v>16</v>
      </c>
      <c r="F40120" s="20">
        <v>2.2500000000000003E-2</v>
      </c>
    </row>
    <row r="40121" spans="1:6" x14ac:dyDescent="0.2">
      <c r="A40121" t="s">
        <v>3</v>
      </c>
      <c r="B40121" s="2">
        <v>7</v>
      </c>
      <c r="C40121" s="2">
        <v>29</v>
      </c>
      <c r="D40121" s="2">
        <v>2020</v>
      </c>
      <c r="E40121">
        <v>17</v>
      </c>
      <c r="F40121" s="20">
        <v>2.2100000000000002E-2</v>
      </c>
    </row>
    <row r="40122" spans="1:6" x14ac:dyDescent="0.2">
      <c r="A40122" t="s">
        <v>3</v>
      </c>
      <c r="B40122" s="2">
        <v>7</v>
      </c>
      <c r="C40122" s="2">
        <v>29</v>
      </c>
      <c r="D40122" s="2">
        <v>2020</v>
      </c>
      <c r="E40122">
        <v>18</v>
      </c>
      <c r="F40122" s="20">
        <v>2.2800000000000001E-2</v>
      </c>
    </row>
    <row r="40123" spans="1:6" x14ac:dyDescent="0.2">
      <c r="A40123" t="s">
        <v>3</v>
      </c>
      <c r="B40123" s="2">
        <v>7</v>
      </c>
      <c r="C40123" s="2">
        <v>29</v>
      </c>
      <c r="D40123" s="2">
        <v>2020</v>
      </c>
      <c r="E40123">
        <v>19</v>
      </c>
      <c r="F40123" s="20">
        <v>2.2000000000000002E-2</v>
      </c>
    </row>
    <row r="40124" spans="1:6" x14ac:dyDescent="0.2">
      <c r="A40124" t="s">
        <v>3</v>
      </c>
      <c r="B40124" s="2">
        <v>7</v>
      </c>
      <c r="C40124" s="2">
        <v>29</v>
      </c>
      <c r="D40124" s="2">
        <v>2020</v>
      </c>
      <c r="E40124">
        <v>20</v>
      </c>
      <c r="F40124" s="20">
        <v>2.24E-2</v>
      </c>
    </row>
    <row r="40125" spans="1:6" x14ac:dyDescent="0.2">
      <c r="A40125" t="s">
        <v>3</v>
      </c>
      <c r="B40125" s="2">
        <v>7</v>
      </c>
      <c r="C40125" s="2">
        <v>29</v>
      </c>
      <c r="D40125" s="2">
        <v>2020</v>
      </c>
      <c r="E40125">
        <v>21</v>
      </c>
      <c r="F40125" s="20">
        <v>2.41E-2</v>
      </c>
    </row>
    <row r="40126" spans="1:6" x14ac:dyDescent="0.2">
      <c r="A40126" t="s">
        <v>3</v>
      </c>
      <c r="B40126" s="2">
        <v>7</v>
      </c>
      <c r="C40126" s="2">
        <v>29</v>
      </c>
      <c r="D40126" s="2">
        <v>2020</v>
      </c>
      <c r="E40126">
        <v>22</v>
      </c>
      <c r="F40126" s="20">
        <v>2.4500000000000001E-2</v>
      </c>
    </row>
    <row r="40127" spans="1:6" x14ac:dyDescent="0.2">
      <c r="A40127" t="s">
        <v>3</v>
      </c>
      <c r="B40127" s="2">
        <v>7</v>
      </c>
      <c r="C40127" s="2">
        <v>29</v>
      </c>
      <c r="D40127" s="2">
        <v>2020</v>
      </c>
      <c r="E40127">
        <v>23</v>
      </c>
      <c r="F40127" s="20">
        <v>2.4500000000000001E-2</v>
      </c>
    </row>
    <row r="40128" spans="1:6" x14ac:dyDescent="0.2">
      <c r="A40128" t="s">
        <v>3</v>
      </c>
      <c r="B40128" s="2">
        <v>7</v>
      </c>
      <c r="C40128" s="2">
        <v>29</v>
      </c>
      <c r="D40128" s="2">
        <v>2020</v>
      </c>
      <c r="E40128">
        <v>24</v>
      </c>
      <c r="F40128" s="20">
        <v>2.6200000000000001E-2</v>
      </c>
    </row>
    <row r="40129" spans="1:6" x14ac:dyDescent="0.2">
      <c r="A40129" t="s">
        <v>3</v>
      </c>
      <c r="B40129" s="2">
        <v>7</v>
      </c>
      <c r="C40129" s="2">
        <v>30</v>
      </c>
      <c r="D40129" s="2">
        <v>2020</v>
      </c>
      <c r="E40129">
        <v>1</v>
      </c>
      <c r="F40129" s="20">
        <v>2.7300000000000001E-2</v>
      </c>
    </row>
    <row r="40130" spans="1:6" x14ac:dyDescent="0.2">
      <c r="A40130" t="s">
        <v>3</v>
      </c>
      <c r="B40130" s="2">
        <v>7</v>
      </c>
      <c r="C40130" s="2">
        <v>30</v>
      </c>
      <c r="D40130" s="2">
        <v>2020</v>
      </c>
      <c r="E40130">
        <v>2</v>
      </c>
      <c r="F40130" s="20">
        <v>2.8200000000000003E-2</v>
      </c>
    </row>
    <row r="40131" spans="1:6" x14ac:dyDescent="0.2">
      <c r="A40131" t="s">
        <v>3</v>
      </c>
      <c r="B40131" s="2">
        <v>7</v>
      </c>
      <c r="C40131" s="2">
        <v>30</v>
      </c>
      <c r="D40131" s="2">
        <v>2020</v>
      </c>
      <c r="E40131">
        <v>3</v>
      </c>
      <c r="F40131" s="20">
        <v>2.6800000000000001E-2</v>
      </c>
    </row>
    <row r="40132" spans="1:6" x14ac:dyDescent="0.2">
      <c r="A40132" t="s">
        <v>3</v>
      </c>
      <c r="B40132" s="2">
        <v>7</v>
      </c>
      <c r="C40132" s="2">
        <v>30</v>
      </c>
      <c r="D40132" s="2">
        <v>2020</v>
      </c>
      <c r="E40132">
        <v>4</v>
      </c>
      <c r="F40132" s="20">
        <v>2.7700000000000002E-2</v>
      </c>
    </row>
    <row r="40133" spans="1:6" x14ac:dyDescent="0.2">
      <c r="A40133" t="s">
        <v>3</v>
      </c>
      <c r="B40133" s="2">
        <v>7</v>
      </c>
      <c r="C40133" s="2">
        <v>30</v>
      </c>
      <c r="D40133" s="2">
        <v>2020</v>
      </c>
      <c r="E40133">
        <v>5</v>
      </c>
      <c r="F40133" s="20">
        <v>2.7100000000000003E-2</v>
      </c>
    </row>
    <row r="40134" spans="1:6" x14ac:dyDescent="0.2">
      <c r="A40134" t="s">
        <v>3</v>
      </c>
      <c r="B40134" s="2">
        <v>7</v>
      </c>
      <c r="C40134" s="2">
        <v>30</v>
      </c>
      <c r="D40134" s="2">
        <v>2020</v>
      </c>
      <c r="E40134">
        <v>6</v>
      </c>
      <c r="F40134" s="20">
        <v>2.7E-2</v>
      </c>
    </row>
    <row r="40135" spans="1:6" x14ac:dyDescent="0.2">
      <c r="A40135" t="s">
        <v>3</v>
      </c>
      <c r="B40135" s="2">
        <v>7</v>
      </c>
      <c r="C40135" s="2">
        <v>30</v>
      </c>
      <c r="D40135" s="2">
        <v>2020</v>
      </c>
      <c r="E40135">
        <v>7</v>
      </c>
      <c r="F40135" s="20">
        <v>2.5900000000000003E-2</v>
      </c>
    </row>
    <row r="40136" spans="1:6" x14ac:dyDescent="0.2">
      <c r="A40136" t="s">
        <v>3</v>
      </c>
      <c r="B40136" s="2">
        <v>7</v>
      </c>
      <c r="C40136" s="2">
        <v>30</v>
      </c>
      <c r="D40136" s="2">
        <v>2020</v>
      </c>
      <c r="E40136">
        <v>8</v>
      </c>
      <c r="F40136" s="20">
        <v>2.5400000000000002E-2</v>
      </c>
    </row>
    <row r="40137" spans="1:6" x14ac:dyDescent="0.2">
      <c r="A40137" t="s">
        <v>3</v>
      </c>
      <c r="B40137" s="2">
        <v>7</v>
      </c>
      <c r="C40137" s="2">
        <v>30</v>
      </c>
      <c r="D40137" s="2">
        <v>2020</v>
      </c>
      <c r="E40137">
        <v>9</v>
      </c>
      <c r="F40137" s="20">
        <v>2.4200000000000003E-2</v>
      </c>
    </row>
    <row r="40138" spans="1:6" x14ac:dyDescent="0.2">
      <c r="A40138" t="s">
        <v>3</v>
      </c>
      <c r="B40138" s="2">
        <v>7</v>
      </c>
      <c r="C40138" s="2">
        <v>30</v>
      </c>
      <c r="D40138" s="2">
        <v>2020</v>
      </c>
      <c r="E40138">
        <v>10</v>
      </c>
      <c r="F40138" s="20">
        <v>2.3800000000000002E-2</v>
      </c>
    </row>
    <row r="40139" spans="1:6" x14ac:dyDescent="0.2">
      <c r="A40139" t="s">
        <v>3</v>
      </c>
      <c r="B40139" s="2">
        <v>7</v>
      </c>
      <c r="C40139" s="2">
        <v>30</v>
      </c>
      <c r="D40139" s="2">
        <v>2020</v>
      </c>
      <c r="E40139">
        <v>11</v>
      </c>
      <c r="F40139" s="20">
        <v>2.3800000000000002E-2</v>
      </c>
    </row>
    <row r="40140" spans="1:6" x14ac:dyDescent="0.2">
      <c r="A40140" t="s">
        <v>3</v>
      </c>
      <c r="B40140" s="2">
        <v>7</v>
      </c>
      <c r="C40140" s="2">
        <v>30</v>
      </c>
      <c r="D40140" s="2">
        <v>2020</v>
      </c>
      <c r="E40140">
        <v>12</v>
      </c>
      <c r="F40140" s="20">
        <v>2.5000000000000001E-2</v>
      </c>
    </row>
    <row r="40141" spans="1:6" x14ac:dyDescent="0.2">
      <c r="A40141" t="s">
        <v>3</v>
      </c>
      <c r="B40141" s="2">
        <v>7</v>
      </c>
      <c r="C40141" s="2">
        <v>30</v>
      </c>
      <c r="D40141" s="2">
        <v>2020</v>
      </c>
      <c r="E40141">
        <v>13</v>
      </c>
      <c r="F40141" s="20">
        <v>2.4400000000000002E-2</v>
      </c>
    </row>
    <row r="40142" spans="1:6" x14ac:dyDescent="0.2">
      <c r="A40142" t="s">
        <v>3</v>
      </c>
      <c r="B40142" s="2">
        <v>7</v>
      </c>
      <c r="C40142" s="2">
        <v>30</v>
      </c>
      <c r="D40142" s="2">
        <v>2020</v>
      </c>
      <c r="E40142">
        <v>14</v>
      </c>
      <c r="F40142" s="20">
        <v>2.41E-2</v>
      </c>
    </row>
    <row r="40143" spans="1:6" x14ac:dyDescent="0.2">
      <c r="A40143" t="s">
        <v>3</v>
      </c>
      <c r="B40143" s="2">
        <v>7</v>
      </c>
      <c r="C40143" s="2">
        <v>30</v>
      </c>
      <c r="D40143" s="2">
        <v>2020</v>
      </c>
      <c r="E40143">
        <v>15</v>
      </c>
      <c r="F40143" s="20">
        <v>2.5000000000000001E-2</v>
      </c>
    </row>
    <row r="40144" spans="1:6" x14ac:dyDescent="0.2">
      <c r="A40144" t="s">
        <v>3</v>
      </c>
      <c r="B40144" s="2">
        <v>7</v>
      </c>
      <c r="C40144" s="2">
        <v>30</v>
      </c>
      <c r="D40144" s="2">
        <v>2020</v>
      </c>
      <c r="E40144">
        <v>16</v>
      </c>
      <c r="F40144" s="20">
        <v>2.4200000000000003E-2</v>
      </c>
    </row>
    <row r="40145" spans="1:6" x14ac:dyDescent="0.2">
      <c r="A40145" t="s">
        <v>3</v>
      </c>
      <c r="B40145" s="2">
        <v>7</v>
      </c>
      <c r="C40145" s="2">
        <v>30</v>
      </c>
      <c r="D40145" s="2">
        <v>2020</v>
      </c>
      <c r="E40145">
        <v>17</v>
      </c>
      <c r="F40145" s="20">
        <v>2.47E-2</v>
      </c>
    </row>
    <row r="40146" spans="1:6" x14ac:dyDescent="0.2">
      <c r="A40146" t="s">
        <v>3</v>
      </c>
      <c r="B40146" s="2">
        <v>7</v>
      </c>
      <c r="C40146" s="2">
        <v>30</v>
      </c>
      <c r="D40146" s="2">
        <v>2020</v>
      </c>
      <c r="E40146">
        <v>18</v>
      </c>
      <c r="F40146" s="20">
        <v>2.4400000000000002E-2</v>
      </c>
    </row>
    <row r="40147" spans="1:6" x14ac:dyDescent="0.2">
      <c r="A40147" t="s">
        <v>3</v>
      </c>
      <c r="B40147" s="2">
        <v>7</v>
      </c>
      <c r="C40147" s="2">
        <v>30</v>
      </c>
      <c r="D40147" s="2">
        <v>2020</v>
      </c>
      <c r="E40147">
        <v>19</v>
      </c>
      <c r="F40147" s="20">
        <v>2.3700000000000002E-2</v>
      </c>
    </row>
    <row r="40148" spans="1:6" x14ac:dyDescent="0.2">
      <c r="A40148" t="s">
        <v>3</v>
      </c>
      <c r="B40148" s="2">
        <v>7</v>
      </c>
      <c r="C40148" s="2">
        <v>30</v>
      </c>
      <c r="D40148" s="2">
        <v>2020</v>
      </c>
      <c r="E40148">
        <v>20</v>
      </c>
      <c r="F40148" s="20">
        <v>2.46E-2</v>
      </c>
    </row>
    <row r="40149" spans="1:6" x14ac:dyDescent="0.2">
      <c r="A40149" t="s">
        <v>3</v>
      </c>
      <c r="B40149" s="2">
        <v>7</v>
      </c>
      <c r="C40149" s="2">
        <v>30</v>
      </c>
      <c r="D40149" s="2">
        <v>2020</v>
      </c>
      <c r="E40149">
        <v>21</v>
      </c>
      <c r="F40149" s="20">
        <v>2.5000000000000001E-2</v>
      </c>
    </row>
    <row r="40150" spans="1:6" x14ac:dyDescent="0.2">
      <c r="A40150" t="s">
        <v>3</v>
      </c>
      <c r="B40150" s="2">
        <v>7</v>
      </c>
      <c r="C40150" s="2">
        <v>30</v>
      </c>
      <c r="D40150" s="2">
        <v>2020</v>
      </c>
      <c r="E40150">
        <v>22</v>
      </c>
      <c r="F40150" s="20">
        <v>2.5100000000000001E-2</v>
      </c>
    </row>
    <row r="40151" spans="1:6" x14ac:dyDescent="0.2">
      <c r="A40151" t="s">
        <v>3</v>
      </c>
      <c r="B40151" s="2">
        <v>7</v>
      </c>
      <c r="C40151" s="2">
        <v>30</v>
      </c>
      <c r="D40151" s="2">
        <v>2020</v>
      </c>
      <c r="E40151">
        <v>23</v>
      </c>
      <c r="F40151" s="20">
        <v>2.58E-2</v>
      </c>
    </row>
    <row r="40152" spans="1:6" x14ac:dyDescent="0.2">
      <c r="A40152" t="s">
        <v>3</v>
      </c>
      <c r="B40152" s="2">
        <v>7</v>
      </c>
      <c r="C40152" s="2">
        <v>30</v>
      </c>
      <c r="D40152" s="2">
        <v>2020</v>
      </c>
      <c r="E40152">
        <v>24</v>
      </c>
      <c r="F40152" s="20">
        <v>2.58E-2</v>
      </c>
    </row>
    <row r="40153" spans="1:6" x14ac:dyDescent="0.2">
      <c r="A40153" t="s">
        <v>3</v>
      </c>
      <c r="B40153" s="2">
        <v>7</v>
      </c>
      <c r="C40153" s="2">
        <v>31</v>
      </c>
      <c r="D40153" s="2">
        <v>2020</v>
      </c>
      <c r="E40153">
        <v>1</v>
      </c>
      <c r="F40153" s="20">
        <v>2.7900000000000001E-2</v>
      </c>
    </row>
    <row r="40154" spans="1:6" x14ac:dyDescent="0.2">
      <c r="A40154" t="s">
        <v>3</v>
      </c>
      <c r="B40154" s="2">
        <v>7</v>
      </c>
      <c r="C40154" s="2">
        <v>31</v>
      </c>
      <c r="D40154" s="2">
        <v>2020</v>
      </c>
      <c r="E40154">
        <v>2</v>
      </c>
      <c r="F40154" s="20">
        <v>2.7400000000000001E-2</v>
      </c>
    </row>
    <row r="40155" spans="1:6" x14ac:dyDescent="0.2">
      <c r="A40155" t="s">
        <v>3</v>
      </c>
      <c r="B40155" s="2">
        <v>7</v>
      </c>
      <c r="C40155" s="2">
        <v>31</v>
      </c>
      <c r="D40155" s="2">
        <v>2020</v>
      </c>
      <c r="E40155">
        <v>3</v>
      </c>
      <c r="F40155" s="20">
        <v>2.8200000000000003E-2</v>
      </c>
    </row>
    <row r="40156" spans="1:6" x14ac:dyDescent="0.2">
      <c r="A40156" t="s">
        <v>3</v>
      </c>
      <c r="B40156" s="2">
        <v>7</v>
      </c>
      <c r="C40156" s="2">
        <v>31</v>
      </c>
      <c r="D40156" s="2">
        <v>2020</v>
      </c>
      <c r="E40156">
        <v>4</v>
      </c>
      <c r="F40156" s="20">
        <v>2.8200000000000003E-2</v>
      </c>
    </row>
    <row r="40157" spans="1:6" x14ac:dyDescent="0.2">
      <c r="A40157" t="s">
        <v>3</v>
      </c>
      <c r="B40157" s="2">
        <v>7</v>
      </c>
      <c r="C40157" s="2">
        <v>31</v>
      </c>
      <c r="D40157" s="2">
        <v>2020</v>
      </c>
      <c r="E40157">
        <v>5</v>
      </c>
      <c r="F40157" s="20">
        <v>2.7600000000000003E-2</v>
      </c>
    </row>
    <row r="40158" spans="1:6" x14ac:dyDescent="0.2">
      <c r="A40158" t="s">
        <v>3</v>
      </c>
      <c r="B40158" s="2">
        <v>7</v>
      </c>
      <c r="C40158" s="2">
        <v>31</v>
      </c>
      <c r="D40158" s="2">
        <v>2020</v>
      </c>
      <c r="E40158">
        <v>6</v>
      </c>
      <c r="F40158" s="20">
        <v>2.5700000000000001E-2</v>
      </c>
    </row>
    <row r="40159" spans="1:6" x14ac:dyDescent="0.2">
      <c r="A40159" t="s">
        <v>3</v>
      </c>
      <c r="B40159" s="2">
        <v>7</v>
      </c>
      <c r="C40159" s="2">
        <v>31</v>
      </c>
      <c r="D40159" s="2">
        <v>2020</v>
      </c>
      <c r="E40159">
        <v>7</v>
      </c>
      <c r="F40159" s="20">
        <v>2.7200000000000002E-2</v>
      </c>
    </row>
    <row r="40160" spans="1:6" x14ac:dyDescent="0.2">
      <c r="A40160" t="s">
        <v>3</v>
      </c>
      <c r="B40160" s="2">
        <v>7</v>
      </c>
      <c r="C40160" s="2">
        <v>31</v>
      </c>
      <c r="D40160" s="2">
        <v>2020</v>
      </c>
      <c r="E40160">
        <v>8</v>
      </c>
      <c r="F40160" s="20">
        <v>2.3700000000000002E-2</v>
      </c>
    </row>
    <row r="40161" spans="1:6" x14ac:dyDescent="0.2">
      <c r="A40161" t="s">
        <v>3</v>
      </c>
      <c r="B40161" s="2">
        <v>7</v>
      </c>
      <c r="C40161" s="2">
        <v>31</v>
      </c>
      <c r="D40161" s="2">
        <v>2020</v>
      </c>
      <c r="E40161">
        <v>9</v>
      </c>
      <c r="F40161" s="20">
        <v>2.35E-2</v>
      </c>
    </row>
    <row r="40162" spans="1:6" x14ac:dyDescent="0.2">
      <c r="A40162" t="s">
        <v>3</v>
      </c>
      <c r="B40162" s="2">
        <v>7</v>
      </c>
      <c r="C40162" s="2">
        <v>31</v>
      </c>
      <c r="D40162" s="2">
        <v>2020</v>
      </c>
      <c r="E40162">
        <v>10</v>
      </c>
      <c r="F40162" s="20">
        <v>2.29E-2</v>
      </c>
    </row>
    <row r="40163" spans="1:6" x14ac:dyDescent="0.2">
      <c r="A40163" t="s">
        <v>3</v>
      </c>
      <c r="B40163" s="2">
        <v>7</v>
      </c>
      <c r="C40163" s="2">
        <v>31</v>
      </c>
      <c r="D40163" s="2">
        <v>2020</v>
      </c>
      <c r="E40163">
        <v>11</v>
      </c>
      <c r="F40163" s="20">
        <v>2.24E-2</v>
      </c>
    </row>
    <row r="40164" spans="1:6" x14ac:dyDescent="0.2">
      <c r="A40164" t="s">
        <v>3</v>
      </c>
      <c r="B40164" s="2">
        <v>7</v>
      </c>
      <c r="C40164" s="2">
        <v>31</v>
      </c>
      <c r="D40164" s="2">
        <v>2020</v>
      </c>
      <c r="E40164">
        <v>12</v>
      </c>
      <c r="F40164" s="20">
        <v>2.2100000000000002E-2</v>
      </c>
    </row>
    <row r="40165" spans="1:6" x14ac:dyDescent="0.2">
      <c r="A40165" t="s">
        <v>3</v>
      </c>
      <c r="B40165" s="2">
        <v>7</v>
      </c>
      <c r="C40165" s="2">
        <v>31</v>
      </c>
      <c r="D40165" s="2">
        <v>2020</v>
      </c>
      <c r="E40165">
        <v>13</v>
      </c>
      <c r="F40165" s="20">
        <v>2.3400000000000001E-2</v>
      </c>
    </row>
    <row r="40166" spans="1:6" x14ac:dyDescent="0.2">
      <c r="A40166" t="s">
        <v>3</v>
      </c>
      <c r="B40166" s="2">
        <v>7</v>
      </c>
      <c r="C40166" s="2">
        <v>31</v>
      </c>
      <c r="D40166" s="2">
        <v>2020</v>
      </c>
      <c r="E40166">
        <v>14</v>
      </c>
      <c r="F40166" s="20">
        <v>2.0800000000000003E-2</v>
      </c>
    </row>
    <row r="40167" spans="1:6" x14ac:dyDescent="0.2">
      <c r="A40167" t="s">
        <v>3</v>
      </c>
      <c r="B40167" s="2">
        <v>7</v>
      </c>
      <c r="C40167" s="2">
        <v>31</v>
      </c>
      <c r="D40167" s="2">
        <v>2020</v>
      </c>
      <c r="E40167">
        <v>15</v>
      </c>
      <c r="F40167" s="20">
        <v>2.1000000000000001E-2</v>
      </c>
    </row>
    <row r="40168" spans="1:6" x14ac:dyDescent="0.2">
      <c r="A40168" t="s">
        <v>3</v>
      </c>
      <c r="B40168" s="2">
        <v>7</v>
      </c>
      <c r="C40168" s="2">
        <v>31</v>
      </c>
      <c r="D40168" s="2">
        <v>2020</v>
      </c>
      <c r="E40168">
        <v>16</v>
      </c>
      <c r="F40168" s="20">
        <v>2.07E-2</v>
      </c>
    </row>
    <row r="40169" spans="1:6" x14ac:dyDescent="0.2">
      <c r="A40169" t="s">
        <v>3</v>
      </c>
      <c r="B40169" s="2">
        <v>7</v>
      </c>
      <c r="C40169" s="2">
        <v>31</v>
      </c>
      <c r="D40169" s="2">
        <v>2020</v>
      </c>
      <c r="E40169">
        <v>17</v>
      </c>
      <c r="F40169" s="20">
        <v>2.2200000000000001E-2</v>
      </c>
    </row>
    <row r="40170" spans="1:6" x14ac:dyDescent="0.2">
      <c r="A40170" t="s">
        <v>3</v>
      </c>
      <c r="B40170" s="2">
        <v>7</v>
      </c>
      <c r="C40170" s="2">
        <v>31</v>
      </c>
      <c r="D40170" s="2">
        <v>2020</v>
      </c>
      <c r="E40170">
        <v>18</v>
      </c>
      <c r="F40170" s="20">
        <v>2.2100000000000002E-2</v>
      </c>
    </row>
    <row r="40171" spans="1:6" x14ac:dyDescent="0.2">
      <c r="A40171" t="s">
        <v>3</v>
      </c>
      <c r="B40171" s="2">
        <v>7</v>
      </c>
      <c r="C40171" s="2">
        <v>31</v>
      </c>
      <c r="D40171" s="2">
        <v>2020</v>
      </c>
      <c r="E40171">
        <v>19</v>
      </c>
      <c r="F40171" s="20">
        <v>2.18E-2</v>
      </c>
    </row>
    <row r="40172" spans="1:6" x14ac:dyDescent="0.2">
      <c r="A40172" t="s">
        <v>3</v>
      </c>
      <c r="B40172" s="2">
        <v>7</v>
      </c>
      <c r="C40172" s="2">
        <v>31</v>
      </c>
      <c r="D40172" s="2">
        <v>2020</v>
      </c>
      <c r="E40172">
        <v>20</v>
      </c>
      <c r="F40172" s="20">
        <v>2.3100000000000002E-2</v>
      </c>
    </row>
    <row r="40173" spans="1:6" x14ac:dyDescent="0.2">
      <c r="A40173" t="s">
        <v>3</v>
      </c>
      <c r="B40173" s="2">
        <v>7</v>
      </c>
      <c r="C40173" s="2">
        <v>31</v>
      </c>
      <c r="D40173" s="2">
        <v>2020</v>
      </c>
      <c r="E40173">
        <v>21</v>
      </c>
      <c r="F40173" s="20">
        <v>2.3700000000000002E-2</v>
      </c>
    </row>
    <row r="40174" spans="1:6" x14ac:dyDescent="0.2">
      <c r="A40174" t="s">
        <v>3</v>
      </c>
      <c r="B40174" s="2">
        <v>7</v>
      </c>
      <c r="C40174" s="2">
        <v>31</v>
      </c>
      <c r="D40174" s="2">
        <v>2020</v>
      </c>
      <c r="E40174">
        <v>22</v>
      </c>
      <c r="F40174" s="20">
        <v>2.29E-2</v>
      </c>
    </row>
    <row r="40175" spans="1:6" x14ac:dyDescent="0.2">
      <c r="A40175" t="s">
        <v>3</v>
      </c>
      <c r="B40175" s="2">
        <v>7</v>
      </c>
      <c r="C40175" s="2">
        <v>31</v>
      </c>
      <c r="D40175" s="2">
        <v>2020</v>
      </c>
      <c r="E40175">
        <v>23</v>
      </c>
      <c r="F40175" s="20">
        <v>2.3700000000000002E-2</v>
      </c>
    </row>
    <row r="40176" spans="1:6" x14ac:dyDescent="0.2">
      <c r="A40176" t="s">
        <v>3</v>
      </c>
      <c r="B40176" s="2">
        <v>7</v>
      </c>
      <c r="C40176" s="2">
        <v>31</v>
      </c>
      <c r="D40176" s="2">
        <v>2020</v>
      </c>
      <c r="E40176">
        <v>24</v>
      </c>
      <c r="F40176" s="20">
        <v>2.2700000000000001E-2</v>
      </c>
    </row>
    <row r="40177" spans="1:6" x14ac:dyDescent="0.2">
      <c r="A40177" t="s">
        <v>3</v>
      </c>
      <c r="B40177" s="2">
        <v>8</v>
      </c>
      <c r="C40177" s="2">
        <v>1</v>
      </c>
      <c r="D40177" s="2">
        <v>2020</v>
      </c>
      <c r="E40177">
        <v>1</v>
      </c>
      <c r="F40177" s="20">
        <v>2.3200000000000002E-2</v>
      </c>
    </row>
    <row r="40178" spans="1:6" x14ac:dyDescent="0.2">
      <c r="A40178" t="s">
        <v>3</v>
      </c>
      <c r="B40178" s="2">
        <v>8</v>
      </c>
      <c r="C40178" s="2">
        <v>1</v>
      </c>
      <c r="D40178" s="2">
        <v>2020</v>
      </c>
      <c r="E40178">
        <v>2</v>
      </c>
      <c r="F40178" s="20">
        <v>2.23E-2</v>
      </c>
    </row>
    <row r="40179" spans="1:6" x14ac:dyDescent="0.2">
      <c r="A40179" t="s">
        <v>3</v>
      </c>
      <c r="B40179" s="2">
        <v>8</v>
      </c>
      <c r="C40179" s="2">
        <v>1</v>
      </c>
      <c r="D40179" s="2">
        <v>2020</v>
      </c>
      <c r="E40179">
        <v>3</v>
      </c>
      <c r="F40179" s="20">
        <v>2.3200000000000002E-2</v>
      </c>
    </row>
    <row r="40180" spans="1:6" x14ac:dyDescent="0.2">
      <c r="A40180" t="s">
        <v>3</v>
      </c>
      <c r="B40180" s="2">
        <v>8</v>
      </c>
      <c r="C40180" s="2">
        <v>1</v>
      </c>
      <c r="D40180" s="2">
        <v>2020</v>
      </c>
      <c r="E40180">
        <v>4</v>
      </c>
      <c r="F40180" s="20">
        <v>2.29E-2</v>
      </c>
    </row>
    <row r="40181" spans="1:6" x14ac:dyDescent="0.2">
      <c r="A40181" t="s">
        <v>3</v>
      </c>
      <c r="B40181" s="2">
        <v>8</v>
      </c>
      <c r="C40181" s="2">
        <v>1</v>
      </c>
      <c r="D40181" s="2">
        <v>2020</v>
      </c>
      <c r="E40181">
        <v>5</v>
      </c>
      <c r="F40181" s="20">
        <v>2.0300000000000002E-2</v>
      </c>
    </row>
    <row r="40182" spans="1:6" x14ac:dyDescent="0.2">
      <c r="A40182" t="s">
        <v>3</v>
      </c>
      <c r="B40182" s="2">
        <v>8</v>
      </c>
      <c r="C40182" s="2">
        <v>1</v>
      </c>
      <c r="D40182" s="2">
        <v>2020</v>
      </c>
      <c r="E40182">
        <v>6</v>
      </c>
      <c r="F40182" s="20">
        <v>2.2800000000000001E-2</v>
      </c>
    </row>
    <row r="40183" spans="1:6" x14ac:dyDescent="0.2">
      <c r="A40183" t="s">
        <v>3</v>
      </c>
      <c r="B40183" s="2">
        <v>8</v>
      </c>
      <c r="C40183" s="2">
        <v>1</v>
      </c>
      <c r="D40183" s="2">
        <v>2020</v>
      </c>
      <c r="E40183">
        <v>7</v>
      </c>
      <c r="F40183" s="20">
        <v>2.1299999999999999E-2</v>
      </c>
    </row>
    <row r="40184" spans="1:6" x14ac:dyDescent="0.2">
      <c r="A40184" t="s">
        <v>3</v>
      </c>
      <c r="B40184" s="2">
        <v>8</v>
      </c>
      <c r="C40184" s="2">
        <v>1</v>
      </c>
      <c r="D40184" s="2">
        <v>2020</v>
      </c>
      <c r="E40184">
        <v>8</v>
      </c>
      <c r="F40184" s="20">
        <v>2.1400000000000002E-2</v>
      </c>
    </row>
    <row r="40185" spans="1:6" x14ac:dyDescent="0.2">
      <c r="A40185" t="s">
        <v>3</v>
      </c>
      <c r="B40185" s="2">
        <v>8</v>
      </c>
      <c r="C40185" s="2">
        <v>1</v>
      </c>
      <c r="D40185" s="2">
        <v>2020</v>
      </c>
      <c r="E40185">
        <v>9</v>
      </c>
      <c r="F40185" s="20">
        <v>2.0400000000000001E-2</v>
      </c>
    </row>
    <row r="40186" spans="1:6" x14ac:dyDescent="0.2">
      <c r="A40186" t="s">
        <v>3</v>
      </c>
      <c r="B40186" s="2">
        <v>8</v>
      </c>
      <c r="C40186" s="2">
        <v>1</v>
      </c>
      <c r="D40186" s="2">
        <v>2020</v>
      </c>
      <c r="E40186">
        <v>10</v>
      </c>
      <c r="F40186" s="20">
        <v>2.1700000000000001E-2</v>
      </c>
    </row>
    <row r="40187" spans="1:6" x14ac:dyDescent="0.2">
      <c r="A40187" t="s">
        <v>3</v>
      </c>
      <c r="B40187" s="2">
        <v>8</v>
      </c>
      <c r="C40187" s="2">
        <v>1</v>
      </c>
      <c r="D40187" s="2">
        <v>2020</v>
      </c>
      <c r="E40187">
        <v>11</v>
      </c>
      <c r="F40187" s="20">
        <v>2.23E-2</v>
      </c>
    </row>
    <row r="40188" spans="1:6" x14ac:dyDescent="0.2">
      <c r="A40188" t="s">
        <v>3</v>
      </c>
      <c r="B40188" s="2">
        <v>8</v>
      </c>
      <c r="C40188" s="2">
        <v>1</v>
      </c>
      <c r="D40188" s="2">
        <v>2020</v>
      </c>
      <c r="E40188">
        <v>12</v>
      </c>
      <c r="F40188" s="20">
        <v>2.35E-2</v>
      </c>
    </row>
    <row r="40189" spans="1:6" x14ac:dyDescent="0.2">
      <c r="A40189" t="s">
        <v>3</v>
      </c>
      <c r="B40189" s="2">
        <v>8</v>
      </c>
      <c r="C40189" s="2">
        <v>1</v>
      </c>
      <c r="D40189" s="2">
        <v>2020</v>
      </c>
      <c r="E40189">
        <v>13</v>
      </c>
      <c r="F40189" s="20">
        <v>2.3800000000000002E-2</v>
      </c>
    </row>
    <row r="40190" spans="1:6" x14ac:dyDescent="0.2">
      <c r="A40190" t="s">
        <v>3</v>
      </c>
      <c r="B40190" s="2">
        <v>8</v>
      </c>
      <c r="C40190" s="2">
        <v>1</v>
      </c>
      <c r="D40190" s="2">
        <v>2020</v>
      </c>
      <c r="E40190">
        <v>14</v>
      </c>
      <c r="F40190" s="20">
        <v>2.4500000000000001E-2</v>
      </c>
    </row>
    <row r="40191" spans="1:6" x14ac:dyDescent="0.2">
      <c r="A40191" t="s">
        <v>3</v>
      </c>
      <c r="B40191" s="2">
        <v>8</v>
      </c>
      <c r="C40191" s="2">
        <v>1</v>
      </c>
      <c r="D40191" s="2">
        <v>2020</v>
      </c>
      <c r="E40191">
        <v>15</v>
      </c>
      <c r="F40191" s="20">
        <v>2.41E-2</v>
      </c>
    </row>
    <row r="40192" spans="1:6" x14ac:dyDescent="0.2">
      <c r="A40192" t="s">
        <v>3</v>
      </c>
      <c r="B40192" s="2">
        <v>8</v>
      </c>
      <c r="C40192" s="2">
        <v>1</v>
      </c>
      <c r="D40192" s="2">
        <v>2020</v>
      </c>
      <c r="E40192">
        <v>16</v>
      </c>
      <c r="F40192" s="20">
        <v>2.4900000000000002E-2</v>
      </c>
    </row>
    <row r="40193" spans="1:6" x14ac:dyDescent="0.2">
      <c r="A40193" t="s">
        <v>3</v>
      </c>
      <c r="B40193" s="2">
        <v>8</v>
      </c>
      <c r="C40193" s="2">
        <v>1</v>
      </c>
      <c r="D40193" s="2">
        <v>2020</v>
      </c>
      <c r="E40193">
        <v>17</v>
      </c>
      <c r="F40193" s="20">
        <v>2.5700000000000001E-2</v>
      </c>
    </row>
    <row r="40194" spans="1:6" x14ac:dyDescent="0.2">
      <c r="A40194" t="s">
        <v>3</v>
      </c>
      <c r="B40194" s="2">
        <v>8</v>
      </c>
      <c r="C40194" s="2">
        <v>1</v>
      </c>
      <c r="D40194" s="2">
        <v>2020</v>
      </c>
      <c r="E40194">
        <v>18</v>
      </c>
      <c r="F40194" s="20">
        <v>2.4900000000000002E-2</v>
      </c>
    </row>
    <row r="40195" spans="1:6" x14ac:dyDescent="0.2">
      <c r="A40195" t="s">
        <v>3</v>
      </c>
      <c r="B40195" s="2">
        <v>8</v>
      </c>
      <c r="C40195" s="2">
        <v>1</v>
      </c>
      <c r="D40195" s="2">
        <v>2020</v>
      </c>
      <c r="E40195">
        <v>19</v>
      </c>
      <c r="F40195" s="20">
        <v>2.47E-2</v>
      </c>
    </row>
    <row r="40196" spans="1:6" x14ac:dyDescent="0.2">
      <c r="A40196" t="s">
        <v>3</v>
      </c>
      <c r="B40196" s="2">
        <v>8</v>
      </c>
      <c r="C40196" s="2">
        <v>1</v>
      </c>
      <c r="D40196" s="2">
        <v>2020</v>
      </c>
      <c r="E40196">
        <v>20</v>
      </c>
      <c r="F40196" s="20">
        <v>2.53E-2</v>
      </c>
    </row>
    <row r="40197" spans="1:6" x14ac:dyDescent="0.2">
      <c r="A40197" t="s">
        <v>3</v>
      </c>
      <c r="B40197" s="2">
        <v>8</v>
      </c>
      <c r="C40197" s="2">
        <v>1</v>
      </c>
      <c r="D40197" s="2">
        <v>2020</v>
      </c>
      <c r="E40197">
        <v>21</v>
      </c>
      <c r="F40197" s="20">
        <v>2.4900000000000002E-2</v>
      </c>
    </row>
    <row r="40198" spans="1:6" x14ac:dyDescent="0.2">
      <c r="A40198" t="s">
        <v>3</v>
      </c>
      <c r="B40198" s="2">
        <v>8</v>
      </c>
      <c r="C40198" s="2">
        <v>1</v>
      </c>
      <c r="D40198" s="2">
        <v>2020</v>
      </c>
      <c r="E40198">
        <v>22</v>
      </c>
      <c r="F40198" s="20">
        <v>2.6600000000000002E-2</v>
      </c>
    </row>
    <row r="40199" spans="1:6" x14ac:dyDescent="0.2">
      <c r="A40199" t="s">
        <v>3</v>
      </c>
      <c r="B40199" s="2">
        <v>8</v>
      </c>
      <c r="C40199" s="2">
        <v>1</v>
      </c>
      <c r="D40199" s="2">
        <v>2020</v>
      </c>
      <c r="E40199">
        <v>23</v>
      </c>
      <c r="F40199" s="20">
        <v>2.5500000000000002E-2</v>
      </c>
    </row>
    <row r="40200" spans="1:6" x14ac:dyDescent="0.2">
      <c r="A40200" t="s">
        <v>3</v>
      </c>
      <c r="B40200" s="2">
        <v>8</v>
      </c>
      <c r="C40200" s="2">
        <v>1</v>
      </c>
      <c r="D40200" s="2">
        <v>2020</v>
      </c>
      <c r="E40200">
        <v>24</v>
      </c>
      <c r="F40200" s="20">
        <v>2.6100000000000002E-2</v>
      </c>
    </row>
    <row r="40201" spans="1:6" x14ac:dyDescent="0.2">
      <c r="A40201" t="s">
        <v>3</v>
      </c>
      <c r="B40201" s="2">
        <v>8</v>
      </c>
      <c r="C40201" s="2">
        <v>2</v>
      </c>
      <c r="D40201" s="2">
        <v>2020</v>
      </c>
      <c r="E40201">
        <v>1</v>
      </c>
      <c r="F40201" s="20">
        <v>2.81E-2</v>
      </c>
    </row>
    <row r="40202" spans="1:6" x14ac:dyDescent="0.2">
      <c r="A40202" t="s">
        <v>3</v>
      </c>
      <c r="B40202" s="2">
        <v>8</v>
      </c>
      <c r="C40202" s="2">
        <v>2</v>
      </c>
      <c r="D40202" s="2">
        <v>2020</v>
      </c>
      <c r="E40202">
        <v>2</v>
      </c>
      <c r="F40202" s="20">
        <v>2.7300000000000001E-2</v>
      </c>
    </row>
    <row r="40203" spans="1:6" x14ac:dyDescent="0.2">
      <c r="A40203" t="s">
        <v>3</v>
      </c>
      <c r="B40203" s="2">
        <v>8</v>
      </c>
      <c r="C40203" s="2">
        <v>2</v>
      </c>
      <c r="D40203" s="2">
        <v>2020</v>
      </c>
      <c r="E40203">
        <v>3</v>
      </c>
      <c r="F40203" s="20">
        <v>2.52E-2</v>
      </c>
    </row>
    <row r="40204" spans="1:6" x14ac:dyDescent="0.2">
      <c r="A40204" t="s">
        <v>3</v>
      </c>
      <c r="B40204" s="2">
        <v>8</v>
      </c>
      <c r="C40204" s="2">
        <v>2</v>
      </c>
      <c r="D40204" s="2">
        <v>2020</v>
      </c>
      <c r="E40204">
        <v>4</v>
      </c>
      <c r="F40204" s="20">
        <v>2.7900000000000001E-2</v>
      </c>
    </row>
    <row r="40205" spans="1:6" x14ac:dyDescent="0.2">
      <c r="A40205" t="s">
        <v>3</v>
      </c>
      <c r="B40205" s="2">
        <v>8</v>
      </c>
      <c r="C40205" s="2">
        <v>2</v>
      </c>
      <c r="D40205" s="2">
        <v>2020</v>
      </c>
      <c r="E40205">
        <v>5</v>
      </c>
      <c r="F40205" s="20">
        <v>2.7600000000000003E-2</v>
      </c>
    </row>
    <row r="40206" spans="1:6" x14ac:dyDescent="0.2">
      <c r="A40206" t="s">
        <v>3</v>
      </c>
      <c r="B40206" s="2">
        <v>8</v>
      </c>
      <c r="C40206" s="2">
        <v>2</v>
      </c>
      <c r="D40206" s="2">
        <v>2020</v>
      </c>
      <c r="E40206">
        <v>6</v>
      </c>
      <c r="F40206" s="20">
        <v>2.63E-2</v>
      </c>
    </row>
    <row r="40207" spans="1:6" x14ac:dyDescent="0.2">
      <c r="A40207" t="s">
        <v>3</v>
      </c>
      <c r="B40207" s="2">
        <v>8</v>
      </c>
      <c r="C40207" s="2">
        <v>2</v>
      </c>
      <c r="D40207" s="2">
        <v>2020</v>
      </c>
      <c r="E40207">
        <v>7</v>
      </c>
      <c r="F40207" s="20">
        <v>2.5100000000000001E-2</v>
      </c>
    </row>
    <row r="40208" spans="1:6" x14ac:dyDescent="0.2">
      <c r="A40208" t="s">
        <v>3</v>
      </c>
      <c r="B40208" s="2">
        <v>8</v>
      </c>
      <c r="C40208" s="2">
        <v>2</v>
      </c>
      <c r="D40208" s="2">
        <v>2020</v>
      </c>
      <c r="E40208">
        <v>8</v>
      </c>
      <c r="F40208" s="20">
        <v>2.4500000000000001E-2</v>
      </c>
    </row>
    <row r="40209" spans="1:6" x14ac:dyDescent="0.2">
      <c r="A40209" t="s">
        <v>3</v>
      </c>
      <c r="B40209" s="2">
        <v>8</v>
      </c>
      <c r="C40209" s="2">
        <v>2</v>
      </c>
      <c r="D40209" s="2">
        <v>2020</v>
      </c>
      <c r="E40209">
        <v>9</v>
      </c>
      <c r="F40209" s="20">
        <v>2.29E-2</v>
      </c>
    </row>
    <row r="40210" spans="1:6" x14ac:dyDescent="0.2">
      <c r="A40210" t="s">
        <v>3</v>
      </c>
      <c r="B40210" s="2">
        <v>8</v>
      </c>
      <c r="C40210" s="2">
        <v>2</v>
      </c>
      <c r="D40210" s="2">
        <v>2020</v>
      </c>
      <c r="E40210">
        <v>10</v>
      </c>
      <c r="F40210" s="20">
        <v>2.3700000000000002E-2</v>
      </c>
    </row>
    <row r="40211" spans="1:6" x14ac:dyDescent="0.2">
      <c r="A40211" t="s">
        <v>3</v>
      </c>
      <c r="B40211" s="2">
        <v>8</v>
      </c>
      <c r="C40211" s="2">
        <v>2</v>
      </c>
      <c r="D40211" s="2">
        <v>2020</v>
      </c>
      <c r="E40211">
        <v>11</v>
      </c>
      <c r="F40211" s="20">
        <v>2.3599999999999999E-2</v>
      </c>
    </row>
    <row r="40212" spans="1:6" x14ac:dyDescent="0.2">
      <c r="A40212" t="s">
        <v>3</v>
      </c>
      <c r="B40212" s="2">
        <v>8</v>
      </c>
      <c r="C40212" s="2">
        <v>2</v>
      </c>
      <c r="D40212" s="2">
        <v>2020</v>
      </c>
      <c r="E40212">
        <v>12</v>
      </c>
      <c r="F40212" s="20">
        <v>2.3300000000000001E-2</v>
      </c>
    </row>
    <row r="40213" spans="1:6" x14ac:dyDescent="0.2">
      <c r="A40213" t="s">
        <v>3</v>
      </c>
      <c r="B40213" s="2">
        <v>8</v>
      </c>
      <c r="C40213" s="2">
        <v>2</v>
      </c>
      <c r="D40213" s="2">
        <v>2020</v>
      </c>
      <c r="E40213">
        <v>13</v>
      </c>
      <c r="F40213" s="20">
        <v>2.64E-2</v>
      </c>
    </row>
    <row r="40214" spans="1:6" x14ac:dyDescent="0.2">
      <c r="A40214" t="s">
        <v>3</v>
      </c>
      <c r="B40214" s="2">
        <v>8</v>
      </c>
      <c r="C40214" s="2">
        <v>2</v>
      </c>
      <c r="D40214" s="2">
        <v>2020</v>
      </c>
      <c r="E40214">
        <v>14</v>
      </c>
      <c r="F40214" s="20">
        <v>2.58E-2</v>
      </c>
    </row>
    <row r="40215" spans="1:6" x14ac:dyDescent="0.2">
      <c r="A40215" t="s">
        <v>3</v>
      </c>
      <c r="B40215" s="2">
        <v>8</v>
      </c>
      <c r="C40215" s="2">
        <v>2</v>
      </c>
      <c r="D40215" s="2">
        <v>2020</v>
      </c>
      <c r="E40215">
        <v>15</v>
      </c>
      <c r="F40215" s="20">
        <v>2.6700000000000002E-2</v>
      </c>
    </row>
    <row r="40216" spans="1:6" x14ac:dyDescent="0.2">
      <c r="A40216" t="s">
        <v>3</v>
      </c>
      <c r="B40216" s="2">
        <v>8</v>
      </c>
      <c r="C40216" s="2">
        <v>2</v>
      </c>
      <c r="D40216" s="2">
        <v>2020</v>
      </c>
      <c r="E40216">
        <v>16</v>
      </c>
      <c r="F40216" s="20">
        <v>2.75E-2</v>
      </c>
    </row>
    <row r="40217" spans="1:6" x14ac:dyDescent="0.2">
      <c r="A40217" t="s">
        <v>3</v>
      </c>
      <c r="B40217" s="2">
        <v>8</v>
      </c>
      <c r="C40217" s="2">
        <v>2</v>
      </c>
      <c r="D40217" s="2">
        <v>2020</v>
      </c>
      <c r="E40217">
        <v>17</v>
      </c>
      <c r="F40217" s="20">
        <v>2.7100000000000003E-2</v>
      </c>
    </row>
    <row r="40218" spans="1:6" x14ac:dyDescent="0.2">
      <c r="A40218" t="s">
        <v>3</v>
      </c>
      <c r="B40218" s="2">
        <v>8</v>
      </c>
      <c r="C40218" s="2">
        <v>2</v>
      </c>
      <c r="D40218" s="2">
        <v>2020</v>
      </c>
      <c r="E40218">
        <v>18</v>
      </c>
      <c r="F40218" s="20">
        <v>2.7600000000000003E-2</v>
      </c>
    </row>
    <row r="40219" spans="1:6" x14ac:dyDescent="0.2">
      <c r="A40219" t="s">
        <v>3</v>
      </c>
      <c r="B40219" s="2">
        <v>8</v>
      </c>
      <c r="C40219" s="2">
        <v>2</v>
      </c>
      <c r="D40219" s="2">
        <v>2020</v>
      </c>
      <c r="E40219">
        <v>19</v>
      </c>
      <c r="F40219" s="20">
        <v>2.6700000000000002E-2</v>
      </c>
    </row>
    <row r="40220" spans="1:6" x14ac:dyDescent="0.2">
      <c r="A40220" t="s">
        <v>3</v>
      </c>
      <c r="B40220" s="2">
        <v>8</v>
      </c>
      <c r="C40220" s="2">
        <v>2</v>
      </c>
      <c r="D40220" s="2">
        <v>2020</v>
      </c>
      <c r="E40220">
        <v>20</v>
      </c>
      <c r="F40220" s="20">
        <v>2.6600000000000002E-2</v>
      </c>
    </row>
    <row r="40221" spans="1:6" x14ac:dyDescent="0.2">
      <c r="A40221" t="s">
        <v>3</v>
      </c>
      <c r="B40221" s="2">
        <v>8</v>
      </c>
      <c r="C40221" s="2">
        <v>2</v>
      </c>
      <c r="D40221" s="2">
        <v>2020</v>
      </c>
      <c r="E40221">
        <v>21</v>
      </c>
      <c r="F40221" s="20">
        <v>2.7600000000000003E-2</v>
      </c>
    </row>
    <row r="40222" spans="1:6" x14ac:dyDescent="0.2">
      <c r="A40222" t="s">
        <v>3</v>
      </c>
      <c r="B40222" s="2">
        <v>8</v>
      </c>
      <c r="C40222" s="2">
        <v>2</v>
      </c>
      <c r="D40222" s="2">
        <v>2020</v>
      </c>
      <c r="E40222">
        <v>22</v>
      </c>
      <c r="F40222" s="20">
        <v>2.7300000000000001E-2</v>
      </c>
    </row>
    <row r="40223" spans="1:6" x14ac:dyDescent="0.2">
      <c r="A40223" t="s">
        <v>3</v>
      </c>
      <c r="B40223" s="2">
        <v>8</v>
      </c>
      <c r="C40223" s="2">
        <v>2</v>
      </c>
      <c r="D40223" s="2">
        <v>2020</v>
      </c>
      <c r="E40223">
        <v>23</v>
      </c>
      <c r="F40223" s="20">
        <v>2.64E-2</v>
      </c>
    </row>
    <row r="40224" spans="1:6" x14ac:dyDescent="0.2">
      <c r="A40224" t="s">
        <v>3</v>
      </c>
      <c r="B40224" s="2">
        <v>8</v>
      </c>
      <c r="C40224" s="2">
        <v>2</v>
      </c>
      <c r="D40224" s="2">
        <v>2020</v>
      </c>
      <c r="E40224">
        <v>24</v>
      </c>
      <c r="F40224" s="20">
        <v>2.8200000000000003E-2</v>
      </c>
    </row>
    <row r="40225" spans="1:6" x14ac:dyDescent="0.2">
      <c r="A40225" t="s">
        <v>3</v>
      </c>
      <c r="B40225" s="2">
        <v>8</v>
      </c>
      <c r="C40225" s="2">
        <v>3</v>
      </c>
      <c r="D40225" s="2">
        <v>2020</v>
      </c>
      <c r="E40225">
        <v>1</v>
      </c>
      <c r="F40225" s="20">
        <v>2.8800000000000003E-2</v>
      </c>
    </row>
    <row r="40226" spans="1:6" x14ac:dyDescent="0.2">
      <c r="A40226" t="s">
        <v>3</v>
      </c>
      <c r="B40226" s="2">
        <v>8</v>
      </c>
      <c r="C40226" s="2">
        <v>3</v>
      </c>
      <c r="D40226" s="2">
        <v>2020</v>
      </c>
      <c r="E40226">
        <v>2</v>
      </c>
      <c r="F40226" s="20">
        <v>2.7800000000000002E-2</v>
      </c>
    </row>
    <row r="40227" spans="1:6" x14ac:dyDescent="0.2">
      <c r="A40227" t="s">
        <v>3</v>
      </c>
      <c r="B40227" s="2">
        <v>8</v>
      </c>
      <c r="C40227" s="2">
        <v>3</v>
      </c>
      <c r="D40227" s="2">
        <v>2020</v>
      </c>
      <c r="E40227">
        <v>3</v>
      </c>
      <c r="F40227" s="20">
        <v>2.7900000000000001E-2</v>
      </c>
    </row>
    <row r="40228" spans="1:6" x14ac:dyDescent="0.2">
      <c r="A40228" t="s">
        <v>3</v>
      </c>
      <c r="B40228" s="2">
        <v>8</v>
      </c>
      <c r="C40228" s="2">
        <v>3</v>
      </c>
      <c r="D40228" s="2">
        <v>2020</v>
      </c>
      <c r="E40228">
        <v>4</v>
      </c>
      <c r="F40228" s="20">
        <v>2.4400000000000002E-2</v>
      </c>
    </row>
    <row r="40229" spans="1:6" x14ac:dyDescent="0.2">
      <c r="A40229" t="s">
        <v>3</v>
      </c>
      <c r="B40229" s="2">
        <v>8</v>
      </c>
      <c r="C40229" s="2">
        <v>3</v>
      </c>
      <c r="D40229" s="2">
        <v>2020</v>
      </c>
      <c r="E40229">
        <v>5</v>
      </c>
      <c r="F40229" s="20">
        <v>2.4200000000000003E-2</v>
      </c>
    </row>
    <row r="40230" spans="1:6" x14ac:dyDescent="0.2">
      <c r="A40230" t="s">
        <v>3</v>
      </c>
      <c r="B40230" s="2">
        <v>8</v>
      </c>
      <c r="C40230" s="2">
        <v>3</v>
      </c>
      <c r="D40230" s="2">
        <v>2020</v>
      </c>
      <c r="E40230">
        <v>6</v>
      </c>
      <c r="F40230" s="20">
        <v>2.46E-2</v>
      </c>
    </row>
    <row r="40231" spans="1:6" x14ac:dyDescent="0.2">
      <c r="A40231" t="s">
        <v>3</v>
      </c>
      <c r="B40231" s="2">
        <v>8</v>
      </c>
      <c r="C40231" s="2">
        <v>3</v>
      </c>
      <c r="D40231" s="2">
        <v>2020</v>
      </c>
      <c r="E40231">
        <v>7</v>
      </c>
      <c r="F40231" s="20">
        <v>2.3900000000000001E-2</v>
      </c>
    </row>
    <row r="40232" spans="1:6" x14ac:dyDescent="0.2">
      <c r="A40232" t="s">
        <v>3</v>
      </c>
      <c r="B40232" s="2">
        <v>8</v>
      </c>
      <c r="C40232" s="2">
        <v>3</v>
      </c>
      <c r="D40232" s="2">
        <v>2020</v>
      </c>
      <c r="E40232">
        <v>8</v>
      </c>
      <c r="F40232" s="20">
        <v>2.3800000000000002E-2</v>
      </c>
    </row>
    <row r="40233" spans="1:6" x14ac:dyDescent="0.2">
      <c r="A40233" t="s">
        <v>3</v>
      </c>
      <c r="B40233" s="2">
        <v>8</v>
      </c>
      <c r="C40233" s="2">
        <v>3</v>
      </c>
      <c r="D40233" s="2">
        <v>2020</v>
      </c>
      <c r="E40233">
        <v>9</v>
      </c>
      <c r="F40233" s="20">
        <v>2.29E-2</v>
      </c>
    </row>
    <row r="40234" spans="1:6" x14ac:dyDescent="0.2">
      <c r="A40234" t="s">
        <v>3</v>
      </c>
      <c r="B40234" s="2">
        <v>8</v>
      </c>
      <c r="C40234" s="2">
        <v>3</v>
      </c>
      <c r="D40234" s="2">
        <v>2020</v>
      </c>
      <c r="E40234">
        <v>10</v>
      </c>
      <c r="F40234" s="20">
        <v>2.2500000000000003E-2</v>
      </c>
    </row>
    <row r="40235" spans="1:6" x14ac:dyDescent="0.2">
      <c r="A40235" t="s">
        <v>3</v>
      </c>
      <c r="B40235" s="2">
        <v>8</v>
      </c>
      <c r="C40235" s="2">
        <v>3</v>
      </c>
      <c r="D40235" s="2">
        <v>2020</v>
      </c>
      <c r="E40235">
        <v>11</v>
      </c>
      <c r="F40235" s="20">
        <v>2.4200000000000003E-2</v>
      </c>
    </row>
    <row r="40236" spans="1:6" x14ac:dyDescent="0.2">
      <c r="A40236" t="s">
        <v>3</v>
      </c>
      <c r="B40236" s="2">
        <v>8</v>
      </c>
      <c r="C40236" s="2">
        <v>3</v>
      </c>
      <c r="D40236" s="2">
        <v>2020</v>
      </c>
      <c r="E40236">
        <v>12</v>
      </c>
      <c r="F40236" s="20">
        <v>2.3700000000000002E-2</v>
      </c>
    </row>
    <row r="40237" spans="1:6" x14ac:dyDescent="0.2">
      <c r="A40237" t="s">
        <v>3</v>
      </c>
      <c r="B40237" s="2">
        <v>8</v>
      </c>
      <c r="C40237" s="2">
        <v>3</v>
      </c>
      <c r="D40237" s="2">
        <v>2020</v>
      </c>
      <c r="E40237">
        <v>13</v>
      </c>
      <c r="F40237" s="20">
        <v>2.3900000000000001E-2</v>
      </c>
    </row>
    <row r="40238" spans="1:6" x14ac:dyDescent="0.2">
      <c r="A40238" t="s">
        <v>3</v>
      </c>
      <c r="B40238" s="2">
        <v>8</v>
      </c>
      <c r="C40238" s="2">
        <v>3</v>
      </c>
      <c r="D40238" s="2">
        <v>2020</v>
      </c>
      <c r="E40238">
        <v>14</v>
      </c>
      <c r="F40238" s="20">
        <v>2.3200000000000002E-2</v>
      </c>
    </row>
    <row r="40239" spans="1:6" x14ac:dyDescent="0.2">
      <c r="A40239" t="s">
        <v>3</v>
      </c>
      <c r="B40239" s="2">
        <v>8</v>
      </c>
      <c r="C40239" s="2">
        <v>3</v>
      </c>
      <c r="D40239" s="2">
        <v>2020</v>
      </c>
      <c r="E40239">
        <v>15</v>
      </c>
      <c r="F40239" s="20">
        <v>2.4200000000000003E-2</v>
      </c>
    </row>
    <row r="40240" spans="1:6" x14ac:dyDescent="0.2">
      <c r="A40240" t="s">
        <v>3</v>
      </c>
      <c r="B40240" s="2">
        <v>8</v>
      </c>
      <c r="C40240" s="2">
        <v>3</v>
      </c>
      <c r="D40240" s="2">
        <v>2020</v>
      </c>
      <c r="E40240">
        <v>16</v>
      </c>
      <c r="F40240" s="20">
        <v>2.4200000000000003E-2</v>
      </c>
    </row>
    <row r="40241" spans="1:6" x14ac:dyDescent="0.2">
      <c r="A40241" t="s">
        <v>3</v>
      </c>
      <c r="B40241" s="2">
        <v>8</v>
      </c>
      <c r="C40241" s="2">
        <v>3</v>
      </c>
      <c r="D40241" s="2">
        <v>2020</v>
      </c>
      <c r="E40241">
        <v>17</v>
      </c>
      <c r="F40241" s="20">
        <v>2.4500000000000001E-2</v>
      </c>
    </row>
    <row r="40242" spans="1:6" x14ac:dyDescent="0.2">
      <c r="A40242" t="s">
        <v>3</v>
      </c>
      <c r="B40242" s="2">
        <v>8</v>
      </c>
      <c r="C40242" s="2">
        <v>3</v>
      </c>
      <c r="D40242" s="2">
        <v>2020</v>
      </c>
      <c r="E40242">
        <v>18</v>
      </c>
      <c r="F40242" s="20">
        <v>2.3800000000000002E-2</v>
      </c>
    </row>
    <row r="40243" spans="1:6" x14ac:dyDescent="0.2">
      <c r="A40243" t="s">
        <v>3</v>
      </c>
      <c r="B40243" s="2">
        <v>8</v>
      </c>
      <c r="C40243" s="2">
        <v>3</v>
      </c>
      <c r="D40243" s="2">
        <v>2020</v>
      </c>
      <c r="E40243">
        <v>19</v>
      </c>
      <c r="F40243" s="20">
        <v>2.4300000000000002E-2</v>
      </c>
    </row>
    <row r="40244" spans="1:6" x14ac:dyDescent="0.2">
      <c r="A40244" t="s">
        <v>3</v>
      </c>
      <c r="B40244" s="2">
        <v>8</v>
      </c>
      <c r="C40244" s="2">
        <v>3</v>
      </c>
      <c r="D40244" s="2">
        <v>2020</v>
      </c>
      <c r="E40244">
        <v>20</v>
      </c>
      <c r="F40244" s="20">
        <v>2.5900000000000003E-2</v>
      </c>
    </row>
    <row r="40245" spans="1:6" x14ac:dyDescent="0.2">
      <c r="A40245" t="s">
        <v>3</v>
      </c>
      <c r="B40245" s="2">
        <v>8</v>
      </c>
      <c r="C40245" s="2">
        <v>3</v>
      </c>
      <c r="D40245" s="2">
        <v>2020</v>
      </c>
      <c r="E40245">
        <v>21</v>
      </c>
      <c r="F40245" s="20">
        <v>2.5400000000000002E-2</v>
      </c>
    </row>
    <row r="40246" spans="1:6" x14ac:dyDescent="0.2">
      <c r="A40246" t="s">
        <v>3</v>
      </c>
      <c r="B40246" s="2">
        <v>8</v>
      </c>
      <c r="C40246" s="2">
        <v>3</v>
      </c>
      <c r="D40246" s="2">
        <v>2020</v>
      </c>
      <c r="E40246">
        <v>22</v>
      </c>
      <c r="F40246" s="20">
        <v>2.4900000000000002E-2</v>
      </c>
    </row>
    <row r="40247" spans="1:6" x14ac:dyDescent="0.2">
      <c r="A40247" t="s">
        <v>3</v>
      </c>
      <c r="B40247" s="2">
        <v>8</v>
      </c>
      <c r="C40247" s="2">
        <v>3</v>
      </c>
      <c r="D40247" s="2">
        <v>2020</v>
      </c>
      <c r="E40247">
        <v>23</v>
      </c>
      <c r="F40247" s="20">
        <v>2.53E-2</v>
      </c>
    </row>
    <row r="40248" spans="1:6" x14ac:dyDescent="0.2">
      <c r="A40248" t="s">
        <v>3</v>
      </c>
      <c r="B40248" s="2">
        <v>8</v>
      </c>
      <c r="C40248" s="2">
        <v>3</v>
      </c>
      <c r="D40248" s="2">
        <v>2020</v>
      </c>
      <c r="E40248">
        <v>24</v>
      </c>
      <c r="F40248" s="20">
        <v>2.52E-2</v>
      </c>
    </row>
    <row r="40249" spans="1:6" x14ac:dyDescent="0.2">
      <c r="A40249" t="s">
        <v>3</v>
      </c>
      <c r="B40249" s="2">
        <v>8</v>
      </c>
      <c r="C40249" s="2">
        <v>4</v>
      </c>
      <c r="D40249" s="2">
        <v>2020</v>
      </c>
      <c r="E40249">
        <v>1</v>
      </c>
      <c r="F40249" s="20">
        <v>2.5600000000000001E-2</v>
      </c>
    </row>
    <row r="40250" spans="1:6" x14ac:dyDescent="0.2">
      <c r="A40250" t="s">
        <v>3</v>
      </c>
      <c r="B40250" s="2">
        <v>8</v>
      </c>
      <c r="C40250" s="2">
        <v>4</v>
      </c>
      <c r="D40250" s="2">
        <v>2020</v>
      </c>
      <c r="E40250">
        <v>2</v>
      </c>
      <c r="F40250" s="20">
        <v>2.52E-2</v>
      </c>
    </row>
    <row r="40251" spans="1:6" x14ac:dyDescent="0.2">
      <c r="A40251" t="s">
        <v>3</v>
      </c>
      <c r="B40251" s="2">
        <v>8</v>
      </c>
      <c r="C40251" s="2">
        <v>4</v>
      </c>
      <c r="D40251" s="2">
        <v>2020</v>
      </c>
      <c r="E40251">
        <v>3</v>
      </c>
      <c r="F40251" s="20">
        <v>2.4400000000000002E-2</v>
      </c>
    </row>
    <row r="40252" spans="1:6" x14ac:dyDescent="0.2">
      <c r="A40252" t="s">
        <v>3</v>
      </c>
      <c r="B40252" s="2">
        <v>8</v>
      </c>
      <c r="C40252" s="2">
        <v>4</v>
      </c>
      <c r="D40252" s="2">
        <v>2020</v>
      </c>
      <c r="E40252">
        <v>4</v>
      </c>
      <c r="F40252" s="20">
        <v>2.47E-2</v>
      </c>
    </row>
    <row r="40253" spans="1:6" x14ac:dyDescent="0.2">
      <c r="A40253" t="s">
        <v>3</v>
      </c>
      <c r="B40253" s="2">
        <v>8</v>
      </c>
      <c r="C40253" s="2">
        <v>4</v>
      </c>
      <c r="D40253" s="2">
        <v>2020</v>
      </c>
      <c r="E40253">
        <v>5</v>
      </c>
      <c r="F40253" s="20">
        <v>2.46E-2</v>
      </c>
    </row>
    <row r="40254" spans="1:6" x14ac:dyDescent="0.2">
      <c r="A40254" t="s">
        <v>3</v>
      </c>
      <c r="B40254" s="2">
        <v>8</v>
      </c>
      <c r="C40254" s="2">
        <v>4</v>
      </c>
      <c r="D40254" s="2">
        <v>2020</v>
      </c>
      <c r="E40254">
        <v>6</v>
      </c>
      <c r="F40254" s="20">
        <v>2.46E-2</v>
      </c>
    </row>
    <row r="40255" spans="1:6" x14ac:dyDescent="0.2">
      <c r="A40255" t="s">
        <v>3</v>
      </c>
      <c r="B40255" s="2">
        <v>8</v>
      </c>
      <c r="C40255" s="2">
        <v>4</v>
      </c>
      <c r="D40255" s="2">
        <v>2020</v>
      </c>
      <c r="E40255">
        <v>7</v>
      </c>
      <c r="F40255" s="20">
        <v>2.6800000000000001E-2</v>
      </c>
    </row>
    <row r="40256" spans="1:6" x14ac:dyDescent="0.2">
      <c r="A40256" t="s">
        <v>3</v>
      </c>
      <c r="B40256" s="2">
        <v>8</v>
      </c>
      <c r="C40256" s="2">
        <v>4</v>
      </c>
      <c r="D40256" s="2">
        <v>2020</v>
      </c>
      <c r="E40256">
        <v>8</v>
      </c>
      <c r="F40256" s="20">
        <v>2.64E-2</v>
      </c>
    </row>
    <row r="40257" spans="1:6" x14ac:dyDescent="0.2">
      <c r="A40257" t="s">
        <v>3</v>
      </c>
      <c r="B40257" s="2">
        <v>8</v>
      </c>
      <c r="C40257" s="2">
        <v>4</v>
      </c>
      <c r="D40257" s="2">
        <v>2020</v>
      </c>
      <c r="E40257">
        <v>9</v>
      </c>
      <c r="F40257" s="20">
        <v>2.5900000000000003E-2</v>
      </c>
    </row>
    <row r="40258" spans="1:6" x14ac:dyDescent="0.2">
      <c r="A40258" t="s">
        <v>3</v>
      </c>
      <c r="B40258" s="2">
        <v>8</v>
      </c>
      <c r="C40258" s="2">
        <v>4</v>
      </c>
      <c r="D40258" s="2">
        <v>2020</v>
      </c>
      <c r="E40258">
        <v>10</v>
      </c>
      <c r="F40258" s="20">
        <v>2.7800000000000002E-2</v>
      </c>
    </row>
    <row r="40259" spans="1:6" x14ac:dyDescent="0.2">
      <c r="A40259" t="s">
        <v>3</v>
      </c>
      <c r="B40259" s="2">
        <v>8</v>
      </c>
      <c r="C40259" s="2">
        <v>4</v>
      </c>
      <c r="D40259" s="2">
        <v>2020</v>
      </c>
      <c r="E40259">
        <v>11</v>
      </c>
      <c r="F40259" s="20">
        <v>2.7700000000000002E-2</v>
      </c>
    </row>
    <row r="40260" spans="1:6" x14ac:dyDescent="0.2">
      <c r="A40260" t="s">
        <v>3</v>
      </c>
      <c r="B40260" s="2">
        <v>8</v>
      </c>
      <c r="C40260" s="2">
        <v>4</v>
      </c>
      <c r="D40260" s="2">
        <v>2020</v>
      </c>
      <c r="E40260">
        <v>12</v>
      </c>
      <c r="F40260" s="20">
        <v>2.6800000000000001E-2</v>
      </c>
    </row>
    <row r="40261" spans="1:6" x14ac:dyDescent="0.2">
      <c r="A40261" t="s">
        <v>3</v>
      </c>
      <c r="B40261" s="2">
        <v>8</v>
      </c>
      <c r="C40261" s="2">
        <v>4</v>
      </c>
      <c r="D40261" s="2">
        <v>2020</v>
      </c>
      <c r="E40261">
        <v>13</v>
      </c>
      <c r="F40261" s="20">
        <v>2.4400000000000002E-2</v>
      </c>
    </row>
    <row r="40262" spans="1:6" x14ac:dyDescent="0.2">
      <c r="A40262" t="s">
        <v>3</v>
      </c>
      <c r="B40262" s="2">
        <v>8</v>
      </c>
      <c r="C40262" s="2">
        <v>4</v>
      </c>
      <c r="D40262" s="2">
        <v>2020</v>
      </c>
      <c r="E40262">
        <v>14</v>
      </c>
      <c r="F40262" s="20">
        <v>2.0200000000000003E-2</v>
      </c>
    </row>
    <row r="40263" spans="1:6" x14ac:dyDescent="0.2">
      <c r="A40263" t="s">
        <v>3</v>
      </c>
      <c r="B40263" s="2">
        <v>8</v>
      </c>
      <c r="C40263" s="2">
        <v>4</v>
      </c>
      <c r="D40263" s="2">
        <v>2020</v>
      </c>
      <c r="E40263">
        <v>15</v>
      </c>
      <c r="F40263" s="20">
        <v>2.0200000000000003E-2</v>
      </c>
    </row>
    <row r="40264" spans="1:6" x14ac:dyDescent="0.2">
      <c r="A40264" t="s">
        <v>3</v>
      </c>
      <c r="B40264" s="2">
        <v>8</v>
      </c>
      <c r="C40264" s="2">
        <v>4</v>
      </c>
      <c r="D40264" s="2">
        <v>2020</v>
      </c>
      <c r="E40264">
        <v>16</v>
      </c>
      <c r="F40264" s="20">
        <v>1.8600000000000002E-2</v>
      </c>
    </row>
    <row r="40265" spans="1:6" x14ac:dyDescent="0.2">
      <c r="A40265" t="s">
        <v>3</v>
      </c>
      <c r="B40265" s="2">
        <v>8</v>
      </c>
      <c r="C40265" s="2">
        <v>4</v>
      </c>
      <c r="D40265" s="2">
        <v>2020</v>
      </c>
      <c r="E40265">
        <v>17</v>
      </c>
      <c r="F40265" s="20">
        <v>2.07E-2</v>
      </c>
    </row>
    <row r="40266" spans="1:6" x14ac:dyDescent="0.2">
      <c r="A40266" t="s">
        <v>3</v>
      </c>
      <c r="B40266" s="2">
        <v>8</v>
      </c>
      <c r="C40266" s="2">
        <v>4</v>
      </c>
      <c r="D40266" s="2">
        <v>2020</v>
      </c>
      <c r="E40266">
        <v>18</v>
      </c>
      <c r="F40266" s="20">
        <v>2.1600000000000001E-2</v>
      </c>
    </row>
    <row r="40267" spans="1:6" x14ac:dyDescent="0.2">
      <c r="A40267" t="s">
        <v>3</v>
      </c>
      <c r="B40267" s="2">
        <v>8</v>
      </c>
      <c r="C40267" s="2">
        <v>4</v>
      </c>
      <c r="D40267" s="2">
        <v>2020</v>
      </c>
      <c r="E40267">
        <v>19</v>
      </c>
      <c r="F40267" s="20">
        <v>2.0800000000000003E-2</v>
      </c>
    </row>
    <row r="40268" spans="1:6" x14ac:dyDescent="0.2">
      <c r="A40268" t="s">
        <v>3</v>
      </c>
      <c r="B40268" s="2">
        <v>8</v>
      </c>
      <c r="C40268" s="2">
        <v>4</v>
      </c>
      <c r="D40268" s="2">
        <v>2020</v>
      </c>
      <c r="E40268">
        <v>20</v>
      </c>
      <c r="F40268" s="20">
        <v>2.1100000000000001E-2</v>
      </c>
    </row>
    <row r="40269" spans="1:6" x14ac:dyDescent="0.2">
      <c r="A40269" t="s">
        <v>3</v>
      </c>
      <c r="B40269" s="2">
        <v>8</v>
      </c>
      <c r="C40269" s="2">
        <v>4</v>
      </c>
      <c r="D40269" s="2">
        <v>2020</v>
      </c>
      <c r="E40269">
        <v>21</v>
      </c>
      <c r="F40269" s="20">
        <v>2.1100000000000001E-2</v>
      </c>
    </row>
    <row r="40270" spans="1:6" x14ac:dyDescent="0.2">
      <c r="A40270" t="s">
        <v>3</v>
      </c>
      <c r="B40270" s="2">
        <v>8</v>
      </c>
      <c r="C40270" s="2">
        <v>4</v>
      </c>
      <c r="D40270" s="2">
        <v>2020</v>
      </c>
      <c r="E40270">
        <v>22</v>
      </c>
      <c r="F40270" s="20">
        <v>2.1600000000000001E-2</v>
      </c>
    </row>
    <row r="40271" spans="1:6" x14ac:dyDescent="0.2">
      <c r="A40271" t="s">
        <v>3</v>
      </c>
      <c r="B40271" s="2">
        <v>8</v>
      </c>
      <c r="C40271" s="2">
        <v>4</v>
      </c>
      <c r="D40271" s="2">
        <v>2020</v>
      </c>
      <c r="E40271">
        <v>23</v>
      </c>
      <c r="F40271" s="20">
        <v>2.0800000000000003E-2</v>
      </c>
    </row>
    <row r="40272" spans="1:6" x14ac:dyDescent="0.2">
      <c r="A40272" t="s">
        <v>3</v>
      </c>
      <c r="B40272" s="2">
        <v>8</v>
      </c>
      <c r="C40272" s="2">
        <v>4</v>
      </c>
      <c r="D40272" s="2">
        <v>2020</v>
      </c>
      <c r="E40272">
        <v>24</v>
      </c>
      <c r="F40272" s="20">
        <v>2.2800000000000001E-2</v>
      </c>
    </row>
    <row r="40273" spans="1:6" x14ac:dyDescent="0.2">
      <c r="A40273" t="s">
        <v>3</v>
      </c>
      <c r="B40273" s="2">
        <v>8</v>
      </c>
      <c r="C40273" s="2">
        <v>5</v>
      </c>
      <c r="D40273" s="2">
        <v>2020</v>
      </c>
      <c r="E40273">
        <v>1</v>
      </c>
      <c r="F40273" s="20">
        <v>2.3400000000000001E-2</v>
      </c>
    </row>
    <row r="40274" spans="1:6" x14ac:dyDescent="0.2">
      <c r="A40274" t="s">
        <v>3</v>
      </c>
      <c r="B40274" s="2">
        <v>8</v>
      </c>
      <c r="C40274" s="2">
        <v>5</v>
      </c>
      <c r="D40274" s="2">
        <v>2020</v>
      </c>
      <c r="E40274">
        <v>2</v>
      </c>
      <c r="F40274" s="20">
        <v>2.3599999999999999E-2</v>
      </c>
    </row>
    <row r="40275" spans="1:6" x14ac:dyDescent="0.2">
      <c r="A40275" t="s">
        <v>3</v>
      </c>
      <c r="B40275" s="2">
        <v>8</v>
      </c>
      <c r="C40275" s="2">
        <v>5</v>
      </c>
      <c r="D40275" s="2">
        <v>2020</v>
      </c>
      <c r="E40275">
        <v>3</v>
      </c>
      <c r="F40275" s="20">
        <v>2.2200000000000001E-2</v>
      </c>
    </row>
    <row r="40276" spans="1:6" x14ac:dyDescent="0.2">
      <c r="A40276" t="s">
        <v>3</v>
      </c>
      <c r="B40276" s="2">
        <v>8</v>
      </c>
      <c r="C40276" s="2">
        <v>5</v>
      </c>
      <c r="D40276" s="2">
        <v>2020</v>
      </c>
      <c r="E40276">
        <v>4</v>
      </c>
      <c r="F40276" s="20">
        <v>2.1500000000000002E-2</v>
      </c>
    </row>
    <row r="40277" spans="1:6" x14ac:dyDescent="0.2">
      <c r="A40277" t="s">
        <v>3</v>
      </c>
      <c r="B40277" s="2">
        <v>8</v>
      </c>
      <c r="C40277" s="2">
        <v>5</v>
      </c>
      <c r="D40277" s="2">
        <v>2020</v>
      </c>
      <c r="E40277">
        <v>5</v>
      </c>
      <c r="F40277" s="20">
        <v>2.1400000000000002E-2</v>
      </c>
    </row>
    <row r="40278" spans="1:6" x14ac:dyDescent="0.2">
      <c r="A40278" t="s">
        <v>3</v>
      </c>
      <c r="B40278" s="2">
        <v>8</v>
      </c>
      <c r="C40278" s="2">
        <v>5</v>
      </c>
      <c r="D40278" s="2">
        <v>2020</v>
      </c>
      <c r="E40278">
        <v>6</v>
      </c>
      <c r="F40278" s="20">
        <v>2.2700000000000001E-2</v>
      </c>
    </row>
    <row r="40279" spans="1:6" x14ac:dyDescent="0.2">
      <c r="A40279" t="s">
        <v>3</v>
      </c>
      <c r="B40279" s="2">
        <v>8</v>
      </c>
      <c r="C40279" s="2">
        <v>5</v>
      </c>
      <c r="D40279" s="2">
        <v>2020</v>
      </c>
      <c r="E40279">
        <v>7</v>
      </c>
      <c r="F40279" s="20">
        <v>2.3E-2</v>
      </c>
    </row>
    <row r="40280" spans="1:6" x14ac:dyDescent="0.2">
      <c r="A40280" t="s">
        <v>3</v>
      </c>
      <c r="B40280" s="2">
        <v>8</v>
      </c>
      <c r="C40280" s="2">
        <v>5</v>
      </c>
      <c r="D40280" s="2">
        <v>2020</v>
      </c>
      <c r="E40280">
        <v>8</v>
      </c>
      <c r="F40280" s="20">
        <v>2.2000000000000002E-2</v>
      </c>
    </row>
    <row r="40281" spans="1:6" x14ac:dyDescent="0.2">
      <c r="A40281" t="s">
        <v>3</v>
      </c>
      <c r="B40281" s="2">
        <v>8</v>
      </c>
      <c r="C40281" s="2">
        <v>5</v>
      </c>
      <c r="D40281" s="2">
        <v>2020</v>
      </c>
      <c r="E40281">
        <v>9</v>
      </c>
      <c r="F40281" s="20">
        <v>2.1400000000000002E-2</v>
      </c>
    </row>
    <row r="40282" spans="1:6" x14ac:dyDescent="0.2">
      <c r="A40282" t="s">
        <v>3</v>
      </c>
      <c r="B40282" s="2">
        <v>8</v>
      </c>
      <c r="C40282" s="2">
        <v>5</v>
      </c>
      <c r="D40282" s="2">
        <v>2020</v>
      </c>
      <c r="E40282">
        <v>10</v>
      </c>
      <c r="F40282" s="20">
        <v>2.23E-2</v>
      </c>
    </row>
    <row r="40283" spans="1:6" x14ac:dyDescent="0.2">
      <c r="A40283" t="s">
        <v>3</v>
      </c>
      <c r="B40283" s="2">
        <v>8</v>
      </c>
      <c r="C40283" s="2">
        <v>5</v>
      </c>
      <c r="D40283" s="2">
        <v>2020</v>
      </c>
      <c r="E40283">
        <v>11</v>
      </c>
      <c r="F40283" s="20">
        <v>2.1600000000000001E-2</v>
      </c>
    </row>
    <row r="40284" spans="1:6" x14ac:dyDescent="0.2">
      <c r="A40284" t="s">
        <v>3</v>
      </c>
      <c r="B40284" s="2">
        <v>8</v>
      </c>
      <c r="C40284" s="2">
        <v>5</v>
      </c>
      <c r="D40284" s="2">
        <v>2020</v>
      </c>
      <c r="E40284">
        <v>12</v>
      </c>
      <c r="F40284" s="20">
        <v>2.2000000000000002E-2</v>
      </c>
    </row>
    <row r="40285" spans="1:6" x14ac:dyDescent="0.2">
      <c r="A40285" t="s">
        <v>3</v>
      </c>
      <c r="B40285" s="2">
        <v>8</v>
      </c>
      <c r="C40285" s="2">
        <v>5</v>
      </c>
      <c r="D40285" s="2">
        <v>2020</v>
      </c>
      <c r="E40285">
        <v>13</v>
      </c>
      <c r="F40285" s="20">
        <v>2.2700000000000001E-2</v>
      </c>
    </row>
    <row r="40286" spans="1:6" x14ac:dyDescent="0.2">
      <c r="A40286" t="s">
        <v>3</v>
      </c>
      <c r="B40286" s="2">
        <v>8</v>
      </c>
      <c r="C40286" s="2">
        <v>5</v>
      </c>
      <c r="D40286" s="2">
        <v>2020</v>
      </c>
      <c r="E40286">
        <v>14</v>
      </c>
      <c r="F40286" s="20">
        <v>2.2000000000000002E-2</v>
      </c>
    </row>
    <row r="40287" spans="1:6" x14ac:dyDescent="0.2">
      <c r="A40287" t="s">
        <v>3</v>
      </c>
      <c r="B40287" s="2">
        <v>8</v>
      </c>
      <c r="C40287" s="2">
        <v>5</v>
      </c>
      <c r="D40287" s="2">
        <v>2020</v>
      </c>
      <c r="E40287">
        <v>15</v>
      </c>
      <c r="F40287" s="20">
        <v>2.3200000000000002E-2</v>
      </c>
    </row>
    <row r="40288" spans="1:6" x14ac:dyDescent="0.2">
      <c r="A40288" t="s">
        <v>3</v>
      </c>
      <c r="B40288" s="2">
        <v>8</v>
      </c>
      <c r="C40288" s="2">
        <v>5</v>
      </c>
      <c r="D40288" s="2">
        <v>2020</v>
      </c>
      <c r="E40288">
        <v>16</v>
      </c>
      <c r="F40288" s="20">
        <v>2.2200000000000001E-2</v>
      </c>
    </row>
    <row r="40289" spans="1:6" x14ac:dyDescent="0.2">
      <c r="A40289" t="s">
        <v>3</v>
      </c>
      <c r="B40289" s="2">
        <v>8</v>
      </c>
      <c r="C40289" s="2">
        <v>5</v>
      </c>
      <c r="D40289" s="2">
        <v>2020</v>
      </c>
      <c r="E40289">
        <v>17</v>
      </c>
      <c r="F40289" s="20">
        <v>2.47E-2</v>
      </c>
    </row>
    <row r="40290" spans="1:6" x14ac:dyDescent="0.2">
      <c r="A40290" t="s">
        <v>3</v>
      </c>
      <c r="B40290" s="2">
        <v>8</v>
      </c>
      <c r="C40290" s="2">
        <v>5</v>
      </c>
      <c r="D40290" s="2">
        <v>2020</v>
      </c>
      <c r="E40290">
        <v>18</v>
      </c>
      <c r="F40290" s="20">
        <v>2.47E-2</v>
      </c>
    </row>
    <row r="40291" spans="1:6" x14ac:dyDescent="0.2">
      <c r="A40291" t="s">
        <v>3</v>
      </c>
      <c r="B40291" s="2">
        <v>8</v>
      </c>
      <c r="C40291" s="2">
        <v>5</v>
      </c>
      <c r="D40291" s="2">
        <v>2020</v>
      </c>
      <c r="E40291">
        <v>19</v>
      </c>
      <c r="F40291" s="20">
        <v>2.4300000000000002E-2</v>
      </c>
    </row>
    <row r="40292" spans="1:6" x14ac:dyDescent="0.2">
      <c r="A40292" t="s">
        <v>3</v>
      </c>
      <c r="B40292" s="2">
        <v>8</v>
      </c>
      <c r="C40292" s="2">
        <v>5</v>
      </c>
      <c r="D40292" s="2">
        <v>2020</v>
      </c>
      <c r="E40292">
        <v>20</v>
      </c>
      <c r="F40292" s="20">
        <v>2.4200000000000003E-2</v>
      </c>
    </row>
    <row r="40293" spans="1:6" x14ac:dyDescent="0.2">
      <c r="A40293" t="s">
        <v>3</v>
      </c>
      <c r="B40293" s="2">
        <v>8</v>
      </c>
      <c r="C40293" s="2">
        <v>5</v>
      </c>
      <c r="D40293" s="2">
        <v>2020</v>
      </c>
      <c r="E40293">
        <v>21</v>
      </c>
      <c r="F40293" s="20">
        <v>2.3900000000000001E-2</v>
      </c>
    </row>
    <row r="40294" spans="1:6" x14ac:dyDescent="0.2">
      <c r="A40294" t="s">
        <v>3</v>
      </c>
      <c r="B40294" s="2">
        <v>8</v>
      </c>
      <c r="C40294" s="2">
        <v>5</v>
      </c>
      <c r="D40294" s="2">
        <v>2020</v>
      </c>
      <c r="E40294">
        <v>22</v>
      </c>
      <c r="F40294" s="20">
        <v>2.4E-2</v>
      </c>
    </row>
    <row r="40295" spans="1:6" x14ac:dyDescent="0.2">
      <c r="A40295" t="s">
        <v>3</v>
      </c>
      <c r="B40295" s="2">
        <v>8</v>
      </c>
      <c r="C40295" s="2">
        <v>5</v>
      </c>
      <c r="D40295" s="2">
        <v>2020</v>
      </c>
      <c r="E40295">
        <v>23</v>
      </c>
      <c r="F40295" s="20">
        <v>2.3599999999999999E-2</v>
      </c>
    </row>
    <row r="40296" spans="1:6" x14ac:dyDescent="0.2">
      <c r="A40296" t="s">
        <v>3</v>
      </c>
      <c r="B40296" s="2">
        <v>8</v>
      </c>
      <c r="C40296" s="2">
        <v>5</v>
      </c>
      <c r="D40296" s="2">
        <v>2020</v>
      </c>
      <c r="E40296">
        <v>24</v>
      </c>
      <c r="F40296" s="20">
        <v>2.46E-2</v>
      </c>
    </row>
    <row r="40297" spans="1:6" x14ac:dyDescent="0.2">
      <c r="A40297" t="s">
        <v>3</v>
      </c>
      <c r="B40297" s="2">
        <v>8</v>
      </c>
      <c r="C40297" s="2">
        <v>6</v>
      </c>
      <c r="D40297" s="2">
        <v>2020</v>
      </c>
      <c r="E40297">
        <v>1</v>
      </c>
      <c r="F40297" s="20">
        <v>2.5700000000000001E-2</v>
      </c>
    </row>
    <row r="40298" spans="1:6" x14ac:dyDescent="0.2">
      <c r="A40298" t="s">
        <v>3</v>
      </c>
      <c r="B40298" s="2">
        <v>8</v>
      </c>
      <c r="C40298" s="2">
        <v>6</v>
      </c>
      <c r="D40298" s="2">
        <v>2020</v>
      </c>
      <c r="E40298">
        <v>2</v>
      </c>
      <c r="F40298" s="20">
        <v>2.5600000000000001E-2</v>
      </c>
    </row>
    <row r="40299" spans="1:6" x14ac:dyDescent="0.2">
      <c r="A40299" t="s">
        <v>3</v>
      </c>
      <c r="B40299" s="2">
        <v>8</v>
      </c>
      <c r="C40299" s="2">
        <v>6</v>
      </c>
      <c r="D40299" s="2">
        <v>2020</v>
      </c>
      <c r="E40299">
        <v>3</v>
      </c>
      <c r="F40299" s="20">
        <v>2.4E-2</v>
      </c>
    </row>
    <row r="40300" spans="1:6" x14ac:dyDescent="0.2">
      <c r="A40300" t="s">
        <v>3</v>
      </c>
      <c r="B40300" s="2">
        <v>8</v>
      </c>
      <c r="C40300" s="2">
        <v>6</v>
      </c>
      <c r="D40300" s="2">
        <v>2020</v>
      </c>
      <c r="E40300">
        <v>4</v>
      </c>
      <c r="F40300" s="20">
        <v>2.3900000000000001E-2</v>
      </c>
    </row>
    <row r="40301" spans="1:6" x14ac:dyDescent="0.2">
      <c r="A40301" t="s">
        <v>3</v>
      </c>
      <c r="B40301" s="2">
        <v>8</v>
      </c>
      <c r="C40301" s="2">
        <v>6</v>
      </c>
      <c r="D40301" s="2">
        <v>2020</v>
      </c>
      <c r="E40301">
        <v>5</v>
      </c>
      <c r="F40301" s="20">
        <v>2.2500000000000003E-2</v>
      </c>
    </row>
    <row r="40302" spans="1:6" x14ac:dyDescent="0.2">
      <c r="A40302" t="s">
        <v>3</v>
      </c>
      <c r="B40302" s="2">
        <v>8</v>
      </c>
      <c r="C40302" s="2">
        <v>6</v>
      </c>
      <c r="D40302" s="2">
        <v>2020</v>
      </c>
      <c r="E40302">
        <v>6</v>
      </c>
      <c r="F40302" s="20">
        <v>2.4800000000000003E-2</v>
      </c>
    </row>
    <row r="40303" spans="1:6" x14ac:dyDescent="0.2">
      <c r="A40303" t="s">
        <v>3</v>
      </c>
      <c r="B40303" s="2">
        <v>8</v>
      </c>
      <c r="C40303" s="2">
        <v>6</v>
      </c>
      <c r="D40303" s="2">
        <v>2020</v>
      </c>
      <c r="E40303">
        <v>7</v>
      </c>
      <c r="F40303" s="20">
        <v>2.2200000000000001E-2</v>
      </c>
    </row>
    <row r="40304" spans="1:6" x14ac:dyDescent="0.2">
      <c r="A40304" t="s">
        <v>3</v>
      </c>
      <c r="B40304" s="2">
        <v>8</v>
      </c>
      <c r="C40304" s="2">
        <v>6</v>
      </c>
      <c r="D40304" s="2">
        <v>2020</v>
      </c>
      <c r="E40304">
        <v>8</v>
      </c>
      <c r="F40304" s="20">
        <v>2.2500000000000003E-2</v>
      </c>
    </row>
    <row r="40305" spans="1:6" x14ac:dyDescent="0.2">
      <c r="A40305" t="s">
        <v>3</v>
      </c>
      <c r="B40305" s="2">
        <v>8</v>
      </c>
      <c r="C40305" s="2">
        <v>6</v>
      </c>
      <c r="D40305" s="2">
        <v>2020</v>
      </c>
      <c r="E40305">
        <v>9</v>
      </c>
      <c r="F40305" s="20">
        <v>2.3200000000000002E-2</v>
      </c>
    </row>
    <row r="40306" spans="1:6" x14ac:dyDescent="0.2">
      <c r="A40306" t="s">
        <v>3</v>
      </c>
      <c r="B40306" s="2">
        <v>8</v>
      </c>
      <c r="C40306" s="2">
        <v>6</v>
      </c>
      <c r="D40306" s="2">
        <v>2020</v>
      </c>
      <c r="E40306">
        <v>10</v>
      </c>
      <c r="F40306" s="20">
        <v>2.2600000000000002E-2</v>
      </c>
    </row>
    <row r="40307" spans="1:6" x14ac:dyDescent="0.2">
      <c r="A40307" t="s">
        <v>3</v>
      </c>
      <c r="B40307" s="2">
        <v>8</v>
      </c>
      <c r="C40307" s="2">
        <v>6</v>
      </c>
      <c r="D40307" s="2">
        <v>2020</v>
      </c>
      <c r="E40307">
        <v>11</v>
      </c>
      <c r="F40307" s="20">
        <v>2.1700000000000001E-2</v>
      </c>
    </row>
    <row r="40308" spans="1:6" x14ac:dyDescent="0.2">
      <c r="A40308" t="s">
        <v>3</v>
      </c>
      <c r="B40308" s="2">
        <v>8</v>
      </c>
      <c r="C40308" s="2">
        <v>6</v>
      </c>
      <c r="D40308" s="2">
        <v>2020</v>
      </c>
      <c r="E40308">
        <v>12</v>
      </c>
      <c r="F40308" s="20">
        <v>2.1299999999999999E-2</v>
      </c>
    </row>
    <row r="40309" spans="1:6" x14ac:dyDescent="0.2">
      <c r="A40309" t="s">
        <v>3</v>
      </c>
      <c r="B40309" s="2">
        <v>8</v>
      </c>
      <c r="C40309" s="2">
        <v>6</v>
      </c>
      <c r="D40309" s="2">
        <v>2020</v>
      </c>
      <c r="E40309">
        <v>13</v>
      </c>
      <c r="F40309" s="20">
        <v>2.3300000000000001E-2</v>
      </c>
    </row>
    <row r="40310" spans="1:6" x14ac:dyDescent="0.2">
      <c r="A40310" t="s">
        <v>3</v>
      </c>
      <c r="B40310" s="2">
        <v>8</v>
      </c>
      <c r="C40310" s="2">
        <v>6</v>
      </c>
      <c r="D40310" s="2">
        <v>2020</v>
      </c>
      <c r="E40310">
        <v>14</v>
      </c>
      <c r="F40310" s="20">
        <v>2.3100000000000002E-2</v>
      </c>
    </row>
    <row r="40311" spans="1:6" x14ac:dyDescent="0.2">
      <c r="A40311" t="s">
        <v>3</v>
      </c>
      <c r="B40311" s="2">
        <v>8</v>
      </c>
      <c r="C40311" s="2">
        <v>6</v>
      </c>
      <c r="D40311" s="2">
        <v>2020</v>
      </c>
      <c r="E40311">
        <v>15</v>
      </c>
      <c r="F40311" s="20">
        <v>2.3599999999999999E-2</v>
      </c>
    </row>
    <row r="40312" spans="1:6" x14ac:dyDescent="0.2">
      <c r="A40312" t="s">
        <v>3</v>
      </c>
      <c r="B40312" s="2">
        <v>8</v>
      </c>
      <c r="C40312" s="2">
        <v>6</v>
      </c>
      <c r="D40312" s="2">
        <v>2020</v>
      </c>
      <c r="E40312">
        <v>16</v>
      </c>
      <c r="F40312" s="20">
        <v>2.3800000000000002E-2</v>
      </c>
    </row>
    <row r="40313" spans="1:6" x14ac:dyDescent="0.2">
      <c r="A40313" t="s">
        <v>3</v>
      </c>
      <c r="B40313" s="2">
        <v>8</v>
      </c>
      <c r="C40313" s="2">
        <v>6</v>
      </c>
      <c r="D40313" s="2">
        <v>2020</v>
      </c>
      <c r="E40313">
        <v>17</v>
      </c>
      <c r="F40313" s="20">
        <v>2.3700000000000002E-2</v>
      </c>
    </row>
    <row r="40314" spans="1:6" x14ac:dyDescent="0.2">
      <c r="A40314" t="s">
        <v>3</v>
      </c>
      <c r="B40314" s="2">
        <v>8</v>
      </c>
      <c r="C40314" s="2">
        <v>6</v>
      </c>
      <c r="D40314" s="2">
        <v>2020</v>
      </c>
      <c r="E40314">
        <v>18</v>
      </c>
      <c r="F40314" s="20">
        <v>2.3599999999999999E-2</v>
      </c>
    </row>
    <row r="40315" spans="1:6" x14ac:dyDescent="0.2">
      <c r="A40315" t="s">
        <v>3</v>
      </c>
      <c r="B40315" s="2">
        <v>8</v>
      </c>
      <c r="C40315" s="2">
        <v>6</v>
      </c>
      <c r="D40315" s="2">
        <v>2020</v>
      </c>
      <c r="E40315">
        <v>19</v>
      </c>
      <c r="F40315" s="20">
        <v>2.3E-2</v>
      </c>
    </row>
    <row r="40316" spans="1:6" x14ac:dyDescent="0.2">
      <c r="A40316" t="s">
        <v>3</v>
      </c>
      <c r="B40316" s="2">
        <v>8</v>
      </c>
      <c r="C40316" s="2">
        <v>6</v>
      </c>
      <c r="D40316" s="2">
        <v>2020</v>
      </c>
      <c r="E40316">
        <v>20</v>
      </c>
      <c r="F40316" s="20">
        <v>2.29E-2</v>
      </c>
    </row>
    <row r="40317" spans="1:6" x14ac:dyDescent="0.2">
      <c r="A40317" t="s">
        <v>3</v>
      </c>
      <c r="B40317" s="2">
        <v>8</v>
      </c>
      <c r="C40317" s="2">
        <v>6</v>
      </c>
      <c r="D40317" s="2">
        <v>2020</v>
      </c>
      <c r="E40317">
        <v>21</v>
      </c>
      <c r="F40317" s="20">
        <v>2.3900000000000001E-2</v>
      </c>
    </row>
    <row r="40318" spans="1:6" x14ac:dyDescent="0.2">
      <c r="A40318" t="s">
        <v>3</v>
      </c>
      <c r="B40318" s="2">
        <v>8</v>
      </c>
      <c r="C40318" s="2">
        <v>6</v>
      </c>
      <c r="D40318" s="2">
        <v>2020</v>
      </c>
      <c r="E40318">
        <v>22</v>
      </c>
      <c r="F40318" s="20">
        <v>2.3200000000000002E-2</v>
      </c>
    </row>
    <row r="40319" spans="1:6" x14ac:dyDescent="0.2">
      <c r="A40319" t="s">
        <v>3</v>
      </c>
      <c r="B40319" s="2">
        <v>8</v>
      </c>
      <c r="C40319" s="2">
        <v>6</v>
      </c>
      <c r="D40319" s="2">
        <v>2020</v>
      </c>
      <c r="E40319">
        <v>23</v>
      </c>
      <c r="F40319" s="20">
        <v>2.4200000000000003E-2</v>
      </c>
    </row>
    <row r="40320" spans="1:6" x14ac:dyDescent="0.2">
      <c r="A40320" t="s">
        <v>3</v>
      </c>
      <c r="B40320" s="2">
        <v>8</v>
      </c>
      <c r="C40320" s="2">
        <v>6</v>
      </c>
      <c r="D40320" s="2">
        <v>2020</v>
      </c>
      <c r="E40320">
        <v>24</v>
      </c>
      <c r="F40320" s="20">
        <v>2.4400000000000002E-2</v>
      </c>
    </row>
    <row r="40321" spans="1:6" x14ac:dyDescent="0.2">
      <c r="A40321" t="s">
        <v>3</v>
      </c>
      <c r="B40321" s="2">
        <v>8</v>
      </c>
      <c r="C40321" s="2">
        <v>7</v>
      </c>
      <c r="D40321" s="2">
        <v>2020</v>
      </c>
      <c r="E40321">
        <v>1</v>
      </c>
      <c r="F40321" s="20">
        <v>2.4400000000000002E-2</v>
      </c>
    </row>
    <row r="40322" spans="1:6" x14ac:dyDescent="0.2">
      <c r="A40322" t="s">
        <v>3</v>
      </c>
      <c r="B40322" s="2">
        <v>8</v>
      </c>
      <c r="C40322" s="2">
        <v>7</v>
      </c>
      <c r="D40322" s="2">
        <v>2020</v>
      </c>
      <c r="E40322">
        <v>2</v>
      </c>
      <c r="F40322" s="20">
        <v>2.3800000000000002E-2</v>
      </c>
    </row>
    <row r="40323" spans="1:6" x14ac:dyDescent="0.2">
      <c r="A40323" t="s">
        <v>3</v>
      </c>
      <c r="B40323" s="2">
        <v>8</v>
      </c>
      <c r="C40323" s="2">
        <v>7</v>
      </c>
      <c r="D40323" s="2">
        <v>2020</v>
      </c>
      <c r="E40323">
        <v>3</v>
      </c>
      <c r="F40323" s="20">
        <v>2.3E-2</v>
      </c>
    </row>
    <row r="40324" spans="1:6" x14ac:dyDescent="0.2">
      <c r="A40324" t="s">
        <v>3</v>
      </c>
      <c r="B40324" s="2">
        <v>8</v>
      </c>
      <c r="C40324" s="2">
        <v>7</v>
      </c>
      <c r="D40324" s="2">
        <v>2020</v>
      </c>
      <c r="E40324">
        <v>4</v>
      </c>
      <c r="F40324" s="20">
        <v>2.1899999999999999E-2</v>
      </c>
    </row>
    <row r="40325" spans="1:6" x14ac:dyDescent="0.2">
      <c r="A40325" t="s">
        <v>3</v>
      </c>
      <c r="B40325" s="2">
        <v>8</v>
      </c>
      <c r="C40325" s="2">
        <v>7</v>
      </c>
      <c r="D40325" s="2">
        <v>2020</v>
      </c>
      <c r="E40325">
        <v>5</v>
      </c>
      <c r="F40325" s="20">
        <v>2.1600000000000001E-2</v>
      </c>
    </row>
    <row r="40326" spans="1:6" x14ac:dyDescent="0.2">
      <c r="A40326" t="s">
        <v>3</v>
      </c>
      <c r="B40326" s="2">
        <v>8</v>
      </c>
      <c r="C40326" s="2">
        <v>7</v>
      </c>
      <c r="D40326" s="2">
        <v>2020</v>
      </c>
      <c r="E40326">
        <v>6</v>
      </c>
      <c r="F40326" s="20">
        <v>2.0300000000000002E-2</v>
      </c>
    </row>
    <row r="40327" spans="1:6" x14ac:dyDescent="0.2">
      <c r="A40327" t="s">
        <v>3</v>
      </c>
      <c r="B40327" s="2">
        <v>8</v>
      </c>
      <c r="C40327" s="2">
        <v>7</v>
      </c>
      <c r="D40327" s="2">
        <v>2020</v>
      </c>
      <c r="E40327">
        <v>7</v>
      </c>
      <c r="F40327" s="20">
        <v>0.02</v>
      </c>
    </row>
    <row r="40328" spans="1:6" x14ac:dyDescent="0.2">
      <c r="A40328" t="s">
        <v>3</v>
      </c>
      <c r="B40328" s="2">
        <v>8</v>
      </c>
      <c r="C40328" s="2">
        <v>7</v>
      </c>
      <c r="D40328" s="2">
        <v>2020</v>
      </c>
      <c r="E40328">
        <v>8</v>
      </c>
      <c r="F40328" s="20">
        <v>2.1700000000000001E-2</v>
      </c>
    </row>
    <row r="40329" spans="1:6" x14ac:dyDescent="0.2">
      <c r="A40329" t="s">
        <v>3</v>
      </c>
      <c r="B40329" s="2">
        <v>8</v>
      </c>
      <c r="C40329" s="2">
        <v>7</v>
      </c>
      <c r="D40329" s="2">
        <v>2020</v>
      </c>
      <c r="E40329">
        <v>9</v>
      </c>
      <c r="F40329" s="20">
        <v>2.2100000000000002E-2</v>
      </c>
    </row>
    <row r="40330" spans="1:6" x14ac:dyDescent="0.2">
      <c r="A40330" t="s">
        <v>3</v>
      </c>
      <c r="B40330" s="2">
        <v>8</v>
      </c>
      <c r="C40330" s="2">
        <v>7</v>
      </c>
      <c r="D40330" s="2">
        <v>2020</v>
      </c>
      <c r="E40330">
        <v>10</v>
      </c>
      <c r="F40330" s="20">
        <v>2.2200000000000001E-2</v>
      </c>
    </row>
    <row r="40331" spans="1:6" x14ac:dyDescent="0.2">
      <c r="A40331" t="s">
        <v>3</v>
      </c>
      <c r="B40331" s="2">
        <v>8</v>
      </c>
      <c r="C40331" s="2">
        <v>7</v>
      </c>
      <c r="D40331" s="2">
        <v>2020</v>
      </c>
      <c r="E40331">
        <v>11</v>
      </c>
      <c r="F40331" s="20">
        <v>2.2200000000000001E-2</v>
      </c>
    </row>
    <row r="40332" spans="1:6" x14ac:dyDescent="0.2">
      <c r="A40332" t="s">
        <v>3</v>
      </c>
      <c r="B40332" s="2">
        <v>8</v>
      </c>
      <c r="C40332" s="2">
        <v>7</v>
      </c>
      <c r="D40332" s="2">
        <v>2020</v>
      </c>
      <c r="E40332">
        <v>12</v>
      </c>
      <c r="F40332" s="20">
        <v>2.3100000000000002E-2</v>
      </c>
    </row>
    <row r="40333" spans="1:6" x14ac:dyDescent="0.2">
      <c r="A40333" t="s">
        <v>3</v>
      </c>
      <c r="B40333" s="2">
        <v>8</v>
      </c>
      <c r="C40333" s="2">
        <v>7</v>
      </c>
      <c r="D40333" s="2">
        <v>2020</v>
      </c>
      <c r="E40333">
        <v>13</v>
      </c>
      <c r="F40333" s="20">
        <v>2.3200000000000002E-2</v>
      </c>
    </row>
    <row r="40334" spans="1:6" x14ac:dyDescent="0.2">
      <c r="A40334" t="s">
        <v>3</v>
      </c>
      <c r="B40334" s="2">
        <v>8</v>
      </c>
      <c r="C40334" s="2">
        <v>7</v>
      </c>
      <c r="D40334" s="2">
        <v>2020</v>
      </c>
      <c r="E40334">
        <v>14</v>
      </c>
      <c r="F40334" s="20">
        <v>2.3400000000000001E-2</v>
      </c>
    </row>
    <row r="40335" spans="1:6" x14ac:dyDescent="0.2">
      <c r="A40335" t="s">
        <v>3</v>
      </c>
      <c r="B40335" s="2">
        <v>8</v>
      </c>
      <c r="C40335" s="2">
        <v>7</v>
      </c>
      <c r="D40335" s="2">
        <v>2020</v>
      </c>
      <c r="E40335">
        <v>15</v>
      </c>
      <c r="F40335" s="20">
        <v>2.4900000000000002E-2</v>
      </c>
    </row>
    <row r="40336" spans="1:6" x14ac:dyDescent="0.2">
      <c r="A40336" t="s">
        <v>3</v>
      </c>
      <c r="B40336" s="2">
        <v>8</v>
      </c>
      <c r="C40336" s="2">
        <v>7</v>
      </c>
      <c r="D40336" s="2">
        <v>2020</v>
      </c>
      <c r="E40336">
        <v>16</v>
      </c>
      <c r="F40336" s="20">
        <v>2.4900000000000002E-2</v>
      </c>
    </row>
    <row r="40337" spans="1:6" x14ac:dyDescent="0.2">
      <c r="A40337" t="s">
        <v>3</v>
      </c>
      <c r="B40337" s="2">
        <v>8</v>
      </c>
      <c r="C40337" s="2">
        <v>7</v>
      </c>
      <c r="D40337" s="2">
        <v>2020</v>
      </c>
      <c r="E40337">
        <v>17</v>
      </c>
      <c r="F40337" s="20">
        <v>2.3800000000000002E-2</v>
      </c>
    </row>
    <row r="40338" spans="1:6" x14ac:dyDescent="0.2">
      <c r="A40338" t="s">
        <v>3</v>
      </c>
      <c r="B40338" s="2">
        <v>8</v>
      </c>
      <c r="C40338" s="2">
        <v>7</v>
      </c>
      <c r="D40338" s="2">
        <v>2020</v>
      </c>
      <c r="E40338">
        <v>18</v>
      </c>
      <c r="F40338" s="20">
        <v>2.4400000000000002E-2</v>
      </c>
    </row>
    <row r="40339" spans="1:6" x14ac:dyDescent="0.2">
      <c r="A40339" t="s">
        <v>3</v>
      </c>
      <c r="B40339" s="2">
        <v>8</v>
      </c>
      <c r="C40339" s="2">
        <v>7</v>
      </c>
      <c r="D40339" s="2">
        <v>2020</v>
      </c>
      <c r="E40339">
        <v>19</v>
      </c>
      <c r="F40339" s="20">
        <v>2.3700000000000002E-2</v>
      </c>
    </row>
    <row r="40340" spans="1:6" x14ac:dyDescent="0.2">
      <c r="A40340" t="s">
        <v>3</v>
      </c>
      <c r="B40340" s="2">
        <v>8</v>
      </c>
      <c r="C40340" s="2">
        <v>7</v>
      </c>
      <c r="D40340" s="2">
        <v>2020</v>
      </c>
      <c r="E40340">
        <v>20</v>
      </c>
      <c r="F40340" s="20">
        <v>2.53E-2</v>
      </c>
    </row>
    <row r="40341" spans="1:6" x14ac:dyDescent="0.2">
      <c r="A40341" t="s">
        <v>3</v>
      </c>
      <c r="B40341" s="2">
        <v>8</v>
      </c>
      <c r="C40341" s="2">
        <v>7</v>
      </c>
      <c r="D40341" s="2">
        <v>2020</v>
      </c>
      <c r="E40341">
        <v>21</v>
      </c>
      <c r="F40341" s="20">
        <v>2.4400000000000002E-2</v>
      </c>
    </row>
    <row r="40342" spans="1:6" x14ac:dyDescent="0.2">
      <c r="A40342" t="s">
        <v>3</v>
      </c>
      <c r="B40342" s="2">
        <v>8</v>
      </c>
      <c r="C40342" s="2">
        <v>7</v>
      </c>
      <c r="D40342" s="2">
        <v>2020</v>
      </c>
      <c r="E40342">
        <v>22</v>
      </c>
      <c r="F40342" s="20">
        <v>2.4200000000000003E-2</v>
      </c>
    </row>
    <row r="40343" spans="1:6" x14ac:dyDescent="0.2">
      <c r="A40343" t="s">
        <v>3</v>
      </c>
      <c r="B40343" s="2">
        <v>8</v>
      </c>
      <c r="C40343" s="2">
        <v>7</v>
      </c>
      <c r="D40343" s="2">
        <v>2020</v>
      </c>
      <c r="E40343">
        <v>23</v>
      </c>
      <c r="F40343" s="20">
        <v>2.6700000000000002E-2</v>
      </c>
    </row>
    <row r="40344" spans="1:6" x14ac:dyDescent="0.2">
      <c r="A40344" t="s">
        <v>3</v>
      </c>
      <c r="B40344" s="2">
        <v>8</v>
      </c>
      <c r="C40344" s="2">
        <v>7</v>
      </c>
      <c r="D40344" s="2">
        <v>2020</v>
      </c>
      <c r="E40344">
        <v>24</v>
      </c>
      <c r="F40344" s="20">
        <v>2.6200000000000001E-2</v>
      </c>
    </row>
    <row r="40345" spans="1:6" x14ac:dyDescent="0.2">
      <c r="A40345" t="s">
        <v>3</v>
      </c>
      <c r="B40345" s="2">
        <v>8</v>
      </c>
      <c r="C40345" s="2">
        <v>8</v>
      </c>
      <c r="D40345" s="2">
        <v>2020</v>
      </c>
      <c r="E40345">
        <v>1</v>
      </c>
      <c r="F40345" s="20">
        <v>2.75E-2</v>
      </c>
    </row>
    <row r="40346" spans="1:6" x14ac:dyDescent="0.2">
      <c r="A40346" t="s">
        <v>3</v>
      </c>
      <c r="B40346" s="2">
        <v>8</v>
      </c>
      <c r="C40346" s="2">
        <v>8</v>
      </c>
      <c r="D40346" s="2">
        <v>2020</v>
      </c>
      <c r="E40346">
        <v>2</v>
      </c>
      <c r="F40346" s="20">
        <v>2.6600000000000002E-2</v>
      </c>
    </row>
    <row r="40347" spans="1:6" x14ac:dyDescent="0.2">
      <c r="A40347" t="s">
        <v>3</v>
      </c>
      <c r="B40347" s="2">
        <v>8</v>
      </c>
      <c r="C40347" s="2">
        <v>8</v>
      </c>
      <c r="D40347" s="2">
        <v>2020</v>
      </c>
      <c r="E40347">
        <v>3</v>
      </c>
      <c r="F40347" s="20">
        <v>2.4500000000000001E-2</v>
      </c>
    </row>
    <row r="40348" spans="1:6" x14ac:dyDescent="0.2">
      <c r="A40348" t="s">
        <v>3</v>
      </c>
      <c r="B40348" s="2">
        <v>8</v>
      </c>
      <c r="C40348" s="2">
        <v>8</v>
      </c>
      <c r="D40348" s="2">
        <v>2020</v>
      </c>
      <c r="E40348">
        <v>4</v>
      </c>
      <c r="F40348" s="20">
        <v>2.4200000000000003E-2</v>
      </c>
    </row>
    <row r="40349" spans="1:6" x14ac:dyDescent="0.2">
      <c r="A40349" t="s">
        <v>3</v>
      </c>
      <c r="B40349" s="2">
        <v>8</v>
      </c>
      <c r="C40349" s="2">
        <v>8</v>
      </c>
      <c r="D40349" s="2">
        <v>2020</v>
      </c>
      <c r="E40349">
        <v>5</v>
      </c>
      <c r="F40349" s="20">
        <v>2.18E-2</v>
      </c>
    </row>
    <row r="40350" spans="1:6" x14ac:dyDescent="0.2">
      <c r="A40350" t="s">
        <v>3</v>
      </c>
      <c r="B40350" s="2">
        <v>8</v>
      </c>
      <c r="C40350" s="2">
        <v>8</v>
      </c>
      <c r="D40350" s="2">
        <v>2020</v>
      </c>
      <c r="E40350">
        <v>6</v>
      </c>
      <c r="F40350" s="20">
        <v>2.3800000000000002E-2</v>
      </c>
    </row>
    <row r="40351" spans="1:6" x14ac:dyDescent="0.2">
      <c r="A40351" t="s">
        <v>3</v>
      </c>
      <c r="B40351" s="2">
        <v>8</v>
      </c>
      <c r="C40351" s="2">
        <v>8</v>
      </c>
      <c r="D40351" s="2">
        <v>2020</v>
      </c>
      <c r="E40351">
        <v>7</v>
      </c>
      <c r="F40351" s="20">
        <v>2.2600000000000002E-2</v>
      </c>
    </row>
    <row r="40352" spans="1:6" x14ac:dyDescent="0.2">
      <c r="A40352" t="s">
        <v>3</v>
      </c>
      <c r="B40352" s="2">
        <v>8</v>
      </c>
      <c r="C40352" s="2">
        <v>8</v>
      </c>
      <c r="D40352" s="2">
        <v>2020</v>
      </c>
      <c r="E40352">
        <v>8</v>
      </c>
      <c r="F40352" s="20">
        <v>2.3E-2</v>
      </c>
    </row>
    <row r="40353" spans="1:6" x14ac:dyDescent="0.2">
      <c r="A40353" t="s">
        <v>3</v>
      </c>
      <c r="B40353" s="2">
        <v>8</v>
      </c>
      <c r="C40353" s="2">
        <v>8</v>
      </c>
      <c r="D40353" s="2">
        <v>2020</v>
      </c>
      <c r="E40353">
        <v>9</v>
      </c>
      <c r="F40353" s="20">
        <v>2.1000000000000001E-2</v>
      </c>
    </row>
    <row r="40354" spans="1:6" x14ac:dyDescent="0.2">
      <c r="A40354" t="s">
        <v>3</v>
      </c>
      <c r="B40354" s="2">
        <v>8</v>
      </c>
      <c r="C40354" s="2">
        <v>8</v>
      </c>
      <c r="D40354" s="2">
        <v>2020</v>
      </c>
      <c r="E40354">
        <v>10</v>
      </c>
      <c r="F40354" s="20">
        <v>2.3400000000000001E-2</v>
      </c>
    </row>
    <row r="40355" spans="1:6" x14ac:dyDescent="0.2">
      <c r="A40355" t="s">
        <v>3</v>
      </c>
      <c r="B40355" s="2">
        <v>8</v>
      </c>
      <c r="C40355" s="2">
        <v>8</v>
      </c>
      <c r="D40355" s="2">
        <v>2020</v>
      </c>
      <c r="E40355">
        <v>11</v>
      </c>
      <c r="F40355" s="20">
        <v>2.2100000000000002E-2</v>
      </c>
    </row>
    <row r="40356" spans="1:6" x14ac:dyDescent="0.2">
      <c r="A40356" t="s">
        <v>3</v>
      </c>
      <c r="B40356" s="2">
        <v>8</v>
      </c>
      <c r="C40356" s="2">
        <v>8</v>
      </c>
      <c r="D40356" s="2">
        <v>2020</v>
      </c>
      <c r="E40356">
        <v>12</v>
      </c>
      <c r="F40356" s="20">
        <v>2.3100000000000002E-2</v>
      </c>
    </row>
    <row r="40357" spans="1:6" x14ac:dyDescent="0.2">
      <c r="A40357" t="s">
        <v>3</v>
      </c>
      <c r="B40357" s="2">
        <v>8</v>
      </c>
      <c r="C40357" s="2">
        <v>8</v>
      </c>
      <c r="D40357" s="2">
        <v>2020</v>
      </c>
      <c r="E40357">
        <v>13</v>
      </c>
      <c r="F40357" s="20">
        <v>2.1400000000000002E-2</v>
      </c>
    </row>
    <row r="40358" spans="1:6" x14ac:dyDescent="0.2">
      <c r="A40358" t="s">
        <v>3</v>
      </c>
      <c r="B40358" s="2">
        <v>8</v>
      </c>
      <c r="C40358" s="2">
        <v>8</v>
      </c>
      <c r="D40358" s="2">
        <v>2020</v>
      </c>
      <c r="E40358">
        <v>14</v>
      </c>
      <c r="F40358" s="20">
        <v>2.24E-2</v>
      </c>
    </row>
    <row r="40359" spans="1:6" x14ac:dyDescent="0.2">
      <c r="A40359" t="s">
        <v>3</v>
      </c>
      <c r="B40359" s="2">
        <v>8</v>
      </c>
      <c r="C40359" s="2">
        <v>8</v>
      </c>
      <c r="D40359" s="2">
        <v>2020</v>
      </c>
      <c r="E40359">
        <v>15</v>
      </c>
      <c r="F40359" s="20">
        <v>2.23E-2</v>
      </c>
    </row>
    <row r="40360" spans="1:6" x14ac:dyDescent="0.2">
      <c r="A40360" t="s">
        <v>3</v>
      </c>
      <c r="B40360" s="2">
        <v>8</v>
      </c>
      <c r="C40360" s="2">
        <v>8</v>
      </c>
      <c r="D40360" s="2">
        <v>2020</v>
      </c>
      <c r="E40360">
        <v>16</v>
      </c>
      <c r="F40360" s="20">
        <v>2.2200000000000001E-2</v>
      </c>
    </row>
    <row r="40361" spans="1:6" x14ac:dyDescent="0.2">
      <c r="A40361" t="s">
        <v>3</v>
      </c>
      <c r="B40361" s="2">
        <v>8</v>
      </c>
      <c r="C40361" s="2">
        <v>8</v>
      </c>
      <c r="D40361" s="2">
        <v>2020</v>
      </c>
      <c r="E40361">
        <v>17</v>
      </c>
      <c r="F40361" s="20">
        <v>2.3400000000000001E-2</v>
      </c>
    </row>
    <row r="40362" spans="1:6" x14ac:dyDescent="0.2">
      <c r="A40362" t="s">
        <v>3</v>
      </c>
      <c r="B40362" s="2">
        <v>8</v>
      </c>
      <c r="C40362" s="2">
        <v>8</v>
      </c>
      <c r="D40362" s="2">
        <v>2020</v>
      </c>
      <c r="E40362">
        <v>18</v>
      </c>
      <c r="F40362" s="20">
        <v>2.3E-2</v>
      </c>
    </row>
    <row r="40363" spans="1:6" x14ac:dyDescent="0.2">
      <c r="A40363" t="s">
        <v>3</v>
      </c>
      <c r="B40363" s="2">
        <v>8</v>
      </c>
      <c r="C40363" s="2">
        <v>8</v>
      </c>
      <c r="D40363" s="2">
        <v>2020</v>
      </c>
      <c r="E40363">
        <v>19</v>
      </c>
      <c r="F40363" s="20">
        <v>2.3700000000000002E-2</v>
      </c>
    </row>
    <row r="40364" spans="1:6" x14ac:dyDescent="0.2">
      <c r="A40364" t="s">
        <v>3</v>
      </c>
      <c r="B40364" s="2">
        <v>8</v>
      </c>
      <c r="C40364" s="2">
        <v>8</v>
      </c>
      <c r="D40364" s="2">
        <v>2020</v>
      </c>
      <c r="E40364">
        <v>20</v>
      </c>
      <c r="F40364" s="20">
        <v>2.3400000000000001E-2</v>
      </c>
    </row>
    <row r="40365" spans="1:6" x14ac:dyDescent="0.2">
      <c r="A40365" t="s">
        <v>3</v>
      </c>
      <c r="B40365" s="2">
        <v>8</v>
      </c>
      <c r="C40365" s="2">
        <v>8</v>
      </c>
      <c r="D40365" s="2">
        <v>2020</v>
      </c>
      <c r="E40365">
        <v>21</v>
      </c>
      <c r="F40365" s="20">
        <v>2.3800000000000002E-2</v>
      </c>
    </row>
    <row r="40366" spans="1:6" x14ac:dyDescent="0.2">
      <c r="A40366" t="s">
        <v>3</v>
      </c>
      <c r="B40366" s="2">
        <v>8</v>
      </c>
      <c r="C40366" s="2">
        <v>8</v>
      </c>
      <c r="D40366" s="2">
        <v>2020</v>
      </c>
      <c r="E40366">
        <v>22</v>
      </c>
      <c r="F40366" s="20">
        <v>2.4300000000000002E-2</v>
      </c>
    </row>
    <row r="40367" spans="1:6" x14ac:dyDescent="0.2">
      <c r="A40367" t="s">
        <v>3</v>
      </c>
      <c r="B40367" s="2">
        <v>8</v>
      </c>
      <c r="C40367" s="2">
        <v>8</v>
      </c>
      <c r="D40367" s="2">
        <v>2020</v>
      </c>
      <c r="E40367">
        <v>23</v>
      </c>
      <c r="F40367" s="20">
        <v>2.5700000000000001E-2</v>
      </c>
    </row>
    <row r="40368" spans="1:6" x14ac:dyDescent="0.2">
      <c r="A40368" t="s">
        <v>3</v>
      </c>
      <c r="B40368" s="2">
        <v>8</v>
      </c>
      <c r="C40368" s="2">
        <v>8</v>
      </c>
      <c r="D40368" s="2">
        <v>2020</v>
      </c>
      <c r="E40368">
        <v>24</v>
      </c>
      <c r="F40368" s="20">
        <v>2.5700000000000001E-2</v>
      </c>
    </row>
    <row r="40369" spans="1:6" x14ac:dyDescent="0.2">
      <c r="A40369" t="s">
        <v>3</v>
      </c>
      <c r="B40369" s="2">
        <v>8</v>
      </c>
      <c r="C40369" s="2">
        <v>9</v>
      </c>
      <c r="D40369" s="2">
        <v>2020</v>
      </c>
      <c r="E40369">
        <v>1</v>
      </c>
      <c r="F40369" s="20">
        <v>2.58E-2</v>
      </c>
    </row>
    <row r="40370" spans="1:6" x14ac:dyDescent="0.2">
      <c r="A40370" t="s">
        <v>3</v>
      </c>
      <c r="B40370" s="2">
        <v>8</v>
      </c>
      <c r="C40370" s="2">
        <v>9</v>
      </c>
      <c r="D40370" s="2">
        <v>2020</v>
      </c>
      <c r="E40370">
        <v>2</v>
      </c>
      <c r="F40370" s="20">
        <v>2.6800000000000001E-2</v>
      </c>
    </row>
    <row r="40371" spans="1:6" x14ac:dyDescent="0.2">
      <c r="A40371" t="s">
        <v>3</v>
      </c>
      <c r="B40371" s="2">
        <v>8</v>
      </c>
      <c r="C40371" s="2">
        <v>9</v>
      </c>
      <c r="D40371" s="2">
        <v>2020</v>
      </c>
      <c r="E40371">
        <v>3</v>
      </c>
      <c r="F40371" s="20">
        <v>2.3E-2</v>
      </c>
    </row>
    <row r="40372" spans="1:6" x14ac:dyDescent="0.2">
      <c r="A40372" t="s">
        <v>3</v>
      </c>
      <c r="B40372" s="2">
        <v>8</v>
      </c>
      <c r="C40372" s="2">
        <v>9</v>
      </c>
      <c r="D40372" s="2">
        <v>2020</v>
      </c>
      <c r="E40372">
        <v>4</v>
      </c>
      <c r="F40372" s="20">
        <v>2.2800000000000001E-2</v>
      </c>
    </row>
    <row r="40373" spans="1:6" x14ac:dyDescent="0.2">
      <c r="A40373" t="s">
        <v>3</v>
      </c>
      <c r="B40373" s="2">
        <v>8</v>
      </c>
      <c r="C40373" s="2">
        <v>9</v>
      </c>
      <c r="D40373" s="2">
        <v>2020</v>
      </c>
      <c r="E40373">
        <v>5</v>
      </c>
      <c r="F40373" s="20">
        <v>2.2100000000000002E-2</v>
      </c>
    </row>
    <row r="40374" spans="1:6" x14ac:dyDescent="0.2">
      <c r="A40374" t="s">
        <v>3</v>
      </c>
      <c r="B40374" s="2">
        <v>8</v>
      </c>
      <c r="C40374" s="2">
        <v>9</v>
      </c>
      <c r="D40374" s="2">
        <v>2020</v>
      </c>
      <c r="E40374">
        <v>6</v>
      </c>
      <c r="F40374" s="20">
        <v>2.23E-2</v>
      </c>
    </row>
    <row r="40375" spans="1:6" x14ac:dyDescent="0.2">
      <c r="A40375" t="s">
        <v>3</v>
      </c>
      <c r="B40375" s="2">
        <v>8</v>
      </c>
      <c r="C40375" s="2">
        <v>9</v>
      </c>
      <c r="D40375" s="2">
        <v>2020</v>
      </c>
      <c r="E40375">
        <v>7</v>
      </c>
      <c r="F40375" s="20">
        <v>2.3400000000000001E-2</v>
      </c>
    </row>
    <row r="40376" spans="1:6" x14ac:dyDescent="0.2">
      <c r="A40376" t="s">
        <v>3</v>
      </c>
      <c r="B40376" s="2">
        <v>8</v>
      </c>
      <c r="C40376" s="2">
        <v>9</v>
      </c>
      <c r="D40376" s="2">
        <v>2020</v>
      </c>
      <c r="E40376">
        <v>8</v>
      </c>
      <c r="F40376" s="20">
        <v>2.2100000000000002E-2</v>
      </c>
    </row>
    <row r="40377" spans="1:6" x14ac:dyDescent="0.2">
      <c r="A40377" t="s">
        <v>3</v>
      </c>
      <c r="B40377" s="2">
        <v>8</v>
      </c>
      <c r="C40377" s="2">
        <v>9</v>
      </c>
      <c r="D40377" s="2">
        <v>2020</v>
      </c>
      <c r="E40377">
        <v>9</v>
      </c>
      <c r="F40377" s="20">
        <v>2.2600000000000002E-2</v>
      </c>
    </row>
    <row r="40378" spans="1:6" x14ac:dyDescent="0.2">
      <c r="A40378" t="s">
        <v>3</v>
      </c>
      <c r="B40378" s="2">
        <v>8</v>
      </c>
      <c r="C40378" s="2">
        <v>9</v>
      </c>
      <c r="D40378" s="2">
        <v>2020</v>
      </c>
      <c r="E40378">
        <v>10</v>
      </c>
      <c r="F40378" s="20">
        <v>2.3400000000000001E-2</v>
      </c>
    </row>
    <row r="40379" spans="1:6" x14ac:dyDescent="0.2">
      <c r="A40379" t="s">
        <v>3</v>
      </c>
      <c r="B40379" s="2">
        <v>8</v>
      </c>
      <c r="C40379" s="2">
        <v>9</v>
      </c>
      <c r="D40379" s="2">
        <v>2020</v>
      </c>
      <c r="E40379">
        <v>11</v>
      </c>
      <c r="F40379" s="20">
        <v>2.3700000000000002E-2</v>
      </c>
    </row>
    <row r="40380" spans="1:6" x14ac:dyDescent="0.2">
      <c r="A40380" t="s">
        <v>3</v>
      </c>
      <c r="B40380" s="2">
        <v>8</v>
      </c>
      <c r="C40380" s="2">
        <v>9</v>
      </c>
      <c r="D40380" s="2">
        <v>2020</v>
      </c>
      <c r="E40380">
        <v>12</v>
      </c>
      <c r="F40380" s="20">
        <v>2.41E-2</v>
      </c>
    </row>
    <row r="40381" spans="1:6" x14ac:dyDescent="0.2">
      <c r="A40381" t="s">
        <v>3</v>
      </c>
      <c r="B40381" s="2">
        <v>8</v>
      </c>
      <c r="C40381" s="2">
        <v>9</v>
      </c>
      <c r="D40381" s="2">
        <v>2020</v>
      </c>
      <c r="E40381">
        <v>13</v>
      </c>
      <c r="F40381" s="20">
        <v>2.4E-2</v>
      </c>
    </row>
    <row r="40382" spans="1:6" x14ac:dyDescent="0.2">
      <c r="A40382" t="s">
        <v>3</v>
      </c>
      <c r="B40382" s="2">
        <v>8</v>
      </c>
      <c r="C40382" s="2">
        <v>9</v>
      </c>
      <c r="D40382" s="2">
        <v>2020</v>
      </c>
      <c r="E40382">
        <v>14</v>
      </c>
      <c r="F40382" s="20">
        <v>2.4300000000000002E-2</v>
      </c>
    </row>
    <row r="40383" spans="1:6" x14ac:dyDescent="0.2">
      <c r="A40383" t="s">
        <v>3</v>
      </c>
      <c r="B40383" s="2">
        <v>8</v>
      </c>
      <c r="C40383" s="2">
        <v>9</v>
      </c>
      <c r="D40383" s="2">
        <v>2020</v>
      </c>
      <c r="E40383">
        <v>15</v>
      </c>
      <c r="F40383" s="20">
        <v>2.4300000000000002E-2</v>
      </c>
    </row>
    <row r="40384" spans="1:6" x14ac:dyDescent="0.2">
      <c r="A40384" t="s">
        <v>3</v>
      </c>
      <c r="B40384" s="2">
        <v>8</v>
      </c>
      <c r="C40384" s="2">
        <v>9</v>
      </c>
      <c r="D40384" s="2">
        <v>2020</v>
      </c>
      <c r="E40384">
        <v>16</v>
      </c>
      <c r="F40384" s="20">
        <v>2.3599999999999999E-2</v>
      </c>
    </row>
    <row r="40385" spans="1:6" x14ac:dyDescent="0.2">
      <c r="A40385" t="s">
        <v>3</v>
      </c>
      <c r="B40385" s="2">
        <v>8</v>
      </c>
      <c r="C40385" s="2">
        <v>9</v>
      </c>
      <c r="D40385" s="2">
        <v>2020</v>
      </c>
      <c r="E40385">
        <v>17</v>
      </c>
      <c r="F40385" s="20">
        <v>2.3200000000000002E-2</v>
      </c>
    </row>
    <row r="40386" spans="1:6" x14ac:dyDescent="0.2">
      <c r="A40386" t="s">
        <v>3</v>
      </c>
      <c r="B40386" s="2">
        <v>8</v>
      </c>
      <c r="C40386" s="2">
        <v>9</v>
      </c>
      <c r="D40386" s="2">
        <v>2020</v>
      </c>
      <c r="E40386">
        <v>18</v>
      </c>
      <c r="F40386" s="20">
        <v>2.2600000000000002E-2</v>
      </c>
    </row>
    <row r="40387" spans="1:6" x14ac:dyDescent="0.2">
      <c r="A40387" t="s">
        <v>3</v>
      </c>
      <c r="B40387" s="2">
        <v>8</v>
      </c>
      <c r="C40387" s="2">
        <v>9</v>
      </c>
      <c r="D40387" s="2">
        <v>2020</v>
      </c>
      <c r="E40387">
        <v>19</v>
      </c>
      <c r="F40387" s="20">
        <v>2.2000000000000002E-2</v>
      </c>
    </row>
    <row r="40388" spans="1:6" x14ac:dyDescent="0.2">
      <c r="A40388" t="s">
        <v>3</v>
      </c>
      <c r="B40388" s="2">
        <v>8</v>
      </c>
      <c r="C40388" s="2">
        <v>9</v>
      </c>
      <c r="D40388" s="2">
        <v>2020</v>
      </c>
      <c r="E40388">
        <v>20</v>
      </c>
      <c r="F40388" s="20">
        <v>2.3400000000000001E-2</v>
      </c>
    </row>
    <row r="40389" spans="1:6" x14ac:dyDescent="0.2">
      <c r="A40389" t="s">
        <v>3</v>
      </c>
      <c r="B40389" s="2">
        <v>8</v>
      </c>
      <c r="C40389" s="2">
        <v>9</v>
      </c>
      <c r="D40389" s="2">
        <v>2020</v>
      </c>
      <c r="E40389">
        <v>21</v>
      </c>
      <c r="F40389" s="20">
        <v>2.4400000000000002E-2</v>
      </c>
    </row>
    <row r="40390" spans="1:6" x14ac:dyDescent="0.2">
      <c r="A40390" t="s">
        <v>3</v>
      </c>
      <c r="B40390" s="2">
        <v>8</v>
      </c>
      <c r="C40390" s="2">
        <v>9</v>
      </c>
      <c r="D40390" s="2">
        <v>2020</v>
      </c>
      <c r="E40390">
        <v>22</v>
      </c>
      <c r="F40390" s="20">
        <v>2.3400000000000001E-2</v>
      </c>
    </row>
    <row r="40391" spans="1:6" x14ac:dyDescent="0.2">
      <c r="A40391" t="s">
        <v>3</v>
      </c>
      <c r="B40391" s="2">
        <v>8</v>
      </c>
      <c r="C40391" s="2">
        <v>9</v>
      </c>
      <c r="D40391" s="2">
        <v>2020</v>
      </c>
      <c r="E40391">
        <v>23</v>
      </c>
      <c r="F40391" s="20">
        <v>2.3300000000000001E-2</v>
      </c>
    </row>
    <row r="40392" spans="1:6" x14ac:dyDescent="0.2">
      <c r="A40392" t="s">
        <v>3</v>
      </c>
      <c r="B40392" s="2">
        <v>8</v>
      </c>
      <c r="C40392" s="2">
        <v>9</v>
      </c>
      <c r="D40392" s="2">
        <v>2020</v>
      </c>
      <c r="E40392">
        <v>24</v>
      </c>
      <c r="F40392" s="20">
        <v>2.4500000000000001E-2</v>
      </c>
    </row>
    <row r="40393" spans="1:6" x14ac:dyDescent="0.2">
      <c r="A40393" t="s">
        <v>3</v>
      </c>
      <c r="B40393" s="2">
        <v>8</v>
      </c>
      <c r="C40393" s="2">
        <v>10</v>
      </c>
      <c r="D40393" s="2">
        <v>2020</v>
      </c>
      <c r="E40393">
        <v>1</v>
      </c>
      <c r="F40393" s="20">
        <v>2.7600000000000003E-2</v>
      </c>
    </row>
    <row r="40394" spans="1:6" x14ac:dyDescent="0.2">
      <c r="A40394" t="s">
        <v>3</v>
      </c>
      <c r="B40394" s="2">
        <v>8</v>
      </c>
      <c r="C40394" s="2">
        <v>10</v>
      </c>
      <c r="D40394" s="2">
        <v>2020</v>
      </c>
      <c r="E40394">
        <v>2</v>
      </c>
      <c r="F40394" s="20">
        <v>2.63E-2</v>
      </c>
    </row>
    <row r="40395" spans="1:6" x14ac:dyDescent="0.2">
      <c r="A40395" t="s">
        <v>3</v>
      </c>
      <c r="B40395" s="2">
        <v>8</v>
      </c>
      <c r="C40395" s="2">
        <v>10</v>
      </c>
      <c r="D40395" s="2">
        <v>2020</v>
      </c>
      <c r="E40395">
        <v>3</v>
      </c>
      <c r="F40395" s="20">
        <v>2.7900000000000001E-2</v>
      </c>
    </row>
    <row r="40396" spans="1:6" x14ac:dyDescent="0.2">
      <c r="A40396" t="s">
        <v>3</v>
      </c>
      <c r="B40396" s="2">
        <v>8</v>
      </c>
      <c r="C40396" s="2">
        <v>10</v>
      </c>
      <c r="D40396" s="2">
        <v>2020</v>
      </c>
      <c r="E40396">
        <v>4</v>
      </c>
      <c r="F40396" s="20">
        <v>2.5600000000000001E-2</v>
      </c>
    </row>
    <row r="40397" spans="1:6" x14ac:dyDescent="0.2">
      <c r="A40397" t="s">
        <v>3</v>
      </c>
      <c r="B40397" s="2">
        <v>8</v>
      </c>
      <c r="C40397" s="2">
        <v>10</v>
      </c>
      <c r="D40397" s="2">
        <v>2020</v>
      </c>
      <c r="E40397">
        <v>5</v>
      </c>
      <c r="F40397" s="20">
        <v>2.7E-2</v>
      </c>
    </row>
    <row r="40398" spans="1:6" x14ac:dyDescent="0.2">
      <c r="A40398" t="s">
        <v>3</v>
      </c>
      <c r="B40398" s="2">
        <v>8</v>
      </c>
      <c r="C40398" s="2">
        <v>10</v>
      </c>
      <c r="D40398" s="2">
        <v>2020</v>
      </c>
      <c r="E40398">
        <v>6</v>
      </c>
      <c r="F40398" s="20">
        <v>2.5700000000000001E-2</v>
      </c>
    </row>
    <row r="40399" spans="1:6" x14ac:dyDescent="0.2">
      <c r="A40399" t="s">
        <v>3</v>
      </c>
      <c r="B40399" s="2">
        <v>8</v>
      </c>
      <c r="C40399" s="2">
        <v>10</v>
      </c>
      <c r="D40399" s="2">
        <v>2020</v>
      </c>
      <c r="E40399">
        <v>7</v>
      </c>
      <c r="F40399" s="20">
        <v>2.5000000000000001E-2</v>
      </c>
    </row>
    <row r="40400" spans="1:6" x14ac:dyDescent="0.2">
      <c r="A40400" t="s">
        <v>3</v>
      </c>
      <c r="B40400" s="2">
        <v>8</v>
      </c>
      <c r="C40400" s="2">
        <v>10</v>
      </c>
      <c r="D40400" s="2">
        <v>2020</v>
      </c>
      <c r="E40400">
        <v>8</v>
      </c>
      <c r="F40400" s="20">
        <v>2.3300000000000001E-2</v>
      </c>
    </row>
    <row r="40401" spans="1:6" x14ac:dyDescent="0.2">
      <c r="A40401" t="s">
        <v>3</v>
      </c>
      <c r="B40401" s="2">
        <v>8</v>
      </c>
      <c r="C40401" s="2">
        <v>10</v>
      </c>
      <c r="D40401" s="2">
        <v>2020</v>
      </c>
      <c r="E40401">
        <v>9</v>
      </c>
      <c r="F40401" s="20">
        <v>2.2100000000000002E-2</v>
      </c>
    </row>
    <row r="40402" spans="1:6" x14ac:dyDescent="0.2">
      <c r="A40402" t="s">
        <v>3</v>
      </c>
      <c r="B40402" s="2">
        <v>8</v>
      </c>
      <c r="C40402" s="2">
        <v>10</v>
      </c>
      <c r="D40402" s="2">
        <v>2020</v>
      </c>
      <c r="E40402">
        <v>10</v>
      </c>
      <c r="F40402" s="20">
        <v>2.2700000000000001E-2</v>
      </c>
    </row>
    <row r="40403" spans="1:6" x14ac:dyDescent="0.2">
      <c r="A40403" t="s">
        <v>3</v>
      </c>
      <c r="B40403" s="2">
        <v>8</v>
      </c>
      <c r="C40403" s="2">
        <v>10</v>
      </c>
      <c r="D40403" s="2">
        <v>2020</v>
      </c>
      <c r="E40403">
        <v>11</v>
      </c>
      <c r="F40403" s="20">
        <v>2.2200000000000001E-2</v>
      </c>
    </row>
    <row r="40404" spans="1:6" x14ac:dyDescent="0.2">
      <c r="A40404" t="s">
        <v>3</v>
      </c>
      <c r="B40404" s="2">
        <v>8</v>
      </c>
      <c r="C40404" s="2">
        <v>10</v>
      </c>
      <c r="D40404" s="2">
        <v>2020</v>
      </c>
      <c r="E40404">
        <v>12</v>
      </c>
      <c r="F40404" s="20">
        <v>2.0900000000000002E-2</v>
      </c>
    </row>
    <row r="40405" spans="1:6" x14ac:dyDescent="0.2">
      <c r="A40405" t="s">
        <v>3</v>
      </c>
      <c r="B40405" s="2">
        <v>8</v>
      </c>
      <c r="C40405" s="2">
        <v>10</v>
      </c>
      <c r="D40405" s="2">
        <v>2020</v>
      </c>
      <c r="E40405">
        <v>13</v>
      </c>
      <c r="F40405" s="20">
        <v>2.07E-2</v>
      </c>
    </row>
    <row r="40406" spans="1:6" x14ac:dyDescent="0.2">
      <c r="A40406" t="s">
        <v>3</v>
      </c>
      <c r="B40406" s="2">
        <v>8</v>
      </c>
      <c r="C40406" s="2">
        <v>10</v>
      </c>
      <c r="D40406" s="2">
        <v>2020</v>
      </c>
      <c r="E40406">
        <v>14</v>
      </c>
      <c r="F40406" s="20">
        <v>2.06E-2</v>
      </c>
    </row>
    <row r="40407" spans="1:6" x14ac:dyDescent="0.2">
      <c r="A40407" t="s">
        <v>3</v>
      </c>
      <c r="B40407" s="2">
        <v>8</v>
      </c>
      <c r="C40407" s="2">
        <v>10</v>
      </c>
      <c r="D40407" s="2">
        <v>2020</v>
      </c>
      <c r="E40407">
        <v>15</v>
      </c>
      <c r="F40407" s="20">
        <v>2.01E-2</v>
      </c>
    </row>
    <row r="40408" spans="1:6" x14ac:dyDescent="0.2">
      <c r="A40408" t="s">
        <v>3</v>
      </c>
      <c r="B40408" s="2">
        <v>8</v>
      </c>
      <c r="C40408" s="2">
        <v>10</v>
      </c>
      <c r="D40408" s="2">
        <v>2020</v>
      </c>
      <c r="E40408">
        <v>16</v>
      </c>
      <c r="F40408" s="20">
        <v>0.02</v>
      </c>
    </row>
    <row r="40409" spans="1:6" x14ac:dyDescent="0.2">
      <c r="A40409" t="s">
        <v>3</v>
      </c>
      <c r="B40409" s="2">
        <v>8</v>
      </c>
      <c r="C40409" s="2">
        <v>10</v>
      </c>
      <c r="D40409" s="2">
        <v>2020</v>
      </c>
      <c r="E40409">
        <v>17</v>
      </c>
      <c r="F40409" s="20">
        <v>2.1000000000000001E-2</v>
      </c>
    </row>
    <row r="40410" spans="1:6" x14ac:dyDescent="0.2">
      <c r="A40410" t="s">
        <v>3</v>
      </c>
      <c r="B40410" s="2">
        <v>8</v>
      </c>
      <c r="C40410" s="2">
        <v>10</v>
      </c>
      <c r="D40410" s="2">
        <v>2020</v>
      </c>
      <c r="E40410">
        <v>18</v>
      </c>
      <c r="F40410" s="20">
        <v>2.0800000000000003E-2</v>
      </c>
    </row>
    <row r="40411" spans="1:6" x14ac:dyDescent="0.2">
      <c r="A40411" t="s">
        <v>3</v>
      </c>
      <c r="B40411" s="2">
        <v>8</v>
      </c>
      <c r="C40411" s="2">
        <v>10</v>
      </c>
      <c r="D40411" s="2">
        <v>2020</v>
      </c>
      <c r="E40411">
        <v>19</v>
      </c>
      <c r="F40411" s="20">
        <v>2.0500000000000001E-2</v>
      </c>
    </row>
    <row r="40412" spans="1:6" x14ac:dyDescent="0.2">
      <c r="A40412" t="s">
        <v>3</v>
      </c>
      <c r="B40412" s="2">
        <v>8</v>
      </c>
      <c r="C40412" s="2">
        <v>10</v>
      </c>
      <c r="D40412" s="2">
        <v>2020</v>
      </c>
      <c r="E40412">
        <v>20</v>
      </c>
      <c r="F40412" s="20">
        <v>2.0500000000000001E-2</v>
      </c>
    </row>
    <row r="40413" spans="1:6" x14ac:dyDescent="0.2">
      <c r="A40413" t="s">
        <v>3</v>
      </c>
      <c r="B40413" s="2">
        <v>8</v>
      </c>
      <c r="C40413" s="2">
        <v>10</v>
      </c>
      <c r="D40413" s="2">
        <v>2020</v>
      </c>
      <c r="E40413">
        <v>21</v>
      </c>
      <c r="F40413" s="20">
        <v>2.1600000000000001E-2</v>
      </c>
    </row>
    <row r="40414" spans="1:6" x14ac:dyDescent="0.2">
      <c r="A40414" t="s">
        <v>3</v>
      </c>
      <c r="B40414" s="2">
        <v>8</v>
      </c>
      <c r="C40414" s="2">
        <v>10</v>
      </c>
      <c r="D40414" s="2">
        <v>2020</v>
      </c>
      <c r="E40414">
        <v>22</v>
      </c>
      <c r="F40414" s="20">
        <v>2.1000000000000001E-2</v>
      </c>
    </row>
    <row r="40415" spans="1:6" x14ac:dyDescent="0.2">
      <c r="A40415" t="s">
        <v>3</v>
      </c>
      <c r="B40415" s="2">
        <v>8</v>
      </c>
      <c r="C40415" s="2">
        <v>10</v>
      </c>
      <c r="D40415" s="2">
        <v>2020</v>
      </c>
      <c r="E40415">
        <v>23</v>
      </c>
      <c r="F40415" s="20">
        <v>2.12E-2</v>
      </c>
    </row>
    <row r="40416" spans="1:6" x14ac:dyDescent="0.2">
      <c r="A40416" t="s">
        <v>3</v>
      </c>
      <c r="B40416" s="2">
        <v>8</v>
      </c>
      <c r="C40416" s="2">
        <v>10</v>
      </c>
      <c r="D40416" s="2">
        <v>2020</v>
      </c>
      <c r="E40416">
        <v>24</v>
      </c>
      <c r="F40416" s="20">
        <v>2.2000000000000002E-2</v>
      </c>
    </row>
    <row r="40417" spans="1:6" x14ac:dyDescent="0.2">
      <c r="A40417" t="s">
        <v>3</v>
      </c>
      <c r="B40417" s="2">
        <v>8</v>
      </c>
      <c r="C40417" s="2">
        <v>11</v>
      </c>
      <c r="D40417" s="2">
        <v>2020</v>
      </c>
      <c r="E40417">
        <v>1</v>
      </c>
      <c r="F40417" s="20">
        <v>2.4800000000000003E-2</v>
      </c>
    </row>
    <row r="40418" spans="1:6" x14ac:dyDescent="0.2">
      <c r="A40418" t="s">
        <v>3</v>
      </c>
      <c r="B40418" s="2">
        <v>8</v>
      </c>
      <c r="C40418" s="2">
        <v>11</v>
      </c>
      <c r="D40418" s="2">
        <v>2020</v>
      </c>
      <c r="E40418">
        <v>2</v>
      </c>
      <c r="F40418" s="20">
        <v>2.4800000000000003E-2</v>
      </c>
    </row>
    <row r="40419" spans="1:6" x14ac:dyDescent="0.2">
      <c r="A40419" t="s">
        <v>3</v>
      </c>
      <c r="B40419" s="2">
        <v>8</v>
      </c>
      <c r="C40419" s="2">
        <v>11</v>
      </c>
      <c r="D40419" s="2">
        <v>2020</v>
      </c>
      <c r="E40419">
        <v>3</v>
      </c>
      <c r="F40419" s="20">
        <v>2.64E-2</v>
      </c>
    </row>
    <row r="40420" spans="1:6" x14ac:dyDescent="0.2">
      <c r="A40420" t="s">
        <v>3</v>
      </c>
      <c r="B40420" s="2">
        <v>8</v>
      </c>
      <c r="C40420" s="2">
        <v>11</v>
      </c>
      <c r="D40420" s="2">
        <v>2020</v>
      </c>
      <c r="E40420">
        <v>4</v>
      </c>
      <c r="F40420" s="20">
        <v>2.6000000000000002E-2</v>
      </c>
    </row>
    <row r="40421" spans="1:6" x14ac:dyDescent="0.2">
      <c r="A40421" t="s">
        <v>3</v>
      </c>
      <c r="B40421" s="2">
        <v>8</v>
      </c>
      <c r="C40421" s="2">
        <v>11</v>
      </c>
      <c r="D40421" s="2">
        <v>2020</v>
      </c>
      <c r="E40421">
        <v>5</v>
      </c>
      <c r="F40421" s="20">
        <v>2.5500000000000002E-2</v>
      </c>
    </row>
    <row r="40422" spans="1:6" x14ac:dyDescent="0.2">
      <c r="A40422" t="s">
        <v>3</v>
      </c>
      <c r="B40422" s="2">
        <v>8</v>
      </c>
      <c r="C40422" s="2">
        <v>11</v>
      </c>
      <c r="D40422" s="2">
        <v>2020</v>
      </c>
      <c r="E40422">
        <v>6</v>
      </c>
      <c r="F40422" s="20">
        <v>2.2600000000000002E-2</v>
      </c>
    </row>
    <row r="40423" spans="1:6" x14ac:dyDescent="0.2">
      <c r="A40423" t="s">
        <v>3</v>
      </c>
      <c r="B40423" s="2">
        <v>8</v>
      </c>
      <c r="C40423" s="2">
        <v>11</v>
      </c>
      <c r="D40423" s="2">
        <v>2020</v>
      </c>
      <c r="E40423">
        <v>7</v>
      </c>
      <c r="F40423" s="20">
        <v>2.3400000000000001E-2</v>
      </c>
    </row>
    <row r="40424" spans="1:6" x14ac:dyDescent="0.2">
      <c r="A40424" t="s">
        <v>3</v>
      </c>
      <c r="B40424" s="2">
        <v>8</v>
      </c>
      <c r="C40424" s="2">
        <v>11</v>
      </c>
      <c r="D40424" s="2">
        <v>2020</v>
      </c>
      <c r="E40424">
        <v>8</v>
      </c>
      <c r="F40424" s="20">
        <v>2.35E-2</v>
      </c>
    </row>
    <row r="40425" spans="1:6" x14ac:dyDescent="0.2">
      <c r="A40425" t="s">
        <v>3</v>
      </c>
      <c r="B40425" s="2">
        <v>8</v>
      </c>
      <c r="C40425" s="2">
        <v>11</v>
      </c>
      <c r="D40425" s="2">
        <v>2020</v>
      </c>
      <c r="E40425">
        <v>9</v>
      </c>
      <c r="F40425" s="20">
        <v>2.06E-2</v>
      </c>
    </row>
    <row r="40426" spans="1:6" x14ac:dyDescent="0.2">
      <c r="A40426" t="s">
        <v>3</v>
      </c>
      <c r="B40426" s="2">
        <v>8</v>
      </c>
      <c r="C40426" s="2">
        <v>11</v>
      </c>
      <c r="D40426" s="2">
        <v>2020</v>
      </c>
      <c r="E40426">
        <v>10</v>
      </c>
      <c r="F40426" s="20">
        <v>2.1100000000000001E-2</v>
      </c>
    </row>
    <row r="40427" spans="1:6" x14ac:dyDescent="0.2">
      <c r="A40427" t="s">
        <v>3</v>
      </c>
      <c r="B40427" s="2">
        <v>8</v>
      </c>
      <c r="C40427" s="2">
        <v>11</v>
      </c>
      <c r="D40427" s="2">
        <v>2020</v>
      </c>
      <c r="E40427">
        <v>11</v>
      </c>
      <c r="F40427" s="20">
        <v>2.0500000000000001E-2</v>
      </c>
    </row>
    <row r="40428" spans="1:6" x14ac:dyDescent="0.2">
      <c r="A40428" t="s">
        <v>3</v>
      </c>
      <c r="B40428" s="2">
        <v>8</v>
      </c>
      <c r="C40428" s="2">
        <v>11</v>
      </c>
      <c r="D40428" s="2">
        <v>2020</v>
      </c>
      <c r="E40428">
        <v>12</v>
      </c>
      <c r="F40428" s="20">
        <v>2.2200000000000001E-2</v>
      </c>
    </row>
    <row r="40429" spans="1:6" x14ac:dyDescent="0.2">
      <c r="A40429" t="s">
        <v>3</v>
      </c>
      <c r="B40429" s="2">
        <v>8</v>
      </c>
      <c r="C40429" s="2">
        <v>11</v>
      </c>
      <c r="D40429" s="2">
        <v>2020</v>
      </c>
      <c r="E40429">
        <v>13</v>
      </c>
      <c r="F40429" s="20">
        <v>2.1600000000000001E-2</v>
      </c>
    </row>
    <row r="40430" spans="1:6" x14ac:dyDescent="0.2">
      <c r="A40430" t="s">
        <v>3</v>
      </c>
      <c r="B40430" s="2">
        <v>8</v>
      </c>
      <c r="C40430" s="2">
        <v>11</v>
      </c>
      <c r="D40430" s="2">
        <v>2020</v>
      </c>
      <c r="E40430">
        <v>14</v>
      </c>
      <c r="F40430" s="20">
        <v>2.12E-2</v>
      </c>
    </row>
    <row r="40431" spans="1:6" x14ac:dyDescent="0.2">
      <c r="A40431" t="s">
        <v>3</v>
      </c>
      <c r="B40431" s="2">
        <v>8</v>
      </c>
      <c r="C40431" s="2">
        <v>11</v>
      </c>
      <c r="D40431" s="2">
        <v>2020</v>
      </c>
      <c r="E40431">
        <v>15</v>
      </c>
      <c r="F40431" s="20">
        <v>1.9400000000000001E-2</v>
      </c>
    </row>
    <row r="40432" spans="1:6" x14ac:dyDescent="0.2">
      <c r="A40432" t="s">
        <v>3</v>
      </c>
      <c r="B40432" s="2">
        <v>8</v>
      </c>
      <c r="C40432" s="2">
        <v>11</v>
      </c>
      <c r="D40432" s="2">
        <v>2020</v>
      </c>
      <c r="E40432">
        <v>16</v>
      </c>
      <c r="F40432" s="20">
        <v>2.0500000000000001E-2</v>
      </c>
    </row>
    <row r="40433" spans="1:6" x14ac:dyDescent="0.2">
      <c r="A40433" t="s">
        <v>3</v>
      </c>
      <c r="B40433" s="2">
        <v>8</v>
      </c>
      <c r="C40433" s="2">
        <v>11</v>
      </c>
      <c r="D40433" s="2">
        <v>2020</v>
      </c>
      <c r="E40433">
        <v>17</v>
      </c>
      <c r="F40433" s="20">
        <v>0.02</v>
      </c>
    </row>
    <row r="40434" spans="1:6" x14ac:dyDescent="0.2">
      <c r="A40434" t="s">
        <v>3</v>
      </c>
      <c r="B40434" s="2">
        <v>8</v>
      </c>
      <c r="C40434" s="2">
        <v>11</v>
      </c>
      <c r="D40434" s="2">
        <v>2020</v>
      </c>
      <c r="E40434">
        <v>18</v>
      </c>
      <c r="F40434" s="20">
        <v>2.0300000000000002E-2</v>
      </c>
    </row>
    <row r="40435" spans="1:6" x14ac:dyDescent="0.2">
      <c r="A40435" t="s">
        <v>3</v>
      </c>
      <c r="B40435" s="2">
        <v>8</v>
      </c>
      <c r="C40435" s="2">
        <v>11</v>
      </c>
      <c r="D40435" s="2">
        <v>2020</v>
      </c>
      <c r="E40435">
        <v>19</v>
      </c>
      <c r="F40435" s="20">
        <v>2.01E-2</v>
      </c>
    </row>
    <row r="40436" spans="1:6" x14ac:dyDescent="0.2">
      <c r="A40436" t="s">
        <v>3</v>
      </c>
      <c r="B40436" s="2">
        <v>8</v>
      </c>
      <c r="C40436" s="2">
        <v>11</v>
      </c>
      <c r="D40436" s="2">
        <v>2020</v>
      </c>
      <c r="E40436">
        <v>20</v>
      </c>
      <c r="F40436" s="20">
        <v>2.06E-2</v>
      </c>
    </row>
    <row r="40437" spans="1:6" x14ac:dyDescent="0.2">
      <c r="A40437" t="s">
        <v>3</v>
      </c>
      <c r="B40437" s="2">
        <v>8</v>
      </c>
      <c r="C40437" s="2">
        <v>11</v>
      </c>
      <c r="D40437" s="2">
        <v>2020</v>
      </c>
      <c r="E40437">
        <v>21</v>
      </c>
      <c r="F40437" s="20">
        <v>2.06E-2</v>
      </c>
    </row>
    <row r="40438" spans="1:6" x14ac:dyDescent="0.2">
      <c r="A40438" t="s">
        <v>3</v>
      </c>
      <c r="B40438" s="2">
        <v>8</v>
      </c>
      <c r="C40438" s="2">
        <v>11</v>
      </c>
      <c r="D40438" s="2">
        <v>2020</v>
      </c>
      <c r="E40438">
        <v>22</v>
      </c>
      <c r="F40438" s="20">
        <v>2.1000000000000001E-2</v>
      </c>
    </row>
    <row r="40439" spans="1:6" x14ac:dyDescent="0.2">
      <c r="A40439" t="s">
        <v>3</v>
      </c>
      <c r="B40439" s="2">
        <v>8</v>
      </c>
      <c r="C40439" s="2">
        <v>11</v>
      </c>
      <c r="D40439" s="2">
        <v>2020</v>
      </c>
      <c r="E40439">
        <v>23</v>
      </c>
      <c r="F40439" s="20">
        <v>2.1400000000000002E-2</v>
      </c>
    </row>
    <row r="40440" spans="1:6" x14ac:dyDescent="0.2">
      <c r="A40440" t="s">
        <v>3</v>
      </c>
      <c r="B40440" s="2">
        <v>8</v>
      </c>
      <c r="C40440" s="2">
        <v>11</v>
      </c>
      <c r="D40440" s="2">
        <v>2020</v>
      </c>
      <c r="E40440">
        <v>24</v>
      </c>
      <c r="F40440" s="20">
        <v>2.4300000000000002E-2</v>
      </c>
    </row>
    <row r="40441" spans="1:6" x14ac:dyDescent="0.2">
      <c r="A40441" t="s">
        <v>3</v>
      </c>
      <c r="B40441" s="2">
        <v>8</v>
      </c>
      <c r="C40441" s="2">
        <v>12</v>
      </c>
      <c r="D40441" s="2">
        <v>2020</v>
      </c>
      <c r="E40441">
        <v>1</v>
      </c>
      <c r="F40441" s="20">
        <v>2.69E-2</v>
      </c>
    </row>
    <row r="40442" spans="1:6" x14ac:dyDescent="0.2">
      <c r="A40442" t="s">
        <v>3</v>
      </c>
      <c r="B40442" s="2">
        <v>8</v>
      </c>
      <c r="C40442" s="2">
        <v>12</v>
      </c>
      <c r="D40442" s="2">
        <v>2020</v>
      </c>
      <c r="E40442">
        <v>2</v>
      </c>
      <c r="F40442" s="20">
        <v>2.6100000000000002E-2</v>
      </c>
    </row>
    <row r="40443" spans="1:6" x14ac:dyDescent="0.2">
      <c r="A40443" t="s">
        <v>3</v>
      </c>
      <c r="B40443" s="2">
        <v>8</v>
      </c>
      <c r="C40443" s="2">
        <v>12</v>
      </c>
      <c r="D40443" s="2">
        <v>2020</v>
      </c>
      <c r="E40443">
        <v>3</v>
      </c>
      <c r="F40443" s="20">
        <v>2.7E-2</v>
      </c>
    </row>
    <row r="40444" spans="1:6" x14ac:dyDescent="0.2">
      <c r="A40444" t="s">
        <v>3</v>
      </c>
      <c r="B40444" s="2">
        <v>8</v>
      </c>
      <c r="C40444" s="2">
        <v>12</v>
      </c>
      <c r="D40444" s="2">
        <v>2020</v>
      </c>
      <c r="E40444">
        <v>4</v>
      </c>
      <c r="F40444" s="20">
        <v>2.6800000000000001E-2</v>
      </c>
    </row>
    <row r="40445" spans="1:6" x14ac:dyDescent="0.2">
      <c r="A40445" t="s">
        <v>3</v>
      </c>
      <c r="B40445" s="2">
        <v>8</v>
      </c>
      <c r="C40445" s="2">
        <v>12</v>
      </c>
      <c r="D40445" s="2">
        <v>2020</v>
      </c>
      <c r="E40445">
        <v>5</v>
      </c>
      <c r="F40445" s="20">
        <v>2.58E-2</v>
      </c>
    </row>
    <row r="40446" spans="1:6" x14ac:dyDescent="0.2">
      <c r="A40446" t="s">
        <v>3</v>
      </c>
      <c r="B40446" s="2">
        <v>8</v>
      </c>
      <c r="C40446" s="2">
        <v>12</v>
      </c>
      <c r="D40446" s="2">
        <v>2020</v>
      </c>
      <c r="E40446">
        <v>6</v>
      </c>
      <c r="F40446" s="20">
        <v>2.5100000000000001E-2</v>
      </c>
    </row>
    <row r="40447" spans="1:6" x14ac:dyDescent="0.2">
      <c r="A40447" t="s">
        <v>3</v>
      </c>
      <c r="B40447" s="2">
        <v>8</v>
      </c>
      <c r="C40447" s="2">
        <v>12</v>
      </c>
      <c r="D40447" s="2">
        <v>2020</v>
      </c>
      <c r="E40447">
        <v>7</v>
      </c>
      <c r="F40447" s="20">
        <v>2.5400000000000002E-2</v>
      </c>
    </row>
    <row r="40448" spans="1:6" x14ac:dyDescent="0.2">
      <c r="A40448" t="s">
        <v>3</v>
      </c>
      <c r="B40448" s="2">
        <v>8</v>
      </c>
      <c r="C40448" s="2">
        <v>12</v>
      </c>
      <c r="D40448" s="2">
        <v>2020</v>
      </c>
      <c r="E40448">
        <v>8</v>
      </c>
      <c r="F40448" s="20">
        <v>2.3900000000000001E-2</v>
      </c>
    </row>
    <row r="40449" spans="1:6" x14ac:dyDescent="0.2">
      <c r="A40449" t="s">
        <v>3</v>
      </c>
      <c r="B40449" s="2">
        <v>8</v>
      </c>
      <c r="C40449" s="2">
        <v>12</v>
      </c>
      <c r="D40449" s="2">
        <v>2020</v>
      </c>
      <c r="E40449">
        <v>9</v>
      </c>
      <c r="F40449" s="20">
        <v>2.2800000000000001E-2</v>
      </c>
    </row>
    <row r="40450" spans="1:6" x14ac:dyDescent="0.2">
      <c r="A40450" t="s">
        <v>3</v>
      </c>
      <c r="B40450" s="2">
        <v>8</v>
      </c>
      <c r="C40450" s="2">
        <v>12</v>
      </c>
      <c r="D40450" s="2">
        <v>2020</v>
      </c>
      <c r="E40450">
        <v>10</v>
      </c>
      <c r="F40450" s="20">
        <v>2.2700000000000001E-2</v>
      </c>
    </row>
    <row r="40451" spans="1:6" x14ac:dyDescent="0.2">
      <c r="A40451" t="s">
        <v>3</v>
      </c>
      <c r="B40451" s="2">
        <v>8</v>
      </c>
      <c r="C40451" s="2">
        <v>12</v>
      </c>
      <c r="D40451" s="2">
        <v>2020</v>
      </c>
      <c r="E40451">
        <v>11</v>
      </c>
      <c r="F40451" s="20">
        <v>2.1600000000000001E-2</v>
      </c>
    </row>
    <row r="40452" spans="1:6" x14ac:dyDescent="0.2">
      <c r="A40452" t="s">
        <v>3</v>
      </c>
      <c r="B40452" s="2">
        <v>8</v>
      </c>
      <c r="C40452" s="2">
        <v>12</v>
      </c>
      <c r="D40452" s="2">
        <v>2020</v>
      </c>
      <c r="E40452">
        <v>12</v>
      </c>
      <c r="F40452" s="20">
        <v>2.3400000000000001E-2</v>
      </c>
    </row>
    <row r="40453" spans="1:6" x14ac:dyDescent="0.2">
      <c r="A40453" t="s">
        <v>3</v>
      </c>
      <c r="B40453" s="2">
        <v>8</v>
      </c>
      <c r="C40453" s="2">
        <v>12</v>
      </c>
      <c r="D40453" s="2">
        <v>2020</v>
      </c>
      <c r="E40453">
        <v>13</v>
      </c>
      <c r="F40453" s="20">
        <v>2.3300000000000001E-2</v>
      </c>
    </row>
    <row r="40454" spans="1:6" x14ac:dyDescent="0.2">
      <c r="A40454" t="s">
        <v>3</v>
      </c>
      <c r="B40454" s="2">
        <v>8</v>
      </c>
      <c r="C40454" s="2">
        <v>12</v>
      </c>
      <c r="D40454" s="2">
        <v>2020</v>
      </c>
      <c r="E40454">
        <v>14</v>
      </c>
      <c r="F40454" s="20">
        <v>2.06E-2</v>
      </c>
    </row>
    <row r="40455" spans="1:6" x14ac:dyDescent="0.2">
      <c r="A40455" t="s">
        <v>3</v>
      </c>
      <c r="B40455" s="2">
        <v>8</v>
      </c>
      <c r="C40455" s="2">
        <v>12</v>
      </c>
      <c r="D40455" s="2">
        <v>2020</v>
      </c>
      <c r="E40455">
        <v>15</v>
      </c>
      <c r="F40455" s="20">
        <v>1.9800000000000002E-2</v>
      </c>
    </row>
    <row r="40456" spans="1:6" x14ac:dyDescent="0.2">
      <c r="A40456" t="s">
        <v>3</v>
      </c>
      <c r="B40456" s="2">
        <v>8</v>
      </c>
      <c r="C40456" s="2">
        <v>12</v>
      </c>
      <c r="D40456" s="2">
        <v>2020</v>
      </c>
      <c r="E40456">
        <v>16</v>
      </c>
      <c r="F40456" s="20">
        <v>2.0200000000000003E-2</v>
      </c>
    </row>
    <row r="40457" spans="1:6" x14ac:dyDescent="0.2">
      <c r="A40457" t="s">
        <v>3</v>
      </c>
      <c r="B40457" s="2">
        <v>8</v>
      </c>
      <c r="C40457" s="2">
        <v>12</v>
      </c>
      <c r="D40457" s="2">
        <v>2020</v>
      </c>
      <c r="E40457">
        <v>17</v>
      </c>
      <c r="F40457" s="20">
        <v>1.9400000000000001E-2</v>
      </c>
    </row>
    <row r="40458" spans="1:6" x14ac:dyDescent="0.2">
      <c r="A40458" t="s">
        <v>3</v>
      </c>
      <c r="B40458" s="2">
        <v>8</v>
      </c>
      <c r="C40458" s="2">
        <v>12</v>
      </c>
      <c r="D40458" s="2">
        <v>2020</v>
      </c>
      <c r="E40458">
        <v>18</v>
      </c>
      <c r="F40458" s="20">
        <v>1.89E-2</v>
      </c>
    </row>
    <row r="40459" spans="1:6" x14ac:dyDescent="0.2">
      <c r="A40459" t="s">
        <v>3</v>
      </c>
      <c r="B40459" s="2">
        <v>8</v>
      </c>
      <c r="C40459" s="2">
        <v>12</v>
      </c>
      <c r="D40459" s="2">
        <v>2020</v>
      </c>
      <c r="E40459">
        <v>19</v>
      </c>
      <c r="F40459" s="20">
        <v>1.89E-2</v>
      </c>
    </row>
    <row r="40460" spans="1:6" x14ac:dyDescent="0.2">
      <c r="A40460" t="s">
        <v>3</v>
      </c>
      <c r="B40460" s="2">
        <v>8</v>
      </c>
      <c r="C40460" s="2">
        <v>12</v>
      </c>
      <c r="D40460" s="2">
        <v>2020</v>
      </c>
      <c r="E40460">
        <v>20</v>
      </c>
      <c r="F40460" s="20">
        <v>1.8800000000000001E-2</v>
      </c>
    </row>
    <row r="40461" spans="1:6" x14ac:dyDescent="0.2">
      <c r="A40461" t="s">
        <v>3</v>
      </c>
      <c r="B40461" s="2">
        <v>8</v>
      </c>
      <c r="C40461" s="2">
        <v>12</v>
      </c>
      <c r="D40461" s="2">
        <v>2020</v>
      </c>
      <c r="E40461">
        <v>21</v>
      </c>
      <c r="F40461" s="20">
        <v>2.0200000000000003E-2</v>
      </c>
    </row>
    <row r="40462" spans="1:6" x14ac:dyDescent="0.2">
      <c r="A40462" t="s">
        <v>3</v>
      </c>
      <c r="B40462" s="2">
        <v>8</v>
      </c>
      <c r="C40462" s="2">
        <v>12</v>
      </c>
      <c r="D40462" s="2">
        <v>2020</v>
      </c>
      <c r="E40462">
        <v>22</v>
      </c>
      <c r="F40462" s="20">
        <v>2.12E-2</v>
      </c>
    </row>
    <row r="40463" spans="1:6" x14ac:dyDescent="0.2">
      <c r="A40463" t="s">
        <v>3</v>
      </c>
      <c r="B40463" s="2">
        <v>8</v>
      </c>
      <c r="C40463" s="2">
        <v>12</v>
      </c>
      <c r="D40463" s="2">
        <v>2020</v>
      </c>
      <c r="E40463">
        <v>23</v>
      </c>
      <c r="F40463" s="20">
        <v>2.2100000000000002E-2</v>
      </c>
    </row>
    <row r="40464" spans="1:6" x14ac:dyDescent="0.2">
      <c r="A40464" t="s">
        <v>3</v>
      </c>
      <c r="B40464" s="2">
        <v>8</v>
      </c>
      <c r="C40464" s="2">
        <v>12</v>
      </c>
      <c r="D40464" s="2">
        <v>2020</v>
      </c>
      <c r="E40464">
        <v>24</v>
      </c>
      <c r="F40464" s="20">
        <v>2.4500000000000001E-2</v>
      </c>
    </row>
    <row r="40465" spans="1:6" x14ac:dyDescent="0.2">
      <c r="A40465" t="s">
        <v>3</v>
      </c>
      <c r="B40465" s="2">
        <v>8</v>
      </c>
      <c r="C40465" s="2">
        <v>13</v>
      </c>
      <c r="D40465" s="2">
        <v>2020</v>
      </c>
      <c r="E40465">
        <v>1</v>
      </c>
      <c r="F40465" s="20">
        <v>2.6800000000000001E-2</v>
      </c>
    </row>
    <row r="40466" spans="1:6" x14ac:dyDescent="0.2">
      <c r="A40466" t="s">
        <v>3</v>
      </c>
      <c r="B40466" s="2">
        <v>8</v>
      </c>
      <c r="C40466" s="2">
        <v>13</v>
      </c>
      <c r="D40466" s="2">
        <v>2020</v>
      </c>
      <c r="E40466">
        <v>2</v>
      </c>
      <c r="F40466" s="20">
        <v>2.7100000000000003E-2</v>
      </c>
    </row>
    <row r="40467" spans="1:6" x14ac:dyDescent="0.2">
      <c r="A40467" t="s">
        <v>3</v>
      </c>
      <c r="B40467" s="2">
        <v>8</v>
      </c>
      <c r="C40467" s="2">
        <v>13</v>
      </c>
      <c r="D40467" s="2">
        <v>2020</v>
      </c>
      <c r="E40467">
        <v>3</v>
      </c>
      <c r="F40467" s="20">
        <v>2.8400000000000002E-2</v>
      </c>
    </row>
    <row r="40468" spans="1:6" x14ac:dyDescent="0.2">
      <c r="A40468" t="s">
        <v>3</v>
      </c>
      <c r="B40468" s="2">
        <v>8</v>
      </c>
      <c r="C40468" s="2">
        <v>13</v>
      </c>
      <c r="D40468" s="2">
        <v>2020</v>
      </c>
      <c r="E40468">
        <v>4</v>
      </c>
      <c r="F40468" s="20">
        <v>2.64E-2</v>
      </c>
    </row>
    <row r="40469" spans="1:6" x14ac:dyDescent="0.2">
      <c r="A40469" t="s">
        <v>3</v>
      </c>
      <c r="B40469" s="2">
        <v>8</v>
      </c>
      <c r="C40469" s="2">
        <v>13</v>
      </c>
      <c r="D40469" s="2">
        <v>2020</v>
      </c>
      <c r="E40469">
        <v>5</v>
      </c>
      <c r="F40469" s="20">
        <v>2.69E-2</v>
      </c>
    </row>
    <row r="40470" spans="1:6" x14ac:dyDescent="0.2">
      <c r="A40470" t="s">
        <v>3</v>
      </c>
      <c r="B40470" s="2">
        <v>8</v>
      </c>
      <c r="C40470" s="2">
        <v>13</v>
      </c>
      <c r="D40470" s="2">
        <v>2020</v>
      </c>
      <c r="E40470">
        <v>6</v>
      </c>
      <c r="F40470" s="20">
        <v>2.5900000000000003E-2</v>
      </c>
    </row>
    <row r="40471" spans="1:6" x14ac:dyDescent="0.2">
      <c r="A40471" t="s">
        <v>3</v>
      </c>
      <c r="B40471" s="2">
        <v>8</v>
      </c>
      <c r="C40471" s="2">
        <v>13</v>
      </c>
      <c r="D40471" s="2">
        <v>2020</v>
      </c>
      <c r="E40471">
        <v>7</v>
      </c>
      <c r="F40471" s="20">
        <v>2.4E-2</v>
      </c>
    </row>
    <row r="40472" spans="1:6" x14ac:dyDescent="0.2">
      <c r="A40472" t="s">
        <v>3</v>
      </c>
      <c r="B40472" s="2">
        <v>8</v>
      </c>
      <c r="C40472" s="2">
        <v>13</v>
      </c>
      <c r="D40472" s="2">
        <v>2020</v>
      </c>
      <c r="E40472">
        <v>8</v>
      </c>
      <c r="F40472" s="20">
        <v>2.2700000000000001E-2</v>
      </c>
    </row>
    <row r="40473" spans="1:6" x14ac:dyDescent="0.2">
      <c r="A40473" t="s">
        <v>3</v>
      </c>
      <c r="B40473" s="2">
        <v>8</v>
      </c>
      <c r="C40473" s="2">
        <v>13</v>
      </c>
      <c r="D40473" s="2">
        <v>2020</v>
      </c>
      <c r="E40473">
        <v>9</v>
      </c>
      <c r="F40473" s="20">
        <v>2.3800000000000002E-2</v>
      </c>
    </row>
    <row r="40474" spans="1:6" x14ac:dyDescent="0.2">
      <c r="A40474" t="s">
        <v>3</v>
      </c>
      <c r="B40474" s="2">
        <v>8</v>
      </c>
      <c r="C40474" s="2">
        <v>13</v>
      </c>
      <c r="D40474" s="2">
        <v>2020</v>
      </c>
      <c r="E40474">
        <v>10</v>
      </c>
      <c r="F40474" s="20">
        <v>2.1700000000000001E-2</v>
      </c>
    </row>
    <row r="40475" spans="1:6" x14ac:dyDescent="0.2">
      <c r="A40475" t="s">
        <v>3</v>
      </c>
      <c r="B40475" s="2">
        <v>8</v>
      </c>
      <c r="C40475" s="2">
        <v>13</v>
      </c>
      <c r="D40475" s="2">
        <v>2020</v>
      </c>
      <c r="E40475">
        <v>11</v>
      </c>
      <c r="F40475" s="20">
        <v>2.0800000000000003E-2</v>
      </c>
    </row>
    <row r="40476" spans="1:6" x14ac:dyDescent="0.2">
      <c r="A40476" t="s">
        <v>3</v>
      </c>
      <c r="B40476" s="2">
        <v>8</v>
      </c>
      <c r="C40476" s="2">
        <v>13</v>
      </c>
      <c r="D40476" s="2">
        <v>2020</v>
      </c>
      <c r="E40476">
        <v>12</v>
      </c>
      <c r="F40476" s="20">
        <v>2.0200000000000003E-2</v>
      </c>
    </row>
    <row r="40477" spans="1:6" x14ac:dyDescent="0.2">
      <c r="A40477" t="s">
        <v>3</v>
      </c>
      <c r="B40477" s="2">
        <v>8</v>
      </c>
      <c r="C40477" s="2">
        <v>13</v>
      </c>
      <c r="D40477" s="2">
        <v>2020</v>
      </c>
      <c r="E40477">
        <v>13</v>
      </c>
      <c r="F40477" s="20">
        <v>1.95E-2</v>
      </c>
    </row>
    <row r="40478" spans="1:6" x14ac:dyDescent="0.2">
      <c r="A40478" t="s">
        <v>3</v>
      </c>
      <c r="B40478" s="2">
        <v>8</v>
      </c>
      <c r="C40478" s="2">
        <v>13</v>
      </c>
      <c r="D40478" s="2">
        <v>2020</v>
      </c>
      <c r="E40478">
        <v>14</v>
      </c>
      <c r="F40478" s="20">
        <v>1.9599999999999999E-2</v>
      </c>
    </row>
    <row r="40479" spans="1:6" x14ac:dyDescent="0.2">
      <c r="A40479" t="s">
        <v>3</v>
      </c>
      <c r="B40479" s="2">
        <v>8</v>
      </c>
      <c r="C40479" s="2">
        <v>13</v>
      </c>
      <c r="D40479" s="2">
        <v>2020</v>
      </c>
      <c r="E40479">
        <v>15</v>
      </c>
      <c r="F40479" s="20">
        <v>1.8600000000000002E-2</v>
      </c>
    </row>
    <row r="40480" spans="1:6" x14ac:dyDescent="0.2">
      <c r="A40480" t="s">
        <v>3</v>
      </c>
      <c r="B40480" s="2">
        <v>8</v>
      </c>
      <c r="C40480" s="2">
        <v>13</v>
      </c>
      <c r="D40480" s="2">
        <v>2020</v>
      </c>
      <c r="E40480">
        <v>16</v>
      </c>
      <c r="F40480" s="20">
        <v>1.83E-2</v>
      </c>
    </row>
    <row r="40481" spans="1:6" x14ac:dyDescent="0.2">
      <c r="A40481" t="s">
        <v>3</v>
      </c>
      <c r="B40481" s="2">
        <v>8</v>
      </c>
      <c r="C40481" s="2">
        <v>13</v>
      </c>
      <c r="D40481" s="2">
        <v>2020</v>
      </c>
      <c r="E40481">
        <v>17</v>
      </c>
      <c r="F40481" s="20">
        <v>1.83E-2</v>
      </c>
    </row>
    <row r="40482" spans="1:6" x14ac:dyDescent="0.2">
      <c r="A40482" t="s">
        <v>3</v>
      </c>
      <c r="B40482" s="2">
        <v>8</v>
      </c>
      <c r="C40482" s="2">
        <v>13</v>
      </c>
      <c r="D40482" s="2">
        <v>2020</v>
      </c>
      <c r="E40482">
        <v>18</v>
      </c>
      <c r="F40482" s="20">
        <v>1.8100000000000002E-2</v>
      </c>
    </row>
    <row r="40483" spans="1:6" x14ac:dyDescent="0.2">
      <c r="A40483" t="s">
        <v>3</v>
      </c>
      <c r="B40483" s="2">
        <v>8</v>
      </c>
      <c r="C40483" s="2">
        <v>13</v>
      </c>
      <c r="D40483" s="2">
        <v>2020</v>
      </c>
      <c r="E40483">
        <v>19</v>
      </c>
      <c r="F40483" s="20">
        <v>1.84E-2</v>
      </c>
    </row>
    <row r="40484" spans="1:6" x14ac:dyDescent="0.2">
      <c r="A40484" t="s">
        <v>3</v>
      </c>
      <c r="B40484" s="2">
        <v>8</v>
      </c>
      <c r="C40484" s="2">
        <v>13</v>
      </c>
      <c r="D40484" s="2">
        <v>2020</v>
      </c>
      <c r="E40484">
        <v>20</v>
      </c>
      <c r="F40484" s="20">
        <v>1.9599999999999999E-2</v>
      </c>
    </row>
    <row r="40485" spans="1:6" x14ac:dyDescent="0.2">
      <c r="A40485" t="s">
        <v>3</v>
      </c>
      <c r="B40485" s="2">
        <v>8</v>
      </c>
      <c r="C40485" s="2">
        <v>13</v>
      </c>
      <c r="D40485" s="2">
        <v>2020</v>
      </c>
      <c r="E40485">
        <v>21</v>
      </c>
      <c r="F40485" s="20">
        <v>2.07E-2</v>
      </c>
    </row>
    <row r="40486" spans="1:6" x14ac:dyDescent="0.2">
      <c r="A40486" t="s">
        <v>3</v>
      </c>
      <c r="B40486" s="2">
        <v>8</v>
      </c>
      <c r="C40486" s="2">
        <v>13</v>
      </c>
      <c r="D40486" s="2">
        <v>2020</v>
      </c>
      <c r="E40486">
        <v>22</v>
      </c>
      <c r="F40486" s="20">
        <v>2.12E-2</v>
      </c>
    </row>
    <row r="40487" spans="1:6" x14ac:dyDescent="0.2">
      <c r="A40487" t="s">
        <v>3</v>
      </c>
      <c r="B40487" s="2">
        <v>8</v>
      </c>
      <c r="C40487" s="2">
        <v>13</v>
      </c>
      <c r="D40487" s="2">
        <v>2020</v>
      </c>
      <c r="E40487">
        <v>23</v>
      </c>
      <c r="F40487" s="20">
        <v>2.2700000000000001E-2</v>
      </c>
    </row>
    <row r="40488" spans="1:6" x14ac:dyDescent="0.2">
      <c r="A40488" t="s">
        <v>3</v>
      </c>
      <c r="B40488" s="2">
        <v>8</v>
      </c>
      <c r="C40488" s="2">
        <v>13</v>
      </c>
      <c r="D40488" s="2">
        <v>2020</v>
      </c>
      <c r="E40488">
        <v>24</v>
      </c>
      <c r="F40488" s="20">
        <v>2.4400000000000002E-2</v>
      </c>
    </row>
    <row r="40489" spans="1:6" x14ac:dyDescent="0.2">
      <c r="A40489" t="s">
        <v>3</v>
      </c>
      <c r="B40489" s="2">
        <v>8</v>
      </c>
      <c r="C40489" s="2">
        <v>14</v>
      </c>
      <c r="D40489" s="2">
        <v>2020</v>
      </c>
      <c r="E40489">
        <v>1</v>
      </c>
      <c r="F40489" s="20">
        <v>2.3400000000000001E-2</v>
      </c>
    </row>
    <row r="40490" spans="1:6" x14ac:dyDescent="0.2">
      <c r="A40490" t="s">
        <v>3</v>
      </c>
      <c r="B40490" s="2">
        <v>8</v>
      </c>
      <c r="C40490" s="2">
        <v>14</v>
      </c>
      <c r="D40490" s="2">
        <v>2020</v>
      </c>
      <c r="E40490">
        <v>2</v>
      </c>
      <c r="F40490" s="20">
        <v>2.2500000000000003E-2</v>
      </c>
    </row>
    <row r="40491" spans="1:6" x14ac:dyDescent="0.2">
      <c r="A40491" t="s">
        <v>3</v>
      </c>
      <c r="B40491" s="2">
        <v>8</v>
      </c>
      <c r="C40491" s="2">
        <v>14</v>
      </c>
      <c r="D40491" s="2">
        <v>2020</v>
      </c>
      <c r="E40491">
        <v>3</v>
      </c>
      <c r="F40491" s="20">
        <v>2.5000000000000001E-2</v>
      </c>
    </row>
    <row r="40492" spans="1:6" x14ac:dyDescent="0.2">
      <c r="A40492" t="s">
        <v>3</v>
      </c>
      <c r="B40492" s="2">
        <v>8</v>
      </c>
      <c r="C40492" s="2">
        <v>14</v>
      </c>
      <c r="D40492" s="2">
        <v>2020</v>
      </c>
      <c r="E40492">
        <v>4</v>
      </c>
      <c r="F40492" s="20">
        <v>2.46E-2</v>
      </c>
    </row>
    <row r="40493" spans="1:6" x14ac:dyDescent="0.2">
      <c r="A40493" t="s">
        <v>3</v>
      </c>
      <c r="B40493" s="2">
        <v>8</v>
      </c>
      <c r="C40493" s="2">
        <v>14</v>
      </c>
      <c r="D40493" s="2">
        <v>2020</v>
      </c>
      <c r="E40493">
        <v>5</v>
      </c>
      <c r="F40493" s="20">
        <v>2.4E-2</v>
      </c>
    </row>
    <row r="40494" spans="1:6" x14ac:dyDescent="0.2">
      <c r="A40494" t="s">
        <v>3</v>
      </c>
      <c r="B40494" s="2">
        <v>8</v>
      </c>
      <c r="C40494" s="2">
        <v>14</v>
      </c>
      <c r="D40494" s="2">
        <v>2020</v>
      </c>
      <c r="E40494">
        <v>6</v>
      </c>
      <c r="F40494" s="20">
        <v>2.3400000000000001E-2</v>
      </c>
    </row>
    <row r="40495" spans="1:6" x14ac:dyDescent="0.2">
      <c r="A40495" t="s">
        <v>3</v>
      </c>
      <c r="B40495" s="2">
        <v>8</v>
      </c>
      <c r="C40495" s="2">
        <v>14</v>
      </c>
      <c r="D40495" s="2">
        <v>2020</v>
      </c>
      <c r="E40495">
        <v>7</v>
      </c>
      <c r="F40495" s="20">
        <v>2.29E-2</v>
      </c>
    </row>
    <row r="40496" spans="1:6" x14ac:dyDescent="0.2">
      <c r="A40496" t="s">
        <v>3</v>
      </c>
      <c r="B40496" s="2">
        <v>8</v>
      </c>
      <c r="C40496" s="2">
        <v>14</v>
      </c>
      <c r="D40496" s="2">
        <v>2020</v>
      </c>
      <c r="E40496">
        <v>8</v>
      </c>
      <c r="F40496" s="20">
        <v>2.2700000000000001E-2</v>
      </c>
    </row>
    <row r="40497" spans="1:6" x14ac:dyDescent="0.2">
      <c r="A40497" t="s">
        <v>3</v>
      </c>
      <c r="B40497" s="2">
        <v>8</v>
      </c>
      <c r="C40497" s="2">
        <v>14</v>
      </c>
      <c r="D40497" s="2">
        <v>2020</v>
      </c>
      <c r="E40497">
        <v>9</v>
      </c>
      <c r="F40497" s="20">
        <v>2.1400000000000002E-2</v>
      </c>
    </row>
    <row r="40498" spans="1:6" x14ac:dyDescent="0.2">
      <c r="A40498" t="s">
        <v>3</v>
      </c>
      <c r="B40498" s="2">
        <v>8</v>
      </c>
      <c r="C40498" s="2">
        <v>14</v>
      </c>
      <c r="D40498" s="2">
        <v>2020</v>
      </c>
      <c r="E40498">
        <v>10</v>
      </c>
      <c r="F40498" s="20">
        <v>2.1700000000000001E-2</v>
      </c>
    </row>
    <row r="40499" spans="1:6" x14ac:dyDescent="0.2">
      <c r="A40499" t="s">
        <v>3</v>
      </c>
      <c r="B40499" s="2">
        <v>8</v>
      </c>
      <c r="C40499" s="2">
        <v>14</v>
      </c>
      <c r="D40499" s="2">
        <v>2020</v>
      </c>
      <c r="E40499">
        <v>11</v>
      </c>
      <c r="F40499" s="20">
        <v>1.9400000000000001E-2</v>
      </c>
    </row>
    <row r="40500" spans="1:6" x14ac:dyDescent="0.2">
      <c r="A40500" t="s">
        <v>3</v>
      </c>
      <c r="B40500" s="2">
        <v>8</v>
      </c>
      <c r="C40500" s="2">
        <v>14</v>
      </c>
      <c r="D40500" s="2">
        <v>2020</v>
      </c>
      <c r="E40500">
        <v>12</v>
      </c>
      <c r="F40500" s="20">
        <v>2.0800000000000003E-2</v>
      </c>
    </row>
    <row r="40501" spans="1:6" x14ac:dyDescent="0.2">
      <c r="A40501" t="s">
        <v>3</v>
      </c>
      <c r="B40501" s="2">
        <v>8</v>
      </c>
      <c r="C40501" s="2">
        <v>14</v>
      </c>
      <c r="D40501" s="2">
        <v>2020</v>
      </c>
      <c r="E40501">
        <v>13</v>
      </c>
      <c r="F40501" s="20">
        <v>2.06E-2</v>
      </c>
    </row>
    <row r="40502" spans="1:6" x14ac:dyDescent="0.2">
      <c r="A40502" t="s">
        <v>3</v>
      </c>
      <c r="B40502" s="2">
        <v>8</v>
      </c>
      <c r="C40502" s="2">
        <v>14</v>
      </c>
      <c r="D40502" s="2">
        <v>2020</v>
      </c>
      <c r="E40502">
        <v>14</v>
      </c>
      <c r="F40502" s="20">
        <v>1.9900000000000001E-2</v>
      </c>
    </row>
    <row r="40503" spans="1:6" x14ac:dyDescent="0.2">
      <c r="A40503" t="s">
        <v>3</v>
      </c>
      <c r="B40503" s="2">
        <v>8</v>
      </c>
      <c r="C40503" s="2">
        <v>14</v>
      </c>
      <c r="D40503" s="2">
        <v>2020</v>
      </c>
      <c r="E40503">
        <v>15</v>
      </c>
      <c r="F40503" s="20">
        <v>1.9200000000000002E-2</v>
      </c>
    </row>
    <row r="40504" spans="1:6" x14ac:dyDescent="0.2">
      <c r="A40504" t="s">
        <v>3</v>
      </c>
      <c r="B40504" s="2">
        <v>8</v>
      </c>
      <c r="C40504" s="2">
        <v>14</v>
      </c>
      <c r="D40504" s="2">
        <v>2020</v>
      </c>
      <c r="E40504">
        <v>16</v>
      </c>
      <c r="F40504" s="20">
        <v>0.02</v>
      </c>
    </row>
    <row r="40505" spans="1:6" x14ac:dyDescent="0.2">
      <c r="A40505" t="s">
        <v>3</v>
      </c>
      <c r="B40505" s="2">
        <v>8</v>
      </c>
      <c r="C40505" s="2">
        <v>14</v>
      </c>
      <c r="D40505" s="2">
        <v>2020</v>
      </c>
      <c r="E40505">
        <v>17</v>
      </c>
      <c r="F40505" s="20">
        <v>1.9800000000000002E-2</v>
      </c>
    </row>
    <row r="40506" spans="1:6" x14ac:dyDescent="0.2">
      <c r="A40506" t="s">
        <v>3</v>
      </c>
      <c r="B40506" s="2">
        <v>8</v>
      </c>
      <c r="C40506" s="2">
        <v>14</v>
      </c>
      <c r="D40506" s="2">
        <v>2020</v>
      </c>
      <c r="E40506">
        <v>18</v>
      </c>
      <c r="F40506" s="20">
        <v>1.9E-2</v>
      </c>
    </row>
    <row r="40507" spans="1:6" x14ac:dyDescent="0.2">
      <c r="A40507" t="s">
        <v>3</v>
      </c>
      <c r="B40507" s="2">
        <v>8</v>
      </c>
      <c r="C40507" s="2">
        <v>14</v>
      </c>
      <c r="D40507" s="2">
        <v>2020</v>
      </c>
      <c r="E40507">
        <v>19</v>
      </c>
      <c r="F40507" s="20">
        <v>1.9900000000000001E-2</v>
      </c>
    </row>
    <row r="40508" spans="1:6" x14ac:dyDescent="0.2">
      <c r="A40508" t="s">
        <v>3</v>
      </c>
      <c r="B40508" s="2">
        <v>8</v>
      </c>
      <c r="C40508" s="2">
        <v>14</v>
      </c>
      <c r="D40508" s="2">
        <v>2020</v>
      </c>
      <c r="E40508">
        <v>20</v>
      </c>
      <c r="F40508" s="20">
        <v>1.8200000000000001E-2</v>
      </c>
    </row>
    <row r="40509" spans="1:6" x14ac:dyDescent="0.2">
      <c r="A40509" t="s">
        <v>3</v>
      </c>
      <c r="B40509" s="2">
        <v>8</v>
      </c>
      <c r="C40509" s="2">
        <v>14</v>
      </c>
      <c r="D40509" s="2">
        <v>2020</v>
      </c>
      <c r="E40509">
        <v>21</v>
      </c>
      <c r="F40509" s="20">
        <v>2.0400000000000001E-2</v>
      </c>
    </row>
    <row r="40510" spans="1:6" x14ac:dyDescent="0.2">
      <c r="A40510" t="s">
        <v>3</v>
      </c>
      <c r="B40510" s="2">
        <v>8</v>
      </c>
      <c r="C40510" s="2">
        <v>14</v>
      </c>
      <c r="D40510" s="2">
        <v>2020</v>
      </c>
      <c r="E40510">
        <v>22</v>
      </c>
      <c r="F40510" s="20">
        <v>2.0200000000000003E-2</v>
      </c>
    </row>
    <row r="40511" spans="1:6" x14ac:dyDescent="0.2">
      <c r="A40511" t="s">
        <v>3</v>
      </c>
      <c r="B40511" s="2">
        <v>8</v>
      </c>
      <c r="C40511" s="2">
        <v>14</v>
      </c>
      <c r="D40511" s="2">
        <v>2020</v>
      </c>
      <c r="E40511">
        <v>23</v>
      </c>
      <c r="F40511" s="20">
        <v>2.1400000000000002E-2</v>
      </c>
    </row>
    <row r="40512" spans="1:6" x14ac:dyDescent="0.2">
      <c r="A40512" t="s">
        <v>3</v>
      </c>
      <c r="B40512" s="2">
        <v>8</v>
      </c>
      <c r="C40512" s="2">
        <v>14</v>
      </c>
      <c r="D40512" s="2">
        <v>2020</v>
      </c>
      <c r="E40512">
        <v>24</v>
      </c>
      <c r="F40512" s="20">
        <v>2.3700000000000002E-2</v>
      </c>
    </row>
    <row r="40513" spans="1:6" x14ac:dyDescent="0.2">
      <c r="A40513" t="s">
        <v>3</v>
      </c>
      <c r="B40513" s="2">
        <v>8</v>
      </c>
      <c r="C40513" s="2">
        <v>15</v>
      </c>
      <c r="D40513" s="2">
        <v>2020</v>
      </c>
      <c r="E40513">
        <v>1</v>
      </c>
      <c r="F40513" s="20">
        <v>2.5000000000000001E-2</v>
      </c>
    </row>
    <row r="40514" spans="1:6" x14ac:dyDescent="0.2">
      <c r="A40514" t="s">
        <v>3</v>
      </c>
      <c r="B40514" s="2">
        <v>8</v>
      </c>
      <c r="C40514" s="2">
        <v>15</v>
      </c>
      <c r="D40514" s="2">
        <v>2020</v>
      </c>
      <c r="E40514">
        <v>2</v>
      </c>
      <c r="F40514" s="20">
        <v>2.4300000000000002E-2</v>
      </c>
    </row>
    <row r="40515" spans="1:6" x14ac:dyDescent="0.2">
      <c r="A40515" t="s">
        <v>3</v>
      </c>
      <c r="B40515" s="2">
        <v>8</v>
      </c>
      <c r="C40515" s="2">
        <v>15</v>
      </c>
      <c r="D40515" s="2">
        <v>2020</v>
      </c>
      <c r="E40515">
        <v>3</v>
      </c>
      <c r="F40515" s="20">
        <v>2.2800000000000001E-2</v>
      </c>
    </row>
    <row r="40516" spans="1:6" x14ac:dyDescent="0.2">
      <c r="A40516" t="s">
        <v>3</v>
      </c>
      <c r="B40516" s="2">
        <v>8</v>
      </c>
      <c r="C40516" s="2">
        <v>15</v>
      </c>
      <c r="D40516" s="2">
        <v>2020</v>
      </c>
      <c r="E40516">
        <v>4</v>
      </c>
      <c r="F40516" s="20">
        <v>2.29E-2</v>
      </c>
    </row>
    <row r="40517" spans="1:6" x14ac:dyDescent="0.2">
      <c r="A40517" t="s">
        <v>3</v>
      </c>
      <c r="B40517" s="2">
        <v>8</v>
      </c>
      <c r="C40517" s="2">
        <v>15</v>
      </c>
      <c r="D40517" s="2">
        <v>2020</v>
      </c>
      <c r="E40517">
        <v>5</v>
      </c>
      <c r="F40517" s="20">
        <v>2.24E-2</v>
      </c>
    </row>
    <row r="40518" spans="1:6" x14ac:dyDescent="0.2">
      <c r="A40518" t="s">
        <v>3</v>
      </c>
      <c r="B40518" s="2">
        <v>8</v>
      </c>
      <c r="C40518" s="2">
        <v>15</v>
      </c>
      <c r="D40518" s="2">
        <v>2020</v>
      </c>
      <c r="E40518">
        <v>6</v>
      </c>
      <c r="F40518" s="20">
        <v>2.2500000000000003E-2</v>
      </c>
    </row>
    <row r="40519" spans="1:6" x14ac:dyDescent="0.2">
      <c r="A40519" t="s">
        <v>3</v>
      </c>
      <c r="B40519" s="2">
        <v>8</v>
      </c>
      <c r="C40519" s="2">
        <v>15</v>
      </c>
      <c r="D40519" s="2">
        <v>2020</v>
      </c>
      <c r="E40519">
        <v>7</v>
      </c>
      <c r="F40519" s="20">
        <v>2.3300000000000001E-2</v>
      </c>
    </row>
    <row r="40520" spans="1:6" x14ac:dyDescent="0.2">
      <c r="A40520" t="s">
        <v>3</v>
      </c>
      <c r="B40520" s="2">
        <v>8</v>
      </c>
      <c r="C40520" s="2">
        <v>15</v>
      </c>
      <c r="D40520" s="2">
        <v>2020</v>
      </c>
      <c r="E40520">
        <v>8</v>
      </c>
      <c r="F40520" s="20">
        <v>2.2600000000000002E-2</v>
      </c>
    </row>
    <row r="40521" spans="1:6" x14ac:dyDescent="0.2">
      <c r="A40521" t="s">
        <v>3</v>
      </c>
      <c r="B40521" s="2">
        <v>8</v>
      </c>
      <c r="C40521" s="2">
        <v>15</v>
      </c>
      <c r="D40521" s="2">
        <v>2020</v>
      </c>
      <c r="E40521">
        <v>9</v>
      </c>
      <c r="F40521" s="20">
        <v>2.07E-2</v>
      </c>
    </row>
    <row r="40522" spans="1:6" x14ac:dyDescent="0.2">
      <c r="A40522" t="s">
        <v>3</v>
      </c>
      <c r="B40522" s="2">
        <v>8</v>
      </c>
      <c r="C40522" s="2">
        <v>15</v>
      </c>
      <c r="D40522" s="2">
        <v>2020</v>
      </c>
      <c r="E40522">
        <v>10</v>
      </c>
      <c r="F40522" s="20">
        <v>2.1000000000000001E-2</v>
      </c>
    </row>
    <row r="40523" spans="1:6" x14ac:dyDescent="0.2">
      <c r="A40523" t="s">
        <v>3</v>
      </c>
      <c r="B40523" s="2">
        <v>8</v>
      </c>
      <c r="C40523" s="2">
        <v>15</v>
      </c>
      <c r="D40523" s="2">
        <v>2020</v>
      </c>
      <c r="E40523">
        <v>11</v>
      </c>
      <c r="F40523" s="20">
        <v>1.9700000000000002E-2</v>
      </c>
    </row>
    <row r="40524" spans="1:6" x14ac:dyDescent="0.2">
      <c r="A40524" t="s">
        <v>3</v>
      </c>
      <c r="B40524" s="2">
        <v>8</v>
      </c>
      <c r="C40524" s="2">
        <v>15</v>
      </c>
      <c r="D40524" s="2">
        <v>2020</v>
      </c>
      <c r="E40524">
        <v>12</v>
      </c>
      <c r="F40524" s="20">
        <v>1.8700000000000001E-2</v>
      </c>
    </row>
    <row r="40525" spans="1:6" x14ac:dyDescent="0.2">
      <c r="A40525" t="s">
        <v>3</v>
      </c>
      <c r="B40525" s="2">
        <v>8</v>
      </c>
      <c r="C40525" s="2">
        <v>15</v>
      </c>
      <c r="D40525" s="2">
        <v>2020</v>
      </c>
      <c r="E40525">
        <v>13</v>
      </c>
      <c r="F40525" s="20">
        <v>2.01E-2</v>
      </c>
    </row>
    <row r="40526" spans="1:6" x14ac:dyDescent="0.2">
      <c r="A40526" t="s">
        <v>3</v>
      </c>
      <c r="B40526" s="2">
        <v>8</v>
      </c>
      <c r="C40526" s="2">
        <v>15</v>
      </c>
      <c r="D40526" s="2">
        <v>2020</v>
      </c>
      <c r="E40526">
        <v>14</v>
      </c>
      <c r="F40526" s="20">
        <v>2.1500000000000002E-2</v>
      </c>
    </row>
    <row r="40527" spans="1:6" x14ac:dyDescent="0.2">
      <c r="A40527" t="s">
        <v>3</v>
      </c>
      <c r="B40527" s="2">
        <v>8</v>
      </c>
      <c r="C40527" s="2">
        <v>15</v>
      </c>
      <c r="D40527" s="2">
        <v>2020</v>
      </c>
      <c r="E40527">
        <v>15</v>
      </c>
      <c r="F40527" s="20">
        <v>2.1400000000000002E-2</v>
      </c>
    </row>
    <row r="40528" spans="1:6" x14ac:dyDescent="0.2">
      <c r="A40528" t="s">
        <v>3</v>
      </c>
      <c r="B40528" s="2">
        <v>8</v>
      </c>
      <c r="C40528" s="2">
        <v>15</v>
      </c>
      <c r="D40528" s="2">
        <v>2020</v>
      </c>
      <c r="E40528">
        <v>16</v>
      </c>
      <c r="F40528" s="20">
        <v>2.23E-2</v>
      </c>
    </row>
    <row r="40529" spans="1:6" x14ac:dyDescent="0.2">
      <c r="A40529" t="s">
        <v>3</v>
      </c>
      <c r="B40529" s="2">
        <v>8</v>
      </c>
      <c r="C40529" s="2">
        <v>15</v>
      </c>
      <c r="D40529" s="2">
        <v>2020</v>
      </c>
      <c r="E40529">
        <v>17</v>
      </c>
      <c r="F40529" s="20">
        <v>2.0900000000000002E-2</v>
      </c>
    </row>
    <row r="40530" spans="1:6" x14ac:dyDescent="0.2">
      <c r="A40530" t="s">
        <v>3</v>
      </c>
      <c r="B40530" s="2">
        <v>8</v>
      </c>
      <c r="C40530" s="2">
        <v>15</v>
      </c>
      <c r="D40530" s="2">
        <v>2020</v>
      </c>
      <c r="E40530">
        <v>18</v>
      </c>
      <c r="F40530" s="20">
        <v>2.07E-2</v>
      </c>
    </row>
    <row r="40531" spans="1:6" x14ac:dyDescent="0.2">
      <c r="A40531" t="s">
        <v>3</v>
      </c>
      <c r="B40531" s="2">
        <v>8</v>
      </c>
      <c r="C40531" s="2">
        <v>15</v>
      </c>
      <c r="D40531" s="2">
        <v>2020</v>
      </c>
      <c r="E40531">
        <v>19</v>
      </c>
      <c r="F40531" s="20">
        <v>2.1500000000000002E-2</v>
      </c>
    </row>
    <row r="40532" spans="1:6" x14ac:dyDescent="0.2">
      <c r="A40532" t="s">
        <v>3</v>
      </c>
      <c r="B40532" s="2">
        <v>8</v>
      </c>
      <c r="C40532" s="2">
        <v>15</v>
      </c>
      <c r="D40532" s="2">
        <v>2020</v>
      </c>
      <c r="E40532">
        <v>20</v>
      </c>
      <c r="F40532" s="20">
        <v>2.23E-2</v>
      </c>
    </row>
    <row r="40533" spans="1:6" x14ac:dyDescent="0.2">
      <c r="A40533" t="s">
        <v>3</v>
      </c>
      <c r="B40533" s="2">
        <v>8</v>
      </c>
      <c r="C40533" s="2">
        <v>15</v>
      </c>
      <c r="D40533" s="2">
        <v>2020</v>
      </c>
      <c r="E40533">
        <v>21</v>
      </c>
      <c r="F40533" s="20">
        <v>2.2000000000000002E-2</v>
      </c>
    </row>
    <row r="40534" spans="1:6" x14ac:dyDescent="0.2">
      <c r="A40534" t="s">
        <v>3</v>
      </c>
      <c r="B40534" s="2">
        <v>8</v>
      </c>
      <c r="C40534" s="2">
        <v>15</v>
      </c>
      <c r="D40534" s="2">
        <v>2020</v>
      </c>
      <c r="E40534">
        <v>22</v>
      </c>
      <c r="F40534" s="20">
        <v>2.29E-2</v>
      </c>
    </row>
    <row r="40535" spans="1:6" x14ac:dyDescent="0.2">
      <c r="A40535" t="s">
        <v>3</v>
      </c>
      <c r="B40535" s="2">
        <v>8</v>
      </c>
      <c r="C40535" s="2">
        <v>15</v>
      </c>
      <c r="D40535" s="2">
        <v>2020</v>
      </c>
      <c r="E40535">
        <v>23</v>
      </c>
      <c r="F40535" s="20">
        <v>2.4E-2</v>
      </c>
    </row>
    <row r="40536" spans="1:6" x14ac:dyDescent="0.2">
      <c r="A40536" t="s">
        <v>3</v>
      </c>
      <c r="B40536" s="2">
        <v>8</v>
      </c>
      <c r="C40536" s="2">
        <v>15</v>
      </c>
      <c r="D40536" s="2">
        <v>2020</v>
      </c>
      <c r="E40536">
        <v>24</v>
      </c>
      <c r="F40536" s="20">
        <v>2.52E-2</v>
      </c>
    </row>
    <row r="40537" spans="1:6" x14ac:dyDescent="0.2">
      <c r="A40537" t="s">
        <v>3</v>
      </c>
      <c r="B40537" s="2">
        <v>8</v>
      </c>
      <c r="C40537" s="2">
        <v>16</v>
      </c>
      <c r="D40537" s="2">
        <v>2020</v>
      </c>
      <c r="E40537">
        <v>1</v>
      </c>
      <c r="F40537" s="20">
        <v>2.35E-2</v>
      </c>
    </row>
    <row r="40538" spans="1:6" x14ac:dyDescent="0.2">
      <c r="A40538" t="s">
        <v>3</v>
      </c>
      <c r="B40538" s="2">
        <v>8</v>
      </c>
      <c r="C40538" s="2">
        <v>16</v>
      </c>
      <c r="D40538" s="2">
        <v>2020</v>
      </c>
      <c r="E40538">
        <v>2</v>
      </c>
      <c r="F40538" s="20">
        <v>2.4800000000000003E-2</v>
      </c>
    </row>
    <row r="40539" spans="1:6" x14ac:dyDescent="0.2">
      <c r="A40539" t="s">
        <v>3</v>
      </c>
      <c r="B40539" s="2">
        <v>8</v>
      </c>
      <c r="C40539" s="2">
        <v>16</v>
      </c>
      <c r="D40539" s="2">
        <v>2020</v>
      </c>
      <c r="E40539">
        <v>3</v>
      </c>
      <c r="F40539" s="20">
        <v>2.5100000000000001E-2</v>
      </c>
    </row>
    <row r="40540" spans="1:6" x14ac:dyDescent="0.2">
      <c r="A40540" t="s">
        <v>3</v>
      </c>
      <c r="B40540" s="2">
        <v>8</v>
      </c>
      <c r="C40540" s="2">
        <v>16</v>
      </c>
      <c r="D40540" s="2">
        <v>2020</v>
      </c>
      <c r="E40540">
        <v>4</v>
      </c>
      <c r="F40540" s="20">
        <v>2.24E-2</v>
      </c>
    </row>
    <row r="40541" spans="1:6" x14ac:dyDescent="0.2">
      <c r="A40541" t="s">
        <v>3</v>
      </c>
      <c r="B40541" s="2">
        <v>8</v>
      </c>
      <c r="C40541" s="2">
        <v>16</v>
      </c>
      <c r="D40541" s="2">
        <v>2020</v>
      </c>
      <c r="E40541">
        <v>5</v>
      </c>
      <c r="F40541" s="20">
        <v>2.3900000000000001E-2</v>
      </c>
    </row>
    <row r="40542" spans="1:6" x14ac:dyDescent="0.2">
      <c r="A40542" t="s">
        <v>3</v>
      </c>
      <c r="B40542" s="2">
        <v>8</v>
      </c>
      <c r="C40542" s="2">
        <v>16</v>
      </c>
      <c r="D40542" s="2">
        <v>2020</v>
      </c>
      <c r="E40542">
        <v>6</v>
      </c>
      <c r="F40542" s="20">
        <v>2.3700000000000002E-2</v>
      </c>
    </row>
    <row r="40543" spans="1:6" x14ac:dyDescent="0.2">
      <c r="A40543" t="s">
        <v>3</v>
      </c>
      <c r="B40543" s="2">
        <v>8</v>
      </c>
      <c r="C40543" s="2">
        <v>16</v>
      </c>
      <c r="D40543" s="2">
        <v>2020</v>
      </c>
      <c r="E40543">
        <v>7</v>
      </c>
      <c r="F40543" s="20">
        <v>2.35E-2</v>
      </c>
    </row>
    <row r="40544" spans="1:6" x14ac:dyDescent="0.2">
      <c r="A40544" t="s">
        <v>3</v>
      </c>
      <c r="B40544" s="2">
        <v>8</v>
      </c>
      <c r="C40544" s="2">
        <v>16</v>
      </c>
      <c r="D40544" s="2">
        <v>2020</v>
      </c>
      <c r="E40544">
        <v>8</v>
      </c>
      <c r="F40544" s="20">
        <v>2.3100000000000002E-2</v>
      </c>
    </row>
    <row r="40545" spans="1:6" x14ac:dyDescent="0.2">
      <c r="A40545" t="s">
        <v>3</v>
      </c>
      <c r="B40545" s="2">
        <v>8</v>
      </c>
      <c r="C40545" s="2">
        <v>16</v>
      </c>
      <c r="D40545" s="2">
        <v>2020</v>
      </c>
      <c r="E40545">
        <v>9</v>
      </c>
      <c r="F40545" s="20">
        <v>2.1700000000000001E-2</v>
      </c>
    </row>
    <row r="40546" spans="1:6" x14ac:dyDescent="0.2">
      <c r="A40546" t="s">
        <v>3</v>
      </c>
      <c r="B40546" s="2">
        <v>8</v>
      </c>
      <c r="C40546" s="2">
        <v>16</v>
      </c>
      <c r="D40546" s="2">
        <v>2020</v>
      </c>
      <c r="E40546">
        <v>10</v>
      </c>
      <c r="F40546" s="20">
        <v>2.2700000000000001E-2</v>
      </c>
    </row>
    <row r="40547" spans="1:6" x14ac:dyDescent="0.2">
      <c r="A40547" t="s">
        <v>3</v>
      </c>
      <c r="B40547" s="2">
        <v>8</v>
      </c>
      <c r="C40547" s="2">
        <v>16</v>
      </c>
      <c r="D40547" s="2">
        <v>2020</v>
      </c>
      <c r="E40547">
        <v>11</v>
      </c>
      <c r="F40547" s="20">
        <v>2.2600000000000002E-2</v>
      </c>
    </row>
    <row r="40548" spans="1:6" x14ac:dyDescent="0.2">
      <c r="A40548" t="s">
        <v>3</v>
      </c>
      <c r="B40548" s="2">
        <v>8</v>
      </c>
      <c r="C40548" s="2">
        <v>16</v>
      </c>
      <c r="D40548" s="2">
        <v>2020</v>
      </c>
      <c r="E40548">
        <v>12</v>
      </c>
      <c r="F40548" s="20">
        <v>2.1600000000000001E-2</v>
      </c>
    </row>
    <row r="40549" spans="1:6" x14ac:dyDescent="0.2">
      <c r="A40549" t="s">
        <v>3</v>
      </c>
      <c r="B40549" s="2">
        <v>8</v>
      </c>
      <c r="C40549" s="2">
        <v>16</v>
      </c>
      <c r="D40549" s="2">
        <v>2020</v>
      </c>
      <c r="E40549">
        <v>13</v>
      </c>
      <c r="F40549" s="20">
        <v>2.24E-2</v>
      </c>
    </row>
    <row r="40550" spans="1:6" x14ac:dyDescent="0.2">
      <c r="A40550" t="s">
        <v>3</v>
      </c>
      <c r="B40550" s="2">
        <v>8</v>
      </c>
      <c r="C40550" s="2">
        <v>16</v>
      </c>
      <c r="D40550" s="2">
        <v>2020</v>
      </c>
      <c r="E40550">
        <v>14</v>
      </c>
      <c r="F40550" s="20">
        <v>2.18E-2</v>
      </c>
    </row>
    <row r="40551" spans="1:6" x14ac:dyDescent="0.2">
      <c r="A40551" t="s">
        <v>3</v>
      </c>
      <c r="B40551" s="2">
        <v>8</v>
      </c>
      <c r="C40551" s="2">
        <v>16</v>
      </c>
      <c r="D40551" s="2">
        <v>2020</v>
      </c>
      <c r="E40551">
        <v>15</v>
      </c>
      <c r="F40551" s="20">
        <v>2.29E-2</v>
      </c>
    </row>
    <row r="40552" spans="1:6" x14ac:dyDescent="0.2">
      <c r="A40552" t="s">
        <v>3</v>
      </c>
      <c r="B40552" s="2">
        <v>8</v>
      </c>
      <c r="C40552" s="2">
        <v>16</v>
      </c>
      <c r="D40552" s="2">
        <v>2020</v>
      </c>
      <c r="E40552">
        <v>16</v>
      </c>
      <c r="F40552" s="20">
        <v>2.0900000000000002E-2</v>
      </c>
    </row>
    <row r="40553" spans="1:6" x14ac:dyDescent="0.2">
      <c r="A40553" t="s">
        <v>3</v>
      </c>
      <c r="B40553" s="2">
        <v>8</v>
      </c>
      <c r="C40553" s="2">
        <v>16</v>
      </c>
      <c r="D40553" s="2">
        <v>2020</v>
      </c>
      <c r="E40553">
        <v>17</v>
      </c>
      <c r="F40553" s="20">
        <v>2.1299999999999999E-2</v>
      </c>
    </row>
    <row r="40554" spans="1:6" x14ac:dyDescent="0.2">
      <c r="A40554" t="s">
        <v>3</v>
      </c>
      <c r="B40554" s="2">
        <v>8</v>
      </c>
      <c r="C40554" s="2">
        <v>16</v>
      </c>
      <c r="D40554" s="2">
        <v>2020</v>
      </c>
      <c r="E40554">
        <v>18</v>
      </c>
      <c r="F40554" s="20">
        <v>2.0900000000000002E-2</v>
      </c>
    </row>
    <row r="40555" spans="1:6" x14ac:dyDescent="0.2">
      <c r="A40555" t="s">
        <v>3</v>
      </c>
      <c r="B40555" s="2">
        <v>8</v>
      </c>
      <c r="C40555" s="2">
        <v>16</v>
      </c>
      <c r="D40555" s="2">
        <v>2020</v>
      </c>
      <c r="E40555">
        <v>19</v>
      </c>
      <c r="F40555" s="20">
        <v>2.1899999999999999E-2</v>
      </c>
    </row>
    <row r="40556" spans="1:6" x14ac:dyDescent="0.2">
      <c r="A40556" t="s">
        <v>3</v>
      </c>
      <c r="B40556" s="2">
        <v>8</v>
      </c>
      <c r="C40556" s="2">
        <v>16</v>
      </c>
      <c r="D40556" s="2">
        <v>2020</v>
      </c>
      <c r="E40556">
        <v>20</v>
      </c>
      <c r="F40556" s="20">
        <v>2.2200000000000001E-2</v>
      </c>
    </row>
    <row r="40557" spans="1:6" x14ac:dyDescent="0.2">
      <c r="A40557" t="s">
        <v>3</v>
      </c>
      <c r="B40557" s="2">
        <v>8</v>
      </c>
      <c r="C40557" s="2">
        <v>16</v>
      </c>
      <c r="D40557" s="2">
        <v>2020</v>
      </c>
      <c r="E40557">
        <v>21</v>
      </c>
      <c r="F40557" s="20">
        <v>2.4E-2</v>
      </c>
    </row>
    <row r="40558" spans="1:6" x14ac:dyDescent="0.2">
      <c r="A40558" t="s">
        <v>3</v>
      </c>
      <c r="B40558" s="2">
        <v>8</v>
      </c>
      <c r="C40558" s="2">
        <v>16</v>
      </c>
      <c r="D40558" s="2">
        <v>2020</v>
      </c>
      <c r="E40558">
        <v>22</v>
      </c>
      <c r="F40558" s="20">
        <v>2.4E-2</v>
      </c>
    </row>
    <row r="40559" spans="1:6" x14ac:dyDescent="0.2">
      <c r="A40559" t="s">
        <v>3</v>
      </c>
      <c r="B40559" s="2">
        <v>8</v>
      </c>
      <c r="C40559" s="2">
        <v>16</v>
      </c>
      <c r="D40559" s="2">
        <v>2020</v>
      </c>
      <c r="E40559">
        <v>23</v>
      </c>
      <c r="F40559" s="20">
        <v>2.3700000000000002E-2</v>
      </c>
    </row>
    <row r="40560" spans="1:6" x14ac:dyDescent="0.2">
      <c r="A40560" t="s">
        <v>3</v>
      </c>
      <c r="B40560" s="2">
        <v>8</v>
      </c>
      <c r="C40560" s="2">
        <v>16</v>
      </c>
      <c r="D40560" s="2">
        <v>2020</v>
      </c>
      <c r="E40560">
        <v>24</v>
      </c>
      <c r="F40560" s="20">
        <v>2.4500000000000001E-2</v>
      </c>
    </row>
    <row r="40561" spans="1:6" x14ac:dyDescent="0.2">
      <c r="A40561" t="s">
        <v>3</v>
      </c>
      <c r="B40561" s="2">
        <v>8</v>
      </c>
      <c r="C40561" s="2">
        <v>17</v>
      </c>
      <c r="D40561" s="2">
        <v>2020</v>
      </c>
      <c r="E40561">
        <v>1</v>
      </c>
      <c r="F40561" s="20">
        <v>2.3700000000000002E-2</v>
      </c>
    </row>
    <row r="40562" spans="1:6" x14ac:dyDescent="0.2">
      <c r="A40562" t="s">
        <v>3</v>
      </c>
      <c r="B40562" s="2">
        <v>8</v>
      </c>
      <c r="C40562" s="2">
        <v>17</v>
      </c>
      <c r="D40562" s="2">
        <v>2020</v>
      </c>
      <c r="E40562">
        <v>2</v>
      </c>
      <c r="F40562" s="20">
        <v>2.1600000000000001E-2</v>
      </c>
    </row>
    <row r="40563" spans="1:6" x14ac:dyDescent="0.2">
      <c r="A40563" t="s">
        <v>3</v>
      </c>
      <c r="B40563" s="2">
        <v>8</v>
      </c>
      <c r="C40563" s="2">
        <v>17</v>
      </c>
      <c r="D40563" s="2">
        <v>2020</v>
      </c>
      <c r="E40563">
        <v>3</v>
      </c>
      <c r="F40563" s="20">
        <v>2.1100000000000001E-2</v>
      </c>
    </row>
    <row r="40564" spans="1:6" x14ac:dyDescent="0.2">
      <c r="A40564" t="s">
        <v>3</v>
      </c>
      <c r="B40564" s="2">
        <v>8</v>
      </c>
      <c r="C40564" s="2">
        <v>17</v>
      </c>
      <c r="D40564" s="2">
        <v>2020</v>
      </c>
      <c r="E40564">
        <v>4</v>
      </c>
      <c r="F40564" s="20">
        <v>2.1600000000000001E-2</v>
      </c>
    </row>
    <row r="40565" spans="1:6" x14ac:dyDescent="0.2">
      <c r="A40565" t="s">
        <v>3</v>
      </c>
      <c r="B40565" s="2">
        <v>8</v>
      </c>
      <c r="C40565" s="2">
        <v>17</v>
      </c>
      <c r="D40565" s="2">
        <v>2020</v>
      </c>
      <c r="E40565">
        <v>5</v>
      </c>
      <c r="F40565" s="20">
        <v>2.1299999999999999E-2</v>
      </c>
    </row>
    <row r="40566" spans="1:6" x14ac:dyDescent="0.2">
      <c r="A40566" t="s">
        <v>3</v>
      </c>
      <c r="B40566" s="2">
        <v>8</v>
      </c>
      <c r="C40566" s="2">
        <v>17</v>
      </c>
      <c r="D40566" s="2">
        <v>2020</v>
      </c>
      <c r="E40566">
        <v>6</v>
      </c>
      <c r="F40566" s="20">
        <v>2.1100000000000001E-2</v>
      </c>
    </row>
    <row r="40567" spans="1:6" x14ac:dyDescent="0.2">
      <c r="A40567" t="s">
        <v>3</v>
      </c>
      <c r="B40567" s="2">
        <v>8</v>
      </c>
      <c r="C40567" s="2">
        <v>17</v>
      </c>
      <c r="D40567" s="2">
        <v>2020</v>
      </c>
      <c r="E40567">
        <v>7</v>
      </c>
      <c r="F40567" s="20">
        <v>1.9800000000000002E-2</v>
      </c>
    </row>
    <row r="40568" spans="1:6" x14ac:dyDescent="0.2">
      <c r="A40568" t="s">
        <v>3</v>
      </c>
      <c r="B40568" s="2">
        <v>8</v>
      </c>
      <c r="C40568" s="2">
        <v>17</v>
      </c>
      <c r="D40568" s="2">
        <v>2020</v>
      </c>
      <c r="E40568">
        <v>8</v>
      </c>
      <c r="F40568" s="20">
        <v>2.0300000000000002E-2</v>
      </c>
    </row>
    <row r="40569" spans="1:6" x14ac:dyDescent="0.2">
      <c r="A40569" t="s">
        <v>3</v>
      </c>
      <c r="B40569" s="2">
        <v>8</v>
      </c>
      <c r="C40569" s="2">
        <v>17</v>
      </c>
      <c r="D40569" s="2">
        <v>2020</v>
      </c>
      <c r="E40569">
        <v>9</v>
      </c>
      <c r="F40569" s="20">
        <v>1.9E-2</v>
      </c>
    </row>
    <row r="40570" spans="1:6" x14ac:dyDescent="0.2">
      <c r="A40570" t="s">
        <v>3</v>
      </c>
      <c r="B40570" s="2">
        <v>8</v>
      </c>
      <c r="C40570" s="2">
        <v>17</v>
      </c>
      <c r="D40570" s="2">
        <v>2020</v>
      </c>
      <c r="E40570">
        <v>10</v>
      </c>
      <c r="F40570" s="20">
        <v>1.9900000000000001E-2</v>
      </c>
    </row>
    <row r="40571" spans="1:6" x14ac:dyDescent="0.2">
      <c r="A40571" t="s">
        <v>3</v>
      </c>
      <c r="B40571" s="2">
        <v>8</v>
      </c>
      <c r="C40571" s="2">
        <v>17</v>
      </c>
      <c r="D40571" s="2">
        <v>2020</v>
      </c>
      <c r="E40571">
        <v>11</v>
      </c>
      <c r="F40571" s="20">
        <v>2.12E-2</v>
      </c>
    </row>
    <row r="40572" spans="1:6" x14ac:dyDescent="0.2">
      <c r="A40572" t="s">
        <v>3</v>
      </c>
      <c r="B40572" s="2">
        <v>8</v>
      </c>
      <c r="C40572" s="2">
        <v>17</v>
      </c>
      <c r="D40572" s="2">
        <v>2020</v>
      </c>
      <c r="E40572">
        <v>12</v>
      </c>
      <c r="F40572" s="20">
        <v>2.1500000000000002E-2</v>
      </c>
    </row>
    <row r="40573" spans="1:6" x14ac:dyDescent="0.2">
      <c r="A40573" t="s">
        <v>3</v>
      </c>
      <c r="B40573" s="2">
        <v>8</v>
      </c>
      <c r="C40573" s="2">
        <v>17</v>
      </c>
      <c r="D40573" s="2">
        <v>2020</v>
      </c>
      <c r="E40573">
        <v>13</v>
      </c>
      <c r="F40573" s="20">
        <v>2.0500000000000001E-2</v>
      </c>
    </row>
    <row r="40574" spans="1:6" x14ac:dyDescent="0.2">
      <c r="A40574" t="s">
        <v>3</v>
      </c>
      <c r="B40574" s="2">
        <v>8</v>
      </c>
      <c r="C40574" s="2">
        <v>17</v>
      </c>
      <c r="D40574" s="2">
        <v>2020</v>
      </c>
      <c r="E40574">
        <v>14</v>
      </c>
      <c r="F40574" s="20">
        <v>2.1400000000000002E-2</v>
      </c>
    </row>
    <row r="40575" spans="1:6" x14ac:dyDescent="0.2">
      <c r="A40575" t="s">
        <v>3</v>
      </c>
      <c r="B40575" s="2">
        <v>8</v>
      </c>
      <c r="C40575" s="2">
        <v>17</v>
      </c>
      <c r="D40575" s="2">
        <v>2020</v>
      </c>
      <c r="E40575">
        <v>15</v>
      </c>
      <c r="F40575" s="20">
        <v>2.1000000000000001E-2</v>
      </c>
    </row>
    <row r="40576" spans="1:6" x14ac:dyDescent="0.2">
      <c r="A40576" t="s">
        <v>3</v>
      </c>
      <c r="B40576" s="2">
        <v>8</v>
      </c>
      <c r="C40576" s="2">
        <v>17</v>
      </c>
      <c r="D40576" s="2">
        <v>2020</v>
      </c>
      <c r="E40576">
        <v>16</v>
      </c>
      <c r="F40576" s="20">
        <v>2.2100000000000002E-2</v>
      </c>
    </row>
    <row r="40577" spans="1:6" x14ac:dyDescent="0.2">
      <c r="A40577" t="s">
        <v>3</v>
      </c>
      <c r="B40577" s="2">
        <v>8</v>
      </c>
      <c r="C40577" s="2">
        <v>17</v>
      </c>
      <c r="D40577" s="2">
        <v>2020</v>
      </c>
      <c r="E40577">
        <v>17</v>
      </c>
      <c r="F40577" s="20">
        <v>2.12E-2</v>
      </c>
    </row>
    <row r="40578" spans="1:6" x14ac:dyDescent="0.2">
      <c r="A40578" t="s">
        <v>3</v>
      </c>
      <c r="B40578" s="2">
        <v>8</v>
      </c>
      <c r="C40578" s="2">
        <v>17</v>
      </c>
      <c r="D40578" s="2">
        <v>2020</v>
      </c>
      <c r="E40578">
        <v>18</v>
      </c>
      <c r="F40578" s="20">
        <v>2.2000000000000002E-2</v>
      </c>
    </row>
    <row r="40579" spans="1:6" x14ac:dyDescent="0.2">
      <c r="A40579" t="s">
        <v>3</v>
      </c>
      <c r="B40579" s="2">
        <v>8</v>
      </c>
      <c r="C40579" s="2">
        <v>17</v>
      </c>
      <c r="D40579" s="2">
        <v>2020</v>
      </c>
      <c r="E40579">
        <v>19</v>
      </c>
      <c r="F40579" s="20">
        <v>2.2000000000000002E-2</v>
      </c>
    </row>
    <row r="40580" spans="1:6" x14ac:dyDescent="0.2">
      <c r="A40580" t="s">
        <v>3</v>
      </c>
      <c r="B40580" s="2">
        <v>8</v>
      </c>
      <c r="C40580" s="2">
        <v>17</v>
      </c>
      <c r="D40580" s="2">
        <v>2020</v>
      </c>
      <c r="E40580">
        <v>20</v>
      </c>
      <c r="F40580" s="20">
        <v>2.2000000000000002E-2</v>
      </c>
    </row>
    <row r="40581" spans="1:6" x14ac:dyDescent="0.2">
      <c r="A40581" t="s">
        <v>3</v>
      </c>
      <c r="B40581" s="2">
        <v>8</v>
      </c>
      <c r="C40581" s="2">
        <v>17</v>
      </c>
      <c r="D40581" s="2">
        <v>2020</v>
      </c>
      <c r="E40581">
        <v>21</v>
      </c>
      <c r="F40581" s="20">
        <v>2.2200000000000001E-2</v>
      </c>
    </row>
    <row r="40582" spans="1:6" x14ac:dyDescent="0.2">
      <c r="A40582" t="s">
        <v>3</v>
      </c>
      <c r="B40582" s="2">
        <v>8</v>
      </c>
      <c r="C40582" s="2">
        <v>17</v>
      </c>
      <c r="D40582" s="2">
        <v>2020</v>
      </c>
      <c r="E40582">
        <v>22</v>
      </c>
      <c r="F40582" s="20">
        <v>2.3200000000000002E-2</v>
      </c>
    </row>
    <row r="40583" spans="1:6" x14ac:dyDescent="0.2">
      <c r="A40583" t="s">
        <v>3</v>
      </c>
      <c r="B40583" s="2">
        <v>8</v>
      </c>
      <c r="C40583" s="2">
        <v>17</v>
      </c>
      <c r="D40583" s="2">
        <v>2020</v>
      </c>
      <c r="E40583">
        <v>23</v>
      </c>
      <c r="F40583" s="20">
        <v>2.3200000000000002E-2</v>
      </c>
    </row>
    <row r="40584" spans="1:6" x14ac:dyDescent="0.2">
      <c r="A40584" t="s">
        <v>3</v>
      </c>
      <c r="B40584" s="2">
        <v>8</v>
      </c>
      <c r="C40584" s="2">
        <v>17</v>
      </c>
      <c r="D40584" s="2">
        <v>2020</v>
      </c>
      <c r="E40584">
        <v>24</v>
      </c>
      <c r="F40584" s="20">
        <v>2.4500000000000001E-2</v>
      </c>
    </row>
    <row r="40585" spans="1:6" x14ac:dyDescent="0.2">
      <c r="A40585" t="s">
        <v>3</v>
      </c>
      <c r="B40585" s="2">
        <v>8</v>
      </c>
      <c r="C40585" s="2">
        <v>18</v>
      </c>
      <c r="D40585" s="2">
        <v>2020</v>
      </c>
      <c r="E40585">
        <v>1</v>
      </c>
      <c r="F40585" s="20">
        <v>2.4800000000000003E-2</v>
      </c>
    </row>
    <row r="40586" spans="1:6" x14ac:dyDescent="0.2">
      <c r="A40586" t="s">
        <v>3</v>
      </c>
      <c r="B40586" s="2">
        <v>8</v>
      </c>
      <c r="C40586" s="2">
        <v>18</v>
      </c>
      <c r="D40586" s="2">
        <v>2020</v>
      </c>
      <c r="E40586">
        <v>2</v>
      </c>
      <c r="F40586" s="20">
        <v>2.4500000000000001E-2</v>
      </c>
    </row>
    <row r="40587" spans="1:6" x14ac:dyDescent="0.2">
      <c r="A40587" t="s">
        <v>3</v>
      </c>
      <c r="B40587" s="2">
        <v>8</v>
      </c>
      <c r="C40587" s="2">
        <v>18</v>
      </c>
      <c r="D40587" s="2">
        <v>2020</v>
      </c>
      <c r="E40587">
        <v>3</v>
      </c>
      <c r="F40587" s="20">
        <v>2.35E-2</v>
      </c>
    </row>
    <row r="40588" spans="1:6" x14ac:dyDescent="0.2">
      <c r="A40588" t="s">
        <v>3</v>
      </c>
      <c r="B40588" s="2">
        <v>8</v>
      </c>
      <c r="C40588" s="2">
        <v>18</v>
      </c>
      <c r="D40588" s="2">
        <v>2020</v>
      </c>
      <c r="E40588">
        <v>4</v>
      </c>
      <c r="F40588" s="20">
        <v>2.1299999999999999E-2</v>
      </c>
    </row>
    <row r="40589" spans="1:6" x14ac:dyDescent="0.2">
      <c r="A40589" t="s">
        <v>3</v>
      </c>
      <c r="B40589" s="2">
        <v>8</v>
      </c>
      <c r="C40589" s="2">
        <v>18</v>
      </c>
      <c r="D40589" s="2">
        <v>2020</v>
      </c>
      <c r="E40589">
        <v>5</v>
      </c>
      <c r="F40589" s="20">
        <v>2.12E-2</v>
      </c>
    </row>
    <row r="40590" spans="1:6" x14ac:dyDescent="0.2">
      <c r="A40590" t="s">
        <v>3</v>
      </c>
      <c r="B40590" s="2">
        <v>8</v>
      </c>
      <c r="C40590" s="2">
        <v>18</v>
      </c>
      <c r="D40590" s="2">
        <v>2020</v>
      </c>
      <c r="E40590">
        <v>6</v>
      </c>
      <c r="F40590" s="20">
        <v>2.2200000000000001E-2</v>
      </c>
    </row>
    <row r="40591" spans="1:6" x14ac:dyDescent="0.2">
      <c r="A40591" t="s">
        <v>3</v>
      </c>
      <c r="B40591" s="2">
        <v>8</v>
      </c>
      <c r="C40591" s="2">
        <v>18</v>
      </c>
      <c r="D40591" s="2">
        <v>2020</v>
      </c>
      <c r="E40591">
        <v>7</v>
      </c>
      <c r="F40591" s="20">
        <v>2.07E-2</v>
      </c>
    </row>
    <row r="40592" spans="1:6" x14ac:dyDescent="0.2">
      <c r="A40592" t="s">
        <v>3</v>
      </c>
      <c r="B40592" s="2">
        <v>8</v>
      </c>
      <c r="C40592" s="2">
        <v>18</v>
      </c>
      <c r="D40592" s="2">
        <v>2020</v>
      </c>
      <c r="E40592">
        <v>8</v>
      </c>
      <c r="F40592" s="20">
        <v>2.2600000000000002E-2</v>
      </c>
    </row>
    <row r="40593" spans="1:6" x14ac:dyDescent="0.2">
      <c r="A40593" t="s">
        <v>3</v>
      </c>
      <c r="B40593" s="2">
        <v>8</v>
      </c>
      <c r="C40593" s="2">
        <v>18</v>
      </c>
      <c r="D40593" s="2">
        <v>2020</v>
      </c>
      <c r="E40593">
        <v>9</v>
      </c>
      <c r="F40593" s="20">
        <v>2.12E-2</v>
      </c>
    </row>
    <row r="40594" spans="1:6" x14ac:dyDescent="0.2">
      <c r="A40594" t="s">
        <v>3</v>
      </c>
      <c r="B40594" s="2">
        <v>8</v>
      </c>
      <c r="C40594" s="2">
        <v>18</v>
      </c>
      <c r="D40594" s="2">
        <v>2020</v>
      </c>
      <c r="E40594">
        <v>10</v>
      </c>
      <c r="F40594" s="20">
        <v>2.0300000000000002E-2</v>
      </c>
    </row>
    <row r="40595" spans="1:6" x14ac:dyDescent="0.2">
      <c r="A40595" t="s">
        <v>3</v>
      </c>
      <c r="B40595" s="2">
        <v>8</v>
      </c>
      <c r="C40595" s="2">
        <v>18</v>
      </c>
      <c r="D40595" s="2">
        <v>2020</v>
      </c>
      <c r="E40595">
        <v>11</v>
      </c>
      <c r="F40595" s="20">
        <v>2.1100000000000001E-2</v>
      </c>
    </row>
    <row r="40596" spans="1:6" x14ac:dyDescent="0.2">
      <c r="A40596" t="s">
        <v>3</v>
      </c>
      <c r="B40596" s="2">
        <v>8</v>
      </c>
      <c r="C40596" s="2">
        <v>18</v>
      </c>
      <c r="D40596" s="2">
        <v>2020</v>
      </c>
      <c r="E40596">
        <v>12</v>
      </c>
      <c r="F40596" s="20">
        <v>2.2700000000000001E-2</v>
      </c>
    </row>
    <row r="40597" spans="1:6" x14ac:dyDescent="0.2">
      <c r="A40597" t="s">
        <v>3</v>
      </c>
      <c r="B40597" s="2">
        <v>8</v>
      </c>
      <c r="C40597" s="2">
        <v>18</v>
      </c>
      <c r="D40597" s="2">
        <v>2020</v>
      </c>
      <c r="E40597">
        <v>13</v>
      </c>
      <c r="F40597" s="20">
        <v>2.2800000000000001E-2</v>
      </c>
    </row>
    <row r="40598" spans="1:6" x14ac:dyDescent="0.2">
      <c r="A40598" t="s">
        <v>3</v>
      </c>
      <c r="B40598" s="2">
        <v>8</v>
      </c>
      <c r="C40598" s="2">
        <v>18</v>
      </c>
      <c r="D40598" s="2">
        <v>2020</v>
      </c>
      <c r="E40598">
        <v>14</v>
      </c>
      <c r="F40598" s="20">
        <v>2.3300000000000001E-2</v>
      </c>
    </row>
    <row r="40599" spans="1:6" x14ac:dyDescent="0.2">
      <c r="A40599" t="s">
        <v>3</v>
      </c>
      <c r="B40599" s="2">
        <v>8</v>
      </c>
      <c r="C40599" s="2">
        <v>18</v>
      </c>
      <c r="D40599" s="2">
        <v>2020</v>
      </c>
      <c r="E40599">
        <v>15</v>
      </c>
      <c r="F40599" s="20">
        <v>2.1600000000000001E-2</v>
      </c>
    </row>
    <row r="40600" spans="1:6" x14ac:dyDescent="0.2">
      <c r="A40600" t="s">
        <v>3</v>
      </c>
      <c r="B40600" s="2">
        <v>8</v>
      </c>
      <c r="C40600" s="2">
        <v>18</v>
      </c>
      <c r="D40600" s="2">
        <v>2020</v>
      </c>
      <c r="E40600">
        <v>16</v>
      </c>
      <c r="F40600" s="20">
        <v>2.3100000000000002E-2</v>
      </c>
    </row>
    <row r="40601" spans="1:6" x14ac:dyDescent="0.2">
      <c r="A40601" t="s">
        <v>3</v>
      </c>
      <c r="B40601" s="2">
        <v>8</v>
      </c>
      <c r="C40601" s="2">
        <v>18</v>
      </c>
      <c r="D40601" s="2">
        <v>2020</v>
      </c>
      <c r="E40601">
        <v>17</v>
      </c>
      <c r="F40601" s="20">
        <v>2.3E-2</v>
      </c>
    </row>
    <row r="40602" spans="1:6" x14ac:dyDescent="0.2">
      <c r="A40602" t="s">
        <v>3</v>
      </c>
      <c r="B40602" s="2">
        <v>8</v>
      </c>
      <c r="C40602" s="2">
        <v>18</v>
      </c>
      <c r="D40602" s="2">
        <v>2020</v>
      </c>
      <c r="E40602">
        <v>18</v>
      </c>
      <c r="F40602" s="20">
        <v>2.2600000000000002E-2</v>
      </c>
    </row>
    <row r="40603" spans="1:6" x14ac:dyDescent="0.2">
      <c r="A40603" t="s">
        <v>3</v>
      </c>
      <c r="B40603" s="2">
        <v>8</v>
      </c>
      <c r="C40603" s="2">
        <v>18</v>
      </c>
      <c r="D40603" s="2">
        <v>2020</v>
      </c>
      <c r="E40603">
        <v>19</v>
      </c>
      <c r="F40603" s="20">
        <v>2.24E-2</v>
      </c>
    </row>
    <row r="40604" spans="1:6" x14ac:dyDescent="0.2">
      <c r="A40604" t="s">
        <v>3</v>
      </c>
      <c r="B40604" s="2">
        <v>8</v>
      </c>
      <c r="C40604" s="2">
        <v>18</v>
      </c>
      <c r="D40604" s="2">
        <v>2020</v>
      </c>
      <c r="E40604">
        <v>20</v>
      </c>
      <c r="F40604" s="20">
        <v>2.24E-2</v>
      </c>
    </row>
    <row r="40605" spans="1:6" x14ac:dyDescent="0.2">
      <c r="A40605" t="s">
        <v>3</v>
      </c>
      <c r="B40605" s="2">
        <v>8</v>
      </c>
      <c r="C40605" s="2">
        <v>18</v>
      </c>
      <c r="D40605" s="2">
        <v>2020</v>
      </c>
      <c r="E40605">
        <v>21</v>
      </c>
      <c r="F40605" s="20">
        <v>2.3800000000000002E-2</v>
      </c>
    </row>
    <row r="40606" spans="1:6" x14ac:dyDescent="0.2">
      <c r="A40606" t="s">
        <v>3</v>
      </c>
      <c r="B40606" s="2">
        <v>8</v>
      </c>
      <c r="C40606" s="2">
        <v>18</v>
      </c>
      <c r="D40606" s="2">
        <v>2020</v>
      </c>
      <c r="E40606">
        <v>22</v>
      </c>
      <c r="F40606" s="20">
        <v>2.4200000000000003E-2</v>
      </c>
    </row>
    <row r="40607" spans="1:6" x14ac:dyDescent="0.2">
      <c r="A40607" t="s">
        <v>3</v>
      </c>
      <c r="B40607" s="2">
        <v>8</v>
      </c>
      <c r="C40607" s="2">
        <v>18</v>
      </c>
      <c r="D40607" s="2">
        <v>2020</v>
      </c>
      <c r="E40607">
        <v>23</v>
      </c>
      <c r="F40607" s="20">
        <v>2.5500000000000002E-2</v>
      </c>
    </row>
    <row r="40608" spans="1:6" x14ac:dyDescent="0.2">
      <c r="A40608" t="s">
        <v>3</v>
      </c>
      <c r="B40608" s="2">
        <v>8</v>
      </c>
      <c r="C40608" s="2">
        <v>18</v>
      </c>
      <c r="D40608" s="2">
        <v>2020</v>
      </c>
      <c r="E40608">
        <v>24</v>
      </c>
      <c r="F40608" s="20">
        <v>2.5400000000000002E-2</v>
      </c>
    </row>
    <row r="40609" spans="1:6" x14ac:dyDescent="0.2">
      <c r="A40609" t="s">
        <v>3</v>
      </c>
      <c r="B40609" s="2">
        <v>8</v>
      </c>
      <c r="C40609" s="2">
        <v>19</v>
      </c>
      <c r="D40609" s="2">
        <v>2020</v>
      </c>
      <c r="E40609">
        <v>1</v>
      </c>
      <c r="F40609" s="20">
        <v>2.5100000000000001E-2</v>
      </c>
    </row>
    <row r="40610" spans="1:6" x14ac:dyDescent="0.2">
      <c r="A40610" t="s">
        <v>3</v>
      </c>
      <c r="B40610" s="2">
        <v>8</v>
      </c>
      <c r="C40610" s="2">
        <v>19</v>
      </c>
      <c r="D40610" s="2">
        <v>2020</v>
      </c>
      <c r="E40610">
        <v>2</v>
      </c>
      <c r="F40610" s="20">
        <v>2.4900000000000002E-2</v>
      </c>
    </row>
    <row r="40611" spans="1:6" x14ac:dyDescent="0.2">
      <c r="A40611" t="s">
        <v>3</v>
      </c>
      <c r="B40611" s="2">
        <v>8</v>
      </c>
      <c r="C40611" s="2">
        <v>19</v>
      </c>
      <c r="D40611" s="2">
        <v>2020</v>
      </c>
      <c r="E40611">
        <v>3</v>
      </c>
      <c r="F40611" s="20">
        <v>2.47E-2</v>
      </c>
    </row>
    <row r="40612" spans="1:6" x14ac:dyDescent="0.2">
      <c r="A40612" t="s">
        <v>3</v>
      </c>
      <c r="B40612" s="2">
        <v>8</v>
      </c>
      <c r="C40612" s="2">
        <v>19</v>
      </c>
      <c r="D40612" s="2">
        <v>2020</v>
      </c>
      <c r="E40612">
        <v>4</v>
      </c>
      <c r="F40612" s="20">
        <v>2.4500000000000001E-2</v>
      </c>
    </row>
    <row r="40613" spans="1:6" x14ac:dyDescent="0.2">
      <c r="A40613" t="s">
        <v>3</v>
      </c>
      <c r="B40613" s="2">
        <v>8</v>
      </c>
      <c r="C40613" s="2">
        <v>19</v>
      </c>
      <c r="D40613" s="2">
        <v>2020</v>
      </c>
      <c r="E40613">
        <v>5</v>
      </c>
      <c r="F40613" s="20">
        <v>2.4500000000000001E-2</v>
      </c>
    </row>
    <row r="40614" spans="1:6" x14ac:dyDescent="0.2">
      <c r="A40614" t="s">
        <v>3</v>
      </c>
      <c r="B40614" s="2">
        <v>8</v>
      </c>
      <c r="C40614" s="2">
        <v>19</v>
      </c>
      <c r="D40614" s="2">
        <v>2020</v>
      </c>
      <c r="E40614">
        <v>6</v>
      </c>
      <c r="F40614" s="20">
        <v>2.47E-2</v>
      </c>
    </row>
    <row r="40615" spans="1:6" x14ac:dyDescent="0.2">
      <c r="A40615" t="s">
        <v>3</v>
      </c>
      <c r="B40615" s="2">
        <v>8</v>
      </c>
      <c r="C40615" s="2">
        <v>19</v>
      </c>
      <c r="D40615" s="2">
        <v>2020</v>
      </c>
      <c r="E40615">
        <v>7</v>
      </c>
      <c r="F40615" s="20">
        <v>2.3300000000000001E-2</v>
      </c>
    </row>
    <row r="40616" spans="1:6" x14ac:dyDescent="0.2">
      <c r="A40616" t="s">
        <v>3</v>
      </c>
      <c r="B40616" s="2">
        <v>8</v>
      </c>
      <c r="C40616" s="2">
        <v>19</v>
      </c>
      <c r="D40616" s="2">
        <v>2020</v>
      </c>
      <c r="E40616">
        <v>8</v>
      </c>
      <c r="F40616" s="20">
        <v>2.24E-2</v>
      </c>
    </row>
    <row r="40617" spans="1:6" x14ac:dyDescent="0.2">
      <c r="A40617" t="s">
        <v>3</v>
      </c>
      <c r="B40617" s="2">
        <v>8</v>
      </c>
      <c r="C40617" s="2">
        <v>19</v>
      </c>
      <c r="D40617" s="2">
        <v>2020</v>
      </c>
      <c r="E40617">
        <v>9</v>
      </c>
      <c r="F40617" s="20">
        <v>2.24E-2</v>
      </c>
    </row>
    <row r="40618" spans="1:6" x14ac:dyDescent="0.2">
      <c r="A40618" t="s">
        <v>3</v>
      </c>
      <c r="B40618" s="2">
        <v>8</v>
      </c>
      <c r="C40618" s="2">
        <v>19</v>
      </c>
      <c r="D40618" s="2">
        <v>2020</v>
      </c>
      <c r="E40618">
        <v>10</v>
      </c>
      <c r="F40618" s="20">
        <v>2.1700000000000001E-2</v>
      </c>
    </row>
    <row r="40619" spans="1:6" x14ac:dyDescent="0.2">
      <c r="A40619" t="s">
        <v>3</v>
      </c>
      <c r="B40619" s="2">
        <v>8</v>
      </c>
      <c r="C40619" s="2">
        <v>19</v>
      </c>
      <c r="D40619" s="2">
        <v>2020</v>
      </c>
      <c r="E40619">
        <v>11</v>
      </c>
      <c r="F40619" s="20">
        <v>2.1600000000000001E-2</v>
      </c>
    </row>
    <row r="40620" spans="1:6" x14ac:dyDescent="0.2">
      <c r="A40620" t="s">
        <v>3</v>
      </c>
      <c r="B40620" s="2">
        <v>8</v>
      </c>
      <c r="C40620" s="2">
        <v>19</v>
      </c>
      <c r="D40620" s="2">
        <v>2020</v>
      </c>
      <c r="E40620">
        <v>12</v>
      </c>
      <c r="F40620" s="20">
        <v>2.1500000000000002E-2</v>
      </c>
    </row>
    <row r="40621" spans="1:6" x14ac:dyDescent="0.2">
      <c r="A40621" t="s">
        <v>3</v>
      </c>
      <c r="B40621" s="2">
        <v>8</v>
      </c>
      <c r="C40621" s="2">
        <v>19</v>
      </c>
      <c r="D40621" s="2">
        <v>2020</v>
      </c>
      <c r="E40621">
        <v>13</v>
      </c>
      <c r="F40621" s="20">
        <v>1.9800000000000002E-2</v>
      </c>
    </row>
    <row r="40622" spans="1:6" x14ac:dyDescent="0.2">
      <c r="A40622" t="s">
        <v>3</v>
      </c>
      <c r="B40622" s="2">
        <v>8</v>
      </c>
      <c r="C40622" s="2">
        <v>19</v>
      </c>
      <c r="D40622" s="2">
        <v>2020</v>
      </c>
      <c r="E40622">
        <v>14</v>
      </c>
      <c r="F40622" s="20">
        <v>2.0200000000000003E-2</v>
      </c>
    </row>
    <row r="40623" spans="1:6" x14ac:dyDescent="0.2">
      <c r="A40623" t="s">
        <v>3</v>
      </c>
      <c r="B40623" s="2">
        <v>8</v>
      </c>
      <c r="C40623" s="2">
        <v>19</v>
      </c>
      <c r="D40623" s="2">
        <v>2020</v>
      </c>
      <c r="E40623">
        <v>15</v>
      </c>
      <c r="F40623" s="20">
        <v>2.1299999999999999E-2</v>
      </c>
    </row>
    <row r="40624" spans="1:6" x14ac:dyDescent="0.2">
      <c r="A40624" t="s">
        <v>3</v>
      </c>
      <c r="B40624" s="2">
        <v>8</v>
      </c>
      <c r="C40624" s="2">
        <v>19</v>
      </c>
      <c r="D40624" s="2">
        <v>2020</v>
      </c>
      <c r="E40624">
        <v>16</v>
      </c>
      <c r="F40624" s="20">
        <v>2.18E-2</v>
      </c>
    </row>
    <row r="40625" spans="1:6" x14ac:dyDescent="0.2">
      <c r="A40625" t="s">
        <v>3</v>
      </c>
      <c r="B40625" s="2">
        <v>8</v>
      </c>
      <c r="C40625" s="2">
        <v>19</v>
      </c>
      <c r="D40625" s="2">
        <v>2020</v>
      </c>
      <c r="E40625">
        <v>17</v>
      </c>
      <c r="F40625" s="20">
        <v>2.1600000000000001E-2</v>
      </c>
    </row>
    <row r="40626" spans="1:6" x14ac:dyDescent="0.2">
      <c r="A40626" t="s">
        <v>3</v>
      </c>
      <c r="B40626" s="2">
        <v>8</v>
      </c>
      <c r="C40626" s="2">
        <v>19</v>
      </c>
      <c r="D40626" s="2">
        <v>2020</v>
      </c>
      <c r="E40626">
        <v>18</v>
      </c>
      <c r="F40626" s="20">
        <v>2.2700000000000001E-2</v>
      </c>
    </row>
    <row r="40627" spans="1:6" x14ac:dyDescent="0.2">
      <c r="A40627" t="s">
        <v>3</v>
      </c>
      <c r="B40627" s="2">
        <v>8</v>
      </c>
      <c r="C40627" s="2">
        <v>19</v>
      </c>
      <c r="D40627" s="2">
        <v>2020</v>
      </c>
      <c r="E40627">
        <v>19</v>
      </c>
      <c r="F40627" s="20">
        <v>2.2600000000000002E-2</v>
      </c>
    </row>
    <row r="40628" spans="1:6" x14ac:dyDescent="0.2">
      <c r="A40628" t="s">
        <v>3</v>
      </c>
      <c r="B40628" s="2">
        <v>8</v>
      </c>
      <c r="C40628" s="2">
        <v>19</v>
      </c>
      <c r="D40628" s="2">
        <v>2020</v>
      </c>
      <c r="E40628">
        <v>20</v>
      </c>
      <c r="F40628" s="20">
        <v>2.2200000000000001E-2</v>
      </c>
    </row>
    <row r="40629" spans="1:6" x14ac:dyDescent="0.2">
      <c r="A40629" t="s">
        <v>3</v>
      </c>
      <c r="B40629" s="2">
        <v>8</v>
      </c>
      <c r="C40629" s="2">
        <v>19</v>
      </c>
      <c r="D40629" s="2">
        <v>2020</v>
      </c>
      <c r="E40629">
        <v>21</v>
      </c>
      <c r="F40629" s="20">
        <v>2.3800000000000002E-2</v>
      </c>
    </row>
    <row r="40630" spans="1:6" x14ac:dyDescent="0.2">
      <c r="A40630" t="s">
        <v>3</v>
      </c>
      <c r="B40630" s="2">
        <v>8</v>
      </c>
      <c r="C40630" s="2">
        <v>19</v>
      </c>
      <c r="D40630" s="2">
        <v>2020</v>
      </c>
      <c r="E40630">
        <v>22</v>
      </c>
      <c r="F40630" s="20">
        <v>2.41E-2</v>
      </c>
    </row>
    <row r="40631" spans="1:6" x14ac:dyDescent="0.2">
      <c r="A40631" t="s">
        <v>3</v>
      </c>
      <c r="B40631" s="2">
        <v>8</v>
      </c>
      <c r="C40631" s="2">
        <v>19</v>
      </c>
      <c r="D40631" s="2">
        <v>2020</v>
      </c>
      <c r="E40631">
        <v>23</v>
      </c>
      <c r="F40631" s="20">
        <v>2.46E-2</v>
      </c>
    </row>
    <row r="40632" spans="1:6" x14ac:dyDescent="0.2">
      <c r="A40632" t="s">
        <v>3</v>
      </c>
      <c r="B40632" s="2">
        <v>8</v>
      </c>
      <c r="C40632" s="2">
        <v>19</v>
      </c>
      <c r="D40632" s="2">
        <v>2020</v>
      </c>
      <c r="E40632">
        <v>24</v>
      </c>
      <c r="F40632" s="20">
        <v>2.35E-2</v>
      </c>
    </row>
    <row r="40633" spans="1:6" x14ac:dyDescent="0.2">
      <c r="A40633" t="s">
        <v>3</v>
      </c>
      <c r="B40633" s="2">
        <v>8</v>
      </c>
      <c r="C40633" s="2">
        <v>20</v>
      </c>
      <c r="D40633" s="2">
        <v>2020</v>
      </c>
      <c r="E40633">
        <v>1</v>
      </c>
      <c r="F40633" s="20">
        <v>2.5000000000000001E-2</v>
      </c>
    </row>
    <row r="40634" spans="1:6" x14ac:dyDescent="0.2">
      <c r="A40634" t="s">
        <v>3</v>
      </c>
      <c r="B40634" s="2">
        <v>8</v>
      </c>
      <c r="C40634" s="2">
        <v>20</v>
      </c>
      <c r="D40634" s="2">
        <v>2020</v>
      </c>
      <c r="E40634">
        <v>2</v>
      </c>
      <c r="F40634" s="20">
        <v>2.5600000000000001E-2</v>
      </c>
    </row>
    <row r="40635" spans="1:6" x14ac:dyDescent="0.2">
      <c r="A40635" t="s">
        <v>3</v>
      </c>
      <c r="B40635" s="2">
        <v>8</v>
      </c>
      <c r="C40635" s="2">
        <v>20</v>
      </c>
      <c r="D40635" s="2">
        <v>2020</v>
      </c>
      <c r="E40635">
        <v>3</v>
      </c>
      <c r="F40635" s="20">
        <v>2.1500000000000002E-2</v>
      </c>
    </row>
    <row r="40636" spans="1:6" x14ac:dyDescent="0.2">
      <c r="A40636" t="s">
        <v>3</v>
      </c>
      <c r="B40636" s="2">
        <v>8</v>
      </c>
      <c r="C40636" s="2">
        <v>20</v>
      </c>
      <c r="D40636" s="2">
        <v>2020</v>
      </c>
      <c r="E40636">
        <v>4</v>
      </c>
      <c r="F40636" s="20">
        <v>2.1700000000000001E-2</v>
      </c>
    </row>
    <row r="40637" spans="1:6" x14ac:dyDescent="0.2">
      <c r="A40637" t="s">
        <v>3</v>
      </c>
      <c r="B40637" s="2">
        <v>8</v>
      </c>
      <c r="C40637" s="2">
        <v>20</v>
      </c>
      <c r="D40637" s="2">
        <v>2020</v>
      </c>
      <c r="E40637">
        <v>5</v>
      </c>
      <c r="F40637" s="20">
        <v>2.2000000000000002E-2</v>
      </c>
    </row>
    <row r="40638" spans="1:6" x14ac:dyDescent="0.2">
      <c r="A40638" t="s">
        <v>3</v>
      </c>
      <c r="B40638" s="2">
        <v>8</v>
      </c>
      <c r="C40638" s="2">
        <v>20</v>
      </c>
      <c r="D40638" s="2">
        <v>2020</v>
      </c>
      <c r="E40638">
        <v>6</v>
      </c>
      <c r="F40638" s="20">
        <v>2.2100000000000002E-2</v>
      </c>
    </row>
    <row r="40639" spans="1:6" x14ac:dyDescent="0.2">
      <c r="A40639" t="s">
        <v>3</v>
      </c>
      <c r="B40639" s="2">
        <v>8</v>
      </c>
      <c r="C40639" s="2">
        <v>20</v>
      </c>
      <c r="D40639" s="2">
        <v>2020</v>
      </c>
      <c r="E40639">
        <v>7</v>
      </c>
      <c r="F40639" s="20">
        <v>2.0200000000000003E-2</v>
      </c>
    </row>
    <row r="40640" spans="1:6" x14ac:dyDescent="0.2">
      <c r="A40640" t="s">
        <v>3</v>
      </c>
      <c r="B40640" s="2">
        <v>8</v>
      </c>
      <c r="C40640" s="2">
        <v>20</v>
      </c>
      <c r="D40640" s="2">
        <v>2020</v>
      </c>
      <c r="E40640">
        <v>8</v>
      </c>
      <c r="F40640" s="20">
        <v>2.24E-2</v>
      </c>
    </row>
    <row r="40641" spans="1:6" x14ac:dyDescent="0.2">
      <c r="A40641" t="s">
        <v>3</v>
      </c>
      <c r="B40641" s="2">
        <v>8</v>
      </c>
      <c r="C40641" s="2">
        <v>20</v>
      </c>
      <c r="D40641" s="2">
        <v>2020</v>
      </c>
      <c r="E40641">
        <v>9</v>
      </c>
      <c r="F40641" s="20">
        <v>2.0300000000000002E-2</v>
      </c>
    </row>
    <row r="40642" spans="1:6" x14ac:dyDescent="0.2">
      <c r="A40642" t="s">
        <v>3</v>
      </c>
      <c r="B40642" s="2">
        <v>8</v>
      </c>
      <c r="C40642" s="2">
        <v>20</v>
      </c>
      <c r="D40642" s="2">
        <v>2020</v>
      </c>
      <c r="E40642">
        <v>10</v>
      </c>
      <c r="F40642" s="20">
        <v>2.0800000000000003E-2</v>
      </c>
    </row>
    <row r="40643" spans="1:6" x14ac:dyDescent="0.2">
      <c r="A40643" t="s">
        <v>3</v>
      </c>
      <c r="B40643" s="2">
        <v>8</v>
      </c>
      <c r="C40643" s="2">
        <v>20</v>
      </c>
      <c r="D40643" s="2">
        <v>2020</v>
      </c>
      <c r="E40643">
        <v>11</v>
      </c>
      <c r="F40643" s="20">
        <v>0.02</v>
      </c>
    </row>
    <row r="40644" spans="1:6" x14ac:dyDescent="0.2">
      <c r="A40644" t="s">
        <v>3</v>
      </c>
      <c r="B40644" s="2">
        <v>8</v>
      </c>
      <c r="C40644" s="2">
        <v>20</v>
      </c>
      <c r="D40644" s="2">
        <v>2020</v>
      </c>
      <c r="E40644">
        <v>12</v>
      </c>
      <c r="F40644" s="20">
        <v>1.84E-2</v>
      </c>
    </row>
    <row r="40645" spans="1:6" x14ac:dyDescent="0.2">
      <c r="A40645" t="s">
        <v>3</v>
      </c>
      <c r="B40645" s="2">
        <v>8</v>
      </c>
      <c r="C40645" s="2">
        <v>20</v>
      </c>
      <c r="D40645" s="2">
        <v>2020</v>
      </c>
      <c r="E40645">
        <v>13</v>
      </c>
      <c r="F40645" s="20">
        <v>1.89E-2</v>
      </c>
    </row>
    <row r="40646" spans="1:6" x14ac:dyDescent="0.2">
      <c r="A40646" t="s">
        <v>3</v>
      </c>
      <c r="B40646" s="2">
        <v>8</v>
      </c>
      <c r="C40646" s="2">
        <v>20</v>
      </c>
      <c r="D40646" s="2">
        <v>2020</v>
      </c>
      <c r="E40646">
        <v>14</v>
      </c>
      <c r="F40646" s="20">
        <v>1.9E-2</v>
      </c>
    </row>
    <row r="40647" spans="1:6" x14ac:dyDescent="0.2">
      <c r="A40647" t="s">
        <v>3</v>
      </c>
      <c r="B40647" s="2">
        <v>8</v>
      </c>
      <c r="C40647" s="2">
        <v>20</v>
      </c>
      <c r="D40647" s="2">
        <v>2020</v>
      </c>
      <c r="E40647">
        <v>15</v>
      </c>
      <c r="F40647" s="20">
        <v>2.0400000000000001E-2</v>
      </c>
    </row>
    <row r="40648" spans="1:6" x14ac:dyDescent="0.2">
      <c r="A40648" t="s">
        <v>3</v>
      </c>
      <c r="B40648" s="2">
        <v>8</v>
      </c>
      <c r="C40648" s="2">
        <v>20</v>
      </c>
      <c r="D40648" s="2">
        <v>2020</v>
      </c>
      <c r="E40648">
        <v>16</v>
      </c>
      <c r="F40648" s="20">
        <v>2.0800000000000003E-2</v>
      </c>
    </row>
    <row r="40649" spans="1:6" x14ac:dyDescent="0.2">
      <c r="A40649" t="s">
        <v>3</v>
      </c>
      <c r="B40649" s="2">
        <v>8</v>
      </c>
      <c r="C40649" s="2">
        <v>20</v>
      </c>
      <c r="D40649" s="2">
        <v>2020</v>
      </c>
      <c r="E40649">
        <v>17</v>
      </c>
      <c r="F40649" s="20">
        <v>2.1400000000000002E-2</v>
      </c>
    </row>
    <row r="40650" spans="1:6" x14ac:dyDescent="0.2">
      <c r="A40650" t="s">
        <v>3</v>
      </c>
      <c r="B40650" s="2">
        <v>8</v>
      </c>
      <c r="C40650" s="2">
        <v>20</v>
      </c>
      <c r="D40650" s="2">
        <v>2020</v>
      </c>
      <c r="E40650">
        <v>18</v>
      </c>
      <c r="F40650" s="20">
        <v>2.18E-2</v>
      </c>
    </row>
    <row r="40651" spans="1:6" x14ac:dyDescent="0.2">
      <c r="A40651" t="s">
        <v>3</v>
      </c>
      <c r="B40651" s="2">
        <v>8</v>
      </c>
      <c r="C40651" s="2">
        <v>20</v>
      </c>
      <c r="D40651" s="2">
        <v>2020</v>
      </c>
      <c r="E40651">
        <v>19</v>
      </c>
      <c r="F40651" s="20">
        <v>2.1000000000000001E-2</v>
      </c>
    </row>
    <row r="40652" spans="1:6" x14ac:dyDescent="0.2">
      <c r="A40652" t="s">
        <v>3</v>
      </c>
      <c r="B40652" s="2">
        <v>8</v>
      </c>
      <c r="C40652" s="2">
        <v>20</v>
      </c>
      <c r="D40652" s="2">
        <v>2020</v>
      </c>
      <c r="E40652">
        <v>20</v>
      </c>
      <c r="F40652" s="20">
        <v>2.0800000000000003E-2</v>
      </c>
    </row>
    <row r="40653" spans="1:6" x14ac:dyDescent="0.2">
      <c r="A40653" t="s">
        <v>3</v>
      </c>
      <c r="B40653" s="2">
        <v>8</v>
      </c>
      <c r="C40653" s="2">
        <v>20</v>
      </c>
      <c r="D40653" s="2">
        <v>2020</v>
      </c>
      <c r="E40653">
        <v>21</v>
      </c>
      <c r="F40653" s="20">
        <v>2.2000000000000002E-2</v>
      </c>
    </row>
    <row r="40654" spans="1:6" x14ac:dyDescent="0.2">
      <c r="A40654" t="s">
        <v>3</v>
      </c>
      <c r="B40654" s="2">
        <v>8</v>
      </c>
      <c r="C40654" s="2">
        <v>20</v>
      </c>
      <c r="D40654" s="2">
        <v>2020</v>
      </c>
      <c r="E40654">
        <v>22</v>
      </c>
      <c r="F40654" s="20">
        <v>2.3599999999999999E-2</v>
      </c>
    </row>
    <row r="40655" spans="1:6" x14ac:dyDescent="0.2">
      <c r="A40655" t="s">
        <v>3</v>
      </c>
      <c r="B40655" s="2">
        <v>8</v>
      </c>
      <c r="C40655" s="2">
        <v>20</v>
      </c>
      <c r="D40655" s="2">
        <v>2020</v>
      </c>
      <c r="E40655">
        <v>23</v>
      </c>
      <c r="F40655" s="20">
        <v>2.3900000000000001E-2</v>
      </c>
    </row>
    <row r="40656" spans="1:6" x14ac:dyDescent="0.2">
      <c r="A40656" t="s">
        <v>3</v>
      </c>
      <c r="B40656" s="2">
        <v>8</v>
      </c>
      <c r="C40656" s="2">
        <v>20</v>
      </c>
      <c r="D40656" s="2">
        <v>2020</v>
      </c>
      <c r="E40656">
        <v>24</v>
      </c>
      <c r="F40656" s="20">
        <v>2.2500000000000003E-2</v>
      </c>
    </row>
    <row r="40657" spans="1:6" x14ac:dyDescent="0.2">
      <c r="A40657" t="s">
        <v>3</v>
      </c>
      <c r="B40657" s="2">
        <v>8</v>
      </c>
      <c r="C40657" s="2">
        <v>21</v>
      </c>
      <c r="D40657" s="2">
        <v>2020</v>
      </c>
      <c r="E40657">
        <v>1</v>
      </c>
      <c r="F40657" s="20">
        <v>2.5600000000000001E-2</v>
      </c>
    </row>
    <row r="40658" spans="1:6" x14ac:dyDescent="0.2">
      <c r="A40658" t="s">
        <v>3</v>
      </c>
      <c r="B40658" s="2">
        <v>8</v>
      </c>
      <c r="C40658" s="2">
        <v>21</v>
      </c>
      <c r="D40658" s="2">
        <v>2020</v>
      </c>
      <c r="E40658">
        <v>2</v>
      </c>
      <c r="F40658" s="20">
        <v>2.64E-2</v>
      </c>
    </row>
    <row r="40659" spans="1:6" x14ac:dyDescent="0.2">
      <c r="A40659" t="s">
        <v>3</v>
      </c>
      <c r="B40659" s="2">
        <v>8</v>
      </c>
      <c r="C40659" s="2">
        <v>21</v>
      </c>
      <c r="D40659" s="2">
        <v>2020</v>
      </c>
      <c r="E40659">
        <v>3</v>
      </c>
      <c r="F40659" s="20">
        <v>2.23E-2</v>
      </c>
    </row>
    <row r="40660" spans="1:6" x14ac:dyDescent="0.2">
      <c r="A40660" t="s">
        <v>3</v>
      </c>
      <c r="B40660" s="2">
        <v>8</v>
      </c>
      <c r="C40660" s="2">
        <v>21</v>
      </c>
      <c r="D40660" s="2">
        <v>2020</v>
      </c>
      <c r="E40660">
        <v>4</v>
      </c>
      <c r="F40660" s="20">
        <v>2.2200000000000001E-2</v>
      </c>
    </row>
    <row r="40661" spans="1:6" x14ac:dyDescent="0.2">
      <c r="A40661" t="s">
        <v>3</v>
      </c>
      <c r="B40661" s="2">
        <v>8</v>
      </c>
      <c r="C40661" s="2">
        <v>21</v>
      </c>
      <c r="D40661" s="2">
        <v>2020</v>
      </c>
      <c r="E40661">
        <v>5</v>
      </c>
      <c r="F40661" s="20">
        <v>2.2100000000000002E-2</v>
      </c>
    </row>
    <row r="40662" spans="1:6" x14ac:dyDescent="0.2">
      <c r="A40662" t="s">
        <v>3</v>
      </c>
      <c r="B40662" s="2">
        <v>8</v>
      </c>
      <c r="C40662" s="2">
        <v>21</v>
      </c>
      <c r="D40662" s="2">
        <v>2020</v>
      </c>
      <c r="E40662">
        <v>6</v>
      </c>
      <c r="F40662" s="20">
        <v>2.3200000000000002E-2</v>
      </c>
    </row>
    <row r="40663" spans="1:6" x14ac:dyDescent="0.2">
      <c r="A40663" t="s">
        <v>3</v>
      </c>
      <c r="B40663" s="2">
        <v>8</v>
      </c>
      <c r="C40663" s="2">
        <v>21</v>
      </c>
      <c r="D40663" s="2">
        <v>2020</v>
      </c>
      <c r="E40663">
        <v>7</v>
      </c>
      <c r="F40663" s="20">
        <v>2.1500000000000002E-2</v>
      </c>
    </row>
    <row r="40664" spans="1:6" x14ac:dyDescent="0.2">
      <c r="A40664" t="s">
        <v>3</v>
      </c>
      <c r="B40664" s="2">
        <v>8</v>
      </c>
      <c r="C40664" s="2">
        <v>21</v>
      </c>
      <c r="D40664" s="2">
        <v>2020</v>
      </c>
      <c r="E40664">
        <v>8</v>
      </c>
      <c r="F40664" s="20">
        <v>2.1899999999999999E-2</v>
      </c>
    </row>
    <row r="40665" spans="1:6" x14ac:dyDescent="0.2">
      <c r="A40665" t="s">
        <v>3</v>
      </c>
      <c r="B40665" s="2">
        <v>8</v>
      </c>
      <c r="C40665" s="2">
        <v>21</v>
      </c>
      <c r="D40665" s="2">
        <v>2020</v>
      </c>
      <c r="E40665">
        <v>9</v>
      </c>
      <c r="F40665" s="20">
        <v>2.24E-2</v>
      </c>
    </row>
    <row r="40666" spans="1:6" x14ac:dyDescent="0.2">
      <c r="A40666" t="s">
        <v>3</v>
      </c>
      <c r="B40666" s="2">
        <v>8</v>
      </c>
      <c r="C40666" s="2">
        <v>21</v>
      </c>
      <c r="D40666" s="2">
        <v>2020</v>
      </c>
      <c r="E40666">
        <v>10</v>
      </c>
      <c r="F40666" s="20">
        <v>2.3100000000000002E-2</v>
      </c>
    </row>
    <row r="40667" spans="1:6" x14ac:dyDescent="0.2">
      <c r="A40667" t="s">
        <v>3</v>
      </c>
      <c r="B40667" s="2">
        <v>8</v>
      </c>
      <c r="C40667" s="2">
        <v>21</v>
      </c>
      <c r="D40667" s="2">
        <v>2020</v>
      </c>
      <c r="E40667">
        <v>11</v>
      </c>
      <c r="F40667" s="20">
        <v>2.1100000000000001E-2</v>
      </c>
    </row>
    <row r="40668" spans="1:6" x14ac:dyDescent="0.2">
      <c r="A40668" t="s">
        <v>3</v>
      </c>
      <c r="B40668" s="2">
        <v>8</v>
      </c>
      <c r="C40668" s="2">
        <v>21</v>
      </c>
      <c r="D40668" s="2">
        <v>2020</v>
      </c>
      <c r="E40668">
        <v>12</v>
      </c>
      <c r="F40668" s="20">
        <v>2.1400000000000002E-2</v>
      </c>
    </row>
    <row r="40669" spans="1:6" x14ac:dyDescent="0.2">
      <c r="A40669" t="s">
        <v>3</v>
      </c>
      <c r="B40669" s="2">
        <v>8</v>
      </c>
      <c r="C40669" s="2">
        <v>21</v>
      </c>
      <c r="D40669" s="2">
        <v>2020</v>
      </c>
      <c r="E40669">
        <v>13</v>
      </c>
      <c r="F40669" s="20">
        <v>2.1700000000000001E-2</v>
      </c>
    </row>
    <row r="40670" spans="1:6" x14ac:dyDescent="0.2">
      <c r="A40670" t="s">
        <v>3</v>
      </c>
      <c r="B40670" s="2">
        <v>8</v>
      </c>
      <c r="C40670" s="2">
        <v>21</v>
      </c>
      <c r="D40670" s="2">
        <v>2020</v>
      </c>
      <c r="E40670">
        <v>14</v>
      </c>
      <c r="F40670" s="20">
        <v>2.0800000000000003E-2</v>
      </c>
    </row>
    <row r="40671" spans="1:6" x14ac:dyDescent="0.2">
      <c r="A40671" t="s">
        <v>3</v>
      </c>
      <c r="B40671" s="2">
        <v>8</v>
      </c>
      <c r="C40671" s="2">
        <v>21</v>
      </c>
      <c r="D40671" s="2">
        <v>2020</v>
      </c>
      <c r="E40671">
        <v>15</v>
      </c>
      <c r="F40671" s="20">
        <v>2.18E-2</v>
      </c>
    </row>
    <row r="40672" spans="1:6" x14ac:dyDescent="0.2">
      <c r="A40672" t="s">
        <v>3</v>
      </c>
      <c r="B40672" s="2">
        <v>8</v>
      </c>
      <c r="C40672" s="2">
        <v>21</v>
      </c>
      <c r="D40672" s="2">
        <v>2020</v>
      </c>
      <c r="E40672">
        <v>16</v>
      </c>
      <c r="F40672" s="20">
        <v>2.0300000000000002E-2</v>
      </c>
    </row>
    <row r="40673" spans="1:6" x14ac:dyDescent="0.2">
      <c r="A40673" t="s">
        <v>3</v>
      </c>
      <c r="B40673" s="2">
        <v>8</v>
      </c>
      <c r="C40673" s="2">
        <v>21</v>
      </c>
      <c r="D40673" s="2">
        <v>2020</v>
      </c>
      <c r="E40673">
        <v>17</v>
      </c>
      <c r="F40673" s="20">
        <v>1.95E-2</v>
      </c>
    </row>
    <row r="40674" spans="1:6" x14ac:dyDescent="0.2">
      <c r="A40674" t="s">
        <v>3</v>
      </c>
      <c r="B40674" s="2">
        <v>8</v>
      </c>
      <c r="C40674" s="2">
        <v>21</v>
      </c>
      <c r="D40674" s="2">
        <v>2020</v>
      </c>
      <c r="E40674">
        <v>18</v>
      </c>
      <c r="F40674" s="20">
        <v>2.0500000000000001E-2</v>
      </c>
    </row>
    <row r="40675" spans="1:6" x14ac:dyDescent="0.2">
      <c r="A40675" t="s">
        <v>3</v>
      </c>
      <c r="B40675" s="2">
        <v>8</v>
      </c>
      <c r="C40675" s="2">
        <v>21</v>
      </c>
      <c r="D40675" s="2">
        <v>2020</v>
      </c>
      <c r="E40675">
        <v>19</v>
      </c>
      <c r="F40675" s="20">
        <v>1.9599999999999999E-2</v>
      </c>
    </row>
    <row r="40676" spans="1:6" x14ac:dyDescent="0.2">
      <c r="A40676" t="s">
        <v>3</v>
      </c>
      <c r="B40676" s="2">
        <v>8</v>
      </c>
      <c r="C40676" s="2">
        <v>21</v>
      </c>
      <c r="D40676" s="2">
        <v>2020</v>
      </c>
      <c r="E40676">
        <v>20</v>
      </c>
      <c r="F40676" s="20">
        <v>2.1400000000000002E-2</v>
      </c>
    </row>
    <row r="40677" spans="1:6" x14ac:dyDescent="0.2">
      <c r="A40677" t="s">
        <v>3</v>
      </c>
      <c r="B40677" s="2">
        <v>8</v>
      </c>
      <c r="C40677" s="2">
        <v>21</v>
      </c>
      <c r="D40677" s="2">
        <v>2020</v>
      </c>
      <c r="E40677">
        <v>21</v>
      </c>
      <c r="F40677" s="20">
        <v>2.12E-2</v>
      </c>
    </row>
    <row r="40678" spans="1:6" x14ac:dyDescent="0.2">
      <c r="A40678" t="s">
        <v>3</v>
      </c>
      <c r="B40678" s="2">
        <v>8</v>
      </c>
      <c r="C40678" s="2">
        <v>21</v>
      </c>
      <c r="D40678" s="2">
        <v>2020</v>
      </c>
      <c r="E40678">
        <v>22</v>
      </c>
      <c r="F40678" s="20">
        <v>2.12E-2</v>
      </c>
    </row>
    <row r="40679" spans="1:6" x14ac:dyDescent="0.2">
      <c r="A40679" t="s">
        <v>3</v>
      </c>
      <c r="B40679" s="2">
        <v>8</v>
      </c>
      <c r="C40679" s="2">
        <v>21</v>
      </c>
      <c r="D40679" s="2">
        <v>2020</v>
      </c>
      <c r="E40679">
        <v>23</v>
      </c>
      <c r="F40679" s="20">
        <v>2.3800000000000002E-2</v>
      </c>
    </row>
    <row r="40680" spans="1:6" x14ac:dyDescent="0.2">
      <c r="A40680" t="s">
        <v>3</v>
      </c>
      <c r="B40680" s="2">
        <v>8</v>
      </c>
      <c r="C40680" s="2">
        <v>21</v>
      </c>
      <c r="D40680" s="2">
        <v>2020</v>
      </c>
      <c r="E40680">
        <v>24</v>
      </c>
      <c r="F40680" s="20">
        <v>2.5600000000000001E-2</v>
      </c>
    </row>
    <row r="40681" spans="1:6" x14ac:dyDescent="0.2">
      <c r="A40681" t="s">
        <v>3</v>
      </c>
      <c r="B40681" s="2">
        <v>8</v>
      </c>
      <c r="C40681" s="2">
        <v>22</v>
      </c>
      <c r="D40681" s="2">
        <v>2020</v>
      </c>
      <c r="E40681">
        <v>1</v>
      </c>
      <c r="F40681" s="20">
        <v>2.6500000000000003E-2</v>
      </c>
    </row>
    <row r="40682" spans="1:6" x14ac:dyDescent="0.2">
      <c r="A40682" t="s">
        <v>3</v>
      </c>
      <c r="B40682" s="2">
        <v>8</v>
      </c>
      <c r="C40682" s="2">
        <v>22</v>
      </c>
      <c r="D40682" s="2">
        <v>2020</v>
      </c>
      <c r="E40682">
        <v>2</v>
      </c>
      <c r="F40682" s="20">
        <v>2.5900000000000003E-2</v>
      </c>
    </row>
    <row r="40683" spans="1:6" x14ac:dyDescent="0.2">
      <c r="A40683" t="s">
        <v>3</v>
      </c>
      <c r="B40683" s="2">
        <v>8</v>
      </c>
      <c r="C40683" s="2">
        <v>22</v>
      </c>
      <c r="D40683" s="2">
        <v>2020</v>
      </c>
      <c r="E40683">
        <v>3</v>
      </c>
      <c r="F40683" s="20">
        <v>2.5600000000000001E-2</v>
      </c>
    </row>
    <row r="40684" spans="1:6" x14ac:dyDescent="0.2">
      <c r="A40684" t="s">
        <v>3</v>
      </c>
      <c r="B40684" s="2">
        <v>8</v>
      </c>
      <c r="C40684" s="2">
        <v>22</v>
      </c>
      <c r="D40684" s="2">
        <v>2020</v>
      </c>
      <c r="E40684">
        <v>4</v>
      </c>
      <c r="F40684" s="20">
        <v>2.75E-2</v>
      </c>
    </row>
    <row r="40685" spans="1:6" x14ac:dyDescent="0.2">
      <c r="A40685" t="s">
        <v>3</v>
      </c>
      <c r="B40685" s="2">
        <v>8</v>
      </c>
      <c r="C40685" s="2">
        <v>22</v>
      </c>
      <c r="D40685" s="2">
        <v>2020</v>
      </c>
      <c r="E40685">
        <v>5</v>
      </c>
      <c r="F40685" s="20">
        <v>2.3800000000000002E-2</v>
      </c>
    </row>
    <row r="40686" spans="1:6" x14ac:dyDescent="0.2">
      <c r="A40686" t="s">
        <v>3</v>
      </c>
      <c r="B40686" s="2">
        <v>8</v>
      </c>
      <c r="C40686" s="2">
        <v>22</v>
      </c>
      <c r="D40686" s="2">
        <v>2020</v>
      </c>
      <c r="E40686">
        <v>6</v>
      </c>
      <c r="F40686" s="20">
        <v>2.4900000000000002E-2</v>
      </c>
    </row>
    <row r="40687" spans="1:6" x14ac:dyDescent="0.2">
      <c r="A40687" t="s">
        <v>3</v>
      </c>
      <c r="B40687" s="2">
        <v>8</v>
      </c>
      <c r="C40687" s="2">
        <v>22</v>
      </c>
      <c r="D40687" s="2">
        <v>2020</v>
      </c>
      <c r="E40687">
        <v>7</v>
      </c>
      <c r="F40687" s="20">
        <v>2.4300000000000002E-2</v>
      </c>
    </row>
    <row r="40688" spans="1:6" x14ac:dyDescent="0.2">
      <c r="A40688" t="s">
        <v>3</v>
      </c>
      <c r="B40688" s="2">
        <v>8</v>
      </c>
      <c r="C40688" s="2">
        <v>22</v>
      </c>
      <c r="D40688" s="2">
        <v>2020</v>
      </c>
      <c r="E40688">
        <v>8</v>
      </c>
      <c r="F40688" s="20">
        <v>2.2800000000000001E-2</v>
      </c>
    </row>
    <row r="40689" spans="1:6" x14ac:dyDescent="0.2">
      <c r="A40689" t="s">
        <v>3</v>
      </c>
      <c r="B40689" s="2">
        <v>8</v>
      </c>
      <c r="C40689" s="2">
        <v>22</v>
      </c>
      <c r="D40689" s="2">
        <v>2020</v>
      </c>
      <c r="E40689">
        <v>9</v>
      </c>
      <c r="F40689" s="20">
        <v>2.3599999999999999E-2</v>
      </c>
    </row>
    <row r="40690" spans="1:6" x14ac:dyDescent="0.2">
      <c r="A40690" t="s">
        <v>3</v>
      </c>
      <c r="B40690" s="2">
        <v>8</v>
      </c>
      <c r="C40690" s="2">
        <v>22</v>
      </c>
      <c r="D40690" s="2">
        <v>2020</v>
      </c>
      <c r="E40690">
        <v>10</v>
      </c>
      <c r="F40690" s="20">
        <v>2.3E-2</v>
      </c>
    </row>
    <row r="40691" spans="1:6" x14ac:dyDescent="0.2">
      <c r="A40691" t="s">
        <v>3</v>
      </c>
      <c r="B40691" s="2">
        <v>8</v>
      </c>
      <c r="C40691" s="2">
        <v>22</v>
      </c>
      <c r="D40691" s="2">
        <v>2020</v>
      </c>
      <c r="E40691">
        <v>11</v>
      </c>
      <c r="F40691" s="20">
        <v>2.29E-2</v>
      </c>
    </row>
    <row r="40692" spans="1:6" x14ac:dyDescent="0.2">
      <c r="A40692" t="s">
        <v>3</v>
      </c>
      <c r="B40692" s="2">
        <v>8</v>
      </c>
      <c r="C40692" s="2">
        <v>22</v>
      </c>
      <c r="D40692" s="2">
        <v>2020</v>
      </c>
      <c r="E40692">
        <v>12</v>
      </c>
      <c r="F40692" s="20">
        <v>2.2100000000000002E-2</v>
      </c>
    </row>
    <row r="40693" spans="1:6" x14ac:dyDescent="0.2">
      <c r="A40693" t="s">
        <v>3</v>
      </c>
      <c r="B40693" s="2">
        <v>8</v>
      </c>
      <c r="C40693" s="2">
        <v>22</v>
      </c>
      <c r="D40693" s="2">
        <v>2020</v>
      </c>
      <c r="E40693">
        <v>13</v>
      </c>
      <c r="F40693" s="20">
        <v>2.2000000000000002E-2</v>
      </c>
    </row>
    <row r="40694" spans="1:6" x14ac:dyDescent="0.2">
      <c r="A40694" t="s">
        <v>3</v>
      </c>
      <c r="B40694" s="2">
        <v>8</v>
      </c>
      <c r="C40694" s="2">
        <v>22</v>
      </c>
      <c r="D40694" s="2">
        <v>2020</v>
      </c>
      <c r="E40694">
        <v>14</v>
      </c>
      <c r="F40694" s="20">
        <v>2.2600000000000002E-2</v>
      </c>
    </row>
    <row r="40695" spans="1:6" x14ac:dyDescent="0.2">
      <c r="A40695" t="s">
        <v>3</v>
      </c>
      <c r="B40695" s="2">
        <v>8</v>
      </c>
      <c r="C40695" s="2">
        <v>22</v>
      </c>
      <c r="D40695" s="2">
        <v>2020</v>
      </c>
      <c r="E40695">
        <v>15</v>
      </c>
      <c r="F40695" s="20">
        <v>2.1500000000000002E-2</v>
      </c>
    </row>
    <row r="40696" spans="1:6" x14ac:dyDescent="0.2">
      <c r="A40696" t="s">
        <v>3</v>
      </c>
      <c r="B40696" s="2">
        <v>8</v>
      </c>
      <c r="C40696" s="2">
        <v>22</v>
      </c>
      <c r="D40696" s="2">
        <v>2020</v>
      </c>
      <c r="E40696">
        <v>16</v>
      </c>
      <c r="F40696" s="20">
        <v>2.1700000000000001E-2</v>
      </c>
    </row>
    <row r="40697" spans="1:6" x14ac:dyDescent="0.2">
      <c r="A40697" t="s">
        <v>3</v>
      </c>
      <c r="B40697" s="2">
        <v>8</v>
      </c>
      <c r="C40697" s="2">
        <v>22</v>
      </c>
      <c r="D40697" s="2">
        <v>2020</v>
      </c>
      <c r="E40697">
        <v>17</v>
      </c>
      <c r="F40697" s="20">
        <v>2.07E-2</v>
      </c>
    </row>
    <row r="40698" spans="1:6" x14ac:dyDescent="0.2">
      <c r="A40698" t="s">
        <v>3</v>
      </c>
      <c r="B40698" s="2">
        <v>8</v>
      </c>
      <c r="C40698" s="2">
        <v>22</v>
      </c>
      <c r="D40698" s="2">
        <v>2020</v>
      </c>
      <c r="E40698">
        <v>18</v>
      </c>
      <c r="F40698" s="20">
        <v>2.1299999999999999E-2</v>
      </c>
    </row>
    <row r="40699" spans="1:6" x14ac:dyDescent="0.2">
      <c r="A40699" t="s">
        <v>3</v>
      </c>
      <c r="B40699" s="2">
        <v>8</v>
      </c>
      <c r="C40699" s="2">
        <v>22</v>
      </c>
      <c r="D40699" s="2">
        <v>2020</v>
      </c>
      <c r="E40699">
        <v>19</v>
      </c>
      <c r="F40699" s="20">
        <v>2.06E-2</v>
      </c>
    </row>
    <row r="40700" spans="1:6" x14ac:dyDescent="0.2">
      <c r="A40700" t="s">
        <v>3</v>
      </c>
      <c r="B40700" s="2">
        <v>8</v>
      </c>
      <c r="C40700" s="2">
        <v>22</v>
      </c>
      <c r="D40700" s="2">
        <v>2020</v>
      </c>
      <c r="E40700">
        <v>20</v>
      </c>
      <c r="F40700" s="20">
        <v>2.1600000000000001E-2</v>
      </c>
    </row>
    <row r="40701" spans="1:6" x14ac:dyDescent="0.2">
      <c r="A40701" t="s">
        <v>3</v>
      </c>
      <c r="B40701" s="2">
        <v>8</v>
      </c>
      <c r="C40701" s="2">
        <v>22</v>
      </c>
      <c r="D40701" s="2">
        <v>2020</v>
      </c>
      <c r="E40701">
        <v>21</v>
      </c>
      <c r="F40701" s="20">
        <v>2.2200000000000001E-2</v>
      </c>
    </row>
    <row r="40702" spans="1:6" x14ac:dyDescent="0.2">
      <c r="A40702" t="s">
        <v>3</v>
      </c>
      <c r="B40702" s="2">
        <v>8</v>
      </c>
      <c r="C40702" s="2">
        <v>22</v>
      </c>
      <c r="D40702" s="2">
        <v>2020</v>
      </c>
      <c r="E40702">
        <v>22</v>
      </c>
      <c r="F40702" s="20">
        <v>2.1600000000000001E-2</v>
      </c>
    </row>
    <row r="40703" spans="1:6" x14ac:dyDescent="0.2">
      <c r="A40703" t="s">
        <v>3</v>
      </c>
      <c r="B40703" s="2">
        <v>8</v>
      </c>
      <c r="C40703" s="2">
        <v>22</v>
      </c>
      <c r="D40703" s="2">
        <v>2020</v>
      </c>
      <c r="E40703">
        <v>23</v>
      </c>
      <c r="F40703" s="20">
        <v>2.41E-2</v>
      </c>
    </row>
    <row r="40704" spans="1:6" x14ac:dyDescent="0.2">
      <c r="A40704" t="s">
        <v>3</v>
      </c>
      <c r="B40704" s="2">
        <v>8</v>
      </c>
      <c r="C40704" s="2">
        <v>22</v>
      </c>
      <c r="D40704" s="2">
        <v>2020</v>
      </c>
      <c r="E40704">
        <v>24</v>
      </c>
      <c r="F40704" s="20">
        <v>2.7E-2</v>
      </c>
    </row>
    <row r="40705" spans="1:6" x14ac:dyDescent="0.2">
      <c r="A40705" t="s">
        <v>3</v>
      </c>
      <c r="B40705" s="2">
        <v>8</v>
      </c>
      <c r="C40705" s="2">
        <v>23</v>
      </c>
      <c r="D40705" s="2">
        <v>2020</v>
      </c>
      <c r="E40705">
        <v>1</v>
      </c>
      <c r="F40705" s="20">
        <v>2.6100000000000002E-2</v>
      </c>
    </row>
    <row r="40706" spans="1:6" x14ac:dyDescent="0.2">
      <c r="A40706" t="s">
        <v>3</v>
      </c>
      <c r="B40706" s="2">
        <v>8</v>
      </c>
      <c r="C40706" s="2">
        <v>23</v>
      </c>
      <c r="D40706" s="2">
        <v>2020</v>
      </c>
      <c r="E40706">
        <v>2</v>
      </c>
      <c r="F40706" s="20">
        <v>2.47E-2</v>
      </c>
    </row>
    <row r="40707" spans="1:6" x14ac:dyDescent="0.2">
      <c r="A40707" t="s">
        <v>3</v>
      </c>
      <c r="B40707" s="2">
        <v>8</v>
      </c>
      <c r="C40707" s="2">
        <v>23</v>
      </c>
      <c r="D40707" s="2">
        <v>2020</v>
      </c>
      <c r="E40707">
        <v>3</v>
      </c>
      <c r="F40707" s="20">
        <v>2.5100000000000001E-2</v>
      </c>
    </row>
    <row r="40708" spans="1:6" x14ac:dyDescent="0.2">
      <c r="A40708" t="s">
        <v>3</v>
      </c>
      <c r="B40708" s="2">
        <v>8</v>
      </c>
      <c r="C40708" s="2">
        <v>23</v>
      </c>
      <c r="D40708" s="2">
        <v>2020</v>
      </c>
      <c r="E40708">
        <v>4</v>
      </c>
      <c r="F40708" s="20">
        <v>2.47E-2</v>
      </c>
    </row>
    <row r="40709" spans="1:6" x14ac:dyDescent="0.2">
      <c r="A40709" t="s">
        <v>3</v>
      </c>
      <c r="B40709" s="2">
        <v>8</v>
      </c>
      <c r="C40709" s="2">
        <v>23</v>
      </c>
      <c r="D40709" s="2">
        <v>2020</v>
      </c>
      <c r="E40709">
        <v>5</v>
      </c>
      <c r="F40709" s="20">
        <v>2.24E-2</v>
      </c>
    </row>
    <row r="40710" spans="1:6" x14ac:dyDescent="0.2">
      <c r="A40710" t="s">
        <v>3</v>
      </c>
      <c r="B40710" s="2">
        <v>8</v>
      </c>
      <c r="C40710" s="2">
        <v>23</v>
      </c>
      <c r="D40710" s="2">
        <v>2020</v>
      </c>
      <c r="E40710">
        <v>6</v>
      </c>
      <c r="F40710" s="20">
        <v>2.53E-2</v>
      </c>
    </row>
    <row r="40711" spans="1:6" x14ac:dyDescent="0.2">
      <c r="A40711" t="s">
        <v>3</v>
      </c>
      <c r="B40711" s="2">
        <v>8</v>
      </c>
      <c r="C40711" s="2">
        <v>23</v>
      </c>
      <c r="D40711" s="2">
        <v>2020</v>
      </c>
      <c r="E40711">
        <v>7</v>
      </c>
      <c r="F40711" s="20">
        <v>2.3599999999999999E-2</v>
      </c>
    </row>
    <row r="40712" spans="1:6" x14ac:dyDescent="0.2">
      <c r="A40712" t="s">
        <v>3</v>
      </c>
      <c r="B40712" s="2">
        <v>8</v>
      </c>
      <c r="C40712" s="2">
        <v>23</v>
      </c>
      <c r="D40712" s="2">
        <v>2020</v>
      </c>
      <c r="E40712">
        <v>8</v>
      </c>
      <c r="F40712" s="20">
        <v>2.2000000000000002E-2</v>
      </c>
    </row>
    <row r="40713" spans="1:6" x14ac:dyDescent="0.2">
      <c r="A40713" t="s">
        <v>3</v>
      </c>
      <c r="B40713" s="2">
        <v>8</v>
      </c>
      <c r="C40713" s="2">
        <v>23</v>
      </c>
      <c r="D40713" s="2">
        <v>2020</v>
      </c>
      <c r="E40713">
        <v>9</v>
      </c>
      <c r="F40713" s="20">
        <v>2.2100000000000002E-2</v>
      </c>
    </row>
    <row r="40714" spans="1:6" x14ac:dyDescent="0.2">
      <c r="A40714" t="s">
        <v>3</v>
      </c>
      <c r="B40714" s="2">
        <v>8</v>
      </c>
      <c r="C40714" s="2">
        <v>23</v>
      </c>
      <c r="D40714" s="2">
        <v>2020</v>
      </c>
      <c r="E40714">
        <v>10</v>
      </c>
      <c r="F40714" s="20">
        <v>2.18E-2</v>
      </c>
    </row>
    <row r="40715" spans="1:6" x14ac:dyDescent="0.2">
      <c r="A40715" t="s">
        <v>3</v>
      </c>
      <c r="B40715" s="2">
        <v>8</v>
      </c>
      <c r="C40715" s="2">
        <v>23</v>
      </c>
      <c r="D40715" s="2">
        <v>2020</v>
      </c>
      <c r="E40715">
        <v>11</v>
      </c>
      <c r="F40715" s="20">
        <v>2.1100000000000001E-2</v>
      </c>
    </row>
    <row r="40716" spans="1:6" x14ac:dyDescent="0.2">
      <c r="A40716" t="s">
        <v>3</v>
      </c>
      <c r="B40716" s="2">
        <v>8</v>
      </c>
      <c r="C40716" s="2">
        <v>23</v>
      </c>
      <c r="D40716" s="2">
        <v>2020</v>
      </c>
      <c r="E40716">
        <v>12</v>
      </c>
      <c r="F40716" s="20">
        <v>2.2500000000000003E-2</v>
      </c>
    </row>
    <row r="40717" spans="1:6" x14ac:dyDescent="0.2">
      <c r="A40717" t="s">
        <v>3</v>
      </c>
      <c r="B40717" s="2">
        <v>8</v>
      </c>
      <c r="C40717" s="2">
        <v>23</v>
      </c>
      <c r="D40717" s="2">
        <v>2020</v>
      </c>
      <c r="E40717">
        <v>13</v>
      </c>
      <c r="F40717" s="20">
        <v>2.2800000000000001E-2</v>
      </c>
    </row>
    <row r="40718" spans="1:6" x14ac:dyDescent="0.2">
      <c r="A40718" t="s">
        <v>3</v>
      </c>
      <c r="B40718" s="2">
        <v>8</v>
      </c>
      <c r="C40718" s="2">
        <v>23</v>
      </c>
      <c r="D40718" s="2">
        <v>2020</v>
      </c>
      <c r="E40718">
        <v>14</v>
      </c>
      <c r="F40718" s="20">
        <v>2.3400000000000001E-2</v>
      </c>
    </row>
    <row r="40719" spans="1:6" x14ac:dyDescent="0.2">
      <c r="A40719" t="s">
        <v>3</v>
      </c>
      <c r="B40719" s="2">
        <v>8</v>
      </c>
      <c r="C40719" s="2">
        <v>23</v>
      </c>
      <c r="D40719" s="2">
        <v>2020</v>
      </c>
      <c r="E40719">
        <v>15</v>
      </c>
      <c r="F40719" s="20">
        <v>2.3E-2</v>
      </c>
    </row>
    <row r="40720" spans="1:6" x14ac:dyDescent="0.2">
      <c r="A40720" t="s">
        <v>3</v>
      </c>
      <c r="B40720" s="2">
        <v>8</v>
      </c>
      <c r="C40720" s="2">
        <v>23</v>
      </c>
      <c r="D40720" s="2">
        <v>2020</v>
      </c>
      <c r="E40720">
        <v>16</v>
      </c>
      <c r="F40720" s="20">
        <v>2.2500000000000003E-2</v>
      </c>
    </row>
    <row r="40721" spans="1:6" x14ac:dyDescent="0.2">
      <c r="A40721" t="s">
        <v>3</v>
      </c>
      <c r="B40721" s="2">
        <v>8</v>
      </c>
      <c r="C40721" s="2">
        <v>23</v>
      </c>
      <c r="D40721" s="2">
        <v>2020</v>
      </c>
      <c r="E40721">
        <v>17</v>
      </c>
      <c r="F40721" s="20">
        <v>2.24E-2</v>
      </c>
    </row>
    <row r="40722" spans="1:6" x14ac:dyDescent="0.2">
      <c r="A40722" t="s">
        <v>3</v>
      </c>
      <c r="B40722" s="2">
        <v>8</v>
      </c>
      <c r="C40722" s="2">
        <v>23</v>
      </c>
      <c r="D40722" s="2">
        <v>2020</v>
      </c>
      <c r="E40722">
        <v>18</v>
      </c>
      <c r="F40722" s="20">
        <v>2.1700000000000001E-2</v>
      </c>
    </row>
    <row r="40723" spans="1:6" x14ac:dyDescent="0.2">
      <c r="A40723" t="s">
        <v>3</v>
      </c>
      <c r="B40723" s="2">
        <v>8</v>
      </c>
      <c r="C40723" s="2">
        <v>23</v>
      </c>
      <c r="D40723" s="2">
        <v>2020</v>
      </c>
      <c r="E40723">
        <v>19</v>
      </c>
      <c r="F40723" s="20">
        <v>2.1500000000000002E-2</v>
      </c>
    </row>
    <row r="40724" spans="1:6" x14ac:dyDescent="0.2">
      <c r="A40724" t="s">
        <v>3</v>
      </c>
      <c r="B40724" s="2">
        <v>8</v>
      </c>
      <c r="C40724" s="2">
        <v>23</v>
      </c>
      <c r="D40724" s="2">
        <v>2020</v>
      </c>
      <c r="E40724">
        <v>20</v>
      </c>
      <c r="F40724" s="20">
        <v>2.1000000000000001E-2</v>
      </c>
    </row>
    <row r="40725" spans="1:6" x14ac:dyDescent="0.2">
      <c r="A40725" t="s">
        <v>3</v>
      </c>
      <c r="B40725" s="2">
        <v>8</v>
      </c>
      <c r="C40725" s="2">
        <v>23</v>
      </c>
      <c r="D40725" s="2">
        <v>2020</v>
      </c>
      <c r="E40725">
        <v>21</v>
      </c>
      <c r="F40725" s="20">
        <v>2.23E-2</v>
      </c>
    </row>
    <row r="40726" spans="1:6" x14ac:dyDescent="0.2">
      <c r="A40726" t="s">
        <v>3</v>
      </c>
      <c r="B40726" s="2">
        <v>8</v>
      </c>
      <c r="C40726" s="2">
        <v>23</v>
      </c>
      <c r="D40726" s="2">
        <v>2020</v>
      </c>
      <c r="E40726">
        <v>22</v>
      </c>
      <c r="F40726" s="20">
        <v>2.3900000000000001E-2</v>
      </c>
    </row>
    <row r="40727" spans="1:6" x14ac:dyDescent="0.2">
      <c r="A40727" t="s">
        <v>3</v>
      </c>
      <c r="B40727" s="2">
        <v>8</v>
      </c>
      <c r="C40727" s="2">
        <v>23</v>
      </c>
      <c r="D40727" s="2">
        <v>2020</v>
      </c>
      <c r="E40727">
        <v>23</v>
      </c>
      <c r="F40727" s="20">
        <v>2.4500000000000001E-2</v>
      </c>
    </row>
    <row r="40728" spans="1:6" x14ac:dyDescent="0.2">
      <c r="A40728" t="s">
        <v>3</v>
      </c>
      <c r="B40728" s="2">
        <v>8</v>
      </c>
      <c r="C40728" s="2">
        <v>23</v>
      </c>
      <c r="D40728" s="2">
        <v>2020</v>
      </c>
      <c r="E40728">
        <v>24</v>
      </c>
      <c r="F40728" s="20">
        <v>2.7900000000000001E-2</v>
      </c>
    </row>
    <row r="40729" spans="1:6" x14ac:dyDescent="0.2">
      <c r="A40729" t="s">
        <v>3</v>
      </c>
      <c r="B40729" s="2">
        <v>8</v>
      </c>
      <c r="C40729" s="2">
        <v>24</v>
      </c>
      <c r="D40729" s="2">
        <v>2020</v>
      </c>
      <c r="E40729">
        <v>1</v>
      </c>
      <c r="F40729" s="20">
        <v>2.7300000000000001E-2</v>
      </c>
    </row>
    <row r="40730" spans="1:6" x14ac:dyDescent="0.2">
      <c r="A40730" t="s">
        <v>3</v>
      </c>
      <c r="B40730" s="2">
        <v>8</v>
      </c>
      <c r="C40730" s="2">
        <v>24</v>
      </c>
      <c r="D40730" s="2">
        <v>2020</v>
      </c>
      <c r="E40730">
        <v>2</v>
      </c>
      <c r="F40730" s="20">
        <v>2.7300000000000001E-2</v>
      </c>
    </row>
    <row r="40731" spans="1:6" x14ac:dyDescent="0.2">
      <c r="A40731" t="s">
        <v>3</v>
      </c>
      <c r="B40731" s="2">
        <v>8</v>
      </c>
      <c r="C40731" s="2">
        <v>24</v>
      </c>
      <c r="D40731" s="2">
        <v>2020</v>
      </c>
      <c r="E40731">
        <v>3</v>
      </c>
      <c r="F40731" s="20">
        <v>2.7900000000000001E-2</v>
      </c>
    </row>
    <row r="40732" spans="1:6" x14ac:dyDescent="0.2">
      <c r="A40732" t="s">
        <v>3</v>
      </c>
      <c r="B40732" s="2">
        <v>8</v>
      </c>
      <c r="C40732" s="2">
        <v>24</v>
      </c>
      <c r="D40732" s="2">
        <v>2020</v>
      </c>
      <c r="E40732">
        <v>4</v>
      </c>
      <c r="F40732" s="20">
        <v>2.8400000000000002E-2</v>
      </c>
    </row>
    <row r="40733" spans="1:6" x14ac:dyDescent="0.2">
      <c r="A40733" t="s">
        <v>3</v>
      </c>
      <c r="B40733" s="2">
        <v>8</v>
      </c>
      <c r="C40733" s="2">
        <v>24</v>
      </c>
      <c r="D40733" s="2">
        <v>2020</v>
      </c>
      <c r="E40733">
        <v>5</v>
      </c>
      <c r="F40733" s="20">
        <v>2.8800000000000003E-2</v>
      </c>
    </row>
    <row r="40734" spans="1:6" x14ac:dyDescent="0.2">
      <c r="A40734" t="s">
        <v>3</v>
      </c>
      <c r="B40734" s="2">
        <v>8</v>
      </c>
      <c r="C40734" s="2">
        <v>24</v>
      </c>
      <c r="D40734" s="2">
        <v>2020</v>
      </c>
      <c r="E40734">
        <v>6</v>
      </c>
      <c r="F40734" s="20">
        <v>2.7200000000000002E-2</v>
      </c>
    </row>
    <row r="40735" spans="1:6" x14ac:dyDescent="0.2">
      <c r="A40735" t="s">
        <v>3</v>
      </c>
      <c r="B40735" s="2">
        <v>8</v>
      </c>
      <c r="C40735" s="2">
        <v>24</v>
      </c>
      <c r="D40735" s="2">
        <v>2020</v>
      </c>
      <c r="E40735">
        <v>7</v>
      </c>
      <c r="F40735" s="20">
        <v>2.47E-2</v>
      </c>
    </row>
    <row r="40736" spans="1:6" x14ac:dyDescent="0.2">
      <c r="A40736" t="s">
        <v>3</v>
      </c>
      <c r="B40736" s="2">
        <v>8</v>
      </c>
      <c r="C40736" s="2">
        <v>24</v>
      </c>
      <c r="D40736" s="2">
        <v>2020</v>
      </c>
      <c r="E40736">
        <v>8</v>
      </c>
      <c r="F40736" s="20">
        <v>2.5100000000000001E-2</v>
      </c>
    </row>
    <row r="40737" spans="1:6" x14ac:dyDescent="0.2">
      <c r="A40737" t="s">
        <v>3</v>
      </c>
      <c r="B40737" s="2">
        <v>8</v>
      </c>
      <c r="C40737" s="2">
        <v>24</v>
      </c>
      <c r="D40737" s="2">
        <v>2020</v>
      </c>
      <c r="E40737">
        <v>9</v>
      </c>
      <c r="F40737" s="20">
        <v>2.2100000000000002E-2</v>
      </c>
    </row>
    <row r="40738" spans="1:6" x14ac:dyDescent="0.2">
      <c r="A40738" t="s">
        <v>3</v>
      </c>
      <c r="B40738" s="2">
        <v>8</v>
      </c>
      <c r="C40738" s="2">
        <v>24</v>
      </c>
      <c r="D40738" s="2">
        <v>2020</v>
      </c>
      <c r="E40738">
        <v>10</v>
      </c>
      <c r="F40738" s="20">
        <v>2.3400000000000001E-2</v>
      </c>
    </row>
    <row r="40739" spans="1:6" x14ac:dyDescent="0.2">
      <c r="A40739" t="s">
        <v>3</v>
      </c>
      <c r="B40739" s="2">
        <v>8</v>
      </c>
      <c r="C40739" s="2">
        <v>24</v>
      </c>
      <c r="D40739" s="2">
        <v>2020</v>
      </c>
      <c r="E40739">
        <v>11</v>
      </c>
      <c r="F40739" s="20">
        <v>2.3700000000000002E-2</v>
      </c>
    </row>
    <row r="40740" spans="1:6" x14ac:dyDescent="0.2">
      <c r="A40740" t="s">
        <v>3</v>
      </c>
      <c r="B40740" s="2">
        <v>8</v>
      </c>
      <c r="C40740" s="2">
        <v>24</v>
      </c>
      <c r="D40740" s="2">
        <v>2020</v>
      </c>
      <c r="E40740">
        <v>12</v>
      </c>
      <c r="F40740" s="20">
        <v>2.4200000000000003E-2</v>
      </c>
    </row>
    <row r="40741" spans="1:6" x14ac:dyDescent="0.2">
      <c r="A40741" t="s">
        <v>3</v>
      </c>
      <c r="B40741" s="2">
        <v>8</v>
      </c>
      <c r="C40741" s="2">
        <v>24</v>
      </c>
      <c r="D40741" s="2">
        <v>2020</v>
      </c>
      <c r="E40741">
        <v>13</v>
      </c>
      <c r="F40741" s="20">
        <v>2.5400000000000002E-2</v>
      </c>
    </row>
    <row r="40742" spans="1:6" x14ac:dyDescent="0.2">
      <c r="A40742" t="s">
        <v>3</v>
      </c>
      <c r="B40742" s="2">
        <v>8</v>
      </c>
      <c r="C40742" s="2">
        <v>24</v>
      </c>
      <c r="D40742" s="2">
        <v>2020</v>
      </c>
      <c r="E40742">
        <v>14</v>
      </c>
      <c r="F40742" s="20">
        <v>2.6600000000000002E-2</v>
      </c>
    </row>
    <row r="40743" spans="1:6" x14ac:dyDescent="0.2">
      <c r="A40743" t="s">
        <v>3</v>
      </c>
      <c r="B40743" s="2">
        <v>8</v>
      </c>
      <c r="C40743" s="2">
        <v>24</v>
      </c>
      <c r="D40743" s="2">
        <v>2020</v>
      </c>
      <c r="E40743">
        <v>15</v>
      </c>
      <c r="F40743" s="20">
        <v>2.5900000000000003E-2</v>
      </c>
    </row>
    <row r="40744" spans="1:6" x14ac:dyDescent="0.2">
      <c r="A40744" t="s">
        <v>3</v>
      </c>
      <c r="B40744" s="2">
        <v>8</v>
      </c>
      <c r="C40744" s="2">
        <v>24</v>
      </c>
      <c r="D40744" s="2">
        <v>2020</v>
      </c>
      <c r="E40744">
        <v>16</v>
      </c>
      <c r="F40744" s="20">
        <v>2.6200000000000001E-2</v>
      </c>
    </row>
    <row r="40745" spans="1:6" x14ac:dyDescent="0.2">
      <c r="A40745" t="s">
        <v>3</v>
      </c>
      <c r="B40745" s="2">
        <v>8</v>
      </c>
      <c r="C40745" s="2">
        <v>24</v>
      </c>
      <c r="D40745" s="2">
        <v>2020</v>
      </c>
      <c r="E40745">
        <v>17</v>
      </c>
      <c r="F40745" s="20">
        <v>2.6500000000000003E-2</v>
      </c>
    </row>
    <row r="40746" spans="1:6" x14ac:dyDescent="0.2">
      <c r="A40746" t="s">
        <v>3</v>
      </c>
      <c r="B40746" s="2">
        <v>8</v>
      </c>
      <c r="C40746" s="2">
        <v>24</v>
      </c>
      <c r="D40746" s="2">
        <v>2020</v>
      </c>
      <c r="E40746">
        <v>18</v>
      </c>
      <c r="F40746" s="20">
        <v>2.5700000000000001E-2</v>
      </c>
    </row>
    <row r="40747" spans="1:6" x14ac:dyDescent="0.2">
      <c r="A40747" t="s">
        <v>3</v>
      </c>
      <c r="B40747" s="2">
        <v>8</v>
      </c>
      <c r="C40747" s="2">
        <v>24</v>
      </c>
      <c r="D40747" s="2">
        <v>2020</v>
      </c>
      <c r="E40747">
        <v>19</v>
      </c>
      <c r="F40747" s="20">
        <v>2.4400000000000002E-2</v>
      </c>
    </row>
    <row r="40748" spans="1:6" x14ac:dyDescent="0.2">
      <c r="A40748" t="s">
        <v>3</v>
      </c>
      <c r="B40748" s="2">
        <v>8</v>
      </c>
      <c r="C40748" s="2">
        <v>24</v>
      </c>
      <c r="D40748" s="2">
        <v>2020</v>
      </c>
      <c r="E40748">
        <v>20</v>
      </c>
      <c r="F40748" s="20">
        <v>2.6200000000000001E-2</v>
      </c>
    </row>
    <row r="40749" spans="1:6" x14ac:dyDescent="0.2">
      <c r="A40749" t="s">
        <v>3</v>
      </c>
      <c r="B40749" s="2">
        <v>8</v>
      </c>
      <c r="C40749" s="2">
        <v>24</v>
      </c>
      <c r="D40749" s="2">
        <v>2020</v>
      </c>
      <c r="E40749">
        <v>21</v>
      </c>
      <c r="F40749" s="20">
        <v>2.6600000000000002E-2</v>
      </c>
    </row>
    <row r="40750" spans="1:6" x14ac:dyDescent="0.2">
      <c r="A40750" t="s">
        <v>3</v>
      </c>
      <c r="B40750" s="2">
        <v>8</v>
      </c>
      <c r="C40750" s="2">
        <v>24</v>
      </c>
      <c r="D40750" s="2">
        <v>2020</v>
      </c>
      <c r="E40750">
        <v>22</v>
      </c>
      <c r="F40750" s="20">
        <v>2.6200000000000001E-2</v>
      </c>
    </row>
    <row r="40751" spans="1:6" x14ac:dyDescent="0.2">
      <c r="A40751" t="s">
        <v>3</v>
      </c>
      <c r="B40751" s="2">
        <v>8</v>
      </c>
      <c r="C40751" s="2">
        <v>24</v>
      </c>
      <c r="D40751" s="2">
        <v>2020</v>
      </c>
      <c r="E40751">
        <v>23</v>
      </c>
      <c r="F40751" s="20">
        <v>2.75E-2</v>
      </c>
    </row>
    <row r="40752" spans="1:6" x14ac:dyDescent="0.2">
      <c r="A40752" t="s">
        <v>3</v>
      </c>
      <c r="B40752" s="2">
        <v>8</v>
      </c>
      <c r="C40752" s="2">
        <v>24</v>
      </c>
      <c r="D40752" s="2">
        <v>2020</v>
      </c>
      <c r="E40752">
        <v>24</v>
      </c>
      <c r="F40752" s="20">
        <v>2.87E-2</v>
      </c>
    </row>
    <row r="40753" spans="1:6" x14ac:dyDescent="0.2">
      <c r="A40753" t="s">
        <v>3</v>
      </c>
      <c r="B40753" s="2">
        <v>8</v>
      </c>
      <c r="C40753" s="2">
        <v>25</v>
      </c>
      <c r="D40753" s="2">
        <v>2020</v>
      </c>
      <c r="E40753">
        <v>1</v>
      </c>
      <c r="F40753" s="20">
        <v>3.04E-2</v>
      </c>
    </row>
    <row r="40754" spans="1:6" x14ac:dyDescent="0.2">
      <c r="A40754" t="s">
        <v>3</v>
      </c>
      <c r="B40754" s="2">
        <v>8</v>
      </c>
      <c r="C40754" s="2">
        <v>25</v>
      </c>
      <c r="D40754" s="2">
        <v>2020</v>
      </c>
      <c r="E40754">
        <v>2</v>
      </c>
      <c r="F40754" s="20">
        <v>2.9300000000000003E-2</v>
      </c>
    </row>
    <row r="40755" spans="1:6" x14ac:dyDescent="0.2">
      <c r="A40755" t="s">
        <v>3</v>
      </c>
      <c r="B40755" s="2">
        <v>8</v>
      </c>
      <c r="C40755" s="2">
        <v>25</v>
      </c>
      <c r="D40755" s="2">
        <v>2020</v>
      </c>
      <c r="E40755">
        <v>3</v>
      </c>
      <c r="F40755" s="20">
        <v>2.7800000000000002E-2</v>
      </c>
    </row>
    <row r="40756" spans="1:6" x14ac:dyDescent="0.2">
      <c r="A40756" t="s">
        <v>3</v>
      </c>
      <c r="B40756" s="2">
        <v>8</v>
      </c>
      <c r="C40756" s="2">
        <v>25</v>
      </c>
      <c r="D40756" s="2">
        <v>2020</v>
      </c>
      <c r="E40756">
        <v>4</v>
      </c>
      <c r="F40756" s="20">
        <v>2.6600000000000002E-2</v>
      </c>
    </row>
    <row r="40757" spans="1:6" x14ac:dyDescent="0.2">
      <c r="A40757" t="s">
        <v>3</v>
      </c>
      <c r="B40757" s="2">
        <v>8</v>
      </c>
      <c r="C40757" s="2">
        <v>25</v>
      </c>
      <c r="D40757" s="2">
        <v>2020</v>
      </c>
      <c r="E40757">
        <v>5</v>
      </c>
      <c r="F40757" s="20">
        <v>2.69E-2</v>
      </c>
    </row>
    <row r="40758" spans="1:6" x14ac:dyDescent="0.2">
      <c r="A40758" t="s">
        <v>3</v>
      </c>
      <c r="B40758" s="2">
        <v>8</v>
      </c>
      <c r="C40758" s="2">
        <v>25</v>
      </c>
      <c r="D40758" s="2">
        <v>2020</v>
      </c>
      <c r="E40758">
        <v>6</v>
      </c>
      <c r="F40758" s="20">
        <v>2.5100000000000001E-2</v>
      </c>
    </row>
    <row r="40759" spans="1:6" x14ac:dyDescent="0.2">
      <c r="A40759" t="s">
        <v>3</v>
      </c>
      <c r="B40759" s="2">
        <v>8</v>
      </c>
      <c r="C40759" s="2">
        <v>25</v>
      </c>
      <c r="D40759" s="2">
        <v>2020</v>
      </c>
      <c r="E40759">
        <v>7</v>
      </c>
      <c r="F40759" s="20">
        <v>2.5000000000000001E-2</v>
      </c>
    </row>
    <row r="40760" spans="1:6" x14ac:dyDescent="0.2">
      <c r="A40760" t="s">
        <v>3</v>
      </c>
      <c r="B40760" s="2">
        <v>8</v>
      </c>
      <c r="C40760" s="2">
        <v>25</v>
      </c>
      <c r="D40760" s="2">
        <v>2020</v>
      </c>
      <c r="E40760">
        <v>8</v>
      </c>
      <c r="F40760" s="20">
        <v>2.3599999999999999E-2</v>
      </c>
    </row>
    <row r="40761" spans="1:6" x14ac:dyDescent="0.2">
      <c r="A40761" t="s">
        <v>3</v>
      </c>
      <c r="B40761" s="2">
        <v>8</v>
      </c>
      <c r="C40761" s="2">
        <v>25</v>
      </c>
      <c r="D40761" s="2">
        <v>2020</v>
      </c>
      <c r="E40761">
        <v>9</v>
      </c>
      <c r="F40761" s="20">
        <v>2.3100000000000002E-2</v>
      </c>
    </row>
    <row r="40762" spans="1:6" x14ac:dyDescent="0.2">
      <c r="A40762" t="s">
        <v>3</v>
      </c>
      <c r="B40762" s="2">
        <v>8</v>
      </c>
      <c r="C40762" s="2">
        <v>25</v>
      </c>
      <c r="D40762" s="2">
        <v>2020</v>
      </c>
      <c r="E40762">
        <v>10</v>
      </c>
      <c r="F40762" s="20">
        <v>2.58E-2</v>
      </c>
    </row>
    <row r="40763" spans="1:6" x14ac:dyDescent="0.2">
      <c r="A40763" t="s">
        <v>3</v>
      </c>
      <c r="B40763" s="2">
        <v>8</v>
      </c>
      <c r="C40763" s="2">
        <v>25</v>
      </c>
      <c r="D40763" s="2">
        <v>2020</v>
      </c>
      <c r="E40763">
        <v>11</v>
      </c>
      <c r="F40763" s="20">
        <v>2.4200000000000003E-2</v>
      </c>
    </row>
    <row r="40764" spans="1:6" x14ac:dyDescent="0.2">
      <c r="A40764" t="s">
        <v>3</v>
      </c>
      <c r="B40764" s="2">
        <v>8</v>
      </c>
      <c r="C40764" s="2">
        <v>25</v>
      </c>
      <c r="D40764" s="2">
        <v>2020</v>
      </c>
      <c r="E40764">
        <v>12</v>
      </c>
      <c r="F40764" s="20">
        <v>2.47E-2</v>
      </c>
    </row>
    <row r="40765" spans="1:6" x14ac:dyDescent="0.2">
      <c r="A40765" t="s">
        <v>3</v>
      </c>
      <c r="B40765" s="2">
        <v>8</v>
      </c>
      <c r="C40765" s="2">
        <v>25</v>
      </c>
      <c r="D40765" s="2">
        <v>2020</v>
      </c>
      <c r="E40765">
        <v>13</v>
      </c>
      <c r="F40765" s="20">
        <v>2.5100000000000001E-2</v>
      </c>
    </row>
    <row r="40766" spans="1:6" x14ac:dyDescent="0.2">
      <c r="A40766" t="s">
        <v>3</v>
      </c>
      <c r="B40766" s="2">
        <v>8</v>
      </c>
      <c r="C40766" s="2">
        <v>25</v>
      </c>
      <c r="D40766" s="2">
        <v>2020</v>
      </c>
      <c r="E40766">
        <v>14</v>
      </c>
      <c r="F40766" s="20">
        <v>2.3400000000000001E-2</v>
      </c>
    </row>
    <row r="40767" spans="1:6" x14ac:dyDescent="0.2">
      <c r="A40767" t="s">
        <v>3</v>
      </c>
      <c r="B40767" s="2">
        <v>8</v>
      </c>
      <c r="C40767" s="2">
        <v>25</v>
      </c>
      <c r="D40767" s="2">
        <v>2020</v>
      </c>
      <c r="E40767">
        <v>15</v>
      </c>
      <c r="F40767" s="20">
        <v>2.5000000000000001E-2</v>
      </c>
    </row>
    <row r="40768" spans="1:6" x14ac:dyDescent="0.2">
      <c r="A40768" t="s">
        <v>3</v>
      </c>
      <c r="B40768" s="2">
        <v>8</v>
      </c>
      <c r="C40768" s="2">
        <v>25</v>
      </c>
      <c r="D40768" s="2">
        <v>2020</v>
      </c>
      <c r="E40768">
        <v>16</v>
      </c>
      <c r="F40768" s="20">
        <v>2.5400000000000002E-2</v>
      </c>
    </row>
    <row r="40769" spans="1:6" x14ac:dyDescent="0.2">
      <c r="A40769" t="s">
        <v>3</v>
      </c>
      <c r="B40769" s="2">
        <v>8</v>
      </c>
      <c r="C40769" s="2">
        <v>25</v>
      </c>
      <c r="D40769" s="2">
        <v>2020</v>
      </c>
      <c r="E40769">
        <v>17</v>
      </c>
      <c r="F40769" s="20">
        <v>2.53E-2</v>
      </c>
    </row>
    <row r="40770" spans="1:6" x14ac:dyDescent="0.2">
      <c r="A40770" t="s">
        <v>3</v>
      </c>
      <c r="B40770" s="2">
        <v>8</v>
      </c>
      <c r="C40770" s="2">
        <v>25</v>
      </c>
      <c r="D40770" s="2">
        <v>2020</v>
      </c>
      <c r="E40770">
        <v>18</v>
      </c>
      <c r="F40770" s="20">
        <v>2.6600000000000002E-2</v>
      </c>
    </row>
    <row r="40771" spans="1:6" x14ac:dyDescent="0.2">
      <c r="A40771" t="s">
        <v>3</v>
      </c>
      <c r="B40771" s="2">
        <v>8</v>
      </c>
      <c r="C40771" s="2">
        <v>25</v>
      </c>
      <c r="D40771" s="2">
        <v>2020</v>
      </c>
      <c r="E40771">
        <v>19</v>
      </c>
      <c r="F40771" s="20">
        <v>2.5100000000000001E-2</v>
      </c>
    </row>
    <row r="40772" spans="1:6" x14ac:dyDescent="0.2">
      <c r="A40772" t="s">
        <v>3</v>
      </c>
      <c r="B40772" s="2">
        <v>8</v>
      </c>
      <c r="C40772" s="2">
        <v>25</v>
      </c>
      <c r="D40772" s="2">
        <v>2020</v>
      </c>
      <c r="E40772">
        <v>20</v>
      </c>
      <c r="F40772" s="20">
        <v>2.69E-2</v>
      </c>
    </row>
    <row r="40773" spans="1:6" x14ac:dyDescent="0.2">
      <c r="A40773" t="s">
        <v>3</v>
      </c>
      <c r="B40773" s="2">
        <v>8</v>
      </c>
      <c r="C40773" s="2">
        <v>25</v>
      </c>
      <c r="D40773" s="2">
        <v>2020</v>
      </c>
      <c r="E40773">
        <v>21</v>
      </c>
      <c r="F40773" s="20">
        <v>2.64E-2</v>
      </c>
    </row>
    <row r="40774" spans="1:6" x14ac:dyDescent="0.2">
      <c r="A40774" t="s">
        <v>3</v>
      </c>
      <c r="B40774" s="2">
        <v>8</v>
      </c>
      <c r="C40774" s="2">
        <v>25</v>
      </c>
      <c r="D40774" s="2">
        <v>2020</v>
      </c>
      <c r="E40774">
        <v>22</v>
      </c>
      <c r="F40774" s="20">
        <v>2.5400000000000002E-2</v>
      </c>
    </row>
    <row r="40775" spans="1:6" x14ac:dyDescent="0.2">
      <c r="A40775" t="s">
        <v>3</v>
      </c>
      <c r="B40775" s="2">
        <v>8</v>
      </c>
      <c r="C40775" s="2">
        <v>25</v>
      </c>
      <c r="D40775" s="2">
        <v>2020</v>
      </c>
      <c r="E40775">
        <v>23</v>
      </c>
      <c r="F40775" s="20">
        <v>2.7300000000000001E-2</v>
      </c>
    </row>
    <row r="40776" spans="1:6" x14ac:dyDescent="0.2">
      <c r="A40776" t="s">
        <v>3</v>
      </c>
      <c r="B40776" s="2">
        <v>8</v>
      </c>
      <c r="C40776" s="2">
        <v>25</v>
      </c>
      <c r="D40776" s="2">
        <v>2020</v>
      </c>
      <c r="E40776">
        <v>24</v>
      </c>
      <c r="F40776" s="20">
        <v>2.7E-2</v>
      </c>
    </row>
    <row r="40777" spans="1:6" x14ac:dyDescent="0.2">
      <c r="A40777" t="s">
        <v>3</v>
      </c>
      <c r="B40777" s="2">
        <v>8</v>
      </c>
      <c r="C40777" s="2">
        <v>26</v>
      </c>
      <c r="D40777" s="2">
        <v>2020</v>
      </c>
      <c r="E40777">
        <v>1</v>
      </c>
      <c r="F40777" s="20">
        <v>2.8200000000000003E-2</v>
      </c>
    </row>
    <row r="40778" spans="1:6" x14ac:dyDescent="0.2">
      <c r="A40778" t="s">
        <v>3</v>
      </c>
      <c r="B40778" s="2">
        <v>8</v>
      </c>
      <c r="C40778" s="2">
        <v>26</v>
      </c>
      <c r="D40778" s="2">
        <v>2020</v>
      </c>
      <c r="E40778">
        <v>2</v>
      </c>
      <c r="F40778" s="20">
        <v>2.8000000000000001E-2</v>
      </c>
    </row>
    <row r="40779" spans="1:6" x14ac:dyDescent="0.2">
      <c r="A40779" t="s">
        <v>3</v>
      </c>
      <c r="B40779" s="2">
        <v>8</v>
      </c>
      <c r="C40779" s="2">
        <v>26</v>
      </c>
      <c r="D40779" s="2">
        <v>2020</v>
      </c>
      <c r="E40779">
        <v>3</v>
      </c>
      <c r="F40779" s="20">
        <v>2.75E-2</v>
      </c>
    </row>
    <row r="40780" spans="1:6" x14ac:dyDescent="0.2">
      <c r="A40780" t="s">
        <v>3</v>
      </c>
      <c r="B40780" s="2">
        <v>8</v>
      </c>
      <c r="C40780" s="2">
        <v>26</v>
      </c>
      <c r="D40780" s="2">
        <v>2020</v>
      </c>
      <c r="E40780">
        <v>4</v>
      </c>
      <c r="F40780" s="20">
        <v>2.3599999999999999E-2</v>
      </c>
    </row>
    <row r="40781" spans="1:6" x14ac:dyDescent="0.2">
      <c r="A40781" t="s">
        <v>3</v>
      </c>
      <c r="B40781" s="2">
        <v>8</v>
      </c>
      <c r="C40781" s="2">
        <v>26</v>
      </c>
      <c r="D40781" s="2">
        <v>2020</v>
      </c>
      <c r="E40781">
        <v>5</v>
      </c>
      <c r="F40781" s="20">
        <v>2.24E-2</v>
      </c>
    </row>
    <row r="40782" spans="1:6" x14ac:dyDescent="0.2">
      <c r="A40782" t="s">
        <v>3</v>
      </c>
      <c r="B40782" s="2">
        <v>8</v>
      </c>
      <c r="C40782" s="2">
        <v>26</v>
      </c>
      <c r="D40782" s="2">
        <v>2020</v>
      </c>
      <c r="E40782">
        <v>6</v>
      </c>
      <c r="F40782" s="20">
        <v>2.47E-2</v>
      </c>
    </row>
    <row r="40783" spans="1:6" x14ac:dyDescent="0.2">
      <c r="A40783" t="s">
        <v>3</v>
      </c>
      <c r="B40783" s="2">
        <v>8</v>
      </c>
      <c r="C40783" s="2">
        <v>26</v>
      </c>
      <c r="D40783" s="2">
        <v>2020</v>
      </c>
      <c r="E40783">
        <v>7</v>
      </c>
      <c r="F40783" s="20">
        <v>2.4200000000000003E-2</v>
      </c>
    </row>
    <row r="40784" spans="1:6" x14ac:dyDescent="0.2">
      <c r="A40784" t="s">
        <v>3</v>
      </c>
      <c r="B40784" s="2">
        <v>8</v>
      </c>
      <c r="C40784" s="2">
        <v>26</v>
      </c>
      <c r="D40784" s="2">
        <v>2020</v>
      </c>
      <c r="E40784">
        <v>8</v>
      </c>
      <c r="F40784" s="20">
        <v>2.5000000000000001E-2</v>
      </c>
    </row>
    <row r="40785" spans="1:6" x14ac:dyDescent="0.2">
      <c r="A40785" t="s">
        <v>3</v>
      </c>
      <c r="B40785" s="2">
        <v>8</v>
      </c>
      <c r="C40785" s="2">
        <v>26</v>
      </c>
      <c r="D40785" s="2">
        <v>2020</v>
      </c>
      <c r="E40785">
        <v>9</v>
      </c>
      <c r="F40785" s="20">
        <v>2.3400000000000001E-2</v>
      </c>
    </row>
    <row r="40786" spans="1:6" x14ac:dyDescent="0.2">
      <c r="A40786" t="s">
        <v>3</v>
      </c>
      <c r="B40786" s="2">
        <v>8</v>
      </c>
      <c r="C40786" s="2">
        <v>26</v>
      </c>
      <c r="D40786" s="2">
        <v>2020</v>
      </c>
      <c r="E40786">
        <v>10</v>
      </c>
      <c r="F40786" s="20">
        <v>2.3E-2</v>
      </c>
    </row>
    <row r="40787" spans="1:6" x14ac:dyDescent="0.2">
      <c r="A40787" t="s">
        <v>3</v>
      </c>
      <c r="B40787" s="2">
        <v>8</v>
      </c>
      <c r="C40787" s="2">
        <v>26</v>
      </c>
      <c r="D40787" s="2">
        <v>2020</v>
      </c>
      <c r="E40787">
        <v>11</v>
      </c>
      <c r="F40787" s="20">
        <v>2.3300000000000001E-2</v>
      </c>
    </row>
    <row r="40788" spans="1:6" x14ac:dyDescent="0.2">
      <c r="A40788" t="s">
        <v>3</v>
      </c>
      <c r="B40788" s="2">
        <v>8</v>
      </c>
      <c r="C40788" s="2">
        <v>26</v>
      </c>
      <c r="D40788" s="2">
        <v>2020</v>
      </c>
      <c r="E40788">
        <v>12</v>
      </c>
      <c r="F40788" s="20">
        <v>2.2100000000000002E-2</v>
      </c>
    </row>
    <row r="40789" spans="1:6" x14ac:dyDescent="0.2">
      <c r="A40789" t="s">
        <v>3</v>
      </c>
      <c r="B40789" s="2">
        <v>8</v>
      </c>
      <c r="C40789" s="2">
        <v>26</v>
      </c>
      <c r="D40789" s="2">
        <v>2020</v>
      </c>
      <c r="E40789">
        <v>13</v>
      </c>
      <c r="F40789" s="20">
        <v>2.23E-2</v>
      </c>
    </row>
    <row r="40790" spans="1:6" x14ac:dyDescent="0.2">
      <c r="A40790" t="s">
        <v>3</v>
      </c>
      <c r="B40790" s="2">
        <v>8</v>
      </c>
      <c r="C40790" s="2">
        <v>26</v>
      </c>
      <c r="D40790" s="2">
        <v>2020</v>
      </c>
      <c r="E40790">
        <v>14</v>
      </c>
      <c r="F40790" s="20">
        <v>2.2000000000000002E-2</v>
      </c>
    </row>
    <row r="40791" spans="1:6" x14ac:dyDescent="0.2">
      <c r="A40791" t="s">
        <v>3</v>
      </c>
      <c r="B40791" s="2">
        <v>8</v>
      </c>
      <c r="C40791" s="2">
        <v>26</v>
      </c>
      <c r="D40791" s="2">
        <v>2020</v>
      </c>
      <c r="E40791">
        <v>15</v>
      </c>
      <c r="F40791" s="20">
        <v>2.0900000000000002E-2</v>
      </c>
    </row>
    <row r="40792" spans="1:6" x14ac:dyDescent="0.2">
      <c r="A40792" t="s">
        <v>3</v>
      </c>
      <c r="B40792" s="2">
        <v>8</v>
      </c>
      <c r="C40792" s="2">
        <v>26</v>
      </c>
      <c r="D40792" s="2">
        <v>2020</v>
      </c>
      <c r="E40792">
        <v>16</v>
      </c>
      <c r="F40792" s="20">
        <v>2.2000000000000002E-2</v>
      </c>
    </row>
    <row r="40793" spans="1:6" x14ac:dyDescent="0.2">
      <c r="A40793" t="s">
        <v>3</v>
      </c>
      <c r="B40793" s="2">
        <v>8</v>
      </c>
      <c r="C40793" s="2">
        <v>26</v>
      </c>
      <c r="D40793" s="2">
        <v>2020</v>
      </c>
      <c r="E40793">
        <v>17</v>
      </c>
      <c r="F40793" s="20">
        <v>2.1500000000000002E-2</v>
      </c>
    </row>
    <row r="40794" spans="1:6" x14ac:dyDescent="0.2">
      <c r="A40794" t="s">
        <v>3</v>
      </c>
      <c r="B40794" s="2">
        <v>8</v>
      </c>
      <c r="C40794" s="2">
        <v>26</v>
      </c>
      <c r="D40794" s="2">
        <v>2020</v>
      </c>
      <c r="E40794">
        <v>18</v>
      </c>
      <c r="F40794" s="20">
        <v>2.1100000000000001E-2</v>
      </c>
    </row>
    <row r="40795" spans="1:6" x14ac:dyDescent="0.2">
      <c r="A40795" t="s">
        <v>3</v>
      </c>
      <c r="B40795" s="2">
        <v>8</v>
      </c>
      <c r="C40795" s="2">
        <v>26</v>
      </c>
      <c r="D40795" s="2">
        <v>2020</v>
      </c>
      <c r="E40795">
        <v>19</v>
      </c>
      <c r="F40795" s="20">
        <v>2.1899999999999999E-2</v>
      </c>
    </row>
    <row r="40796" spans="1:6" x14ac:dyDescent="0.2">
      <c r="A40796" t="s">
        <v>3</v>
      </c>
      <c r="B40796" s="2">
        <v>8</v>
      </c>
      <c r="C40796" s="2">
        <v>26</v>
      </c>
      <c r="D40796" s="2">
        <v>2020</v>
      </c>
      <c r="E40796">
        <v>20</v>
      </c>
      <c r="F40796" s="20">
        <v>2.2600000000000002E-2</v>
      </c>
    </row>
    <row r="40797" spans="1:6" x14ac:dyDescent="0.2">
      <c r="A40797" t="s">
        <v>3</v>
      </c>
      <c r="B40797" s="2">
        <v>8</v>
      </c>
      <c r="C40797" s="2">
        <v>26</v>
      </c>
      <c r="D40797" s="2">
        <v>2020</v>
      </c>
      <c r="E40797">
        <v>21</v>
      </c>
      <c r="F40797" s="20">
        <v>2.3200000000000002E-2</v>
      </c>
    </row>
    <row r="40798" spans="1:6" x14ac:dyDescent="0.2">
      <c r="A40798" t="s">
        <v>3</v>
      </c>
      <c r="B40798" s="2">
        <v>8</v>
      </c>
      <c r="C40798" s="2">
        <v>26</v>
      </c>
      <c r="D40798" s="2">
        <v>2020</v>
      </c>
      <c r="E40798">
        <v>22</v>
      </c>
      <c r="F40798" s="20">
        <v>2.4E-2</v>
      </c>
    </row>
    <row r="40799" spans="1:6" x14ac:dyDescent="0.2">
      <c r="A40799" t="s">
        <v>3</v>
      </c>
      <c r="B40799" s="2">
        <v>8</v>
      </c>
      <c r="C40799" s="2">
        <v>26</v>
      </c>
      <c r="D40799" s="2">
        <v>2020</v>
      </c>
      <c r="E40799">
        <v>23</v>
      </c>
      <c r="F40799" s="20">
        <v>2.5600000000000001E-2</v>
      </c>
    </row>
    <row r="40800" spans="1:6" x14ac:dyDescent="0.2">
      <c r="A40800" t="s">
        <v>3</v>
      </c>
      <c r="B40800" s="2">
        <v>8</v>
      </c>
      <c r="C40800" s="2">
        <v>26</v>
      </c>
      <c r="D40800" s="2">
        <v>2020</v>
      </c>
      <c r="E40800">
        <v>24</v>
      </c>
      <c r="F40800" s="20">
        <v>2.7E-2</v>
      </c>
    </row>
    <row r="40801" spans="1:6" x14ac:dyDescent="0.2">
      <c r="A40801" t="s">
        <v>3</v>
      </c>
      <c r="B40801" s="2">
        <v>8</v>
      </c>
      <c r="C40801" s="2">
        <v>27</v>
      </c>
      <c r="D40801" s="2">
        <v>2020</v>
      </c>
      <c r="E40801">
        <v>1</v>
      </c>
      <c r="F40801" s="20">
        <v>2.7700000000000002E-2</v>
      </c>
    </row>
    <row r="40802" spans="1:6" x14ac:dyDescent="0.2">
      <c r="A40802" t="s">
        <v>3</v>
      </c>
      <c r="B40802" s="2">
        <v>8</v>
      </c>
      <c r="C40802" s="2">
        <v>27</v>
      </c>
      <c r="D40802" s="2">
        <v>2020</v>
      </c>
      <c r="E40802">
        <v>2</v>
      </c>
      <c r="F40802" s="20">
        <v>2.63E-2</v>
      </c>
    </row>
    <row r="40803" spans="1:6" x14ac:dyDescent="0.2">
      <c r="A40803" t="s">
        <v>3</v>
      </c>
      <c r="B40803" s="2">
        <v>8</v>
      </c>
      <c r="C40803" s="2">
        <v>27</v>
      </c>
      <c r="D40803" s="2">
        <v>2020</v>
      </c>
      <c r="E40803">
        <v>3</v>
      </c>
      <c r="F40803" s="20">
        <v>2.58E-2</v>
      </c>
    </row>
    <row r="40804" spans="1:6" x14ac:dyDescent="0.2">
      <c r="A40804" t="s">
        <v>3</v>
      </c>
      <c r="B40804" s="2">
        <v>8</v>
      </c>
      <c r="C40804" s="2">
        <v>27</v>
      </c>
      <c r="D40804" s="2">
        <v>2020</v>
      </c>
      <c r="E40804">
        <v>4</v>
      </c>
      <c r="F40804" s="20">
        <v>2.3E-2</v>
      </c>
    </row>
    <row r="40805" spans="1:6" x14ac:dyDescent="0.2">
      <c r="A40805" t="s">
        <v>3</v>
      </c>
      <c r="B40805" s="2">
        <v>8</v>
      </c>
      <c r="C40805" s="2">
        <v>27</v>
      </c>
      <c r="D40805" s="2">
        <v>2020</v>
      </c>
      <c r="E40805">
        <v>5</v>
      </c>
      <c r="F40805" s="20">
        <v>2.2600000000000002E-2</v>
      </c>
    </row>
    <row r="40806" spans="1:6" x14ac:dyDescent="0.2">
      <c r="A40806" t="s">
        <v>3</v>
      </c>
      <c r="B40806" s="2">
        <v>8</v>
      </c>
      <c r="C40806" s="2">
        <v>27</v>
      </c>
      <c r="D40806" s="2">
        <v>2020</v>
      </c>
      <c r="E40806">
        <v>6</v>
      </c>
      <c r="F40806" s="20">
        <v>2.4300000000000002E-2</v>
      </c>
    </row>
    <row r="40807" spans="1:6" x14ac:dyDescent="0.2">
      <c r="A40807" t="s">
        <v>3</v>
      </c>
      <c r="B40807" s="2">
        <v>8</v>
      </c>
      <c r="C40807" s="2">
        <v>27</v>
      </c>
      <c r="D40807" s="2">
        <v>2020</v>
      </c>
      <c r="E40807">
        <v>7</v>
      </c>
      <c r="F40807" s="20">
        <v>2.5100000000000001E-2</v>
      </c>
    </row>
    <row r="40808" spans="1:6" x14ac:dyDescent="0.2">
      <c r="A40808" t="s">
        <v>3</v>
      </c>
      <c r="B40808" s="2">
        <v>8</v>
      </c>
      <c r="C40808" s="2">
        <v>27</v>
      </c>
      <c r="D40808" s="2">
        <v>2020</v>
      </c>
      <c r="E40808">
        <v>8</v>
      </c>
      <c r="F40808" s="20">
        <v>2.3200000000000002E-2</v>
      </c>
    </row>
    <row r="40809" spans="1:6" x14ac:dyDescent="0.2">
      <c r="A40809" t="s">
        <v>3</v>
      </c>
      <c r="B40809" s="2">
        <v>8</v>
      </c>
      <c r="C40809" s="2">
        <v>27</v>
      </c>
      <c r="D40809" s="2">
        <v>2020</v>
      </c>
      <c r="E40809">
        <v>9</v>
      </c>
      <c r="F40809" s="20">
        <v>1.9100000000000002E-2</v>
      </c>
    </row>
    <row r="40810" spans="1:6" x14ac:dyDescent="0.2">
      <c r="A40810" t="s">
        <v>3</v>
      </c>
      <c r="B40810" s="2">
        <v>8</v>
      </c>
      <c r="C40810" s="2">
        <v>27</v>
      </c>
      <c r="D40810" s="2">
        <v>2020</v>
      </c>
      <c r="E40810">
        <v>10</v>
      </c>
      <c r="F40810" s="20">
        <v>2.0200000000000003E-2</v>
      </c>
    </row>
    <row r="40811" spans="1:6" x14ac:dyDescent="0.2">
      <c r="A40811" t="s">
        <v>3</v>
      </c>
      <c r="B40811" s="2">
        <v>8</v>
      </c>
      <c r="C40811" s="2">
        <v>27</v>
      </c>
      <c r="D40811" s="2">
        <v>2020</v>
      </c>
      <c r="E40811">
        <v>11</v>
      </c>
      <c r="F40811" s="20">
        <v>2.2000000000000002E-2</v>
      </c>
    </row>
    <row r="40812" spans="1:6" x14ac:dyDescent="0.2">
      <c r="A40812" t="s">
        <v>3</v>
      </c>
      <c r="B40812" s="2">
        <v>8</v>
      </c>
      <c r="C40812" s="2">
        <v>27</v>
      </c>
      <c r="D40812" s="2">
        <v>2020</v>
      </c>
      <c r="E40812">
        <v>12</v>
      </c>
      <c r="F40812" s="20">
        <v>2.1299999999999999E-2</v>
      </c>
    </row>
    <row r="40813" spans="1:6" x14ac:dyDescent="0.2">
      <c r="A40813" t="s">
        <v>3</v>
      </c>
      <c r="B40813" s="2">
        <v>8</v>
      </c>
      <c r="C40813" s="2">
        <v>27</v>
      </c>
      <c r="D40813" s="2">
        <v>2020</v>
      </c>
      <c r="E40813">
        <v>13</v>
      </c>
      <c r="F40813" s="20">
        <v>2.1700000000000001E-2</v>
      </c>
    </row>
    <row r="40814" spans="1:6" x14ac:dyDescent="0.2">
      <c r="A40814" t="s">
        <v>3</v>
      </c>
      <c r="B40814" s="2">
        <v>8</v>
      </c>
      <c r="C40814" s="2">
        <v>27</v>
      </c>
      <c r="D40814" s="2">
        <v>2020</v>
      </c>
      <c r="E40814">
        <v>14</v>
      </c>
      <c r="F40814" s="20">
        <v>0.02</v>
      </c>
    </row>
    <row r="40815" spans="1:6" x14ac:dyDescent="0.2">
      <c r="A40815" t="s">
        <v>3</v>
      </c>
      <c r="B40815" s="2">
        <v>8</v>
      </c>
      <c r="C40815" s="2">
        <v>27</v>
      </c>
      <c r="D40815" s="2">
        <v>2020</v>
      </c>
      <c r="E40815">
        <v>15</v>
      </c>
      <c r="F40815" s="20">
        <v>2.2200000000000001E-2</v>
      </c>
    </row>
    <row r="40816" spans="1:6" x14ac:dyDescent="0.2">
      <c r="A40816" t="s">
        <v>3</v>
      </c>
      <c r="B40816" s="2">
        <v>8</v>
      </c>
      <c r="C40816" s="2">
        <v>27</v>
      </c>
      <c r="D40816" s="2">
        <v>2020</v>
      </c>
      <c r="E40816">
        <v>16</v>
      </c>
      <c r="F40816" s="20">
        <v>2.2000000000000002E-2</v>
      </c>
    </row>
    <row r="40817" spans="1:6" x14ac:dyDescent="0.2">
      <c r="A40817" t="s">
        <v>3</v>
      </c>
      <c r="B40817" s="2">
        <v>8</v>
      </c>
      <c r="C40817" s="2">
        <v>27</v>
      </c>
      <c r="D40817" s="2">
        <v>2020</v>
      </c>
      <c r="E40817">
        <v>17</v>
      </c>
      <c r="F40817" s="20">
        <v>2.3400000000000001E-2</v>
      </c>
    </row>
    <row r="40818" spans="1:6" x14ac:dyDescent="0.2">
      <c r="A40818" t="s">
        <v>3</v>
      </c>
      <c r="B40818" s="2">
        <v>8</v>
      </c>
      <c r="C40818" s="2">
        <v>27</v>
      </c>
      <c r="D40818" s="2">
        <v>2020</v>
      </c>
      <c r="E40818">
        <v>18</v>
      </c>
      <c r="F40818" s="20">
        <v>2.3400000000000001E-2</v>
      </c>
    </row>
    <row r="40819" spans="1:6" x14ac:dyDescent="0.2">
      <c r="A40819" t="s">
        <v>3</v>
      </c>
      <c r="B40819" s="2">
        <v>8</v>
      </c>
      <c r="C40819" s="2">
        <v>27</v>
      </c>
      <c r="D40819" s="2">
        <v>2020</v>
      </c>
      <c r="E40819">
        <v>19</v>
      </c>
      <c r="F40819" s="20">
        <v>2.4200000000000003E-2</v>
      </c>
    </row>
    <row r="40820" spans="1:6" x14ac:dyDescent="0.2">
      <c r="A40820" t="s">
        <v>3</v>
      </c>
      <c r="B40820" s="2">
        <v>8</v>
      </c>
      <c r="C40820" s="2">
        <v>27</v>
      </c>
      <c r="D40820" s="2">
        <v>2020</v>
      </c>
      <c r="E40820">
        <v>20</v>
      </c>
      <c r="F40820" s="20">
        <v>2.6100000000000002E-2</v>
      </c>
    </row>
    <row r="40821" spans="1:6" x14ac:dyDescent="0.2">
      <c r="A40821" t="s">
        <v>3</v>
      </c>
      <c r="B40821" s="2">
        <v>8</v>
      </c>
      <c r="C40821" s="2">
        <v>27</v>
      </c>
      <c r="D40821" s="2">
        <v>2020</v>
      </c>
      <c r="E40821">
        <v>21</v>
      </c>
      <c r="F40821" s="20">
        <v>2.5600000000000001E-2</v>
      </c>
    </row>
    <row r="40822" spans="1:6" x14ac:dyDescent="0.2">
      <c r="A40822" t="s">
        <v>3</v>
      </c>
      <c r="B40822" s="2">
        <v>8</v>
      </c>
      <c r="C40822" s="2">
        <v>27</v>
      </c>
      <c r="D40822" s="2">
        <v>2020</v>
      </c>
      <c r="E40822">
        <v>22</v>
      </c>
      <c r="F40822" s="20">
        <v>2.6200000000000001E-2</v>
      </c>
    </row>
    <row r="40823" spans="1:6" x14ac:dyDescent="0.2">
      <c r="A40823" t="s">
        <v>3</v>
      </c>
      <c r="B40823" s="2">
        <v>8</v>
      </c>
      <c r="C40823" s="2">
        <v>27</v>
      </c>
      <c r="D40823" s="2">
        <v>2020</v>
      </c>
      <c r="E40823">
        <v>23</v>
      </c>
      <c r="F40823" s="20">
        <v>2.6700000000000002E-2</v>
      </c>
    </row>
    <row r="40824" spans="1:6" x14ac:dyDescent="0.2">
      <c r="A40824" t="s">
        <v>3</v>
      </c>
      <c r="B40824" s="2">
        <v>8</v>
      </c>
      <c r="C40824" s="2">
        <v>27</v>
      </c>
      <c r="D40824" s="2">
        <v>2020</v>
      </c>
      <c r="E40824">
        <v>24</v>
      </c>
      <c r="F40824" s="20">
        <v>2.86E-2</v>
      </c>
    </row>
    <row r="40825" spans="1:6" x14ac:dyDescent="0.2">
      <c r="A40825" t="s">
        <v>3</v>
      </c>
      <c r="B40825" s="2">
        <v>8</v>
      </c>
      <c r="C40825" s="2">
        <v>28</v>
      </c>
      <c r="D40825" s="2">
        <v>2020</v>
      </c>
      <c r="E40825">
        <v>1</v>
      </c>
      <c r="F40825" s="20">
        <v>3.04E-2</v>
      </c>
    </row>
    <row r="40826" spans="1:6" x14ac:dyDescent="0.2">
      <c r="A40826" t="s">
        <v>3</v>
      </c>
      <c r="B40826" s="2">
        <v>8</v>
      </c>
      <c r="C40826" s="2">
        <v>28</v>
      </c>
      <c r="D40826" s="2">
        <v>2020</v>
      </c>
      <c r="E40826">
        <v>2</v>
      </c>
      <c r="F40826" s="20">
        <v>2.9000000000000001E-2</v>
      </c>
    </row>
    <row r="40827" spans="1:6" x14ac:dyDescent="0.2">
      <c r="A40827" t="s">
        <v>3</v>
      </c>
      <c r="B40827" s="2">
        <v>8</v>
      </c>
      <c r="C40827" s="2">
        <v>28</v>
      </c>
      <c r="D40827" s="2">
        <v>2020</v>
      </c>
      <c r="E40827">
        <v>3</v>
      </c>
      <c r="F40827" s="20">
        <v>2.9400000000000003E-2</v>
      </c>
    </row>
    <row r="40828" spans="1:6" x14ac:dyDescent="0.2">
      <c r="A40828" t="s">
        <v>3</v>
      </c>
      <c r="B40828" s="2">
        <v>8</v>
      </c>
      <c r="C40828" s="2">
        <v>28</v>
      </c>
      <c r="D40828" s="2">
        <v>2020</v>
      </c>
      <c r="E40828">
        <v>4</v>
      </c>
      <c r="F40828" s="20">
        <v>2.8300000000000002E-2</v>
      </c>
    </row>
    <row r="40829" spans="1:6" x14ac:dyDescent="0.2">
      <c r="A40829" t="s">
        <v>3</v>
      </c>
      <c r="B40829" s="2">
        <v>8</v>
      </c>
      <c r="C40829" s="2">
        <v>28</v>
      </c>
      <c r="D40829" s="2">
        <v>2020</v>
      </c>
      <c r="E40829">
        <v>5</v>
      </c>
      <c r="F40829" s="20">
        <v>2.6000000000000002E-2</v>
      </c>
    </row>
    <row r="40830" spans="1:6" x14ac:dyDescent="0.2">
      <c r="A40830" t="s">
        <v>3</v>
      </c>
      <c r="B40830" s="2">
        <v>8</v>
      </c>
      <c r="C40830" s="2">
        <v>28</v>
      </c>
      <c r="D40830" s="2">
        <v>2020</v>
      </c>
      <c r="E40830">
        <v>6</v>
      </c>
      <c r="F40830" s="20">
        <v>2.7200000000000002E-2</v>
      </c>
    </row>
    <row r="40831" spans="1:6" x14ac:dyDescent="0.2">
      <c r="A40831" t="s">
        <v>3</v>
      </c>
      <c r="B40831" s="2">
        <v>8</v>
      </c>
      <c r="C40831" s="2">
        <v>28</v>
      </c>
      <c r="D40831" s="2">
        <v>2020</v>
      </c>
      <c r="E40831">
        <v>7</v>
      </c>
      <c r="F40831" s="20">
        <v>2.64E-2</v>
      </c>
    </row>
    <row r="40832" spans="1:6" x14ac:dyDescent="0.2">
      <c r="A40832" t="s">
        <v>3</v>
      </c>
      <c r="B40832" s="2">
        <v>8</v>
      </c>
      <c r="C40832" s="2">
        <v>28</v>
      </c>
      <c r="D40832" s="2">
        <v>2020</v>
      </c>
      <c r="E40832">
        <v>8</v>
      </c>
      <c r="F40832" s="20">
        <v>2.53E-2</v>
      </c>
    </row>
    <row r="40833" spans="1:6" x14ac:dyDescent="0.2">
      <c r="A40833" t="s">
        <v>3</v>
      </c>
      <c r="B40833" s="2">
        <v>8</v>
      </c>
      <c r="C40833" s="2">
        <v>28</v>
      </c>
      <c r="D40833" s="2">
        <v>2020</v>
      </c>
      <c r="E40833">
        <v>9</v>
      </c>
      <c r="F40833" s="20">
        <v>2.6100000000000002E-2</v>
      </c>
    </row>
    <row r="40834" spans="1:6" x14ac:dyDescent="0.2">
      <c r="A40834" t="s">
        <v>3</v>
      </c>
      <c r="B40834" s="2">
        <v>8</v>
      </c>
      <c r="C40834" s="2">
        <v>28</v>
      </c>
      <c r="D40834" s="2">
        <v>2020</v>
      </c>
      <c r="E40834">
        <v>10</v>
      </c>
      <c r="F40834" s="20">
        <v>2.53E-2</v>
      </c>
    </row>
    <row r="40835" spans="1:6" x14ac:dyDescent="0.2">
      <c r="A40835" t="s">
        <v>3</v>
      </c>
      <c r="B40835" s="2">
        <v>8</v>
      </c>
      <c r="C40835" s="2">
        <v>28</v>
      </c>
      <c r="D40835" s="2">
        <v>2020</v>
      </c>
      <c r="E40835">
        <v>11</v>
      </c>
      <c r="F40835" s="20">
        <v>2.4400000000000002E-2</v>
      </c>
    </row>
    <row r="40836" spans="1:6" x14ac:dyDescent="0.2">
      <c r="A40836" t="s">
        <v>3</v>
      </c>
      <c r="B40836" s="2">
        <v>8</v>
      </c>
      <c r="C40836" s="2">
        <v>28</v>
      </c>
      <c r="D40836" s="2">
        <v>2020</v>
      </c>
      <c r="E40836">
        <v>12</v>
      </c>
      <c r="F40836" s="20">
        <v>2.4300000000000002E-2</v>
      </c>
    </row>
    <row r="40837" spans="1:6" x14ac:dyDescent="0.2">
      <c r="A40837" t="s">
        <v>3</v>
      </c>
      <c r="B40837" s="2">
        <v>8</v>
      </c>
      <c r="C40837" s="2">
        <v>28</v>
      </c>
      <c r="D40837" s="2">
        <v>2020</v>
      </c>
      <c r="E40837">
        <v>13</v>
      </c>
      <c r="F40837" s="20">
        <v>2.4300000000000002E-2</v>
      </c>
    </row>
    <row r="40838" spans="1:6" x14ac:dyDescent="0.2">
      <c r="A40838" t="s">
        <v>3</v>
      </c>
      <c r="B40838" s="2">
        <v>8</v>
      </c>
      <c r="C40838" s="2">
        <v>28</v>
      </c>
      <c r="D40838" s="2">
        <v>2020</v>
      </c>
      <c r="E40838">
        <v>14</v>
      </c>
      <c r="F40838" s="20">
        <v>2.3599999999999999E-2</v>
      </c>
    </row>
    <row r="40839" spans="1:6" x14ac:dyDescent="0.2">
      <c r="A40839" t="s">
        <v>3</v>
      </c>
      <c r="B40839" s="2">
        <v>8</v>
      </c>
      <c r="C40839" s="2">
        <v>28</v>
      </c>
      <c r="D40839" s="2">
        <v>2020</v>
      </c>
      <c r="E40839">
        <v>15</v>
      </c>
      <c r="F40839" s="20">
        <v>2.47E-2</v>
      </c>
    </row>
    <row r="40840" spans="1:6" x14ac:dyDescent="0.2">
      <c r="A40840" t="s">
        <v>3</v>
      </c>
      <c r="B40840" s="2">
        <v>8</v>
      </c>
      <c r="C40840" s="2">
        <v>28</v>
      </c>
      <c r="D40840" s="2">
        <v>2020</v>
      </c>
      <c r="E40840">
        <v>16</v>
      </c>
      <c r="F40840" s="20">
        <v>2.53E-2</v>
      </c>
    </row>
    <row r="40841" spans="1:6" x14ac:dyDescent="0.2">
      <c r="A40841" t="s">
        <v>3</v>
      </c>
      <c r="B40841" s="2">
        <v>8</v>
      </c>
      <c r="C40841" s="2">
        <v>28</v>
      </c>
      <c r="D40841" s="2">
        <v>2020</v>
      </c>
      <c r="E40841">
        <v>17</v>
      </c>
      <c r="F40841" s="20">
        <v>2.4800000000000003E-2</v>
      </c>
    </row>
    <row r="40842" spans="1:6" x14ac:dyDescent="0.2">
      <c r="A40842" t="s">
        <v>3</v>
      </c>
      <c r="B40842" s="2">
        <v>8</v>
      </c>
      <c r="C40842" s="2">
        <v>28</v>
      </c>
      <c r="D40842" s="2">
        <v>2020</v>
      </c>
      <c r="E40842">
        <v>18</v>
      </c>
      <c r="F40842" s="20">
        <v>2.35E-2</v>
      </c>
    </row>
    <row r="40843" spans="1:6" x14ac:dyDescent="0.2">
      <c r="A40843" t="s">
        <v>3</v>
      </c>
      <c r="B40843" s="2">
        <v>8</v>
      </c>
      <c r="C40843" s="2">
        <v>28</v>
      </c>
      <c r="D40843" s="2">
        <v>2020</v>
      </c>
      <c r="E40843">
        <v>19</v>
      </c>
      <c r="F40843" s="20">
        <v>2.3100000000000002E-2</v>
      </c>
    </row>
    <row r="40844" spans="1:6" x14ac:dyDescent="0.2">
      <c r="A40844" t="s">
        <v>3</v>
      </c>
      <c r="B40844" s="2">
        <v>8</v>
      </c>
      <c r="C40844" s="2">
        <v>28</v>
      </c>
      <c r="D40844" s="2">
        <v>2020</v>
      </c>
      <c r="E40844">
        <v>20</v>
      </c>
      <c r="F40844" s="20">
        <v>2.4E-2</v>
      </c>
    </row>
    <row r="40845" spans="1:6" x14ac:dyDescent="0.2">
      <c r="A40845" t="s">
        <v>3</v>
      </c>
      <c r="B40845" s="2">
        <v>8</v>
      </c>
      <c r="C40845" s="2">
        <v>28</v>
      </c>
      <c r="D40845" s="2">
        <v>2020</v>
      </c>
      <c r="E40845">
        <v>21</v>
      </c>
      <c r="F40845" s="20">
        <v>2.4400000000000002E-2</v>
      </c>
    </row>
    <row r="40846" spans="1:6" x14ac:dyDescent="0.2">
      <c r="A40846" t="s">
        <v>3</v>
      </c>
      <c r="B40846" s="2">
        <v>8</v>
      </c>
      <c r="C40846" s="2">
        <v>28</v>
      </c>
      <c r="D40846" s="2">
        <v>2020</v>
      </c>
      <c r="E40846">
        <v>22</v>
      </c>
      <c r="F40846" s="20">
        <v>2.47E-2</v>
      </c>
    </row>
    <row r="40847" spans="1:6" x14ac:dyDescent="0.2">
      <c r="A40847" t="s">
        <v>3</v>
      </c>
      <c r="B40847" s="2">
        <v>8</v>
      </c>
      <c r="C40847" s="2">
        <v>28</v>
      </c>
      <c r="D40847" s="2">
        <v>2020</v>
      </c>
      <c r="E40847">
        <v>23</v>
      </c>
      <c r="F40847" s="20">
        <v>2.4800000000000003E-2</v>
      </c>
    </row>
    <row r="40848" spans="1:6" x14ac:dyDescent="0.2">
      <c r="A40848" t="s">
        <v>3</v>
      </c>
      <c r="B40848" s="2">
        <v>8</v>
      </c>
      <c r="C40848" s="2">
        <v>28</v>
      </c>
      <c r="D40848" s="2">
        <v>2020</v>
      </c>
      <c r="E40848">
        <v>24</v>
      </c>
      <c r="F40848" s="20">
        <v>2.69E-2</v>
      </c>
    </row>
    <row r="40849" spans="1:6" x14ac:dyDescent="0.2">
      <c r="A40849" t="s">
        <v>3</v>
      </c>
      <c r="B40849" s="2">
        <v>8</v>
      </c>
      <c r="C40849" s="2">
        <v>29</v>
      </c>
      <c r="D40849" s="2">
        <v>2020</v>
      </c>
      <c r="E40849">
        <v>1</v>
      </c>
      <c r="F40849" s="20">
        <v>2.7400000000000001E-2</v>
      </c>
    </row>
    <row r="40850" spans="1:6" x14ac:dyDescent="0.2">
      <c r="A40850" t="s">
        <v>3</v>
      </c>
      <c r="B40850" s="2">
        <v>8</v>
      </c>
      <c r="C40850" s="2">
        <v>29</v>
      </c>
      <c r="D40850" s="2">
        <v>2020</v>
      </c>
      <c r="E40850">
        <v>2</v>
      </c>
      <c r="F40850" s="20">
        <v>2.7800000000000002E-2</v>
      </c>
    </row>
    <row r="40851" spans="1:6" x14ac:dyDescent="0.2">
      <c r="A40851" t="s">
        <v>3</v>
      </c>
      <c r="B40851" s="2">
        <v>8</v>
      </c>
      <c r="C40851" s="2">
        <v>29</v>
      </c>
      <c r="D40851" s="2">
        <v>2020</v>
      </c>
      <c r="E40851">
        <v>3</v>
      </c>
      <c r="F40851" s="20">
        <v>2.6100000000000002E-2</v>
      </c>
    </row>
    <row r="40852" spans="1:6" x14ac:dyDescent="0.2">
      <c r="A40852" t="s">
        <v>3</v>
      </c>
      <c r="B40852" s="2">
        <v>8</v>
      </c>
      <c r="C40852" s="2">
        <v>29</v>
      </c>
      <c r="D40852" s="2">
        <v>2020</v>
      </c>
      <c r="E40852">
        <v>4</v>
      </c>
      <c r="F40852" s="20">
        <v>2.5000000000000001E-2</v>
      </c>
    </row>
    <row r="40853" spans="1:6" x14ac:dyDescent="0.2">
      <c r="A40853" t="s">
        <v>3</v>
      </c>
      <c r="B40853" s="2">
        <v>8</v>
      </c>
      <c r="C40853" s="2">
        <v>29</v>
      </c>
      <c r="D40853" s="2">
        <v>2020</v>
      </c>
      <c r="E40853">
        <v>5</v>
      </c>
      <c r="F40853" s="20">
        <v>2.5400000000000002E-2</v>
      </c>
    </row>
    <row r="40854" spans="1:6" x14ac:dyDescent="0.2">
      <c r="A40854" t="s">
        <v>3</v>
      </c>
      <c r="B40854" s="2">
        <v>8</v>
      </c>
      <c r="C40854" s="2">
        <v>29</v>
      </c>
      <c r="D40854" s="2">
        <v>2020</v>
      </c>
      <c r="E40854">
        <v>6</v>
      </c>
      <c r="F40854" s="20">
        <v>2.63E-2</v>
      </c>
    </row>
    <row r="40855" spans="1:6" x14ac:dyDescent="0.2">
      <c r="A40855" t="s">
        <v>3</v>
      </c>
      <c r="B40855" s="2">
        <v>8</v>
      </c>
      <c r="C40855" s="2">
        <v>29</v>
      </c>
      <c r="D40855" s="2">
        <v>2020</v>
      </c>
      <c r="E40855">
        <v>7</v>
      </c>
      <c r="F40855" s="20">
        <v>2.7E-2</v>
      </c>
    </row>
    <row r="40856" spans="1:6" x14ac:dyDescent="0.2">
      <c r="A40856" t="s">
        <v>3</v>
      </c>
      <c r="B40856" s="2">
        <v>8</v>
      </c>
      <c r="C40856" s="2">
        <v>29</v>
      </c>
      <c r="D40856" s="2">
        <v>2020</v>
      </c>
      <c r="E40856">
        <v>8</v>
      </c>
      <c r="F40856" s="20">
        <v>2.7200000000000002E-2</v>
      </c>
    </row>
    <row r="40857" spans="1:6" x14ac:dyDescent="0.2">
      <c r="A40857" t="s">
        <v>3</v>
      </c>
      <c r="B40857" s="2">
        <v>8</v>
      </c>
      <c r="C40857" s="2">
        <v>29</v>
      </c>
      <c r="D40857" s="2">
        <v>2020</v>
      </c>
      <c r="E40857">
        <v>9</v>
      </c>
      <c r="F40857" s="20">
        <v>2.5600000000000001E-2</v>
      </c>
    </row>
    <row r="40858" spans="1:6" x14ac:dyDescent="0.2">
      <c r="A40858" t="s">
        <v>3</v>
      </c>
      <c r="B40858" s="2">
        <v>8</v>
      </c>
      <c r="C40858" s="2">
        <v>29</v>
      </c>
      <c r="D40858" s="2">
        <v>2020</v>
      </c>
      <c r="E40858">
        <v>10</v>
      </c>
      <c r="F40858" s="20">
        <v>2.6800000000000001E-2</v>
      </c>
    </row>
    <row r="40859" spans="1:6" x14ac:dyDescent="0.2">
      <c r="A40859" t="s">
        <v>3</v>
      </c>
      <c r="B40859" s="2">
        <v>8</v>
      </c>
      <c r="C40859" s="2">
        <v>29</v>
      </c>
      <c r="D40859" s="2">
        <v>2020</v>
      </c>
      <c r="E40859">
        <v>11</v>
      </c>
      <c r="F40859" s="20">
        <v>2.6200000000000001E-2</v>
      </c>
    </row>
    <row r="40860" spans="1:6" x14ac:dyDescent="0.2">
      <c r="A40860" t="s">
        <v>3</v>
      </c>
      <c r="B40860" s="2">
        <v>8</v>
      </c>
      <c r="C40860" s="2">
        <v>29</v>
      </c>
      <c r="D40860" s="2">
        <v>2020</v>
      </c>
      <c r="E40860">
        <v>12</v>
      </c>
      <c r="F40860" s="20">
        <v>2.5000000000000001E-2</v>
      </c>
    </row>
    <row r="40861" spans="1:6" x14ac:dyDescent="0.2">
      <c r="A40861" t="s">
        <v>3</v>
      </c>
      <c r="B40861" s="2">
        <v>8</v>
      </c>
      <c r="C40861" s="2">
        <v>29</v>
      </c>
      <c r="D40861" s="2">
        <v>2020</v>
      </c>
      <c r="E40861">
        <v>13</v>
      </c>
      <c r="F40861" s="20">
        <v>2.35E-2</v>
      </c>
    </row>
    <row r="40862" spans="1:6" x14ac:dyDescent="0.2">
      <c r="A40862" t="s">
        <v>3</v>
      </c>
      <c r="B40862" s="2">
        <v>8</v>
      </c>
      <c r="C40862" s="2">
        <v>29</v>
      </c>
      <c r="D40862" s="2">
        <v>2020</v>
      </c>
      <c r="E40862">
        <v>14</v>
      </c>
      <c r="F40862" s="20">
        <v>2.3900000000000001E-2</v>
      </c>
    </row>
    <row r="40863" spans="1:6" x14ac:dyDescent="0.2">
      <c r="A40863" t="s">
        <v>3</v>
      </c>
      <c r="B40863" s="2">
        <v>8</v>
      </c>
      <c r="C40863" s="2">
        <v>29</v>
      </c>
      <c r="D40863" s="2">
        <v>2020</v>
      </c>
      <c r="E40863">
        <v>15</v>
      </c>
      <c r="F40863" s="20">
        <v>2.47E-2</v>
      </c>
    </row>
    <row r="40864" spans="1:6" x14ac:dyDescent="0.2">
      <c r="A40864" t="s">
        <v>3</v>
      </c>
      <c r="B40864" s="2">
        <v>8</v>
      </c>
      <c r="C40864" s="2">
        <v>29</v>
      </c>
      <c r="D40864" s="2">
        <v>2020</v>
      </c>
      <c r="E40864">
        <v>16</v>
      </c>
      <c r="F40864" s="20">
        <v>2.6100000000000002E-2</v>
      </c>
    </row>
    <row r="40865" spans="1:6" x14ac:dyDescent="0.2">
      <c r="A40865" t="s">
        <v>3</v>
      </c>
      <c r="B40865" s="2">
        <v>8</v>
      </c>
      <c r="C40865" s="2">
        <v>29</v>
      </c>
      <c r="D40865" s="2">
        <v>2020</v>
      </c>
      <c r="E40865">
        <v>17</v>
      </c>
      <c r="F40865" s="20">
        <v>2.6000000000000002E-2</v>
      </c>
    </row>
    <row r="40866" spans="1:6" x14ac:dyDescent="0.2">
      <c r="A40866" t="s">
        <v>3</v>
      </c>
      <c r="B40866" s="2">
        <v>8</v>
      </c>
      <c r="C40866" s="2">
        <v>29</v>
      </c>
      <c r="D40866" s="2">
        <v>2020</v>
      </c>
      <c r="E40866">
        <v>18</v>
      </c>
      <c r="F40866" s="20">
        <v>2.7900000000000001E-2</v>
      </c>
    </row>
    <row r="40867" spans="1:6" x14ac:dyDescent="0.2">
      <c r="A40867" t="s">
        <v>3</v>
      </c>
      <c r="B40867" s="2">
        <v>8</v>
      </c>
      <c r="C40867" s="2">
        <v>29</v>
      </c>
      <c r="D40867" s="2">
        <v>2020</v>
      </c>
      <c r="E40867">
        <v>19</v>
      </c>
      <c r="F40867" s="20">
        <v>2.8300000000000002E-2</v>
      </c>
    </row>
    <row r="40868" spans="1:6" x14ac:dyDescent="0.2">
      <c r="A40868" t="s">
        <v>3</v>
      </c>
      <c r="B40868" s="2">
        <v>8</v>
      </c>
      <c r="C40868" s="2">
        <v>29</v>
      </c>
      <c r="D40868" s="2">
        <v>2020</v>
      </c>
      <c r="E40868">
        <v>20</v>
      </c>
      <c r="F40868" s="20">
        <v>2.92E-2</v>
      </c>
    </row>
    <row r="40869" spans="1:6" x14ac:dyDescent="0.2">
      <c r="A40869" t="s">
        <v>3</v>
      </c>
      <c r="B40869" s="2">
        <v>8</v>
      </c>
      <c r="C40869" s="2">
        <v>29</v>
      </c>
      <c r="D40869" s="2">
        <v>2020</v>
      </c>
      <c r="E40869">
        <v>21</v>
      </c>
      <c r="F40869" s="20">
        <v>2.8300000000000002E-2</v>
      </c>
    </row>
    <row r="40870" spans="1:6" x14ac:dyDescent="0.2">
      <c r="A40870" t="s">
        <v>3</v>
      </c>
      <c r="B40870" s="2">
        <v>8</v>
      </c>
      <c r="C40870" s="2">
        <v>29</v>
      </c>
      <c r="D40870" s="2">
        <v>2020</v>
      </c>
      <c r="E40870">
        <v>22</v>
      </c>
      <c r="F40870" s="20">
        <v>2.8000000000000001E-2</v>
      </c>
    </row>
    <row r="40871" spans="1:6" x14ac:dyDescent="0.2">
      <c r="A40871" t="s">
        <v>3</v>
      </c>
      <c r="B40871" s="2">
        <v>8</v>
      </c>
      <c r="C40871" s="2">
        <v>29</v>
      </c>
      <c r="D40871" s="2">
        <v>2020</v>
      </c>
      <c r="E40871">
        <v>23</v>
      </c>
      <c r="F40871" s="20">
        <v>2.9000000000000001E-2</v>
      </c>
    </row>
    <row r="40872" spans="1:6" x14ac:dyDescent="0.2">
      <c r="A40872" t="s">
        <v>3</v>
      </c>
      <c r="B40872" s="2">
        <v>8</v>
      </c>
      <c r="C40872" s="2">
        <v>29</v>
      </c>
      <c r="D40872" s="2">
        <v>2020</v>
      </c>
      <c r="E40872">
        <v>24</v>
      </c>
      <c r="F40872" s="20">
        <v>2.8200000000000003E-2</v>
      </c>
    </row>
    <row r="40873" spans="1:6" x14ac:dyDescent="0.2">
      <c r="A40873" t="s">
        <v>3</v>
      </c>
      <c r="B40873" s="2">
        <v>8</v>
      </c>
      <c r="C40873" s="2">
        <v>30</v>
      </c>
      <c r="D40873" s="2">
        <v>2020</v>
      </c>
      <c r="E40873">
        <v>1</v>
      </c>
      <c r="F40873" s="20">
        <v>2.9100000000000001E-2</v>
      </c>
    </row>
    <row r="40874" spans="1:6" x14ac:dyDescent="0.2">
      <c r="A40874" t="s">
        <v>3</v>
      </c>
      <c r="B40874" s="2">
        <v>8</v>
      </c>
      <c r="C40874" s="2">
        <v>30</v>
      </c>
      <c r="D40874" s="2">
        <v>2020</v>
      </c>
      <c r="E40874">
        <v>2</v>
      </c>
      <c r="F40874" s="20">
        <v>2.4400000000000002E-2</v>
      </c>
    </row>
    <row r="40875" spans="1:6" x14ac:dyDescent="0.2">
      <c r="A40875" t="s">
        <v>3</v>
      </c>
      <c r="B40875" s="2">
        <v>8</v>
      </c>
      <c r="C40875" s="2">
        <v>30</v>
      </c>
      <c r="D40875" s="2">
        <v>2020</v>
      </c>
      <c r="E40875">
        <v>3</v>
      </c>
      <c r="F40875" s="20">
        <v>2.52E-2</v>
      </c>
    </row>
    <row r="40876" spans="1:6" x14ac:dyDescent="0.2">
      <c r="A40876" t="s">
        <v>3</v>
      </c>
      <c r="B40876" s="2">
        <v>8</v>
      </c>
      <c r="C40876" s="2">
        <v>30</v>
      </c>
      <c r="D40876" s="2">
        <v>2020</v>
      </c>
      <c r="E40876">
        <v>4</v>
      </c>
      <c r="F40876" s="20">
        <v>2.4200000000000003E-2</v>
      </c>
    </row>
    <row r="40877" spans="1:6" x14ac:dyDescent="0.2">
      <c r="A40877" t="s">
        <v>3</v>
      </c>
      <c r="B40877" s="2">
        <v>8</v>
      </c>
      <c r="C40877" s="2">
        <v>30</v>
      </c>
      <c r="D40877" s="2">
        <v>2020</v>
      </c>
      <c r="E40877">
        <v>5</v>
      </c>
      <c r="F40877" s="20">
        <v>2.4200000000000003E-2</v>
      </c>
    </row>
    <row r="40878" spans="1:6" x14ac:dyDescent="0.2">
      <c r="A40878" t="s">
        <v>3</v>
      </c>
      <c r="B40878" s="2">
        <v>8</v>
      </c>
      <c r="C40878" s="2">
        <v>30</v>
      </c>
      <c r="D40878" s="2">
        <v>2020</v>
      </c>
      <c r="E40878">
        <v>6</v>
      </c>
      <c r="F40878" s="20">
        <v>2.4300000000000002E-2</v>
      </c>
    </row>
    <row r="40879" spans="1:6" x14ac:dyDescent="0.2">
      <c r="A40879" t="s">
        <v>3</v>
      </c>
      <c r="B40879" s="2">
        <v>8</v>
      </c>
      <c r="C40879" s="2">
        <v>30</v>
      </c>
      <c r="D40879" s="2">
        <v>2020</v>
      </c>
      <c r="E40879">
        <v>7</v>
      </c>
      <c r="F40879" s="20">
        <v>2.4E-2</v>
      </c>
    </row>
    <row r="40880" spans="1:6" x14ac:dyDescent="0.2">
      <c r="A40880" t="s">
        <v>3</v>
      </c>
      <c r="B40880" s="2">
        <v>8</v>
      </c>
      <c r="C40880" s="2">
        <v>30</v>
      </c>
      <c r="D40880" s="2">
        <v>2020</v>
      </c>
      <c r="E40880">
        <v>8</v>
      </c>
      <c r="F40880" s="20">
        <v>2.2800000000000001E-2</v>
      </c>
    </row>
    <row r="40881" spans="1:6" x14ac:dyDescent="0.2">
      <c r="A40881" t="s">
        <v>3</v>
      </c>
      <c r="B40881" s="2">
        <v>8</v>
      </c>
      <c r="C40881" s="2">
        <v>30</v>
      </c>
      <c r="D40881" s="2">
        <v>2020</v>
      </c>
      <c r="E40881">
        <v>9</v>
      </c>
      <c r="F40881" s="20">
        <v>2.2500000000000003E-2</v>
      </c>
    </row>
    <row r="40882" spans="1:6" x14ac:dyDescent="0.2">
      <c r="A40882" t="s">
        <v>3</v>
      </c>
      <c r="B40882" s="2">
        <v>8</v>
      </c>
      <c r="C40882" s="2">
        <v>30</v>
      </c>
      <c r="D40882" s="2">
        <v>2020</v>
      </c>
      <c r="E40882">
        <v>10</v>
      </c>
      <c r="F40882" s="20">
        <v>2.1299999999999999E-2</v>
      </c>
    </row>
    <row r="40883" spans="1:6" x14ac:dyDescent="0.2">
      <c r="A40883" t="s">
        <v>3</v>
      </c>
      <c r="B40883" s="2">
        <v>8</v>
      </c>
      <c r="C40883" s="2">
        <v>30</v>
      </c>
      <c r="D40883" s="2">
        <v>2020</v>
      </c>
      <c r="E40883">
        <v>11</v>
      </c>
      <c r="F40883" s="20">
        <v>2.0800000000000003E-2</v>
      </c>
    </row>
    <row r="40884" spans="1:6" x14ac:dyDescent="0.2">
      <c r="A40884" t="s">
        <v>3</v>
      </c>
      <c r="B40884" s="2">
        <v>8</v>
      </c>
      <c r="C40884" s="2">
        <v>30</v>
      </c>
      <c r="D40884" s="2">
        <v>2020</v>
      </c>
      <c r="E40884">
        <v>12</v>
      </c>
      <c r="F40884" s="20">
        <v>2.2200000000000001E-2</v>
      </c>
    </row>
    <row r="40885" spans="1:6" x14ac:dyDescent="0.2">
      <c r="A40885" t="s">
        <v>3</v>
      </c>
      <c r="B40885" s="2">
        <v>8</v>
      </c>
      <c r="C40885" s="2">
        <v>30</v>
      </c>
      <c r="D40885" s="2">
        <v>2020</v>
      </c>
      <c r="E40885">
        <v>13</v>
      </c>
      <c r="F40885" s="20">
        <v>2.18E-2</v>
      </c>
    </row>
    <row r="40886" spans="1:6" x14ac:dyDescent="0.2">
      <c r="A40886" t="s">
        <v>3</v>
      </c>
      <c r="B40886" s="2">
        <v>8</v>
      </c>
      <c r="C40886" s="2">
        <v>30</v>
      </c>
      <c r="D40886" s="2">
        <v>2020</v>
      </c>
      <c r="E40886">
        <v>14</v>
      </c>
      <c r="F40886" s="20">
        <v>2.18E-2</v>
      </c>
    </row>
    <row r="40887" spans="1:6" x14ac:dyDescent="0.2">
      <c r="A40887" t="s">
        <v>3</v>
      </c>
      <c r="B40887" s="2">
        <v>8</v>
      </c>
      <c r="C40887" s="2">
        <v>30</v>
      </c>
      <c r="D40887" s="2">
        <v>2020</v>
      </c>
      <c r="E40887">
        <v>15</v>
      </c>
      <c r="F40887" s="20">
        <v>2.18E-2</v>
      </c>
    </row>
    <row r="40888" spans="1:6" x14ac:dyDescent="0.2">
      <c r="A40888" t="s">
        <v>3</v>
      </c>
      <c r="B40888" s="2">
        <v>8</v>
      </c>
      <c r="C40888" s="2">
        <v>30</v>
      </c>
      <c r="D40888" s="2">
        <v>2020</v>
      </c>
      <c r="E40888">
        <v>16</v>
      </c>
      <c r="F40888" s="20">
        <v>2.1600000000000001E-2</v>
      </c>
    </row>
    <row r="40889" spans="1:6" x14ac:dyDescent="0.2">
      <c r="A40889" t="s">
        <v>3</v>
      </c>
      <c r="B40889" s="2">
        <v>8</v>
      </c>
      <c r="C40889" s="2">
        <v>30</v>
      </c>
      <c r="D40889" s="2">
        <v>2020</v>
      </c>
      <c r="E40889">
        <v>17</v>
      </c>
      <c r="F40889" s="20">
        <v>2.3700000000000002E-2</v>
      </c>
    </row>
    <row r="40890" spans="1:6" x14ac:dyDescent="0.2">
      <c r="A40890" t="s">
        <v>3</v>
      </c>
      <c r="B40890" s="2">
        <v>8</v>
      </c>
      <c r="C40890" s="2">
        <v>30</v>
      </c>
      <c r="D40890" s="2">
        <v>2020</v>
      </c>
      <c r="E40890">
        <v>18</v>
      </c>
      <c r="F40890" s="20">
        <v>2.5000000000000001E-2</v>
      </c>
    </row>
    <row r="40891" spans="1:6" x14ac:dyDescent="0.2">
      <c r="A40891" t="s">
        <v>3</v>
      </c>
      <c r="B40891" s="2">
        <v>8</v>
      </c>
      <c r="C40891" s="2">
        <v>30</v>
      </c>
      <c r="D40891" s="2">
        <v>2020</v>
      </c>
      <c r="E40891">
        <v>19</v>
      </c>
      <c r="F40891" s="20">
        <v>2.5700000000000001E-2</v>
      </c>
    </row>
    <row r="40892" spans="1:6" x14ac:dyDescent="0.2">
      <c r="A40892" t="s">
        <v>3</v>
      </c>
      <c r="B40892" s="2">
        <v>8</v>
      </c>
      <c r="C40892" s="2">
        <v>30</v>
      </c>
      <c r="D40892" s="2">
        <v>2020</v>
      </c>
      <c r="E40892">
        <v>20</v>
      </c>
      <c r="F40892" s="20">
        <v>2.53E-2</v>
      </c>
    </row>
    <row r="40893" spans="1:6" x14ac:dyDescent="0.2">
      <c r="A40893" t="s">
        <v>3</v>
      </c>
      <c r="B40893" s="2">
        <v>8</v>
      </c>
      <c r="C40893" s="2">
        <v>30</v>
      </c>
      <c r="D40893" s="2">
        <v>2020</v>
      </c>
      <c r="E40893">
        <v>21</v>
      </c>
      <c r="F40893" s="20">
        <v>2.5000000000000001E-2</v>
      </c>
    </row>
    <row r="40894" spans="1:6" x14ac:dyDescent="0.2">
      <c r="A40894" t="s">
        <v>3</v>
      </c>
      <c r="B40894" s="2">
        <v>8</v>
      </c>
      <c r="C40894" s="2">
        <v>30</v>
      </c>
      <c r="D40894" s="2">
        <v>2020</v>
      </c>
      <c r="E40894">
        <v>22</v>
      </c>
      <c r="F40894" s="20">
        <v>2.6200000000000001E-2</v>
      </c>
    </row>
    <row r="40895" spans="1:6" x14ac:dyDescent="0.2">
      <c r="A40895" t="s">
        <v>3</v>
      </c>
      <c r="B40895" s="2">
        <v>8</v>
      </c>
      <c r="C40895" s="2">
        <v>30</v>
      </c>
      <c r="D40895" s="2">
        <v>2020</v>
      </c>
      <c r="E40895">
        <v>23</v>
      </c>
      <c r="F40895" s="20">
        <v>2.3100000000000002E-2</v>
      </c>
    </row>
    <row r="40896" spans="1:6" x14ac:dyDescent="0.2">
      <c r="A40896" t="s">
        <v>3</v>
      </c>
      <c r="B40896" s="2">
        <v>8</v>
      </c>
      <c r="C40896" s="2">
        <v>30</v>
      </c>
      <c r="D40896" s="2">
        <v>2020</v>
      </c>
      <c r="E40896">
        <v>24</v>
      </c>
      <c r="F40896" s="20">
        <v>2.0500000000000001E-2</v>
      </c>
    </row>
    <row r="40897" spans="1:6" x14ac:dyDescent="0.2">
      <c r="A40897" t="s">
        <v>3</v>
      </c>
      <c r="B40897" s="2">
        <v>8</v>
      </c>
      <c r="C40897" s="2">
        <v>31</v>
      </c>
      <c r="D40897" s="2">
        <v>2020</v>
      </c>
      <c r="E40897">
        <v>1</v>
      </c>
      <c r="F40897" s="20">
        <v>2.3100000000000002E-2</v>
      </c>
    </row>
    <row r="40898" spans="1:6" x14ac:dyDescent="0.2">
      <c r="A40898" t="s">
        <v>3</v>
      </c>
      <c r="B40898" s="2">
        <v>8</v>
      </c>
      <c r="C40898" s="2">
        <v>31</v>
      </c>
      <c r="D40898" s="2">
        <v>2020</v>
      </c>
      <c r="E40898">
        <v>2</v>
      </c>
      <c r="F40898" s="20">
        <v>2.3100000000000002E-2</v>
      </c>
    </row>
    <row r="40899" spans="1:6" x14ac:dyDescent="0.2">
      <c r="A40899" t="s">
        <v>3</v>
      </c>
      <c r="B40899" s="2">
        <v>8</v>
      </c>
      <c r="C40899" s="2">
        <v>31</v>
      </c>
      <c r="D40899" s="2">
        <v>2020</v>
      </c>
      <c r="E40899">
        <v>3</v>
      </c>
      <c r="F40899" s="20">
        <v>2.3700000000000002E-2</v>
      </c>
    </row>
    <row r="40900" spans="1:6" x14ac:dyDescent="0.2">
      <c r="A40900" t="s">
        <v>3</v>
      </c>
      <c r="B40900" s="2">
        <v>8</v>
      </c>
      <c r="C40900" s="2">
        <v>31</v>
      </c>
      <c r="D40900" s="2">
        <v>2020</v>
      </c>
      <c r="E40900">
        <v>4</v>
      </c>
      <c r="F40900" s="20">
        <v>2.3700000000000002E-2</v>
      </c>
    </row>
    <row r="40901" spans="1:6" x14ac:dyDescent="0.2">
      <c r="A40901" t="s">
        <v>3</v>
      </c>
      <c r="B40901" s="2">
        <v>8</v>
      </c>
      <c r="C40901" s="2">
        <v>31</v>
      </c>
      <c r="D40901" s="2">
        <v>2020</v>
      </c>
      <c r="E40901">
        <v>5</v>
      </c>
      <c r="F40901" s="20">
        <v>2.2000000000000002E-2</v>
      </c>
    </row>
    <row r="40902" spans="1:6" x14ac:dyDescent="0.2">
      <c r="A40902" t="s">
        <v>3</v>
      </c>
      <c r="B40902" s="2">
        <v>8</v>
      </c>
      <c r="C40902" s="2">
        <v>31</v>
      </c>
      <c r="D40902" s="2">
        <v>2020</v>
      </c>
      <c r="E40902">
        <v>6</v>
      </c>
      <c r="F40902" s="20">
        <v>2.3700000000000002E-2</v>
      </c>
    </row>
    <row r="40903" spans="1:6" x14ac:dyDescent="0.2">
      <c r="A40903" t="s">
        <v>3</v>
      </c>
      <c r="B40903" s="2">
        <v>8</v>
      </c>
      <c r="C40903" s="2">
        <v>31</v>
      </c>
      <c r="D40903" s="2">
        <v>2020</v>
      </c>
      <c r="E40903">
        <v>7</v>
      </c>
      <c r="F40903" s="20">
        <v>2.2500000000000003E-2</v>
      </c>
    </row>
    <row r="40904" spans="1:6" x14ac:dyDescent="0.2">
      <c r="A40904" t="s">
        <v>3</v>
      </c>
      <c r="B40904" s="2">
        <v>8</v>
      </c>
      <c r="C40904" s="2">
        <v>31</v>
      </c>
      <c r="D40904" s="2">
        <v>2020</v>
      </c>
      <c r="E40904">
        <v>8</v>
      </c>
      <c r="F40904" s="20">
        <v>2.24E-2</v>
      </c>
    </row>
    <row r="40905" spans="1:6" x14ac:dyDescent="0.2">
      <c r="A40905" t="s">
        <v>3</v>
      </c>
      <c r="B40905" s="2">
        <v>8</v>
      </c>
      <c r="C40905" s="2">
        <v>31</v>
      </c>
      <c r="D40905" s="2">
        <v>2020</v>
      </c>
      <c r="E40905">
        <v>9</v>
      </c>
      <c r="F40905" s="20">
        <v>2.24E-2</v>
      </c>
    </row>
    <row r="40906" spans="1:6" x14ac:dyDescent="0.2">
      <c r="A40906" t="s">
        <v>3</v>
      </c>
      <c r="B40906" s="2">
        <v>8</v>
      </c>
      <c r="C40906" s="2">
        <v>31</v>
      </c>
      <c r="D40906" s="2">
        <v>2020</v>
      </c>
      <c r="E40906">
        <v>10</v>
      </c>
      <c r="F40906" s="20">
        <v>2.2800000000000001E-2</v>
      </c>
    </row>
    <row r="40907" spans="1:6" x14ac:dyDescent="0.2">
      <c r="A40907" t="s">
        <v>3</v>
      </c>
      <c r="B40907" s="2">
        <v>8</v>
      </c>
      <c r="C40907" s="2">
        <v>31</v>
      </c>
      <c r="D40907" s="2">
        <v>2020</v>
      </c>
      <c r="E40907">
        <v>11</v>
      </c>
      <c r="F40907" s="20">
        <v>2.3700000000000002E-2</v>
      </c>
    </row>
    <row r="40908" spans="1:6" x14ac:dyDescent="0.2">
      <c r="A40908" t="s">
        <v>3</v>
      </c>
      <c r="B40908" s="2">
        <v>8</v>
      </c>
      <c r="C40908" s="2">
        <v>31</v>
      </c>
      <c r="D40908" s="2">
        <v>2020</v>
      </c>
      <c r="E40908">
        <v>12</v>
      </c>
      <c r="F40908" s="20">
        <v>2.3E-2</v>
      </c>
    </row>
    <row r="40909" spans="1:6" x14ac:dyDescent="0.2">
      <c r="A40909" t="s">
        <v>3</v>
      </c>
      <c r="B40909" s="2">
        <v>8</v>
      </c>
      <c r="C40909" s="2">
        <v>31</v>
      </c>
      <c r="D40909" s="2">
        <v>2020</v>
      </c>
      <c r="E40909">
        <v>13</v>
      </c>
      <c r="F40909" s="20">
        <v>2.2500000000000003E-2</v>
      </c>
    </row>
    <row r="40910" spans="1:6" x14ac:dyDescent="0.2">
      <c r="A40910" t="s">
        <v>3</v>
      </c>
      <c r="B40910" s="2">
        <v>8</v>
      </c>
      <c r="C40910" s="2">
        <v>31</v>
      </c>
      <c r="D40910" s="2">
        <v>2020</v>
      </c>
      <c r="E40910">
        <v>14</v>
      </c>
      <c r="F40910" s="20">
        <v>2.2500000000000003E-2</v>
      </c>
    </row>
    <row r="40911" spans="1:6" x14ac:dyDescent="0.2">
      <c r="A40911" t="s">
        <v>3</v>
      </c>
      <c r="B40911" s="2">
        <v>8</v>
      </c>
      <c r="C40911" s="2">
        <v>31</v>
      </c>
      <c r="D40911" s="2">
        <v>2020</v>
      </c>
      <c r="E40911">
        <v>15</v>
      </c>
      <c r="F40911" s="20">
        <v>2.2600000000000002E-2</v>
      </c>
    </row>
    <row r="40912" spans="1:6" x14ac:dyDescent="0.2">
      <c r="A40912" t="s">
        <v>3</v>
      </c>
      <c r="B40912" s="2">
        <v>8</v>
      </c>
      <c r="C40912" s="2">
        <v>31</v>
      </c>
      <c r="D40912" s="2">
        <v>2020</v>
      </c>
      <c r="E40912">
        <v>16</v>
      </c>
      <c r="F40912" s="20">
        <v>2.3E-2</v>
      </c>
    </row>
    <row r="40913" spans="1:6" x14ac:dyDescent="0.2">
      <c r="A40913" t="s">
        <v>3</v>
      </c>
      <c r="B40913" s="2">
        <v>8</v>
      </c>
      <c r="C40913" s="2">
        <v>31</v>
      </c>
      <c r="D40913" s="2">
        <v>2020</v>
      </c>
      <c r="E40913">
        <v>17</v>
      </c>
      <c r="F40913" s="20">
        <v>2.3300000000000001E-2</v>
      </c>
    </row>
    <row r="40914" spans="1:6" x14ac:dyDescent="0.2">
      <c r="A40914" t="s">
        <v>3</v>
      </c>
      <c r="B40914" s="2">
        <v>8</v>
      </c>
      <c r="C40914" s="2">
        <v>31</v>
      </c>
      <c r="D40914" s="2">
        <v>2020</v>
      </c>
      <c r="E40914">
        <v>18</v>
      </c>
      <c r="F40914" s="20">
        <v>2.46E-2</v>
      </c>
    </row>
    <row r="40915" spans="1:6" x14ac:dyDescent="0.2">
      <c r="A40915" t="s">
        <v>3</v>
      </c>
      <c r="B40915" s="2">
        <v>8</v>
      </c>
      <c r="C40915" s="2">
        <v>31</v>
      </c>
      <c r="D40915" s="2">
        <v>2020</v>
      </c>
      <c r="E40915">
        <v>19</v>
      </c>
      <c r="F40915" s="20">
        <v>2.3900000000000001E-2</v>
      </c>
    </row>
    <row r="40916" spans="1:6" x14ac:dyDescent="0.2">
      <c r="A40916" t="s">
        <v>3</v>
      </c>
      <c r="B40916" s="2">
        <v>8</v>
      </c>
      <c r="C40916" s="2">
        <v>31</v>
      </c>
      <c r="D40916" s="2">
        <v>2020</v>
      </c>
      <c r="E40916">
        <v>20</v>
      </c>
      <c r="F40916" s="20">
        <v>2.4E-2</v>
      </c>
    </row>
    <row r="40917" spans="1:6" x14ac:dyDescent="0.2">
      <c r="A40917" t="s">
        <v>3</v>
      </c>
      <c r="B40917" s="2">
        <v>8</v>
      </c>
      <c r="C40917" s="2">
        <v>31</v>
      </c>
      <c r="D40917" s="2">
        <v>2020</v>
      </c>
      <c r="E40917">
        <v>21</v>
      </c>
      <c r="F40917" s="20">
        <v>2.4400000000000002E-2</v>
      </c>
    </row>
    <row r="40918" spans="1:6" x14ac:dyDescent="0.2">
      <c r="A40918" t="s">
        <v>3</v>
      </c>
      <c r="B40918" s="2">
        <v>8</v>
      </c>
      <c r="C40918" s="2">
        <v>31</v>
      </c>
      <c r="D40918" s="2">
        <v>2020</v>
      </c>
      <c r="E40918">
        <v>22</v>
      </c>
      <c r="F40918" s="20">
        <v>2.5400000000000002E-2</v>
      </c>
    </row>
    <row r="40919" spans="1:6" x14ac:dyDescent="0.2">
      <c r="A40919" t="s">
        <v>3</v>
      </c>
      <c r="B40919" s="2">
        <v>8</v>
      </c>
      <c r="C40919" s="2">
        <v>31</v>
      </c>
      <c r="D40919" s="2">
        <v>2020</v>
      </c>
      <c r="E40919">
        <v>23</v>
      </c>
      <c r="F40919" s="20">
        <v>2.4200000000000003E-2</v>
      </c>
    </row>
    <row r="40920" spans="1:6" x14ac:dyDescent="0.2">
      <c r="A40920" t="s">
        <v>3</v>
      </c>
      <c r="B40920" s="2">
        <v>8</v>
      </c>
      <c r="C40920" s="2">
        <v>31</v>
      </c>
      <c r="D40920" s="2">
        <v>2020</v>
      </c>
      <c r="E40920">
        <v>24</v>
      </c>
      <c r="F40920" s="20">
        <v>2.3400000000000001E-2</v>
      </c>
    </row>
    <row r="40921" spans="1:6" x14ac:dyDescent="0.2">
      <c r="A40921" t="s">
        <v>3</v>
      </c>
      <c r="B40921" s="2">
        <v>9</v>
      </c>
      <c r="C40921">
        <v>1</v>
      </c>
      <c r="D40921">
        <v>2020</v>
      </c>
      <c r="E40921">
        <v>1</v>
      </c>
      <c r="F40921" s="20">
        <v>2.5773812E-2</v>
      </c>
    </row>
    <row r="40922" spans="1:6" x14ac:dyDescent="0.2">
      <c r="A40922" t="s">
        <v>3</v>
      </c>
      <c r="B40922" s="2">
        <v>9</v>
      </c>
      <c r="C40922">
        <v>1</v>
      </c>
      <c r="D40922">
        <v>2020</v>
      </c>
      <c r="E40922">
        <v>2</v>
      </c>
      <c r="F40922" s="20">
        <v>2.6440584E-2</v>
      </c>
    </row>
    <row r="40923" spans="1:6" x14ac:dyDescent="0.2">
      <c r="A40923" t="s">
        <v>3</v>
      </c>
      <c r="B40923" s="2">
        <v>9</v>
      </c>
      <c r="C40923">
        <v>1</v>
      </c>
      <c r="D40923">
        <v>2020</v>
      </c>
      <c r="E40923">
        <v>3</v>
      </c>
      <c r="F40923" s="20">
        <v>2.3587783000000001E-2</v>
      </c>
    </row>
    <row r="40924" spans="1:6" x14ac:dyDescent="0.2">
      <c r="A40924" t="s">
        <v>3</v>
      </c>
      <c r="B40924" s="2">
        <v>9</v>
      </c>
      <c r="C40924">
        <v>1</v>
      </c>
      <c r="D40924">
        <v>2020</v>
      </c>
      <c r="E40924">
        <v>4</v>
      </c>
      <c r="F40924" s="20">
        <v>2.3524310999999999E-2</v>
      </c>
    </row>
    <row r="40925" spans="1:6" x14ac:dyDescent="0.2">
      <c r="A40925" t="s">
        <v>3</v>
      </c>
      <c r="B40925" s="2">
        <v>9</v>
      </c>
      <c r="C40925">
        <v>1</v>
      </c>
      <c r="D40925">
        <v>2020</v>
      </c>
      <c r="E40925">
        <v>5</v>
      </c>
      <c r="F40925" s="20">
        <v>2.174514E-2</v>
      </c>
    </row>
    <row r="40926" spans="1:6" x14ac:dyDescent="0.2">
      <c r="A40926" t="s">
        <v>3</v>
      </c>
      <c r="B40926" s="2">
        <v>9</v>
      </c>
      <c r="C40926">
        <v>1</v>
      </c>
      <c r="D40926">
        <v>2020</v>
      </c>
      <c r="E40926">
        <v>6</v>
      </c>
      <c r="F40926" s="20">
        <v>2.2380517999999999E-2</v>
      </c>
    </row>
    <row r="40927" spans="1:6" x14ac:dyDescent="0.2">
      <c r="A40927" t="s">
        <v>3</v>
      </c>
      <c r="B40927" s="2">
        <v>9</v>
      </c>
      <c r="C40927">
        <v>1</v>
      </c>
      <c r="D40927">
        <v>2020</v>
      </c>
      <c r="E40927">
        <v>7</v>
      </c>
      <c r="F40927" s="20">
        <v>2.1804638000000001E-2</v>
      </c>
    </row>
    <row r="40928" spans="1:6" x14ac:dyDescent="0.2">
      <c r="A40928" t="s">
        <v>3</v>
      </c>
      <c r="B40928" s="2">
        <v>9</v>
      </c>
      <c r="C40928">
        <v>1</v>
      </c>
      <c r="D40928">
        <v>2020</v>
      </c>
      <c r="E40928">
        <v>8</v>
      </c>
      <c r="F40928" s="20">
        <v>2.1786868000000001E-2</v>
      </c>
    </row>
    <row r="40929" spans="1:6" x14ac:dyDescent="0.2">
      <c r="A40929" t="s">
        <v>3</v>
      </c>
      <c r="B40929" s="2">
        <v>9</v>
      </c>
      <c r="C40929">
        <v>1</v>
      </c>
      <c r="D40929">
        <v>2020</v>
      </c>
      <c r="E40929">
        <v>9</v>
      </c>
      <c r="F40929" s="20">
        <v>2.2913063000000001E-2</v>
      </c>
    </row>
    <row r="40930" spans="1:6" x14ac:dyDescent="0.2">
      <c r="A40930" t="s">
        <v>3</v>
      </c>
      <c r="B40930" s="2">
        <v>9</v>
      </c>
      <c r="C40930">
        <v>1</v>
      </c>
      <c r="D40930">
        <v>2020</v>
      </c>
      <c r="E40930">
        <v>10</v>
      </c>
      <c r="F40930" s="20">
        <v>2.5694505999999999E-2</v>
      </c>
    </row>
    <row r="40931" spans="1:6" x14ac:dyDescent="0.2">
      <c r="A40931" t="s">
        <v>3</v>
      </c>
      <c r="B40931" s="2">
        <v>9</v>
      </c>
      <c r="C40931">
        <v>1</v>
      </c>
      <c r="D40931">
        <v>2020</v>
      </c>
      <c r="E40931">
        <v>11</v>
      </c>
      <c r="F40931" s="20">
        <v>2.3817060000000001E-2</v>
      </c>
    </row>
    <row r="40932" spans="1:6" x14ac:dyDescent="0.2">
      <c r="A40932" t="s">
        <v>3</v>
      </c>
      <c r="B40932" s="2">
        <v>9</v>
      </c>
      <c r="C40932">
        <v>1</v>
      </c>
      <c r="D40932">
        <v>2020</v>
      </c>
      <c r="E40932">
        <v>12</v>
      </c>
      <c r="F40932" s="20">
        <v>2.0246256000000001E-2</v>
      </c>
    </row>
    <row r="40933" spans="1:6" x14ac:dyDescent="0.2">
      <c r="A40933" t="s">
        <v>3</v>
      </c>
      <c r="B40933" s="2">
        <v>9</v>
      </c>
      <c r="C40933">
        <v>1</v>
      </c>
      <c r="D40933">
        <v>2020</v>
      </c>
      <c r="E40933">
        <v>13</v>
      </c>
      <c r="F40933" s="20">
        <v>2.4319444999999999E-2</v>
      </c>
    </row>
    <row r="40934" spans="1:6" x14ac:dyDescent="0.2">
      <c r="A40934" t="s">
        <v>3</v>
      </c>
      <c r="B40934" s="2">
        <v>9</v>
      </c>
      <c r="C40934">
        <v>1</v>
      </c>
      <c r="D40934">
        <v>2020</v>
      </c>
      <c r="E40934">
        <v>14</v>
      </c>
      <c r="F40934" s="20">
        <v>2.2912740000000001E-2</v>
      </c>
    </row>
    <row r="40935" spans="1:6" x14ac:dyDescent="0.2">
      <c r="A40935" t="s">
        <v>3</v>
      </c>
      <c r="B40935" s="2">
        <v>9</v>
      </c>
      <c r="C40935">
        <v>1</v>
      </c>
      <c r="D40935">
        <v>2020</v>
      </c>
      <c r="E40935">
        <v>15</v>
      </c>
      <c r="F40935" s="20">
        <v>2.3565902E-2</v>
      </c>
    </row>
    <row r="40936" spans="1:6" x14ac:dyDescent="0.2">
      <c r="A40936" t="s">
        <v>3</v>
      </c>
      <c r="B40936" s="2">
        <v>9</v>
      </c>
      <c r="C40936">
        <v>1</v>
      </c>
      <c r="D40936">
        <v>2020</v>
      </c>
      <c r="E40936">
        <v>16</v>
      </c>
      <c r="F40936" s="20">
        <v>2.4301962999999999E-2</v>
      </c>
    </row>
    <row r="40937" spans="1:6" x14ac:dyDescent="0.2">
      <c r="A40937" t="s">
        <v>3</v>
      </c>
      <c r="B40937" s="2">
        <v>9</v>
      </c>
      <c r="C40937">
        <v>1</v>
      </c>
      <c r="D40937">
        <v>2020</v>
      </c>
      <c r="E40937">
        <v>17</v>
      </c>
      <c r="F40937" s="20">
        <v>2.4483035E-2</v>
      </c>
    </row>
    <row r="40938" spans="1:6" x14ac:dyDescent="0.2">
      <c r="A40938" t="s">
        <v>3</v>
      </c>
      <c r="B40938" s="2">
        <v>9</v>
      </c>
      <c r="C40938">
        <v>1</v>
      </c>
      <c r="D40938">
        <v>2020</v>
      </c>
      <c r="E40938">
        <v>18</v>
      </c>
      <c r="F40938" s="20">
        <v>2.5069689999999999E-2</v>
      </c>
    </row>
    <row r="40939" spans="1:6" x14ac:dyDescent="0.2">
      <c r="A40939" t="s">
        <v>3</v>
      </c>
      <c r="B40939" s="2">
        <v>9</v>
      </c>
      <c r="C40939">
        <v>1</v>
      </c>
      <c r="D40939">
        <v>2020</v>
      </c>
      <c r="E40939">
        <v>19</v>
      </c>
      <c r="F40939" s="20">
        <v>2.5720649000000002E-2</v>
      </c>
    </row>
    <row r="40940" spans="1:6" x14ac:dyDescent="0.2">
      <c r="A40940" t="s">
        <v>3</v>
      </c>
      <c r="B40940" s="2">
        <v>9</v>
      </c>
      <c r="C40940">
        <v>1</v>
      </c>
      <c r="D40940">
        <v>2020</v>
      </c>
      <c r="E40940">
        <v>20</v>
      </c>
      <c r="F40940" s="20">
        <v>2.5381687999999999E-2</v>
      </c>
    </row>
    <row r="40941" spans="1:6" x14ac:dyDescent="0.2">
      <c r="A40941" t="s">
        <v>3</v>
      </c>
      <c r="B40941" s="2">
        <v>9</v>
      </c>
      <c r="C40941">
        <v>1</v>
      </c>
      <c r="D40941">
        <v>2020</v>
      </c>
      <c r="E40941">
        <v>21</v>
      </c>
      <c r="F40941" s="20">
        <v>2.6478778000000001E-2</v>
      </c>
    </row>
    <row r="40942" spans="1:6" x14ac:dyDescent="0.2">
      <c r="A40942" t="s">
        <v>3</v>
      </c>
      <c r="B40942" s="2">
        <v>9</v>
      </c>
      <c r="C40942">
        <v>1</v>
      </c>
      <c r="D40942">
        <v>2020</v>
      </c>
      <c r="E40942">
        <v>22</v>
      </c>
      <c r="F40942" s="20">
        <v>2.7595863000000002E-2</v>
      </c>
    </row>
    <row r="40943" spans="1:6" x14ac:dyDescent="0.2">
      <c r="A40943" t="s">
        <v>3</v>
      </c>
      <c r="B40943" s="2">
        <v>9</v>
      </c>
      <c r="C40943">
        <v>1</v>
      </c>
      <c r="D40943">
        <v>2020</v>
      </c>
      <c r="E40943">
        <v>23</v>
      </c>
      <c r="F40943" s="20">
        <v>2.6388603E-2</v>
      </c>
    </row>
    <row r="40944" spans="1:6" x14ac:dyDescent="0.2">
      <c r="A40944" t="s">
        <v>3</v>
      </c>
      <c r="B40944" s="2">
        <v>9</v>
      </c>
      <c r="C40944">
        <v>1</v>
      </c>
      <c r="D40944">
        <v>2020</v>
      </c>
      <c r="E40944">
        <v>24</v>
      </c>
      <c r="F40944" s="20">
        <v>2.847966E-2</v>
      </c>
    </row>
    <row r="40945" spans="1:6" x14ac:dyDescent="0.2">
      <c r="A40945" t="s">
        <v>3</v>
      </c>
      <c r="B40945" s="2">
        <v>9</v>
      </c>
      <c r="C40945">
        <v>2</v>
      </c>
      <c r="D40945">
        <v>2020</v>
      </c>
      <c r="E40945">
        <v>1</v>
      </c>
      <c r="F40945" s="20">
        <v>2.9283717000000001E-2</v>
      </c>
    </row>
    <row r="40946" spans="1:6" x14ac:dyDescent="0.2">
      <c r="A40946" t="s">
        <v>3</v>
      </c>
      <c r="B40946" s="2">
        <v>9</v>
      </c>
      <c r="C40946">
        <v>2</v>
      </c>
      <c r="D40946">
        <v>2020</v>
      </c>
      <c r="E40946">
        <v>2</v>
      </c>
      <c r="F40946" s="20">
        <v>2.9575499000000002E-2</v>
      </c>
    </row>
    <row r="40947" spans="1:6" x14ac:dyDescent="0.2">
      <c r="A40947" t="s">
        <v>3</v>
      </c>
      <c r="B40947" s="2">
        <v>9</v>
      </c>
      <c r="C40947">
        <v>2</v>
      </c>
      <c r="D40947">
        <v>2020</v>
      </c>
      <c r="E40947">
        <v>3</v>
      </c>
      <c r="F40947" s="20">
        <v>2.7361429E-2</v>
      </c>
    </row>
    <row r="40948" spans="1:6" x14ac:dyDescent="0.2">
      <c r="A40948" t="s">
        <v>3</v>
      </c>
      <c r="B40948" s="2">
        <v>9</v>
      </c>
      <c r="C40948">
        <v>2</v>
      </c>
      <c r="D40948">
        <v>2020</v>
      </c>
      <c r="E40948">
        <v>4</v>
      </c>
      <c r="F40948" s="20">
        <v>2.6354215E-2</v>
      </c>
    </row>
    <row r="40949" spans="1:6" x14ac:dyDescent="0.2">
      <c r="A40949" t="s">
        <v>3</v>
      </c>
      <c r="B40949" s="2">
        <v>9</v>
      </c>
      <c r="C40949">
        <v>2</v>
      </c>
      <c r="D40949">
        <v>2020</v>
      </c>
      <c r="E40949">
        <v>5</v>
      </c>
      <c r="F40949" s="20">
        <v>2.6654193999999999E-2</v>
      </c>
    </row>
    <row r="40950" spans="1:6" x14ac:dyDescent="0.2">
      <c r="A40950" t="s">
        <v>3</v>
      </c>
      <c r="B40950" s="2">
        <v>9</v>
      </c>
      <c r="C40950">
        <v>2</v>
      </c>
      <c r="D40950">
        <v>2020</v>
      </c>
      <c r="E40950">
        <v>6</v>
      </c>
      <c r="F40950" s="20">
        <v>2.7825636000000001E-2</v>
      </c>
    </row>
    <row r="40951" spans="1:6" x14ac:dyDescent="0.2">
      <c r="A40951" t="s">
        <v>3</v>
      </c>
      <c r="B40951" s="2">
        <v>9</v>
      </c>
      <c r="C40951">
        <v>2</v>
      </c>
      <c r="D40951">
        <v>2020</v>
      </c>
      <c r="E40951">
        <v>7</v>
      </c>
      <c r="F40951" s="20">
        <v>2.7305976999999999E-2</v>
      </c>
    </row>
    <row r="40952" spans="1:6" x14ac:dyDescent="0.2">
      <c r="A40952" t="s">
        <v>3</v>
      </c>
      <c r="B40952" s="2">
        <v>9</v>
      </c>
      <c r="C40952">
        <v>2</v>
      </c>
      <c r="D40952">
        <v>2020</v>
      </c>
      <c r="E40952">
        <v>8</v>
      </c>
      <c r="F40952" s="20">
        <v>2.3708697000000001E-2</v>
      </c>
    </row>
    <row r="40953" spans="1:6" x14ac:dyDescent="0.2">
      <c r="A40953" t="s">
        <v>3</v>
      </c>
      <c r="B40953" s="2">
        <v>9</v>
      </c>
      <c r="C40953">
        <v>2</v>
      </c>
      <c r="D40953">
        <v>2020</v>
      </c>
      <c r="E40953">
        <v>9</v>
      </c>
      <c r="F40953" s="20">
        <v>2.4629348999999998E-2</v>
      </c>
    </row>
    <row r="40954" spans="1:6" x14ac:dyDescent="0.2">
      <c r="A40954" t="s">
        <v>3</v>
      </c>
      <c r="B40954" s="2">
        <v>9</v>
      </c>
      <c r="C40954">
        <v>2</v>
      </c>
      <c r="D40954">
        <v>2020</v>
      </c>
      <c r="E40954">
        <v>10</v>
      </c>
      <c r="F40954" s="20">
        <v>2.6266107E-2</v>
      </c>
    </row>
    <row r="40955" spans="1:6" x14ac:dyDescent="0.2">
      <c r="A40955" t="s">
        <v>3</v>
      </c>
      <c r="B40955" s="2">
        <v>9</v>
      </c>
      <c r="C40955">
        <v>2</v>
      </c>
      <c r="D40955">
        <v>2020</v>
      </c>
      <c r="E40955">
        <v>11</v>
      </c>
      <c r="F40955" s="20">
        <v>2.4577219000000001E-2</v>
      </c>
    </row>
    <row r="40956" spans="1:6" x14ac:dyDescent="0.2">
      <c r="A40956" t="s">
        <v>3</v>
      </c>
      <c r="B40956" s="2">
        <v>9</v>
      </c>
      <c r="C40956">
        <v>2</v>
      </c>
      <c r="D40956">
        <v>2020</v>
      </c>
      <c r="E40956">
        <v>12</v>
      </c>
      <c r="F40956" s="20">
        <v>2.4929937999999999E-2</v>
      </c>
    </row>
    <row r="40957" spans="1:6" x14ac:dyDescent="0.2">
      <c r="A40957" t="s">
        <v>3</v>
      </c>
      <c r="B40957" s="2">
        <v>9</v>
      </c>
      <c r="C40957">
        <v>2</v>
      </c>
      <c r="D40957">
        <v>2020</v>
      </c>
      <c r="E40957">
        <v>13</v>
      </c>
      <c r="F40957" s="20">
        <v>2.4527238E-2</v>
      </c>
    </row>
    <row r="40958" spans="1:6" x14ac:dyDescent="0.2">
      <c r="A40958" t="s">
        <v>3</v>
      </c>
      <c r="B40958" s="2">
        <v>9</v>
      </c>
      <c r="C40958">
        <v>2</v>
      </c>
      <c r="D40958">
        <v>2020</v>
      </c>
      <c r="E40958">
        <v>14</v>
      </c>
      <c r="F40958" s="20">
        <v>2.4996609999999999E-2</v>
      </c>
    </row>
    <row r="40959" spans="1:6" x14ac:dyDescent="0.2">
      <c r="A40959" t="s">
        <v>3</v>
      </c>
      <c r="B40959" s="2">
        <v>9</v>
      </c>
      <c r="C40959">
        <v>2</v>
      </c>
      <c r="D40959">
        <v>2020</v>
      </c>
      <c r="E40959">
        <v>15</v>
      </c>
      <c r="F40959" s="20">
        <v>2.5573942999999998E-2</v>
      </c>
    </row>
    <row r="40960" spans="1:6" x14ac:dyDescent="0.2">
      <c r="A40960" t="s">
        <v>3</v>
      </c>
      <c r="B40960" s="2">
        <v>9</v>
      </c>
      <c r="C40960">
        <v>2</v>
      </c>
      <c r="D40960">
        <v>2020</v>
      </c>
      <c r="E40960">
        <v>16</v>
      </c>
      <c r="F40960" s="20">
        <v>2.5183225E-2</v>
      </c>
    </row>
    <row r="40961" spans="1:6" x14ac:dyDescent="0.2">
      <c r="A40961" t="s">
        <v>3</v>
      </c>
      <c r="B40961" s="2">
        <v>9</v>
      </c>
      <c r="C40961">
        <v>2</v>
      </c>
      <c r="D40961">
        <v>2020</v>
      </c>
      <c r="E40961">
        <v>17</v>
      </c>
      <c r="F40961" s="20">
        <v>2.3740388000000001E-2</v>
      </c>
    </row>
    <row r="40962" spans="1:6" x14ac:dyDescent="0.2">
      <c r="A40962" t="s">
        <v>3</v>
      </c>
      <c r="B40962" s="2">
        <v>9</v>
      </c>
      <c r="C40962">
        <v>2</v>
      </c>
      <c r="D40962">
        <v>2020</v>
      </c>
      <c r="E40962">
        <v>18</v>
      </c>
      <c r="F40962" s="20">
        <v>2.4411075000000001E-2</v>
      </c>
    </row>
    <row r="40963" spans="1:6" x14ac:dyDescent="0.2">
      <c r="A40963" t="s">
        <v>3</v>
      </c>
      <c r="B40963" s="2">
        <v>9</v>
      </c>
      <c r="C40963">
        <v>2</v>
      </c>
      <c r="D40963">
        <v>2020</v>
      </c>
      <c r="E40963">
        <v>19</v>
      </c>
      <c r="F40963" s="20">
        <v>2.4323141E-2</v>
      </c>
    </row>
    <row r="40964" spans="1:6" x14ac:dyDescent="0.2">
      <c r="A40964" t="s">
        <v>3</v>
      </c>
      <c r="B40964" s="2">
        <v>9</v>
      </c>
      <c r="C40964">
        <v>2</v>
      </c>
      <c r="D40964">
        <v>2020</v>
      </c>
      <c r="E40964">
        <v>20</v>
      </c>
      <c r="F40964" s="20">
        <v>2.3445177000000001E-2</v>
      </c>
    </row>
    <row r="40965" spans="1:6" x14ac:dyDescent="0.2">
      <c r="A40965" t="s">
        <v>3</v>
      </c>
      <c r="B40965" s="2">
        <v>9</v>
      </c>
      <c r="C40965">
        <v>2</v>
      </c>
      <c r="D40965">
        <v>2020</v>
      </c>
      <c r="E40965">
        <v>21</v>
      </c>
      <c r="F40965" s="20">
        <v>2.4626823999999999E-2</v>
      </c>
    </row>
    <row r="40966" spans="1:6" x14ac:dyDescent="0.2">
      <c r="A40966" t="s">
        <v>3</v>
      </c>
      <c r="B40966" s="2">
        <v>9</v>
      </c>
      <c r="C40966">
        <v>2</v>
      </c>
      <c r="D40966">
        <v>2020</v>
      </c>
      <c r="E40966">
        <v>22</v>
      </c>
      <c r="F40966" s="20">
        <v>2.4694234999999998E-2</v>
      </c>
    </row>
    <row r="40967" spans="1:6" x14ac:dyDescent="0.2">
      <c r="A40967" t="s">
        <v>3</v>
      </c>
      <c r="B40967" s="2">
        <v>9</v>
      </c>
      <c r="C40967">
        <v>2</v>
      </c>
      <c r="D40967">
        <v>2020</v>
      </c>
      <c r="E40967">
        <v>23</v>
      </c>
      <c r="F40967" s="20">
        <v>2.4491556000000001E-2</v>
      </c>
    </row>
    <row r="40968" spans="1:6" x14ac:dyDescent="0.2">
      <c r="A40968" t="s">
        <v>3</v>
      </c>
      <c r="B40968" s="2">
        <v>9</v>
      </c>
      <c r="C40968">
        <v>2</v>
      </c>
      <c r="D40968">
        <v>2020</v>
      </c>
      <c r="E40968">
        <v>24</v>
      </c>
      <c r="F40968" s="20">
        <v>2.6270709E-2</v>
      </c>
    </row>
    <row r="40969" spans="1:6" x14ac:dyDescent="0.2">
      <c r="A40969" t="s">
        <v>3</v>
      </c>
      <c r="B40969" s="2">
        <v>9</v>
      </c>
      <c r="C40969">
        <v>3</v>
      </c>
      <c r="D40969">
        <v>2020</v>
      </c>
      <c r="E40969">
        <v>1</v>
      </c>
      <c r="F40969" s="20">
        <v>2.6723462E-2</v>
      </c>
    </row>
    <row r="40970" spans="1:6" x14ac:dyDescent="0.2">
      <c r="A40970" t="s">
        <v>3</v>
      </c>
      <c r="B40970" s="2">
        <v>9</v>
      </c>
      <c r="C40970">
        <v>3</v>
      </c>
      <c r="D40970">
        <v>2020</v>
      </c>
      <c r="E40970">
        <v>2</v>
      </c>
      <c r="F40970" s="20">
        <v>2.5591086999999998E-2</v>
      </c>
    </row>
    <row r="40971" spans="1:6" x14ac:dyDescent="0.2">
      <c r="A40971" t="s">
        <v>3</v>
      </c>
      <c r="B40971" s="2">
        <v>9</v>
      </c>
      <c r="C40971">
        <v>3</v>
      </c>
      <c r="D40971">
        <v>2020</v>
      </c>
      <c r="E40971">
        <v>3</v>
      </c>
      <c r="F40971" s="20">
        <v>2.6716945999999998E-2</v>
      </c>
    </row>
    <row r="40972" spans="1:6" x14ac:dyDescent="0.2">
      <c r="A40972" t="s">
        <v>3</v>
      </c>
      <c r="B40972" s="2">
        <v>9</v>
      </c>
      <c r="C40972">
        <v>3</v>
      </c>
      <c r="D40972">
        <v>2020</v>
      </c>
      <c r="E40972">
        <v>4</v>
      </c>
      <c r="F40972" s="20">
        <v>2.7086055000000001E-2</v>
      </c>
    </row>
    <row r="40973" spans="1:6" x14ac:dyDescent="0.2">
      <c r="A40973" t="s">
        <v>3</v>
      </c>
      <c r="B40973" s="2">
        <v>9</v>
      </c>
      <c r="C40973">
        <v>3</v>
      </c>
      <c r="D40973">
        <v>2020</v>
      </c>
      <c r="E40973">
        <v>5</v>
      </c>
      <c r="F40973" s="20">
        <v>2.5492586000000001E-2</v>
      </c>
    </row>
    <row r="40974" spans="1:6" x14ac:dyDescent="0.2">
      <c r="A40974" t="s">
        <v>3</v>
      </c>
      <c r="B40974" s="2">
        <v>9</v>
      </c>
      <c r="C40974">
        <v>3</v>
      </c>
      <c r="D40974">
        <v>2020</v>
      </c>
      <c r="E40974">
        <v>6</v>
      </c>
      <c r="F40974" s="20">
        <v>2.4339540999999999E-2</v>
      </c>
    </row>
    <row r="40975" spans="1:6" x14ac:dyDescent="0.2">
      <c r="A40975" t="s">
        <v>3</v>
      </c>
      <c r="B40975" s="2">
        <v>9</v>
      </c>
      <c r="C40975">
        <v>3</v>
      </c>
      <c r="D40975">
        <v>2020</v>
      </c>
      <c r="E40975">
        <v>7</v>
      </c>
      <c r="F40975" s="20">
        <v>2.3151148999999999E-2</v>
      </c>
    </row>
    <row r="40976" spans="1:6" x14ac:dyDescent="0.2">
      <c r="A40976" t="s">
        <v>3</v>
      </c>
      <c r="B40976" s="2">
        <v>9</v>
      </c>
      <c r="C40976">
        <v>3</v>
      </c>
      <c r="D40976">
        <v>2020</v>
      </c>
      <c r="E40976">
        <v>8</v>
      </c>
      <c r="F40976" s="20">
        <v>2.3180856E-2</v>
      </c>
    </row>
    <row r="40977" spans="1:6" x14ac:dyDescent="0.2">
      <c r="A40977" t="s">
        <v>3</v>
      </c>
      <c r="B40977" s="2">
        <v>9</v>
      </c>
      <c r="C40977">
        <v>3</v>
      </c>
      <c r="D40977">
        <v>2020</v>
      </c>
      <c r="E40977">
        <v>9</v>
      </c>
      <c r="F40977" s="20">
        <v>2.2900262000000001E-2</v>
      </c>
    </row>
    <row r="40978" spans="1:6" x14ac:dyDescent="0.2">
      <c r="A40978" t="s">
        <v>3</v>
      </c>
      <c r="B40978" s="2">
        <v>9</v>
      </c>
      <c r="C40978">
        <v>3</v>
      </c>
      <c r="D40978">
        <v>2020</v>
      </c>
      <c r="E40978">
        <v>10</v>
      </c>
      <c r="F40978" s="20">
        <v>2.2140454E-2</v>
      </c>
    </row>
    <row r="40979" spans="1:6" x14ac:dyDescent="0.2">
      <c r="A40979" t="s">
        <v>3</v>
      </c>
      <c r="B40979" s="2">
        <v>9</v>
      </c>
      <c r="C40979">
        <v>3</v>
      </c>
      <c r="D40979">
        <v>2020</v>
      </c>
      <c r="E40979">
        <v>11</v>
      </c>
      <c r="F40979" s="20">
        <v>2.4034357999999999E-2</v>
      </c>
    </row>
    <row r="40980" spans="1:6" x14ac:dyDescent="0.2">
      <c r="A40980" t="s">
        <v>3</v>
      </c>
      <c r="B40980" s="2">
        <v>9</v>
      </c>
      <c r="C40980">
        <v>3</v>
      </c>
      <c r="D40980">
        <v>2020</v>
      </c>
      <c r="E40980">
        <v>12</v>
      </c>
      <c r="F40980" s="20">
        <v>2.3553264000000001E-2</v>
      </c>
    </row>
    <row r="40981" spans="1:6" x14ac:dyDescent="0.2">
      <c r="A40981" t="s">
        <v>3</v>
      </c>
      <c r="B40981" s="2">
        <v>9</v>
      </c>
      <c r="C40981">
        <v>3</v>
      </c>
      <c r="D40981">
        <v>2020</v>
      </c>
      <c r="E40981">
        <v>13</v>
      </c>
      <c r="F40981" s="20">
        <v>2.4419883999999999E-2</v>
      </c>
    </row>
    <row r="40982" spans="1:6" x14ac:dyDescent="0.2">
      <c r="A40982" t="s">
        <v>3</v>
      </c>
      <c r="B40982" s="2">
        <v>9</v>
      </c>
      <c r="C40982">
        <v>3</v>
      </c>
      <c r="D40982">
        <v>2020</v>
      </c>
      <c r="E40982">
        <v>14</v>
      </c>
      <c r="F40982" s="20">
        <v>2.4526544000000001E-2</v>
      </c>
    </row>
    <row r="40983" spans="1:6" x14ac:dyDescent="0.2">
      <c r="A40983" t="s">
        <v>3</v>
      </c>
      <c r="B40983" s="2">
        <v>9</v>
      </c>
      <c r="C40983">
        <v>3</v>
      </c>
      <c r="D40983">
        <v>2020</v>
      </c>
      <c r="E40983">
        <v>15</v>
      </c>
      <c r="F40983" s="20">
        <v>2.5670320999999999E-2</v>
      </c>
    </row>
    <row r="40984" spans="1:6" x14ac:dyDescent="0.2">
      <c r="A40984" t="s">
        <v>3</v>
      </c>
      <c r="B40984" s="2">
        <v>9</v>
      </c>
      <c r="C40984">
        <v>3</v>
      </c>
      <c r="D40984">
        <v>2020</v>
      </c>
      <c r="E40984">
        <v>16</v>
      </c>
      <c r="F40984" s="20">
        <v>2.4969324000000001E-2</v>
      </c>
    </row>
    <row r="40985" spans="1:6" x14ac:dyDescent="0.2">
      <c r="A40985" t="s">
        <v>3</v>
      </c>
      <c r="B40985" s="2">
        <v>9</v>
      </c>
      <c r="C40985">
        <v>3</v>
      </c>
      <c r="D40985">
        <v>2020</v>
      </c>
      <c r="E40985">
        <v>17</v>
      </c>
      <c r="F40985" s="20">
        <v>2.4724456999999998E-2</v>
      </c>
    </row>
    <row r="40986" spans="1:6" x14ac:dyDescent="0.2">
      <c r="A40986" t="s">
        <v>3</v>
      </c>
      <c r="B40986" s="2">
        <v>9</v>
      </c>
      <c r="C40986">
        <v>3</v>
      </c>
      <c r="D40986">
        <v>2020</v>
      </c>
      <c r="E40986">
        <v>18</v>
      </c>
      <c r="F40986" s="20">
        <v>2.4334735999999999E-2</v>
      </c>
    </row>
    <row r="40987" spans="1:6" x14ac:dyDescent="0.2">
      <c r="A40987" t="s">
        <v>3</v>
      </c>
      <c r="B40987" s="2">
        <v>9</v>
      </c>
      <c r="C40987">
        <v>3</v>
      </c>
      <c r="D40987">
        <v>2020</v>
      </c>
      <c r="E40987">
        <v>19</v>
      </c>
      <c r="F40987" s="20">
        <v>2.4261013000000001E-2</v>
      </c>
    </row>
    <row r="40988" spans="1:6" x14ac:dyDescent="0.2">
      <c r="A40988" t="s">
        <v>3</v>
      </c>
      <c r="B40988" s="2">
        <v>9</v>
      </c>
      <c r="C40988">
        <v>3</v>
      </c>
      <c r="D40988">
        <v>2020</v>
      </c>
      <c r="E40988">
        <v>20</v>
      </c>
      <c r="F40988" s="20">
        <v>2.4492028999999998E-2</v>
      </c>
    </row>
    <row r="40989" spans="1:6" x14ac:dyDescent="0.2">
      <c r="A40989" t="s">
        <v>3</v>
      </c>
      <c r="B40989" s="2">
        <v>9</v>
      </c>
      <c r="C40989">
        <v>3</v>
      </c>
      <c r="D40989">
        <v>2020</v>
      </c>
      <c r="E40989">
        <v>21</v>
      </c>
      <c r="F40989" s="20">
        <v>2.4216615E-2</v>
      </c>
    </row>
    <row r="40990" spans="1:6" x14ac:dyDescent="0.2">
      <c r="A40990" t="s">
        <v>3</v>
      </c>
      <c r="B40990" s="2">
        <v>9</v>
      </c>
      <c r="C40990">
        <v>3</v>
      </c>
      <c r="D40990">
        <v>2020</v>
      </c>
      <c r="E40990">
        <v>22</v>
      </c>
      <c r="F40990" s="20">
        <v>2.5770663999999999E-2</v>
      </c>
    </row>
    <row r="40991" spans="1:6" x14ac:dyDescent="0.2">
      <c r="A40991" t="s">
        <v>3</v>
      </c>
      <c r="B40991" s="2">
        <v>9</v>
      </c>
      <c r="C40991">
        <v>3</v>
      </c>
      <c r="D40991">
        <v>2020</v>
      </c>
      <c r="E40991">
        <v>23</v>
      </c>
      <c r="F40991" s="20">
        <v>2.6394733E-2</v>
      </c>
    </row>
    <row r="40992" spans="1:6" x14ac:dyDescent="0.2">
      <c r="A40992" t="s">
        <v>3</v>
      </c>
      <c r="B40992" s="2">
        <v>9</v>
      </c>
      <c r="C40992">
        <v>3</v>
      </c>
      <c r="D40992">
        <v>2020</v>
      </c>
      <c r="E40992">
        <v>24</v>
      </c>
      <c r="F40992" s="20">
        <v>2.4484834E-2</v>
      </c>
    </row>
    <row r="40993" spans="1:6" x14ac:dyDescent="0.2">
      <c r="A40993" t="s">
        <v>3</v>
      </c>
      <c r="B40993" s="2">
        <v>9</v>
      </c>
      <c r="C40993">
        <v>4</v>
      </c>
      <c r="D40993">
        <v>2020</v>
      </c>
      <c r="E40993">
        <v>1</v>
      </c>
      <c r="F40993" s="20">
        <v>2.7940604000000001E-2</v>
      </c>
    </row>
    <row r="40994" spans="1:6" x14ac:dyDescent="0.2">
      <c r="A40994" t="s">
        <v>3</v>
      </c>
      <c r="B40994" s="2">
        <v>9</v>
      </c>
      <c r="C40994">
        <v>4</v>
      </c>
      <c r="D40994">
        <v>2020</v>
      </c>
      <c r="E40994">
        <v>2</v>
      </c>
      <c r="F40994" s="20">
        <v>2.6625108000000001E-2</v>
      </c>
    </row>
    <row r="40995" spans="1:6" x14ac:dyDescent="0.2">
      <c r="A40995" t="s">
        <v>3</v>
      </c>
      <c r="B40995" s="2">
        <v>9</v>
      </c>
      <c r="C40995">
        <v>4</v>
      </c>
      <c r="D40995">
        <v>2020</v>
      </c>
      <c r="E40995">
        <v>3</v>
      </c>
      <c r="F40995" s="20">
        <v>2.6361658E-2</v>
      </c>
    </row>
    <row r="40996" spans="1:6" x14ac:dyDescent="0.2">
      <c r="A40996" t="s">
        <v>3</v>
      </c>
      <c r="B40996" s="2">
        <v>9</v>
      </c>
      <c r="C40996">
        <v>4</v>
      </c>
      <c r="D40996">
        <v>2020</v>
      </c>
      <c r="E40996">
        <v>4</v>
      </c>
      <c r="F40996" s="20">
        <v>2.6327026999999999E-2</v>
      </c>
    </row>
    <row r="40997" spans="1:6" x14ac:dyDescent="0.2">
      <c r="A40997" t="s">
        <v>3</v>
      </c>
      <c r="B40997" s="2">
        <v>9</v>
      </c>
      <c r="C40997">
        <v>4</v>
      </c>
      <c r="D40997">
        <v>2020</v>
      </c>
      <c r="E40997">
        <v>5</v>
      </c>
      <c r="F40997" s="20">
        <v>2.5870243000000001E-2</v>
      </c>
    </row>
    <row r="40998" spans="1:6" x14ac:dyDescent="0.2">
      <c r="A40998" t="s">
        <v>3</v>
      </c>
      <c r="B40998" s="2">
        <v>9</v>
      </c>
      <c r="C40998">
        <v>4</v>
      </c>
      <c r="D40998">
        <v>2020</v>
      </c>
      <c r="E40998">
        <v>6</v>
      </c>
      <c r="F40998" s="20">
        <v>2.5801294999999998E-2</v>
      </c>
    </row>
    <row r="40999" spans="1:6" x14ac:dyDescent="0.2">
      <c r="A40999" t="s">
        <v>3</v>
      </c>
      <c r="B40999" s="2">
        <v>9</v>
      </c>
      <c r="C40999">
        <v>4</v>
      </c>
      <c r="D40999">
        <v>2020</v>
      </c>
      <c r="E40999">
        <v>7</v>
      </c>
      <c r="F40999" s="20">
        <v>2.5669121E-2</v>
      </c>
    </row>
    <row r="41000" spans="1:6" x14ac:dyDescent="0.2">
      <c r="A41000" t="s">
        <v>3</v>
      </c>
      <c r="B41000" s="2">
        <v>9</v>
      </c>
      <c r="C41000">
        <v>4</v>
      </c>
      <c r="D41000">
        <v>2020</v>
      </c>
      <c r="E41000">
        <v>8</v>
      </c>
      <c r="F41000" s="20">
        <v>2.554613E-2</v>
      </c>
    </row>
    <row r="41001" spans="1:6" x14ac:dyDescent="0.2">
      <c r="A41001" t="s">
        <v>3</v>
      </c>
      <c r="B41001" s="2">
        <v>9</v>
      </c>
      <c r="C41001">
        <v>4</v>
      </c>
      <c r="D41001">
        <v>2020</v>
      </c>
      <c r="E41001">
        <v>9</v>
      </c>
      <c r="F41001" s="20">
        <v>2.3206818000000001E-2</v>
      </c>
    </row>
    <row r="41002" spans="1:6" x14ac:dyDescent="0.2">
      <c r="A41002" t="s">
        <v>3</v>
      </c>
      <c r="B41002" s="2">
        <v>9</v>
      </c>
      <c r="C41002">
        <v>4</v>
      </c>
      <c r="D41002">
        <v>2020</v>
      </c>
      <c r="E41002">
        <v>10</v>
      </c>
      <c r="F41002" s="20">
        <v>2.2903355E-2</v>
      </c>
    </row>
    <row r="41003" spans="1:6" x14ac:dyDescent="0.2">
      <c r="A41003" t="s">
        <v>3</v>
      </c>
      <c r="B41003" s="2">
        <v>9</v>
      </c>
      <c r="C41003">
        <v>4</v>
      </c>
      <c r="D41003">
        <v>2020</v>
      </c>
      <c r="E41003">
        <v>11</v>
      </c>
      <c r="F41003" s="20">
        <v>2.5925169000000001E-2</v>
      </c>
    </row>
    <row r="41004" spans="1:6" x14ac:dyDescent="0.2">
      <c r="A41004" t="s">
        <v>3</v>
      </c>
      <c r="B41004" s="2">
        <v>9</v>
      </c>
      <c r="C41004">
        <v>4</v>
      </c>
      <c r="D41004">
        <v>2020</v>
      </c>
      <c r="E41004">
        <v>12</v>
      </c>
      <c r="F41004" s="20">
        <v>2.4791495E-2</v>
      </c>
    </row>
    <row r="41005" spans="1:6" x14ac:dyDescent="0.2">
      <c r="A41005" t="s">
        <v>3</v>
      </c>
      <c r="B41005" s="2">
        <v>9</v>
      </c>
      <c r="C41005">
        <v>4</v>
      </c>
      <c r="D41005">
        <v>2020</v>
      </c>
      <c r="E41005">
        <v>13</v>
      </c>
      <c r="F41005" s="20">
        <v>2.4746727E-2</v>
      </c>
    </row>
    <row r="41006" spans="1:6" x14ac:dyDescent="0.2">
      <c r="A41006" t="s">
        <v>3</v>
      </c>
      <c r="B41006" s="2">
        <v>9</v>
      </c>
      <c r="C41006">
        <v>4</v>
      </c>
      <c r="D41006">
        <v>2020</v>
      </c>
      <c r="E41006">
        <v>14</v>
      </c>
      <c r="F41006" s="20">
        <v>2.5733649000000001E-2</v>
      </c>
    </row>
    <row r="41007" spans="1:6" x14ac:dyDescent="0.2">
      <c r="A41007" t="s">
        <v>3</v>
      </c>
      <c r="B41007" s="2">
        <v>9</v>
      </c>
      <c r="C41007">
        <v>4</v>
      </c>
      <c r="D41007">
        <v>2020</v>
      </c>
      <c r="E41007">
        <v>15</v>
      </c>
      <c r="F41007" s="20">
        <v>2.5440865999999999E-2</v>
      </c>
    </row>
    <row r="41008" spans="1:6" x14ac:dyDescent="0.2">
      <c r="A41008" t="s">
        <v>3</v>
      </c>
      <c r="B41008" s="2">
        <v>9</v>
      </c>
      <c r="C41008">
        <v>4</v>
      </c>
      <c r="D41008">
        <v>2020</v>
      </c>
      <c r="E41008">
        <v>16</v>
      </c>
      <c r="F41008" s="20">
        <v>2.4202371E-2</v>
      </c>
    </row>
    <row r="41009" spans="1:6" x14ac:dyDescent="0.2">
      <c r="A41009" t="s">
        <v>3</v>
      </c>
      <c r="B41009" s="2">
        <v>9</v>
      </c>
      <c r="C41009">
        <v>4</v>
      </c>
      <c r="D41009">
        <v>2020</v>
      </c>
      <c r="E41009">
        <v>17</v>
      </c>
      <c r="F41009" s="20">
        <v>2.4688274999999999E-2</v>
      </c>
    </row>
    <row r="41010" spans="1:6" x14ac:dyDescent="0.2">
      <c r="A41010" t="s">
        <v>3</v>
      </c>
      <c r="B41010" s="2">
        <v>9</v>
      </c>
      <c r="C41010">
        <v>4</v>
      </c>
      <c r="D41010">
        <v>2020</v>
      </c>
      <c r="E41010">
        <v>18</v>
      </c>
      <c r="F41010" s="20">
        <v>2.4559937E-2</v>
      </c>
    </row>
    <row r="41011" spans="1:6" x14ac:dyDescent="0.2">
      <c r="A41011" t="s">
        <v>3</v>
      </c>
      <c r="B41011" s="2">
        <v>9</v>
      </c>
      <c r="C41011">
        <v>4</v>
      </c>
      <c r="D41011">
        <v>2020</v>
      </c>
      <c r="E41011">
        <v>19</v>
      </c>
      <c r="F41011" s="20">
        <v>2.4502767000000002E-2</v>
      </c>
    </row>
    <row r="41012" spans="1:6" x14ac:dyDescent="0.2">
      <c r="A41012" t="s">
        <v>3</v>
      </c>
      <c r="B41012" s="2">
        <v>9</v>
      </c>
      <c r="C41012">
        <v>4</v>
      </c>
      <c r="D41012">
        <v>2020</v>
      </c>
      <c r="E41012">
        <v>20</v>
      </c>
      <c r="F41012" s="20">
        <v>2.5188845000000001E-2</v>
      </c>
    </row>
    <row r="41013" spans="1:6" x14ac:dyDescent="0.2">
      <c r="A41013" t="s">
        <v>3</v>
      </c>
      <c r="B41013" s="2">
        <v>9</v>
      </c>
      <c r="C41013">
        <v>4</v>
      </c>
      <c r="D41013">
        <v>2020</v>
      </c>
      <c r="E41013">
        <v>21</v>
      </c>
      <c r="F41013" s="20">
        <v>2.5445168000000001E-2</v>
      </c>
    </row>
    <row r="41014" spans="1:6" x14ac:dyDescent="0.2">
      <c r="A41014" t="s">
        <v>3</v>
      </c>
      <c r="B41014" s="2">
        <v>9</v>
      </c>
      <c r="C41014">
        <v>4</v>
      </c>
      <c r="D41014">
        <v>2020</v>
      </c>
      <c r="E41014">
        <v>22</v>
      </c>
      <c r="F41014" s="20">
        <v>2.6734913999999999E-2</v>
      </c>
    </row>
    <row r="41015" spans="1:6" x14ac:dyDescent="0.2">
      <c r="A41015" t="s">
        <v>3</v>
      </c>
      <c r="B41015" s="2">
        <v>9</v>
      </c>
      <c r="C41015">
        <v>4</v>
      </c>
      <c r="D41015">
        <v>2020</v>
      </c>
      <c r="E41015">
        <v>23</v>
      </c>
      <c r="F41015" s="20">
        <v>2.5461359999999999E-2</v>
      </c>
    </row>
    <row r="41016" spans="1:6" x14ac:dyDescent="0.2">
      <c r="A41016" t="s">
        <v>3</v>
      </c>
      <c r="B41016" s="2">
        <v>9</v>
      </c>
      <c r="C41016">
        <v>4</v>
      </c>
      <c r="D41016">
        <v>2020</v>
      </c>
      <c r="E41016">
        <v>24</v>
      </c>
      <c r="F41016" s="20">
        <v>2.4807426E-2</v>
      </c>
    </row>
    <row r="41017" spans="1:6" x14ac:dyDescent="0.2">
      <c r="A41017" t="s">
        <v>3</v>
      </c>
      <c r="B41017" s="2">
        <v>9</v>
      </c>
      <c r="C41017">
        <v>5</v>
      </c>
      <c r="D41017">
        <v>2020</v>
      </c>
      <c r="E41017">
        <v>1</v>
      </c>
      <c r="F41017" s="20">
        <v>2.8478832999999999E-2</v>
      </c>
    </row>
    <row r="41018" spans="1:6" x14ac:dyDescent="0.2">
      <c r="A41018" t="s">
        <v>3</v>
      </c>
      <c r="B41018" s="2">
        <v>9</v>
      </c>
      <c r="C41018">
        <v>5</v>
      </c>
      <c r="D41018">
        <v>2020</v>
      </c>
      <c r="E41018">
        <v>2</v>
      </c>
      <c r="F41018" s="20">
        <v>2.9656701000000001E-2</v>
      </c>
    </row>
    <row r="41019" spans="1:6" x14ac:dyDescent="0.2">
      <c r="A41019" t="s">
        <v>3</v>
      </c>
      <c r="B41019" s="2">
        <v>9</v>
      </c>
      <c r="C41019">
        <v>5</v>
      </c>
      <c r="D41019">
        <v>2020</v>
      </c>
      <c r="E41019">
        <v>3</v>
      </c>
      <c r="F41019" s="20">
        <v>2.6423735E-2</v>
      </c>
    </row>
    <row r="41020" spans="1:6" x14ac:dyDescent="0.2">
      <c r="A41020" t="s">
        <v>3</v>
      </c>
      <c r="B41020" s="2">
        <v>9</v>
      </c>
      <c r="C41020">
        <v>5</v>
      </c>
      <c r="D41020">
        <v>2020</v>
      </c>
      <c r="E41020">
        <v>4</v>
      </c>
      <c r="F41020" s="20">
        <v>2.7245682E-2</v>
      </c>
    </row>
    <row r="41021" spans="1:6" x14ac:dyDescent="0.2">
      <c r="A41021" t="s">
        <v>3</v>
      </c>
      <c r="B41021" s="2">
        <v>9</v>
      </c>
      <c r="C41021">
        <v>5</v>
      </c>
      <c r="D41021">
        <v>2020</v>
      </c>
      <c r="E41021">
        <v>5</v>
      </c>
      <c r="F41021" s="20">
        <v>2.5554588E-2</v>
      </c>
    </row>
    <row r="41022" spans="1:6" x14ac:dyDescent="0.2">
      <c r="A41022" t="s">
        <v>3</v>
      </c>
      <c r="B41022" s="2">
        <v>9</v>
      </c>
      <c r="C41022">
        <v>5</v>
      </c>
      <c r="D41022">
        <v>2020</v>
      </c>
      <c r="E41022">
        <v>6</v>
      </c>
      <c r="F41022" s="20">
        <v>2.4155646999999999E-2</v>
      </c>
    </row>
    <row r="41023" spans="1:6" x14ac:dyDescent="0.2">
      <c r="A41023" t="s">
        <v>3</v>
      </c>
      <c r="B41023" s="2">
        <v>9</v>
      </c>
      <c r="C41023">
        <v>5</v>
      </c>
      <c r="D41023">
        <v>2020</v>
      </c>
      <c r="E41023">
        <v>7</v>
      </c>
      <c r="F41023" s="20">
        <v>2.5828001999999999E-2</v>
      </c>
    </row>
    <row r="41024" spans="1:6" x14ac:dyDescent="0.2">
      <c r="A41024" t="s">
        <v>3</v>
      </c>
      <c r="B41024" s="2">
        <v>9</v>
      </c>
      <c r="C41024">
        <v>5</v>
      </c>
      <c r="D41024">
        <v>2020</v>
      </c>
      <c r="E41024">
        <v>8</v>
      </c>
      <c r="F41024" s="20">
        <v>2.3301566999999999E-2</v>
      </c>
    </row>
    <row r="41025" spans="1:6" x14ac:dyDescent="0.2">
      <c r="A41025" t="s">
        <v>3</v>
      </c>
      <c r="B41025" s="2">
        <v>9</v>
      </c>
      <c r="C41025">
        <v>5</v>
      </c>
      <c r="D41025">
        <v>2020</v>
      </c>
      <c r="E41025">
        <v>9</v>
      </c>
      <c r="F41025" s="20">
        <v>2.3934995000000001E-2</v>
      </c>
    </row>
    <row r="41026" spans="1:6" x14ac:dyDescent="0.2">
      <c r="A41026" t="s">
        <v>3</v>
      </c>
      <c r="B41026" s="2">
        <v>9</v>
      </c>
      <c r="C41026">
        <v>5</v>
      </c>
      <c r="D41026">
        <v>2020</v>
      </c>
      <c r="E41026">
        <v>10</v>
      </c>
      <c r="F41026" s="20">
        <v>2.1907998000000001E-2</v>
      </c>
    </row>
    <row r="41027" spans="1:6" x14ac:dyDescent="0.2">
      <c r="A41027" t="s">
        <v>3</v>
      </c>
      <c r="B41027" s="2">
        <v>9</v>
      </c>
      <c r="C41027">
        <v>5</v>
      </c>
      <c r="D41027">
        <v>2020</v>
      </c>
      <c r="E41027">
        <v>11</v>
      </c>
      <c r="F41027" s="20">
        <v>2.4198842000000002E-2</v>
      </c>
    </row>
    <row r="41028" spans="1:6" x14ac:dyDescent="0.2">
      <c r="A41028" t="s">
        <v>3</v>
      </c>
      <c r="B41028" s="2">
        <v>9</v>
      </c>
      <c r="C41028">
        <v>5</v>
      </c>
      <c r="D41028">
        <v>2020</v>
      </c>
      <c r="E41028">
        <v>12</v>
      </c>
      <c r="F41028" s="20">
        <v>2.3716551999999998E-2</v>
      </c>
    </row>
    <row r="41029" spans="1:6" x14ac:dyDescent="0.2">
      <c r="A41029" t="s">
        <v>3</v>
      </c>
      <c r="B41029" s="2">
        <v>9</v>
      </c>
      <c r="C41029">
        <v>5</v>
      </c>
      <c r="D41029">
        <v>2020</v>
      </c>
      <c r="E41029">
        <v>13</v>
      </c>
      <c r="F41029" s="20">
        <v>2.3384069E-2</v>
      </c>
    </row>
    <row r="41030" spans="1:6" x14ac:dyDescent="0.2">
      <c r="A41030" t="s">
        <v>3</v>
      </c>
      <c r="B41030" s="2">
        <v>9</v>
      </c>
      <c r="C41030">
        <v>5</v>
      </c>
      <c r="D41030">
        <v>2020</v>
      </c>
      <c r="E41030">
        <v>14</v>
      </c>
      <c r="F41030" s="20">
        <v>2.3399553E-2</v>
      </c>
    </row>
    <row r="41031" spans="1:6" x14ac:dyDescent="0.2">
      <c r="A41031" t="s">
        <v>3</v>
      </c>
      <c r="B41031" s="2">
        <v>9</v>
      </c>
      <c r="C41031">
        <v>5</v>
      </c>
      <c r="D41031">
        <v>2020</v>
      </c>
      <c r="E41031">
        <v>15</v>
      </c>
      <c r="F41031" s="20">
        <v>2.2438717E-2</v>
      </c>
    </row>
    <row r="41032" spans="1:6" x14ac:dyDescent="0.2">
      <c r="A41032" t="s">
        <v>3</v>
      </c>
      <c r="B41032" s="2">
        <v>9</v>
      </c>
      <c r="C41032">
        <v>5</v>
      </c>
      <c r="D41032">
        <v>2020</v>
      </c>
      <c r="E41032">
        <v>16</v>
      </c>
      <c r="F41032" s="20">
        <v>2.2754079999999999E-2</v>
      </c>
    </row>
    <row r="41033" spans="1:6" x14ac:dyDescent="0.2">
      <c r="A41033" t="s">
        <v>3</v>
      </c>
      <c r="B41033" s="2">
        <v>9</v>
      </c>
      <c r="C41033">
        <v>5</v>
      </c>
      <c r="D41033">
        <v>2020</v>
      </c>
      <c r="E41033">
        <v>17</v>
      </c>
      <c r="F41033" s="20">
        <v>2.4977438000000001E-2</v>
      </c>
    </row>
    <row r="41034" spans="1:6" x14ac:dyDescent="0.2">
      <c r="A41034" t="s">
        <v>3</v>
      </c>
      <c r="B41034" s="2">
        <v>9</v>
      </c>
      <c r="C41034">
        <v>5</v>
      </c>
      <c r="D41034">
        <v>2020</v>
      </c>
      <c r="E41034">
        <v>18</v>
      </c>
      <c r="F41034" s="20">
        <v>2.5010850000000001E-2</v>
      </c>
    </row>
    <row r="41035" spans="1:6" x14ac:dyDescent="0.2">
      <c r="A41035" t="s">
        <v>3</v>
      </c>
      <c r="B41035" s="2">
        <v>9</v>
      </c>
      <c r="C41035">
        <v>5</v>
      </c>
      <c r="D41035">
        <v>2020</v>
      </c>
      <c r="E41035">
        <v>19</v>
      </c>
      <c r="F41035" s="20">
        <v>2.5072345999999999E-2</v>
      </c>
    </row>
    <row r="41036" spans="1:6" x14ac:dyDescent="0.2">
      <c r="A41036" t="s">
        <v>3</v>
      </c>
      <c r="B41036" s="2">
        <v>9</v>
      </c>
      <c r="C41036">
        <v>5</v>
      </c>
      <c r="D41036">
        <v>2020</v>
      </c>
      <c r="E41036">
        <v>20</v>
      </c>
      <c r="F41036" s="20">
        <v>2.4611725000000001E-2</v>
      </c>
    </row>
    <row r="41037" spans="1:6" x14ac:dyDescent="0.2">
      <c r="A41037" t="s">
        <v>3</v>
      </c>
      <c r="B41037" s="2">
        <v>9</v>
      </c>
      <c r="C41037">
        <v>5</v>
      </c>
      <c r="D41037">
        <v>2020</v>
      </c>
      <c r="E41037">
        <v>21</v>
      </c>
      <c r="F41037" s="20">
        <v>2.5704309000000002E-2</v>
      </c>
    </row>
    <row r="41038" spans="1:6" x14ac:dyDescent="0.2">
      <c r="A41038" t="s">
        <v>3</v>
      </c>
      <c r="B41038" s="2">
        <v>9</v>
      </c>
      <c r="C41038">
        <v>5</v>
      </c>
      <c r="D41038">
        <v>2020</v>
      </c>
      <c r="E41038">
        <v>22</v>
      </c>
      <c r="F41038" s="20">
        <v>2.4623849999999999E-2</v>
      </c>
    </row>
    <row r="41039" spans="1:6" x14ac:dyDescent="0.2">
      <c r="A41039" t="s">
        <v>3</v>
      </c>
      <c r="B41039" s="2">
        <v>9</v>
      </c>
      <c r="C41039">
        <v>5</v>
      </c>
      <c r="D41039">
        <v>2020</v>
      </c>
      <c r="E41039">
        <v>23</v>
      </c>
      <c r="F41039" s="20">
        <v>2.5337966E-2</v>
      </c>
    </row>
    <row r="41040" spans="1:6" x14ac:dyDescent="0.2">
      <c r="A41040" t="s">
        <v>3</v>
      </c>
      <c r="B41040" s="2">
        <v>9</v>
      </c>
      <c r="C41040">
        <v>5</v>
      </c>
      <c r="D41040">
        <v>2020</v>
      </c>
      <c r="E41040">
        <v>24</v>
      </c>
      <c r="F41040" s="20">
        <v>2.6956442000000001E-2</v>
      </c>
    </row>
    <row r="41041" spans="1:6" x14ac:dyDescent="0.2">
      <c r="A41041" t="s">
        <v>3</v>
      </c>
      <c r="B41041" s="2">
        <v>9</v>
      </c>
      <c r="C41041">
        <v>6</v>
      </c>
      <c r="D41041">
        <v>2020</v>
      </c>
      <c r="E41041">
        <v>1</v>
      </c>
      <c r="F41041" s="20">
        <v>2.6184410000000002E-2</v>
      </c>
    </row>
    <row r="41042" spans="1:6" x14ac:dyDescent="0.2">
      <c r="A41042" t="s">
        <v>3</v>
      </c>
      <c r="B41042" s="2">
        <v>9</v>
      </c>
      <c r="C41042">
        <v>6</v>
      </c>
      <c r="D41042">
        <v>2020</v>
      </c>
      <c r="E41042">
        <v>2</v>
      </c>
      <c r="F41042" s="20">
        <v>2.5947340999999999E-2</v>
      </c>
    </row>
    <row r="41043" spans="1:6" x14ac:dyDescent="0.2">
      <c r="A41043" t="s">
        <v>3</v>
      </c>
      <c r="B41043" s="2">
        <v>9</v>
      </c>
      <c r="C41043">
        <v>6</v>
      </c>
      <c r="D41043">
        <v>2020</v>
      </c>
      <c r="E41043">
        <v>3</v>
      </c>
      <c r="F41043" s="20">
        <v>2.6220703000000001E-2</v>
      </c>
    </row>
    <row r="41044" spans="1:6" x14ac:dyDescent="0.2">
      <c r="A41044" t="s">
        <v>3</v>
      </c>
      <c r="B41044" s="2">
        <v>9</v>
      </c>
      <c r="C41044">
        <v>6</v>
      </c>
      <c r="D41044">
        <v>2020</v>
      </c>
      <c r="E41044">
        <v>4</v>
      </c>
      <c r="F41044" s="20">
        <v>2.6729835E-2</v>
      </c>
    </row>
    <row r="41045" spans="1:6" x14ac:dyDescent="0.2">
      <c r="A41045" t="s">
        <v>3</v>
      </c>
      <c r="B41045" s="2">
        <v>9</v>
      </c>
      <c r="C41045">
        <v>6</v>
      </c>
      <c r="D41045">
        <v>2020</v>
      </c>
      <c r="E41045">
        <v>5</v>
      </c>
      <c r="F41045" s="20">
        <v>2.199887E-2</v>
      </c>
    </row>
    <row r="41046" spans="1:6" x14ac:dyDescent="0.2">
      <c r="A41046" t="s">
        <v>3</v>
      </c>
      <c r="B41046" s="2">
        <v>9</v>
      </c>
      <c r="C41046">
        <v>6</v>
      </c>
      <c r="D41046">
        <v>2020</v>
      </c>
      <c r="E41046">
        <v>6</v>
      </c>
      <c r="F41046" s="20">
        <v>2.2687394E-2</v>
      </c>
    </row>
    <row r="41047" spans="1:6" x14ac:dyDescent="0.2">
      <c r="A41047" t="s">
        <v>3</v>
      </c>
      <c r="B41047" s="2">
        <v>9</v>
      </c>
      <c r="C41047">
        <v>6</v>
      </c>
      <c r="D41047">
        <v>2020</v>
      </c>
      <c r="E41047">
        <v>7</v>
      </c>
      <c r="F41047" s="20">
        <v>2.2846136999999999E-2</v>
      </c>
    </row>
    <row r="41048" spans="1:6" x14ac:dyDescent="0.2">
      <c r="A41048" t="s">
        <v>3</v>
      </c>
      <c r="B41048" s="2">
        <v>9</v>
      </c>
      <c r="C41048">
        <v>6</v>
      </c>
      <c r="D41048">
        <v>2020</v>
      </c>
      <c r="E41048">
        <v>8</v>
      </c>
      <c r="F41048" s="20">
        <v>2.3889540000000001E-2</v>
      </c>
    </row>
    <row r="41049" spans="1:6" x14ac:dyDescent="0.2">
      <c r="A41049" t="s">
        <v>3</v>
      </c>
      <c r="B41049" s="2">
        <v>9</v>
      </c>
      <c r="C41049">
        <v>6</v>
      </c>
      <c r="D41049">
        <v>2020</v>
      </c>
      <c r="E41049">
        <v>9</v>
      </c>
      <c r="F41049" s="20">
        <v>1.9817876000000002E-2</v>
      </c>
    </row>
    <row r="41050" spans="1:6" x14ac:dyDescent="0.2">
      <c r="A41050" t="s">
        <v>3</v>
      </c>
      <c r="B41050" s="2">
        <v>9</v>
      </c>
      <c r="C41050">
        <v>6</v>
      </c>
      <c r="D41050">
        <v>2020</v>
      </c>
      <c r="E41050">
        <v>10</v>
      </c>
      <c r="F41050" s="20">
        <v>2.2952403E-2</v>
      </c>
    </row>
    <row r="41051" spans="1:6" x14ac:dyDescent="0.2">
      <c r="A41051" t="s">
        <v>3</v>
      </c>
      <c r="B41051" s="2">
        <v>9</v>
      </c>
      <c r="C41051">
        <v>6</v>
      </c>
      <c r="D41051">
        <v>2020</v>
      </c>
      <c r="E41051">
        <v>11</v>
      </c>
      <c r="F41051" s="20">
        <v>2.3722785999999999E-2</v>
      </c>
    </row>
    <row r="41052" spans="1:6" x14ac:dyDescent="0.2">
      <c r="A41052" t="s">
        <v>3</v>
      </c>
      <c r="B41052" s="2">
        <v>9</v>
      </c>
      <c r="C41052">
        <v>6</v>
      </c>
      <c r="D41052">
        <v>2020</v>
      </c>
      <c r="E41052">
        <v>12</v>
      </c>
      <c r="F41052" s="20">
        <v>2.5504342999999999E-2</v>
      </c>
    </row>
    <row r="41053" spans="1:6" x14ac:dyDescent="0.2">
      <c r="A41053" t="s">
        <v>3</v>
      </c>
      <c r="B41053" s="2">
        <v>9</v>
      </c>
      <c r="C41053">
        <v>6</v>
      </c>
      <c r="D41053">
        <v>2020</v>
      </c>
      <c r="E41053">
        <v>13</v>
      </c>
      <c r="F41053" s="20">
        <v>2.4690760999999999E-2</v>
      </c>
    </row>
    <row r="41054" spans="1:6" x14ac:dyDescent="0.2">
      <c r="A41054" t="s">
        <v>3</v>
      </c>
      <c r="B41054" s="2">
        <v>9</v>
      </c>
      <c r="C41054">
        <v>6</v>
      </c>
      <c r="D41054">
        <v>2020</v>
      </c>
      <c r="E41054">
        <v>14</v>
      </c>
      <c r="F41054" s="20">
        <v>2.3459306999999999E-2</v>
      </c>
    </row>
    <row r="41055" spans="1:6" x14ac:dyDescent="0.2">
      <c r="A41055" t="s">
        <v>3</v>
      </c>
      <c r="B41055" s="2">
        <v>9</v>
      </c>
      <c r="C41055">
        <v>6</v>
      </c>
      <c r="D41055">
        <v>2020</v>
      </c>
      <c r="E41055">
        <v>15</v>
      </c>
      <c r="F41055" s="20">
        <v>2.4418328E-2</v>
      </c>
    </row>
    <row r="41056" spans="1:6" x14ac:dyDescent="0.2">
      <c r="A41056" t="s">
        <v>3</v>
      </c>
      <c r="B41056" s="2">
        <v>9</v>
      </c>
      <c r="C41056">
        <v>6</v>
      </c>
      <c r="D41056">
        <v>2020</v>
      </c>
      <c r="E41056">
        <v>16</v>
      </c>
      <c r="F41056" s="20">
        <v>2.4274213999999999E-2</v>
      </c>
    </row>
    <row r="41057" spans="1:6" x14ac:dyDescent="0.2">
      <c r="A41057" t="s">
        <v>3</v>
      </c>
      <c r="B41057" s="2">
        <v>9</v>
      </c>
      <c r="C41057">
        <v>6</v>
      </c>
      <c r="D41057">
        <v>2020</v>
      </c>
      <c r="E41057">
        <v>17</v>
      </c>
      <c r="F41057" s="20">
        <v>2.5891798000000001E-2</v>
      </c>
    </row>
    <row r="41058" spans="1:6" x14ac:dyDescent="0.2">
      <c r="A41058" t="s">
        <v>3</v>
      </c>
      <c r="B41058" s="2">
        <v>9</v>
      </c>
      <c r="C41058">
        <v>6</v>
      </c>
      <c r="D41058">
        <v>2020</v>
      </c>
      <c r="E41058">
        <v>18</v>
      </c>
      <c r="F41058" s="20">
        <v>2.6251158E-2</v>
      </c>
    </row>
    <row r="41059" spans="1:6" x14ac:dyDescent="0.2">
      <c r="A41059" t="s">
        <v>3</v>
      </c>
      <c r="B41059" s="2">
        <v>9</v>
      </c>
      <c r="C41059">
        <v>6</v>
      </c>
      <c r="D41059">
        <v>2020</v>
      </c>
      <c r="E41059">
        <v>19</v>
      </c>
      <c r="F41059" s="20">
        <v>2.6712531000000001E-2</v>
      </c>
    </row>
    <row r="41060" spans="1:6" x14ac:dyDescent="0.2">
      <c r="A41060" t="s">
        <v>3</v>
      </c>
      <c r="B41060" s="2">
        <v>9</v>
      </c>
      <c r="C41060">
        <v>6</v>
      </c>
      <c r="D41060">
        <v>2020</v>
      </c>
      <c r="E41060">
        <v>20</v>
      </c>
      <c r="F41060" s="20">
        <v>2.7037107000000001E-2</v>
      </c>
    </row>
    <row r="41061" spans="1:6" x14ac:dyDescent="0.2">
      <c r="A41061" t="s">
        <v>3</v>
      </c>
      <c r="B41061" s="2">
        <v>9</v>
      </c>
      <c r="C41061">
        <v>6</v>
      </c>
      <c r="D41061">
        <v>2020</v>
      </c>
      <c r="E41061">
        <v>21</v>
      </c>
      <c r="F41061" s="20">
        <v>2.5847543000000001E-2</v>
      </c>
    </row>
    <row r="41062" spans="1:6" x14ac:dyDescent="0.2">
      <c r="A41062" t="s">
        <v>3</v>
      </c>
      <c r="B41062" s="2">
        <v>9</v>
      </c>
      <c r="C41062">
        <v>6</v>
      </c>
      <c r="D41062">
        <v>2020</v>
      </c>
      <c r="E41062">
        <v>22</v>
      </c>
      <c r="F41062" s="20">
        <v>2.6186930000000001E-2</v>
      </c>
    </row>
    <row r="41063" spans="1:6" x14ac:dyDescent="0.2">
      <c r="A41063" t="s">
        <v>3</v>
      </c>
      <c r="B41063" s="2">
        <v>9</v>
      </c>
      <c r="C41063">
        <v>6</v>
      </c>
      <c r="D41063">
        <v>2020</v>
      </c>
      <c r="E41063">
        <v>23</v>
      </c>
      <c r="F41063" s="20">
        <v>2.7293718000000002E-2</v>
      </c>
    </row>
    <row r="41064" spans="1:6" x14ac:dyDescent="0.2">
      <c r="A41064" t="s">
        <v>3</v>
      </c>
      <c r="B41064" s="2">
        <v>9</v>
      </c>
      <c r="C41064">
        <v>6</v>
      </c>
      <c r="D41064">
        <v>2020</v>
      </c>
      <c r="E41064">
        <v>24</v>
      </c>
      <c r="F41064" s="20">
        <v>2.8010726E-2</v>
      </c>
    </row>
    <row r="41065" spans="1:6" x14ac:dyDescent="0.2">
      <c r="A41065" t="s">
        <v>3</v>
      </c>
      <c r="B41065" s="2">
        <v>9</v>
      </c>
      <c r="C41065">
        <v>7</v>
      </c>
      <c r="D41065">
        <v>2020</v>
      </c>
      <c r="E41065">
        <v>1</v>
      </c>
      <c r="F41065" s="20">
        <v>2.5168291999999998E-2</v>
      </c>
    </row>
    <row r="41066" spans="1:6" x14ac:dyDescent="0.2">
      <c r="A41066" t="s">
        <v>3</v>
      </c>
      <c r="B41066" s="2">
        <v>9</v>
      </c>
      <c r="C41066">
        <v>7</v>
      </c>
      <c r="D41066">
        <v>2020</v>
      </c>
      <c r="E41066">
        <v>2</v>
      </c>
      <c r="F41066" s="20">
        <v>2.5412159E-2</v>
      </c>
    </row>
    <row r="41067" spans="1:6" x14ac:dyDescent="0.2">
      <c r="A41067" t="s">
        <v>3</v>
      </c>
      <c r="B41067" s="2">
        <v>9</v>
      </c>
      <c r="C41067">
        <v>7</v>
      </c>
      <c r="D41067">
        <v>2020</v>
      </c>
      <c r="E41067">
        <v>3</v>
      </c>
      <c r="F41067" s="20">
        <v>2.4153267999999999E-2</v>
      </c>
    </row>
    <row r="41068" spans="1:6" x14ac:dyDescent="0.2">
      <c r="A41068" t="s">
        <v>3</v>
      </c>
      <c r="B41068" s="2">
        <v>9</v>
      </c>
      <c r="C41068">
        <v>7</v>
      </c>
      <c r="D41068">
        <v>2020</v>
      </c>
      <c r="E41068">
        <v>4</v>
      </c>
      <c r="F41068" s="20">
        <v>2.4329133999999999E-2</v>
      </c>
    </row>
    <row r="41069" spans="1:6" x14ac:dyDescent="0.2">
      <c r="A41069" t="s">
        <v>3</v>
      </c>
      <c r="B41069" s="2">
        <v>9</v>
      </c>
      <c r="C41069">
        <v>7</v>
      </c>
      <c r="D41069">
        <v>2020</v>
      </c>
      <c r="E41069">
        <v>5</v>
      </c>
      <c r="F41069" s="20">
        <v>2.5492900999999998E-2</v>
      </c>
    </row>
    <row r="41070" spans="1:6" x14ac:dyDescent="0.2">
      <c r="A41070" t="s">
        <v>3</v>
      </c>
      <c r="B41070" s="2">
        <v>9</v>
      </c>
      <c r="C41070">
        <v>7</v>
      </c>
      <c r="D41070">
        <v>2020</v>
      </c>
      <c r="E41070">
        <v>6</v>
      </c>
      <c r="F41070" s="20">
        <v>2.0864131000000001E-2</v>
      </c>
    </row>
    <row r="41071" spans="1:6" x14ac:dyDescent="0.2">
      <c r="A41071" t="s">
        <v>3</v>
      </c>
      <c r="B41071" s="2">
        <v>9</v>
      </c>
      <c r="C41071">
        <v>7</v>
      </c>
      <c r="D41071">
        <v>2020</v>
      </c>
      <c r="E41071">
        <v>7</v>
      </c>
      <c r="F41071" s="20">
        <v>2.5970838999999999E-2</v>
      </c>
    </row>
    <row r="41072" spans="1:6" x14ac:dyDescent="0.2">
      <c r="A41072" t="s">
        <v>3</v>
      </c>
      <c r="B41072" s="2">
        <v>9</v>
      </c>
      <c r="C41072">
        <v>7</v>
      </c>
      <c r="D41072">
        <v>2020</v>
      </c>
      <c r="E41072">
        <v>8</v>
      </c>
      <c r="F41072" s="20">
        <v>2.1005401E-2</v>
      </c>
    </row>
    <row r="41073" spans="1:6" x14ac:dyDescent="0.2">
      <c r="A41073" t="s">
        <v>3</v>
      </c>
      <c r="B41073" s="2">
        <v>9</v>
      </c>
      <c r="C41073">
        <v>7</v>
      </c>
      <c r="D41073">
        <v>2020</v>
      </c>
      <c r="E41073">
        <v>9</v>
      </c>
      <c r="F41073" s="20">
        <v>2.3043291E-2</v>
      </c>
    </row>
    <row r="41074" spans="1:6" x14ac:dyDescent="0.2">
      <c r="A41074" t="s">
        <v>3</v>
      </c>
      <c r="B41074" s="2">
        <v>9</v>
      </c>
      <c r="C41074">
        <v>7</v>
      </c>
      <c r="D41074">
        <v>2020</v>
      </c>
      <c r="E41074">
        <v>10</v>
      </c>
      <c r="F41074" s="20">
        <v>2.3233871999999999E-2</v>
      </c>
    </row>
    <row r="41075" spans="1:6" x14ac:dyDescent="0.2">
      <c r="A41075" t="s">
        <v>3</v>
      </c>
      <c r="B41075" s="2">
        <v>9</v>
      </c>
      <c r="C41075">
        <v>7</v>
      </c>
      <c r="D41075">
        <v>2020</v>
      </c>
      <c r="E41075">
        <v>11</v>
      </c>
      <c r="F41075" s="20">
        <v>2.4652861000000002E-2</v>
      </c>
    </row>
    <row r="41076" spans="1:6" x14ac:dyDescent="0.2">
      <c r="A41076" t="s">
        <v>3</v>
      </c>
      <c r="B41076" s="2">
        <v>9</v>
      </c>
      <c r="C41076">
        <v>7</v>
      </c>
      <c r="D41076">
        <v>2020</v>
      </c>
      <c r="E41076">
        <v>12</v>
      </c>
      <c r="F41076" s="20">
        <v>2.3673718E-2</v>
      </c>
    </row>
    <row r="41077" spans="1:6" x14ac:dyDescent="0.2">
      <c r="A41077" t="s">
        <v>3</v>
      </c>
      <c r="B41077" s="2">
        <v>9</v>
      </c>
      <c r="C41077">
        <v>7</v>
      </c>
      <c r="D41077">
        <v>2020</v>
      </c>
      <c r="E41077">
        <v>13</v>
      </c>
      <c r="F41077" s="20">
        <v>2.373397E-2</v>
      </c>
    </row>
    <row r="41078" spans="1:6" x14ac:dyDescent="0.2">
      <c r="A41078" t="s">
        <v>3</v>
      </c>
      <c r="B41078" s="2">
        <v>9</v>
      </c>
      <c r="C41078">
        <v>7</v>
      </c>
      <c r="D41078">
        <v>2020</v>
      </c>
      <c r="E41078">
        <v>14</v>
      </c>
      <c r="F41078" s="20">
        <v>2.3964454999999999E-2</v>
      </c>
    </row>
    <row r="41079" spans="1:6" x14ac:dyDescent="0.2">
      <c r="A41079" t="s">
        <v>3</v>
      </c>
      <c r="B41079" s="2">
        <v>9</v>
      </c>
      <c r="C41079">
        <v>7</v>
      </c>
      <c r="D41079">
        <v>2020</v>
      </c>
      <c r="E41079">
        <v>15</v>
      </c>
      <c r="F41079" s="20">
        <v>2.3261311999999999E-2</v>
      </c>
    </row>
    <row r="41080" spans="1:6" x14ac:dyDescent="0.2">
      <c r="A41080" t="s">
        <v>3</v>
      </c>
      <c r="B41080" s="2">
        <v>9</v>
      </c>
      <c r="C41080">
        <v>7</v>
      </c>
      <c r="D41080">
        <v>2020</v>
      </c>
      <c r="E41080">
        <v>16</v>
      </c>
      <c r="F41080" s="20">
        <v>2.3381345000000001E-2</v>
      </c>
    </row>
    <row r="41081" spans="1:6" x14ac:dyDescent="0.2">
      <c r="A41081" t="s">
        <v>3</v>
      </c>
      <c r="B41081" s="2">
        <v>9</v>
      </c>
      <c r="C41081">
        <v>7</v>
      </c>
      <c r="D41081">
        <v>2020</v>
      </c>
      <c r="E41081">
        <v>17</v>
      </c>
      <c r="F41081" s="20">
        <v>2.4383390000000001E-2</v>
      </c>
    </row>
    <row r="41082" spans="1:6" x14ac:dyDescent="0.2">
      <c r="A41082" t="s">
        <v>3</v>
      </c>
      <c r="B41082" s="2">
        <v>9</v>
      </c>
      <c r="C41082">
        <v>7</v>
      </c>
      <c r="D41082">
        <v>2020</v>
      </c>
      <c r="E41082">
        <v>18</v>
      </c>
      <c r="F41082" s="20">
        <v>2.4565968000000001E-2</v>
      </c>
    </row>
    <row r="41083" spans="1:6" x14ac:dyDescent="0.2">
      <c r="A41083" t="s">
        <v>3</v>
      </c>
      <c r="B41083" s="2">
        <v>9</v>
      </c>
      <c r="C41083">
        <v>7</v>
      </c>
      <c r="D41083">
        <v>2020</v>
      </c>
      <c r="E41083">
        <v>19</v>
      </c>
      <c r="F41083" s="20">
        <v>2.4311169000000001E-2</v>
      </c>
    </row>
    <row r="41084" spans="1:6" x14ac:dyDescent="0.2">
      <c r="A41084" t="s">
        <v>3</v>
      </c>
      <c r="B41084" s="2">
        <v>9</v>
      </c>
      <c r="C41084">
        <v>7</v>
      </c>
      <c r="D41084">
        <v>2020</v>
      </c>
      <c r="E41084">
        <v>20</v>
      </c>
      <c r="F41084" s="20">
        <v>2.3604935000000001E-2</v>
      </c>
    </row>
    <row r="41085" spans="1:6" x14ac:dyDescent="0.2">
      <c r="A41085" t="s">
        <v>3</v>
      </c>
      <c r="B41085" s="2">
        <v>9</v>
      </c>
      <c r="C41085">
        <v>7</v>
      </c>
      <c r="D41085">
        <v>2020</v>
      </c>
      <c r="E41085">
        <v>21</v>
      </c>
      <c r="F41085" s="20">
        <v>2.3620482000000002E-2</v>
      </c>
    </row>
    <row r="41086" spans="1:6" x14ac:dyDescent="0.2">
      <c r="A41086" t="s">
        <v>3</v>
      </c>
      <c r="B41086" s="2">
        <v>9</v>
      </c>
      <c r="C41086">
        <v>7</v>
      </c>
      <c r="D41086">
        <v>2020</v>
      </c>
      <c r="E41086">
        <v>22</v>
      </c>
      <c r="F41086" s="20">
        <v>2.5548609E-2</v>
      </c>
    </row>
    <row r="41087" spans="1:6" x14ac:dyDescent="0.2">
      <c r="A41087" t="s">
        <v>3</v>
      </c>
      <c r="B41087" s="2">
        <v>9</v>
      </c>
      <c r="C41087">
        <v>7</v>
      </c>
      <c r="D41087">
        <v>2020</v>
      </c>
      <c r="E41087">
        <v>23</v>
      </c>
      <c r="F41087" s="20">
        <v>2.4411327999999999E-2</v>
      </c>
    </row>
    <row r="41088" spans="1:6" x14ac:dyDescent="0.2">
      <c r="A41088" t="s">
        <v>3</v>
      </c>
      <c r="B41088" s="2">
        <v>9</v>
      </c>
      <c r="C41088">
        <v>7</v>
      </c>
      <c r="D41088">
        <v>2020</v>
      </c>
      <c r="E41088">
        <v>24</v>
      </c>
      <c r="F41088" s="20">
        <v>2.4564532E-2</v>
      </c>
    </row>
    <row r="41089" spans="1:6" x14ac:dyDescent="0.2">
      <c r="A41089" t="s">
        <v>3</v>
      </c>
      <c r="B41089" s="2">
        <v>9</v>
      </c>
      <c r="C41089">
        <v>8</v>
      </c>
      <c r="D41089">
        <v>2020</v>
      </c>
      <c r="E41089">
        <v>1</v>
      </c>
      <c r="F41089" s="20">
        <v>2.490991E-2</v>
      </c>
    </row>
    <row r="41090" spans="1:6" x14ac:dyDescent="0.2">
      <c r="A41090" t="s">
        <v>3</v>
      </c>
      <c r="B41090" s="2">
        <v>9</v>
      </c>
      <c r="C41090">
        <v>8</v>
      </c>
      <c r="D41090">
        <v>2020</v>
      </c>
      <c r="E41090">
        <v>2</v>
      </c>
      <c r="F41090" s="20">
        <v>2.6308772000000001E-2</v>
      </c>
    </row>
    <row r="41091" spans="1:6" x14ac:dyDescent="0.2">
      <c r="A41091" t="s">
        <v>3</v>
      </c>
      <c r="B41091" s="2">
        <v>9</v>
      </c>
      <c r="C41091">
        <v>8</v>
      </c>
      <c r="D41091">
        <v>2020</v>
      </c>
      <c r="E41091">
        <v>3</v>
      </c>
      <c r="F41091" s="20">
        <v>2.5404745999999999E-2</v>
      </c>
    </row>
    <row r="41092" spans="1:6" x14ac:dyDescent="0.2">
      <c r="A41092" t="s">
        <v>3</v>
      </c>
      <c r="B41092" s="2">
        <v>9</v>
      </c>
      <c r="C41092">
        <v>8</v>
      </c>
      <c r="D41092">
        <v>2020</v>
      </c>
      <c r="E41092">
        <v>4</v>
      </c>
      <c r="F41092" s="20">
        <v>2.6663524000000001E-2</v>
      </c>
    </row>
    <row r="41093" spans="1:6" x14ac:dyDescent="0.2">
      <c r="A41093" t="s">
        <v>3</v>
      </c>
      <c r="B41093" s="2">
        <v>9</v>
      </c>
      <c r="C41093">
        <v>8</v>
      </c>
      <c r="D41093">
        <v>2020</v>
      </c>
      <c r="E41093">
        <v>5</v>
      </c>
      <c r="F41093" s="20">
        <v>2.5884701999999999E-2</v>
      </c>
    </row>
    <row r="41094" spans="1:6" x14ac:dyDescent="0.2">
      <c r="A41094" t="s">
        <v>3</v>
      </c>
      <c r="B41094" s="2">
        <v>9</v>
      </c>
      <c r="C41094">
        <v>8</v>
      </c>
      <c r="D41094">
        <v>2020</v>
      </c>
      <c r="E41094">
        <v>6</v>
      </c>
      <c r="F41094" s="20">
        <v>2.6080539E-2</v>
      </c>
    </row>
    <row r="41095" spans="1:6" x14ac:dyDescent="0.2">
      <c r="A41095" t="s">
        <v>3</v>
      </c>
      <c r="B41095" s="2">
        <v>9</v>
      </c>
      <c r="C41095">
        <v>8</v>
      </c>
      <c r="D41095">
        <v>2020</v>
      </c>
      <c r="E41095">
        <v>7</v>
      </c>
      <c r="F41095" s="20">
        <v>2.2615349999999999E-2</v>
      </c>
    </row>
    <row r="41096" spans="1:6" x14ac:dyDescent="0.2">
      <c r="A41096" t="s">
        <v>3</v>
      </c>
      <c r="B41096" s="2">
        <v>9</v>
      </c>
      <c r="C41096">
        <v>8</v>
      </c>
      <c r="D41096">
        <v>2020</v>
      </c>
      <c r="E41096">
        <v>8</v>
      </c>
      <c r="F41096" s="20">
        <v>2.2760303999999999E-2</v>
      </c>
    </row>
    <row r="41097" spans="1:6" x14ac:dyDescent="0.2">
      <c r="A41097" t="s">
        <v>3</v>
      </c>
      <c r="B41097" s="2">
        <v>9</v>
      </c>
      <c r="C41097">
        <v>8</v>
      </c>
      <c r="D41097">
        <v>2020</v>
      </c>
      <c r="E41097">
        <v>9</v>
      </c>
      <c r="F41097" s="20">
        <v>1.9056933000000002E-2</v>
      </c>
    </row>
    <row r="41098" spans="1:6" x14ac:dyDescent="0.2">
      <c r="A41098" t="s">
        <v>3</v>
      </c>
      <c r="B41098" s="2">
        <v>9</v>
      </c>
      <c r="C41098">
        <v>8</v>
      </c>
      <c r="D41098">
        <v>2020</v>
      </c>
      <c r="E41098">
        <v>10</v>
      </c>
      <c r="F41098" s="20">
        <v>2.0434991999999999E-2</v>
      </c>
    </row>
    <row r="41099" spans="1:6" x14ac:dyDescent="0.2">
      <c r="A41099" t="s">
        <v>3</v>
      </c>
      <c r="B41099" s="2">
        <v>9</v>
      </c>
      <c r="C41099">
        <v>8</v>
      </c>
      <c r="D41099">
        <v>2020</v>
      </c>
      <c r="E41099">
        <v>11</v>
      </c>
      <c r="F41099" s="20">
        <v>1.9340421999999999E-2</v>
      </c>
    </row>
    <row r="41100" spans="1:6" x14ac:dyDescent="0.2">
      <c r="A41100" t="s">
        <v>3</v>
      </c>
      <c r="B41100" s="2">
        <v>9</v>
      </c>
      <c r="C41100">
        <v>8</v>
      </c>
      <c r="D41100">
        <v>2020</v>
      </c>
      <c r="E41100">
        <v>12</v>
      </c>
      <c r="F41100" s="20">
        <v>2.1660563000000001E-2</v>
      </c>
    </row>
    <row r="41101" spans="1:6" x14ac:dyDescent="0.2">
      <c r="A41101" t="s">
        <v>3</v>
      </c>
      <c r="B41101" s="2">
        <v>9</v>
      </c>
      <c r="C41101">
        <v>8</v>
      </c>
      <c r="D41101">
        <v>2020</v>
      </c>
      <c r="E41101">
        <v>13</v>
      </c>
      <c r="F41101" s="20">
        <v>2.1034269000000001E-2</v>
      </c>
    </row>
    <row r="41102" spans="1:6" x14ac:dyDescent="0.2">
      <c r="A41102" t="s">
        <v>3</v>
      </c>
      <c r="B41102" s="2">
        <v>9</v>
      </c>
      <c r="C41102">
        <v>8</v>
      </c>
      <c r="D41102">
        <v>2020</v>
      </c>
      <c r="E41102">
        <v>14</v>
      </c>
      <c r="F41102" s="20">
        <v>2.108527E-2</v>
      </c>
    </row>
    <row r="41103" spans="1:6" x14ac:dyDescent="0.2">
      <c r="A41103" t="s">
        <v>3</v>
      </c>
      <c r="B41103" s="2">
        <v>9</v>
      </c>
      <c r="C41103">
        <v>8</v>
      </c>
      <c r="D41103">
        <v>2020</v>
      </c>
      <c r="E41103">
        <v>15</v>
      </c>
      <c r="F41103" s="20">
        <v>2.1297343E-2</v>
      </c>
    </row>
    <row r="41104" spans="1:6" x14ac:dyDescent="0.2">
      <c r="A41104" t="s">
        <v>3</v>
      </c>
      <c r="B41104" s="2">
        <v>9</v>
      </c>
      <c r="C41104">
        <v>8</v>
      </c>
      <c r="D41104">
        <v>2020</v>
      </c>
      <c r="E41104">
        <v>16</v>
      </c>
      <c r="F41104" s="20">
        <v>2.0674273999999999E-2</v>
      </c>
    </row>
    <row r="41105" spans="1:6" x14ac:dyDescent="0.2">
      <c r="A41105" t="s">
        <v>3</v>
      </c>
      <c r="B41105" s="2">
        <v>9</v>
      </c>
      <c r="C41105">
        <v>8</v>
      </c>
      <c r="D41105">
        <v>2020</v>
      </c>
      <c r="E41105">
        <v>17</v>
      </c>
      <c r="F41105" s="20">
        <v>2.0367619E-2</v>
      </c>
    </row>
    <row r="41106" spans="1:6" x14ac:dyDescent="0.2">
      <c r="A41106" t="s">
        <v>3</v>
      </c>
      <c r="B41106" s="2">
        <v>9</v>
      </c>
      <c r="C41106">
        <v>8</v>
      </c>
      <c r="D41106">
        <v>2020</v>
      </c>
      <c r="E41106">
        <v>18</v>
      </c>
      <c r="F41106" s="20">
        <v>2.0606655000000001E-2</v>
      </c>
    </row>
    <row r="41107" spans="1:6" x14ac:dyDescent="0.2">
      <c r="A41107" t="s">
        <v>3</v>
      </c>
      <c r="B41107" s="2">
        <v>9</v>
      </c>
      <c r="C41107">
        <v>8</v>
      </c>
      <c r="D41107">
        <v>2020</v>
      </c>
      <c r="E41107">
        <v>19</v>
      </c>
      <c r="F41107" s="20">
        <v>2.0438970000000001E-2</v>
      </c>
    </row>
    <row r="41108" spans="1:6" x14ac:dyDescent="0.2">
      <c r="A41108" t="s">
        <v>3</v>
      </c>
      <c r="B41108" s="2">
        <v>9</v>
      </c>
      <c r="C41108">
        <v>8</v>
      </c>
      <c r="D41108">
        <v>2020</v>
      </c>
      <c r="E41108">
        <v>20</v>
      </c>
      <c r="F41108" s="20">
        <v>2.1793670000000001E-2</v>
      </c>
    </row>
    <row r="41109" spans="1:6" x14ac:dyDescent="0.2">
      <c r="A41109" t="s">
        <v>3</v>
      </c>
      <c r="B41109" s="2">
        <v>9</v>
      </c>
      <c r="C41109">
        <v>8</v>
      </c>
      <c r="D41109">
        <v>2020</v>
      </c>
      <c r="E41109">
        <v>21</v>
      </c>
      <c r="F41109" s="20">
        <v>2.1256039000000001E-2</v>
      </c>
    </row>
    <row r="41110" spans="1:6" x14ac:dyDescent="0.2">
      <c r="A41110" t="s">
        <v>3</v>
      </c>
      <c r="B41110" s="2">
        <v>9</v>
      </c>
      <c r="C41110">
        <v>8</v>
      </c>
      <c r="D41110">
        <v>2020</v>
      </c>
      <c r="E41110">
        <v>22</v>
      </c>
      <c r="F41110" s="20">
        <v>2.1918702000000002E-2</v>
      </c>
    </row>
    <row r="41111" spans="1:6" x14ac:dyDescent="0.2">
      <c r="A41111" t="s">
        <v>3</v>
      </c>
      <c r="B41111" s="2">
        <v>9</v>
      </c>
      <c r="C41111">
        <v>8</v>
      </c>
      <c r="D41111">
        <v>2020</v>
      </c>
      <c r="E41111">
        <v>23</v>
      </c>
      <c r="F41111" s="20">
        <v>2.1855390999999998E-2</v>
      </c>
    </row>
    <row r="41112" spans="1:6" x14ac:dyDescent="0.2">
      <c r="A41112" t="s">
        <v>3</v>
      </c>
      <c r="B41112" s="2">
        <v>9</v>
      </c>
      <c r="C41112">
        <v>8</v>
      </c>
      <c r="D41112">
        <v>2020</v>
      </c>
      <c r="E41112">
        <v>24</v>
      </c>
      <c r="F41112" s="20">
        <v>2.2894668E-2</v>
      </c>
    </row>
    <row r="41113" spans="1:6" x14ac:dyDescent="0.2">
      <c r="A41113" t="s">
        <v>3</v>
      </c>
      <c r="B41113" s="2">
        <v>9</v>
      </c>
      <c r="C41113">
        <v>9</v>
      </c>
      <c r="D41113">
        <v>2020</v>
      </c>
      <c r="E41113">
        <v>1</v>
      </c>
      <c r="F41113" s="20">
        <v>2.2959548E-2</v>
      </c>
    </row>
    <row r="41114" spans="1:6" x14ac:dyDescent="0.2">
      <c r="A41114" t="s">
        <v>3</v>
      </c>
      <c r="B41114" s="2">
        <v>9</v>
      </c>
      <c r="C41114">
        <v>9</v>
      </c>
      <c r="D41114">
        <v>2020</v>
      </c>
      <c r="E41114">
        <v>2</v>
      </c>
      <c r="F41114" s="20">
        <v>2.4773485000000001E-2</v>
      </c>
    </row>
    <row r="41115" spans="1:6" x14ac:dyDescent="0.2">
      <c r="A41115" t="s">
        <v>3</v>
      </c>
      <c r="B41115" s="2">
        <v>9</v>
      </c>
      <c r="C41115">
        <v>9</v>
      </c>
      <c r="D41115">
        <v>2020</v>
      </c>
      <c r="E41115">
        <v>3</v>
      </c>
      <c r="F41115" s="20">
        <v>2.3558913000000001E-2</v>
      </c>
    </row>
    <row r="41116" spans="1:6" x14ac:dyDescent="0.2">
      <c r="A41116" t="s">
        <v>3</v>
      </c>
      <c r="B41116" s="2">
        <v>9</v>
      </c>
      <c r="C41116">
        <v>9</v>
      </c>
      <c r="D41116">
        <v>2020</v>
      </c>
      <c r="E41116">
        <v>4</v>
      </c>
      <c r="F41116" s="20">
        <v>2.5792329999999999E-2</v>
      </c>
    </row>
    <row r="41117" spans="1:6" x14ac:dyDescent="0.2">
      <c r="A41117" t="s">
        <v>3</v>
      </c>
      <c r="B41117" s="2">
        <v>9</v>
      </c>
      <c r="C41117">
        <v>9</v>
      </c>
      <c r="D41117">
        <v>2020</v>
      </c>
      <c r="E41117">
        <v>5</v>
      </c>
      <c r="F41117" s="20">
        <v>2.4277355E-2</v>
      </c>
    </row>
    <row r="41118" spans="1:6" x14ac:dyDescent="0.2">
      <c r="A41118" t="s">
        <v>3</v>
      </c>
      <c r="B41118" s="2">
        <v>9</v>
      </c>
      <c r="C41118">
        <v>9</v>
      </c>
      <c r="D41118">
        <v>2020</v>
      </c>
      <c r="E41118">
        <v>6</v>
      </c>
      <c r="F41118" s="20">
        <v>2.2531165999999998E-2</v>
      </c>
    </row>
    <row r="41119" spans="1:6" x14ac:dyDescent="0.2">
      <c r="A41119" t="s">
        <v>3</v>
      </c>
      <c r="B41119" s="2">
        <v>9</v>
      </c>
      <c r="C41119">
        <v>9</v>
      </c>
      <c r="D41119">
        <v>2020</v>
      </c>
      <c r="E41119">
        <v>7</v>
      </c>
      <c r="F41119" s="20">
        <v>2.4016794000000001E-2</v>
      </c>
    </row>
    <row r="41120" spans="1:6" x14ac:dyDescent="0.2">
      <c r="A41120" t="s">
        <v>3</v>
      </c>
      <c r="B41120" s="2">
        <v>9</v>
      </c>
      <c r="C41120">
        <v>9</v>
      </c>
      <c r="D41120">
        <v>2020</v>
      </c>
      <c r="E41120">
        <v>8</v>
      </c>
      <c r="F41120" s="20">
        <v>2.1916755E-2</v>
      </c>
    </row>
    <row r="41121" spans="1:6" x14ac:dyDescent="0.2">
      <c r="A41121" t="s">
        <v>3</v>
      </c>
      <c r="B41121" s="2">
        <v>9</v>
      </c>
      <c r="C41121">
        <v>9</v>
      </c>
      <c r="D41121">
        <v>2020</v>
      </c>
      <c r="E41121">
        <v>9</v>
      </c>
      <c r="F41121" s="20">
        <v>2.1136937000000001E-2</v>
      </c>
    </row>
    <row r="41122" spans="1:6" x14ac:dyDescent="0.2">
      <c r="A41122" t="s">
        <v>3</v>
      </c>
      <c r="B41122" s="2">
        <v>9</v>
      </c>
      <c r="C41122">
        <v>9</v>
      </c>
      <c r="D41122">
        <v>2020</v>
      </c>
      <c r="E41122">
        <v>10</v>
      </c>
      <c r="F41122" s="20">
        <v>2.0734155000000001E-2</v>
      </c>
    </row>
    <row r="41123" spans="1:6" x14ac:dyDescent="0.2">
      <c r="A41123" t="s">
        <v>3</v>
      </c>
      <c r="B41123" s="2">
        <v>9</v>
      </c>
      <c r="C41123">
        <v>9</v>
      </c>
      <c r="D41123">
        <v>2020</v>
      </c>
      <c r="E41123">
        <v>11</v>
      </c>
      <c r="F41123" s="20">
        <v>2.1328868000000001E-2</v>
      </c>
    </row>
    <row r="41124" spans="1:6" x14ac:dyDescent="0.2">
      <c r="A41124" t="s">
        <v>3</v>
      </c>
      <c r="B41124" s="2">
        <v>9</v>
      </c>
      <c r="C41124">
        <v>9</v>
      </c>
      <c r="D41124">
        <v>2020</v>
      </c>
      <c r="E41124">
        <v>12</v>
      </c>
      <c r="F41124" s="20">
        <v>2.0619256999999998E-2</v>
      </c>
    </row>
    <row r="41125" spans="1:6" x14ac:dyDescent="0.2">
      <c r="A41125" t="s">
        <v>3</v>
      </c>
      <c r="B41125" s="2">
        <v>9</v>
      </c>
      <c r="C41125">
        <v>9</v>
      </c>
      <c r="D41125">
        <v>2020</v>
      </c>
      <c r="E41125">
        <v>13</v>
      </c>
      <c r="F41125" s="20">
        <v>1.8860439E-2</v>
      </c>
    </row>
    <row r="41126" spans="1:6" x14ac:dyDescent="0.2">
      <c r="A41126" t="s">
        <v>3</v>
      </c>
      <c r="B41126" s="2">
        <v>9</v>
      </c>
      <c r="C41126">
        <v>9</v>
      </c>
      <c r="D41126">
        <v>2020</v>
      </c>
      <c r="E41126">
        <v>14</v>
      </c>
      <c r="F41126" s="20">
        <v>1.9913340000000002E-2</v>
      </c>
    </row>
    <row r="41127" spans="1:6" x14ac:dyDescent="0.2">
      <c r="A41127" t="s">
        <v>3</v>
      </c>
      <c r="B41127" s="2">
        <v>9</v>
      </c>
      <c r="C41127">
        <v>9</v>
      </c>
      <c r="D41127">
        <v>2020</v>
      </c>
      <c r="E41127">
        <v>15</v>
      </c>
      <c r="F41127" s="20">
        <v>1.8570069000000002E-2</v>
      </c>
    </row>
    <row r="41128" spans="1:6" x14ac:dyDescent="0.2">
      <c r="A41128" t="s">
        <v>3</v>
      </c>
      <c r="B41128" s="2">
        <v>9</v>
      </c>
      <c r="C41128">
        <v>9</v>
      </c>
      <c r="D41128">
        <v>2020</v>
      </c>
      <c r="E41128">
        <v>16</v>
      </c>
      <c r="F41128" s="20">
        <v>1.8793580000000001E-2</v>
      </c>
    </row>
    <row r="41129" spans="1:6" x14ac:dyDescent="0.2">
      <c r="A41129" t="s">
        <v>3</v>
      </c>
      <c r="B41129" s="2">
        <v>9</v>
      </c>
      <c r="C41129">
        <v>9</v>
      </c>
      <c r="D41129">
        <v>2020</v>
      </c>
      <c r="E41129">
        <v>17</v>
      </c>
      <c r="F41129" s="20">
        <v>1.7928177999999999E-2</v>
      </c>
    </row>
    <row r="41130" spans="1:6" x14ac:dyDescent="0.2">
      <c r="A41130" t="s">
        <v>3</v>
      </c>
      <c r="B41130" s="2">
        <v>9</v>
      </c>
      <c r="C41130">
        <v>9</v>
      </c>
      <c r="D41130">
        <v>2020</v>
      </c>
      <c r="E41130">
        <v>18</v>
      </c>
      <c r="F41130" s="20">
        <v>1.8850740000000001E-2</v>
      </c>
    </row>
    <row r="41131" spans="1:6" x14ac:dyDescent="0.2">
      <c r="A41131" t="s">
        <v>3</v>
      </c>
      <c r="B41131" s="2">
        <v>9</v>
      </c>
      <c r="C41131">
        <v>9</v>
      </c>
      <c r="D41131">
        <v>2020</v>
      </c>
      <c r="E41131">
        <v>19</v>
      </c>
      <c r="F41131" s="20">
        <v>1.9470589999999999E-2</v>
      </c>
    </row>
    <row r="41132" spans="1:6" x14ac:dyDescent="0.2">
      <c r="A41132" t="s">
        <v>3</v>
      </c>
      <c r="B41132" s="2">
        <v>9</v>
      </c>
      <c r="C41132">
        <v>9</v>
      </c>
      <c r="D41132">
        <v>2020</v>
      </c>
      <c r="E41132">
        <v>20</v>
      </c>
      <c r="F41132" s="20">
        <v>2.0825329E-2</v>
      </c>
    </row>
    <row r="41133" spans="1:6" x14ac:dyDescent="0.2">
      <c r="A41133" t="s">
        <v>3</v>
      </c>
      <c r="B41133" s="2">
        <v>9</v>
      </c>
      <c r="C41133">
        <v>9</v>
      </c>
      <c r="D41133">
        <v>2020</v>
      </c>
      <c r="E41133">
        <v>21</v>
      </c>
      <c r="F41133" s="20">
        <v>2.1125046000000001E-2</v>
      </c>
    </row>
    <row r="41134" spans="1:6" x14ac:dyDescent="0.2">
      <c r="A41134" t="s">
        <v>3</v>
      </c>
      <c r="B41134" s="2">
        <v>9</v>
      </c>
      <c r="C41134">
        <v>9</v>
      </c>
      <c r="D41134">
        <v>2020</v>
      </c>
      <c r="E41134">
        <v>22</v>
      </c>
      <c r="F41134" s="20">
        <v>2.2187899000000001E-2</v>
      </c>
    </row>
    <row r="41135" spans="1:6" x14ac:dyDescent="0.2">
      <c r="A41135" t="s">
        <v>3</v>
      </c>
      <c r="B41135" s="2">
        <v>9</v>
      </c>
      <c r="C41135">
        <v>9</v>
      </c>
      <c r="D41135">
        <v>2020</v>
      </c>
      <c r="E41135">
        <v>23</v>
      </c>
      <c r="F41135" s="20">
        <v>2.189967E-2</v>
      </c>
    </row>
    <row r="41136" spans="1:6" x14ac:dyDescent="0.2">
      <c r="A41136" t="s">
        <v>3</v>
      </c>
      <c r="B41136" s="2">
        <v>9</v>
      </c>
      <c r="C41136">
        <v>9</v>
      </c>
      <c r="D41136">
        <v>2020</v>
      </c>
      <c r="E41136">
        <v>24</v>
      </c>
      <c r="F41136" s="20">
        <v>2.4261049999999999E-2</v>
      </c>
    </row>
    <row r="41137" spans="1:6" x14ac:dyDescent="0.2">
      <c r="A41137" t="s">
        <v>3</v>
      </c>
      <c r="B41137" s="2">
        <v>9</v>
      </c>
      <c r="C41137">
        <v>10</v>
      </c>
      <c r="D41137">
        <v>2020</v>
      </c>
      <c r="E41137">
        <v>1</v>
      </c>
      <c r="F41137" s="20">
        <v>2.3039592000000001E-2</v>
      </c>
    </row>
    <row r="41138" spans="1:6" x14ac:dyDescent="0.2">
      <c r="A41138" t="s">
        <v>3</v>
      </c>
      <c r="B41138" s="2">
        <v>9</v>
      </c>
      <c r="C41138">
        <v>10</v>
      </c>
      <c r="D41138">
        <v>2020</v>
      </c>
      <c r="E41138">
        <v>2</v>
      </c>
      <c r="F41138" s="20">
        <v>2.5606548E-2</v>
      </c>
    </row>
    <row r="41139" spans="1:6" x14ac:dyDescent="0.2">
      <c r="A41139" t="s">
        <v>3</v>
      </c>
      <c r="B41139" s="2">
        <v>9</v>
      </c>
      <c r="C41139">
        <v>10</v>
      </c>
      <c r="D41139">
        <v>2020</v>
      </c>
      <c r="E41139">
        <v>3</v>
      </c>
      <c r="F41139" s="20">
        <v>2.6635520999999999E-2</v>
      </c>
    </row>
    <row r="41140" spans="1:6" x14ac:dyDescent="0.2">
      <c r="A41140" t="s">
        <v>3</v>
      </c>
      <c r="B41140" s="2">
        <v>9</v>
      </c>
      <c r="C41140">
        <v>10</v>
      </c>
      <c r="D41140">
        <v>2020</v>
      </c>
      <c r="E41140">
        <v>4</v>
      </c>
      <c r="F41140" s="20">
        <v>2.6099577999999998E-2</v>
      </c>
    </row>
    <row r="41141" spans="1:6" x14ac:dyDescent="0.2">
      <c r="A41141" t="s">
        <v>3</v>
      </c>
      <c r="B41141" s="2">
        <v>9</v>
      </c>
      <c r="C41141">
        <v>10</v>
      </c>
      <c r="D41141">
        <v>2020</v>
      </c>
      <c r="E41141">
        <v>5</v>
      </c>
      <c r="F41141" s="20">
        <v>2.4637681000000002E-2</v>
      </c>
    </row>
    <row r="41142" spans="1:6" x14ac:dyDescent="0.2">
      <c r="A41142" t="s">
        <v>3</v>
      </c>
      <c r="B41142" s="2">
        <v>9</v>
      </c>
      <c r="C41142">
        <v>10</v>
      </c>
      <c r="D41142">
        <v>2020</v>
      </c>
      <c r="E41142">
        <v>6</v>
      </c>
      <c r="F41142" s="20">
        <v>2.3650205000000001E-2</v>
      </c>
    </row>
    <row r="41143" spans="1:6" x14ac:dyDescent="0.2">
      <c r="A41143" t="s">
        <v>3</v>
      </c>
      <c r="B41143" s="2">
        <v>9</v>
      </c>
      <c r="C41143">
        <v>10</v>
      </c>
      <c r="D41143">
        <v>2020</v>
      </c>
      <c r="E41143">
        <v>7</v>
      </c>
      <c r="F41143" s="20">
        <v>2.0461038000000001E-2</v>
      </c>
    </row>
    <row r="41144" spans="1:6" x14ac:dyDescent="0.2">
      <c r="A41144" t="s">
        <v>3</v>
      </c>
      <c r="B41144" s="2">
        <v>9</v>
      </c>
      <c r="C41144">
        <v>10</v>
      </c>
      <c r="D41144">
        <v>2020</v>
      </c>
      <c r="E41144">
        <v>8</v>
      </c>
      <c r="F41144" s="20">
        <v>1.9368343999999999E-2</v>
      </c>
    </row>
    <row r="41145" spans="1:6" x14ac:dyDescent="0.2">
      <c r="A41145" t="s">
        <v>3</v>
      </c>
      <c r="B41145" s="2">
        <v>9</v>
      </c>
      <c r="C41145">
        <v>10</v>
      </c>
      <c r="D41145">
        <v>2020</v>
      </c>
      <c r="E41145">
        <v>9</v>
      </c>
      <c r="F41145" s="20">
        <v>2.2470823000000001E-2</v>
      </c>
    </row>
    <row r="41146" spans="1:6" x14ac:dyDescent="0.2">
      <c r="A41146" t="s">
        <v>3</v>
      </c>
      <c r="B41146" s="2">
        <v>9</v>
      </c>
      <c r="C41146">
        <v>10</v>
      </c>
      <c r="D41146">
        <v>2020</v>
      </c>
      <c r="E41146">
        <v>10</v>
      </c>
      <c r="F41146" s="20">
        <v>2.1800960000000001E-2</v>
      </c>
    </row>
    <row r="41147" spans="1:6" x14ac:dyDescent="0.2">
      <c r="A41147" t="s">
        <v>3</v>
      </c>
      <c r="B41147" s="2">
        <v>9</v>
      </c>
      <c r="C41147">
        <v>10</v>
      </c>
      <c r="D41147">
        <v>2020</v>
      </c>
      <c r="E41147">
        <v>11</v>
      </c>
      <c r="F41147" s="20">
        <v>2.1695228E-2</v>
      </c>
    </row>
    <row r="41148" spans="1:6" x14ac:dyDescent="0.2">
      <c r="A41148" t="s">
        <v>3</v>
      </c>
      <c r="B41148" s="2">
        <v>9</v>
      </c>
      <c r="C41148">
        <v>10</v>
      </c>
      <c r="D41148">
        <v>2020</v>
      </c>
      <c r="E41148">
        <v>12</v>
      </c>
      <c r="F41148" s="20">
        <v>2.0547019999999999E-2</v>
      </c>
    </row>
    <row r="41149" spans="1:6" x14ac:dyDescent="0.2">
      <c r="A41149" t="s">
        <v>3</v>
      </c>
      <c r="B41149" s="2">
        <v>9</v>
      </c>
      <c r="C41149">
        <v>10</v>
      </c>
      <c r="D41149">
        <v>2020</v>
      </c>
      <c r="E41149">
        <v>13</v>
      </c>
      <c r="F41149" s="20">
        <v>2.0235890999999999E-2</v>
      </c>
    </row>
    <row r="41150" spans="1:6" x14ac:dyDescent="0.2">
      <c r="A41150" t="s">
        <v>3</v>
      </c>
      <c r="B41150" s="2">
        <v>9</v>
      </c>
      <c r="C41150">
        <v>10</v>
      </c>
      <c r="D41150">
        <v>2020</v>
      </c>
      <c r="E41150">
        <v>14</v>
      </c>
      <c r="F41150" s="20">
        <v>2.1287032000000001E-2</v>
      </c>
    </row>
    <row r="41151" spans="1:6" x14ac:dyDescent="0.2">
      <c r="A41151" t="s">
        <v>3</v>
      </c>
      <c r="B41151" s="2">
        <v>9</v>
      </c>
      <c r="C41151">
        <v>10</v>
      </c>
      <c r="D41151">
        <v>2020</v>
      </c>
      <c r="E41151">
        <v>15</v>
      </c>
      <c r="F41151" s="20">
        <v>2.0999231E-2</v>
      </c>
    </row>
    <row r="41152" spans="1:6" x14ac:dyDescent="0.2">
      <c r="A41152" t="s">
        <v>3</v>
      </c>
      <c r="B41152" s="2">
        <v>9</v>
      </c>
      <c r="C41152">
        <v>10</v>
      </c>
      <c r="D41152">
        <v>2020</v>
      </c>
      <c r="E41152">
        <v>16</v>
      </c>
      <c r="F41152" s="20">
        <v>2.0252523000000001E-2</v>
      </c>
    </row>
    <row r="41153" spans="1:6" x14ac:dyDescent="0.2">
      <c r="A41153" t="s">
        <v>3</v>
      </c>
      <c r="B41153" s="2">
        <v>9</v>
      </c>
      <c r="C41153">
        <v>10</v>
      </c>
      <c r="D41153">
        <v>2020</v>
      </c>
      <c r="E41153">
        <v>17</v>
      </c>
      <c r="F41153" s="20">
        <v>2.0057874999999999E-2</v>
      </c>
    </row>
    <row r="41154" spans="1:6" x14ac:dyDescent="0.2">
      <c r="A41154" t="s">
        <v>3</v>
      </c>
      <c r="B41154" s="2">
        <v>9</v>
      </c>
      <c r="C41154">
        <v>10</v>
      </c>
      <c r="D41154">
        <v>2020</v>
      </c>
      <c r="E41154">
        <v>18</v>
      </c>
      <c r="F41154" s="20">
        <v>2.0514059000000001E-2</v>
      </c>
    </row>
    <row r="41155" spans="1:6" x14ac:dyDescent="0.2">
      <c r="A41155" t="s">
        <v>3</v>
      </c>
      <c r="B41155" s="2">
        <v>9</v>
      </c>
      <c r="C41155">
        <v>10</v>
      </c>
      <c r="D41155">
        <v>2020</v>
      </c>
      <c r="E41155">
        <v>19</v>
      </c>
      <c r="F41155" s="20">
        <v>2.0555251E-2</v>
      </c>
    </row>
    <row r="41156" spans="1:6" x14ac:dyDescent="0.2">
      <c r="A41156" t="s">
        <v>3</v>
      </c>
      <c r="B41156" s="2">
        <v>9</v>
      </c>
      <c r="C41156">
        <v>10</v>
      </c>
      <c r="D41156">
        <v>2020</v>
      </c>
      <c r="E41156">
        <v>20</v>
      </c>
      <c r="F41156" s="20">
        <v>2.1987139999999999E-2</v>
      </c>
    </row>
    <row r="41157" spans="1:6" x14ac:dyDescent="0.2">
      <c r="A41157" t="s">
        <v>3</v>
      </c>
      <c r="B41157" s="2">
        <v>9</v>
      </c>
      <c r="C41157">
        <v>10</v>
      </c>
      <c r="D41157">
        <v>2020</v>
      </c>
      <c r="E41157">
        <v>21</v>
      </c>
      <c r="F41157" s="20">
        <v>2.1441312000000001E-2</v>
      </c>
    </row>
    <row r="41158" spans="1:6" x14ac:dyDescent="0.2">
      <c r="A41158" t="s">
        <v>3</v>
      </c>
      <c r="B41158" s="2">
        <v>9</v>
      </c>
      <c r="C41158">
        <v>10</v>
      </c>
      <c r="D41158">
        <v>2020</v>
      </c>
      <c r="E41158">
        <v>22</v>
      </c>
      <c r="F41158" s="20">
        <v>2.1399963000000001E-2</v>
      </c>
    </row>
    <row r="41159" spans="1:6" x14ac:dyDescent="0.2">
      <c r="A41159" t="s">
        <v>3</v>
      </c>
      <c r="B41159" s="2">
        <v>9</v>
      </c>
      <c r="C41159">
        <v>10</v>
      </c>
      <c r="D41159">
        <v>2020</v>
      </c>
      <c r="E41159">
        <v>23</v>
      </c>
      <c r="F41159" s="20">
        <v>2.2139756E-2</v>
      </c>
    </row>
    <row r="41160" spans="1:6" x14ac:dyDescent="0.2">
      <c r="A41160" t="s">
        <v>3</v>
      </c>
      <c r="B41160" s="2">
        <v>9</v>
      </c>
      <c r="C41160">
        <v>10</v>
      </c>
      <c r="D41160">
        <v>2020</v>
      </c>
      <c r="E41160">
        <v>24</v>
      </c>
      <c r="F41160" s="20">
        <v>2.3514378999999998E-2</v>
      </c>
    </row>
    <row r="41161" spans="1:6" x14ac:dyDescent="0.2">
      <c r="A41161" t="s">
        <v>3</v>
      </c>
      <c r="B41161" s="2">
        <v>9</v>
      </c>
      <c r="C41161">
        <v>11</v>
      </c>
      <c r="D41161">
        <v>2020</v>
      </c>
      <c r="E41161">
        <v>1</v>
      </c>
      <c r="F41161" s="20">
        <v>2.4873947E-2</v>
      </c>
    </row>
    <row r="41162" spans="1:6" x14ac:dyDescent="0.2">
      <c r="A41162" t="s">
        <v>3</v>
      </c>
      <c r="B41162" s="2">
        <v>9</v>
      </c>
      <c r="C41162">
        <v>11</v>
      </c>
      <c r="D41162">
        <v>2020</v>
      </c>
      <c r="E41162">
        <v>2</v>
      </c>
      <c r="F41162" s="20">
        <v>2.4354240999999999E-2</v>
      </c>
    </row>
    <row r="41163" spans="1:6" x14ac:dyDescent="0.2">
      <c r="A41163" t="s">
        <v>3</v>
      </c>
      <c r="B41163" s="2">
        <v>9</v>
      </c>
      <c r="C41163">
        <v>11</v>
      </c>
      <c r="D41163">
        <v>2020</v>
      </c>
      <c r="E41163">
        <v>3</v>
      </c>
      <c r="F41163" s="20">
        <v>2.3788171E-2</v>
      </c>
    </row>
    <row r="41164" spans="1:6" x14ac:dyDescent="0.2">
      <c r="A41164" t="s">
        <v>3</v>
      </c>
      <c r="B41164" s="2">
        <v>9</v>
      </c>
      <c r="C41164">
        <v>11</v>
      </c>
      <c r="D41164">
        <v>2020</v>
      </c>
      <c r="E41164">
        <v>4</v>
      </c>
      <c r="F41164" s="20">
        <v>2.4394371000000001E-2</v>
      </c>
    </row>
    <row r="41165" spans="1:6" x14ac:dyDescent="0.2">
      <c r="A41165" t="s">
        <v>3</v>
      </c>
      <c r="B41165" s="2">
        <v>9</v>
      </c>
      <c r="C41165">
        <v>11</v>
      </c>
      <c r="D41165">
        <v>2020</v>
      </c>
      <c r="E41165">
        <v>5</v>
      </c>
      <c r="F41165" s="20">
        <v>2.3668443000000001E-2</v>
      </c>
    </row>
    <row r="41166" spans="1:6" x14ac:dyDescent="0.2">
      <c r="A41166" t="s">
        <v>3</v>
      </c>
      <c r="B41166" s="2">
        <v>9</v>
      </c>
      <c r="C41166">
        <v>11</v>
      </c>
      <c r="D41166">
        <v>2020</v>
      </c>
      <c r="E41166">
        <v>6</v>
      </c>
      <c r="F41166" s="20">
        <v>2.3037726000000001E-2</v>
      </c>
    </row>
    <row r="41167" spans="1:6" x14ac:dyDescent="0.2">
      <c r="A41167" t="s">
        <v>3</v>
      </c>
      <c r="B41167" s="2">
        <v>9</v>
      </c>
      <c r="C41167">
        <v>11</v>
      </c>
      <c r="D41167">
        <v>2020</v>
      </c>
      <c r="E41167">
        <v>7</v>
      </c>
      <c r="F41167" s="20">
        <v>2.4102385E-2</v>
      </c>
    </row>
    <row r="41168" spans="1:6" x14ac:dyDescent="0.2">
      <c r="A41168" t="s">
        <v>3</v>
      </c>
      <c r="B41168" s="2">
        <v>9</v>
      </c>
      <c r="C41168">
        <v>11</v>
      </c>
      <c r="D41168">
        <v>2020</v>
      </c>
      <c r="E41168">
        <v>8</v>
      </c>
      <c r="F41168" s="20">
        <v>2.2929424E-2</v>
      </c>
    </row>
    <row r="41169" spans="1:6" x14ac:dyDescent="0.2">
      <c r="A41169" t="s">
        <v>3</v>
      </c>
      <c r="B41169" s="2">
        <v>9</v>
      </c>
      <c r="C41169">
        <v>11</v>
      </c>
      <c r="D41169">
        <v>2020</v>
      </c>
      <c r="E41169">
        <v>9</v>
      </c>
      <c r="F41169" s="20">
        <v>2.2134444999999999E-2</v>
      </c>
    </row>
    <row r="41170" spans="1:6" x14ac:dyDescent="0.2">
      <c r="A41170" t="s">
        <v>3</v>
      </c>
      <c r="B41170" s="2">
        <v>9</v>
      </c>
      <c r="C41170">
        <v>11</v>
      </c>
      <c r="D41170">
        <v>2020</v>
      </c>
      <c r="E41170">
        <v>10</v>
      </c>
      <c r="F41170" s="20">
        <v>2.3602623999999999E-2</v>
      </c>
    </row>
    <row r="41171" spans="1:6" x14ac:dyDescent="0.2">
      <c r="A41171" t="s">
        <v>3</v>
      </c>
      <c r="B41171" s="2">
        <v>9</v>
      </c>
      <c r="C41171">
        <v>11</v>
      </c>
      <c r="D41171">
        <v>2020</v>
      </c>
      <c r="E41171">
        <v>11</v>
      </c>
      <c r="F41171" s="20">
        <v>2.2312881999999999E-2</v>
      </c>
    </row>
    <row r="41172" spans="1:6" x14ac:dyDescent="0.2">
      <c r="A41172" t="s">
        <v>3</v>
      </c>
      <c r="B41172" s="2">
        <v>9</v>
      </c>
      <c r="C41172">
        <v>11</v>
      </c>
      <c r="D41172">
        <v>2020</v>
      </c>
      <c r="E41172">
        <v>12</v>
      </c>
      <c r="F41172" s="20">
        <v>2.2425569999999999E-2</v>
      </c>
    </row>
    <row r="41173" spans="1:6" x14ac:dyDescent="0.2">
      <c r="A41173" t="s">
        <v>3</v>
      </c>
      <c r="B41173" s="2">
        <v>9</v>
      </c>
      <c r="C41173">
        <v>11</v>
      </c>
      <c r="D41173">
        <v>2020</v>
      </c>
      <c r="E41173">
        <v>13</v>
      </c>
      <c r="F41173" s="20">
        <v>2.2203157000000001E-2</v>
      </c>
    </row>
    <row r="41174" spans="1:6" x14ac:dyDescent="0.2">
      <c r="A41174" t="s">
        <v>3</v>
      </c>
      <c r="B41174" s="2">
        <v>9</v>
      </c>
      <c r="C41174">
        <v>11</v>
      </c>
      <c r="D41174">
        <v>2020</v>
      </c>
      <c r="E41174">
        <v>14</v>
      </c>
      <c r="F41174" s="20">
        <v>2.1428802E-2</v>
      </c>
    </row>
    <row r="41175" spans="1:6" x14ac:dyDescent="0.2">
      <c r="A41175" t="s">
        <v>3</v>
      </c>
      <c r="B41175" s="2">
        <v>9</v>
      </c>
      <c r="C41175">
        <v>11</v>
      </c>
      <c r="D41175">
        <v>2020</v>
      </c>
      <c r="E41175">
        <v>15</v>
      </c>
      <c r="F41175" s="20">
        <v>2.1575190000000001E-2</v>
      </c>
    </row>
    <row r="41176" spans="1:6" x14ac:dyDescent="0.2">
      <c r="A41176" t="s">
        <v>3</v>
      </c>
      <c r="B41176" s="2">
        <v>9</v>
      </c>
      <c r="C41176">
        <v>11</v>
      </c>
      <c r="D41176">
        <v>2020</v>
      </c>
      <c r="E41176">
        <v>16</v>
      </c>
      <c r="F41176" s="20">
        <v>2.0542016E-2</v>
      </c>
    </row>
    <row r="41177" spans="1:6" x14ac:dyDescent="0.2">
      <c r="A41177" t="s">
        <v>3</v>
      </c>
      <c r="B41177" s="2">
        <v>9</v>
      </c>
      <c r="C41177">
        <v>11</v>
      </c>
      <c r="D41177">
        <v>2020</v>
      </c>
      <c r="E41177">
        <v>17</v>
      </c>
      <c r="F41177" s="20">
        <v>2.2570089000000002E-2</v>
      </c>
    </row>
    <row r="41178" spans="1:6" x14ac:dyDescent="0.2">
      <c r="A41178" t="s">
        <v>3</v>
      </c>
      <c r="B41178" s="2">
        <v>9</v>
      </c>
      <c r="C41178">
        <v>11</v>
      </c>
      <c r="D41178">
        <v>2020</v>
      </c>
      <c r="E41178">
        <v>18</v>
      </c>
      <c r="F41178" s="20">
        <v>2.2665338E-2</v>
      </c>
    </row>
    <row r="41179" spans="1:6" x14ac:dyDescent="0.2">
      <c r="A41179" t="s">
        <v>3</v>
      </c>
      <c r="B41179" s="2">
        <v>9</v>
      </c>
      <c r="C41179">
        <v>11</v>
      </c>
      <c r="D41179">
        <v>2020</v>
      </c>
      <c r="E41179">
        <v>19</v>
      </c>
      <c r="F41179" s="20">
        <v>2.2277313E-2</v>
      </c>
    </row>
    <row r="41180" spans="1:6" x14ac:dyDescent="0.2">
      <c r="A41180" t="s">
        <v>3</v>
      </c>
      <c r="B41180" s="2">
        <v>9</v>
      </c>
      <c r="C41180">
        <v>11</v>
      </c>
      <c r="D41180">
        <v>2020</v>
      </c>
      <c r="E41180">
        <v>20</v>
      </c>
      <c r="F41180" s="20">
        <v>2.3280823999999999E-2</v>
      </c>
    </row>
    <row r="41181" spans="1:6" x14ac:dyDescent="0.2">
      <c r="A41181" t="s">
        <v>3</v>
      </c>
      <c r="B41181" s="2">
        <v>9</v>
      </c>
      <c r="C41181">
        <v>11</v>
      </c>
      <c r="D41181">
        <v>2020</v>
      </c>
      <c r="E41181">
        <v>21</v>
      </c>
      <c r="F41181" s="20">
        <v>2.2417375E-2</v>
      </c>
    </row>
    <row r="41182" spans="1:6" x14ac:dyDescent="0.2">
      <c r="A41182" t="s">
        <v>3</v>
      </c>
      <c r="B41182" s="2">
        <v>9</v>
      </c>
      <c r="C41182">
        <v>11</v>
      </c>
      <c r="D41182">
        <v>2020</v>
      </c>
      <c r="E41182">
        <v>22</v>
      </c>
      <c r="F41182" s="20">
        <v>2.2159572999999998E-2</v>
      </c>
    </row>
    <row r="41183" spans="1:6" x14ac:dyDescent="0.2">
      <c r="A41183" t="s">
        <v>3</v>
      </c>
      <c r="B41183" s="2">
        <v>9</v>
      </c>
      <c r="C41183">
        <v>11</v>
      </c>
      <c r="D41183">
        <v>2020</v>
      </c>
      <c r="E41183">
        <v>23</v>
      </c>
      <c r="F41183" s="20">
        <v>2.0177117000000001E-2</v>
      </c>
    </row>
    <row r="41184" spans="1:6" x14ac:dyDescent="0.2">
      <c r="A41184" t="s">
        <v>3</v>
      </c>
      <c r="B41184" s="2">
        <v>9</v>
      </c>
      <c r="C41184">
        <v>11</v>
      </c>
      <c r="D41184">
        <v>2020</v>
      </c>
      <c r="E41184">
        <v>24</v>
      </c>
      <c r="F41184" s="20">
        <v>2.0532024999999999E-2</v>
      </c>
    </row>
    <row r="41185" spans="1:6" x14ac:dyDescent="0.2">
      <c r="A41185" t="s">
        <v>3</v>
      </c>
      <c r="B41185" s="2">
        <v>9</v>
      </c>
      <c r="C41185">
        <v>12</v>
      </c>
      <c r="D41185">
        <v>2020</v>
      </c>
      <c r="E41185">
        <v>1</v>
      </c>
      <c r="F41185" s="20">
        <v>2.1200864E-2</v>
      </c>
    </row>
    <row r="41186" spans="1:6" x14ac:dyDescent="0.2">
      <c r="A41186" t="s">
        <v>3</v>
      </c>
      <c r="B41186" s="2">
        <v>9</v>
      </c>
      <c r="C41186">
        <v>12</v>
      </c>
      <c r="D41186">
        <v>2020</v>
      </c>
      <c r="E41186">
        <v>2</v>
      </c>
      <c r="F41186" s="20">
        <v>2.2209177E-2</v>
      </c>
    </row>
    <row r="41187" spans="1:6" x14ac:dyDescent="0.2">
      <c r="A41187" t="s">
        <v>3</v>
      </c>
      <c r="B41187" s="2">
        <v>9</v>
      </c>
      <c r="C41187">
        <v>12</v>
      </c>
      <c r="D41187">
        <v>2020</v>
      </c>
      <c r="E41187">
        <v>3</v>
      </c>
      <c r="F41187" s="20">
        <v>2.1038593000000001E-2</v>
      </c>
    </row>
    <row r="41188" spans="1:6" x14ac:dyDescent="0.2">
      <c r="A41188" t="s">
        <v>3</v>
      </c>
      <c r="B41188" s="2">
        <v>9</v>
      </c>
      <c r="C41188">
        <v>12</v>
      </c>
      <c r="D41188">
        <v>2020</v>
      </c>
      <c r="E41188">
        <v>4</v>
      </c>
      <c r="F41188" s="20">
        <v>2.5016176000000001E-2</v>
      </c>
    </row>
    <row r="41189" spans="1:6" x14ac:dyDescent="0.2">
      <c r="A41189" t="s">
        <v>3</v>
      </c>
      <c r="B41189" s="2">
        <v>9</v>
      </c>
      <c r="C41189">
        <v>12</v>
      </c>
      <c r="D41189">
        <v>2020</v>
      </c>
      <c r="E41189">
        <v>5</v>
      </c>
      <c r="F41189" s="20">
        <v>2.5679555999999999E-2</v>
      </c>
    </row>
    <row r="41190" spans="1:6" x14ac:dyDescent="0.2">
      <c r="A41190" t="s">
        <v>3</v>
      </c>
      <c r="B41190" s="2">
        <v>9</v>
      </c>
      <c r="C41190">
        <v>12</v>
      </c>
      <c r="D41190">
        <v>2020</v>
      </c>
      <c r="E41190">
        <v>6</v>
      </c>
      <c r="F41190" s="20">
        <v>2.1207402E-2</v>
      </c>
    </row>
    <row r="41191" spans="1:6" x14ac:dyDescent="0.2">
      <c r="A41191" t="s">
        <v>3</v>
      </c>
      <c r="B41191" s="2">
        <v>9</v>
      </c>
      <c r="C41191">
        <v>12</v>
      </c>
      <c r="D41191">
        <v>2020</v>
      </c>
      <c r="E41191">
        <v>7</v>
      </c>
      <c r="F41191" s="20">
        <v>2.3897697999999998E-2</v>
      </c>
    </row>
    <row r="41192" spans="1:6" x14ac:dyDescent="0.2">
      <c r="A41192" t="s">
        <v>3</v>
      </c>
      <c r="B41192" s="2">
        <v>9</v>
      </c>
      <c r="C41192">
        <v>12</v>
      </c>
      <c r="D41192">
        <v>2020</v>
      </c>
      <c r="E41192">
        <v>8</v>
      </c>
      <c r="F41192" s="20">
        <v>1.9084047E-2</v>
      </c>
    </row>
    <row r="41193" spans="1:6" x14ac:dyDescent="0.2">
      <c r="A41193" t="s">
        <v>3</v>
      </c>
      <c r="B41193" s="2">
        <v>9</v>
      </c>
      <c r="C41193">
        <v>12</v>
      </c>
      <c r="D41193">
        <v>2020</v>
      </c>
      <c r="E41193">
        <v>9</v>
      </c>
      <c r="F41193" s="20">
        <v>1.8737202000000001E-2</v>
      </c>
    </row>
    <row r="41194" spans="1:6" x14ac:dyDescent="0.2">
      <c r="A41194" t="s">
        <v>3</v>
      </c>
      <c r="B41194" s="2">
        <v>9</v>
      </c>
      <c r="C41194">
        <v>12</v>
      </c>
      <c r="D41194">
        <v>2020</v>
      </c>
      <c r="E41194">
        <v>10</v>
      </c>
      <c r="F41194" s="20">
        <v>2.0421346E-2</v>
      </c>
    </row>
    <row r="41195" spans="1:6" x14ac:dyDescent="0.2">
      <c r="A41195" t="s">
        <v>3</v>
      </c>
      <c r="B41195" s="2">
        <v>9</v>
      </c>
      <c r="C41195">
        <v>12</v>
      </c>
      <c r="D41195">
        <v>2020</v>
      </c>
      <c r="E41195">
        <v>11</v>
      </c>
      <c r="F41195" s="20">
        <v>1.9852225000000001E-2</v>
      </c>
    </row>
    <row r="41196" spans="1:6" x14ac:dyDescent="0.2">
      <c r="A41196" t="s">
        <v>3</v>
      </c>
      <c r="B41196" s="2">
        <v>9</v>
      </c>
      <c r="C41196">
        <v>12</v>
      </c>
      <c r="D41196">
        <v>2020</v>
      </c>
      <c r="E41196">
        <v>12</v>
      </c>
      <c r="F41196" s="20">
        <v>1.9524735000000001E-2</v>
      </c>
    </row>
    <row r="41197" spans="1:6" x14ac:dyDescent="0.2">
      <c r="A41197" t="s">
        <v>3</v>
      </c>
      <c r="B41197" s="2">
        <v>9</v>
      </c>
      <c r="C41197">
        <v>12</v>
      </c>
      <c r="D41197">
        <v>2020</v>
      </c>
      <c r="E41197">
        <v>13</v>
      </c>
      <c r="F41197" s="20">
        <v>2.0457197999999999E-2</v>
      </c>
    </row>
    <row r="41198" spans="1:6" x14ac:dyDescent="0.2">
      <c r="A41198" t="s">
        <v>3</v>
      </c>
      <c r="B41198" s="2">
        <v>9</v>
      </c>
      <c r="C41198">
        <v>12</v>
      </c>
      <c r="D41198">
        <v>2020</v>
      </c>
      <c r="E41198">
        <v>14</v>
      </c>
      <c r="F41198" s="20">
        <v>1.9425261999999999E-2</v>
      </c>
    </row>
    <row r="41199" spans="1:6" x14ac:dyDescent="0.2">
      <c r="A41199" t="s">
        <v>3</v>
      </c>
      <c r="B41199" s="2">
        <v>9</v>
      </c>
      <c r="C41199">
        <v>12</v>
      </c>
      <c r="D41199">
        <v>2020</v>
      </c>
      <c r="E41199">
        <v>15</v>
      </c>
      <c r="F41199" s="20">
        <v>1.9122435E-2</v>
      </c>
    </row>
    <row r="41200" spans="1:6" x14ac:dyDescent="0.2">
      <c r="A41200" t="s">
        <v>3</v>
      </c>
      <c r="B41200" s="2">
        <v>9</v>
      </c>
      <c r="C41200">
        <v>12</v>
      </c>
      <c r="D41200">
        <v>2020</v>
      </c>
      <c r="E41200">
        <v>16</v>
      </c>
      <c r="F41200" s="20">
        <v>1.6876042000000001E-2</v>
      </c>
    </row>
    <row r="41201" spans="1:6" x14ac:dyDescent="0.2">
      <c r="A41201" t="s">
        <v>3</v>
      </c>
      <c r="B41201" s="2">
        <v>9</v>
      </c>
      <c r="C41201">
        <v>12</v>
      </c>
      <c r="D41201">
        <v>2020</v>
      </c>
      <c r="E41201">
        <v>17</v>
      </c>
      <c r="F41201" s="20">
        <v>2.0207009000000001E-2</v>
      </c>
    </row>
    <row r="41202" spans="1:6" x14ac:dyDescent="0.2">
      <c r="A41202" t="s">
        <v>3</v>
      </c>
      <c r="B41202" s="2">
        <v>9</v>
      </c>
      <c r="C41202">
        <v>12</v>
      </c>
      <c r="D41202">
        <v>2020</v>
      </c>
      <c r="E41202">
        <v>18</v>
      </c>
      <c r="F41202" s="20">
        <v>1.9916113999999999E-2</v>
      </c>
    </row>
    <row r="41203" spans="1:6" x14ac:dyDescent="0.2">
      <c r="A41203" t="s">
        <v>3</v>
      </c>
      <c r="B41203" s="2">
        <v>9</v>
      </c>
      <c r="C41203">
        <v>12</v>
      </c>
      <c r="D41203">
        <v>2020</v>
      </c>
      <c r="E41203">
        <v>19</v>
      </c>
      <c r="F41203" s="20">
        <v>1.9716865E-2</v>
      </c>
    </row>
    <row r="41204" spans="1:6" x14ac:dyDescent="0.2">
      <c r="A41204" t="s">
        <v>3</v>
      </c>
      <c r="B41204" s="2">
        <v>9</v>
      </c>
      <c r="C41204">
        <v>12</v>
      </c>
      <c r="D41204">
        <v>2020</v>
      </c>
      <c r="E41204">
        <v>20</v>
      </c>
      <c r="F41204" s="20">
        <v>2.1021925E-2</v>
      </c>
    </row>
    <row r="41205" spans="1:6" x14ac:dyDescent="0.2">
      <c r="A41205" t="s">
        <v>3</v>
      </c>
      <c r="B41205" s="2">
        <v>9</v>
      </c>
      <c r="C41205">
        <v>12</v>
      </c>
      <c r="D41205">
        <v>2020</v>
      </c>
      <c r="E41205">
        <v>21</v>
      </c>
      <c r="F41205" s="20">
        <v>2.0241352000000001E-2</v>
      </c>
    </row>
    <row r="41206" spans="1:6" x14ac:dyDescent="0.2">
      <c r="A41206" t="s">
        <v>3</v>
      </c>
      <c r="B41206" s="2">
        <v>9</v>
      </c>
      <c r="C41206">
        <v>12</v>
      </c>
      <c r="D41206">
        <v>2020</v>
      </c>
      <c r="E41206">
        <v>22</v>
      </c>
      <c r="F41206" s="20">
        <v>1.8447169999999999E-2</v>
      </c>
    </row>
    <row r="41207" spans="1:6" x14ac:dyDescent="0.2">
      <c r="A41207" t="s">
        <v>3</v>
      </c>
      <c r="B41207" s="2">
        <v>9</v>
      </c>
      <c r="C41207">
        <v>12</v>
      </c>
      <c r="D41207">
        <v>2020</v>
      </c>
      <c r="E41207">
        <v>23</v>
      </c>
      <c r="F41207" s="20">
        <v>1.9555291999999998E-2</v>
      </c>
    </row>
    <row r="41208" spans="1:6" x14ac:dyDescent="0.2">
      <c r="A41208" t="s">
        <v>3</v>
      </c>
      <c r="B41208" s="2">
        <v>9</v>
      </c>
      <c r="C41208">
        <v>12</v>
      </c>
      <c r="D41208">
        <v>2020</v>
      </c>
      <c r="E41208">
        <v>24</v>
      </c>
      <c r="F41208" s="20">
        <v>2.1740570000000001E-2</v>
      </c>
    </row>
    <row r="41209" spans="1:6" x14ac:dyDescent="0.2">
      <c r="A41209" t="s">
        <v>3</v>
      </c>
      <c r="B41209" s="2">
        <v>9</v>
      </c>
      <c r="C41209">
        <v>13</v>
      </c>
      <c r="D41209">
        <v>2020</v>
      </c>
      <c r="E41209">
        <v>1</v>
      </c>
      <c r="F41209" s="20">
        <v>2.0140043E-2</v>
      </c>
    </row>
    <row r="41210" spans="1:6" x14ac:dyDescent="0.2">
      <c r="A41210" t="s">
        <v>3</v>
      </c>
      <c r="B41210" s="2">
        <v>9</v>
      </c>
      <c r="C41210">
        <v>13</v>
      </c>
      <c r="D41210">
        <v>2020</v>
      </c>
      <c r="E41210">
        <v>2</v>
      </c>
      <c r="F41210" s="20">
        <v>2.1189619E-2</v>
      </c>
    </row>
    <row r="41211" spans="1:6" x14ac:dyDescent="0.2">
      <c r="A41211" t="s">
        <v>3</v>
      </c>
      <c r="B41211" s="2">
        <v>9</v>
      </c>
      <c r="C41211">
        <v>13</v>
      </c>
      <c r="D41211">
        <v>2020</v>
      </c>
      <c r="E41211">
        <v>3</v>
      </c>
      <c r="F41211" s="20">
        <v>2.1870865E-2</v>
      </c>
    </row>
    <row r="41212" spans="1:6" x14ac:dyDescent="0.2">
      <c r="A41212" t="s">
        <v>3</v>
      </c>
      <c r="B41212" s="2">
        <v>9</v>
      </c>
      <c r="C41212">
        <v>13</v>
      </c>
      <c r="D41212">
        <v>2020</v>
      </c>
      <c r="E41212">
        <v>4</v>
      </c>
      <c r="F41212" s="20">
        <v>2.4754041000000001E-2</v>
      </c>
    </row>
    <row r="41213" spans="1:6" x14ac:dyDescent="0.2">
      <c r="A41213" t="s">
        <v>3</v>
      </c>
      <c r="B41213" s="2">
        <v>9</v>
      </c>
      <c r="C41213">
        <v>13</v>
      </c>
      <c r="D41213">
        <v>2020</v>
      </c>
      <c r="E41213">
        <v>5</v>
      </c>
      <c r="F41213" s="20">
        <v>2.4550012E-2</v>
      </c>
    </row>
    <row r="41214" spans="1:6" x14ac:dyDescent="0.2">
      <c r="A41214" t="s">
        <v>3</v>
      </c>
      <c r="B41214" s="2">
        <v>9</v>
      </c>
      <c r="C41214">
        <v>13</v>
      </c>
      <c r="D41214">
        <v>2020</v>
      </c>
      <c r="E41214">
        <v>6</v>
      </c>
      <c r="F41214" s="20">
        <v>2.6960227999999999E-2</v>
      </c>
    </row>
    <row r="41215" spans="1:6" x14ac:dyDescent="0.2">
      <c r="A41215" t="s">
        <v>3</v>
      </c>
      <c r="B41215" s="2">
        <v>9</v>
      </c>
      <c r="C41215">
        <v>13</v>
      </c>
      <c r="D41215">
        <v>2020</v>
      </c>
      <c r="E41215">
        <v>7</v>
      </c>
      <c r="F41215" s="20">
        <v>2.2279684000000001E-2</v>
      </c>
    </row>
    <row r="41216" spans="1:6" x14ac:dyDescent="0.2">
      <c r="A41216" t="s">
        <v>3</v>
      </c>
      <c r="B41216" s="2">
        <v>9</v>
      </c>
      <c r="C41216">
        <v>13</v>
      </c>
      <c r="D41216">
        <v>2020</v>
      </c>
      <c r="E41216">
        <v>8</v>
      </c>
      <c r="F41216" s="20">
        <v>2.0601937000000001E-2</v>
      </c>
    </row>
    <row r="41217" spans="1:6" x14ac:dyDescent="0.2">
      <c r="A41217" t="s">
        <v>3</v>
      </c>
      <c r="B41217" s="2">
        <v>9</v>
      </c>
      <c r="C41217">
        <v>13</v>
      </c>
      <c r="D41217">
        <v>2020</v>
      </c>
      <c r="E41217">
        <v>9</v>
      </c>
      <c r="F41217" s="20">
        <v>2.0355964000000001E-2</v>
      </c>
    </row>
    <row r="41218" spans="1:6" x14ac:dyDescent="0.2">
      <c r="A41218" t="s">
        <v>3</v>
      </c>
      <c r="B41218" s="2">
        <v>9</v>
      </c>
      <c r="C41218">
        <v>13</v>
      </c>
      <c r="D41218">
        <v>2020</v>
      </c>
      <c r="E41218">
        <v>10</v>
      </c>
      <c r="F41218" s="20">
        <v>2.1145055999999999E-2</v>
      </c>
    </row>
    <row r="41219" spans="1:6" x14ac:dyDescent="0.2">
      <c r="A41219" t="s">
        <v>3</v>
      </c>
      <c r="B41219" s="2">
        <v>9</v>
      </c>
      <c r="C41219">
        <v>13</v>
      </c>
      <c r="D41219">
        <v>2020</v>
      </c>
      <c r="E41219">
        <v>11</v>
      </c>
      <c r="F41219" s="20">
        <v>2.0552329000000001E-2</v>
      </c>
    </row>
    <row r="41220" spans="1:6" x14ac:dyDescent="0.2">
      <c r="A41220" t="s">
        <v>3</v>
      </c>
      <c r="B41220" s="2">
        <v>9</v>
      </c>
      <c r="C41220">
        <v>13</v>
      </c>
      <c r="D41220">
        <v>2020</v>
      </c>
      <c r="E41220">
        <v>12</v>
      </c>
      <c r="F41220" s="20">
        <v>2.0445378E-2</v>
      </c>
    </row>
    <row r="41221" spans="1:6" x14ac:dyDescent="0.2">
      <c r="A41221" t="s">
        <v>3</v>
      </c>
      <c r="B41221" s="2">
        <v>9</v>
      </c>
      <c r="C41221">
        <v>13</v>
      </c>
      <c r="D41221">
        <v>2020</v>
      </c>
      <c r="E41221">
        <v>13</v>
      </c>
      <c r="F41221" s="20">
        <v>2.2154686E-2</v>
      </c>
    </row>
    <row r="41222" spans="1:6" x14ac:dyDescent="0.2">
      <c r="A41222" t="s">
        <v>3</v>
      </c>
      <c r="B41222" s="2">
        <v>9</v>
      </c>
      <c r="C41222">
        <v>13</v>
      </c>
      <c r="D41222">
        <v>2020</v>
      </c>
      <c r="E41222">
        <v>14</v>
      </c>
      <c r="F41222" s="20">
        <v>2.2766946E-2</v>
      </c>
    </row>
    <row r="41223" spans="1:6" x14ac:dyDescent="0.2">
      <c r="A41223" t="s">
        <v>3</v>
      </c>
      <c r="B41223" s="2">
        <v>9</v>
      </c>
      <c r="C41223">
        <v>13</v>
      </c>
      <c r="D41223">
        <v>2020</v>
      </c>
      <c r="E41223">
        <v>15</v>
      </c>
      <c r="F41223" s="20">
        <v>2.2559296E-2</v>
      </c>
    </row>
    <row r="41224" spans="1:6" x14ac:dyDescent="0.2">
      <c r="A41224" t="s">
        <v>3</v>
      </c>
      <c r="B41224" s="2">
        <v>9</v>
      </c>
      <c r="C41224">
        <v>13</v>
      </c>
      <c r="D41224">
        <v>2020</v>
      </c>
      <c r="E41224">
        <v>16</v>
      </c>
      <c r="F41224" s="20">
        <v>2.3611760999999998E-2</v>
      </c>
    </row>
    <row r="41225" spans="1:6" x14ac:dyDescent="0.2">
      <c r="A41225" t="s">
        <v>3</v>
      </c>
      <c r="B41225" s="2">
        <v>9</v>
      </c>
      <c r="C41225">
        <v>13</v>
      </c>
      <c r="D41225">
        <v>2020</v>
      </c>
      <c r="E41225">
        <v>17</v>
      </c>
      <c r="F41225" s="20">
        <v>2.3988116E-2</v>
      </c>
    </row>
    <row r="41226" spans="1:6" x14ac:dyDescent="0.2">
      <c r="A41226" t="s">
        <v>3</v>
      </c>
      <c r="B41226" s="2">
        <v>9</v>
      </c>
      <c r="C41226">
        <v>13</v>
      </c>
      <c r="D41226">
        <v>2020</v>
      </c>
      <c r="E41226">
        <v>18</v>
      </c>
      <c r="F41226" s="20">
        <v>2.5267774999999999E-2</v>
      </c>
    </row>
    <row r="41227" spans="1:6" x14ac:dyDescent="0.2">
      <c r="A41227" t="s">
        <v>3</v>
      </c>
      <c r="B41227" s="2">
        <v>9</v>
      </c>
      <c r="C41227">
        <v>13</v>
      </c>
      <c r="D41227">
        <v>2020</v>
      </c>
      <c r="E41227">
        <v>19</v>
      </c>
      <c r="F41227" s="20">
        <v>2.5125017999999999E-2</v>
      </c>
    </row>
    <row r="41228" spans="1:6" x14ac:dyDescent="0.2">
      <c r="A41228" t="s">
        <v>3</v>
      </c>
      <c r="B41228" s="2">
        <v>9</v>
      </c>
      <c r="C41228">
        <v>13</v>
      </c>
      <c r="D41228">
        <v>2020</v>
      </c>
      <c r="E41228">
        <v>20</v>
      </c>
      <c r="F41228" s="20">
        <v>2.6151952999999999E-2</v>
      </c>
    </row>
    <row r="41229" spans="1:6" x14ac:dyDescent="0.2">
      <c r="A41229" t="s">
        <v>3</v>
      </c>
      <c r="B41229" s="2">
        <v>9</v>
      </c>
      <c r="C41229">
        <v>13</v>
      </c>
      <c r="D41229">
        <v>2020</v>
      </c>
      <c r="E41229">
        <v>21</v>
      </c>
      <c r="F41229" s="20">
        <v>2.3784743000000001E-2</v>
      </c>
    </row>
    <row r="41230" spans="1:6" x14ac:dyDescent="0.2">
      <c r="A41230" t="s">
        <v>3</v>
      </c>
      <c r="B41230" s="2">
        <v>9</v>
      </c>
      <c r="C41230">
        <v>13</v>
      </c>
      <c r="D41230">
        <v>2020</v>
      </c>
      <c r="E41230">
        <v>22</v>
      </c>
      <c r="F41230" s="20">
        <v>2.4659275000000001E-2</v>
      </c>
    </row>
    <row r="41231" spans="1:6" x14ac:dyDescent="0.2">
      <c r="A41231" t="s">
        <v>3</v>
      </c>
      <c r="B41231" s="2">
        <v>9</v>
      </c>
      <c r="C41231">
        <v>13</v>
      </c>
      <c r="D41231">
        <v>2020</v>
      </c>
      <c r="E41231">
        <v>23</v>
      </c>
      <c r="F41231" s="20">
        <v>2.5072757000000001E-2</v>
      </c>
    </row>
    <row r="41232" spans="1:6" x14ac:dyDescent="0.2">
      <c r="A41232" t="s">
        <v>3</v>
      </c>
      <c r="B41232" s="2">
        <v>9</v>
      </c>
      <c r="C41232">
        <v>13</v>
      </c>
      <c r="D41232">
        <v>2020</v>
      </c>
      <c r="E41232">
        <v>24</v>
      </c>
      <c r="F41232" s="20">
        <v>2.3767373000000001E-2</v>
      </c>
    </row>
    <row r="41233" spans="1:6" x14ac:dyDescent="0.2">
      <c r="A41233" t="s">
        <v>3</v>
      </c>
      <c r="B41233" s="2">
        <v>9</v>
      </c>
      <c r="C41233">
        <v>14</v>
      </c>
      <c r="D41233">
        <v>2020</v>
      </c>
      <c r="E41233">
        <v>1</v>
      </c>
      <c r="F41233" s="20">
        <v>2.3316913000000002E-2</v>
      </c>
    </row>
    <row r="41234" spans="1:6" x14ac:dyDescent="0.2">
      <c r="A41234" t="s">
        <v>3</v>
      </c>
      <c r="B41234" s="2">
        <v>9</v>
      </c>
      <c r="C41234">
        <v>14</v>
      </c>
      <c r="D41234">
        <v>2020</v>
      </c>
      <c r="E41234">
        <v>2</v>
      </c>
      <c r="F41234" s="20">
        <v>2.1851457000000001E-2</v>
      </c>
    </row>
    <row r="41235" spans="1:6" x14ac:dyDescent="0.2">
      <c r="A41235" t="s">
        <v>3</v>
      </c>
      <c r="B41235" s="2">
        <v>9</v>
      </c>
      <c r="C41235">
        <v>14</v>
      </c>
      <c r="D41235">
        <v>2020</v>
      </c>
      <c r="E41235">
        <v>3</v>
      </c>
      <c r="F41235" s="20">
        <v>1.9843215000000001E-2</v>
      </c>
    </row>
    <row r="41236" spans="1:6" x14ac:dyDescent="0.2">
      <c r="A41236" t="s">
        <v>3</v>
      </c>
      <c r="B41236" s="2">
        <v>9</v>
      </c>
      <c r="C41236">
        <v>14</v>
      </c>
      <c r="D41236">
        <v>2020</v>
      </c>
      <c r="E41236">
        <v>4</v>
      </c>
      <c r="F41236" s="20">
        <v>2.0890344000000002E-2</v>
      </c>
    </row>
    <row r="41237" spans="1:6" x14ac:dyDescent="0.2">
      <c r="A41237" t="s">
        <v>3</v>
      </c>
      <c r="B41237" s="2">
        <v>9</v>
      </c>
      <c r="C41237">
        <v>14</v>
      </c>
      <c r="D41237">
        <v>2020</v>
      </c>
      <c r="E41237">
        <v>5</v>
      </c>
      <c r="F41237" s="20">
        <v>2.2709751E-2</v>
      </c>
    </row>
    <row r="41238" spans="1:6" x14ac:dyDescent="0.2">
      <c r="A41238" t="s">
        <v>3</v>
      </c>
      <c r="B41238" s="2">
        <v>9</v>
      </c>
      <c r="C41238">
        <v>14</v>
      </c>
      <c r="D41238">
        <v>2020</v>
      </c>
      <c r="E41238">
        <v>6</v>
      </c>
      <c r="F41238" s="20">
        <v>2.2595804000000001E-2</v>
      </c>
    </row>
    <row r="41239" spans="1:6" x14ac:dyDescent="0.2">
      <c r="A41239" t="s">
        <v>3</v>
      </c>
      <c r="B41239" s="2">
        <v>9</v>
      </c>
      <c r="C41239">
        <v>14</v>
      </c>
      <c r="D41239">
        <v>2020</v>
      </c>
      <c r="E41239">
        <v>7</v>
      </c>
      <c r="F41239" s="20">
        <v>2.0056053000000001E-2</v>
      </c>
    </row>
    <row r="41240" spans="1:6" x14ac:dyDescent="0.2">
      <c r="A41240" t="s">
        <v>3</v>
      </c>
      <c r="B41240" s="2">
        <v>9</v>
      </c>
      <c r="C41240">
        <v>14</v>
      </c>
      <c r="D41240">
        <v>2020</v>
      </c>
      <c r="E41240">
        <v>8</v>
      </c>
      <c r="F41240" s="20">
        <v>2.1451621000000001E-2</v>
      </c>
    </row>
    <row r="41241" spans="1:6" x14ac:dyDescent="0.2">
      <c r="A41241" t="s">
        <v>3</v>
      </c>
      <c r="B41241" s="2">
        <v>9</v>
      </c>
      <c r="C41241">
        <v>14</v>
      </c>
      <c r="D41241">
        <v>2020</v>
      </c>
      <c r="E41241">
        <v>9</v>
      </c>
      <c r="F41241" s="20">
        <v>2.0171917000000001E-2</v>
      </c>
    </row>
    <row r="41242" spans="1:6" x14ac:dyDescent="0.2">
      <c r="A41242" t="s">
        <v>3</v>
      </c>
      <c r="B41242" s="2">
        <v>9</v>
      </c>
      <c r="C41242">
        <v>14</v>
      </c>
      <c r="D41242">
        <v>2020</v>
      </c>
      <c r="E41242">
        <v>10</v>
      </c>
      <c r="F41242" s="20">
        <v>2.1847638999999999E-2</v>
      </c>
    </row>
    <row r="41243" spans="1:6" x14ac:dyDescent="0.2">
      <c r="A41243" t="s">
        <v>3</v>
      </c>
      <c r="B41243" s="2">
        <v>9</v>
      </c>
      <c r="C41243">
        <v>14</v>
      </c>
      <c r="D41243">
        <v>2020</v>
      </c>
      <c r="E41243">
        <v>11</v>
      </c>
      <c r="F41243" s="20">
        <v>2.1905785000000001E-2</v>
      </c>
    </row>
    <row r="41244" spans="1:6" x14ac:dyDescent="0.2">
      <c r="A41244" t="s">
        <v>3</v>
      </c>
      <c r="B41244" s="2">
        <v>9</v>
      </c>
      <c r="C41244">
        <v>14</v>
      </c>
      <c r="D41244">
        <v>2020</v>
      </c>
      <c r="E41244">
        <v>12</v>
      </c>
      <c r="F41244" s="20">
        <v>2.2005396999999999E-2</v>
      </c>
    </row>
    <row r="41245" spans="1:6" x14ac:dyDescent="0.2">
      <c r="A41245" t="s">
        <v>3</v>
      </c>
      <c r="B41245" s="2">
        <v>9</v>
      </c>
      <c r="C41245">
        <v>14</v>
      </c>
      <c r="D41245">
        <v>2020</v>
      </c>
      <c r="E41245">
        <v>13</v>
      </c>
      <c r="F41245" s="20">
        <v>2.2462515999999998E-2</v>
      </c>
    </row>
    <row r="41246" spans="1:6" x14ac:dyDescent="0.2">
      <c r="A41246" t="s">
        <v>3</v>
      </c>
      <c r="B41246" s="2">
        <v>9</v>
      </c>
      <c r="C41246">
        <v>14</v>
      </c>
      <c r="D41246">
        <v>2020</v>
      </c>
      <c r="E41246">
        <v>14</v>
      </c>
      <c r="F41246" s="20">
        <v>2.2699312999999999E-2</v>
      </c>
    </row>
    <row r="41247" spans="1:6" x14ac:dyDescent="0.2">
      <c r="A41247" t="s">
        <v>3</v>
      </c>
      <c r="B41247" s="2">
        <v>9</v>
      </c>
      <c r="C41247">
        <v>14</v>
      </c>
      <c r="D41247">
        <v>2020</v>
      </c>
      <c r="E41247">
        <v>15</v>
      </c>
      <c r="F41247" s="20">
        <v>2.2036277999999999E-2</v>
      </c>
    </row>
    <row r="41248" spans="1:6" x14ac:dyDescent="0.2">
      <c r="A41248" t="s">
        <v>3</v>
      </c>
      <c r="B41248" s="2">
        <v>9</v>
      </c>
      <c r="C41248">
        <v>14</v>
      </c>
      <c r="D41248">
        <v>2020</v>
      </c>
      <c r="E41248">
        <v>16</v>
      </c>
      <c r="F41248" s="20">
        <v>2.2989058E-2</v>
      </c>
    </row>
    <row r="41249" spans="1:6" x14ac:dyDescent="0.2">
      <c r="A41249" t="s">
        <v>3</v>
      </c>
      <c r="B41249" s="2">
        <v>9</v>
      </c>
      <c r="C41249">
        <v>14</v>
      </c>
      <c r="D41249">
        <v>2020</v>
      </c>
      <c r="E41249">
        <v>17</v>
      </c>
      <c r="F41249" s="20">
        <v>2.2994278999999999E-2</v>
      </c>
    </row>
    <row r="41250" spans="1:6" x14ac:dyDescent="0.2">
      <c r="A41250" t="s">
        <v>3</v>
      </c>
      <c r="B41250" s="2">
        <v>9</v>
      </c>
      <c r="C41250">
        <v>14</v>
      </c>
      <c r="D41250">
        <v>2020</v>
      </c>
      <c r="E41250">
        <v>18</v>
      </c>
      <c r="F41250" s="20">
        <v>2.329558E-2</v>
      </c>
    </row>
    <row r="41251" spans="1:6" x14ac:dyDescent="0.2">
      <c r="A41251" t="s">
        <v>3</v>
      </c>
      <c r="B41251" s="2">
        <v>9</v>
      </c>
      <c r="C41251">
        <v>14</v>
      </c>
      <c r="D41251">
        <v>2020</v>
      </c>
      <c r="E41251">
        <v>19</v>
      </c>
      <c r="F41251" s="20">
        <v>2.2504435999999999E-2</v>
      </c>
    </row>
    <row r="41252" spans="1:6" x14ac:dyDescent="0.2">
      <c r="A41252" t="s">
        <v>3</v>
      </c>
      <c r="B41252" s="2">
        <v>9</v>
      </c>
      <c r="C41252">
        <v>14</v>
      </c>
      <c r="D41252">
        <v>2020</v>
      </c>
      <c r="E41252">
        <v>20</v>
      </c>
      <c r="F41252" s="20">
        <v>2.1761678E-2</v>
      </c>
    </row>
    <row r="41253" spans="1:6" x14ac:dyDescent="0.2">
      <c r="A41253" t="s">
        <v>3</v>
      </c>
      <c r="B41253" s="2">
        <v>9</v>
      </c>
      <c r="C41253">
        <v>14</v>
      </c>
      <c r="D41253">
        <v>2020</v>
      </c>
      <c r="E41253">
        <v>21</v>
      </c>
      <c r="F41253" s="20">
        <v>2.0823933999999999E-2</v>
      </c>
    </row>
    <row r="41254" spans="1:6" x14ac:dyDescent="0.2">
      <c r="A41254" t="s">
        <v>3</v>
      </c>
      <c r="B41254" s="2">
        <v>9</v>
      </c>
      <c r="C41254">
        <v>14</v>
      </c>
      <c r="D41254">
        <v>2020</v>
      </c>
      <c r="E41254">
        <v>22</v>
      </c>
      <c r="F41254" s="20">
        <v>2.033507E-2</v>
      </c>
    </row>
    <row r="41255" spans="1:6" x14ac:dyDescent="0.2">
      <c r="A41255" t="s">
        <v>3</v>
      </c>
      <c r="B41255" s="2">
        <v>9</v>
      </c>
      <c r="C41255">
        <v>14</v>
      </c>
      <c r="D41255">
        <v>2020</v>
      </c>
      <c r="E41255">
        <v>23</v>
      </c>
      <c r="F41255" s="20">
        <v>1.9596339000000001E-2</v>
      </c>
    </row>
    <row r="41256" spans="1:6" x14ac:dyDescent="0.2">
      <c r="A41256" t="s">
        <v>3</v>
      </c>
      <c r="B41256" s="2">
        <v>9</v>
      </c>
      <c r="C41256">
        <v>14</v>
      </c>
      <c r="D41256">
        <v>2020</v>
      </c>
      <c r="E41256">
        <v>24</v>
      </c>
      <c r="F41256" s="20">
        <v>1.9804328999999999E-2</v>
      </c>
    </row>
    <row r="41257" spans="1:6" x14ac:dyDescent="0.2">
      <c r="A41257" t="s">
        <v>3</v>
      </c>
      <c r="B41257" s="2">
        <v>9</v>
      </c>
      <c r="C41257">
        <v>15</v>
      </c>
      <c r="D41257">
        <v>2020</v>
      </c>
      <c r="E41257">
        <v>1</v>
      </c>
      <c r="F41257" s="20">
        <v>2.3833555999999999E-2</v>
      </c>
    </row>
    <row r="41258" spans="1:6" x14ac:dyDescent="0.2">
      <c r="A41258" t="s">
        <v>3</v>
      </c>
      <c r="B41258" s="2">
        <v>9</v>
      </c>
      <c r="C41258">
        <v>15</v>
      </c>
      <c r="D41258">
        <v>2020</v>
      </c>
      <c r="E41258">
        <v>2</v>
      </c>
      <c r="F41258" s="20">
        <v>2.3758972E-2</v>
      </c>
    </row>
    <row r="41259" spans="1:6" x14ac:dyDescent="0.2">
      <c r="A41259" t="s">
        <v>3</v>
      </c>
      <c r="B41259" s="2">
        <v>9</v>
      </c>
      <c r="C41259">
        <v>15</v>
      </c>
      <c r="D41259">
        <v>2020</v>
      </c>
      <c r="E41259">
        <v>3</v>
      </c>
      <c r="F41259" s="20">
        <v>2.2451525E-2</v>
      </c>
    </row>
    <row r="41260" spans="1:6" x14ac:dyDescent="0.2">
      <c r="A41260" t="s">
        <v>3</v>
      </c>
      <c r="B41260" s="2">
        <v>9</v>
      </c>
      <c r="C41260">
        <v>15</v>
      </c>
      <c r="D41260">
        <v>2020</v>
      </c>
      <c r="E41260">
        <v>4</v>
      </c>
      <c r="F41260" s="20">
        <v>2.2156322999999999E-2</v>
      </c>
    </row>
    <row r="41261" spans="1:6" x14ac:dyDescent="0.2">
      <c r="A41261" t="s">
        <v>3</v>
      </c>
      <c r="B41261" s="2">
        <v>9</v>
      </c>
      <c r="C41261">
        <v>15</v>
      </c>
      <c r="D41261">
        <v>2020</v>
      </c>
      <c r="E41261">
        <v>5</v>
      </c>
      <c r="F41261" s="20">
        <v>1.9038182000000001E-2</v>
      </c>
    </row>
    <row r="41262" spans="1:6" x14ac:dyDescent="0.2">
      <c r="A41262" t="s">
        <v>3</v>
      </c>
      <c r="B41262" s="2">
        <v>9</v>
      </c>
      <c r="C41262">
        <v>15</v>
      </c>
      <c r="D41262">
        <v>2020</v>
      </c>
      <c r="E41262">
        <v>6</v>
      </c>
      <c r="F41262" s="20">
        <v>1.9776256999999998E-2</v>
      </c>
    </row>
    <row r="41263" spans="1:6" x14ac:dyDescent="0.2">
      <c r="A41263" t="s">
        <v>3</v>
      </c>
      <c r="B41263" s="2">
        <v>9</v>
      </c>
      <c r="C41263">
        <v>15</v>
      </c>
      <c r="D41263">
        <v>2020</v>
      </c>
      <c r="E41263">
        <v>7</v>
      </c>
      <c r="F41263" s="20">
        <v>2.0269974999999999E-2</v>
      </c>
    </row>
    <row r="41264" spans="1:6" x14ac:dyDescent="0.2">
      <c r="A41264" t="s">
        <v>3</v>
      </c>
      <c r="B41264" s="2">
        <v>9</v>
      </c>
      <c r="C41264">
        <v>15</v>
      </c>
      <c r="D41264">
        <v>2020</v>
      </c>
      <c r="E41264">
        <v>8</v>
      </c>
      <c r="F41264" s="20">
        <v>2.0047250999999999E-2</v>
      </c>
    </row>
    <row r="41265" spans="1:6" x14ac:dyDescent="0.2">
      <c r="A41265" t="s">
        <v>3</v>
      </c>
      <c r="B41265" s="2">
        <v>9</v>
      </c>
      <c r="C41265">
        <v>15</v>
      </c>
      <c r="D41265">
        <v>2020</v>
      </c>
      <c r="E41265">
        <v>9</v>
      </c>
      <c r="F41265" s="20">
        <v>1.6813723999999999E-2</v>
      </c>
    </row>
    <row r="41266" spans="1:6" x14ac:dyDescent="0.2">
      <c r="A41266" t="s">
        <v>3</v>
      </c>
      <c r="B41266" s="2">
        <v>9</v>
      </c>
      <c r="C41266">
        <v>15</v>
      </c>
      <c r="D41266">
        <v>2020</v>
      </c>
      <c r="E41266">
        <v>10</v>
      </c>
      <c r="F41266" s="20">
        <v>1.7355247000000001E-2</v>
      </c>
    </row>
    <row r="41267" spans="1:6" x14ac:dyDescent="0.2">
      <c r="A41267" t="s">
        <v>3</v>
      </c>
      <c r="B41267" s="2">
        <v>9</v>
      </c>
      <c r="C41267">
        <v>15</v>
      </c>
      <c r="D41267">
        <v>2020</v>
      </c>
      <c r="E41267">
        <v>11</v>
      </c>
      <c r="F41267" s="20">
        <v>1.6934115999999999E-2</v>
      </c>
    </row>
    <row r="41268" spans="1:6" x14ac:dyDescent="0.2">
      <c r="A41268" t="s">
        <v>3</v>
      </c>
      <c r="B41268" s="2">
        <v>9</v>
      </c>
      <c r="C41268">
        <v>15</v>
      </c>
      <c r="D41268">
        <v>2020</v>
      </c>
      <c r="E41268">
        <v>12</v>
      </c>
      <c r="F41268" s="20">
        <v>1.6622933999999999E-2</v>
      </c>
    </row>
    <row r="41269" spans="1:6" x14ac:dyDescent="0.2">
      <c r="A41269" t="s">
        <v>3</v>
      </c>
      <c r="B41269" s="2">
        <v>9</v>
      </c>
      <c r="C41269">
        <v>15</v>
      </c>
      <c r="D41269">
        <v>2020</v>
      </c>
      <c r="E41269">
        <v>13</v>
      </c>
      <c r="F41269" s="20">
        <v>1.7809602000000001E-2</v>
      </c>
    </row>
    <row r="41270" spans="1:6" x14ac:dyDescent="0.2">
      <c r="A41270" t="s">
        <v>3</v>
      </c>
      <c r="B41270" s="2">
        <v>9</v>
      </c>
      <c r="C41270">
        <v>15</v>
      </c>
      <c r="D41270">
        <v>2020</v>
      </c>
      <c r="E41270">
        <v>14</v>
      </c>
      <c r="F41270" s="20">
        <v>1.6411889999999998E-2</v>
      </c>
    </row>
    <row r="41271" spans="1:6" x14ac:dyDescent="0.2">
      <c r="A41271" t="s">
        <v>3</v>
      </c>
      <c r="B41271" s="2">
        <v>9</v>
      </c>
      <c r="C41271">
        <v>15</v>
      </c>
      <c r="D41271">
        <v>2020</v>
      </c>
      <c r="E41271">
        <v>15</v>
      </c>
      <c r="F41271" s="20">
        <v>1.7163972999999999E-2</v>
      </c>
    </row>
    <row r="41272" spans="1:6" x14ac:dyDescent="0.2">
      <c r="A41272" t="s">
        <v>3</v>
      </c>
      <c r="B41272" s="2">
        <v>9</v>
      </c>
      <c r="C41272">
        <v>15</v>
      </c>
      <c r="D41272">
        <v>2020</v>
      </c>
      <c r="E41272">
        <v>16</v>
      </c>
      <c r="F41272" s="20">
        <v>1.8357598999999999E-2</v>
      </c>
    </row>
    <row r="41273" spans="1:6" x14ac:dyDescent="0.2">
      <c r="A41273" t="s">
        <v>3</v>
      </c>
      <c r="B41273" s="2">
        <v>9</v>
      </c>
      <c r="C41273">
        <v>15</v>
      </c>
      <c r="D41273">
        <v>2020</v>
      </c>
      <c r="E41273">
        <v>17</v>
      </c>
      <c r="F41273" s="20">
        <v>1.7220928999999999E-2</v>
      </c>
    </row>
    <row r="41274" spans="1:6" x14ac:dyDescent="0.2">
      <c r="A41274" t="s">
        <v>3</v>
      </c>
      <c r="B41274" s="2">
        <v>9</v>
      </c>
      <c r="C41274">
        <v>15</v>
      </c>
      <c r="D41274">
        <v>2020</v>
      </c>
      <c r="E41274">
        <v>18</v>
      </c>
      <c r="F41274" s="20">
        <v>1.9527216E-2</v>
      </c>
    </row>
    <row r="41275" spans="1:6" x14ac:dyDescent="0.2">
      <c r="A41275" t="s">
        <v>3</v>
      </c>
      <c r="B41275" s="2">
        <v>9</v>
      </c>
      <c r="C41275">
        <v>15</v>
      </c>
      <c r="D41275">
        <v>2020</v>
      </c>
      <c r="E41275">
        <v>19</v>
      </c>
      <c r="F41275" s="20">
        <v>1.9639154999999998E-2</v>
      </c>
    </row>
    <row r="41276" spans="1:6" x14ac:dyDescent="0.2">
      <c r="A41276" t="s">
        <v>3</v>
      </c>
      <c r="B41276" s="2">
        <v>9</v>
      </c>
      <c r="C41276">
        <v>15</v>
      </c>
      <c r="D41276">
        <v>2020</v>
      </c>
      <c r="E41276">
        <v>20</v>
      </c>
      <c r="F41276" s="20">
        <v>2.0509036000000001E-2</v>
      </c>
    </row>
    <row r="41277" spans="1:6" x14ac:dyDescent="0.2">
      <c r="A41277" t="s">
        <v>3</v>
      </c>
      <c r="B41277" s="2">
        <v>9</v>
      </c>
      <c r="C41277">
        <v>15</v>
      </c>
      <c r="D41277">
        <v>2020</v>
      </c>
      <c r="E41277">
        <v>21</v>
      </c>
      <c r="F41277" s="20">
        <v>1.8545564E-2</v>
      </c>
    </row>
    <row r="41278" spans="1:6" x14ac:dyDescent="0.2">
      <c r="A41278" t="s">
        <v>3</v>
      </c>
      <c r="B41278" s="2">
        <v>9</v>
      </c>
      <c r="C41278">
        <v>15</v>
      </c>
      <c r="D41278">
        <v>2020</v>
      </c>
      <c r="E41278">
        <v>22</v>
      </c>
      <c r="F41278" s="20">
        <v>1.9673249E-2</v>
      </c>
    </row>
    <row r="41279" spans="1:6" x14ac:dyDescent="0.2">
      <c r="A41279" t="s">
        <v>3</v>
      </c>
      <c r="B41279" s="2">
        <v>9</v>
      </c>
      <c r="C41279">
        <v>15</v>
      </c>
      <c r="D41279">
        <v>2020</v>
      </c>
      <c r="E41279">
        <v>23</v>
      </c>
      <c r="F41279" s="20">
        <v>1.8653924999999998E-2</v>
      </c>
    </row>
    <row r="41280" spans="1:6" x14ac:dyDescent="0.2">
      <c r="A41280" t="s">
        <v>3</v>
      </c>
      <c r="B41280" s="2">
        <v>9</v>
      </c>
      <c r="C41280">
        <v>15</v>
      </c>
      <c r="D41280">
        <v>2020</v>
      </c>
      <c r="E41280">
        <v>24</v>
      </c>
      <c r="F41280" s="20">
        <v>1.9008674999999999E-2</v>
      </c>
    </row>
    <row r="41281" spans="1:6" x14ac:dyDescent="0.2">
      <c r="A41281" t="s">
        <v>3</v>
      </c>
      <c r="B41281" s="2">
        <v>9</v>
      </c>
      <c r="C41281">
        <v>16</v>
      </c>
      <c r="D41281">
        <v>2020</v>
      </c>
      <c r="E41281">
        <v>1</v>
      </c>
      <c r="F41281" s="20">
        <v>2.2472433E-2</v>
      </c>
    </row>
    <row r="41282" spans="1:6" x14ac:dyDescent="0.2">
      <c r="A41282" t="s">
        <v>3</v>
      </c>
      <c r="B41282" s="2">
        <v>9</v>
      </c>
      <c r="C41282">
        <v>16</v>
      </c>
      <c r="D41282">
        <v>2020</v>
      </c>
      <c r="E41282">
        <v>2</v>
      </c>
      <c r="F41282" s="20">
        <v>2.4512124E-2</v>
      </c>
    </row>
    <row r="41283" spans="1:6" x14ac:dyDescent="0.2">
      <c r="A41283" t="s">
        <v>3</v>
      </c>
      <c r="B41283" s="2">
        <v>9</v>
      </c>
      <c r="C41283">
        <v>16</v>
      </c>
      <c r="D41283">
        <v>2020</v>
      </c>
      <c r="E41283">
        <v>3</v>
      </c>
      <c r="F41283" s="20">
        <v>2.0054665999999999E-2</v>
      </c>
    </row>
    <row r="41284" spans="1:6" x14ac:dyDescent="0.2">
      <c r="A41284" t="s">
        <v>3</v>
      </c>
      <c r="B41284" s="2">
        <v>9</v>
      </c>
      <c r="C41284">
        <v>16</v>
      </c>
      <c r="D41284">
        <v>2020</v>
      </c>
      <c r="E41284">
        <v>4</v>
      </c>
      <c r="F41284" s="20">
        <v>2.0106891000000002E-2</v>
      </c>
    </row>
    <row r="41285" spans="1:6" x14ac:dyDescent="0.2">
      <c r="A41285" t="s">
        <v>3</v>
      </c>
      <c r="B41285" s="2">
        <v>9</v>
      </c>
      <c r="C41285">
        <v>16</v>
      </c>
      <c r="D41285">
        <v>2020</v>
      </c>
      <c r="E41285">
        <v>5</v>
      </c>
      <c r="F41285" s="20">
        <v>2.0730697999999999E-2</v>
      </c>
    </row>
    <row r="41286" spans="1:6" x14ac:dyDescent="0.2">
      <c r="A41286" t="s">
        <v>3</v>
      </c>
      <c r="B41286" s="2">
        <v>9</v>
      </c>
      <c r="C41286">
        <v>16</v>
      </c>
      <c r="D41286">
        <v>2020</v>
      </c>
      <c r="E41286">
        <v>6</v>
      </c>
      <c r="F41286" s="20">
        <v>2.1252837E-2</v>
      </c>
    </row>
    <row r="41287" spans="1:6" x14ac:dyDescent="0.2">
      <c r="A41287" t="s">
        <v>3</v>
      </c>
      <c r="B41287" s="2">
        <v>9</v>
      </c>
      <c r="C41287">
        <v>16</v>
      </c>
      <c r="D41287">
        <v>2020</v>
      </c>
      <c r="E41287">
        <v>7</v>
      </c>
      <c r="F41287" s="20">
        <v>2.0362457E-2</v>
      </c>
    </row>
    <row r="41288" spans="1:6" x14ac:dyDescent="0.2">
      <c r="A41288" t="s">
        <v>3</v>
      </c>
      <c r="B41288" s="2">
        <v>9</v>
      </c>
      <c r="C41288">
        <v>16</v>
      </c>
      <c r="D41288">
        <v>2020</v>
      </c>
      <c r="E41288">
        <v>8</v>
      </c>
      <c r="F41288" s="20">
        <v>2.0747787E-2</v>
      </c>
    </row>
    <row r="41289" spans="1:6" x14ac:dyDescent="0.2">
      <c r="A41289" t="s">
        <v>3</v>
      </c>
      <c r="B41289" s="2">
        <v>9</v>
      </c>
      <c r="C41289">
        <v>16</v>
      </c>
      <c r="D41289">
        <v>2020</v>
      </c>
      <c r="E41289">
        <v>9</v>
      </c>
      <c r="F41289" s="20">
        <v>1.8547142999999999E-2</v>
      </c>
    </row>
    <row r="41290" spans="1:6" x14ac:dyDescent="0.2">
      <c r="A41290" t="s">
        <v>3</v>
      </c>
      <c r="B41290" s="2">
        <v>9</v>
      </c>
      <c r="C41290">
        <v>16</v>
      </c>
      <c r="D41290">
        <v>2020</v>
      </c>
      <c r="E41290">
        <v>10</v>
      </c>
      <c r="F41290" s="20">
        <v>2.1795268999999999E-2</v>
      </c>
    </row>
    <row r="41291" spans="1:6" x14ac:dyDescent="0.2">
      <c r="A41291" t="s">
        <v>3</v>
      </c>
      <c r="B41291" s="2">
        <v>9</v>
      </c>
      <c r="C41291">
        <v>16</v>
      </c>
      <c r="D41291">
        <v>2020</v>
      </c>
      <c r="E41291">
        <v>11</v>
      </c>
      <c r="F41291" s="20">
        <v>2.0701139E-2</v>
      </c>
    </row>
    <row r="41292" spans="1:6" x14ac:dyDescent="0.2">
      <c r="A41292" t="s">
        <v>3</v>
      </c>
      <c r="B41292" s="2">
        <v>9</v>
      </c>
      <c r="C41292">
        <v>16</v>
      </c>
      <c r="D41292">
        <v>2020</v>
      </c>
      <c r="E41292">
        <v>12</v>
      </c>
      <c r="F41292" s="20">
        <v>1.8230051000000001E-2</v>
      </c>
    </row>
    <row r="41293" spans="1:6" x14ac:dyDescent="0.2">
      <c r="A41293" t="s">
        <v>3</v>
      </c>
      <c r="B41293" s="2">
        <v>9</v>
      </c>
      <c r="C41293">
        <v>16</v>
      </c>
      <c r="D41293">
        <v>2020</v>
      </c>
      <c r="E41293">
        <v>13</v>
      </c>
      <c r="F41293" s="20">
        <v>1.9853491000000001E-2</v>
      </c>
    </row>
    <row r="41294" spans="1:6" x14ac:dyDescent="0.2">
      <c r="A41294" t="s">
        <v>3</v>
      </c>
      <c r="B41294" s="2">
        <v>9</v>
      </c>
      <c r="C41294">
        <v>16</v>
      </c>
      <c r="D41294">
        <v>2020</v>
      </c>
      <c r="E41294">
        <v>14</v>
      </c>
      <c r="F41294" s="20">
        <v>1.8323315E-2</v>
      </c>
    </row>
    <row r="41295" spans="1:6" x14ac:dyDescent="0.2">
      <c r="A41295" t="s">
        <v>3</v>
      </c>
      <c r="B41295" s="2">
        <v>9</v>
      </c>
      <c r="C41295">
        <v>16</v>
      </c>
      <c r="D41295">
        <v>2020</v>
      </c>
      <c r="E41295">
        <v>15</v>
      </c>
      <c r="F41295" s="20">
        <v>1.9667169000000002E-2</v>
      </c>
    </row>
    <row r="41296" spans="1:6" x14ac:dyDescent="0.2">
      <c r="A41296" t="s">
        <v>3</v>
      </c>
      <c r="B41296" s="2">
        <v>9</v>
      </c>
      <c r="C41296">
        <v>16</v>
      </c>
      <c r="D41296">
        <v>2020</v>
      </c>
      <c r="E41296">
        <v>16</v>
      </c>
      <c r="F41296" s="20">
        <v>2.0505774000000001E-2</v>
      </c>
    </row>
    <row r="41297" spans="1:6" x14ac:dyDescent="0.2">
      <c r="A41297" t="s">
        <v>3</v>
      </c>
      <c r="B41297" s="2">
        <v>9</v>
      </c>
      <c r="C41297">
        <v>16</v>
      </c>
      <c r="D41297">
        <v>2020</v>
      </c>
      <c r="E41297">
        <v>17</v>
      </c>
      <c r="F41297" s="20">
        <v>1.9740159E-2</v>
      </c>
    </row>
    <row r="41298" spans="1:6" x14ac:dyDescent="0.2">
      <c r="A41298" t="s">
        <v>3</v>
      </c>
      <c r="B41298" s="2">
        <v>9</v>
      </c>
      <c r="C41298">
        <v>16</v>
      </c>
      <c r="D41298">
        <v>2020</v>
      </c>
      <c r="E41298">
        <v>18</v>
      </c>
      <c r="F41298" s="20">
        <v>2.1682559000000001E-2</v>
      </c>
    </row>
    <row r="41299" spans="1:6" x14ac:dyDescent="0.2">
      <c r="A41299" t="s">
        <v>3</v>
      </c>
      <c r="B41299" s="2">
        <v>9</v>
      </c>
      <c r="C41299">
        <v>16</v>
      </c>
      <c r="D41299">
        <v>2020</v>
      </c>
      <c r="E41299">
        <v>19</v>
      </c>
      <c r="F41299" s="20">
        <v>2.0620354E-2</v>
      </c>
    </row>
    <row r="41300" spans="1:6" x14ac:dyDescent="0.2">
      <c r="A41300" t="s">
        <v>3</v>
      </c>
      <c r="B41300" s="2">
        <v>9</v>
      </c>
      <c r="C41300">
        <v>16</v>
      </c>
      <c r="D41300">
        <v>2020</v>
      </c>
      <c r="E41300">
        <v>20</v>
      </c>
      <c r="F41300" s="20">
        <v>2.0507827999999999E-2</v>
      </c>
    </row>
    <row r="41301" spans="1:6" x14ac:dyDescent="0.2">
      <c r="A41301" t="s">
        <v>3</v>
      </c>
      <c r="B41301" s="2">
        <v>9</v>
      </c>
      <c r="C41301">
        <v>16</v>
      </c>
      <c r="D41301">
        <v>2020</v>
      </c>
      <c r="E41301">
        <v>21</v>
      </c>
      <c r="F41301" s="20">
        <v>2.0609404000000001E-2</v>
      </c>
    </row>
    <row r="41302" spans="1:6" x14ac:dyDescent="0.2">
      <c r="A41302" t="s">
        <v>3</v>
      </c>
      <c r="B41302" s="2">
        <v>9</v>
      </c>
      <c r="C41302">
        <v>16</v>
      </c>
      <c r="D41302">
        <v>2020</v>
      </c>
      <c r="E41302">
        <v>22</v>
      </c>
      <c r="F41302" s="20">
        <v>2.0509416999999999E-2</v>
      </c>
    </row>
    <row r="41303" spans="1:6" x14ac:dyDescent="0.2">
      <c r="A41303" t="s">
        <v>3</v>
      </c>
      <c r="B41303" s="2">
        <v>9</v>
      </c>
      <c r="C41303">
        <v>16</v>
      </c>
      <c r="D41303">
        <v>2020</v>
      </c>
      <c r="E41303">
        <v>23</v>
      </c>
      <c r="F41303" s="20">
        <v>2.3670915000000001E-2</v>
      </c>
    </row>
    <row r="41304" spans="1:6" x14ac:dyDescent="0.2">
      <c r="A41304" t="s">
        <v>3</v>
      </c>
      <c r="B41304" s="2">
        <v>9</v>
      </c>
      <c r="C41304">
        <v>16</v>
      </c>
      <c r="D41304">
        <v>2020</v>
      </c>
      <c r="E41304">
        <v>24</v>
      </c>
      <c r="F41304" s="20">
        <v>2.1437713000000001E-2</v>
      </c>
    </row>
    <row r="41305" spans="1:6" x14ac:dyDescent="0.2">
      <c r="A41305" t="s">
        <v>3</v>
      </c>
      <c r="B41305" s="2">
        <v>9</v>
      </c>
      <c r="C41305">
        <v>17</v>
      </c>
      <c r="D41305">
        <v>2020</v>
      </c>
      <c r="E41305">
        <v>1</v>
      </c>
      <c r="F41305" s="20">
        <v>1.9668286E-2</v>
      </c>
    </row>
    <row r="41306" spans="1:6" x14ac:dyDescent="0.2">
      <c r="A41306" t="s">
        <v>3</v>
      </c>
      <c r="B41306" s="2">
        <v>9</v>
      </c>
      <c r="C41306">
        <v>17</v>
      </c>
      <c r="D41306">
        <v>2020</v>
      </c>
      <c r="E41306">
        <v>2</v>
      </c>
      <c r="F41306" s="20">
        <v>2.0647204999999998E-2</v>
      </c>
    </row>
    <row r="41307" spans="1:6" x14ac:dyDescent="0.2">
      <c r="A41307" t="s">
        <v>3</v>
      </c>
      <c r="B41307" s="2">
        <v>9</v>
      </c>
      <c r="C41307">
        <v>17</v>
      </c>
      <c r="D41307">
        <v>2020</v>
      </c>
      <c r="E41307">
        <v>3</v>
      </c>
      <c r="F41307" s="20">
        <v>1.9955805E-2</v>
      </c>
    </row>
    <row r="41308" spans="1:6" x14ac:dyDescent="0.2">
      <c r="A41308" t="s">
        <v>3</v>
      </c>
      <c r="B41308" s="2">
        <v>9</v>
      </c>
      <c r="C41308">
        <v>17</v>
      </c>
      <c r="D41308">
        <v>2020</v>
      </c>
      <c r="E41308">
        <v>4</v>
      </c>
      <c r="F41308" s="20">
        <v>1.8871868E-2</v>
      </c>
    </row>
    <row r="41309" spans="1:6" x14ac:dyDescent="0.2">
      <c r="A41309" t="s">
        <v>3</v>
      </c>
      <c r="B41309" s="2">
        <v>9</v>
      </c>
      <c r="C41309">
        <v>17</v>
      </c>
      <c r="D41309">
        <v>2020</v>
      </c>
      <c r="E41309">
        <v>5</v>
      </c>
      <c r="F41309" s="20">
        <v>2.0246714999999998E-2</v>
      </c>
    </row>
    <row r="41310" spans="1:6" x14ac:dyDescent="0.2">
      <c r="A41310" t="s">
        <v>3</v>
      </c>
      <c r="B41310" s="2">
        <v>9</v>
      </c>
      <c r="C41310">
        <v>17</v>
      </c>
      <c r="D41310">
        <v>2020</v>
      </c>
      <c r="E41310">
        <v>6</v>
      </c>
      <c r="F41310" s="20">
        <v>2.1604648000000001E-2</v>
      </c>
    </row>
    <row r="41311" spans="1:6" x14ac:dyDescent="0.2">
      <c r="A41311" t="s">
        <v>3</v>
      </c>
      <c r="B41311" s="2">
        <v>9</v>
      </c>
      <c r="C41311">
        <v>17</v>
      </c>
      <c r="D41311">
        <v>2020</v>
      </c>
      <c r="E41311">
        <v>7</v>
      </c>
      <c r="F41311" s="20">
        <v>1.9796884000000001E-2</v>
      </c>
    </row>
    <row r="41312" spans="1:6" x14ac:dyDescent="0.2">
      <c r="A41312" t="s">
        <v>3</v>
      </c>
      <c r="B41312" s="2">
        <v>9</v>
      </c>
      <c r="C41312">
        <v>17</v>
      </c>
      <c r="D41312">
        <v>2020</v>
      </c>
      <c r="E41312">
        <v>8</v>
      </c>
      <c r="F41312" s="20">
        <v>2.1573618999999999E-2</v>
      </c>
    </row>
    <row r="41313" spans="1:6" x14ac:dyDescent="0.2">
      <c r="A41313" t="s">
        <v>3</v>
      </c>
      <c r="B41313" s="2">
        <v>9</v>
      </c>
      <c r="C41313">
        <v>17</v>
      </c>
      <c r="D41313">
        <v>2020</v>
      </c>
      <c r="E41313">
        <v>9</v>
      </c>
      <c r="F41313" s="20">
        <v>2.0246120999999999E-2</v>
      </c>
    </row>
    <row r="41314" spans="1:6" x14ac:dyDescent="0.2">
      <c r="A41314" t="s">
        <v>3</v>
      </c>
      <c r="B41314" s="2">
        <v>9</v>
      </c>
      <c r="C41314">
        <v>17</v>
      </c>
      <c r="D41314">
        <v>2020</v>
      </c>
      <c r="E41314">
        <v>10</v>
      </c>
      <c r="F41314" s="20">
        <v>2.1184857000000001E-2</v>
      </c>
    </row>
    <row r="41315" spans="1:6" x14ac:dyDescent="0.2">
      <c r="A41315" t="s">
        <v>3</v>
      </c>
      <c r="B41315" s="2">
        <v>9</v>
      </c>
      <c r="C41315">
        <v>17</v>
      </c>
      <c r="D41315">
        <v>2020</v>
      </c>
      <c r="E41315">
        <v>11</v>
      </c>
      <c r="F41315" s="20">
        <v>1.9182853E-2</v>
      </c>
    </row>
    <row r="41316" spans="1:6" x14ac:dyDescent="0.2">
      <c r="A41316" t="s">
        <v>3</v>
      </c>
      <c r="B41316" s="2">
        <v>9</v>
      </c>
      <c r="C41316">
        <v>17</v>
      </c>
      <c r="D41316">
        <v>2020</v>
      </c>
      <c r="E41316">
        <v>12</v>
      </c>
      <c r="F41316" s="20">
        <v>2.2898729999999999E-2</v>
      </c>
    </row>
    <row r="41317" spans="1:6" x14ac:dyDescent="0.2">
      <c r="A41317" t="s">
        <v>3</v>
      </c>
      <c r="B41317" s="2">
        <v>9</v>
      </c>
      <c r="C41317">
        <v>17</v>
      </c>
      <c r="D41317">
        <v>2020</v>
      </c>
      <c r="E41317">
        <v>13</v>
      </c>
      <c r="F41317" s="20">
        <v>2.0652114999999999E-2</v>
      </c>
    </row>
    <row r="41318" spans="1:6" x14ac:dyDescent="0.2">
      <c r="A41318" t="s">
        <v>3</v>
      </c>
      <c r="B41318" s="2">
        <v>9</v>
      </c>
      <c r="C41318">
        <v>17</v>
      </c>
      <c r="D41318">
        <v>2020</v>
      </c>
      <c r="E41318">
        <v>14</v>
      </c>
      <c r="F41318" s="20">
        <v>2.0368743000000002E-2</v>
      </c>
    </row>
    <row r="41319" spans="1:6" x14ac:dyDescent="0.2">
      <c r="A41319" t="s">
        <v>3</v>
      </c>
      <c r="B41319" s="2">
        <v>9</v>
      </c>
      <c r="C41319">
        <v>17</v>
      </c>
      <c r="D41319">
        <v>2020</v>
      </c>
      <c r="E41319">
        <v>15</v>
      </c>
      <c r="F41319" s="20">
        <v>2.1641529E-2</v>
      </c>
    </row>
    <row r="41320" spans="1:6" x14ac:dyDescent="0.2">
      <c r="A41320" t="s">
        <v>3</v>
      </c>
      <c r="B41320" s="2">
        <v>9</v>
      </c>
      <c r="C41320">
        <v>17</v>
      </c>
      <c r="D41320">
        <v>2020</v>
      </c>
      <c r="E41320">
        <v>16</v>
      </c>
      <c r="F41320" s="20">
        <v>2.2881815E-2</v>
      </c>
    </row>
    <row r="41321" spans="1:6" x14ac:dyDescent="0.2">
      <c r="A41321" t="s">
        <v>3</v>
      </c>
      <c r="B41321" s="2">
        <v>9</v>
      </c>
      <c r="C41321">
        <v>17</v>
      </c>
      <c r="D41321">
        <v>2020</v>
      </c>
      <c r="E41321">
        <v>17</v>
      </c>
      <c r="F41321" s="20">
        <v>2.1918554E-2</v>
      </c>
    </row>
    <row r="41322" spans="1:6" x14ac:dyDescent="0.2">
      <c r="A41322" t="s">
        <v>3</v>
      </c>
      <c r="B41322" s="2">
        <v>9</v>
      </c>
      <c r="C41322">
        <v>17</v>
      </c>
      <c r="D41322">
        <v>2020</v>
      </c>
      <c r="E41322">
        <v>18</v>
      </c>
      <c r="F41322" s="20">
        <v>2.1641128999999999E-2</v>
      </c>
    </row>
    <row r="41323" spans="1:6" x14ac:dyDescent="0.2">
      <c r="A41323" t="s">
        <v>3</v>
      </c>
      <c r="B41323" s="2">
        <v>9</v>
      </c>
      <c r="C41323">
        <v>17</v>
      </c>
      <c r="D41323">
        <v>2020</v>
      </c>
      <c r="E41323">
        <v>19</v>
      </c>
      <c r="F41323" s="20">
        <v>2.3088396000000001E-2</v>
      </c>
    </row>
    <row r="41324" spans="1:6" x14ac:dyDescent="0.2">
      <c r="A41324" t="s">
        <v>3</v>
      </c>
      <c r="B41324" s="2">
        <v>9</v>
      </c>
      <c r="C41324">
        <v>17</v>
      </c>
      <c r="D41324">
        <v>2020</v>
      </c>
      <c r="E41324">
        <v>20</v>
      </c>
      <c r="F41324" s="20">
        <v>2.4323533000000001E-2</v>
      </c>
    </row>
    <row r="41325" spans="1:6" x14ac:dyDescent="0.2">
      <c r="A41325" t="s">
        <v>3</v>
      </c>
      <c r="B41325" s="2">
        <v>9</v>
      </c>
      <c r="C41325">
        <v>17</v>
      </c>
      <c r="D41325">
        <v>2020</v>
      </c>
      <c r="E41325">
        <v>21</v>
      </c>
      <c r="F41325" s="20">
        <v>2.1764947E-2</v>
      </c>
    </row>
    <row r="41326" spans="1:6" x14ac:dyDescent="0.2">
      <c r="A41326" t="s">
        <v>3</v>
      </c>
      <c r="B41326" s="2">
        <v>9</v>
      </c>
      <c r="C41326">
        <v>17</v>
      </c>
      <c r="D41326">
        <v>2020</v>
      </c>
      <c r="E41326">
        <v>22</v>
      </c>
      <c r="F41326" s="20">
        <v>2.2822674000000001E-2</v>
      </c>
    </row>
    <row r="41327" spans="1:6" x14ac:dyDescent="0.2">
      <c r="A41327" t="s">
        <v>3</v>
      </c>
      <c r="B41327" s="2">
        <v>9</v>
      </c>
      <c r="C41327">
        <v>17</v>
      </c>
      <c r="D41327">
        <v>2020</v>
      </c>
      <c r="E41327">
        <v>23</v>
      </c>
      <c r="F41327" s="20">
        <v>2.2459784999999999E-2</v>
      </c>
    </row>
    <row r="41328" spans="1:6" x14ac:dyDescent="0.2">
      <c r="A41328" t="s">
        <v>3</v>
      </c>
      <c r="B41328" s="2">
        <v>9</v>
      </c>
      <c r="C41328">
        <v>17</v>
      </c>
      <c r="D41328">
        <v>2020</v>
      </c>
      <c r="E41328">
        <v>24</v>
      </c>
      <c r="F41328" s="20">
        <v>2.1421438000000001E-2</v>
      </c>
    </row>
    <row r="41329" spans="1:6" x14ac:dyDescent="0.2">
      <c r="A41329" t="s">
        <v>3</v>
      </c>
      <c r="B41329" s="2">
        <v>9</v>
      </c>
      <c r="C41329">
        <v>18</v>
      </c>
      <c r="D41329">
        <v>2020</v>
      </c>
      <c r="E41329">
        <v>1</v>
      </c>
      <c r="F41329" s="20">
        <v>2.4232544000000002E-2</v>
      </c>
    </row>
    <row r="41330" spans="1:6" x14ac:dyDescent="0.2">
      <c r="A41330" t="s">
        <v>3</v>
      </c>
      <c r="B41330" s="2">
        <v>9</v>
      </c>
      <c r="C41330">
        <v>18</v>
      </c>
      <c r="D41330">
        <v>2020</v>
      </c>
      <c r="E41330">
        <v>2</v>
      </c>
      <c r="F41330" s="20">
        <v>2.3850168000000001E-2</v>
      </c>
    </row>
    <row r="41331" spans="1:6" x14ac:dyDescent="0.2">
      <c r="A41331" t="s">
        <v>3</v>
      </c>
      <c r="B41331" s="2">
        <v>9</v>
      </c>
      <c r="C41331">
        <v>18</v>
      </c>
      <c r="D41331">
        <v>2020</v>
      </c>
      <c r="E41331">
        <v>3</v>
      </c>
      <c r="F41331" s="20">
        <v>2.1647369999999999E-2</v>
      </c>
    </row>
    <row r="41332" spans="1:6" x14ac:dyDescent="0.2">
      <c r="A41332" t="s">
        <v>3</v>
      </c>
      <c r="B41332" s="2">
        <v>9</v>
      </c>
      <c r="C41332">
        <v>18</v>
      </c>
      <c r="D41332">
        <v>2020</v>
      </c>
      <c r="E41332">
        <v>4</v>
      </c>
      <c r="F41332" s="20">
        <v>2.1133569000000001E-2</v>
      </c>
    </row>
    <row r="41333" spans="1:6" x14ac:dyDescent="0.2">
      <c r="A41333" t="s">
        <v>3</v>
      </c>
      <c r="B41333" s="2">
        <v>9</v>
      </c>
      <c r="C41333">
        <v>18</v>
      </c>
      <c r="D41333">
        <v>2020</v>
      </c>
      <c r="E41333">
        <v>5</v>
      </c>
      <c r="F41333" s="20">
        <v>2.1792117999999999E-2</v>
      </c>
    </row>
    <row r="41334" spans="1:6" x14ac:dyDescent="0.2">
      <c r="A41334" t="s">
        <v>3</v>
      </c>
      <c r="B41334" s="2">
        <v>9</v>
      </c>
      <c r="C41334">
        <v>18</v>
      </c>
      <c r="D41334">
        <v>2020</v>
      </c>
      <c r="E41334">
        <v>6</v>
      </c>
      <c r="F41334" s="20">
        <v>2.0909521E-2</v>
      </c>
    </row>
    <row r="41335" spans="1:6" x14ac:dyDescent="0.2">
      <c r="A41335" t="s">
        <v>3</v>
      </c>
      <c r="B41335" s="2">
        <v>9</v>
      </c>
      <c r="C41335">
        <v>18</v>
      </c>
      <c r="D41335">
        <v>2020</v>
      </c>
      <c r="E41335">
        <v>7</v>
      </c>
      <c r="F41335" s="20">
        <v>2.3147773E-2</v>
      </c>
    </row>
    <row r="41336" spans="1:6" x14ac:dyDescent="0.2">
      <c r="A41336" t="s">
        <v>3</v>
      </c>
      <c r="B41336" s="2">
        <v>9</v>
      </c>
      <c r="C41336">
        <v>18</v>
      </c>
      <c r="D41336">
        <v>2020</v>
      </c>
      <c r="E41336">
        <v>8</v>
      </c>
      <c r="F41336" s="20">
        <v>2.0168867E-2</v>
      </c>
    </row>
    <row r="41337" spans="1:6" x14ac:dyDescent="0.2">
      <c r="A41337" t="s">
        <v>3</v>
      </c>
      <c r="B41337" s="2">
        <v>9</v>
      </c>
      <c r="C41337">
        <v>18</v>
      </c>
      <c r="D41337">
        <v>2020</v>
      </c>
      <c r="E41337">
        <v>9</v>
      </c>
      <c r="F41337" s="20">
        <v>2.0912962E-2</v>
      </c>
    </row>
    <row r="41338" spans="1:6" x14ac:dyDescent="0.2">
      <c r="A41338" t="s">
        <v>3</v>
      </c>
      <c r="B41338" s="2">
        <v>9</v>
      </c>
      <c r="C41338">
        <v>18</v>
      </c>
      <c r="D41338">
        <v>2020</v>
      </c>
      <c r="E41338">
        <v>10</v>
      </c>
      <c r="F41338" s="20">
        <v>2.0544410999999999E-2</v>
      </c>
    </row>
    <row r="41339" spans="1:6" x14ac:dyDescent="0.2">
      <c r="A41339" t="s">
        <v>3</v>
      </c>
      <c r="B41339" s="2">
        <v>9</v>
      </c>
      <c r="C41339">
        <v>18</v>
      </c>
      <c r="D41339">
        <v>2020</v>
      </c>
      <c r="E41339">
        <v>11</v>
      </c>
      <c r="F41339" s="20">
        <v>1.95245E-2</v>
      </c>
    </row>
    <row r="41340" spans="1:6" x14ac:dyDescent="0.2">
      <c r="A41340" t="s">
        <v>3</v>
      </c>
      <c r="B41340" s="2">
        <v>9</v>
      </c>
      <c r="C41340">
        <v>18</v>
      </c>
      <c r="D41340">
        <v>2020</v>
      </c>
      <c r="E41340">
        <v>12</v>
      </c>
      <c r="F41340" s="20">
        <v>1.9766912000000001E-2</v>
      </c>
    </row>
    <row r="41341" spans="1:6" x14ac:dyDescent="0.2">
      <c r="A41341" t="s">
        <v>3</v>
      </c>
      <c r="B41341" s="2">
        <v>9</v>
      </c>
      <c r="C41341">
        <v>18</v>
      </c>
      <c r="D41341">
        <v>2020</v>
      </c>
      <c r="E41341">
        <v>13</v>
      </c>
      <c r="F41341" s="20">
        <v>1.9689938000000001E-2</v>
      </c>
    </row>
    <row r="41342" spans="1:6" x14ac:dyDescent="0.2">
      <c r="A41342" t="s">
        <v>3</v>
      </c>
      <c r="B41342" s="2">
        <v>9</v>
      </c>
      <c r="C41342">
        <v>18</v>
      </c>
      <c r="D41342">
        <v>2020</v>
      </c>
      <c r="E41342">
        <v>14</v>
      </c>
      <c r="F41342" s="20">
        <v>1.9389671000000001E-2</v>
      </c>
    </row>
    <row r="41343" spans="1:6" x14ac:dyDescent="0.2">
      <c r="A41343" t="s">
        <v>3</v>
      </c>
      <c r="B41343" s="2">
        <v>9</v>
      </c>
      <c r="C41343">
        <v>18</v>
      </c>
      <c r="D41343">
        <v>2020</v>
      </c>
      <c r="E41343">
        <v>15</v>
      </c>
      <c r="F41343" s="20">
        <v>1.9266509000000001E-2</v>
      </c>
    </row>
    <row r="41344" spans="1:6" x14ac:dyDescent="0.2">
      <c r="A41344" t="s">
        <v>3</v>
      </c>
      <c r="B41344" s="2">
        <v>9</v>
      </c>
      <c r="C41344">
        <v>18</v>
      </c>
      <c r="D41344">
        <v>2020</v>
      </c>
      <c r="E41344">
        <v>16</v>
      </c>
      <c r="F41344" s="20">
        <v>2.1457263000000001E-2</v>
      </c>
    </row>
    <row r="41345" spans="1:6" x14ac:dyDescent="0.2">
      <c r="A41345" t="s">
        <v>3</v>
      </c>
      <c r="B41345" s="2">
        <v>9</v>
      </c>
      <c r="C41345">
        <v>18</v>
      </c>
      <c r="D41345">
        <v>2020</v>
      </c>
      <c r="E41345">
        <v>17</v>
      </c>
      <c r="F41345" s="20">
        <v>2.0482914000000001E-2</v>
      </c>
    </row>
    <row r="41346" spans="1:6" x14ac:dyDescent="0.2">
      <c r="A41346" t="s">
        <v>3</v>
      </c>
      <c r="B41346" s="2">
        <v>9</v>
      </c>
      <c r="C41346">
        <v>18</v>
      </c>
      <c r="D41346">
        <v>2020</v>
      </c>
      <c r="E41346">
        <v>18</v>
      </c>
      <c r="F41346" s="20">
        <v>2.0932492E-2</v>
      </c>
    </row>
    <row r="41347" spans="1:6" x14ac:dyDescent="0.2">
      <c r="A41347" t="s">
        <v>3</v>
      </c>
      <c r="B41347" s="2">
        <v>9</v>
      </c>
      <c r="C41347">
        <v>18</v>
      </c>
      <c r="D41347">
        <v>2020</v>
      </c>
      <c r="E41347">
        <v>19</v>
      </c>
      <c r="F41347" s="20">
        <v>2.0106193000000001E-2</v>
      </c>
    </row>
    <row r="41348" spans="1:6" x14ac:dyDescent="0.2">
      <c r="A41348" t="s">
        <v>3</v>
      </c>
      <c r="B41348" s="2">
        <v>9</v>
      </c>
      <c r="C41348">
        <v>18</v>
      </c>
      <c r="D41348">
        <v>2020</v>
      </c>
      <c r="E41348">
        <v>20</v>
      </c>
      <c r="F41348" s="20">
        <v>2.1012294000000001E-2</v>
      </c>
    </row>
    <row r="41349" spans="1:6" x14ac:dyDescent="0.2">
      <c r="A41349" t="s">
        <v>3</v>
      </c>
      <c r="B41349" s="2">
        <v>9</v>
      </c>
      <c r="C41349">
        <v>18</v>
      </c>
      <c r="D41349">
        <v>2020</v>
      </c>
      <c r="E41349">
        <v>21</v>
      </c>
      <c r="F41349" s="20">
        <v>2.1335014999999999E-2</v>
      </c>
    </row>
    <row r="41350" spans="1:6" x14ac:dyDescent="0.2">
      <c r="A41350" t="s">
        <v>3</v>
      </c>
      <c r="B41350" s="2">
        <v>9</v>
      </c>
      <c r="C41350">
        <v>18</v>
      </c>
      <c r="D41350">
        <v>2020</v>
      </c>
      <c r="E41350">
        <v>22</v>
      </c>
      <c r="F41350" s="20">
        <v>2.1514574000000002E-2</v>
      </c>
    </row>
    <row r="41351" spans="1:6" x14ac:dyDescent="0.2">
      <c r="A41351" t="s">
        <v>3</v>
      </c>
      <c r="B41351" s="2">
        <v>9</v>
      </c>
      <c r="C41351">
        <v>18</v>
      </c>
      <c r="D41351">
        <v>2020</v>
      </c>
      <c r="E41351">
        <v>23</v>
      </c>
      <c r="F41351" s="20">
        <v>2.0954766E-2</v>
      </c>
    </row>
    <row r="41352" spans="1:6" x14ac:dyDescent="0.2">
      <c r="A41352" t="s">
        <v>3</v>
      </c>
      <c r="B41352" s="2">
        <v>9</v>
      </c>
      <c r="C41352">
        <v>18</v>
      </c>
      <c r="D41352">
        <v>2020</v>
      </c>
      <c r="E41352">
        <v>24</v>
      </c>
      <c r="F41352" s="20">
        <v>2.0256626E-2</v>
      </c>
    </row>
    <row r="41353" spans="1:6" x14ac:dyDescent="0.2">
      <c r="A41353" t="s">
        <v>3</v>
      </c>
      <c r="B41353" s="2">
        <v>9</v>
      </c>
      <c r="C41353">
        <v>19</v>
      </c>
      <c r="D41353">
        <v>2020</v>
      </c>
      <c r="E41353">
        <v>1</v>
      </c>
      <c r="F41353" s="20">
        <v>2.5578325999999998E-2</v>
      </c>
    </row>
    <row r="41354" spans="1:6" x14ac:dyDescent="0.2">
      <c r="A41354" t="s">
        <v>3</v>
      </c>
      <c r="B41354" s="2">
        <v>9</v>
      </c>
      <c r="C41354">
        <v>19</v>
      </c>
      <c r="D41354">
        <v>2020</v>
      </c>
      <c r="E41354">
        <v>2</v>
      </c>
      <c r="F41354" s="20">
        <v>2.4265004E-2</v>
      </c>
    </row>
    <row r="41355" spans="1:6" x14ac:dyDescent="0.2">
      <c r="A41355" t="s">
        <v>3</v>
      </c>
      <c r="B41355" s="2">
        <v>9</v>
      </c>
      <c r="C41355">
        <v>19</v>
      </c>
      <c r="D41355">
        <v>2020</v>
      </c>
      <c r="E41355">
        <v>3</v>
      </c>
      <c r="F41355" s="20">
        <v>2.3171328000000001E-2</v>
      </c>
    </row>
    <row r="41356" spans="1:6" x14ac:dyDescent="0.2">
      <c r="A41356" t="s">
        <v>3</v>
      </c>
      <c r="B41356" s="2">
        <v>9</v>
      </c>
      <c r="C41356">
        <v>19</v>
      </c>
      <c r="D41356">
        <v>2020</v>
      </c>
      <c r="E41356">
        <v>4</v>
      </c>
      <c r="F41356" s="20">
        <v>2.2251837999999999E-2</v>
      </c>
    </row>
    <row r="41357" spans="1:6" x14ac:dyDescent="0.2">
      <c r="A41357" t="s">
        <v>3</v>
      </c>
      <c r="B41357" s="2">
        <v>9</v>
      </c>
      <c r="C41357">
        <v>19</v>
      </c>
      <c r="D41357">
        <v>2020</v>
      </c>
      <c r="E41357">
        <v>5</v>
      </c>
      <c r="F41357" s="20">
        <v>2.3388836999999999E-2</v>
      </c>
    </row>
    <row r="41358" spans="1:6" x14ac:dyDescent="0.2">
      <c r="A41358" t="s">
        <v>3</v>
      </c>
      <c r="B41358" s="2">
        <v>9</v>
      </c>
      <c r="C41358">
        <v>19</v>
      </c>
      <c r="D41358">
        <v>2020</v>
      </c>
      <c r="E41358">
        <v>6</v>
      </c>
      <c r="F41358" s="20">
        <v>2.1603237000000001E-2</v>
      </c>
    </row>
    <row r="41359" spans="1:6" x14ac:dyDescent="0.2">
      <c r="A41359" t="s">
        <v>3</v>
      </c>
      <c r="B41359" s="2">
        <v>9</v>
      </c>
      <c r="C41359">
        <v>19</v>
      </c>
      <c r="D41359">
        <v>2020</v>
      </c>
      <c r="E41359">
        <v>7</v>
      </c>
      <c r="F41359" s="20">
        <v>2.0347377E-2</v>
      </c>
    </row>
    <row r="41360" spans="1:6" x14ac:dyDescent="0.2">
      <c r="A41360" t="s">
        <v>3</v>
      </c>
      <c r="B41360" s="2">
        <v>9</v>
      </c>
      <c r="C41360">
        <v>19</v>
      </c>
      <c r="D41360">
        <v>2020</v>
      </c>
      <c r="E41360">
        <v>8</v>
      </c>
      <c r="F41360" s="20">
        <v>2.1470413000000001E-2</v>
      </c>
    </row>
    <row r="41361" spans="1:6" x14ac:dyDescent="0.2">
      <c r="A41361" t="s">
        <v>3</v>
      </c>
      <c r="B41361" s="2">
        <v>9</v>
      </c>
      <c r="C41361">
        <v>19</v>
      </c>
      <c r="D41361">
        <v>2020</v>
      </c>
      <c r="E41361">
        <v>9</v>
      </c>
      <c r="F41361" s="20">
        <v>1.9520388E-2</v>
      </c>
    </row>
    <row r="41362" spans="1:6" x14ac:dyDescent="0.2">
      <c r="A41362" t="s">
        <v>3</v>
      </c>
      <c r="B41362" s="2">
        <v>9</v>
      </c>
      <c r="C41362">
        <v>19</v>
      </c>
      <c r="D41362">
        <v>2020</v>
      </c>
      <c r="E41362">
        <v>10</v>
      </c>
      <c r="F41362" s="20">
        <v>1.9478433999999999E-2</v>
      </c>
    </row>
    <row r="41363" spans="1:6" x14ac:dyDescent="0.2">
      <c r="A41363" t="s">
        <v>3</v>
      </c>
      <c r="B41363" s="2">
        <v>9</v>
      </c>
      <c r="C41363">
        <v>19</v>
      </c>
      <c r="D41363">
        <v>2020</v>
      </c>
      <c r="E41363">
        <v>11</v>
      </c>
      <c r="F41363" s="20">
        <v>2.0431017999999999E-2</v>
      </c>
    </row>
    <row r="41364" spans="1:6" x14ac:dyDescent="0.2">
      <c r="A41364" t="s">
        <v>3</v>
      </c>
      <c r="B41364" s="2">
        <v>9</v>
      </c>
      <c r="C41364">
        <v>19</v>
      </c>
      <c r="D41364">
        <v>2020</v>
      </c>
      <c r="E41364">
        <v>12</v>
      </c>
      <c r="F41364" s="20">
        <v>1.9713376000000001E-2</v>
      </c>
    </row>
    <row r="41365" spans="1:6" x14ac:dyDescent="0.2">
      <c r="A41365" t="s">
        <v>3</v>
      </c>
      <c r="B41365" s="2">
        <v>9</v>
      </c>
      <c r="C41365">
        <v>19</v>
      </c>
      <c r="D41365">
        <v>2020</v>
      </c>
      <c r="E41365">
        <v>13</v>
      </c>
      <c r="F41365" s="20">
        <v>2.0093063000000001E-2</v>
      </c>
    </row>
    <row r="41366" spans="1:6" x14ac:dyDescent="0.2">
      <c r="A41366" t="s">
        <v>3</v>
      </c>
      <c r="B41366" s="2">
        <v>9</v>
      </c>
      <c r="C41366">
        <v>19</v>
      </c>
      <c r="D41366">
        <v>2020</v>
      </c>
      <c r="E41366">
        <v>14</v>
      </c>
      <c r="F41366" s="20">
        <v>2.1826933999999999E-2</v>
      </c>
    </row>
    <row r="41367" spans="1:6" x14ac:dyDescent="0.2">
      <c r="A41367" t="s">
        <v>3</v>
      </c>
      <c r="B41367" s="2">
        <v>9</v>
      </c>
      <c r="C41367">
        <v>19</v>
      </c>
      <c r="D41367">
        <v>2020</v>
      </c>
      <c r="E41367">
        <v>15</v>
      </c>
      <c r="F41367" s="20">
        <v>2.0714567999999999E-2</v>
      </c>
    </row>
    <row r="41368" spans="1:6" x14ac:dyDescent="0.2">
      <c r="A41368" t="s">
        <v>3</v>
      </c>
      <c r="B41368" s="2">
        <v>9</v>
      </c>
      <c r="C41368">
        <v>19</v>
      </c>
      <c r="D41368">
        <v>2020</v>
      </c>
      <c r="E41368">
        <v>16</v>
      </c>
      <c r="F41368" s="20">
        <v>1.9860622000000001E-2</v>
      </c>
    </row>
    <row r="41369" spans="1:6" x14ac:dyDescent="0.2">
      <c r="A41369" t="s">
        <v>3</v>
      </c>
      <c r="B41369" s="2">
        <v>9</v>
      </c>
      <c r="C41369">
        <v>19</v>
      </c>
      <c r="D41369">
        <v>2020</v>
      </c>
      <c r="E41369">
        <v>17</v>
      </c>
      <c r="F41369" s="20">
        <v>2.0857556999999999E-2</v>
      </c>
    </row>
    <row r="41370" spans="1:6" x14ac:dyDescent="0.2">
      <c r="A41370" t="s">
        <v>3</v>
      </c>
      <c r="B41370" s="2">
        <v>9</v>
      </c>
      <c r="C41370">
        <v>19</v>
      </c>
      <c r="D41370">
        <v>2020</v>
      </c>
      <c r="E41370">
        <v>18</v>
      </c>
      <c r="F41370" s="20">
        <v>2.0131349999999999E-2</v>
      </c>
    </row>
    <row r="41371" spans="1:6" x14ac:dyDescent="0.2">
      <c r="A41371" t="s">
        <v>3</v>
      </c>
      <c r="B41371" s="2">
        <v>9</v>
      </c>
      <c r="C41371">
        <v>19</v>
      </c>
      <c r="D41371">
        <v>2020</v>
      </c>
      <c r="E41371">
        <v>19</v>
      </c>
      <c r="F41371" s="20">
        <v>2.0351912999999999E-2</v>
      </c>
    </row>
    <row r="41372" spans="1:6" x14ac:dyDescent="0.2">
      <c r="A41372" t="s">
        <v>3</v>
      </c>
      <c r="B41372" s="2">
        <v>9</v>
      </c>
      <c r="C41372">
        <v>19</v>
      </c>
      <c r="D41372">
        <v>2020</v>
      </c>
      <c r="E41372">
        <v>20</v>
      </c>
      <c r="F41372" s="20">
        <v>1.9867988999999999E-2</v>
      </c>
    </row>
    <row r="41373" spans="1:6" x14ac:dyDescent="0.2">
      <c r="A41373" t="s">
        <v>3</v>
      </c>
      <c r="B41373" s="2">
        <v>9</v>
      </c>
      <c r="C41373">
        <v>19</v>
      </c>
      <c r="D41373">
        <v>2020</v>
      </c>
      <c r="E41373">
        <v>21</v>
      </c>
      <c r="F41373" s="20">
        <v>2.0930174999999999E-2</v>
      </c>
    </row>
    <row r="41374" spans="1:6" x14ac:dyDescent="0.2">
      <c r="A41374" t="s">
        <v>3</v>
      </c>
      <c r="B41374" s="2">
        <v>9</v>
      </c>
      <c r="C41374">
        <v>19</v>
      </c>
      <c r="D41374">
        <v>2020</v>
      </c>
      <c r="E41374">
        <v>22</v>
      </c>
      <c r="F41374" s="20">
        <v>2.2548836999999999E-2</v>
      </c>
    </row>
    <row r="41375" spans="1:6" x14ac:dyDescent="0.2">
      <c r="A41375" t="s">
        <v>3</v>
      </c>
      <c r="B41375" s="2">
        <v>9</v>
      </c>
      <c r="C41375">
        <v>19</v>
      </c>
      <c r="D41375">
        <v>2020</v>
      </c>
      <c r="E41375">
        <v>23</v>
      </c>
      <c r="F41375" s="20">
        <v>2.3395939000000001E-2</v>
      </c>
    </row>
    <row r="41376" spans="1:6" x14ac:dyDescent="0.2">
      <c r="A41376" t="s">
        <v>3</v>
      </c>
      <c r="B41376" s="2">
        <v>9</v>
      </c>
      <c r="C41376">
        <v>19</v>
      </c>
      <c r="D41376">
        <v>2020</v>
      </c>
      <c r="E41376">
        <v>24</v>
      </c>
      <c r="F41376" s="20">
        <v>2.2870788999999999E-2</v>
      </c>
    </row>
    <row r="41377" spans="1:6" x14ac:dyDescent="0.2">
      <c r="A41377" t="s">
        <v>3</v>
      </c>
      <c r="B41377" s="2">
        <v>9</v>
      </c>
      <c r="C41377">
        <v>20</v>
      </c>
      <c r="D41377">
        <v>2020</v>
      </c>
      <c r="E41377">
        <v>1</v>
      </c>
      <c r="F41377" s="20">
        <v>2.6826510000000001E-2</v>
      </c>
    </row>
    <row r="41378" spans="1:6" x14ac:dyDescent="0.2">
      <c r="A41378" t="s">
        <v>3</v>
      </c>
      <c r="B41378" s="2">
        <v>9</v>
      </c>
      <c r="C41378">
        <v>20</v>
      </c>
      <c r="D41378">
        <v>2020</v>
      </c>
      <c r="E41378">
        <v>2</v>
      </c>
      <c r="F41378" s="20">
        <v>2.6951966000000001E-2</v>
      </c>
    </row>
    <row r="41379" spans="1:6" x14ac:dyDescent="0.2">
      <c r="A41379" t="s">
        <v>3</v>
      </c>
      <c r="B41379" s="2">
        <v>9</v>
      </c>
      <c r="C41379">
        <v>20</v>
      </c>
      <c r="D41379">
        <v>2020</v>
      </c>
      <c r="E41379">
        <v>3</v>
      </c>
      <c r="F41379" s="20">
        <v>2.3855569E-2</v>
      </c>
    </row>
    <row r="41380" spans="1:6" x14ac:dyDescent="0.2">
      <c r="A41380" t="s">
        <v>3</v>
      </c>
      <c r="B41380" s="2">
        <v>9</v>
      </c>
      <c r="C41380">
        <v>20</v>
      </c>
      <c r="D41380">
        <v>2020</v>
      </c>
      <c r="E41380">
        <v>4</v>
      </c>
      <c r="F41380" s="20">
        <v>2.3878756000000001E-2</v>
      </c>
    </row>
    <row r="41381" spans="1:6" x14ac:dyDescent="0.2">
      <c r="A41381" t="s">
        <v>3</v>
      </c>
      <c r="B41381" s="2">
        <v>9</v>
      </c>
      <c r="C41381">
        <v>20</v>
      </c>
      <c r="D41381">
        <v>2020</v>
      </c>
      <c r="E41381">
        <v>5</v>
      </c>
      <c r="F41381" s="20">
        <v>2.4598160000000001E-2</v>
      </c>
    </row>
    <row r="41382" spans="1:6" x14ac:dyDescent="0.2">
      <c r="A41382" t="s">
        <v>3</v>
      </c>
      <c r="B41382" s="2">
        <v>9</v>
      </c>
      <c r="C41382">
        <v>20</v>
      </c>
      <c r="D41382">
        <v>2020</v>
      </c>
      <c r="E41382">
        <v>6</v>
      </c>
      <c r="F41382" s="20">
        <v>2.4159577000000002E-2</v>
      </c>
    </row>
    <row r="41383" spans="1:6" x14ac:dyDescent="0.2">
      <c r="A41383" t="s">
        <v>3</v>
      </c>
      <c r="B41383" s="2">
        <v>9</v>
      </c>
      <c r="C41383">
        <v>20</v>
      </c>
      <c r="D41383">
        <v>2020</v>
      </c>
      <c r="E41383">
        <v>7</v>
      </c>
      <c r="F41383" s="20">
        <v>2.3471135000000001E-2</v>
      </c>
    </row>
    <row r="41384" spans="1:6" x14ac:dyDescent="0.2">
      <c r="A41384" t="s">
        <v>3</v>
      </c>
      <c r="B41384" s="2">
        <v>9</v>
      </c>
      <c r="C41384">
        <v>20</v>
      </c>
      <c r="D41384">
        <v>2020</v>
      </c>
      <c r="E41384">
        <v>8</v>
      </c>
      <c r="F41384" s="20">
        <v>2.1513714E-2</v>
      </c>
    </row>
    <row r="41385" spans="1:6" x14ac:dyDescent="0.2">
      <c r="A41385" t="s">
        <v>3</v>
      </c>
      <c r="B41385" s="2">
        <v>9</v>
      </c>
      <c r="C41385">
        <v>20</v>
      </c>
      <c r="D41385">
        <v>2020</v>
      </c>
      <c r="E41385">
        <v>9</v>
      </c>
      <c r="F41385" s="20">
        <v>2.0182832000000001E-2</v>
      </c>
    </row>
    <row r="41386" spans="1:6" x14ac:dyDescent="0.2">
      <c r="A41386" t="s">
        <v>3</v>
      </c>
      <c r="B41386" s="2">
        <v>9</v>
      </c>
      <c r="C41386">
        <v>20</v>
      </c>
      <c r="D41386">
        <v>2020</v>
      </c>
      <c r="E41386">
        <v>10</v>
      </c>
      <c r="F41386" s="20">
        <v>2.0169124E-2</v>
      </c>
    </row>
    <row r="41387" spans="1:6" x14ac:dyDescent="0.2">
      <c r="A41387" t="s">
        <v>3</v>
      </c>
      <c r="B41387" s="2">
        <v>9</v>
      </c>
      <c r="C41387">
        <v>20</v>
      </c>
      <c r="D41387">
        <v>2020</v>
      </c>
      <c r="E41387">
        <v>11</v>
      </c>
      <c r="F41387" s="20">
        <v>1.8833124E-2</v>
      </c>
    </row>
    <row r="41388" spans="1:6" x14ac:dyDescent="0.2">
      <c r="A41388" t="s">
        <v>3</v>
      </c>
      <c r="B41388" s="2">
        <v>9</v>
      </c>
      <c r="C41388">
        <v>20</v>
      </c>
      <c r="D41388">
        <v>2020</v>
      </c>
      <c r="E41388">
        <v>12</v>
      </c>
      <c r="F41388" s="20">
        <v>1.8644155999999999E-2</v>
      </c>
    </row>
    <row r="41389" spans="1:6" x14ac:dyDescent="0.2">
      <c r="A41389" t="s">
        <v>3</v>
      </c>
      <c r="B41389" s="2">
        <v>9</v>
      </c>
      <c r="C41389">
        <v>20</v>
      </c>
      <c r="D41389">
        <v>2020</v>
      </c>
      <c r="E41389">
        <v>13</v>
      </c>
      <c r="F41389" s="20">
        <v>1.9572919000000001E-2</v>
      </c>
    </row>
    <row r="41390" spans="1:6" x14ac:dyDescent="0.2">
      <c r="A41390" t="s">
        <v>3</v>
      </c>
      <c r="B41390" s="2">
        <v>9</v>
      </c>
      <c r="C41390">
        <v>20</v>
      </c>
      <c r="D41390">
        <v>2020</v>
      </c>
      <c r="E41390">
        <v>14</v>
      </c>
      <c r="F41390" s="20">
        <v>1.9859689E-2</v>
      </c>
    </row>
    <row r="41391" spans="1:6" x14ac:dyDescent="0.2">
      <c r="A41391" t="s">
        <v>3</v>
      </c>
      <c r="B41391" s="2">
        <v>9</v>
      </c>
      <c r="C41391">
        <v>20</v>
      </c>
      <c r="D41391">
        <v>2020</v>
      </c>
      <c r="E41391">
        <v>15</v>
      </c>
      <c r="F41391" s="20">
        <v>1.9069553E-2</v>
      </c>
    </row>
    <row r="41392" spans="1:6" x14ac:dyDescent="0.2">
      <c r="A41392" t="s">
        <v>3</v>
      </c>
      <c r="B41392" s="2">
        <v>9</v>
      </c>
      <c r="C41392">
        <v>20</v>
      </c>
      <c r="D41392">
        <v>2020</v>
      </c>
      <c r="E41392">
        <v>16</v>
      </c>
      <c r="F41392" s="20">
        <v>2.0100732999999999E-2</v>
      </c>
    </row>
    <row r="41393" spans="1:6" x14ac:dyDescent="0.2">
      <c r="A41393" t="s">
        <v>3</v>
      </c>
      <c r="B41393" s="2">
        <v>9</v>
      </c>
      <c r="C41393">
        <v>20</v>
      </c>
      <c r="D41393">
        <v>2020</v>
      </c>
      <c r="E41393">
        <v>17</v>
      </c>
      <c r="F41393" s="20">
        <v>1.9687634999999998E-2</v>
      </c>
    </row>
    <row r="41394" spans="1:6" x14ac:dyDescent="0.2">
      <c r="A41394" t="s">
        <v>3</v>
      </c>
      <c r="B41394" s="2">
        <v>9</v>
      </c>
      <c r="C41394">
        <v>20</v>
      </c>
      <c r="D41394">
        <v>2020</v>
      </c>
      <c r="E41394">
        <v>18</v>
      </c>
      <c r="F41394" s="20">
        <v>1.9616822999999999E-2</v>
      </c>
    </row>
    <row r="41395" spans="1:6" x14ac:dyDescent="0.2">
      <c r="A41395" t="s">
        <v>3</v>
      </c>
      <c r="B41395" s="2">
        <v>9</v>
      </c>
      <c r="C41395">
        <v>20</v>
      </c>
      <c r="D41395">
        <v>2020</v>
      </c>
      <c r="E41395">
        <v>19</v>
      </c>
      <c r="F41395" s="20">
        <v>2.1048310000000001E-2</v>
      </c>
    </row>
    <row r="41396" spans="1:6" x14ac:dyDescent="0.2">
      <c r="A41396" t="s">
        <v>3</v>
      </c>
      <c r="B41396" s="2">
        <v>9</v>
      </c>
      <c r="C41396">
        <v>20</v>
      </c>
      <c r="D41396">
        <v>2020</v>
      </c>
      <c r="E41396">
        <v>20</v>
      </c>
      <c r="F41396" s="20">
        <v>2.0212471999999999E-2</v>
      </c>
    </row>
    <row r="41397" spans="1:6" x14ac:dyDescent="0.2">
      <c r="A41397" t="s">
        <v>3</v>
      </c>
      <c r="B41397" s="2">
        <v>9</v>
      </c>
      <c r="C41397">
        <v>20</v>
      </c>
      <c r="D41397">
        <v>2020</v>
      </c>
      <c r="E41397">
        <v>21</v>
      </c>
      <c r="F41397" s="20">
        <v>1.9798006999999999E-2</v>
      </c>
    </row>
    <row r="41398" spans="1:6" x14ac:dyDescent="0.2">
      <c r="A41398" t="s">
        <v>3</v>
      </c>
      <c r="B41398" s="2">
        <v>9</v>
      </c>
      <c r="C41398">
        <v>20</v>
      </c>
      <c r="D41398">
        <v>2020</v>
      </c>
      <c r="E41398">
        <v>22</v>
      </c>
      <c r="F41398" s="20">
        <v>2.1218239E-2</v>
      </c>
    </row>
    <row r="41399" spans="1:6" x14ac:dyDescent="0.2">
      <c r="A41399" t="s">
        <v>3</v>
      </c>
      <c r="B41399" s="2">
        <v>9</v>
      </c>
      <c r="C41399">
        <v>20</v>
      </c>
      <c r="D41399">
        <v>2020</v>
      </c>
      <c r="E41399">
        <v>23</v>
      </c>
      <c r="F41399" s="20">
        <v>2.12309E-2</v>
      </c>
    </row>
    <row r="41400" spans="1:6" x14ac:dyDescent="0.2">
      <c r="A41400" t="s">
        <v>3</v>
      </c>
      <c r="B41400" s="2">
        <v>9</v>
      </c>
      <c r="C41400">
        <v>20</v>
      </c>
      <c r="D41400">
        <v>2020</v>
      </c>
      <c r="E41400">
        <v>24</v>
      </c>
      <c r="F41400" s="20">
        <v>2.1988633E-2</v>
      </c>
    </row>
    <row r="41401" spans="1:6" x14ac:dyDescent="0.2">
      <c r="A41401" t="s">
        <v>3</v>
      </c>
      <c r="B41401" s="2">
        <v>9</v>
      </c>
      <c r="C41401">
        <v>21</v>
      </c>
      <c r="D41401">
        <v>2020</v>
      </c>
      <c r="E41401">
        <v>1</v>
      </c>
      <c r="F41401" s="20">
        <v>2.5494993000000001E-2</v>
      </c>
    </row>
    <row r="41402" spans="1:6" x14ac:dyDescent="0.2">
      <c r="A41402" t="s">
        <v>3</v>
      </c>
      <c r="B41402" s="2">
        <v>9</v>
      </c>
      <c r="C41402">
        <v>21</v>
      </c>
      <c r="D41402">
        <v>2020</v>
      </c>
      <c r="E41402">
        <v>2</v>
      </c>
      <c r="F41402" s="20">
        <v>2.2385388999999999E-2</v>
      </c>
    </row>
    <row r="41403" spans="1:6" x14ac:dyDescent="0.2">
      <c r="A41403" t="s">
        <v>3</v>
      </c>
      <c r="B41403" s="2">
        <v>9</v>
      </c>
      <c r="C41403">
        <v>21</v>
      </c>
      <c r="D41403">
        <v>2020</v>
      </c>
      <c r="E41403">
        <v>3</v>
      </c>
      <c r="F41403" s="20">
        <v>2.5101776999999999E-2</v>
      </c>
    </row>
    <row r="41404" spans="1:6" x14ac:dyDescent="0.2">
      <c r="A41404" t="s">
        <v>3</v>
      </c>
      <c r="B41404" s="2">
        <v>9</v>
      </c>
      <c r="C41404">
        <v>21</v>
      </c>
      <c r="D41404">
        <v>2020</v>
      </c>
      <c r="E41404">
        <v>4</v>
      </c>
      <c r="F41404" s="20">
        <v>2.3164530999999999E-2</v>
      </c>
    </row>
    <row r="41405" spans="1:6" x14ac:dyDescent="0.2">
      <c r="A41405" t="s">
        <v>3</v>
      </c>
      <c r="B41405" s="2">
        <v>9</v>
      </c>
      <c r="C41405">
        <v>21</v>
      </c>
      <c r="D41405">
        <v>2020</v>
      </c>
      <c r="E41405">
        <v>5</v>
      </c>
      <c r="F41405" s="20">
        <v>2.3623768E-2</v>
      </c>
    </row>
    <row r="41406" spans="1:6" x14ac:dyDescent="0.2">
      <c r="A41406" t="s">
        <v>3</v>
      </c>
      <c r="B41406" s="2">
        <v>9</v>
      </c>
      <c r="C41406">
        <v>21</v>
      </c>
      <c r="D41406">
        <v>2020</v>
      </c>
      <c r="E41406">
        <v>6</v>
      </c>
      <c r="F41406" s="20">
        <v>2.2748170000000002E-2</v>
      </c>
    </row>
    <row r="41407" spans="1:6" x14ac:dyDescent="0.2">
      <c r="A41407" t="s">
        <v>3</v>
      </c>
      <c r="B41407" s="2">
        <v>9</v>
      </c>
      <c r="C41407">
        <v>21</v>
      </c>
      <c r="D41407">
        <v>2020</v>
      </c>
      <c r="E41407">
        <v>7</v>
      </c>
      <c r="F41407" s="20">
        <v>2.2251028999999999E-2</v>
      </c>
    </row>
    <row r="41408" spans="1:6" x14ac:dyDescent="0.2">
      <c r="A41408" t="s">
        <v>3</v>
      </c>
      <c r="B41408" s="2">
        <v>9</v>
      </c>
      <c r="C41408">
        <v>21</v>
      </c>
      <c r="D41408">
        <v>2020</v>
      </c>
      <c r="E41408">
        <v>8</v>
      </c>
      <c r="F41408" s="20">
        <v>2.2248556999999999E-2</v>
      </c>
    </row>
    <row r="41409" spans="1:6" x14ac:dyDescent="0.2">
      <c r="A41409" t="s">
        <v>3</v>
      </c>
      <c r="B41409" s="2">
        <v>9</v>
      </c>
      <c r="C41409">
        <v>21</v>
      </c>
      <c r="D41409">
        <v>2020</v>
      </c>
      <c r="E41409">
        <v>9</v>
      </c>
      <c r="F41409" s="20">
        <v>2.2549683000000001E-2</v>
      </c>
    </row>
    <row r="41410" spans="1:6" x14ac:dyDescent="0.2">
      <c r="A41410" t="s">
        <v>3</v>
      </c>
      <c r="B41410" s="2">
        <v>9</v>
      </c>
      <c r="C41410">
        <v>21</v>
      </c>
      <c r="D41410">
        <v>2020</v>
      </c>
      <c r="E41410">
        <v>10</v>
      </c>
      <c r="F41410" s="20">
        <v>2.1317538E-2</v>
      </c>
    </row>
    <row r="41411" spans="1:6" x14ac:dyDescent="0.2">
      <c r="A41411" t="s">
        <v>3</v>
      </c>
      <c r="B41411" s="2">
        <v>9</v>
      </c>
      <c r="C41411">
        <v>21</v>
      </c>
      <c r="D41411">
        <v>2020</v>
      </c>
      <c r="E41411">
        <v>11</v>
      </c>
      <c r="F41411" s="20">
        <v>2.0859078E-2</v>
      </c>
    </row>
    <row r="41412" spans="1:6" x14ac:dyDescent="0.2">
      <c r="A41412" t="s">
        <v>3</v>
      </c>
      <c r="B41412" s="2">
        <v>9</v>
      </c>
      <c r="C41412">
        <v>21</v>
      </c>
      <c r="D41412">
        <v>2020</v>
      </c>
      <c r="E41412">
        <v>12</v>
      </c>
      <c r="F41412" s="20">
        <v>2.005092E-2</v>
      </c>
    </row>
    <row r="41413" spans="1:6" x14ac:dyDescent="0.2">
      <c r="A41413" t="s">
        <v>3</v>
      </c>
      <c r="B41413" s="2">
        <v>9</v>
      </c>
      <c r="C41413">
        <v>21</v>
      </c>
      <c r="D41413">
        <v>2020</v>
      </c>
      <c r="E41413">
        <v>13</v>
      </c>
      <c r="F41413" s="20">
        <v>1.836527E-2</v>
      </c>
    </row>
    <row r="41414" spans="1:6" x14ac:dyDescent="0.2">
      <c r="A41414" t="s">
        <v>3</v>
      </c>
      <c r="B41414" s="2">
        <v>9</v>
      </c>
      <c r="C41414">
        <v>21</v>
      </c>
      <c r="D41414">
        <v>2020</v>
      </c>
      <c r="E41414">
        <v>14</v>
      </c>
      <c r="F41414" s="20">
        <v>1.8515164000000001E-2</v>
      </c>
    </row>
    <row r="41415" spans="1:6" x14ac:dyDescent="0.2">
      <c r="A41415" t="s">
        <v>3</v>
      </c>
      <c r="B41415" s="2">
        <v>9</v>
      </c>
      <c r="C41415">
        <v>21</v>
      </c>
      <c r="D41415">
        <v>2020</v>
      </c>
      <c r="E41415">
        <v>15</v>
      </c>
      <c r="F41415" s="20">
        <v>2.0018061E-2</v>
      </c>
    </row>
    <row r="41416" spans="1:6" x14ac:dyDescent="0.2">
      <c r="A41416" t="s">
        <v>3</v>
      </c>
      <c r="B41416" s="2">
        <v>9</v>
      </c>
      <c r="C41416">
        <v>21</v>
      </c>
      <c r="D41416">
        <v>2020</v>
      </c>
      <c r="E41416">
        <v>16</v>
      </c>
      <c r="F41416" s="20">
        <v>1.8697155E-2</v>
      </c>
    </row>
    <row r="41417" spans="1:6" x14ac:dyDescent="0.2">
      <c r="A41417" t="s">
        <v>3</v>
      </c>
      <c r="B41417" s="2">
        <v>9</v>
      </c>
      <c r="C41417">
        <v>21</v>
      </c>
      <c r="D41417">
        <v>2020</v>
      </c>
      <c r="E41417">
        <v>17</v>
      </c>
      <c r="F41417" s="20">
        <v>1.8483532E-2</v>
      </c>
    </row>
    <row r="41418" spans="1:6" x14ac:dyDescent="0.2">
      <c r="A41418" t="s">
        <v>3</v>
      </c>
      <c r="B41418" s="2">
        <v>9</v>
      </c>
      <c r="C41418">
        <v>21</v>
      </c>
      <c r="D41418">
        <v>2020</v>
      </c>
      <c r="E41418">
        <v>18</v>
      </c>
      <c r="F41418" s="20">
        <v>2.3036547000000001E-2</v>
      </c>
    </row>
    <row r="41419" spans="1:6" x14ac:dyDescent="0.2">
      <c r="A41419" t="s">
        <v>3</v>
      </c>
      <c r="B41419" s="2">
        <v>9</v>
      </c>
      <c r="C41419">
        <v>21</v>
      </c>
      <c r="D41419">
        <v>2020</v>
      </c>
      <c r="E41419">
        <v>19</v>
      </c>
      <c r="F41419" s="20">
        <v>2.2124155E-2</v>
      </c>
    </row>
    <row r="41420" spans="1:6" x14ac:dyDescent="0.2">
      <c r="A41420" t="s">
        <v>3</v>
      </c>
      <c r="B41420" s="2">
        <v>9</v>
      </c>
      <c r="C41420">
        <v>21</v>
      </c>
      <c r="D41420">
        <v>2020</v>
      </c>
      <c r="E41420">
        <v>20</v>
      </c>
      <c r="F41420" s="20">
        <v>2.2339458E-2</v>
      </c>
    </row>
    <row r="41421" spans="1:6" x14ac:dyDescent="0.2">
      <c r="A41421" t="s">
        <v>3</v>
      </c>
      <c r="B41421" s="2">
        <v>9</v>
      </c>
      <c r="C41421">
        <v>21</v>
      </c>
      <c r="D41421">
        <v>2020</v>
      </c>
      <c r="E41421">
        <v>21</v>
      </c>
      <c r="F41421" s="20">
        <v>2.2841806999999999E-2</v>
      </c>
    </row>
    <row r="41422" spans="1:6" x14ac:dyDescent="0.2">
      <c r="A41422" t="s">
        <v>3</v>
      </c>
      <c r="B41422" s="2">
        <v>9</v>
      </c>
      <c r="C41422">
        <v>21</v>
      </c>
      <c r="D41422">
        <v>2020</v>
      </c>
      <c r="E41422">
        <v>22</v>
      </c>
      <c r="F41422" s="20">
        <v>2.3497628E-2</v>
      </c>
    </row>
    <row r="41423" spans="1:6" x14ac:dyDescent="0.2">
      <c r="A41423" t="s">
        <v>3</v>
      </c>
      <c r="B41423" s="2">
        <v>9</v>
      </c>
      <c r="C41423">
        <v>21</v>
      </c>
      <c r="D41423">
        <v>2020</v>
      </c>
      <c r="E41423">
        <v>23</v>
      </c>
      <c r="F41423" s="20">
        <v>2.1659777000000002E-2</v>
      </c>
    </row>
    <row r="41424" spans="1:6" x14ac:dyDescent="0.2">
      <c r="A41424" t="s">
        <v>3</v>
      </c>
      <c r="B41424" s="2">
        <v>9</v>
      </c>
      <c r="C41424">
        <v>21</v>
      </c>
      <c r="D41424">
        <v>2020</v>
      </c>
      <c r="E41424">
        <v>24</v>
      </c>
      <c r="F41424" s="20">
        <v>2.2024041000000001E-2</v>
      </c>
    </row>
    <row r="41425" spans="1:6" x14ac:dyDescent="0.2">
      <c r="A41425" t="s">
        <v>3</v>
      </c>
      <c r="B41425" s="2">
        <v>9</v>
      </c>
      <c r="C41425">
        <v>22</v>
      </c>
      <c r="D41425">
        <v>2020</v>
      </c>
      <c r="E41425">
        <v>1</v>
      </c>
      <c r="F41425" s="20">
        <v>2.4204381000000001E-2</v>
      </c>
    </row>
    <row r="41426" spans="1:6" x14ac:dyDescent="0.2">
      <c r="A41426" t="s">
        <v>3</v>
      </c>
      <c r="B41426" s="2">
        <v>9</v>
      </c>
      <c r="C41426">
        <v>22</v>
      </c>
      <c r="D41426">
        <v>2020</v>
      </c>
      <c r="E41426">
        <v>2</v>
      </c>
      <c r="F41426" s="20">
        <v>2.1450875000000001E-2</v>
      </c>
    </row>
    <row r="41427" spans="1:6" x14ac:dyDescent="0.2">
      <c r="A41427" t="s">
        <v>3</v>
      </c>
      <c r="B41427" s="2">
        <v>9</v>
      </c>
      <c r="C41427">
        <v>22</v>
      </c>
      <c r="D41427">
        <v>2020</v>
      </c>
      <c r="E41427">
        <v>3</v>
      </c>
      <c r="F41427" s="20">
        <v>1.6288661999999999E-2</v>
      </c>
    </row>
    <row r="41428" spans="1:6" x14ac:dyDescent="0.2">
      <c r="A41428" t="s">
        <v>3</v>
      </c>
      <c r="B41428" s="2">
        <v>9</v>
      </c>
      <c r="C41428">
        <v>22</v>
      </c>
      <c r="D41428">
        <v>2020</v>
      </c>
      <c r="E41428">
        <v>4</v>
      </c>
      <c r="F41428" s="20">
        <v>2.3080277999999999E-2</v>
      </c>
    </row>
    <row r="41429" spans="1:6" x14ac:dyDescent="0.2">
      <c r="A41429" t="s">
        <v>3</v>
      </c>
      <c r="B41429" s="2">
        <v>9</v>
      </c>
      <c r="C41429">
        <v>22</v>
      </c>
      <c r="D41429">
        <v>2020</v>
      </c>
      <c r="E41429">
        <v>5</v>
      </c>
      <c r="F41429" s="20">
        <v>1.9592208999999999E-2</v>
      </c>
    </row>
    <row r="41430" spans="1:6" x14ac:dyDescent="0.2">
      <c r="A41430" t="s">
        <v>3</v>
      </c>
      <c r="B41430" s="2">
        <v>9</v>
      </c>
      <c r="C41430">
        <v>22</v>
      </c>
      <c r="D41430">
        <v>2020</v>
      </c>
      <c r="E41430">
        <v>6</v>
      </c>
      <c r="F41430" s="20">
        <v>2.0628714999999999E-2</v>
      </c>
    </row>
    <row r="41431" spans="1:6" x14ac:dyDescent="0.2">
      <c r="A41431" t="s">
        <v>3</v>
      </c>
      <c r="B41431" s="2">
        <v>9</v>
      </c>
      <c r="C41431">
        <v>22</v>
      </c>
      <c r="D41431">
        <v>2020</v>
      </c>
      <c r="E41431">
        <v>7</v>
      </c>
      <c r="F41431" s="20">
        <v>2.0481275E-2</v>
      </c>
    </row>
    <row r="41432" spans="1:6" x14ac:dyDescent="0.2">
      <c r="A41432" t="s">
        <v>3</v>
      </c>
      <c r="B41432" s="2">
        <v>9</v>
      </c>
      <c r="C41432">
        <v>22</v>
      </c>
      <c r="D41432">
        <v>2020</v>
      </c>
      <c r="E41432">
        <v>8</v>
      </c>
      <c r="F41432" s="20">
        <v>1.836904E-2</v>
      </c>
    </row>
    <row r="41433" spans="1:6" x14ac:dyDescent="0.2">
      <c r="A41433" t="s">
        <v>3</v>
      </c>
      <c r="B41433" s="2">
        <v>9</v>
      </c>
      <c r="C41433">
        <v>22</v>
      </c>
      <c r="D41433">
        <v>2020</v>
      </c>
      <c r="E41433">
        <v>9</v>
      </c>
      <c r="F41433" s="20">
        <v>1.7776872999999999E-2</v>
      </c>
    </row>
    <row r="41434" spans="1:6" x14ac:dyDescent="0.2">
      <c r="A41434" t="s">
        <v>3</v>
      </c>
      <c r="B41434" s="2">
        <v>9</v>
      </c>
      <c r="C41434">
        <v>22</v>
      </c>
      <c r="D41434">
        <v>2020</v>
      </c>
      <c r="E41434">
        <v>10</v>
      </c>
      <c r="F41434" s="20">
        <v>1.7118498999999999E-2</v>
      </c>
    </row>
    <row r="41435" spans="1:6" x14ac:dyDescent="0.2">
      <c r="A41435" t="s">
        <v>3</v>
      </c>
      <c r="B41435" s="2">
        <v>9</v>
      </c>
      <c r="C41435">
        <v>22</v>
      </c>
      <c r="D41435">
        <v>2020</v>
      </c>
      <c r="E41435">
        <v>11</v>
      </c>
      <c r="F41435" s="20">
        <v>1.7711327999999998E-2</v>
      </c>
    </row>
    <row r="41436" spans="1:6" x14ac:dyDescent="0.2">
      <c r="A41436" t="s">
        <v>3</v>
      </c>
      <c r="B41436" s="2">
        <v>9</v>
      </c>
      <c r="C41436">
        <v>22</v>
      </c>
      <c r="D41436">
        <v>2020</v>
      </c>
      <c r="E41436">
        <v>12</v>
      </c>
      <c r="F41436" s="20">
        <v>1.6649074E-2</v>
      </c>
    </row>
    <row r="41437" spans="1:6" x14ac:dyDescent="0.2">
      <c r="A41437" t="s">
        <v>3</v>
      </c>
      <c r="B41437" s="2">
        <v>9</v>
      </c>
      <c r="C41437">
        <v>22</v>
      </c>
      <c r="D41437">
        <v>2020</v>
      </c>
      <c r="E41437">
        <v>13</v>
      </c>
      <c r="F41437" s="20">
        <v>1.6315501E-2</v>
      </c>
    </row>
    <row r="41438" spans="1:6" x14ac:dyDescent="0.2">
      <c r="A41438" t="s">
        <v>3</v>
      </c>
      <c r="B41438" s="2">
        <v>9</v>
      </c>
      <c r="C41438">
        <v>22</v>
      </c>
      <c r="D41438">
        <v>2020</v>
      </c>
      <c r="E41438">
        <v>14</v>
      </c>
      <c r="F41438" s="20">
        <v>1.7782491000000001E-2</v>
      </c>
    </row>
    <row r="41439" spans="1:6" x14ac:dyDescent="0.2">
      <c r="A41439" t="s">
        <v>3</v>
      </c>
      <c r="B41439" s="2">
        <v>9</v>
      </c>
      <c r="C41439">
        <v>22</v>
      </c>
      <c r="D41439">
        <v>2020</v>
      </c>
      <c r="E41439">
        <v>15</v>
      </c>
      <c r="F41439" s="20">
        <v>1.577663E-2</v>
      </c>
    </row>
    <row r="41440" spans="1:6" x14ac:dyDescent="0.2">
      <c r="A41440" t="s">
        <v>3</v>
      </c>
      <c r="B41440" s="2">
        <v>9</v>
      </c>
      <c r="C41440">
        <v>22</v>
      </c>
      <c r="D41440">
        <v>2020</v>
      </c>
      <c r="E41440">
        <v>16</v>
      </c>
      <c r="F41440" s="20">
        <v>1.7568118000000001E-2</v>
      </c>
    </row>
    <row r="41441" spans="1:6" x14ac:dyDescent="0.2">
      <c r="A41441" t="s">
        <v>3</v>
      </c>
      <c r="B41441" s="2">
        <v>9</v>
      </c>
      <c r="C41441">
        <v>22</v>
      </c>
      <c r="D41441">
        <v>2020</v>
      </c>
      <c r="E41441">
        <v>17</v>
      </c>
      <c r="F41441" s="20">
        <v>1.9315071E-2</v>
      </c>
    </row>
    <row r="41442" spans="1:6" x14ac:dyDescent="0.2">
      <c r="A41442" t="s">
        <v>3</v>
      </c>
      <c r="B41442" s="2">
        <v>9</v>
      </c>
      <c r="C41442">
        <v>22</v>
      </c>
      <c r="D41442">
        <v>2020</v>
      </c>
      <c r="E41442">
        <v>18</v>
      </c>
      <c r="F41442" s="20">
        <v>2.0107984999999998E-2</v>
      </c>
    </row>
    <row r="41443" spans="1:6" x14ac:dyDescent="0.2">
      <c r="A41443" t="s">
        <v>3</v>
      </c>
      <c r="B41443" s="2">
        <v>9</v>
      </c>
      <c r="C41443">
        <v>22</v>
      </c>
      <c r="D41443">
        <v>2020</v>
      </c>
      <c r="E41443">
        <v>19</v>
      </c>
      <c r="F41443" s="20">
        <v>2.0427081E-2</v>
      </c>
    </row>
    <row r="41444" spans="1:6" x14ac:dyDescent="0.2">
      <c r="A41444" t="s">
        <v>3</v>
      </c>
      <c r="B41444" s="2">
        <v>9</v>
      </c>
      <c r="C41444">
        <v>22</v>
      </c>
      <c r="D41444">
        <v>2020</v>
      </c>
      <c r="E41444">
        <v>20</v>
      </c>
      <c r="F41444" s="20">
        <v>2.1824082000000002E-2</v>
      </c>
    </row>
    <row r="41445" spans="1:6" x14ac:dyDescent="0.2">
      <c r="A41445" t="s">
        <v>3</v>
      </c>
      <c r="B41445" s="2">
        <v>9</v>
      </c>
      <c r="C41445">
        <v>22</v>
      </c>
      <c r="D41445">
        <v>2020</v>
      </c>
      <c r="E41445">
        <v>21</v>
      </c>
      <c r="F41445" s="20">
        <v>1.9903107E-2</v>
      </c>
    </row>
    <row r="41446" spans="1:6" x14ac:dyDescent="0.2">
      <c r="A41446" t="s">
        <v>3</v>
      </c>
      <c r="B41446" s="2">
        <v>9</v>
      </c>
      <c r="C41446">
        <v>22</v>
      </c>
      <c r="D41446">
        <v>2020</v>
      </c>
      <c r="E41446">
        <v>22</v>
      </c>
      <c r="F41446" s="20">
        <v>1.8484318999999999E-2</v>
      </c>
    </row>
    <row r="41447" spans="1:6" x14ac:dyDescent="0.2">
      <c r="A41447" t="s">
        <v>3</v>
      </c>
      <c r="B41447" s="2">
        <v>9</v>
      </c>
      <c r="C41447">
        <v>22</v>
      </c>
      <c r="D41447">
        <v>2020</v>
      </c>
      <c r="E41447">
        <v>23</v>
      </c>
      <c r="F41447" s="20">
        <v>2.0018505999999998E-2</v>
      </c>
    </row>
    <row r="41448" spans="1:6" x14ac:dyDescent="0.2">
      <c r="A41448" t="s">
        <v>3</v>
      </c>
      <c r="B41448" s="2">
        <v>9</v>
      </c>
      <c r="C41448">
        <v>22</v>
      </c>
      <c r="D41448">
        <v>2020</v>
      </c>
      <c r="E41448">
        <v>24</v>
      </c>
      <c r="F41448" s="20">
        <v>2.1576583999999999E-2</v>
      </c>
    </row>
    <row r="41449" spans="1:6" x14ac:dyDescent="0.2">
      <c r="A41449" t="s">
        <v>3</v>
      </c>
      <c r="B41449" s="2">
        <v>9</v>
      </c>
      <c r="C41449">
        <v>23</v>
      </c>
      <c r="D41449">
        <v>2020</v>
      </c>
      <c r="E41449">
        <v>1</v>
      </c>
      <c r="F41449" s="20">
        <v>2.3912117E-2</v>
      </c>
    </row>
    <row r="41450" spans="1:6" x14ac:dyDescent="0.2">
      <c r="A41450" t="s">
        <v>3</v>
      </c>
      <c r="B41450" s="2">
        <v>9</v>
      </c>
      <c r="C41450">
        <v>23</v>
      </c>
      <c r="D41450">
        <v>2020</v>
      </c>
      <c r="E41450">
        <v>2</v>
      </c>
      <c r="F41450" s="20">
        <v>2.4321717E-2</v>
      </c>
    </row>
    <row r="41451" spans="1:6" x14ac:dyDescent="0.2">
      <c r="A41451" t="s">
        <v>3</v>
      </c>
      <c r="B41451" s="2">
        <v>9</v>
      </c>
      <c r="C41451">
        <v>23</v>
      </c>
      <c r="D41451">
        <v>2020</v>
      </c>
      <c r="E41451">
        <v>3</v>
      </c>
      <c r="F41451" s="20">
        <v>2.2979277999999999E-2</v>
      </c>
    </row>
    <row r="41452" spans="1:6" x14ac:dyDescent="0.2">
      <c r="A41452" t="s">
        <v>3</v>
      </c>
      <c r="B41452" s="2">
        <v>9</v>
      </c>
      <c r="C41452">
        <v>23</v>
      </c>
      <c r="D41452">
        <v>2020</v>
      </c>
      <c r="E41452">
        <v>4</v>
      </c>
      <c r="F41452" s="20">
        <v>2.2268769000000001E-2</v>
      </c>
    </row>
    <row r="41453" spans="1:6" x14ac:dyDescent="0.2">
      <c r="A41453" t="s">
        <v>3</v>
      </c>
      <c r="B41453" s="2">
        <v>9</v>
      </c>
      <c r="C41453">
        <v>23</v>
      </c>
      <c r="D41453">
        <v>2020</v>
      </c>
      <c r="E41453">
        <v>5</v>
      </c>
      <c r="F41453" s="20">
        <v>2.2667579E-2</v>
      </c>
    </row>
    <row r="41454" spans="1:6" x14ac:dyDescent="0.2">
      <c r="A41454" t="s">
        <v>3</v>
      </c>
      <c r="B41454" s="2">
        <v>9</v>
      </c>
      <c r="C41454">
        <v>23</v>
      </c>
      <c r="D41454">
        <v>2020</v>
      </c>
      <c r="E41454">
        <v>6</v>
      </c>
      <c r="F41454" s="20">
        <v>1.9212784E-2</v>
      </c>
    </row>
    <row r="41455" spans="1:6" x14ac:dyDescent="0.2">
      <c r="A41455" t="s">
        <v>3</v>
      </c>
      <c r="B41455" s="2">
        <v>9</v>
      </c>
      <c r="C41455">
        <v>23</v>
      </c>
      <c r="D41455">
        <v>2020</v>
      </c>
      <c r="E41455">
        <v>7</v>
      </c>
      <c r="F41455" s="20">
        <v>2.0042885999999999E-2</v>
      </c>
    </row>
    <row r="41456" spans="1:6" x14ac:dyDescent="0.2">
      <c r="A41456" t="s">
        <v>3</v>
      </c>
      <c r="B41456" s="2">
        <v>9</v>
      </c>
      <c r="C41456">
        <v>23</v>
      </c>
      <c r="D41456">
        <v>2020</v>
      </c>
      <c r="E41456">
        <v>8</v>
      </c>
      <c r="F41456" s="20">
        <v>2.0952917000000001E-2</v>
      </c>
    </row>
    <row r="41457" spans="1:6" x14ac:dyDescent="0.2">
      <c r="A41457" t="s">
        <v>3</v>
      </c>
      <c r="B41457" s="2">
        <v>9</v>
      </c>
      <c r="C41457">
        <v>23</v>
      </c>
      <c r="D41457">
        <v>2020</v>
      </c>
      <c r="E41457">
        <v>9</v>
      </c>
      <c r="F41457" s="20">
        <v>1.6574616E-2</v>
      </c>
    </row>
    <row r="41458" spans="1:6" x14ac:dyDescent="0.2">
      <c r="A41458" t="s">
        <v>3</v>
      </c>
      <c r="B41458" s="2">
        <v>9</v>
      </c>
      <c r="C41458">
        <v>23</v>
      </c>
      <c r="D41458">
        <v>2020</v>
      </c>
      <c r="E41458">
        <v>10</v>
      </c>
      <c r="F41458" s="20">
        <v>1.8578262000000002E-2</v>
      </c>
    </row>
    <row r="41459" spans="1:6" x14ac:dyDescent="0.2">
      <c r="A41459" t="s">
        <v>3</v>
      </c>
      <c r="B41459" s="2">
        <v>9</v>
      </c>
      <c r="C41459">
        <v>23</v>
      </c>
      <c r="D41459">
        <v>2020</v>
      </c>
      <c r="E41459">
        <v>11</v>
      </c>
      <c r="F41459" s="20">
        <v>1.8046304999999999E-2</v>
      </c>
    </row>
    <row r="41460" spans="1:6" x14ac:dyDescent="0.2">
      <c r="A41460" t="s">
        <v>3</v>
      </c>
      <c r="B41460" s="2">
        <v>9</v>
      </c>
      <c r="C41460">
        <v>23</v>
      </c>
      <c r="D41460">
        <v>2020</v>
      </c>
      <c r="E41460">
        <v>12</v>
      </c>
      <c r="F41460" s="20">
        <v>1.8591984999999998E-2</v>
      </c>
    </row>
    <row r="41461" spans="1:6" x14ac:dyDescent="0.2">
      <c r="A41461" t="s">
        <v>3</v>
      </c>
      <c r="B41461" s="2">
        <v>9</v>
      </c>
      <c r="C41461">
        <v>23</v>
      </c>
      <c r="D41461">
        <v>2020</v>
      </c>
      <c r="E41461">
        <v>13</v>
      </c>
      <c r="F41461" s="20">
        <v>1.7949653999999999E-2</v>
      </c>
    </row>
    <row r="41462" spans="1:6" x14ac:dyDescent="0.2">
      <c r="A41462" t="s">
        <v>3</v>
      </c>
      <c r="B41462" s="2">
        <v>9</v>
      </c>
      <c r="C41462">
        <v>23</v>
      </c>
      <c r="D41462">
        <v>2020</v>
      </c>
      <c r="E41462">
        <v>14</v>
      </c>
      <c r="F41462" s="20">
        <v>1.9812665E-2</v>
      </c>
    </row>
    <row r="41463" spans="1:6" x14ac:dyDescent="0.2">
      <c r="A41463" t="s">
        <v>3</v>
      </c>
      <c r="B41463" s="2">
        <v>9</v>
      </c>
      <c r="C41463">
        <v>23</v>
      </c>
      <c r="D41463">
        <v>2020</v>
      </c>
      <c r="E41463">
        <v>15</v>
      </c>
      <c r="F41463" s="20">
        <v>1.7170173E-2</v>
      </c>
    </row>
    <row r="41464" spans="1:6" x14ac:dyDescent="0.2">
      <c r="A41464" t="s">
        <v>3</v>
      </c>
      <c r="B41464" s="2">
        <v>9</v>
      </c>
      <c r="C41464">
        <v>23</v>
      </c>
      <c r="D41464">
        <v>2020</v>
      </c>
      <c r="E41464">
        <v>16</v>
      </c>
      <c r="F41464" s="20">
        <v>1.8916480999999999E-2</v>
      </c>
    </row>
    <row r="41465" spans="1:6" x14ac:dyDescent="0.2">
      <c r="A41465" t="s">
        <v>3</v>
      </c>
      <c r="B41465" s="2">
        <v>9</v>
      </c>
      <c r="C41465">
        <v>23</v>
      </c>
      <c r="D41465">
        <v>2020</v>
      </c>
      <c r="E41465">
        <v>17</v>
      </c>
      <c r="F41465" s="20">
        <v>1.9135412000000001E-2</v>
      </c>
    </row>
    <row r="41466" spans="1:6" x14ac:dyDescent="0.2">
      <c r="A41466" t="s">
        <v>3</v>
      </c>
      <c r="B41466" s="2">
        <v>9</v>
      </c>
      <c r="C41466">
        <v>23</v>
      </c>
      <c r="D41466">
        <v>2020</v>
      </c>
      <c r="E41466">
        <v>18</v>
      </c>
      <c r="F41466" s="20">
        <v>2.2281622000000001E-2</v>
      </c>
    </row>
    <row r="41467" spans="1:6" x14ac:dyDescent="0.2">
      <c r="A41467" t="s">
        <v>3</v>
      </c>
      <c r="B41467" s="2">
        <v>9</v>
      </c>
      <c r="C41467">
        <v>23</v>
      </c>
      <c r="D41467">
        <v>2020</v>
      </c>
      <c r="E41467">
        <v>19</v>
      </c>
      <c r="F41467" s="20">
        <v>2.2143695000000001E-2</v>
      </c>
    </row>
    <row r="41468" spans="1:6" x14ac:dyDescent="0.2">
      <c r="A41468" t="s">
        <v>3</v>
      </c>
      <c r="B41468" s="2">
        <v>9</v>
      </c>
      <c r="C41468">
        <v>23</v>
      </c>
      <c r="D41468">
        <v>2020</v>
      </c>
      <c r="E41468">
        <v>20</v>
      </c>
      <c r="F41468" s="20">
        <v>2.3402183E-2</v>
      </c>
    </row>
    <row r="41469" spans="1:6" x14ac:dyDescent="0.2">
      <c r="A41469" t="s">
        <v>3</v>
      </c>
      <c r="B41469" s="2">
        <v>9</v>
      </c>
      <c r="C41469">
        <v>23</v>
      </c>
      <c r="D41469">
        <v>2020</v>
      </c>
      <c r="E41469">
        <v>21</v>
      </c>
      <c r="F41469" s="20">
        <v>2.2585830000000001E-2</v>
      </c>
    </row>
    <row r="41470" spans="1:6" x14ac:dyDescent="0.2">
      <c r="A41470" t="s">
        <v>3</v>
      </c>
      <c r="B41470" s="2">
        <v>9</v>
      </c>
      <c r="C41470">
        <v>23</v>
      </c>
      <c r="D41470">
        <v>2020</v>
      </c>
      <c r="E41470">
        <v>22</v>
      </c>
      <c r="F41470" s="20">
        <v>2.2021850999999999E-2</v>
      </c>
    </row>
    <row r="41471" spans="1:6" x14ac:dyDescent="0.2">
      <c r="A41471" t="s">
        <v>3</v>
      </c>
      <c r="B41471" s="2">
        <v>9</v>
      </c>
      <c r="C41471">
        <v>23</v>
      </c>
      <c r="D41471">
        <v>2020</v>
      </c>
      <c r="E41471">
        <v>23</v>
      </c>
      <c r="F41471" s="20">
        <v>2.1426673E-2</v>
      </c>
    </row>
    <row r="41472" spans="1:6" x14ac:dyDescent="0.2">
      <c r="A41472" t="s">
        <v>3</v>
      </c>
      <c r="B41472" s="2">
        <v>9</v>
      </c>
      <c r="C41472">
        <v>23</v>
      </c>
      <c r="D41472">
        <v>2020</v>
      </c>
      <c r="E41472">
        <v>24</v>
      </c>
      <c r="F41472" s="20">
        <v>2.0622536E-2</v>
      </c>
    </row>
    <row r="41473" spans="1:6" x14ac:dyDescent="0.2">
      <c r="A41473" t="s">
        <v>3</v>
      </c>
      <c r="B41473" s="2">
        <v>9</v>
      </c>
      <c r="C41473">
        <v>24</v>
      </c>
      <c r="D41473">
        <v>2020</v>
      </c>
      <c r="E41473">
        <v>1</v>
      </c>
      <c r="F41473" s="20">
        <v>2.4162451000000001E-2</v>
      </c>
    </row>
    <row r="41474" spans="1:6" x14ac:dyDescent="0.2">
      <c r="A41474" t="s">
        <v>3</v>
      </c>
      <c r="B41474" s="2">
        <v>9</v>
      </c>
      <c r="C41474">
        <v>24</v>
      </c>
      <c r="D41474">
        <v>2020</v>
      </c>
      <c r="E41474">
        <v>2</v>
      </c>
      <c r="F41474" s="20">
        <v>2.7892917E-2</v>
      </c>
    </row>
    <row r="41475" spans="1:6" x14ac:dyDescent="0.2">
      <c r="A41475" t="s">
        <v>3</v>
      </c>
      <c r="B41475" s="2">
        <v>9</v>
      </c>
      <c r="C41475">
        <v>24</v>
      </c>
      <c r="D41475">
        <v>2020</v>
      </c>
      <c r="E41475">
        <v>3</v>
      </c>
      <c r="F41475" s="20">
        <v>2.1486758000000002E-2</v>
      </c>
    </row>
    <row r="41476" spans="1:6" x14ac:dyDescent="0.2">
      <c r="A41476" t="s">
        <v>3</v>
      </c>
      <c r="B41476" s="2">
        <v>9</v>
      </c>
      <c r="C41476">
        <v>24</v>
      </c>
      <c r="D41476">
        <v>2020</v>
      </c>
      <c r="E41476">
        <v>4</v>
      </c>
      <c r="F41476" s="20">
        <v>2.4468E-2</v>
      </c>
    </row>
    <row r="41477" spans="1:6" x14ac:dyDescent="0.2">
      <c r="A41477" t="s">
        <v>3</v>
      </c>
      <c r="B41477" s="2">
        <v>9</v>
      </c>
      <c r="C41477">
        <v>24</v>
      </c>
      <c r="D41477">
        <v>2020</v>
      </c>
      <c r="E41477">
        <v>5</v>
      </c>
      <c r="F41477" s="20">
        <v>2.3725362999999999E-2</v>
      </c>
    </row>
    <row r="41478" spans="1:6" x14ac:dyDescent="0.2">
      <c r="A41478" t="s">
        <v>3</v>
      </c>
      <c r="B41478" s="2">
        <v>9</v>
      </c>
      <c r="C41478">
        <v>24</v>
      </c>
      <c r="D41478">
        <v>2020</v>
      </c>
      <c r="E41478">
        <v>6</v>
      </c>
      <c r="F41478" s="20">
        <v>2.1169125E-2</v>
      </c>
    </row>
    <row r="41479" spans="1:6" x14ac:dyDescent="0.2">
      <c r="A41479" t="s">
        <v>3</v>
      </c>
      <c r="B41479" s="2">
        <v>9</v>
      </c>
      <c r="C41479">
        <v>24</v>
      </c>
      <c r="D41479">
        <v>2020</v>
      </c>
      <c r="E41479">
        <v>7</v>
      </c>
      <c r="F41479" s="20">
        <v>2.3274762000000001E-2</v>
      </c>
    </row>
    <row r="41480" spans="1:6" x14ac:dyDescent="0.2">
      <c r="A41480" t="s">
        <v>3</v>
      </c>
      <c r="B41480" s="2">
        <v>9</v>
      </c>
      <c r="C41480">
        <v>24</v>
      </c>
      <c r="D41480">
        <v>2020</v>
      </c>
      <c r="E41480">
        <v>8</v>
      </c>
      <c r="F41480" s="20">
        <v>2.0393984E-2</v>
      </c>
    </row>
    <row r="41481" spans="1:6" x14ac:dyDescent="0.2">
      <c r="A41481" t="s">
        <v>3</v>
      </c>
      <c r="B41481" s="2">
        <v>9</v>
      </c>
      <c r="C41481">
        <v>24</v>
      </c>
      <c r="D41481">
        <v>2020</v>
      </c>
      <c r="E41481">
        <v>9</v>
      </c>
      <c r="F41481" s="20">
        <v>2.0356869E-2</v>
      </c>
    </row>
    <row r="41482" spans="1:6" x14ac:dyDescent="0.2">
      <c r="A41482" t="s">
        <v>3</v>
      </c>
      <c r="B41482" s="2">
        <v>9</v>
      </c>
      <c r="C41482">
        <v>24</v>
      </c>
      <c r="D41482">
        <v>2020</v>
      </c>
      <c r="E41482">
        <v>10</v>
      </c>
      <c r="F41482" s="20">
        <v>2.0650819000000001E-2</v>
      </c>
    </row>
    <row r="41483" spans="1:6" x14ac:dyDescent="0.2">
      <c r="A41483" t="s">
        <v>3</v>
      </c>
      <c r="B41483" s="2">
        <v>9</v>
      </c>
      <c r="C41483">
        <v>24</v>
      </c>
      <c r="D41483">
        <v>2020</v>
      </c>
      <c r="E41483">
        <v>11</v>
      </c>
      <c r="F41483" s="20">
        <v>2.0494579999999998E-2</v>
      </c>
    </row>
    <row r="41484" spans="1:6" x14ac:dyDescent="0.2">
      <c r="A41484" t="s">
        <v>3</v>
      </c>
      <c r="B41484" s="2">
        <v>9</v>
      </c>
      <c r="C41484">
        <v>24</v>
      </c>
      <c r="D41484">
        <v>2020</v>
      </c>
      <c r="E41484">
        <v>12</v>
      </c>
      <c r="F41484" s="20">
        <v>2.0306189999999998E-2</v>
      </c>
    </row>
    <row r="41485" spans="1:6" x14ac:dyDescent="0.2">
      <c r="A41485" t="s">
        <v>3</v>
      </c>
      <c r="B41485" s="2">
        <v>9</v>
      </c>
      <c r="C41485">
        <v>24</v>
      </c>
      <c r="D41485">
        <v>2020</v>
      </c>
      <c r="E41485">
        <v>13</v>
      </c>
      <c r="F41485" s="20">
        <v>1.9644155999999999E-2</v>
      </c>
    </row>
    <row r="41486" spans="1:6" x14ac:dyDescent="0.2">
      <c r="A41486" t="s">
        <v>3</v>
      </c>
      <c r="B41486" s="2">
        <v>9</v>
      </c>
      <c r="C41486">
        <v>24</v>
      </c>
      <c r="D41486">
        <v>2020</v>
      </c>
      <c r="E41486">
        <v>14</v>
      </c>
      <c r="F41486" s="20">
        <v>1.9912820000000001E-2</v>
      </c>
    </row>
    <row r="41487" spans="1:6" x14ac:dyDescent="0.2">
      <c r="A41487" t="s">
        <v>3</v>
      </c>
      <c r="B41487" s="2">
        <v>9</v>
      </c>
      <c r="C41487">
        <v>24</v>
      </c>
      <c r="D41487">
        <v>2020</v>
      </c>
      <c r="E41487">
        <v>15</v>
      </c>
      <c r="F41487" s="20">
        <v>2.0765998000000001E-2</v>
      </c>
    </row>
    <row r="41488" spans="1:6" x14ac:dyDescent="0.2">
      <c r="A41488" t="s">
        <v>3</v>
      </c>
      <c r="B41488" s="2">
        <v>9</v>
      </c>
      <c r="C41488">
        <v>24</v>
      </c>
      <c r="D41488">
        <v>2020</v>
      </c>
      <c r="E41488">
        <v>16</v>
      </c>
      <c r="F41488" s="20">
        <v>1.9222808000000001E-2</v>
      </c>
    </row>
    <row r="41489" spans="1:6" x14ac:dyDescent="0.2">
      <c r="A41489" t="s">
        <v>3</v>
      </c>
      <c r="B41489" s="2">
        <v>9</v>
      </c>
      <c r="C41489">
        <v>24</v>
      </c>
      <c r="D41489">
        <v>2020</v>
      </c>
      <c r="E41489">
        <v>17</v>
      </c>
      <c r="F41489" s="20">
        <v>1.9601976E-2</v>
      </c>
    </row>
    <row r="41490" spans="1:6" x14ac:dyDescent="0.2">
      <c r="A41490" t="s">
        <v>3</v>
      </c>
      <c r="B41490" s="2">
        <v>9</v>
      </c>
      <c r="C41490">
        <v>24</v>
      </c>
      <c r="D41490">
        <v>2020</v>
      </c>
      <c r="E41490">
        <v>18</v>
      </c>
      <c r="F41490" s="20">
        <v>1.9426863999999999E-2</v>
      </c>
    </row>
    <row r="41491" spans="1:6" x14ac:dyDescent="0.2">
      <c r="A41491" t="s">
        <v>3</v>
      </c>
      <c r="B41491" s="2">
        <v>9</v>
      </c>
      <c r="C41491">
        <v>24</v>
      </c>
      <c r="D41491">
        <v>2020</v>
      </c>
      <c r="E41491">
        <v>19</v>
      </c>
      <c r="F41491" s="20">
        <v>1.9575696E-2</v>
      </c>
    </row>
    <row r="41492" spans="1:6" x14ac:dyDescent="0.2">
      <c r="A41492" t="s">
        <v>3</v>
      </c>
      <c r="B41492" s="2">
        <v>9</v>
      </c>
      <c r="C41492">
        <v>24</v>
      </c>
      <c r="D41492">
        <v>2020</v>
      </c>
      <c r="E41492">
        <v>20</v>
      </c>
      <c r="F41492" s="20">
        <v>1.9897076E-2</v>
      </c>
    </row>
    <row r="41493" spans="1:6" x14ac:dyDescent="0.2">
      <c r="A41493" t="s">
        <v>3</v>
      </c>
      <c r="B41493" s="2">
        <v>9</v>
      </c>
      <c r="C41493">
        <v>24</v>
      </c>
      <c r="D41493">
        <v>2020</v>
      </c>
      <c r="E41493">
        <v>21</v>
      </c>
      <c r="F41493" s="20">
        <v>1.9233634999999999E-2</v>
      </c>
    </row>
    <row r="41494" spans="1:6" x14ac:dyDescent="0.2">
      <c r="A41494" t="s">
        <v>3</v>
      </c>
      <c r="B41494" s="2">
        <v>9</v>
      </c>
      <c r="C41494">
        <v>24</v>
      </c>
      <c r="D41494">
        <v>2020</v>
      </c>
      <c r="E41494">
        <v>22</v>
      </c>
      <c r="F41494" s="20">
        <v>2.0589844999999999E-2</v>
      </c>
    </row>
    <row r="41495" spans="1:6" x14ac:dyDescent="0.2">
      <c r="A41495" t="s">
        <v>3</v>
      </c>
      <c r="B41495" s="2">
        <v>9</v>
      </c>
      <c r="C41495">
        <v>24</v>
      </c>
      <c r="D41495">
        <v>2020</v>
      </c>
      <c r="E41495">
        <v>23</v>
      </c>
      <c r="F41495" s="20">
        <v>2.0545341000000002E-2</v>
      </c>
    </row>
    <row r="41496" spans="1:6" x14ac:dyDescent="0.2">
      <c r="A41496" t="s">
        <v>3</v>
      </c>
      <c r="B41496" s="2">
        <v>9</v>
      </c>
      <c r="C41496">
        <v>24</v>
      </c>
      <c r="D41496">
        <v>2020</v>
      </c>
      <c r="E41496">
        <v>24</v>
      </c>
      <c r="F41496" s="20">
        <v>2.0681936000000001E-2</v>
      </c>
    </row>
    <row r="41497" spans="1:6" x14ac:dyDescent="0.2">
      <c r="A41497" t="s">
        <v>3</v>
      </c>
      <c r="B41497" s="2">
        <v>9</v>
      </c>
      <c r="C41497">
        <v>25</v>
      </c>
      <c r="D41497">
        <v>2020</v>
      </c>
      <c r="E41497">
        <v>1</v>
      </c>
      <c r="F41497" s="20">
        <v>2.1773273999999999E-2</v>
      </c>
    </row>
    <row r="41498" spans="1:6" x14ac:dyDescent="0.2">
      <c r="A41498" t="s">
        <v>3</v>
      </c>
      <c r="B41498" s="2">
        <v>9</v>
      </c>
      <c r="C41498">
        <v>25</v>
      </c>
      <c r="D41498">
        <v>2020</v>
      </c>
      <c r="E41498">
        <v>2</v>
      </c>
      <c r="F41498" s="20">
        <v>2.1625937000000001E-2</v>
      </c>
    </row>
    <row r="41499" spans="1:6" x14ac:dyDescent="0.2">
      <c r="A41499" t="s">
        <v>3</v>
      </c>
      <c r="B41499" s="2">
        <v>9</v>
      </c>
      <c r="C41499">
        <v>25</v>
      </c>
      <c r="D41499">
        <v>2020</v>
      </c>
      <c r="E41499">
        <v>3</v>
      </c>
      <c r="F41499" s="20">
        <v>2.3374362999999999E-2</v>
      </c>
    </row>
    <row r="41500" spans="1:6" x14ac:dyDescent="0.2">
      <c r="A41500" t="s">
        <v>3</v>
      </c>
      <c r="B41500" s="2">
        <v>9</v>
      </c>
      <c r="C41500">
        <v>25</v>
      </c>
      <c r="D41500">
        <v>2020</v>
      </c>
      <c r="E41500">
        <v>4</v>
      </c>
      <c r="F41500" s="20">
        <v>2.5938111E-2</v>
      </c>
    </row>
    <row r="41501" spans="1:6" x14ac:dyDescent="0.2">
      <c r="A41501" t="s">
        <v>3</v>
      </c>
      <c r="B41501" s="2">
        <v>9</v>
      </c>
      <c r="C41501">
        <v>25</v>
      </c>
      <c r="D41501">
        <v>2020</v>
      </c>
      <c r="E41501">
        <v>5</v>
      </c>
      <c r="F41501" s="20">
        <v>2.5576727E-2</v>
      </c>
    </row>
    <row r="41502" spans="1:6" x14ac:dyDescent="0.2">
      <c r="A41502" t="s">
        <v>3</v>
      </c>
      <c r="B41502" s="2">
        <v>9</v>
      </c>
      <c r="C41502">
        <v>25</v>
      </c>
      <c r="D41502">
        <v>2020</v>
      </c>
      <c r="E41502">
        <v>6</v>
      </c>
      <c r="F41502" s="20">
        <v>2.2411792999999999E-2</v>
      </c>
    </row>
    <row r="41503" spans="1:6" x14ac:dyDescent="0.2">
      <c r="A41503" t="s">
        <v>3</v>
      </c>
      <c r="B41503" s="2">
        <v>9</v>
      </c>
      <c r="C41503">
        <v>25</v>
      </c>
      <c r="D41503">
        <v>2020</v>
      </c>
      <c r="E41503">
        <v>7</v>
      </c>
      <c r="F41503" s="20">
        <v>2.2389301E-2</v>
      </c>
    </row>
    <row r="41504" spans="1:6" x14ac:dyDescent="0.2">
      <c r="A41504" t="s">
        <v>3</v>
      </c>
      <c r="B41504" s="2">
        <v>9</v>
      </c>
      <c r="C41504">
        <v>25</v>
      </c>
      <c r="D41504">
        <v>2020</v>
      </c>
      <c r="E41504">
        <v>8</v>
      </c>
      <c r="F41504" s="20">
        <v>2.0230516E-2</v>
      </c>
    </row>
    <row r="41505" spans="1:6" x14ac:dyDescent="0.2">
      <c r="A41505" t="s">
        <v>3</v>
      </c>
      <c r="B41505" s="2">
        <v>9</v>
      </c>
      <c r="C41505">
        <v>25</v>
      </c>
      <c r="D41505">
        <v>2020</v>
      </c>
      <c r="E41505">
        <v>9</v>
      </c>
      <c r="F41505" s="20">
        <v>1.7989433999999999E-2</v>
      </c>
    </row>
    <row r="41506" spans="1:6" x14ac:dyDescent="0.2">
      <c r="A41506" t="s">
        <v>3</v>
      </c>
      <c r="B41506" s="2">
        <v>9</v>
      </c>
      <c r="C41506">
        <v>25</v>
      </c>
      <c r="D41506">
        <v>2020</v>
      </c>
      <c r="E41506">
        <v>10</v>
      </c>
      <c r="F41506" s="20">
        <v>1.9085108E-2</v>
      </c>
    </row>
    <row r="41507" spans="1:6" x14ac:dyDescent="0.2">
      <c r="A41507" t="s">
        <v>3</v>
      </c>
      <c r="B41507" s="2">
        <v>9</v>
      </c>
      <c r="C41507">
        <v>25</v>
      </c>
      <c r="D41507">
        <v>2020</v>
      </c>
      <c r="E41507">
        <v>11</v>
      </c>
      <c r="F41507" s="20">
        <v>1.8555866000000001E-2</v>
      </c>
    </row>
    <row r="41508" spans="1:6" x14ac:dyDescent="0.2">
      <c r="A41508" t="s">
        <v>3</v>
      </c>
      <c r="B41508" s="2">
        <v>9</v>
      </c>
      <c r="C41508">
        <v>25</v>
      </c>
      <c r="D41508">
        <v>2020</v>
      </c>
      <c r="E41508">
        <v>12</v>
      </c>
      <c r="F41508" s="20">
        <v>1.8700438999999999E-2</v>
      </c>
    </row>
    <row r="41509" spans="1:6" x14ac:dyDescent="0.2">
      <c r="A41509" t="s">
        <v>3</v>
      </c>
      <c r="B41509" s="2">
        <v>9</v>
      </c>
      <c r="C41509">
        <v>25</v>
      </c>
      <c r="D41509">
        <v>2020</v>
      </c>
      <c r="E41509">
        <v>13</v>
      </c>
      <c r="F41509" s="20">
        <v>1.9110512E-2</v>
      </c>
    </row>
    <row r="41510" spans="1:6" x14ac:dyDescent="0.2">
      <c r="A41510" t="s">
        <v>3</v>
      </c>
      <c r="B41510" s="2">
        <v>9</v>
      </c>
      <c r="C41510">
        <v>25</v>
      </c>
      <c r="D41510">
        <v>2020</v>
      </c>
      <c r="E41510">
        <v>14</v>
      </c>
      <c r="F41510" s="20">
        <v>1.868833E-2</v>
      </c>
    </row>
    <row r="41511" spans="1:6" x14ac:dyDescent="0.2">
      <c r="A41511" t="s">
        <v>3</v>
      </c>
      <c r="B41511" s="2">
        <v>9</v>
      </c>
      <c r="C41511">
        <v>25</v>
      </c>
      <c r="D41511">
        <v>2020</v>
      </c>
      <c r="E41511">
        <v>15</v>
      </c>
      <c r="F41511" s="20">
        <v>1.9748778000000002E-2</v>
      </c>
    </row>
    <row r="41512" spans="1:6" x14ac:dyDescent="0.2">
      <c r="A41512" t="s">
        <v>3</v>
      </c>
      <c r="B41512" s="2">
        <v>9</v>
      </c>
      <c r="C41512">
        <v>25</v>
      </c>
      <c r="D41512">
        <v>2020</v>
      </c>
      <c r="E41512">
        <v>16</v>
      </c>
      <c r="F41512" s="20">
        <v>1.9949667000000001E-2</v>
      </c>
    </row>
    <row r="41513" spans="1:6" x14ac:dyDescent="0.2">
      <c r="A41513" t="s">
        <v>3</v>
      </c>
      <c r="B41513" s="2">
        <v>9</v>
      </c>
      <c r="C41513">
        <v>25</v>
      </c>
      <c r="D41513">
        <v>2020</v>
      </c>
      <c r="E41513">
        <v>17</v>
      </c>
      <c r="F41513" s="20">
        <v>1.7708405999999999E-2</v>
      </c>
    </row>
    <row r="41514" spans="1:6" x14ac:dyDescent="0.2">
      <c r="A41514" t="s">
        <v>3</v>
      </c>
      <c r="B41514" s="2">
        <v>9</v>
      </c>
      <c r="C41514">
        <v>25</v>
      </c>
      <c r="D41514">
        <v>2020</v>
      </c>
      <c r="E41514">
        <v>18</v>
      </c>
      <c r="F41514" s="20">
        <v>2.0362017E-2</v>
      </c>
    </row>
    <row r="41515" spans="1:6" x14ac:dyDescent="0.2">
      <c r="A41515" t="s">
        <v>3</v>
      </c>
      <c r="B41515" s="2">
        <v>9</v>
      </c>
      <c r="C41515">
        <v>25</v>
      </c>
      <c r="D41515">
        <v>2020</v>
      </c>
      <c r="E41515">
        <v>19</v>
      </c>
      <c r="F41515" s="20">
        <v>2.0156891E-2</v>
      </c>
    </row>
    <row r="41516" spans="1:6" x14ac:dyDescent="0.2">
      <c r="A41516" t="s">
        <v>3</v>
      </c>
      <c r="B41516" s="2">
        <v>9</v>
      </c>
      <c r="C41516">
        <v>25</v>
      </c>
      <c r="D41516">
        <v>2020</v>
      </c>
      <c r="E41516">
        <v>20</v>
      </c>
      <c r="F41516" s="20">
        <v>1.9501691000000002E-2</v>
      </c>
    </row>
    <row r="41517" spans="1:6" x14ac:dyDescent="0.2">
      <c r="A41517" t="s">
        <v>3</v>
      </c>
      <c r="B41517" s="2">
        <v>9</v>
      </c>
      <c r="C41517">
        <v>25</v>
      </c>
      <c r="D41517">
        <v>2020</v>
      </c>
      <c r="E41517">
        <v>21</v>
      </c>
      <c r="F41517" s="20">
        <v>2.0395897E-2</v>
      </c>
    </row>
    <row r="41518" spans="1:6" x14ac:dyDescent="0.2">
      <c r="A41518" t="s">
        <v>3</v>
      </c>
      <c r="B41518" s="2">
        <v>9</v>
      </c>
      <c r="C41518">
        <v>25</v>
      </c>
      <c r="D41518">
        <v>2020</v>
      </c>
      <c r="E41518">
        <v>22</v>
      </c>
      <c r="F41518" s="20">
        <v>2.0320781999999999E-2</v>
      </c>
    </row>
    <row r="41519" spans="1:6" x14ac:dyDescent="0.2">
      <c r="A41519" t="s">
        <v>3</v>
      </c>
      <c r="B41519" s="2">
        <v>9</v>
      </c>
      <c r="C41519">
        <v>25</v>
      </c>
      <c r="D41519">
        <v>2020</v>
      </c>
      <c r="E41519">
        <v>23</v>
      </c>
      <c r="F41519" s="20">
        <v>2.0106522000000002E-2</v>
      </c>
    </row>
    <row r="41520" spans="1:6" x14ac:dyDescent="0.2">
      <c r="A41520" t="s">
        <v>3</v>
      </c>
      <c r="B41520" s="2">
        <v>9</v>
      </c>
      <c r="C41520">
        <v>25</v>
      </c>
      <c r="D41520">
        <v>2020</v>
      </c>
      <c r="E41520">
        <v>24</v>
      </c>
      <c r="F41520" s="20">
        <v>2.1795726000000001E-2</v>
      </c>
    </row>
    <row r="41521" spans="1:6" x14ac:dyDescent="0.2">
      <c r="A41521" t="s">
        <v>3</v>
      </c>
      <c r="B41521" s="2">
        <v>9</v>
      </c>
      <c r="C41521">
        <v>26</v>
      </c>
      <c r="D41521">
        <v>2020</v>
      </c>
      <c r="E41521">
        <v>1</v>
      </c>
      <c r="F41521" s="20">
        <v>2.2486498000000001E-2</v>
      </c>
    </row>
    <row r="41522" spans="1:6" x14ac:dyDescent="0.2">
      <c r="A41522" t="s">
        <v>3</v>
      </c>
      <c r="B41522" s="2">
        <v>9</v>
      </c>
      <c r="C41522">
        <v>26</v>
      </c>
      <c r="D41522">
        <v>2020</v>
      </c>
      <c r="E41522">
        <v>2</v>
      </c>
      <c r="F41522" s="20">
        <v>1.9967866000000001E-2</v>
      </c>
    </row>
    <row r="41523" spans="1:6" x14ac:dyDescent="0.2">
      <c r="A41523" t="s">
        <v>3</v>
      </c>
      <c r="B41523" s="2">
        <v>9</v>
      </c>
      <c r="C41523">
        <v>26</v>
      </c>
      <c r="D41523">
        <v>2020</v>
      </c>
      <c r="E41523">
        <v>3</v>
      </c>
      <c r="F41523" s="20">
        <v>2.2687522000000002E-2</v>
      </c>
    </row>
    <row r="41524" spans="1:6" x14ac:dyDescent="0.2">
      <c r="A41524" t="s">
        <v>3</v>
      </c>
      <c r="B41524" s="2">
        <v>9</v>
      </c>
      <c r="C41524">
        <v>26</v>
      </c>
      <c r="D41524">
        <v>2020</v>
      </c>
      <c r="E41524">
        <v>4</v>
      </c>
      <c r="F41524" s="20">
        <v>2.3498999999999999E-2</v>
      </c>
    </row>
    <row r="41525" spans="1:6" x14ac:dyDescent="0.2">
      <c r="A41525" t="s">
        <v>3</v>
      </c>
      <c r="B41525" s="2">
        <v>9</v>
      </c>
      <c r="C41525">
        <v>26</v>
      </c>
      <c r="D41525">
        <v>2020</v>
      </c>
      <c r="E41525">
        <v>5</v>
      </c>
      <c r="F41525" s="20">
        <v>2.32482E-2</v>
      </c>
    </row>
    <row r="41526" spans="1:6" x14ac:dyDescent="0.2">
      <c r="A41526" t="s">
        <v>3</v>
      </c>
      <c r="B41526" s="2">
        <v>9</v>
      </c>
      <c r="C41526">
        <v>26</v>
      </c>
      <c r="D41526">
        <v>2020</v>
      </c>
      <c r="E41526">
        <v>6</v>
      </c>
      <c r="F41526" s="20">
        <v>2.0629641000000001E-2</v>
      </c>
    </row>
    <row r="41527" spans="1:6" x14ac:dyDescent="0.2">
      <c r="A41527" t="s">
        <v>3</v>
      </c>
      <c r="B41527" s="2">
        <v>9</v>
      </c>
      <c r="C41527">
        <v>26</v>
      </c>
      <c r="D41527">
        <v>2020</v>
      </c>
      <c r="E41527">
        <v>7</v>
      </c>
      <c r="F41527" s="20">
        <v>2.0817882999999999E-2</v>
      </c>
    </row>
    <row r="41528" spans="1:6" x14ac:dyDescent="0.2">
      <c r="A41528" t="s">
        <v>3</v>
      </c>
      <c r="B41528" s="2">
        <v>9</v>
      </c>
      <c r="C41528">
        <v>26</v>
      </c>
      <c r="D41528">
        <v>2020</v>
      </c>
      <c r="E41528">
        <v>8</v>
      </c>
      <c r="F41528" s="20">
        <v>2.1034500000000001E-2</v>
      </c>
    </row>
    <row r="41529" spans="1:6" x14ac:dyDescent="0.2">
      <c r="A41529" t="s">
        <v>3</v>
      </c>
      <c r="B41529" s="2">
        <v>9</v>
      </c>
      <c r="C41529">
        <v>26</v>
      </c>
      <c r="D41529">
        <v>2020</v>
      </c>
      <c r="E41529">
        <v>9</v>
      </c>
      <c r="F41529" s="20">
        <v>2.1700068999999999E-2</v>
      </c>
    </row>
    <row r="41530" spans="1:6" x14ac:dyDescent="0.2">
      <c r="A41530" t="s">
        <v>3</v>
      </c>
      <c r="B41530" s="2">
        <v>9</v>
      </c>
      <c r="C41530">
        <v>26</v>
      </c>
      <c r="D41530">
        <v>2020</v>
      </c>
      <c r="E41530">
        <v>10</v>
      </c>
      <c r="F41530" s="20">
        <v>2.0300917000000002E-2</v>
      </c>
    </row>
    <row r="41531" spans="1:6" x14ac:dyDescent="0.2">
      <c r="A41531" t="s">
        <v>3</v>
      </c>
      <c r="B41531" s="2">
        <v>9</v>
      </c>
      <c r="C41531">
        <v>26</v>
      </c>
      <c r="D41531">
        <v>2020</v>
      </c>
      <c r="E41531">
        <v>11</v>
      </c>
      <c r="F41531" s="20">
        <v>2.0494025999999999E-2</v>
      </c>
    </row>
    <row r="41532" spans="1:6" x14ac:dyDescent="0.2">
      <c r="A41532" t="s">
        <v>3</v>
      </c>
      <c r="B41532" s="2">
        <v>9</v>
      </c>
      <c r="C41532">
        <v>26</v>
      </c>
      <c r="D41532">
        <v>2020</v>
      </c>
      <c r="E41532">
        <v>12</v>
      </c>
      <c r="F41532" s="20">
        <v>1.9733509999999999E-2</v>
      </c>
    </row>
    <row r="41533" spans="1:6" x14ac:dyDescent="0.2">
      <c r="A41533" t="s">
        <v>3</v>
      </c>
      <c r="B41533" s="2">
        <v>9</v>
      </c>
      <c r="C41533">
        <v>26</v>
      </c>
      <c r="D41533">
        <v>2020</v>
      </c>
      <c r="E41533">
        <v>13</v>
      </c>
      <c r="F41533" s="20">
        <v>1.9244263000000001E-2</v>
      </c>
    </row>
    <row r="41534" spans="1:6" x14ac:dyDescent="0.2">
      <c r="A41534" t="s">
        <v>3</v>
      </c>
      <c r="B41534" s="2">
        <v>9</v>
      </c>
      <c r="C41534">
        <v>26</v>
      </c>
      <c r="D41534">
        <v>2020</v>
      </c>
      <c r="E41534">
        <v>14</v>
      </c>
      <c r="F41534" s="20">
        <v>1.9056914000000001E-2</v>
      </c>
    </row>
    <row r="41535" spans="1:6" x14ac:dyDescent="0.2">
      <c r="A41535" t="s">
        <v>3</v>
      </c>
      <c r="B41535" s="2">
        <v>9</v>
      </c>
      <c r="C41535">
        <v>26</v>
      </c>
      <c r="D41535">
        <v>2020</v>
      </c>
      <c r="E41535">
        <v>15</v>
      </c>
      <c r="F41535" s="20">
        <v>1.8942626000000001E-2</v>
      </c>
    </row>
    <row r="41536" spans="1:6" x14ac:dyDescent="0.2">
      <c r="A41536" t="s">
        <v>3</v>
      </c>
      <c r="B41536" s="2">
        <v>9</v>
      </c>
      <c r="C41536">
        <v>26</v>
      </c>
      <c r="D41536">
        <v>2020</v>
      </c>
      <c r="E41536">
        <v>16</v>
      </c>
      <c r="F41536" s="20">
        <v>2.0002176999999999E-2</v>
      </c>
    </row>
    <row r="41537" spans="1:6" x14ac:dyDescent="0.2">
      <c r="A41537" t="s">
        <v>3</v>
      </c>
      <c r="B41537" s="2">
        <v>9</v>
      </c>
      <c r="C41537">
        <v>26</v>
      </c>
      <c r="D41537">
        <v>2020</v>
      </c>
      <c r="E41537">
        <v>17</v>
      </c>
      <c r="F41537" s="20">
        <v>1.9749134000000002E-2</v>
      </c>
    </row>
    <row r="41538" spans="1:6" x14ac:dyDescent="0.2">
      <c r="A41538" t="s">
        <v>3</v>
      </c>
      <c r="B41538" s="2">
        <v>9</v>
      </c>
      <c r="C41538">
        <v>26</v>
      </c>
      <c r="D41538">
        <v>2020</v>
      </c>
      <c r="E41538">
        <v>18</v>
      </c>
      <c r="F41538" s="20">
        <v>2.1140076000000001E-2</v>
      </c>
    </row>
    <row r="41539" spans="1:6" x14ac:dyDescent="0.2">
      <c r="A41539" t="s">
        <v>3</v>
      </c>
      <c r="B41539" s="2">
        <v>9</v>
      </c>
      <c r="C41539">
        <v>26</v>
      </c>
      <c r="D41539">
        <v>2020</v>
      </c>
      <c r="E41539">
        <v>19</v>
      </c>
      <c r="F41539" s="20">
        <v>2.1701712000000001E-2</v>
      </c>
    </row>
    <row r="41540" spans="1:6" x14ac:dyDescent="0.2">
      <c r="A41540" t="s">
        <v>3</v>
      </c>
      <c r="B41540" s="2">
        <v>9</v>
      </c>
      <c r="C41540">
        <v>26</v>
      </c>
      <c r="D41540">
        <v>2020</v>
      </c>
      <c r="E41540">
        <v>20</v>
      </c>
      <c r="F41540" s="20">
        <v>2.0372151000000002E-2</v>
      </c>
    </row>
    <row r="41541" spans="1:6" x14ac:dyDescent="0.2">
      <c r="A41541" t="s">
        <v>3</v>
      </c>
      <c r="B41541" s="2">
        <v>9</v>
      </c>
      <c r="C41541">
        <v>26</v>
      </c>
      <c r="D41541">
        <v>2020</v>
      </c>
      <c r="E41541">
        <v>21</v>
      </c>
      <c r="F41541" s="20">
        <v>2.1584261E-2</v>
      </c>
    </row>
    <row r="41542" spans="1:6" x14ac:dyDescent="0.2">
      <c r="A41542" t="s">
        <v>3</v>
      </c>
      <c r="B41542" s="2">
        <v>9</v>
      </c>
      <c r="C41542">
        <v>26</v>
      </c>
      <c r="D41542">
        <v>2020</v>
      </c>
      <c r="E41542">
        <v>22</v>
      </c>
      <c r="F41542" s="20">
        <v>2.1058654999999999E-2</v>
      </c>
    </row>
    <row r="41543" spans="1:6" x14ac:dyDescent="0.2">
      <c r="A41543" t="s">
        <v>3</v>
      </c>
      <c r="B41543" s="2">
        <v>9</v>
      </c>
      <c r="C41543">
        <v>26</v>
      </c>
      <c r="D41543">
        <v>2020</v>
      </c>
      <c r="E41543">
        <v>23</v>
      </c>
      <c r="F41543" s="20">
        <v>2.2033061999999999E-2</v>
      </c>
    </row>
    <row r="41544" spans="1:6" x14ac:dyDescent="0.2">
      <c r="A41544" t="s">
        <v>3</v>
      </c>
      <c r="B41544" s="2">
        <v>9</v>
      </c>
      <c r="C41544">
        <v>26</v>
      </c>
      <c r="D41544">
        <v>2020</v>
      </c>
      <c r="E41544">
        <v>24</v>
      </c>
      <c r="F41544" s="20">
        <v>2.1870931999999999E-2</v>
      </c>
    </row>
    <row r="41545" spans="1:6" x14ac:dyDescent="0.2">
      <c r="A41545" t="s">
        <v>3</v>
      </c>
      <c r="B41545" s="2">
        <v>9</v>
      </c>
      <c r="C41545">
        <v>27</v>
      </c>
      <c r="D41545">
        <v>2020</v>
      </c>
      <c r="E41545">
        <v>1</v>
      </c>
      <c r="F41545" s="20">
        <v>2.4431888999999998E-2</v>
      </c>
    </row>
    <row r="41546" spans="1:6" x14ac:dyDescent="0.2">
      <c r="A41546" t="s">
        <v>3</v>
      </c>
      <c r="B41546" s="2">
        <v>9</v>
      </c>
      <c r="C41546">
        <v>27</v>
      </c>
      <c r="D41546">
        <v>2020</v>
      </c>
      <c r="E41546">
        <v>2</v>
      </c>
      <c r="F41546" s="20">
        <v>2.2765766E-2</v>
      </c>
    </row>
    <row r="41547" spans="1:6" x14ac:dyDescent="0.2">
      <c r="A41547" t="s">
        <v>3</v>
      </c>
      <c r="B41547" s="2">
        <v>9</v>
      </c>
      <c r="C41547">
        <v>27</v>
      </c>
      <c r="D41547">
        <v>2020</v>
      </c>
      <c r="E41547">
        <v>3</v>
      </c>
      <c r="F41547" s="20">
        <v>2.2946989000000001E-2</v>
      </c>
    </row>
    <row r="41548" spans="1:6" x14ac:dyDescent="0.2">
      <c r="A41548" t="s">
        <v>3</v>
      </c>
      <c r="B41548" s="2">
        <v>9</v>
      </c>
      <c r="C41548">
        <v>27</v>
      </c>
      <c r="D41548">
        <v>2020</v>
      </c>
      <c r="E41548">
        <v>4</v>
      </c>
      <c r="F41548" s="20">
        <v>2.4473036E-2</v>
      </c>
    </row>
    <row r="41549" spans="1:6" x14ac:dyDescent="0.2">
      <c r="A41549" t="s">
        <v>3</v>
      </c>
      <c r="B41549" s="2">
        <v>9</v>
      </c>
      <c r="C41549">
        <v>27</v>
      </c>
      <c r="D41549">
        <v>2020</v>
      </c>
      <c r="E41549">
        <v>5</v>
      </c>
      <c r="F41549" s="20">
        <v>2.2311464E-2</v>
      </c>
    </row>
    <row r="41550" spans="1:6" x14ac:dyDescent="0.2">
      <c r="A41550" t="s">
        <v>3</v>
      </c>
      <c r="B41550" s="2">
        <v>9</v>
      </c>
      <c r="C41550">
        <v>27</v>
      </c>
      <c r="D41550">
        <v>2020</v>
      </c>
      <c r="E41550">
        <v>6</v>
      </c>
      <c r="F41550" s="20">
        <v>2.1296424000000001E-2</v>
      </c>
    </row>
    <row r="41551" spans="1:6" x14ac:dyDescent="0.2">
      <c r="A41551" t="s">
        <v>3</v>
      </c>
      <c r="B41551" s="2">
        <v>9</v>
      </c>
      <c r="C41551">
        <v>27</v>
      </c>
      <c r="D41551">
        <v>2020</v>
      </c>
      <c r="E41551">
        <v>7</v>
      </c>
      <c r="F41551" s="20">
        <v>2.2038933E-2</v>
      </c>
    </row>
    <row r="41552" spans="1:6" x14ac:dyDescent="0.2">
      <c r="A41552" t="s">
        <v>3</v>
      </c>
      <c r="B41552" s="2">
        <v>9</v>
      </c>
      <c r="C41552">
        <v>27</v>
      </c>
      <c r="D41552">
        <v>2020</v>
      </c>
      <c r="E41552">
        <v>8</v>
      </c>
      <c r="F41552" s="20">
        <v>2.2552536000000001E-2</v>
      </c>
    </row>
    <row r="41553" spans="1:6" x14ac:dyDescent="0.2">
      <c r="A41553" t="s">
        <v>3</v>
      </c>
      <c r="B41553" s="2">
        <v>9</v>
      </c>
      <c r="C41553">
        <v>27</v>
      </c>
      <c r="D41553">
        <v>2020</v>
      </c>
      <c r="E41553">
        <v>9</v>
      </c>
      <c r="F41553" s="20">
        <v>2.0914901999999999E-2</v>
      </c>
    </row>
    <row r="41554" spans="1:6" x14ac:dyDescent="0.2">
      <c r="A41554" t="s">
        <v>3</v>
      </c>
      <c r="B41554" s="2">
        <v>9</v>
      </c>
      <c r="C41554">
        <v>27</v>
      </c>
      <c r="D41554">
        <v>2020</v>
      </c>
      <c r="E41554">
        <v>10</v>
      </c>
      <c r="F41554" s="20">
        <v>2.2644465999999999E-2</v>
      </c>
    </row>
    <row r="41555" spans="1:6" x14ac:dyDescent="0.2">
      <c r="A41555" t="s">
        <v>3</v>
      </c>
      <c r="B41555" s="2">
        <v>9</v>
      </c>
      <c r="C41555">
        <v>27</v>
      </c>
      <c r="D41555">
        <v>2020</v>
      </c>
      <c r="E41555">
        <v>11</v>
      </c>
      <c r="F41555" s="20">
        <v>2.0044652E-2</v>
      </c>
    </row>
    <row r="41556" spans="1:6" x14ac:dyDescent="0.2">
      <c r="A41556" t="s">
        <v>3</v>
      </c>
      <c r="B41556" s="2">
        <v>9</v>
      </c>
      <c r="C41556">
        <v>27</v>
      </c>
      <c r="D41556">
        <v>2020</v>
      </c>
      <c r="E41556">
        <v>12</v>
      </c>
      <c r="F41556" s="20">
        <v>1.9471757999999999E-2</v>
      </c>
    </row>
    <row r="41557" spans="1:6" x14ac:dyDescent="0.2">
      <c r="A41557" t="s">
        <v>3</v>
      </c>
      <c r="B41557" s="2">
        <v>9</v>
      </c>
      <c r="C41557">
        <v>27</v>
      </c>
      <c r="D41557">
        <v>2020</v>
      </c>
      <c r="E41557">
        <v>13</v>
      </c>
      <c r="F41557" s="20">
        <v>2.0561434E-2</v>
      </c>
    </row>
    <row r="41558" spans="1:6" x14ac:dyDescent="0.2">
      <c r="A41558" t="s">
        <v>3</v>
      </c>
      <c r="B41558" s="2">
        <v>9</v>
      </c>
      <c r="C41558">
        <v>27</v>
      </c>
      <c r="D41558">
        <v>2020</v>
      </c>
      <c r="E41558">
        <v>14</v>
      </c>
      <c r="F41558" s="20">
        <v>2.1217666E-2</v>
      </c>
    </row>
    <row r="41559" spans="1:6" x14ac:dyDescent="0.2">
      <c r="A41559" t="s">
        <v>3</v>
      </c>
      <c r="B41559" s="2">
        <v>9</v>
      </c>
      <c r="C41559">
        <v>27</v>
      </c>
      <c r="D41559">
        <v>2020</v>
      </c>
      <c r="E41559">
        <v>15</v>
      </c>
      <c r="F41559" s="20">
        <v>2.0297289999999999E-2</v>
      </c>
    </row>
    <row r="41560" spans="1:6" x14ac:dyDescent="0.2">
      <c r="A41560" t="s">
        <v>3</v>
      </c>
      <c r="B41560" s="2">
        <v>9</v>
      </c>
      <c r="C41560">
        <v>27</v>
      </c>
      <c r="D41560">
        <v>2020</v>
      </c>
      <c r="E41560">
        <v>16</v>
      </c>
      <c r="F41560" s="20">
        <v>2.1171671E-2</v>
      </c>
    </row>
    <row r="41561" spans="1:6" x14ac:dyDescent="0.2">
      <c r="A41561" t="s">
        <v>3</v>
      </c>
      <c r="B41561" s="2">
        <v>9</v>
      </c>
      <c r="C41561">
        <v>27</v>
      </c>
      <c r="D41561">
        <v>2020</v>
      </c>
      <c r="E41561">
        <v>17</v>
      </c>
      <c r="F41561" s="20">
        <v>2.1912978999999999E-2</v>
      </c>
    </row>
    <row r="41562" spans="1:6" x14ac:dyDescent="0.2">
      <c r="A41562" t="s">
        <v>3</v>
      </c>
      <c r="B41562" s="2">
        <v>9</v>
      </c>
      <c r="C41562">
        <v>27</v>
      </c>
      <c r="D41562">
        <v>2020</v>
      </c>
      <c r="E41562">
        <v>18</v>
      </c>
      <c r="F41562" s="20">
        <v>2.3135089000000001E-2</v>
      </c>
    </row>
    <row r="41563" spans="1:6" x14ac:dyDescent="0.2">
      <c r="A41563" t="s">
        <v>3</v>
      </c>
      <c r="B41563" s="2">
        <v>9</v>
      </c>
      <c r="C41563">
        <v>27</v>
      </c>
      <c r="D41563">
        <v>2020</v>
      </c>
      <c r="E41563">
        <v>19</v>
      </c>
      <c r="F41563" s="20">
        <v>2.4089751E-2</v>
      </c>
    </row>
    <row r="41564" spans="1:6" x14ac:dyDescent="0.2">
      <c r="A41564" t="s">
        <v>3</v>
      </c>
      <c r="B41564" s="2">
        <v>9</v>
      </c>
      <c r="C41564">
        <v>27</v>
      </c>
      <c r="D41564">
        <v>2020</v>
      </c>
      <c r="E41564">
        <v>20</v>
      </c>
      <c r="F41564" s="20">
        <v>2.2892793000000002E-2</v>
      </c>
    </row>
    <row r="41565" spans="1:6" x14ac:dyDescent="0.2">
      <c r="A41565" t="s">
        <v>3</v>
      </c>
      <c r="B41565" s="2">
        <v>9</v>
      </c>
      <c r="C41565">
        <v>27</v>
      </c>
      <c r="D41565">
        <v>2020</v>
      </c>
      <c r="E41565">
        <v>21</v>
      </c>
      <c r="F41565" s="20">
        <v>2.4371945999999999E-2</v>
      </c>
    </row>
    <row r="41566" spans="1:6" x14ac:dyDescent="0.2">
      <c r="A41566" t="s">
        <v>3</v>
      </c>
      <c r="B41566" s="2">
        <v>9</v>
      </c>
      <c r="C41566">
        <v>27</v>
      </c>
      <c r="D41566">
        <v>2020</v>
      </c>
      <c r="E41566">
        <v>22</v>
      </c>
      <c r="F41566" s="20">
        <v>2.362187E-2</v>
      </c>
    </row>
    <row r="41567" spans="1:6" x14ac:dyDescent="0.2">
      <c r="A41567" t="s">
        <v>3</v>
      </c>
      <c r="B41567" s="2">
        <v>9</v>
      </c>
      <c r="C41567">
        <v>27</v>
      </c>
      <c r="D41567">
        <v>2020</v>
      </c>
      <c r="E41567">
        <v>23</v>
      </c>
      <c r="F41567" s="20">
        <v>2.3244444999999999E-2</v>
      </c>
    </row>
    <row r="41568" spans="1:6" x14ac:dyDescent="0.2">
      <c r="A41568" t="s">
        <v>3</v>
      </c>
      <c r="B41568" s="2">
        <v>9</v>
      </c>
      <c r="C41568">
        <v>27</v>
      </c>
      <c r="D41568">
        <v>2020</v>
      </c>
      <c r="E41568">
        <v>24</v>
      </c>
      <c r="F41568" s="20">
        <v>2.5233801E-2</v>
      </c>
    </row>
    <row r="41569" spans="1:6" x14ac:dyDescent="0.2">
      <c r="A41569" t="s">
        <v>3</v>
      </c>
      <c r="B41569" s="2">
        <v>9</v>
      </c>
      <c r="C41569">
        <v>28</v>
      </c>
      <c r="D41569">
        <v>2020</v>
      </c>
      <c r="E41569">
        <v>1</v>
      </c>
      <c r="F41569" s="20">
        <v>2.3955225E-2</v>
      </c>
    </row>
    <row r="41570" spans="1:6" x14ac:dyDescent="0.2">
      <c r="A41570" t="s">
        <v>3</v>
      </c>
      <c r="B41570" s="2">
        <v>9</v>
      </c>
      <c r="C41570">
        <v>28</v>
      </c>
      <c r="D41570">
        <v>2020</v>
      </c>
      <c r="E41570">
        <v>2</v>
      </c>
      <c r="F41570" s="20">
        <v>2.3868367000000001E-2</v>
      </c>
    </row>
    <row r="41571" spans="1:6" x14ac:dyDescent="0.2">
      <c r="A41571" t="s">
        <v>3</v>
      </c>
      <c r="B41571" s="2">
        <v>9</v>
      </c>
      <c r="C41571">
        <v>28</v>
      </c>
      <c r="D41571">
        <v>2020</v>
      </c>
      <c r="E41571">
        <v>3</v>
      </c>
      <c r="F41571" s="20">
        <v>2.2349931E-2</v>
      </c>
    </row>
    <row r="41572" spans="1:6" x14ac:dyDescent="0.2">
      <c r="A41572" t="s">
        <v>3</v>
      </c>
      <c r="B41572" s="2">
        <v>9</v>
      </c>
      <c r="C41572">
        <v>28</v>
      </c>
      <c r="D41572">
        <v>2020</v>
      </c>
      <c r="E41572">
        <v>4</v>
      </c>
      <c r="F41572" s="20">
        <v>2.3258738000000001E-2</v>
      </c>
    </row>
    <row r="41573" spans="1:6" x14ac:dyDescent="0.2">
      <c r="A41573" t="s">
        <v>3</v>
      </c>
      <c r="B41573" s="2">
        <v>9</v>
      </c>
      <c r="C41573">
        <v>28</v>
      </c>
      <c r="D41573">
        <v>2020</v>
      </c>
      <c r="E41573">
        <v>5</v>
      </c>
      <c r="F41573" s="20">
        <v>2.1980943999999999E-2</v>
      </c>
    </row>
    <row r="41574" spans="1:6" x14ac:dyDescent="0.2">
      <c r="A41574" t="s">
        <v>3</v>
      </c>
      <c r="B41574" s="2">
        <v>9</v>
      </c>
      <c r="C41574">
        <v>28</v>
      </c>
      <c r="D41574">
        <v>2020</v>
      </c>
      <c r="E41574">
        <v>6</v>
      </c>
      <c r="F41574" s="20">
        <v>2.1706316E-2</v>
      </c>
    </row>
    <row r="41575" spans="1:6" x14ac:dyDescent="0.2">
      <c r="A41575" t="s">
        <v>3</v>
      </c>
      <c r="B41575" s="2">
        <v>9</v>
      </c>
      <c r="C41575">
        <v>28</v>
      </c>
      <c r="D41575">
        <v>2020</v>
      </c>
      <c r="E41575">
        <v>7</v>
      </c>
      <c r="F41575" s="20">
        <v>2.1882314999999999E-2</v>
      </c>
    </row>
    <row r="41576" spans="1:6" x14ac:dyDescent="0.2">
      <c r="A41576" t="s">
        <v>3</v>
      </c>
      <c r="B41576" s="2">
        <v>9</v>
      </c>
      <c r="C41576">
        <v>28</v>
      </c>
      <c r="D41576">
        <v>2020</v>
      </c>
      <c r="E41576">
        <v>8</v>
      </c>
      <c r="F41576" s="20">
        <v>2.1052292E-2</v>
      </c>
    </row>
    <row r="41577" spans="1:6" x14ac:dyDescent="0.2">
      <c r="A41577" t="s">
        <v>3</v>
      </c>
      <c r="B41577" s="2">
        <v>9</v>
      </c>
      <c r="C41577">
        <v>28</v>
      </c>
      <c r="D41577">
        <v>2020</v>
      </c>
      <c r="E41577">
        <v>9</v>
      </c>
      <c r="F41577" s="20">
        <v>2.0290910999999998E-2</v>
      </c>
    </row>
    <row r="41578" spans="1:6" x14ac:dyDescent="0.2">
      <c r="A41578" t="s">
        <v>3</v>
      </c>
      <c r="B41578" s="2">
        <v>9</v>
      </c>
      <c r="C41578">
        <v>28</v>
      </c>
      <c r="D41578">
        <v>2020</v>
      </c>
      <c r="E41578">
        <v>10</v>
      </c>
      <c r="F41578" s="20">
        <v>2.0608029999999999E-2</v>
      </c>
    </row>
    <row r="41579" spans="1:6" x14ac:dyDescent="0.2">
      <c r="A41579" t="s">
        <v>3</v>
      </c>
      <c r="B41579" s="2">
        <v>9</v>
      </c>
      <c r="C41579">
        <v>28</v>
      </c>
      <c r="D41579">
        <v>2020</v>
      </c>
      <c r="E41579">
        <v>11</v>
      </c>
      <c r="F41579" s="20">
        <v>2.1206343999999999E-2</v>
      </c>
    </row>
    <row r="41580" spans="1:6" x14ac:dyDescent="0.2">
      <c r="A41580" t="s">
        <v>3</v>
      </c>
      <c r="B41580" s="2">
        <v>9</v>
      </c>
      <c r="C41580">
        <v>28</v>
      </c>
      <c r="D41580">
        <v>2020</v>
      </c>
      <c r="E41580">
        <v>12</v>
      </c>
      <c r="F41580" s="20">
        <v>1.9970000000000002E-2</v>
      </c>
    </row>
    <row r="41581" spans="1:6" x14ac:dyDescent="0.2">
      <c r="A41581" t="s">
        <v>3</v>
      </c>
      <c r="B41581" s="2">
        <v>9</v>
      </c>
      <c r="C41581">
        <v>28</v>
      </c>
      <c r="D41581">
        <v>2020</v>
      </c>
      <c r="E41581">
        <v>13</v>
      </c>
      <c r="F41581" s="20">
        <v>2.1295083999999999E-2</v>
      </c>
    </row>
    <row r="41582" spans="1:6" x14ac:dyDescent="0.2">
      <c r="A41582" t="s">
        <v>3</v>
      </c>
      <c r="B41582" s="2">
        <v>9</v>
      </c>
      <c r="C41582">
        <v>28</v>
      </c>
      <c r="D41582">
        <v>2020</v>
      </c>
      <c r="E41582">
        <v>14</v>
      </c>
      <c r="F41582" s="20">
        <v>1.9538719E-2</v>
      </c>
    </row>
    <row r="41583" spans="1:6" x14ac:dyDescent="0.2">
      <c r="A41583" t="s">
        <v>3</v>
      </c>
      <c r="B41583" s="2">
        <v>9</v>
      </c>
      <c r="C41583">
        <v>28</v>
      </c>
      <c r="D41583">
        <v>2020</v>
      </c>
      <c r="E41583">
        <v>15</v>
      </c>
      <c r="F41583" s="20">
        <v>2.0005775E-2</v>
      </c>
    </row>
    <row r="41584" spans="1:6" x14ac:dyDescent="0.2">
      <c r="A41584" t="s">
        <v>3</v>
      </c>
      <c r="B41584" s="2">
        <v>9</v>
      </c>
      <c r="C41584">
        <v>28</v>
      </c>
      <c r="D41584">
        <v>2020</v>
      </c>
      <c r="E41584">
        <v>16</v>
      </c>
      <c r="F41584" s="20">
        <v>2.0895608E-2</v>
      </c>
    </row>
    <row r="41585" spans="1:6" x14ac:dyDescent="0.2">
      <c r="A41585" t="s">
        <v>3</v>
      </c>
      <c r="B41585" s="2">
        <v>9</v>
      </c>
      <c r="C41585">
        <v>28</v>
      </c>
      <c r="D41585">
        <v>2020</v>
      </c>
      <c r="E41585">
        <v>17</v>
      </c>
      <c r="F41585" s="20">
        <v>2.0277235000000001E-2</v>
      </c>
    </row>
    <row r="41586" spans="1:6" x14ac:dyDescent="0.2">
      <c r="A41586" t="s">
        <v>3</v>
      </c>
      <c r="B41586" s="2">
        <v>9</v>
      </c>
      <c r="C41586">
        <v>28</v>
      </c>
      <c r="D41586">
        <v>2020</v>
      </c>
      <c r="E41586">
        <v>18</v>
      </c>
      <c r="F41586" s="20">
        <v>2.0685977000000001E-2</v>
      </c>
    </row>
    <row r="41587" spans="1:6" x14ac:dyDescent="0.2">
      <c r="A41587" t="s">
        <v>3</v>
      </c>
      <c r="B41587" s="2">
        <v>9</v>
      </c>
      <c r="C41587">
        <v>28</v>
      </c>
      <c r="D41587">
        <v>2020</v>
      </c>
      <c r="E41587">
        <v>19</v>
      </c>
      <c r="F41587" s="20">
        <v>1.9461849E-2</v>
      </c>
    </row>
    <row r="41588" spans="1:6" x14ac:dyDescent="0.2">
      <c r="A41588" t="s">
        <v>3</v>
      </c>
      <c r="B41588" s="2">
        <v>9</v>
      </c>
      <c r="C41588">
        <v>28</v>
      </c>
      <c r="D41588">
        <v>2020</v>
      </c>
      <c r="E41588">
        <v>20</v>
      </c>
      <c r="F41588" s="20">
        <v>2.0663384999999999E-2</v>
      </c>
    </row>
    <row r="41589" spans="1:6" x14ac:dyDescent="0.2">
      <c r="A41589" t="s">
        <v>3</v>
      </c>
      <c r="B41589" s="2">
        <v>9</v>
      </c>
      <c r="C41589">
        <v>28</v>
      </c>
      <c r="D41589">
        <v>2020</v>
      </c>
      <c r="E41589">
        <v>21</v>
      </c>
      <c r="F41589" s="20">
        <v>1.9225236E-2</v>
      </c>
    </row>
    <row r="41590" spans="1:6" x14ac:dyDescent="0.2">
      <c r="A41590" t="s">
        <v>3</v>
      </c>
      <c r="B41590" s="2">
        <v>9</v>
      </c>
      <c r="C41590">
        <v>28</v>
      </c>
      <c r="D41590">
        <v>2020</v>
      </c>
      <c r="E41590">
        <v>22</v>
      </c>
      <c r="F41590" s="20">
        <v>1.8904048E-2</v>
      </c>
    </row>
    <row r="41591" spans="1:6" x14ac:dyDescent="0.2">
      <c r="A41591" t="s">
        <v>3</v>
      </c>
      <c r="B41591" s="2">
        <v>9</v>
      </c>
      <c r="C41591">
        <v>28</v>
      </c>
      <c r="D41591">
        <v>2020</v>
      </c>
      <c r="E41591">
        <v>23</v>
      </c>
      <c r="F41591" s="20">
        <v>1.9797955999999998E-2</v>
      </c>
    </row>
    <row r="41592" spans="1:6" x14ac:dyDescent="0.2">
      <c r="A41592" t="s">
        <v>3</v>
      </c>
      <c r="B41592" s="2">
        <v>9</v>
      </c>
      <c r="C41592">
        <v>28</v>
      </c>
      <c r="D41592">
        <v>2020</v>
      </c>
      <c r="E41592">
        <v>24</v>
      </c>
      <c r="F41592" s="20">
        <v>2.018669E-2</v>
      </c>
    </row>
    <row r="41593" spans="1:6" x14ac:dyDescent="0.2">
      <c r="A41593" t="s">
        <v>3</v>
      </c>
      <c r="B41593" s="2">
        <v>9</v>
      </c>
      <c r="C41593">
        <v>29</v>
      </c>
      <c r="D41593">
        <v>2020</v>
      </c>
      <c r="E41593">
        <v>1</v>
      </c>
      <c r="F41593" s="20">
        <v>2.1531574000000001E-2</v>
      </c>
    </row>
    <row r="41594" spans="1:6" x14ac:dyDescent="0.2">
      <c r="A41594" t="s">
        <v>3</v>
      </c>
      <c r="B41594" s="2">
        <v>9</v>
      </c>
      <c r="C41594">
        <v>29</v>
      </c>
      <c r="D41594">
        <v>2020</v>
      </c>
      <c r="E41594">
        <v>2</v>
      </c>
      <c r="F41594" s="20">
        <v>2.2679297000000001E-2</v>
      </c>
    </row>
    <row r="41595" spans="1:6" x14ac:dyDescent="0.2">
      <c r="A41595" t="s">
        <v>3</v>
      </c>
      <c r="B41595" s="2">
        <v>9</v>
      </c>
      <c r="C41595">
        <v>29</v>
      </c>
      <c r="D41595">
        <v>2020</v>
      </c>
      <c r="E41595">
        <v>3</v>
      </c>
      <c r="F41595" s="20">
        <v>2.1602524000000001E-2</v>
      </c>
    </row>
    <row r="41596" spans="1:6" x14ac:dyDescent="0.2">
      <c r="A41596" t="s">
        <v>3</v>
      </c>
      <c r="B41596" s="2">
        <v>9</v>
      </c>
      <c r="C41596">
        <v>29</v>
      </c>
      <c r="D41596">
        <v>2020</v>
      </c>
      <c r="E41596">
        <v>4</v>
      </c>
      <c r="F41596" s="20">
        <v>2.1931915999999999E-2</v>
      </c>
    </row>
    <row r="41597" spans="1:6" x14ac:dyDescent="0.2">
      <c r="A41597" t="s">
        <v>3</v>
      </c>
      <c r="B41597" s="2">
        <v>9</v>
      </c>
      <c r="C41597">
        <v>29</v>
      </c>
      <c r="D41597">
        <v>2020</v>
      </c>
      <c r="E41597">
        <v>5</v>
      </c>
      <c r="F41597" s="20">
        <v>1.9940144E-2</v>
      </c>
    </row>
    <row r="41598" spans="1:6" x14ac:dyDescent="0.2">
      <c r="A41598" t="s">
        <v>3</v>
      </c>
      <c r="B41598" s="2">
        <v>9</v>
      </c>
      <c r="C41598">
        <v>29</v>
      </c>
      <c r="D41598">
        <v>2020</v>
      </c>
      <c r="E41598">
        <v>6</v>
      </c>
      <c r="F41598" s="20">
        <v>2.0552250000000001E-2</v>
      </c>
    </row>
    <row r="41599" spans="1:6" x14ac:dyDescent="0.2">
      <c r="A41599" t="s">
        <v>3</v>
      </c>
      <c r="B41599" s="2">
        <v>9</v>
      </c>
      <c r="C41599">
        <v>29</v>
      </c>
      <c r="D41599">
        <v>2020</v>
      </c>
      <c r="E41599">
        <v>7</v>
      </c>
      <c r="F41599" s="20">
        <v>1.9909050000000001E-2</v>
      </c>
    </row>
    <row r="41600" spans="1:6" x14ac:dyDescent="0.2">
      <c r="A41600" t="s">
        <v>3</v>
      </c>
      <c r="B41600" s="2">
        <v>9</v>
      </c>
      <c r="C41600">
        <v>29</v>
      </c>
      <c r="D41600">
        <v>2020</v>
      </c>
      <c r="E41600">
        <v>8</v>
      </c>
      <c r="F41600" s="20">
        <v>2.0007776000000001E-2</v>
      </c>
    </row>
    <row r="41601" spans="1:6" x14ac:dyDescent="0.2">
      <c r="A41601" t="s">
        <v>3</v>
      </c>
      <c r="B41601" s="2">
        <v>9</v>
      </c>
      <c r="C41601">
        <v>29</v>
      </c>
      <c r="D41601">
        <v>2020</v>
      </c>
      <c r="E41601">
        <v>9</v>
      </c>
      <c r="F41601" s="20">
        <v>2.0083124000000001E-2</v>
      </c>
    </row>
    <row r="41602" spans="1:6" x14ac:dyDescent="0.2">
      <c r="A41602" t="s">
        <v>3</v>
      </c>
      <c r="B41602" s="2">
        <v>9</v>
      </c>
      <c r="C41602">
        <v>29</v>
      </c>
      <c r="D41602">
        <v>2020</v>
      </c>
      <c r="E41602">
        <v>10</v>
      </c>
      <c r="F41602" s="20">
        <v>1.9568557E-2</v>
      </c>
    </row>
    <row r="41603" spans="1:6" x14ac:dyDescent="0.2">
      <c r="A41603" t="s">
        <v>3</v>
      </c>
      <c r="B41603" s="2">
        <v>9</v>
      </c>
      <c r="C41603">
        <v>29</v>
      </c>
      <c r="D41603">
        <v>2020</v>
      </c>
      <c r="E41603">
        <v>11</v>
      </c>
      <c r="F41603" s="20">
        <v>2.0752606999999999E-2</v>
      </c>
    </row>
    <row r="41604" spans="1:6" x14ac:dyDescent="0.2">
      <c r="A41604" t="s">
        <v>3</v>
      </c>
      <c r="B41604" s="2">
        <v>9</v>
      </c>
      <c r="C41604">
        <v>29</v>
      </c>
      <c r="D41604">
        <v>2020</v>
      </c>
      <c r="E41604">
        <v>12</v>
      </c>
      <c r="F41604" s="20">
        <v>2.1320723E-2</v>
      </c>
    </row>
    <row r="41605" spans="1:6" x14ac:dyDescent="0.2">
      <c r="A41605" t="s">
        <v>3</v>
      </c>
      <c r="B41605" s="2">
        <v>9</v>
      </c>
      <c r="C41605">
        <v>29</v>
      </c>
      <c r="D41605">
        <v>2020</v>
      </c>
      <c r="E41605">
        <v>13</v>
      </c>
      <c r="F41605" s="20">
        <v>2.0095815999999999E-2</v>
      </c>
    </row>
    <row r="41606" spans="1:6" x14ac:dyDescent="0.2">
      <c r="A41606" t="s">
        <v>3</v>
      </c>
      <c r="B41606" s="2">
        <v>9</v>
      </c>
      <c r="C41606">
        <v>29</v>
      </c>
      <c r="D41606">
        <v>2020</v>
      </c>
      <c r="E41606">
        <v>14</v>
      </c>
      <c r="F41606" s="20">
        <v>2.1793323999999999E-2</v>
      </c>
    </row>
    <row r="41607" spans="1:6" x14ac:dyDescent="0.2">
      <c r="A41607" t="s">
        <v>3</v>
      </c>
      <c r="B41607" s="2">
        <v>9</v>
      </c>
      <c r="C41607">
        <v>29</v>
      </c>
      <c r="D41607">
        <v>2020</v>
      </c>
      <c r="E41607">
        <v>15</v>
      </c>
      <c r="F41607" s="20">
        <v>2.2247322E-2</v>
      </c>
    </row>
    <row r="41608" spans="1:6" x14ac:dyDescent="0.2">
      <c r="A41608" t="s">
        <v>3</v>
      </c>
      <c r="B41608" s="2">
        <v>9</v>
      </c>
      <c r="C41608">
        <v>29</v>
      </c>
      <c r="D41608">
        <v>2020</v>
      </c>
      <c r="E41608">
        <v>16</v>
      </c>
      <c r="F41608" s="20">
        <v>2.0543176E-2</v>
      </c>
    </row>
    <row r="41609" spans="1:6" x14ac:dyDescent="0.2">
      <c r="A41609" t="s">
        <v>3</v>
      </c>
      <c r="B41609" s="2">
        <v>9</v>
      </c>
      <c r="C41609">
        <v>29</v>
      </c>
      <c r="D41609">
        <v>2020</v>
      </c>
      <c r="E41609">
        <v>17</v>
      </c>
      <c r="F41609" s="20">
        <v>2.1299360999999999E-2</v>
      </c>
    </row>
    <row r="41610" spans="1:6" x14ac:dyDescent="0.2">
      <c r="A41610" t="s">
        <v>3</v>
      </c>
      <c r="B41610" s="2">
        <v>9</v>
      </c>
      <c r="C41610">
        <v>29</v>
      </c>
      <c r="D41610">
        <v>2020</v>
      </c>
      <c r="E41610">
        <v>18</v>
      </c>
      <c r="F41610" s="20">
        <v>2.2118961999999999E-2</v>
      </c>
    </row>
    <row r="41611" spans="1:6" x14ac:dyDescent="0.2">
      <c r="A41611" t="s">
        <v>3</v>
      </c>
      <c r="B41611" s="2">
        <v>9</v>
      </c>
      <c r="C41611">
        <v>29</v>
      </c>
      <c r="D41611">
        <v>2020</v>
      </c>
      <c r="E41611">
        <v>19</v>
      </c>
      <c r="F41611" s="20">
        <v>2.223166E-2</v>
      </c>
    </row>
    <row r="41612" spans="1:6" x14ac:dyDescent="0.2">
      <c r="A41612" t="s">
        <v>3</v>
      </c>
      <c r="B41612" s="2">
        <v>9</v>
      </c>
      <c r="C41612">
        <v>29</v>
      </c>
      <c r="D41612">
        <v>2020</v>
      </c>
      <c r="E41612">
        <v>20</v>
      </c>
      <c r="F41612" s="20">
        <v>2.2063103000000001E-2</v>
      </c>
    </row>
    <row r="41613" spans="1:6" x14ac:dyDescent="0.2">
      <c r="A41613" t="s">
        <v>3</v>
      </c>
      <c r="B41613" s="2">
        <v>9</v>
      </c>
      <c r="C41613">
        <v>29</v>
      </c>
      <c r="D41613">
        <v>2020</v>
      </c>
      <c r="E41613">
        <v>21</v>
      </c>
      <c r="F41613" s="20">
        <v>2.2699107999999999E-2</v>
      </c>
    </row>
    <row r="41614" spans="1:6" x14ac:dyDescent="0.2">
      <c r="A41614" t="s">
        <v>3</v>
      </c>
      <c r="B41614" s="2">
        <v>9</v>
      </c>
      <c r="C41614">
        <v>29</v>
      </c>
      <c r="D41614">
        <v>2020</v>
      </c>
      <c r="E41614">
        <v>22</v>
      </c>
      <c r="F41614" s="20">
        <v>2.2285435999999999E-2</v>
      </c>
    </row>
    <row r="41615" spans="1:6" x14ac:dyDescent="0.2">
      <c r="A41615" t="s">
        <v>3</v>
      </c>
      <c r="B41615" s="2">
        <v>9</v>
      </c>
      <c r="C41615">
        <v>29</v>
      </c>
      <c r="D41615">
        <v>2020</v>
      </c>
      <c r="E41615">
        <v>23</v>
      </c>
      <c r="F41615" s="20">
        <v>2.3968786999999998E-2</v>
      </c>
    </row>
    <row r="41616" spans="1:6" x14ac:dyDescent="0.2">
      <c r="A41616" t="s">
        <v>3</v>
      </c>
      <c r="B41616" s="2">
        <v>9</v>
      </c>
      <c r="C41616">
        <v>29</v>
      </c>
      <c r="D41616">
        <v>2020</v>
      </c>
      <c r="E41616">
        <v>24</v>
      </c>
      <c r="F41616" s="20">
        <v>2.5219004999999999E-2</v>
      </c>
    </row>
    <row r="41617" spans="1:6" x14ac:dyDescent="0.2">
      <c r="A41617" t="s">
        <v>3</v>
      </c>
      <c r="B41617" s="2">
        <v>9</v>
      </c>
      <c r="C41617">
        <v>30</v>
      </c>
      <c r="D41617">
        <v>2020</v>
      </c>
      <c r="E41617">
        <v>1</v>
      </c>
      <c r="F41617" s="20">
        <v>2.430121E-2</v>
      </c>
    </row>
    <row r="41618" spans="1:6" x14ac:dyDescent="0.2">
      <c r="A41618" t="s">
        <v>3</v>
      </c>
      <c r="B41618" s="2">
        <v>9</v>
      </c>
      <c r="C41618">
        <v>30</v>
      </c>
      <c r="D41618">
        <v>2020</v>
      </c>
      <c r="E41618">
        <v>2</v>
      </c>
      <c r="F41618" s="20">
        <v>2.3863478E-2</v>
      </c>
    </row>
    <row r="41619" spans="1:6" x14ac:dyDescent="0.2">
      <c r="A41619" t="s">
        <v>3</v>
      </c>
      <c r="B41619" s="2">
        <v>9</v>
      </c>
      <c r="C41619">
        <v>30</v>
      </c>
      <c r="D41619">
        <v>2020</v>
      </c>
      <c r="E41619">
        <v>3</v>
      </c>
      <c r="F41619" s="20">
        <v>2.3274735000000001E-2</v>
      </c>
    </row>
    <row r="41620" spans="1:6" x14ac:dyDescent="0.2">
      <c r="A41620" t="s">
        <v>3</v>
      </c>
      <c r="B41620" s="2">
        <v>9</v>
      </c>
      <c r="C41620">
        <v>30</v>
      </c>
      <c r="D41620">
        <v>2020</v>
      </c>
      <c r="E41620">
        <v>4</v>
      </c>
      <c r="F41620" s="20">
        <v>2.1810042000000002E-2</v>
      </c>
    </row>
    <row r="41621" spans="1:6" x14ac:dyDescent="0.2">
      <c r="A41621" t="s">
        <v>3</v>
      </c>
      <c r="B41621" s="2">
        <v>9</v>
      </c>
      <c r="C41621">
        <v>30</v>
      </c>
      <c r="D41621">
        <v>2020</v>
      </c>
      <c r="E41621">
        <v>5</v>
      </c>
      <c r="F41621" s="20">
        <v>2.0584945E-2</v>
      </c>
    </row>
    <row r="41622" spans="1:6" x14ac:dyDescent="0.2">
      <c r="A41622" t="s">
        <v>3</v>
      </c>
      <c r="B41622" s="2">
        <v>9</v>
      </c>
      <c r="C41622">
        <v>30</v>
      </c>
      <c r="D41622">
        <v>2020</v>
      </c>
      <c r="E41622">
        <v>6</v>
      </c>
      <c r="F41622" s="20">
        <v>1.9445209000000001E-2</v>
      </c>
    </row>
    <row r="41623" spans="1:6" x14ac:dyDescent="0.2">
      <c r="A41623" t="s">
        <v>3</v>
      </c>
      <c r="B41623" s="2">
        <v>9</v>
      </c>
      <c r="C41623">
        <v>30</v>
      </c>
      <c r="D41623">
        <v>2020</v>
      </c>
      <c r="E41623">
        <v>7</v>
      </c>
      <c r="F41623" s="20">
        <v>2.2800415000000001E-2</v>
      </c>
    </row>
    <row r="41624" spans="1:6" x14ac:dyDescent="0.2">
      <c r="A41624" t="s">
        <v>3</v>
      </c>
      <c r="B41624" s="2">
        <v>9</v>
      </c>
      <c r="C41624">
        <v>30</v>
      </c>
      <c r="D41624">
        <v>2020</v>
      </c>
      <c r="E41624">
        <v>8</v>
      </c>
      <c r="F41624" s="20">
        <v>1.8726242000000001E-2</v>
      </c>
    </row>
    <row r="41625" spans="1:6" x14ac:dyDescent="0.2">
      <c r="A41625" t="s">
        <v>3</v>
      </c>
      <c r="B41625" s="2">
        <v>9</v>
      </c>
      <c r="C41625">
        <v>30</v>
      </c>
      <c r="D41625">
        <v>2020</v>
      </c>
      <c r="E41625">
        <v>9</v>
      </c>
      <c r="F41625" s="20">
        <v>1.7472735E-2</v>
      </c>
    </row>
    <row r="41626" spans="1:6" x14ac:dyDescent="0.2">
      <c r="A41626" t="s">
        <v>3</v>
      </c>
      <c r="B41626" s="2">
        <v>9</v>
      </c>
      <c r="C41626">
        <v>30</v>
      </c>
      <c r="D41626">
        <v>2020</v>
      </c>
      <c r="E41626">
        <v>10</v>
      </c>
      <c r="F41626" s="20">
        <v>1.8940853000000001E-2</v>
      </c>
    </row>
    <row r="41627" spans="1:6" x14ac:dyDescent="0.2">
      <c r="A41627" t="s">
        <v>3</v>
      </c>
      <c r="B41627" s="2">
        <v>9</v>
      </c>
      <c r="C41627">
        <v>30</v>
      </c>
      <c r="D41627">
        <v>2020</v>
      </c>
      <c r="E41627">
        <v>11</v>
      </c>
      <c r="F41627" s="20">
        <v>1.8242418E-2</v>
      </c>
    </row>
    <row r="41628" spans="1:6" x14ac:dyDescent="0.2">
      <c r="A41628" t="s">
        <v>3</v>
      </c>
      <c r="B41628" s="2">
        <v>9</v>
      </c>
      <c r="C41628">
        <v>30</v>
      </c>
      <c r="D41628">
        <v>2020</v>
      </c>
      <c r="E41628">
        <v>12</v>
      </c>
      <c r="F41628" s="20">
        <v>1.7614201999999999E-2</v>
      </c>
    </row>
    <row r="41629" spans="1:6" x14ac:dyDescent="0.2">
      <c r="A41629" t="s">
        <v>3</v>
      </c>
      <c r="B41629" s="2">
        <v>9</v>
      </c>
      <c r="C41629">
        <v>30</v>
      </c>
      <c r="D41629">
        <v>2020</v>
      </c>
      <c r="E41629">
        <v>13</v>
      </c>
      <c r="F41629" s="20">
        <v>1.8181671999999999E-2</v>
      </c>
    </row>
    <row r="41630" spans="1:6" x14ac:dyDescent="0.2">
      <c r="A41630" t="s">
        <v>3</v>
      </c>
      <c r="B41630" s="2">
        <v>9</v>
      </c>
      <c r="C41630">
        <v>30</v>
      </c>
      <c r="D41630">
        <v>2020</v>
      </c>
      <c r="E41630">
        <v>14</v>
      </c>
      <c r="F41630" s="20">
        <v>1.7673998E-2</v>
      </c>
    </row>
    <row r="41631" spans="1:6" x14ac:dyDescent="0.2">
      <c r="A41631" t="s">
        <v>3</v>
      </c>
      <c r="B41631" s="2">
        <v>9</v>
      </c>
      <c r="C41631">
        <v>30</v>
      </c>
      <c r="D41631">
        <v>2020</v>
      </c>
      <c r="E41631">
        <v>15</v>
      </c>
      <c r="F41631" s="20">
        <v>1.8442337E-2</v>
      </c>
    </row>
    <row r="41632" spans="1:6" x14ac:dyDescent="0.2">
      <c r="A41632" t="s">
        <v>3</v>
      </c>
      <c r="B41632" s="2">
        <v>9</v>
      </c>
      <c r="C41632">
        <v>30</v>
      </c>
      <c r="D41632">
        <v>2020</v>
      </c>
      <c r="E41632">
        <v>16</v>
      </c>
      <c r="F41632" s="20">
        <v>1.8496507999999998E-2</v>
      </c>
    </row>
    <row r="41633" spans="1:6" x14ac:dyDescent="0.2">
      <c r="A41633" t="s">
        <v>3</v>
      </c>
      <c r="B41633" s="2">
        <v>9</v>
      </c>
      <c r="C41633">
        <v>30</v>
      </c>
      <c r="D41633">
        <v>2020</v>
      </c>
      <c r="E41633">
        <v>17</v>
      </c>
      <c r="F41633" s="20">
        <v>1.9527600999999999E-2</v>
      </c>
    </row>
    <row r="41634" spans="1:6" x14ac:dyDescent="0.2">
      <c r="A41634" t="s">
        <v>3</v>
      </c>
      <c r="B41634" s="2">
        <v>9</v>
      </c>
      <c r="C41634">
        <v>30</v>
      </c>
      <c r="D41634">
        <v>2020</v>
      </c>
      <c r="E41634">
        <v>18</v>
      </c>
      <c r="F41634" s="20">
        <v>1.9720552999999998E-2</v>
      </c>
    </row>
    <row r="41635" spans="1:6" x14ac:dyDescent="0.2">
      <c r="A41635" t="s">
        <v>3</v>
      </c>
      <c r="B41635" s="2">
        <v>9</v>
      </c>
      <c r="C41635">
        <v>30</v>
      </c>
      <c r="D41635">
        <v>2020</v>
      </c>
      <c r="E41635">
        <v>19</v>
      </c>
      <c r="F41635" s="20">
        <v>1.9614314000000001E-2</v>
      </c>
    </row>
    <row r="41636" spans="1:6" x14ac:dyDescent="0.2">
      <c r="A41636" t="s">
        <v>3</v>
      </c>
      <c r="B41636" s="2">
        <v>9</v>
      </c>
      <c r="C41636">
        <v>30</v>
      </c>
      <c r="D41636">
        <v>2020</v>
      </c>
      <c r="E41636">
        <v>20</v>
      </c>
      <c r="F41636" s="20">
        <v>1.9620500999999999E-2</v>
      </c>
    </row>
    <row r="41637" spans="1:6" x14ac:dyDescent="0.2">
      <c r="A41637" t="s">
        <v>3</v>
      </c>
      <c r="B41637" s="2">
        <v>9</v>
      </c>
      <c r="C41637">
        <v>30</v>
      </c>
      <c r="D41637">
        <v>2020</v>
      </c>
      <c r="E41637">
        <v>21</v>
      </c>
      <c r="F41637" s="20">
        <v>1.9848818000000001E-2</v>
      </c>
    </row>
    <row r="41638" spans="1:6" x14ac:dyDescent="0.2">
      <c r="A41638" t="s">
        <v>3</v>
      </c>
      <c r="B41638" s="2">
        <v>9</v>
      </c>
      <c r="C41638">
        <v>30</v>
      </c>
      <c r="D41638">
        <v>2020</v>
      </c>
      <c r="E41638">
        <v>22</v>
      </c>
      <c r="F41638" s="20">
        <v>1.9760737E-2</v>
      </c>
    </row>
    <row r="41639" spans="1:6" x14ac:dyDescent="0.2">
      <c r="A41639" t="s">
        <v>3</v>
      </c>
      <c r="B41639" s="2">
        <v>9</v>
      </c>
      <c r="C41639">
        <v>30</v>
      </c>
      <c r="D41639">
        <v>2020</v>
      </c>
      <c r="E41639">
        <v>23</v>
      </c>
      <c r="F41639" s="20">
        <v>1.8721798000000001E-2</v>
      </c>
    </row>
    <row r="41640" spans="1:6" x14ac:dyDescent="0.2">
      <c r="A41640" t="s">
        <v>3</v>
      </c>
      <c r="B41640" s="2">
        <v>9</v>
      </c>
      <c r="C41640">
        <v>30</v>
      </c>
      <c r="D41640">
        <v>2020</v>
      </c>
      <c r="E41640">
        <v>24</v>
      </c>
      <c r="F41640" s="20">
        <v>1.9497955000000001E-2</v>
      </c>
    </row>
    <row r="41641" spans="1:6" x14ac:dyDescent="0.2">
      <c r="A41641" t="s">
        <v>3</v>
      </c>
      <c r="B41641" s="2">
        <v>10</v>
      </c>
      <c r="C41641">
        <v>1</v>
      </c>
      <c r="D41641">
        <v>2020</v>
      </c>
      <c r="E41641">
        <v>1</v>
      </c>
      <c r="F41641" s="20">
        <v>1.9728986E-2</v>
      </c>
    </row>
    <row r="41642" spans="1:6" x14ac:dyDescent="0.2">
      <c r="A41642" t="s">
        <v>3</v>
      </c>
      <c r="B41642" s="2">
        <v>10</v>
      </c>
      <c r="C41642">
        <v>1</v>
      </c>
      <c r="D41642">
        <v>2020</v>
      </c>
      <c r="E41642">
        <v>2</v>
      </c>
      <c r="F41642" s="20">
        <v>2.5031992999999999E-2</v>
      </c>
    </row>
    <row r="41643" spans="1:6" x14ac:dyDescent="0.2">
      <c r="A41643" t="s">
        <v>3</v>
      </c>
      <c r="B41643" s="2">
        <v>10</v>
      </c>
      <c r="C41643">
        <v>1</v>
      </c>
      <c r="D41643">
        <v>2020</v>
      </c>
      <c r="E41643">
        <v>3</v>
      </c>
      <c r="F41643" s="20">
        <v>2.3488113000000001E-2</v>
      </c>
    </row>
    <row r="41644" spans="1:6" x14ac:dyDescent="0.2">
      <c r="A41644" t="s">
        <v>3</v>
      </c>
      <c r="B41644" s="2">
        <v>10</v>
      </c>
      <c r="C41644">
        <v>1</v>
      </c>
      <c r="D41644">
        <v>2020</v>
      </c>
      <c r="E41644">
        <v>4</v>
      </c>
      <c r="F41644" s="20">
        <v>2.194343E-2</v>
      </c>
    </row>
    <row r="41645" spans="1:6" x14ac:dyDescent="0.2">
      <c r="A41645" t="s">
        <v>3</v>
      </c>
      <c r="B41645" s="2">
        <v>10</v>
      </c>
      <c r="C41645">
        <v>1</v>
      </c>
      <c r="D41645">
        <v>2020</v>
      </c>
      <c r="E41645">
        <v>5</v>
      </c>
      <c r="F41645" s="20">
        <v>2.1405980000000002E-2</v>
      </c>
    </row>
    <row r="41646" spans="1:6" x14ac:dyDescent="0.2">
      <c r="A41646" t="s">
        <v>3</v>
      </c>
      <c r="B41646" s="2">
        <v>10</v>
      </c>
      <c r="C41646">
        <v>1</v>
      </c>
      <c r="D41646">
        <v>2020</v>
      </c>
      <c r="E41646">
        <v>6</v>
      </c>
      <c r="F41646" s="20">
        <v>1.9511595E-2</v>
      </c>
    </row>
    <row r="41647" spans="1:6" x14ac:dyDescent="0.2">
      <c r="A41647" t="s">
        <v>3</v>
      </c>
      <c r="B41647" s="2">
        <v>10</v>
      </c>
      <c r="C41647">
        <v>1</v>
      </c>
      <c r="D41647">
        <v>2020</v>
      </c>
      <c r="E41647">
        <v>7</v>
      </c>
      <c r="F41647" s="20">
        <v>2.3058520999999998E-2</v>
      </c>
    </row>
    <row r="41648" spans="1:6" x14ac:dyDescent="0.2">
      <c r="A41648" t="s">
        <v>3</v>
      </c>
      <c r="B41648" s="2">
        <v>10</v>
      </c>
      <c r="C41648">
        <v>1</v>
      </c>
      <c r="D41648">
        <v>2020</v>
      </c>
      <c r="E41648">
        <v>8</v>
      </c>
      <c r="F41648" s="20">
        <v>2.0040937000000002E-2</v>
      </c>
    </row>
    <row r="41649" spans="1:6" x14ac:dyDescent="0.2">
      <c r="A41649" t="s">
        <v>3</v>
      </c>
      <c r="B41649" s="2">
        <v>10</v>
      </c>
      <c r="C41649">
        <v>1</v>
      </c>
      <c r="D41649">
        <v>2020</v>
      </c>
      <c r="E41649">
        <v>9</v>
      </c>
      <c r="F41649" s="20">
        <v>1.7817935E-2</v>
      </c>
    </row>
    <row r="41650" spans="1:6" x14ac:dyDescent="0.2">
      <c r="A41650" t="s">
        <v>3</v>
      </c>
      <c r="B41650" s="2">
        <v>10</v>
      </c>
      <c r="C41650">
        <v>1</v>
      </c>
      <c r="D41650">
        <v>2020</v>
      </c>
      <c r="E41650">
        <v>10</v>
      </c>
      <c r="F41650" s="20">
        <v>1.8003417000000001E-2</v>
      </c>
    </row>
    <row r="41651" spans="1:6" x14ac:dyDescent="0.2">
      <c r="A41651" t="s">
        <v>3</v>
      </c>
      <c r="B41651" s="2">
        <v>10</v>
      </c>
      <c r="C41651">
        <v>1</v>
      </c>
      <c r="D41651">
        <v>2020</v>
      </c>
      <c r="E41651">
        <v>11</v>
      </c>
      <c r="F41651" s="20">
        <v>1.6362438999999999E-2</v>
      </c>
    </row>
    <row r="41652" spans="1:6" x14ac:dyDescent="0.2">
      <c r="A41652" t="s">
        <v>3</v>
      </c>
      <c r="B41652" s="2">
        <v>10</v>
      </c>
      <c r="C41652">
        <v>1</v>
      </c>
      <c r="D41652">
        <v>2020</v>
      </c>
      <c r="E41652">
        <v>12</v>
      </c>
      <c r="F41652" s="20">
        <v>1.7349040999999999E-2</v>
      </c>
    </row>
    <row r="41653" spans="1:6" x14ac:dyDescent="0.2">
      <c r="A41653" t="s">
        <v>3</v>
      </c>
      <c r="B41653" s="2">
        <v>10</v>
      </c>
      <c r="C41653">
        <v>1</v>
      </c>
      <c r="D41653">
        <v>2020</v>
      </c>
      <c r="E41653">
        <v>13</v>
      </c>
      <c r="F41653" s="20">
        <v>1.793121E-2</v>
      </c>
    </row>
    <row r="41654" spans="1:6" x14ac:dyDescent="0.2">
      <c r="A41654" t="s">
        <v>3</v>
      </c>
      <c r="B41654" s="2">
        <v>10</v>
      </c>
      <c r="C41654">
        <v>1</v>
      </c>
      <c r="D41654">
        <v>2020</v>
      </c>
      <c r="E41654">
        <v>14</v>
      </c>
      <c r="F41654" s="20">
        <v>1.8202039999999999E-2</v>
      </c>
    </row>
    <row r="41655" spans="1:6" x14ac:dyDescent="0.2">
      <c r="A41655" t="s">
        <v>3</v>
      </c>
      <c r="B41655" s="2">
        <v>10</v>
      </c>
      <c r="C41655">
        <v>1</v>
      </c>
      <c r="D41655">
        <v>2020</v>
      </c>
      <c r="E41655">
        <v>15</v>
      </c>
      <c r="F41655" s="20">
        <v>1.9247126999999999E-2</v>
      </c>
    </row>
    <row r="41656" spans="1:6" x14ac:dyDescent="0.2">
      <c r="A41656" t="s">
        <v>3</v>
      </c>
      <c r="B41656" s="2">
        <v>10</v>
      </c>
      <c r="C41656">
        <v>1</v>
      </c>
      <c r="D41656">
        <v>2020</v>
      </c>
      <c r="E41656">
        <v>16</v>
      </c>
      <c r="F41656" s="20">
        <v>1.8216893000000001E-2</v>
      </c>
    </row>
    <row r="41657" spans="1:6" x14ac:dyDescent="0.2">
      <c r="A41657" t="s">
        <v>3</v>
      </c>
      <c r="B41657" s="2">
        <v>10</v>
      </c>
      <c r="C41657">
        <v>1</v>
      </c>
      <c r="D41657">
        <v>2020</v>
      </c>
      <c r="E41657">
        <v>17</v>
      </c>
      <c r="F41657" s="20">
        <v>1.8964538E-2</v>
      </c>
    </row>
    <row r="41658" spans="1:6" x14ac:dyDescent="0.2">
      <c r="A41658" t="s">
        <v>3</v>
      </c>
      <c r="B41658" s="2">
        <v>10</v>
      </c>
      <c r="C41658">
        <v>1</v>
      </c>
      <c r="D41658">
        <v>2020</v>
      </c>
      <c r="E41658">
        <v>18</v>
      </c>
      <c r="F41658" s="20">
        <v>2.0734954E-2</v>
      </c>
    </row>
    <row r="41659" spans="1:6" x14ac:dyDescent="0.2">
      <c r="A41659" t="s">
        <v>3</v>
      </c>
      <c r="B41659" s="2">
        <v>10</v>
      </c>
      <c r="C41659">
        <v>1</v>
      </c>
      <c r="D41659">
        <v>2020</v>
      </c>
      <c r="E41659">
        <v>19</v>
      </c>
      <c r="F41659" s="20">
        <v>1.8688707999999998E-2</v>
      </c>
    </row>
    <row r="41660" spans="1:6" x14ac:dyDescent="0.2">
      <c r="A41660" t="s">
        <v>3</v>
      </c>
      <c r="B41660" s="2">
        <v>10</v>
      </c>
      <c r="C41660">
        <v>1</v>
      </c>
      <c r="D41660">
        <v>2020</v>
      </c>
      <c r="E41660">
        <v>20</v>
      </c>
      <c r="F41660" s="20">
        <v>1.9539681E-2</v>
      </c>
    </row>
    <row r="41661" spans="1:6" x14ac:dyDescent="0.2">
      <c r="A41661" t="s">
        <v>3</v>
      </c>
      <c r="B41661" s="2">
        <v>10</v>
      </c>
      <c r="C41661">
        <v>1</v>
      </c>
      <c r="D41661">
        <v>2020</v>
      </c>
      <c r="E41661">
        <v>21</v>
      </c>
      <c r="F41661" s="20">
        <v>1.9817792000000001E-2</v>
      </c>
    </row>
    <row r="41662" spans="1:6" x14ac:dyDescent="0.2">
      <c r="A41662" t="s">
        <v>3</v>
      </c>
      <c r="B41662" s="2">
        <v>10</v>
      </c>
      <c r="C41662">
        <v>1</v>
      </c>
      <c r="D41662">
        <v>2020</v>
      </c>
      <c r="E41662">
        <v>22</v>
      </c>
      <c r="F41662" s="20">
        <v>2.1818365999999999E-2</v>
      </c>
    </row>
    <row r="41663" spans="1:6" x14ac:dyDescent="0.2">
      <c r="A41663" t="s">
        <v>3</v>
      </c>
      <c r="B41663" s="2">
        <v>10</v>
      </c>
      <c r="C41663">
        <v>1</v>
      </c>
      <c r="D41663">
        <v>2020</v>
      </c>
      <c r="E41663">
        <v>23</v>
      </c>
      <c r="F41663" s="20">
        <v>2.2357212000000001E-2</v>
      </c>
    </row>
    <row r="41664" spans="1:6" x14ac:dyDescent="0.2">
      <c r="A41664" t="s">
        <v>3</v>
      </c>
      <c r="B41664" s="2">
        <v>10</v>
      </c>
      <c r="C41664">
        <v>1</v>
      </c>
      <c r="D41664">
        <v>2020</v>
      </c>
      <c r="E41664">
        <v>24</v>
      </c>
      <c r="F41664" s="20">
        <v>1.9298689000000001E-2</v>
      </c>
    </row>
    <row r="41665" spans="1:6" x14ac:dyDescent="0.2">
      <c r="A41665" t="s">
        <v>3</v>
      </c>
      <c r="B41665" s="2">
        <v>10</v>
      </c>
      <c r="C41665">
        <v>2</v>
      </c>
      <c r="D41665">
        <v>2020</v>
      </c>
      <c r="E41665">
        <v>1</v>
      </c>
      <c r="F41665" s="20">
        <v>2.0969736999999999E-2</v>
      </c>
    </row>
    <row r="41666" spans="1:6" x14ac:dyDescent="0.2">
      <c r="A41666" t="s">
        <v>3</v>
      </c>
      <c r="B41666" s="2">
        <v>10</v>
      </c>
      <c r="C41666">
        <v>2</v>
      </c>
      <c r="D41666">
        <v>2020</v>
      </c>
      <c r="E41666">
        <v>2</v>
      </c>
      <c r="F41666" s="20">
        <v>2.0111034E-2</v>
      </c>
    </row>
    <row r="41667" spans="1:6" x14ac:dyDescent="0.2">
      <c r="A41667" t="s">
        <v>3</v>
      </c>
      <c r="B41667" s="2">
        <v>10</v>
      </c>
      <c r="C41667">
        <v>2</v>
      </c>
      <c r="D41667">
        <v>2020</v>
      </c>
      <c r="E41667">
        <v>3</v>
      </c>
      <c r="F41667" s="20">
        <v>2.0680952999999998E-2</v>
      </c>
    </row>
    <row r="41668" spans="1:6" x14ac:dyDescent="0.2">
      <c r="A41668" t="s">
        <v>3</v>
      </c>
      <c r="B41668" s="2">
        <v>10</v>
      </c>
      <c r="C41668">
        <v>2</v>
      </c>
      <c r="D41668">
        <v>2020</v>
      </c>
      <c r="E41668">
        <v>4</v>
      </c>
      <c r="F41668" s="20">
        <v>2.0567887999999999E-2</v>
      </c>
    </row>
    <row r="41669" spans="1:6" x14ac:dyDescent="0.2">
      <c r="A41669" t="s">
        <v>3</v>
      </c>
      <c r="B41669" s="2">
        <v>10</v>
      </c>
      <c r="C41669">
        <v>2</v>
      </c>
      <c r="D41669">
        <v>2020</v>
      </c>
      <c r="E41669">
        <v>5</v>
      </c>
      <c r="F41669" s="20">
        <v>2.0509329999999999E-2</v>
      </c>
    </row>
    <row r="41670" spans="1:6" x14ac:dyDescent="0.2">
      <c r="A41670" t="s">
        <v>3</v>
      </c>
      <c r="B41670" s="2">
        <v>10</v>
      </c>
      <c r="C41670">
        <v>2</v>
      </c>
      <c r="D41670">
        <v>2020</v>
      </c>
      <c r="E41670">
        <v>6</v>
      </c>
      <c r="F41670" s="20">
        <v>1.956186E-2</v>
      </c>
    </row>
    <row r="41671" spans="1:6" x14ac:dyDescent="0.2">
      <c r="A41671" t="s">
        <v>3</v>
      </c>
      <c r="B41671" s="2">
        <v>10</v>
      </c>
      <c r="C41671">
        <v>2</v>
      </c>
      <c r="D41671">
        <v>2020</v>
      </c>
      <c r="E41671">
        <v>7</v>
      </c>
      <c r="F41671" s="20">
        <v>1.8366408000000001E-2</v>
      </c>
    </row>
    <row r="41672" spans="1:6" x14ac:dyDescent="0.2">
      <c r="A41672" t="s">
        <v>3</v>
      </c>
      <c r="B41672" s="2">
        <v>10</v>
      </c>
      <c r="C41672">
        <v>2</v>
      </c>
      <c r="D41672">
        <v>2020</v>
      </c>
      <c r="E41672">
        <v>8</v>
      </c>
      <c r="F41672" s="20">
        <v>1.8607908999999999E-2</v>
      </c>
    </row>
    <row r="41673" spans="1:6" x14ac:dyDescent="0.2">
      <c r="A41673" t="s">
        <v>3</v>
      </c>
      <c r="B41673" s="2">
        <v>10</v>
      </c>
      <c r="C41673">
        <v>2</v>
      </c>
      <c r="D41673">
        <v>2020</v>
      </c>
      <c r="E41673">
        <v>9</v>
      </c>
      <c r="F41673" s="20">
        <v>1.7174927999999999E-2</v>
      </c>
    </row>
    <row r="41674" spans="1:6" x14ac:dyDescent="0.2">
      <c r="A41674" t="s">
        <v>3</v>
      </c>
      <c r="B41674" s="2">
        <v>10</v>
      </c>
      <c r="C41674">
        <v>2</v>
      </c>
      <c r="D41674">
        <v>2020</v>
      </c>
      <c r="E41674">
        <v>10</v>
      </c>
      <c r="F41674" s="20">
        <v>1.8210033E-2</v>
      </c>
    </row>
    <row r="41675" spans="1:6" x14ac:dyDescent="0.2">
      <c r="A41675" t="s">
        <v>3</v>
      </c>
      <c r="B41675" s="2">
        <v>10</v>
      </c>
      <c r="C41675">
        <v>2</v>
      </c>
      <c r="D41675">
        <v>2020</v>
      </c>
      <c r="E41675">
        <v>11</v>
      </c>
      <c r="F41675" s="20">
        <v>1.5375804E-2</v>
      </c>
    </row>
    <row r="41676" spans="1:6" x14ac:dyDescent="0.2">
      <c r="A41676" t="s">
        <v>3</v>
      </c>
      <c r="B41676" s="2">
        <v>10</v>
      </c>
      <c r="C41676">
        <v>2</v>
      </c>
      <c r="D41676">
        <v>2020</v>
      </c>
      <c r="E41676">
        <v>12</v>
      </c>
      <c r="F41676" s="20">
        <v>1.5743038000000001E-2</v>
      </c>
    </row>
    <row r="41677" spans="1:6" x14ac:dyDescent="0.2">
      <c r="A41677" t="s">
        <v>3</v>
      </c>
      <c r="B41677" s="2">
        <v>10</v>
      </c>
      <c r="C41677">
        <v>2</v>
      </c>
      <c r="D41677">
        <v>2020</v>
      </c>
      <c r="E41677">
        <v>13</v>
      </c>
      <c r="F41677" s="20">
        <v>1.5819619E-2</v>
      </c>
    </row>
    <row r="41678" spans="1:6" x14ac:dyDescent="0.2">
      <c r="A41678" t="s">
        <v>3</v>
      </c>
      <c r="B41678" s="2">
        <v>10</v>
      </c>
      <c r="C41678">
        <v>2</v>
      </c>
      <c r="D41678">
        <v>2020</v>
      </c>
      <c r="E41678">
        <v>14</v>
      </c>
      <c r="F41678" s="20">
        <v>1.5748608000000001E-2</v>
      </c>
    </row>
    <row r="41679" spans="1:6" x14ac:dyDescent="0.2">
      <c r="A41679" t="s">
        <v>3</v>
      </c>
      <c r="B41679" s="2">
        <v>10</v>
      </c>
      <c r="C41679">
        <v>2</v>
      </c>
      <c r="D41679">
        <v>2020</v>
      </c>
      <c r="E41679">
        <v>15</v>
      </c>
      <c r="F41679" s="20">
        <v>1.4308865E-2</v>
      </c>
    </row>
    <row r="41680" spans="1:6" x14ac:dyDescent="0.2">
      <c r="A41680" t="s">
        <v>3</v>
      </c>
      <c r="B41680" s="2">
        <v>10</v>
      </c>
      <c r="C41680">
        <v>2</v>
      </c>
      <c r="D41680">
        <v>2020</v>
      </c>
      <c r="E41680">
        <v>16</v>
      </c>
      <c r="F41680" s="20">
        <v>1.7567366000000001E-2</v>
      </c>
    </row>
    <row r="41681" spans="1:6" x14ac:dyDescent="0.2">
      <c r="A41681" t="s">
        <v>3</v>
      </c>
      <c r="B41681" s="2">
        <v>10</v>
      </c>
      <c r="C41681">
        <v>2</v>
      </c>
      <c r="D41681">
        <v>2020</v>
      </c>
      <c r="E41681">
        <v>17</v>
      </c>
      <c r="F41681" s="20">
        <v>1.5272032E-2</v>
      </c>
    </row>
    <row r="41682" spans="1:6" x14ac:dyDescent="0.2">
      <c r="A41682" t="s">
        <v>3</v>
      </c>
      <c r="B41682" s="2">
        <v>10</v>
      </c>
      <c r="C41682">
        <v>2</v>
      </c>
      <c r="D41682">
        <v>2020</v>
      </c>
      <c r="E41682">
        <v>18</v>
      </c>
      <c r="F41682" s="20">
        <v>1.8438199999999998E-2</v>
      </c>
    </row>
    <row r="41683" spans="1:6" x14ac:dyDescent="0.2">
      <c r="A41683" t="s">
        <v>3</v>
      </c>
      <c r="B41683" s="2">
        <v>10</v>
      </c>
      <c r="C41683">
        <v>2</v>
      </c>
      <c r="D41683">
        <v>2020</v>
      </c>
      <c r="E41683">
        <v>19</v>
      </c>
      <c r="F41683" s="20">
        <v>1.7570105999999999E-2</v>
      </c>
    </row>
    <row r="41684" spans="1:6" x14ac:dyDescent="0.2">
      <c r="A41684" t="s">
        <v>3</v>
      </c>
      <c r="B41684" s="2">
        <v>10</v>
      </c>
      <c r="C41684">
        <v>2</v>
      </c>
      <c r="D41684">
        <v>2020</v>
      </c>
      <c r="E41684">
        <v>20</v>
      </c>
      <c r="F41684" s="20">
        <v>1.7087554000000001E-2</v>
      </c>
    </row>
    <row r="41685" spans="1:6" x14ac:dyDescent="0.2">
      <c r="A41685" t="s">
        <v>3</v>
      </c>
      <c r="B41685" s="2">
        <v>10</v>
      </c>
      <c r="C41685">
        <v>2</v>
      </c>
      <c r="D41685">
        <v>2020</v>
      </c>
      <c r="E41685">
        <v>21</v>
      </c>
      <c r="F41685" s="20">
        <v>1.6166466000000001E-2</v>
      </c>
    </row>
    <row r="41686" spans="1:6" x14ac:dyDescent="0.2">
      <c r="A41686" t="s">
        <v>3</v>
      </c>
      <c r="B41686" s="2">
        <v>10</v>
      </c>
      <c r="C41686">
        <v>2</v>
      </c>
      <c r="D41686">
        <v>2020</v>
      </c>
      <c r="E41686">
        <v>22</v>
      </c>
      <c r="F41686" s="20">
        <v>1.7538532999999999E-2</v>
      </c>
    </row>
    <row r="41687" spans="1:6" x14ac:dyDescent="0.2">
      <c r="A41687" t="s">
        <v>3</v>
      </c>
      <c r="B41687" s="2">
        <v>10</v>
      </c>
      <c r="C41687">
        <v>2</v>
      </c>
      <c r="D41687">
        <v>2020</v>
      </c>
      <c r="E41687">
        <v>23</v>
      </c>
      <c r="F41687" s="20">
        <v>1.7580376000000002E-2</v>
      </c>
    </row>
    <row r="41688" spans="1:6" x14ac:dyDescent="0.2">
      <c r="A41688" t="s">
        <v>3</v>
      </c>
      <c r="B41688" s="2">
        <v>10</v>
      </c>
      <c r="C41688">
        <v>2</v>
      </c>
      <c r="D41688">
        <v>2020</v>
      </c>
      <c r="E41688">
        <v>24</v>
      </c>
      <c r="F41688" s="20">
        <v>1.9114975999999999E-2</v>
      </c>
    </row>
    <row r="41689" spans="1:6" x14ac:dyDescent="0.2">
      <c r="A41689" t="s">
        <v>3</v>
      </c>
      <c r="B41689" s="2">
        <v>10</v>
      </c>
      <c r="C41689">
        <v>3</v>
      </c>
      <c r="D41689">
        <v>2020</v>
      </c>
      <c r="E41689">
        <v>1</v>
      </c>
      <c r="F41689" s="20">
        <v>2.2258257E-2</v>
      </c>
    </row>
    <row r="41690" spans="1:6" x14ac:dyDescent="0.2">
      <c r="A41690" t="s">
        <v>3</v>
      </c>
      <c r="B41690" s="2">
        <v>10</v>
      </c>
      <c r="C41690">
        <v>3</v>
      </c>
      <c r="D41690">
        <v>2020</v>
      </c>
      <c r="E41690">
        <v>2</v>
      </c>
      <c r="F41690" s="20">
        <v>2.32903E-2</v>
      </c>
    </row>
    <row r="41691" spans="1:6" x14ac:dyDescent="0.2">
      <c r="A41691" t="s">
        <v>3</v>
      </c>
      <c r="B41691" s="2">
        <v>10</v>
      </c>
      <c r="C41691">
        <v>3</v>
      </c>
      <c r="D41691">
        <v>2020</v>
      </c>
      <c r="E41691">
        <v>3</v>
      </c>
      <c r="F41691" s="20">
        <v>2.1576891000000001E-2</v>
      </c>
    </row>
    <row r="41692" spans="1:6" x14ac:dyDescent="0.2">
      <c r="A41692" t="s">
        <v>3</v>
      </c>
      <c r="B41692" s="2">
        <v>10</v>
      </c>
      <c r="C41692">
        <v>3</v>
      </c>
      <c r="D41692">
        <v>2020</v>
      </c>
      <c r="E41692">
        <v>4</v>
      </c>
      <c r="F41692" s="20">
        <v>2.1303809999999999E-2</v>
      </c>
    </row>
    <row r="41693" spans="1:6" x14ac:dyDescent="0.2">
      <c r="A41693" t="s">
        <v>3</v>
      </c>
      <c r="B41693" s="2">
        <v>10</v>
      </c>
      <c r="C41693">
        <v>3</v>
      </c>
      <c r="D41693">
        <v>2020</v>
      </c>
      <c r="E41693">
        <v>5</v>
      </c>
      <c r="F41693" s="20">
        <v>2.1627106E-2</v>
      </c>
    </row>
    <row r="41694" spans="1:6" x14ac:dyDescent="0.2">
      <c r="A41694" t="s">
        <v>3</v>
      </c>
      <c r="B41694" s="2">
        <v>10</v>
      </c>
      <c r="C41694">
        <v>3</v>
      </c>
      <c r="D41694">
        <v>2020</v>
      </c>
      <c r="E41694">
        <v>6</v>
      </c>
      <c r="F41694" s="20">
        <v>2.0906133E-2</v>
      </c>
    </row>
    <row r="41695" spans="1:6" x14ac:dyDescent="0.2">
      <c r="A41695" t="s">
        <v>3</v>
      </c>
      <c r="B41695" s="2">
        <v>10</v>
      </c>
      <c r="C41695">
        <v>3</v>
      </c>
      <c r="D41695">
        <v>2020</v>
      </c>
      <c r="E41695">
        <v>7</v>
      </c>
      <c r="F41695" s="20">
        <v>2.1077432E-2</v>
      </c>
    </row>
    <row r="41696" spans="1:6" x14ac:dyDescent="0.2">
      <c r="A41696" t="s">
        <v>3</v>
      </c>
      <c r="B41696" s="2">
        <v>10</v>
      </c>
      <c r="C41696">
        <v>3</v>
      </c>
      <c r="D41696">
        <v>2020</v>
      </c>
      <c r="E41696">
        <v>8</v>
      </c>
      <c r="F41696" s="20">
        <v>2.0299388000000002E-2</v>
      </c>
    </row>
    <row r="41697" spans="1:6" x14ac:dyDescent="0.2">
      <c r="A41697" t="s">
        <v>3</v>
      </c>
      <c r="B41697" s="2">
        <v>10</v>
      </c>
      <c r="C41697">
        <v>3</v>
      </c>
      <c r="D41697">
        <v>2020</v>
      </c>
      <c r="E41697">
        <v>9</v>
      </c>
      <c r="F41697" s="20">
        <v>1.7871266E-2</v>
      </c>
    </row>
    <row r="41698" spans="1:6" x14ac:dyDescent="0.2">
      <c r="A41698" t="s">
        <v>3</v>
      </c>
      <c r="B41698" s="2">
        <v>10</v>
      </c>
      <c r="C41698">
        <v>3</v>
      </c>
      <c r="D41698">
        <v>2020</v>
      </c>
      <c r="E41698">
        <v>10</v>
      </c>
      <c r="F41698" s="20">
        <v>1.8968196E-2</v>
      </c>
    </row>
    <row r="41699" spans="1:6" x14ac:dyDescent="0.2">
      <c r="A41699" t="s">
        <v>3</v>
      </c>
      <c r="B41699" s="2">
        <v>10</v>
      </c>
      <c r="C41699">
        <v>3</v>
      </c>
      <c r="D41699">
        <v>2020</v>
      </c>
      <c r="E41699">
        <v>11</v>
      </c>
      <c r="F41699" s="20">
        <v>1.8734530999999999E-2</v>
      </c>
    </row>
    <row r="41700" spans="1:6" x14ac:dyDescent="0.2">
      <c r="A41700" t="s">
        <v>3</v>
      </c>
      <c r="B41700" s="2">
        <v>10</v>
      </c>
      <c r="C41700">
        <v>3</v>
      </c>
      <c r="D41700">
        <v>2020</v>
      </c>
      <c r="E41700">
        <v>12</v>
      </c>
      <c r="F41700" s="20">
        <v>1.6419373000000001E-2</v>
      </c>
    </row>
    <row r="41701" spans="1:6" x14ac:dyDescent="0.2">
      <c r="A41701" t="s">
        <v>3</v>
      </c>
      <c r="B41701" s="2">
        <v>10</v>
      </c>
      <c r="C41701">
        <v>3</v>
      </c>
      <c r="D41701">
        <v>2020</v>
      </c>
      <c r="E41701">
        <v>13</v>
      </c>
      <c r="F41701" s="20">
        <v>1.8076452E-2</v>
      </c>
    </row>
    <row r="41702" spans="1:6" x14ac:dyDescent="0.2">
      <c r="A41702" t="s">
        <v>3</v>
      </c>
      <c r="B41702" s="2">
        <v>10</v>
      </c>
      <c r="C41702">
        <v>3</v>
      </c>
      <c r="D41702">
        <v>2020</v>
      </c>
      <c r="E41702">
        <v>14</v>
      </c>
      <c r="F41702" s="20">
        <v>1.7791346999999999E-2</v>
      </c>
    </row>
    <row r="41703" spans="1:6" x14ac:dyDescent="0.2">
      <c r="A41703" t="s">
        <v>3</v>
      </c>
      <c r="B41703" s="2">
        <v>10</v>
      </c>
      <c r="C41703">
        <v>3</v>
      </c>
      <c r="D41703">
        <v>2020</v>
      </c>
      <c r="E41703">
        <v>15</v>
      </c>
      <c r="F41703" s="20">
        <v>1.8927234000000001E-2</v>
      </c>
    </row>
    <row r="41704" spans="1:6" x14ac:dyDescent="0.2">
      <c r="A41704" t="s">
        <v>3</v>
      </c>
      <c r="B41704" s="2">
        <v>10</v>
      </c>
      <c r="C41704">
        <v>3</v>
      </c>
      <c r="D41704">
        <v>2020</v>
      </c>
      <c r="E41704">
        <v>16</v>
      </c>
      <c r="F41704" s="20">
        <v>1.7778842E-2</v>
      </c>
    </row>
    <row r="41705" spans="1:6" x14ac:dyDescent="0.2">
      <c r="A41705" t="s">
        <v>3</v>
      </c>
      <c r="B41705" s="2">
        <v>10</v>
      </c>
      <c r="C41705">
        <v>3</v>
      </c>
      <c r="D41705">
        <v>2020</v>
      </c>
      <c r="E41705">
        <v>17</v>
      </c>
      <c r="F41705" s="20">
        <v>2.0212961000000002E-2</v>
      </c>
    </row>
    <row r="41706" spans="1:6" x14ac:dyDescent="0.2">
      <c r="A41706" t="s">
        <v>3</v>
      </c>
      <c r="B41706" s="2">
        <v>10</v>
      </c>
      <c r="C41706">
        <v>3</v>
      </c>
      <c r="D41706">
        <v>2020</v>
      </c>
      <c r="E41706">
        <v>18</v>
      </c>
      <c r="F41706" s="20">
        <v>2.0360243E-2</v>
      </c>
    </row>
    <row r="41707" spans="1:6" x14ac:dyDescent="0.2">
      <c r="A41707" t="s">
        <v>3</v>
      </c>
      <c r="B41707" s="2">
        <v>10</v>
      </c>
      <c r="C41707">
        <v>3</v>
      </c>
      <c r="D41707">
        <v>2020</v>
      </c>
      <c r="E41707">
        <v>19</v>
      </c>
      <c r="F41707" s="20">
        <v>2.1239253E-2</v>
      </c>
    </row>
    <row r="41708" spans="1:6" x14ac:dyDescent="0.2">
      <c r="A41708" t="s">
        <v>3</v>
      </c>
      <c r="B41708" s="2">
        <v>10</v>
      </c>
      <c r="C41708">
        <v>3</v>
      </c>
      <c r="D41708">
        <v>2020</v>
      </c>
      <c r="E41708">
        <v>20</v>
      </c>
      <c r="F41708" s="20">
        <v>1.8854213000000002E-2</v>
      </c>
    </row>
    <row r="41709" spans="1:6" x14ac:dyDescent="0.2">
      <c r="A41709" t="s">
        <v>3</v>
      </c>
      <c r="B41709" s="2">
        <v>10</v>
      </c>
      <c r="C41709">
        <v>3</v>
      </c>
      <c r="D41709">
        <v>2020</v>
      </c>
      <c r="E41709">
        <v>21</v>
      </c>
      <c r="F41709" s="20">
        <v>1.9427127999999998E-2</v>
      </c>
    </row>
    <row r="41710" spans="1:6" x14ac:dyDescent="0.2">
      <c r="A41710" t="s">
        <v>3</v>
      </c>
      <c r="B41710" s="2">
        <v>10</v>
      </c>
      <c r="C41710">
        <v>3</v>
      </c>
      <c r="D41710">
        <v>2020</v>
      </c>
      <c r="E41710">
        <v>22</v>
      </c>
      <c r="F41710" s="20">
        <v>2.0895325999999999E-2</v>
      </c>
    </row>
    <row r="41711" spans="1:6" x14ac:dyDescent="0.2">
      <c r="A41711" t="s">
        <v>3</v>
      </c>
      <c r="B41711" s="2">
        <v>10</v>
      </c>
      <c r="C41711">
        <v>3</v>
      </c>
      <c r="D41711">
        <v>2020</v>
      </c>
      <c r="E41711">
        <v>23</v>
      </c>
      <c r="F41711" s="20">
        <v>1.9609128E-2</v>
      </c>
    </row>
    <row r="41712" spans="1:6" x14ac:dyDescent="0.2">
      <c r="A41712" t="s">
        <v>3</v>
      </c>
      <c r="B41712" s="2">
        <v>10</v>
      </c>
      <c r="C41712">
        <v>3</v>
      </c>
      <c r="D41712">
        <v>2020</v>
      </c>
      <c r="E41712">
        <v>24</v>
      </c>
      <c r="F41712" s="20">
        <v>1.8926037999999999E-2</v>
      </c>
    </row>
    <row r="41713" spans="1:6" x14ac:dyDescent="0.2">
      <c r="A41713" t="s">
        <v>3</v>
      </c>
      <c r="B41713" s="2">
        <v>10</v>
      </c>
      <c r="C41713">
        <v>4</v>
      </c>
      <c r="D41713">
        <v>2020</v>
      </c>
      <c r="E41713">
        <v>1</v>
      </c>
      <c r="F41713" s="20">
        <v>2.1436094999999999E-2</v>
      </c>
    </row>
    <row r="41714" spans="1:6" x14ac:dyDescent="0.2">
      <c r="A41714" t="s">
        <v>3</v>
      </c>
      <c r="B41714" s="2">
        <v>10</v>
      </c>
      <c r="C41714">
        <v>4</v>
      </c>
      <c r="D41714">
        <v>2020</v>
      </c>
      <c r="E41714">
        <v>2</v>
      </c>
      <c r="F41714" s="20">
        <v>2.1202460999999999E-2</v>
      </c>
    </row>
    <row r="41715" spans="1:6" x14ac:dyDescent="0.2">
      <c r="A41715" t="s">
        <v>3</v>
      </c>
      <c r="B41715" s="2">
        <v>10</v>
      </c>
      <c r="C41715">
        <v>4</v>
      </c>
      <c r="D41715">
        <v>2020</v>
      </c>
      <c r="E41715">
        <v>3</v>
      </c>
      <c r="F41715" s="20">
        <v>2.1827069000000001E-2</v>
      </c>
    </row>
    <row r="41716" spans="1:6" x14ac:dyDescent="0.2">
      <c r="A41716" t="s">
        <v>3</v>
      </c>
      <c r="B41716" s="2">
        <v>10</v>
      </c>
      <c r="C41716">
        <v>4</v>
      </c>
      <c r="D41716">
        <v>2020</v>
      </c>
      <c r="E41716">
        <v>4</v>
      </c>
      <c r="F41716" s="20">
        <v>2.1389182E-2</v>
      </c>
    </row>
    <row r="41717" spans="1:6" x14ac:dyDescent="0.2">
      <c r="A41717" t="s">
        <v>3</v>
      </c>
      <c r="B41717" s="2">
        <v>10</v>
      </c>
      <c r="C41717">
        <v>4</v>
      </c>
      <c r="D41717">
        <v>2020</v>
      </c>
      <c r="E41717">
        <v>5</v>
      </c>
      <c r="F41717" s="20">
        <v>2.0657795999999999E-2</v>
      </c>
    </row>
    <row r="41718" spans="1:6" x14ac:dyDescent="0.2">
      <c r="A41718" t="s">
        <v>3</v>
      </c>
      <c r="B41718" s="2">
        <v>10</v>
      </c>
      <c r="C41718">
        <v>4</v>
      </c>
      <c r="D41718">
        <v>2020</v>
      </c>
      <c r="E41718">
        <v>6</v>
      </c>
      <c r="F41718" s="20">
        <v>2.1022994999999999E-2</v>
      </c>
    </row>
    <row r="41719" spans="1:6" x14ac:dyDescent="0.2">
      <c r="A41719" t="s">
        <v>3</v>
      </c>
      <c r="B41719" s="2">
        <v>10</v>
      </c>
      <c r="C41719">
        <v>4</v>
      </c>
      <c r="D41719">
        <v>2020</v>
      </c>
      <c r="E41719">
        <v>7</v>
      </c>
      <c r="F41719" s="20">
        <v>2.0508447999999999E-2</v>
      </c>
    </row>
    <row r="41720" spans="1:6" x14ac:dyDescent="0.2">
      <c r="A41720" t="s">
        <v>3</v>
      </c>
      <c r="B41720" s="2">
        <v>10</v>
      </c>
      <c r="C41720">
        <v>4</v>
      </c>
      <c r="D41720">
        <v>2020</v>
      </c>
      <c r="E41720">
        <v>8</v>
      </c>
      <c r="F41720" s="20">
        <v>2.0148363999999998E-2</v>
      </c>
    </row>
    <row r="41721" spans="1:6" x14ac:dyDescent="0.2">
      <c r="A41721" t="s">
        <v>3</v>
      </c>
      <c r="B41721" s="2">
        <v>10</v>
      </c>
      <c r="C41721">
        <v>4</v>
      </c>
      <c r="D41721">
        <v>2020</v>
      </c>
      <c r="E41721">
        <v>9</v>
      </c>
      <c r="F41721" s="20">
        <v>1.9368249000000001E-2</v>
      </c>
    </row>
    <row r="41722" spans="1:6" x14ac:dyDescent="0.2">
      <c r="A41722" t="s">
        <v>3</v>
      </c>
      <c r="B41722" s="2">
        <v>10</v>
      </c>
      <c r="C41722">
        <v>4</v>
      </c>
      <c r="D41722">
        <v>2020</v>
      </c>
      <c r="E41722">
        <v>10</v>
      </c>
      <c r="F41722" s="20">
        <v>1.7564235000000001E-2</v>
      </c>
    </row>
    <row r="41723" spans="1:6" x14ac:dyDescent="0.2">
      <c r="A41723" t="s">
        <v>3</v>
      </c>
      <c r="B41723" s="2">
        <v>10</v>
      </c>
      <c r="C41723">
        <v>4</v>
      </c>
      <c r="D41723">
        <v>2020</v>
      </c>
      <c r="E41723">
        <v>11</v>
      </c>
      <c r="F41723" s="20">
        <v>1.9002380999999999E-2</v>
      </c>
    </row>
    <row r="41724" spans="1:6" x14ac:dyDescent="0.2">
      <c r="A41724" t="s">
        <v>3</v>
      </c>
      <c r="B41724" s="2">
        <v>10</v>
      </c>
      <c r="C41724">
        <v>4</v>
      </c>
      <c r="D41724">
        <v>2020</v>
      </c>
      <c r="E41724">
        <v>12</v>
      </c>
      <c r="F41724" s="20">
        <v>1.6672052999999999E-2</v>
      </c>
    </row>
    <row r="41725" spans="1:6" x14ac:dyDescent="0.2">
      <c r="A41725" t="s">
        <v>3</v>
      </c>
      <c r="B41725" s="2">
        <v>10</v>
      </c>
      <c r="C41725">
        <v>4</v>
      </c>
      <c r="D41725">
        <v>2020</v>
      </c>
      <c r="E41725">
        <v>13</v>
      </c>
      <c r="F41725" s="20">
        <v>1.8358611E-2</v>
      </c>
    </row>
    <row r="41726" spans="1:6" x14ac:dyDescent="0.2">
      <c r="A41726" t="s">
        <v>3</v>
      </c>
      <c r="B41726" s="2">
        <v>10</v>
      </c>
      <c r="C41726">
        <v>4</v>
      </c>
      <c r="D41726">
        <v>2020</v>
      </c>
      <c r="E41726">
        <v>14</v>
      </c>
      <c r="F41726" s="20">
        <v>1.8590348E-2</v>
      </c>
    </row>
    <row r="41727" spans="1:6" x14ac:dyDescent="0.2">
      <c r="A41727" t="s">
        <v>3</v>
      </c>
      <c r="B41727" s="2">
        <v>10</v>
      </c>
      <c r="C41727">
        <v>4</v>
      </c>
      <c r="D41727">
        <v>2020</v>
      </c>
      <c r="E41727">
        <v>15</v>
      </c>
      <c r="F41727" s="20">
        <v>1.8172958999999999E-2</v>
      </c>
    </row>
    <row r="41728" spans="1:6" x14ac:dyDescent="0.2">
      <c r="A41728" t="s">
        <v>3</v>
      </c>
      <c r="B41728" s="2">
        <v>10</v>
      </c>
      <c r="C41728">
        <v>4</v>
      </c>
      <c r="D41728">
        <v>2020</v>
      </c>
      <c r="E41728">
        <v>16</v>
      </c>
      <c r="F41728" s="20">
        <v>1.7987247000000001E-2</v>
      </c>
    </row>
    <row r="41729" spans="1:6" x14ac:dyDescent="0.2">
      <c r="A41729" t="s">
        <v>3</v>
      </c>
      <c r="B41729" s="2">
        <v>10</v>
      </c>
      <c r="C41729">
        <v>4</v>
      </c>
      <c r="D41729">
        <v>2020</v>
      </c>
      <c r="E41729">
        <v>17</v>
      </c>
      <c r="F41729" s="20">
        <v>1.9831659000000001E-2</v>
      </c>
    </row>
    <row r="41730" spans="1:6" x14ac:dyDescent="0.2">
      <c r="A41730" t="s">
        <v>3</v>
      </c>
      <c r="B41730" s="2">
        <v>10</v>
      </c>
      <c r="C41730">
        <v>4</v>
      </c>
      <c r="D41730">
        <v>2020</v>
      </c>
      <c r="E41730">
        <v>18</v>
      </c>
      <c r="F41730" s="20">
        <v>2.0399385999999999E-2</v>
      </c>
    </row>
    <row r="41731" spans="1:6" x14ac:dyDescent="0.2">
      <c r="A41731" t="s">
        <v>3</v>
      </c>
      <c r="B41731" s="2">
        <v>10</v>
      </c>
      <c r="C41731">
        <v>4</v>
      </c>
      <c r="D41731">
        <v>2020</v>
      </c>
      <c r="E41731">
        <v>19</v>
      </c>
      <c r="F41731" s="20">
        <v>1.9789779E-2</v>
      </c>
    </row>
    <row r="41732" spans="1:6" x14ac:dyDescent="0.2">
      <c r="A41732" t="s">
        <v>3</v>
      </c>
      <c r="B41732" s="2">
        <v>10</v>
      </c>
      <c r="C41732">
        <v>4</v>
      </c>
      <c r="D41732">
        <v>2020</v>
      </c>
      <c r="E41732">
        <v>20</v>
      </c>
      <c r="F41732" s="20">
        <v>1.9653862000000001E-2</v>
      </c>
    </row>
    <row r="41733" spans="1:6" x14ac:dyDescent="0.2">
      <c r="A41733" t="s">
        <v>3</v>
      </c>
      <c r="B41733" s="2">
        <v>10</v>
      </c>
      <c r="C41733">
        <v>4</v>
      </c>
      <c r="D41733">
        <v>2020</v>
      </c>
      <c r="E41733">
        <v>21</v>
      </c>
      <c r="F41733" s="20">
        <v>1.9913444999999998E-2</v>
      </c>
    </row>
    <row r="41734" spans="1:6" x14ac:dyDescent="0.2">
      <c r="A41734" t="s">
        <v>3</v>
      </c>
      <c r="B41734" s="2">
        <v>10</v>
      </c>
      <c r="C41734">
        <v>4</v>
      </c>
      <c r="D41734">
        <v>2020</v>
      </c>
      <c r="E41734">
        <v>22</v>
      </c>
      <c r="F41734" s="20">
        <v>1.8830579E-2</v>
      </c>
    </row>
    <row r="41735" spans="1:6" x14ac:dyDescent="0.2">
      <c r="A41735" t="s">
        <v>3</v>
      </c>
      <c r="B41735" s="2">
        <v>10</v>
      </c>
      <c r="C41735">
        <v>4</v>
      </c>
      <c r="D41735">
        <v>2020</v>
      </c>
      <c r="E41735">
        <v>23</v>
      </c>
      <c r="F41735" s="20">
        <v>1.9705476999999999E-2</v>
      </c>
    </row>
    <row r="41736" spans="1:6" x14ac:dyDescent="0.2">
      <c r="A41736" t="s">
        <v>3</v>
      </c>
      <c r="B41736" s="2">
        <v>10</v>
      </c>
      <c r="C41736">
        <v>4</v>
      </c>
      <c r="D41736">
        <v>2020</v>
      </c>
      <c r="E41736">
        <v>24</v>
      </c>
      <c r="F41736" s="20">
        <v>1.9311892000000001E-2</v>
      </c>
    </row>
    <row r="41737" spans="1:6" x14ac:dyDescent="0.2">
      <c r="A41737" t="s">
        <v>3</v>
      </c>
      <c r="B41737" s="2">
        <v>10</v>
      </c>
      <c r="C41737">
        <v>5</v>
      </c>
      <c r="D41737">
        <v>2020</v>
      </c>
      <c r="E41737">
        <v>1</v>
      </c>
      <c r="F41737" s="20">
        <v>2.2696918999999999E-2</v>
      </c>
    </row>
    <row r="41738" spans="1:6" x14ac:dyDescent="0.2">
      <c r="A41738" t="s">
        <v>3</v>
      </c>
      <c r="B41738" s="2">
        <v>10</v>
      </c>
      <c r="C41738">
        <v>5</v>
      </c>
      <c r="D41738">
        <v>2020</v>
      </c>
      <c r="E41738">
        <v>2</v>
      </c>
      <c r="F41738" s="20">
        <v>2.1770278000000001E-2</v>
      </c>
    </row>
    <row r="41739" spans="1:6" x14ac:dyDescent="0.2">
      <c r="A41739" t="s">
        <v>3</v>
      </c>
      <c r="B41739" s="2">
        <v>10</v>
      </c>
      <c r="C41739">
        <v>5</v>
      </c>
      <c r="D41739">
        <v>2020</v>
      </c>
      <c r="E41739">
        <v>3</v>
      </c>
      <c r="F41739" s="20">
        <v>2.1087074000000001E-2</v>
      </c>
    </row>
    <row r="41740" spans="1:6" x14ac:dyDescent="0.2">
      <c r="A41740" t="s">
        <v>3</v>
      </c>
      <c r="B41740" s="2">
        <v>10</v>
      </c>
      <c r="C41740">
        <v>5</v>
      </c>
      <c r="D41740">
        <v>2020</v>
      </c>
      <c r="E41740">
        <v>4</v>
      </c>
      <c r="F41740" s="20">
        <v>2.1942739999999999E-2</v>
      </c>
    </row>
    <row r="41741" spans="1:6" x14ac:dyDescent="0.2">
      <c r="A41741" t="s">
        <v>3</v>
      </c>
      <c r="B41741" s="2">
        <v>10</v>
      </c>
      <c r="C41741">
        <v>5</v>
      </c>
      <c r="D41741">
        <v>2020</v>
      </c>
      <c r="E41741">
        <v>5</v>
      </c>
      <c r="F41741" s="20">
        <v>2.1851514999999998E-2</v>
      </c>
    </row>
    <row r="41742" spans="1:6" x14ac:dyDescent="0.2">
      <c r="A41742" t="s">
        <v>3</v>
      </c>
      <c r="B41742" s="2">
        <v>10</v>
      </c>
      <c r="C41742">
        <v>5</v>
      </c>
      <c r="D41742">
        <v>2020</v>
      </c>
      <c r="E41742">
        <v>6</v>
      </c>
      <c r="F41742" s="20">
        <v>2.0728033E-2</v>
      </c>
    </row>
    <row r="41743" spans="1:6" x14ac:dyDescent="0.2">
      <c r="A41743" t="s">
        <v>3</v>
      </c>
      <c r="B41743" s="2">
        <v>10</v>
      </c>
      <c r="C41743">
        <v>5</v>
      </c>
      <c r="D41743">
        <v>2020</v>
      </c>
      <c r="E41743">
        <v>7</v>
      </c>
      <c r="F41743" s="20">
        <v>1.8457979999999999E-2</v>
      </c>
    </row>
    <row r="41744" spans="1:6" x14ac:dyDescent="0.2">
      <c r="A41744" t="s">
        <v>3</v>
      </c>
      <c r="B41744" s="2">
        <v>10</v>
      </c>
      <c r="C41744">
        <v>5</v>
      </c>
      <c r="D41744">
        <v>2020</v>
      </c>
      <c r="E41744">
        <v>8</v>
      </c>
      <c r="F41744" s="20">
        <v>1.8702692E-2</v>
      </c>
    </row>
    <row r="41745" spans="1:6" x14ac:dyDescent="0.2">
      <c r="A41745" t="s">
        <v>3</v>
      </c>
      <c r="B41745" s="2">
        <v>10</v>
      </c>
      <c r="C41745">
        <v>5</v>
      </c>
      <c r="D41745">
        <v>2020</v>
      </c>
      <c r="E41745">
        <v>9</v>
      </c>
      <c r="F41745" s="20">
        <v>1.7646359E-2</v>
      </c>
    </row>
    <row r="41746" spans="1:6" x14ac:dyDescent="0.2">
      <c r="A41746" t="s">
        <v>3</v>
      </c>
      <c r="B41746" s="2">
        <v>10</v>
      </c>
      <c r="C41746">
        <v>5</v>
      </c>
      <c r="D41746">
        <v>2020</v>
      </c>
      <c r="E41746">
        <v>10</v>
      </c>
      <c r="F41746" s="20">
        <v>1.8511939000000002E-2</v>
      </c>
    </row>
    <row r="41747" spans="1:6" x14ac:dyDescent="0.2">
      <c r="A41747" t="s">
        <v>3</v>
      </c>
      <c r="B41747" s="2">
        <v>10</v>
      </c>
      <c r="C41747">
        <v>5</v>
      </c>
      <c r="D41747">
        <v>2020</v>
      </c>
      <c r="E41747">
        <v>11</v>
      </c>
      <c r="F41747" s="20">
        <v>1.7543950999999999E-2</v>
      </c>
    </row>
    <row r="41748" spans="1:6" x14ac:dyDescent="0.2">
      <c r="A41748" t="s">
        <v>3</v>
      </c>
      <c r="B41748" s="2">
        <v>10</v>
      </c>
      <c r="C41748">
        <v>5</v>
      </c>
      <c r="D41748">
        <v>2020</v>
      </c>
      <c r="E41748">
        <v>12</v>
      </c>
      <c r="F41748" s="20">
        <v>1.7866515999999999E-2</v>
      </c>
    </row>
    <row r="41749" spans="1:6" x14ac:dyDescent="0.2">
      <c r="A41749" t="s">
        <v>3</v>
      </c>
      <c r="B41749" s="2">
        <v>10</v>
      </c>
      <c r="C41749">
        <v>5</v>
      </c>
      <c r="D41749">
        <v>2020</v>
      </c>
      <c r="E41749">
        <v>13</v>
      </c>
      <c r="F41749" s="20">
        <v>1.831054E-2</v>
      </c>
    </row>
    <row r="41750" spans="1:6" x14ac:dyDescent="0.2">
      <c r="A41750" t="s">
        <v>3</v>
      </c>
      <c r="B41750" s="2">
        <v>10</v>
      </c>
      <c r="C41750">
        <v>5</v>
      </c>
      <c r="D41750">
        <v>2020</v>
      </c>
      <c r="E41750">
        <v>14</v>
      </c>
      <c r="F41750" s="20">
        <v>1.7880980000000001E-2</v>
      </c>
    </row>
    <row r="41751" spans="1:6" x14ac:dyDescent="0.2">
      <c r="A41751" t="s">
        <v>3</v>
      </c>
      <c r="B41751" s="2">
        <v>10</v>
      </c>
      <c r="C41751">
        <v>5</v>
      </c>
      <c r="D41751">
        <v>2020</v>
      </c>
      <c r="E41751">
        <v>15</v>
      </c>
      <c r="F41751" s="20">
        <v>1.7487551E-2</v>
      </c>
    </row>
    <row r="41752" spans="1:6" x14ac:dyDescent="0.2">
      <c r="A41752" t="s">
        <v>3</v>
      </c>
      <c r="B41752" s="2">
        <v>10</v>
      </c>
      <c r="C41752">
        <v>5</v>
      </c>
      <c r="D41752">
        <v>2020</v>
      </c>
      <c r="E41752">
        <v>16</v>
      </c>
      <c r="F41752" s="20">
        <v>1.8071097000000001E-2</v>
      </c>
    </row>
    <row r="41753" spans="1:6" x14ac:dyDescent="0.2">
      <c r="A41753" t="s">
        <v>3</v>
      </c>
      <c r="B41753" s="2">
        <v>10</v>
      </c>
      <c r="C41753">
        <v>5</v>
      </c>
      <c r="D41753">
        <v>2020</v>
      </c>
      <c r="E41753">
        <v>17</v>
      </c>
      <c r="F41753" s="20">
        <v>1.9801243999999999E-2</v>
      </c>
    </row>
    <row r="41754" spans="1:6" x14ac:dyDescent="0.2">
      <c r="A41754" t="s">
        <v>3</v>
      </c>
      <c r="B41754" s="2">
        <v>10</v>
      </c>
      <c r="C41754">
        <v>5</v>
      </c>
      <c r="D41754">
        <v>2020</v>
      </c>
      <c r="E41754">
        <v>18</v>
      </c>
      <c r="F41754" s="20">
        <v>1.8833678E-2</v>
      </c>
    </row>
    <row r="41755" spans="1:6" x14ac:dyDescent="0.2">
      <c r="A41755" t="s">
        <v>3</v>
      </c>
      <c r="B41755" s="2">
        <v>10</v>
      </c>
      <c r="C41755">
        <v>5</v>
      </c>
      <c r="D41755">
        <v>2020</v>
      </c>
      <c r="E41755">
        <v>19</v>
      </c>
      <c r="F41755" s="20">
        <v>2.0768832000000001E-2</v>
      </c>
    </row>
    <row r="41756" spans="1:6" x14ac:dyDescent="0.2">
      <c r="A41756" t="s">
        <v>3</v>
      </c>
      <c r="B41756" s="2">
        <v>10</v>
      </c>
      <c r="C41756">
        <v>5</v>
      </c>
      <c r="D41756">
        <v>2020</v>
      </c>
      <c r="E41756">
        <v>20</v>
      </c>
      <c r="F41756" s="20">
        <v>1.8566329999999999E-2</v>
      </c>
    </row>
    <row r="41757" spans="1:6" x14ac:dyDescent="0.2">
      <c r="A41757" t="s">
        <v>3</v>
      </c>
      <c r="B41757" s="2">
        <v>10</v>
      </c>
      <c r="C41757">
        <v>5</v>
      </c>
      <c r="D41757">
        <v>2020</v>
      </c>
      <c r="E41757">
        <v>21</v>
      </c>
      <c r="F41757" s="20">
        <v>1.9818582000000001E-2</v>
      </c>
    </row>
    <row r="41758" spans="1:6" x14ac:dyDescent="0.2">
      <c r="A41758" t="s">
        <v>3</v>
      </c>
      <c r="B41758" s="2">
        <v>10</v>
      </c>
      <c r="C41758">
        <v>5</v>
      </c>
      <c r="D41758">
        <v>2020</v>
      </c>
      <c r="E41758">
        <v>22</v>
      </c>
      <c r="F41758" s="20">
        <v>1.8899375999999999E-2</v>
      </c>
    </row>
    <row r="41759" spans="1:6" x14ac:dyDescent="0.2">
      <c r="A41759" t="s">
        <v>3</v>
      </c>
      <c r="B41759" s="2">
        <v>10</v>
      </c>
      <c r="C41759">
        <v>5</v>
      </c>
      <c r="D41759">
        <v>2020</v>
      </c>
      <c r="E41759">
        <v>23</v>
      </c>
      <c r="F41759" s="20">
        <v>1.8907505000000002E-2</v>
      </c>
    </row>
    <row r="41760" spans="1:6" x14ac:dyDescent="0.2">
      <c r="A41760" t="s">
        <v>3</v>
      </c>
      <c r="B41760" s="2">
        <v>10</v>
      </c>
      <c r="C41760">
        <v>5</v>
      </c>
      <c r="D41760">
        <v>2020</v>
      </c>
      <c r="E41760">
        <v>24</v>
      </c>
      <c r="F41760" s="20">
        <v>1.9987603E-2</v>
      </c>
    </row>
    <row r="41761" spans="1:6" x14ac:dyDescent="0.2">
      <c r="A41761" t="s">
        <v>3</v>
      </c>
      <c r="B41761" s="2">
        <v>10</v>
      </c>
      <c r="C41761">
        <v>6</v>
      </c>
      <c r="D41761">
        <v>2020</v>
      </c>
      <c r="E41761">
        <v>1</v>
      </c>
      <c r="F41761" s="20">
        <v>1.8364097999999999E-2</v>
      </c>
    </row>
    <row r="41762" spans="1:6" x14ac:dyDescent="0.2">
      <c r="A41762" t="s">
        <v>3</v>
      </c>
      <c r="B41762" s="2">
        <v>10</v>
      </c>
      <c r="C41762">
        <v>6</v>
      </c>
      <c r="D41762">
        <v>2020</v>
      </c>
      <c r="E41762">
        <v>2</v>
      </c>
      <c r="F41762" s="20">
        <v>2.0627903999999999E-2</v>
      </c>
    </row>
    <row r="41763" spans="1:6" x14ac:dyDescent="0.2">
      <c r="A41763" t="s">
        <v>3</v>
      </c>
      <c r="B41763" s="2">
        <v>10</v>
      </c>
      <c r="C41763">
        <v>6</v>
      </c>
      <c r="D41763">
        <v>2020</v>
      </c>
      <c r="E41763">
        <v>3</v>
      </c>
      <c r="F41763" s="20">
        <v>1.9666672E-2</v>
      </c>
    </row>
    <row r="41764" spans="1:6" x14ac:dyDescent="0.2">
      <c r="A41764" t="s">
        <v>3</v>
      </c>
      <c r="B41764" s="2">
        <v>10</v>
      </c>
      <c r="C41764">
        <v>6</v>
      </c>
      <c r="D41764">
        <v>2020</v>
      </c>
      <c r="E41764">
        <v>4</v>
      </c>
      <c r="F41764" s="20">
        <v>2.0467889E-2</v>
      </c>
    </row>
    <row r="41765" spans="1:6" x14ac:dyDescent="0.2">
      <c r="A41765" t="s">
        <v>3</v>
      </c>
      <c r="B41765" s="2">
        <v>10</v>
      </c>
      <c r="C41765">
        <v>6</v>
      </c>
      <c r="D41765">
        <v>2020</v>
      </c>
      <c r="E41765">
        <v>5</v>
      </c>
      <c r="F41765" s="20">
        <v>2.0214240000000001E-2</v>
      </c>
    </row>
    <row r="41766" spans="1:6" x14ac:dyDescent="0.2">
      <c r="A41766" t="s">
        <v>3</v>
      </c>
      <c r="B41766" s="2">
        <v>10</v>
      </c>
      <c r="C41766">
        <v>6</v>
      </c>
      <c r="D41766">
        <v>2020</v>
      </c>
      <c r="E41766">
        <v>6</v>
      </c>
      <c r="F41766" s="20">
        <v>1.9435952999999999E-2</v>
      </c>
    </row>
    <row r="41767" spans="1:6" x14ac:dyDescent="0.2">
      <c r="A41767" t="s">
        <v>3</v>
      </c>
      <c r="B41767" s="2">
        <v>10</v>
      </c>
      <c r="C41767">
        <v>6</v>
      </c>
      <c r="D41767">
        <v>2020</v>
      </c>
      <c r="E41767">
        <v>7</v>
      </c>
      <c r="F41767" s="20">
        <v>1.9261113999999999E-2</v>
      </c>
    </row>
    <row r="41768" spans="1:6" x14ac:dyDescent="0.2">
      <c r="A41768" t="s">
        <v>3</v>
      </c>
      <c r="B41768" s="2">
        <v>10</v>
      </c>
      <c r="C41768">
        <v>6</v>
      </c>
      <c r="D41768">
        <v>2020</v>
      </c>
      <c r="E41768">
        <v>8</v>
      </c>
      <c r="F41768" s="20">
        <v>2.0615679000000001E-2</v>
      </c>
    </row>
    <row r="41769" spans="1:6" x14ac:dyDescent="0.2">
      <c r="A41769" t="s">
        <v>3</v>
      </c>
      <c r="B41769" s="2">
        <v>10</v>
      </c>
      <c r="C41769">
        <v>6</v>
      </c>
      <c r="D41769">
        <v>2020</v>
      </c>
      <c r="E41769">
        <v>9</v>
      </c>
      <c r="F41769" s="20">
        <v>1.8121601000000001E-2</v>
      </c>
    </row>
    <row r="41770" spans="1:6" x14ac:dyDescent="0.2">
      <c r="A41770" t="s">
        <v>3</v>
      </c>
      <c r="B41770" s="2">
        <v>10</v>
      </c>
      <c r="C41770">
        <v>6</v>
      </c>
      <c r="D41770">
        <v>2020</v>
      </c>
      <c r="E41770">
        <v>10</v>
      </c>
      <c r="F41770" s="20">
        <v>1.8591027E-2</v>
      </c>
    </row>
    <row r="41771" spans="1:6" x14ac:dyDescent="0.2">
      <c r="A41771" t="s">
        <v>3</v>
      </c>
      <c r="B41771" s="2">
        <v>10</v>
      </c>
      <c r="C41771">
        <v>6</v>
      </c>
      <c r="D41771">
        <v>2020</v>
      </c>
      <c r="E41771">
        <v>11</v>
      </c>
      <c r="F41771" s="20">
        <v>1.8572393999999999E-2</v>
      </c>
    </row>
    <row r="41772" spans="1:6" x14ac:dyDescent="0.2">
      <c r="A41772" t="s">
        <v>3</v>
      </c>
      <c r="B41772" s="2">
        <v>10</v>
      </c>
      <c r="C41772">
        <v>6</v>
      </c>
      <c r="D41772">
        <v>2020</v>
      </c>
      <c r="E41772">
        <v>12</v>
      </c>
      <c r="F41772" s="20">
        <v>1.8888752000000002E-2</v>
      </c>
    </row>
    <row r="41773" spans="1:6" x14ac:dyDescent="0.2">
      <c r="A41773" t="s">
        <v>3</v>
      </c>
      <c r="B41773" s="2">
        <v>10</v>
      </c>
      <c r="C41773">
        <v>6</v>
      </c>
      <c r="D41773">
        <v>2020</v>
      </c>
      <c r="E41773">
        <v>13</v>
      </c>
      <c r="F41773" s="20">
        <v>1.8628410000000001E-2</v>
      </c>
    </row>
    <row r="41774" spans="1:6" x14ac:dyDescent="0.2">
      <c r="A41774" t="s">
        <v>3</v>
      </c>
      <c r="B41774" s="2">
        <v>10</v>
      </c>
      <c r="C41774">
        <v>6</v>
      </c>
      <c r="D41774">
        <v>2020</v>
      </c>
      <c r="E41774">
        <v>14</v>
      </c>
      <c r="F41774" s="20">
        <v>2.0224516000000001E-2</v>
      </c>
    </row>
    <row r="41775" spans="1:6" x14ac:dyDescent="0.2">
      <c r="A41775" t="s">
        <v>3</v>
      </c>
      <c r="B41775" s="2">
        <v>10</v>
      </c>
      <c r="C41775">
        <v>6</v>
      </c>
      <c r="D41775">
        <v>2020</v>
      </c>
      <c r="E41775">
        <v>15</v>
      </c>
      <c r="F41775" s="20">
        <v>1.8554909000000001E-2</v>
      </c>
    </row>
    <row r="41776" spans="1:6" x14ac:dyDescent="0.2">
      <c r="A41776" t="s">
        <v>3</v>
      </c>
      <c r="B41776" s="2">
        <v>10</v>
      </c>
      <c r="C41776">
        <v>6</v>
      </c>
      <c r="D41776">
        <v>2020</v>
      </c>
      <c r="E41776">
        <v>16</v>
      </c>
      <c r="F41776" s="20">
        <v>1.9306334000000001E-2</v>
      </c>
    </row>
    <row r="41777" spans="1:6" x14ac:dyDescent="0.2">
      <c r="A41777" t="s">
        <v>3</v>
      </c>
      <c r="B41777" s="2">
        <v>10</v>
      </c>
      <c r="C41777">
        <v>6</v>
      </c>
      <c r="D41777">
        <v>2020</v>
      </c>
      <c r="E41777">
        <v>17</v>
      </c>
      <c r="F41777" s="20">
        <v>1.9950557000000001E-2</v>
      </c>
    </row>
    <row r="41778" spans="1:6" x14ac:dyDescent="0.2">
      <c r="A41778" t="s">
        <v>3</v>
      </c>
      <c r="B41778" s="2">
        <v>10</v>
      </c>
      <c r="C41778">
        <v>6</v>
      </c>
      <c r="D41778">
        <v>2020</v>
      </c>
      <c r="E41778">
        <v>18</v>
      </c>
      <c r="F41778" s="20">
        <v>2.1021656999999999E-2</v>
      </c>
    </row>
    <row r="41779" spans="1:6" x14ac:dyDescent="0.2">
      <c r="A41779" t="s">
        <v>3</v>
      </c>
      <c r="B41779" s="2">
        <v>10</v>
      </c>
      <c r="C41779">
        <v>6</v>
      </c>
      <c r="D41779">
        <v>2020</v>
      </c>
      <c r="E41779">
        <v>19</v>
      </c>
      <c r="F41779" s="20">
        <v>1.9414548E-2</v>
      </c>
    </row>
    <row r="41780" spans="1:6" x14ac:dyDescent="0.2">
      <c r="A41780" t="s">
        <v>3</v>
      </c>
      <c r="B41780" s="2">
        <v>10</v>
      </c>
      <c r="C41780">
        <v>6</v>
      </c>
      <c r="D41780">
        <v>2020</v>
      </c>
      <c r="E41780">
        <v>20</v>
      </c>
      <c r="F41780" s="20">
        <v>2.0075572E-2</v>
      </c>
    </row>
    <row r="41781" spans="1:6" x14ac:dyDescent="0.2">
      <c r="A41781" t="s">
        <v>3</v>
      </c>
      <c r="B41781" s="2">
        <v>10</v>
      </c>
      <c r="C41781">
        <v>6</v>
      </c>
      <c r="D41781">
        <v>2020</v>
      </c>
      <c r="E41781">
        <v>21</v>
      </c>
      <c r="F41781" s="20">
        <v>1.8218829999999998E-2</v>
      </c>
    </row>
    <row r="41782" spans="1:6" x14ac:dyDescent="0.2">
      <c r="A41782" t="s">
        <v>3</v>
      </c>
      <c r="B41782" s="2">
        <v>10</v>
      </c>
      <c r="C41782">
        <v>6</v>
      </c>
      <c r="D41782">
        <v>2020</v>
      </c>
      <c r="E41782">
        <v>22</v>
      </c>
      <c r="F41782" s="20">
        <v>2.0642549E-2</v>
      </c>
    </row>
    <row r="41783" spans="1:6" x14ac:dyDescent="0.2">
      <c r="A41783" t="s">
        <v>3</v>
      </c>
      <c r="B41783" s="2">
        <v>10</v>
      </c>
      <c r="C41783">
        <v>6</v>
      </c>
      <c r="D41783">
        <v>2020</v>
      </c>
      <c r="E41783">
        <v>23</v>
      </c>
      <c r="F41783" s="20">
        <v>2.0350282000000001E-2</v>
      </c>
    </row>
    <row r="41784" spans="1:6" x14ac:dyDescent="0.2">
      <c r="A41784" t="s">
        <v>3</v>
      </c>
      <c r="B41784" s="2">
        <v>10</v>
      </c>
      <c r="C41784">
        <v>6</v>
      </c>
      <c r="D41784">
        <v>2020</v>
      </c>
      <c r="E41784">
        <v>24</v>
      </c>
      <c r="F41784" s="20">
        <v>2.1026431000000002E-2</v>
      </c>
    </row>
    <row r="41785" spans="1:6" x14ac:dyDescent="0.2">
      <c r="A41785" t="s">
        <v>3</v>
      </c>
      <c r="B41785" s="2">
        <v>10</v>
      </c>
      <c r="C41785">
        <v>7</v>
      </c>
      <c r="D41785">
        <v>2020</v>
      </c>
      <c r="E41785">
        <v>1</v>
      </c>
      <c r="F41785" s="20">
        <v>2.1264048000000001E-2</v>
      </c>
    </row>
    <row r="41786" spans="1:6" x14ac:dyDescent="0.2">
      <c r="A41786" t="s">
        <v>3</v>
      </c>
      <c r="B41786" s="2">
        <v>10</v>
      </c>
      <c r="C41786">
        <v>7</v>
      </c>
      <c r="D41786">
        <v>2020</v>
      </c>
      <c r="E41786">
        <v>2</v>
      </c>
      <c r="F41786" s="20">
        <v>2.03284E-2</v>
      </c>
    </row>
    <row r="41787" spans="1:6" x14ac:dyDescent="0.2">
      <c r="A41787" t="s">
        <v>3</v>
      </c>
      <c r="B41787" s="2">
        <v>10</v>
      </c>
      <c r="C41787">
        <v>7</v>
      </c>
      <c r="D41787">
        <v>2020</v>
      </c>
      <c r="E41787">
        <v>3</v>
      </c>
      <c r="F41787" s="20">
        <v>2.034126E-2</v>
      </c>
    </row>
    <row r="41788" spans="1:6" x14ac:dyDescent="0.2">
      <c r="A41788" t="s">
        <v>3</v>
      </c>
      <c r="B41788" s="2">
        <v>10</v>
      </c>
      <c r="C41788">
        <v>7</v>
      </c>
      <c r="D41788">
        <v>2020</v>
      </c>
      <c r="E41788">
        <v>4</v>
      </c>
      <c r="F41788" s="20">
        <v>2.0463065999999999E-2</v>
      </c>
    </row>
    <row r="41789" spans="1:6" x14ac:dyDescent="0.2">
      <c r="A41789" t="s">
        <v>3</v>
      </c>
      <c r="B41789" s="2">
        <v>10</v>
      </c>
      <c r="C41789">
        <v>7</v>
      </c>
      <c r="D41789">
        <v>2020</v>
      </c>
      <c r="E41789">
        <v>5</v>
      </c>
      <c r="F41789" s="20">
        <v>2.0245834000000001E-2</v>
      </c>
    </row>
    <row r="41790" spans="1:6" x14ac:dyDescent="0.2">
      <c r="A41790" t="s">
        <v>3</v>
      </c>
      <c r="B41790" s="2">
        <v>10</v>
      </c>
      <c r="C41790">
        <v>7</v>
      </c>
      <c r="D41790">
        <v>2020</v>
      </c>
      <c r="E41790">
        <v>6</v>
      </c>
      <c r="F41790" s="20">
        <v>2.1072504999999998E-2</v>
      </c>
    </row>
    <row r="41791" spans="1:6" x14ac:dyDescent="0.2">
      <c r="A41791" t="s">
        <v>3</v>
      </c>
      <c r="B41791" s="2">
        <v>10</v>
      </c>
      <c r="C41791">
        <v>7</v>
      </c>
      <c r="D41791">
        <v>2020</v>
      </c>
      <c r="E41791">
        <v>7</v>
      </c>
      <c r="F41791" s="20">
        <v>1.8161777E-2</v>
      </c>
    </row>
    <row r="41792" spans="1:6" x14ac:dyDescent="0.2">
      <c r="A41792" t="s">
        <v>3</v>
      </c>
      <c r="B41792" s="2">
        <v>10</v>
      </c>
      <c r="C41792">
        <v>7</v>
      </c>
      <c r="D41792">
        <v>2020</v>
      </c>
      <c r="E41792">
        <v>8</v>
      </c>
      <c r="F41792" s="20">
        <v>1.9975969E-2</v>
      </c>
    </row>
    <row r="41793" spans="1:6" x14ac:dyDescent="0.2">
      <c r="A41793" t="s">
        <v>3</v>
      </c>
      <c r="B41793" s="2">
        <v>10</v>
      </c>
      <c r="C41793">
        <v>7</v>
      </c>
      <c r="D41793">
        <v>2020</v>
      </c>
      <c r="E41793">
        <v>9</v>
      </c>
      <c r="F41793" s="20">
        <v>1.8417936999999999E-2</v>
      </c>
    </row>
    <row r="41794" spans="1:6" x14ac:dyDescent="0.2">
      <c r="A41794" t="s">
        <v>3</v>
      </c>
      <c r="B41794" s="2">
        <v>10</v>
      </c>
      <c r="C41794">
        <v>7</v>
      </c>
      <c r="D41794">
        <v>2020</v>
      </c>
      <c r="E41794">
        <v>10</v>
      </c>
      <c r="F41794" s="20">
        <v>1.6356857999999998E-2</v>
      </c>
    </row>
    <row r="41795" spans="1:6" x14ac:dyDescent="0.2">
      <c r="A41795" t="s">
        <v>3</v>
      </c>
      <c r="B41795" s="2">
        <v>10</v>
      </c>
      <c r="C41795">
        <v>7</v>
      </c>
      <c r="D41795">
        <v>2020</v>
      </c>
      <c r="E41795">
        <v>11</v>
      </c>
      <c r="F41795" s="20">
        <v>1.8866422000000001E-2</v>
      </c>
    </row>
    <row r="41796" spans="1:6" x14ac:dyDescent="0.2">
      <c r="A41796" t="s">
        <v>3</v>
      </c>
      <c r="B41796" s="2">
        <v>10</v>
      </c>
      <c r="C41796">
        <v>7</v>
      </c>
      <c r="D41796">
        <v>2020</v>
      </c>
      <c r="E41796">
        <v>12</v>
      </c>
      <c r="F41796" s="20">
        <v>1.8598079999999999E-2</v>
      </c>
    </row>
    <row r="41797" spans="1:6" x14ac:dyDescent="0.2">
      <c r="A41797" t="s">
        <v>3</v>
      </c>
      <c r="B41797" s="2">
        <v>10</v>
      </c>
      <c r="C41797">
        <v>7</v>
      </c>
      <c r="D41797">
        <v>2020</v>
      </c>
      <c r="E41797">
        <v>13</v>
      </c>
      <c r="F41797" s="20">
        <v>2.0052178E-2</v>
      </c>
    </row>
    <row r="41798" spans="1:6" x14ac:dyDescent="0.2">
      <c r="A41798" t="s">
        <v>3</v>
      </c>
      <c r="B41798" s="2">
        <v>10</v>
      </c>
      <c r="C41798">
        <v>7</v>
      </c>
      <c r="D41798">
        <v>2020</v>
      </c>
      <c r="E41798">
        <v>14</v>
      </c>
      <c r="F41798" s="20">
        <v>2.0002886000000001E-2</v>
      </c>
    </row>
    <row r="41799" spans="1:6" x14ac:dyDescent="0.2">
      <c r="A41799" t="s">
        <v>3</v>
      </c>
      <c r="B41799" s="2">
        <v>10</v>
      </c>
      <c r="C41799">
        <v>7</v>
      </c>
      <c r="D41799">
        <v>2020</v>
      </c>
      <c r="E41799">
        <v>15</v>
      </c>
      <c r="F41799" s="20">
        <v>1.9919441E-2</v>
      </c>
    </row>
    <row r="41800" spans="1:6" x14ac:dyDescent="0.2">
      <c r="A41800" t="s">
        <v>3</v>
      </c>
      <c r="B41800" s="2">
        <v>10</v>
      </c>
      <c r="C41800">
        <v>7</v>
      </c>
      <c r="D41800">
        <v>2020</v>
      </c>
      <c r="E41800">
        <v>16</v>
      </c>
      <c r="F41800" s="20">
        <v>2.0993531999999999E-2</v>
      </c>
    </row>
    <row r="41801" spans="1:6" x14ac:dyDescent="0.2">
      <c r="A41801" t="s">
        <v>3</v>
      </c>
      <c r="B41801" s="2">
        <v>10</v>
      </c>
      <c r="C41801">
        <v>7</v>
      </c>
      <c r="D41801">
        <v>2020</v>
      </c>
      <c r="E41801">
        <v>17</v>
      </c>
      <c r="F41801" s="20">
        <v>2.0845076000000001E-2</v>
      </c>
    </row>
    <row r="41802" spans="1:6" x14ac:dyDescent="0.2">
      <c r="A41802" t="s">
        <v>3</v>
      </c>
      <c r="B41802" s="2">
        <v>10</v>
      </c>
      <c r="C41802">
        <v>7</v>
      </c>
      <c r="D41802">
        <v>2020</v>
      </c>
      <c r="E41802">
        <v>18</v>
      </c>
      <c r="F41802" s="20">
        <v>2.1650907E-2</v>
      </c>
    </row>
    <row r="41803" spans="1:6" x14ac:dyDescent="0.2">
      <c r="A41803" t="s">
        <v>3</v>
      </c>
      <c r="B41803" s="2">
        <v>10</v>
      </c>
      <c r="C41803">
        <v>7</v>
      </c>
      <c r="D41803">
        <v>2020</v>
      </c>
      <c r="E41803">
        <v>19</v>
      </c>
      <c r="F41803" s="20">
        <v>2.0584661000000001E-2</v>
      </c>
    </row>
    <row r="41804" spans="1:6" x14ac:dyDescent="0.2">
      <c r="A41804" t="s">
        <v>3</v>
      </c>
      <c r="B41804" s="2">
        <v>10</v>
      </c>
      <c r="C41804">
        <v>7</v>
      </c>
      <c r="D41804">
        <v>2020</v>
      </c>
      <c r="E41804">
        <v>20</v>
      </c>
      <c r="F41804" s="20">
        <v>2.1645270000000001E-2</v>
      </c>
    </row>
    <row r="41805" spans="1:6" x14ac:dyDescent="0.2">
      <c r="A41805" t="s">
        <v>3</v>
      </c>
      <c r="B41805" s="2">
        <v>10</v>
      </c>
      <c r="C41805">
        <v>7</v>
      </c>
      <c r="D41805">
        <v>2020</v>
      </c>
      <c r="E41805">
        <v>21</v>
      </c>
      <c r="F41805" s="20">
        <v>2.0638536999999998E-2</v>
      </c>
    </row>
    <row r="41806" spans="1:6" x14ac:dyDescent="0.2">
      <c r="A41806" t="s">
        <v>3</v>
      </c>
      <c r="B41806" s="2">
        <v>10</v>
      </c>
      <c r="C41806">
        <v>7</v>
      </c>
      <c r="D41806">
        <v>2020</v>
      </c>
      <c r="E41806">
        <v>22</v>
      </c>
      <c r="F41806" s="20">
        <v>2.0679093999999999E-2</v>
      </c>
    </row>
    <row r="41807" spans="1:6" x14ac:dyDescent="0.2">
      <c r="A41807" t="s">
        <v>3</v>
      </c>
      <c r="B41807" s="2">
        <v>10</v>
      </c>
      <c r="C41807">
        <v>7</v>
      </c>
      <c r="D41807">
        <v>2020</v>
      </c>
      <c r="E41807">
        <v>23</v>
      </c>
      <c r="F41807" s="20">
        <v>2.0051515999999998E-2</v>
      </c>
    </row>
    <row r="41808" spans="1:6" x14ac:dyDescent="0.2">
      <c r="A41808" t="s">
        <v>3</v>
      </c>
      <c r="B41808" s="2">
        <v>10</v>
      </c>
      <c r="C41808">
        <v>7</v>
      </c>
      <c r="D41808">
        <v>2020</v>
      </c>
      <c r="E41808">
        <v>24</v>
      </c>
      <c r="F41808" s="20">
        <v>2.0710665999999999E-2</v>
      </c>
    </row>
    <row r="41809" spans="1:6" x14ac:dyDescent="0.2">
      <c r="A41809" t="s">
        <v>3</v>
      </c>
      <c r="B41809" s="2">
        <v>10</v>
      </c>
      <c r="C41809">
        <v>8</v>
      </c>
      <c r="D41809">
        <v>2020</v>
      </c>
      <c r="E41809">
        <v>1</v>
      </c>
      <c r="F41809" s="20">
        <v>2.0076896E-2</v>
      </c>
    </row>
    <row r="41810" spans="1:6" x14ac:dyDescent="0.2">
      <c r="A41810" t="s">
        <v>3</v>
      </c>
      <c r="B41810" s="2">
        <v>10</v>
      </c>
      <c r="C41810">
        <v>8</v>
      </c>
      <c r="D41810">
        <v>2020</v>
      </c>
      <c r="E41810">
        <v>2</v>
      </c>
      <c r="F41810" s="20">
        <v>1.9442049999999999E-2</v>
      </c>
    </row>
    <row r="41811" spans="1:6" x14ac:dyDescent="0.2">
      <c r="A41811" t="s">
        <v>3</v>
      </c>
      <c r="B41811" s="2">
        <v>10</v>
      </c>
      <c r="C41811">
        <v>8</v>
      </c>
      <c r="D41811">
        <v>2020</v>
      </c>
      <c r="E41811">
        <v>3</v>
      </c>
      <c r="F41811" s="20">
        <v>2.0318096000000001E-2</v>
      </c>
    </row>
    <row r="41812" spans="1:6" x14ac:dyDescent="0.2">
      <c r="A41812" t="s">
        <v>3</v>
      </c>
      <c r="B41812" s="2">
        <v>10</v>
      </c>
      <c r="C41812">
        <v>8</v>
      </c>
      <c r="D41812">
        <v>2020</v>
      </c>
      <c r="E41812">
        <v>4</v>
      </c>
      <c r="F41812" s="20">
        <v>2.1665779999999999E-2</v>
      </c>
    </row>
    <row r="41813" spans="1:6" x14ac:dyDescent="0.2">
      <c r="A41813" t="s">
        <v>3</v>
      </c>
      <c r="B41813" s="2">
        <v>10</v>
      </c>
      <c r="C41813">
        <v>8</v>
      </c>
      <c r="D41813">
        <v>2020</v>
      </c>
      <c r="E41813">
        <v>5</v>
      </c>
      <c r="F41813" s="20">
        <v>2.2127421000000001E-2</v>
      </c>
    </row>
    <row r="41814" spans="1:6" x14ac:dyDescent="0.2">
      <c r="A41814" t="s">
        <v>3</v>
      </c>
      <c r="B41814" s="2">
        <v>10</v>
      </c>
      <c r="C41814">
        <v>8</v>
      </c>
      <c r="D41814">
        <v>2020</v>
      </c>
      <c r="E41814">
        <v>6</v>
      </c>
      <c r="F41814" s="20">
        <v>1.8636982E-2</v>
      </c>
    </row>
    <row r="41815" spans="1:6" x14ac:dyDescent="0.2">
      <c r="A41815" t="s">
        <v>3</v>
      </c>
      <c r="B41815" s="2">
        <v>10</v>
      </c>
      <c r="C41815">
        <v>8</v>
      </c>
      <c r="D41815">
        <v>2020</v>
      </c>
      <c r="E41815">
        <v>7</v>
      </c>
      <c r="F41815" s="20">
        <v>1.8303311999999999E-2</v>
      </c>
    </row>
    <row r="41816" spans="1:6" x14ac:dyDescent="0.2">
      <c r="A41816" t="s">
        <v>3</v>
      </c>
      <c r="B41816" s="2">
        <v>10</v>
      </c>
      <c r="C41816">
        <v>8</v>
      </c>
      <c r="D41816">
        <v>2020</v>
      </c>
      <c r="E41816">
        <v>8</v>
      </c>
      <c r="F41816" s="20">
        <v>1.9208506E-2</v>
      </c>
    </row>
    <row r="41817" spans="1:6" x14ac:dyDescent="0.2">
      <c r="A41817" t="s">
        <v>3</v>
      </c>
      <c r="B41817" s="2">
        <v>10</v>
      </c>
      <c r="C41817">
        <v>8</v>
      </c>
      <c r="D41817">
        <v>2020</v>
      </c>
      <c r="E41817">
        <v>9</v>
      </c>
      <c r="F41817" s="20">
        <v>1.9794048000000002E-2</v>
      </c>
    </row>
    <row r="41818" spans="1:6" x14ac:dyDescent="0.2">
      <c r="A41818" t="s">
        <v>3</v>
      </c>
      <c r="B41818" s="2">
        <v>10</v>
      </c>
      <c r="C41818">
        <v>8</v>
      </c>
      <c r="D41818">
        <v>2020</v>
      </c>
      <c r="E41818">
        <v>10</v>
      </c>
      <c r="F41818" s="20">
        <v>1.8394759E-2</v>
      </c>
    </row>
    <row r="41819" spans="1:6" x14ac:dyDescent="0.2">
      <c r="A41819" t="s">
        <v>3</v>
      </c>
      <c r="B41819" s="2">
        <v>10</v>
      </c>
      <c r="C41819">
        <v>8</v>
      </c>
      <c r="D41819">
        <v>2020</v>
      </c>
      <c r="E41819">
        <v>11</v>
      </c>
      <c r="F41819" s="20">
        <v>1.8926076E-2</v>
      </c>
    </row>
    <row r="41820" spans="1:6" x14ac:dyDescent="0.2">
      <c r="A41820" t="s">
        <v>3</v>
      </c>
      <c r="B41820" s="2">
        <v>10</v>
      </c>
      <c r="C41820">
        <v>8</v>
      </c>
      <c r="D41820">
        <v>2020</v>
      </c>
      <c r="E41820">
        <v>12</v>
      </c>
      <c r="F41820" s="20">
        <v>2.0292660000000001E-2</v>
      </c>
    </row>
    <row r="41821" spans="1:6" x14ac:dyDescent="0.2">
      <c r="A41821" t="s">
        <v>3</v>
      </c>
      <c r="B41821" s="2">
        <v>10</v>
      </c>
      <c r="C41821">
        <v>8</v>
      </c>
      <c r="D41821">
        <v>2020</v>
      </c>
      <c r="E41821">
        <v>13</v>
      </c>
      <c r="F41821" s="20">
        <v>2.0119610999999999E-2</v>
      </c>
    </row>
    <row r="41822" spans="1:6" x14ac:dyDescent="0.2">
      <c r="A41822" t="s">
        <v>3</v>
      </c>
      <c r="B41822" s="2">
        <v>10</v>
      </c>
      <c r="C41822">
        <v>8</v>
      </c>
      <c r="D41822">
        <v>2020</v>
      </c>
      <c r="E41822">
        <v>14</v>
      </c>
      <c r="F41822" s="20">
        <v>1.8510265000000001E-2</v>
      </c>
    </row>
    <row r="41823" spans="1:6" x14ac:dyDescent="0.2">
      <c r="A41823" t="s">
        <v>3</v>
      </c>
      <c r="B41823" s="2">
        <v>10</v>
      </c>
      <c r="C41823">
        <v>8</v>
      </c>
      <c r="D41823">
        <v>2020</v>
      </c>
      <c r="E41823">
        <v>15</v>
      </c>
      <c r="F41823" s="20">
        <v>1.9678674E-2</v>
      </c>
    </row>
    <row r="41824" spans="1:6" x14ac:dyDescent="0.2">
      <c r="A41824" t="s">
        <v>3</v>
      </c>
      <c r="B41824" s="2">
        <v>10</v>
      </c>
      <c r="C41824">
        <v>8</v>
      </c>
      <c r="D41824">
        <v>2020</v>
      </c>
      <c r="E41824">
        <v>16</v>
      </c>
      <c r="F41824" s="20">
        <v>1.9351953000000002E-2</v>
      </c>
    </row>
    <row r="41825" spans="1:6" x14ac:dyDescent="0.2">
      <c r="A41825" t="s">
        <v>3</v>
      </c>
      <c r="B41825" s="2">
        <v>10</v>
      </c>
      <c r="C41825">
        <v>8</v>
      </c>
      <c r="D41825">
        <v>2020</v>
      </c>
      <c r="E41825">
        <v>17</v>
      </c>
      <c r="F41825" s="20">
        <v>1.9317295000000002E-2</v>
      </c>
    </row>
    <row r="41826" spans="1:6" x14ac:dyDescent="0.2">
      <c r="A41826" t="s">
        <v>3</v>
      </c>
      <c r="B41826" s="2">
        <v>10</v>
      </c>
      <c r="C41826">
        <v>8</v>
      </c>
      <c r="D41826">
        <v>2020</v>
      </c>
      <c r="E41826">
        <v>18</v>
      </c>
      <c r="F41826" s="20">
        <v>1.9525707999999999E-2</v>
      </c>
    </row>
    <row r="41827" spans="1:6" x14ac:dyDescent="0.2">
      <c r="A41827" t="s">
        <v>3</v>
      </c>
      <c r="B41827" s="2">
        <v>10</v>
      </c>
      <c r="C41827">
        <v>8</v>
      </c>
      <c r="D41827">
        <v>2020</v>
      </c>
      <c r="E41827">
        <v>19</v>
      </c>
      <c r="F41827" s="20">
        <v>2.0626169999999999E-2</v>
      </c>
    </row>
    <row r="41828" spans="1:6" x14ac:dyDescent="0.2">
      <c r="A41828" t="s">
        <v>3</v>
      </c>
      <c r="B41828" s="2">
        <v>10</v>
      </c>
      <c r="C41828">
        <v>8</v>
      </c>
      <c r="D41828">
        <v>2020</v>
      </c>
      <c r="E41828">
        <v>20</v>
      </c>
      <c r="F41828" s="20">
        <v>1.8854709000000001E-2</v>
      </c>
    </row>
    <row r="41829" spans="1:6" x14ac:dyDescent="0.2">
      <c r="A41829" t="s">
        <v>3</v>
      </c>
      <c r="B41829" s="2">
        <v>10</v>
      </c>
      <c r="C41829">
        <v>8</v>
      </c>
      <c r="D41829">
        <v>2020</v>
      </c>
      <c r="E41829">
        <v>21</v>
      </c>
      <c r="F41829" s="20">
        <v>1.7810854000000001E-2</v>
      </c>
    </row>
    <row r="41830" spans="1:6" x14ac:dyDescent="0.2">
      <c r="A41830" t="s">
        <v>3</v>
      </c>
      <c r="B41830" s="2">
        <v>10</v>
      </c>
      <c r="C41830">
        <v>8</v>
      </c>
      <c r="D41830">
        <v>2020</v>
      </c>
      <c r="E41830">
        <v>22</v>
      </c>
      <c r="F41830" s="20">
        <v>2.0006366000000001E-2</v>
      </c>
    </row>
    <row r="41831" spans="1:6" x14ac:dyDescent="0.2">
      <c r="A41831" t="s">
        <v>3</v>
      </c>
      <c r="B41831" s="2">
        <v>10</v>
      </c>
      <c r="C41831">
        <v>8</v>
      </c>
      <c r="D41831">
        <v>2020</v>
      </c>
      <c r="E41831">
        <v>23</v>
      </c>
      <c r="F41831" s="20">
        <v>1.9670590000000002E-2</v>
      </c>
    </row>
    <row r="41832" spans="1:6" x14ac:dyDescent="0.2">
      <c r="A41832" t="s">
        <v>3</v>
      </c>
      <c r="B41832" s="2">
        <v>10</v>
      </c>
      <c r="C41832">
        <v>8</v>
      </c>
      <c r="D41832">
        <v>2020</v>
      </c>
      <c r="E41832">
        <v>24</v>
      </c>
      <c r="F41832" s="20">
        <v>1.8683636999999999E-2</v>
      </c>
    </row>
    <row r="41833" spans="1:6" x14ac:dyDescent="0.2">
      <c r="A41833" t="s">
        <v>3</v>
      </c>
      <c r="B41833" s="2">
        <v>10</v>
      </c>
      <c r="C41833">
        <v>9</v>
      </c>
      <c r="D41833">
        <v>2020</v>
      </c>
      <c r="E41833">
        <v>1</v>
      </c>
      <c r="F41833" s="20">
        <v>1.9057088999999999E-2</v>
      </c>
    </row>
    <row r="41834" spans="1:6" x14ac:dyDescent="0.2">
      <c r="A41834" t="s">
        <v>3</v>
      </c>
      <c r="B41834" s="2">
        <v>10</v>
      </c>
      <c r="C41834">
        <v>9</v>
      </c>
      <c r="D41834">
        <v>2020</v>
      </c>
      <c r="E41834">
        <v>2</v>
      </c>
      <c r="F41834" s="20">
        <v>1.8714883000000002E-2</v>
      </c>
    </row>
    <row r="41835" spans="1:6" x14ac:dyDescent="0.2">
      <c r="A41835" t="s">
        <v>3</v>
      </c>
      <c r="B41835" s="2">
        <v>10</v>
      </c>
      <c r="C41835">
        <v>9</v>
      </c>
      <c r="D41835">
        <v>2020</v>
      </c>
      <c r="E41835">
        <v>3</v>
      </c>
      <c r="F41835" s="20">
        <v>1.9202070000000002E-2</v>
      </c>
    </row>
    <row r="41836" spans="1:6" x14ac:dyDescent="0.2">
      <c r="A41836" t="s">
        <v>3</v>
      </c>
      <c r="B41836" s="2">
        <v>10</v>
      </c>
      <c r="C41836">
        <v>9</v>
      </c>
      <c r="D41836">
        <v>2020</v>
      </c>
      <c r="E41836">
        <v>4</v>
      </c>
      <c r="F41836" s="20">
        <v>1.9393311999999999E-2</v>
      </c>
    </row>
    <row r="41837" spans="1:6" x14ac:dyDescent="0.2">
      <c r="A41837" t="s">
        <v>3</v>
      </c>
      <c r="B41837" s="2">
        <v>10</v>
      </c>
      <c r="C41837">
        <v>9</v>
      </c>
      <c r="D41837">
        <v>2020</v>
      </c>
      <c r="E41837">
        <v>5</v>
      </c>
      <c r="F41837" s="20">
        <v>1.7596997E-2</v>
      </c>
    </row>
    <row r="41838" spans="1:6" x14ac:dyDescent="0.2">
      <c r="A41838" t="s">
        <v>3</v>
      </c>
      <c r="B41838" s="2">
        <v>10</v>
      </c>
      <c r="C41838">
        <v>9</v>
      </c>
      <c r="D41838">
        <v>2020</v>
      </c>
      <c r="E41838">
        <v>6</v>
      </c>
      <c r="F41838" s="20">
        <v>1.9491119000000001E-2</v>
      </c>
    </row>
    <row r="41839" spans="1:6" x14ac:dyDescent="0.2">
      <c r="A41839" t="s">
        <v>3</v>
      </c>
      <c r="B41839" s="2">
        <v>10</v>
      </c>
      <c r="C41839">
        <v>9</v>
      </c>
      <c r="D41839">
        <v>2020</v>
      </c>
      <c r="E41839">
        <v>7</v>
      </c>
      <c r="F41839" s="20">
        <v>2.3682924000000001E-2</v>
      </c>
    </row>
    <row r="41840" spans="1:6" x14ac:dyDescent="0.2">
      <c r="A41840" t="s">
        <v>3</v>
      </c>
      <c r="B41840" s="2">
        <v>10</v>
      </c>
      <c r="C41840">
        <v>9</v>
      </c>
      <c r="D41840">
        <v>2020</v>
      </c>
      <c r="E41840">
        <v>8</v>
      </c>
      <c r="F41840" s="20">
        <v>1.9456813999999999E-2</v>
      </c>
    </row>
    <row r="41841" spans="1:6" x14ac:dyDescent="0.2">
      <c r="A41841" t="s">
        <v>3</v>
      </c>
      <c r="B41841" s="2">
        <v>10</v>
      </c>
      <c r="C41841">
        <v>9</v>
      </c>
      <c r="D41841">
        <v>2020</v>
      </c>
      <c r="E41841">
        <v>9</v>
      </c>
      <c r="F41841" s="20">
        <v>1.8695959000000002E-2</v>
      </c>
    </row>
    <row r="41842" spans="1:6" x14ac:dyDescent="0.2">
      <c r="A41842" t="s">
        <v>3</v>
      </c>
      <c r="B41842" s="2">
        <v>10</v>
      </c>
      <c r="C41842">
        <v>9</v>
      </c>
      <c r="D41842">
        <v>2020</v>
      </c>
      <c r="E41842">
        <v>10</v>
      </c>
      <c r="F41842" s="20">
        <v>1.7421868E-2</v>
      </c>
    </row>
    <row r="41843" spans="1:6" x14ac:dyDescent="0.2">
      <c r="A41843" t="s">
        <v>3</v>
      </c>
      <c r="B41843" s="2">
        <v>10</v>
      </c>
      <c r="C41843">
        <v>9</v>
      </c>
      <c r="D41843">
        <v>2020</v>
      </c>
      <c r="E41843">
        <v>11</v>
      </c>
      <c r="F41843" s="20">
        <v>1.6279327E-2</v>
      </c>
    </row>
    <row r="41844" spans="1:6" x14ac:dyDescent="0.2">
      <c r="A41844" t="s">
        <v>3</v>
      </c>
      <c r="B41844" s="2">
        <v>10</v>
      </c>
      <c r="C41844">
        <v>9</v>
      </c>
      <c r="D41844">
        <v>2020</v>
      </c>
      <c r="E41844">
        <v>12</v>
      </c>
      <c r="F41844" s="20">
        <v>1.6544333000000001E-2</v>
      </c>
    </row>
    <row r="41845" spans="1:6" x14ac:dyDescent="0.2">
      <c r="A41845" t="s">
        <v>3</v>
      </c>
      <c r="B41845" s="2">
        <v>10</v>
      </c>
      <c r="C41845">
        <v>9</v>
      </c>
      <c r="D41845">
        <v>2020</v>
      </c>
      <c r="E41845">
        <v>13</v>
      </c>
      <c r="F41845" s="20">
        <v>1.5791711E-2</v>
      </c>
    </row>
    <row r="41846" spans="1:6" x14ac:dyDescent="0.2">
      <c r="A41846" t="s">
        <v>3</v>
      </c>
      <c r="B41846" s="2">
        <v>10</v>
      </c>
      <c r="C41846">
        <v>9</v>
      </c>
      <c r="D41846">
        <v>2020</v>
      </c>
      <c r="E41846">
        <v>14</v>
      </c>
      <c r="F41846" s="20">
        <v>1.6391401E-2</v>
      </c>
    </row>
    <row r="41847" spans="1:6" x14ac:dyDescent="0.2">
      <c r="A41847" t="s">
        <v>3</v>
      </c>
      <c r="B41847" s="2">
        <v>10</v>
      </c>
      <c r="C41847">
        <v>9</v>
      </c>
      <c r="D41847">
        <v>2020</v>
      </c>
      <c r="E41847">
        <v>15</v>
      </c>
      <c r="F41847" s="20">
        <v>1.6189309999999998E-2</v>
      </c>
    </row>
    <row r="41848" spans="1:6" x14ac:dyDescent="0.2">
      <c r="A41848" t="s">
        <v>3</v>
      </c>
      <c r="B41848" s="2">
        <v>10</v>
      </c>
      <c r="C41848">
        <v>9</v>
      </c>
      <c r="D41848">
        <v>2020</v>
      </c>
      <c r="E41848">
        <v>16</v>
      </c>
      <c r="F41848" s="20">
        <v>1.6827241E-2</v>
      </c>
    </row>
    <row r="41849" spans="1:6" x14ac:dyDescent="0.2">
      <c r="A41849" t="s">
        <v>3</v>
      </c>
      <c r="B41849" s="2">
        <v>10</v>
      </c>
      <c r="C41849">
        <v>9</v>
      </c>
      <c r="D41849">
        <v>2020</v>
      </c>
      <c r="E41849">
        <v>17</v>
      </c>
      <c r="F41849" s="20">
        <v>1.6251446999999999E-2</v>
      </c>
    </row>
    <row r="41850" spans="1:6" x14ac:dyDescent="0.2">
      <c r="A41850" t="s">
        <v>3</v>
      </c>
      <c r="B41850" s="2">
        <v>10</v>
      </c>
      <c r="C41850">
        <v>9</v>
      </c>
      <c r="D41850">
        <v>2020</v>
      </c>
      <c r="E41850">
        <v>18</v>
      </c>
      <c r="F41850" s="20">
        <v>1.7840137999999998E-2</v>
      </c>
    </row>
    <row r="41851" spans="1:6" x14ac:dyDescent="0.2">
      <c r="A41851" t="s">
        <v>3</v>
      </c>
      <c r="B41851" s="2">
        <v>10</v>
      </c>
      <c r="C41851">
        <v>9</v>
      </c>
      <c r="D41851">
        <v>2020</v>
      </c>
      <c r="E41851">
        <v>19</v>
      </c>
      <c r="F41851" s="20">
        <v>1.7137677E-2</v>
      </c>
    </row>
    <row r="41852" spans="1:6" x14ac:dyDescent="0.2">
      <c r="A41852" t="s">
        <v>3</v>
      </c>
      <c r="B41852" s="2">
        <v>10</v>
      </c>
      <c r="C41852">
        <v>9</v>
      </c>
      <c r="D41852">
        <v>2020</v>
      </c>
      <c r="E41852">
        <v>20</v>
      </c>
      <c r="F41852" s="20">
        <v>1.8663485E-2</v>
      </c>
    </row>
    <row r="41853" spans="1:6" x14ac:dyDescent="0.2">
      <c r="A41853" t="s">
        <v>3</v>
      </c>
      <c r="B41853" s="2">
        <v>10</v>
      </c>
      <c r="C41853">
        <v>9</v>
      </c>
      <c r="D41853">
        <v>2020</v>
      </c>
      <c r="E41853">
        <v>21</v>
      </c>
      <c r="F41853" s="20">
        <v>1.7266427000000001E-2</v>
      </c>
    </row>
    <row r="41854" spans="1:6" x14ac:dyDescent="0.2">
      <c r="A41854" t="s">
        <v>3</v>
      </c>
      <c r="B41854" s="2">
        <v>10</v>
      </c>
      <c r="C41854">
        <v>9</v>
      </c>
      <c r="D41854">
        <v>2020</v>
      </c>
      <c r="E41854">
        <v>22</v>
      </c>
      <c r="F41854" s="20">
        <v>1.7683397999999999E-2</v>
      </c>
    </row>
    <row r="41855" spans="1:6" x14ac:dyDescent="0.2">
      <c r="A41855" t="s">
        <v>3</v>
      </c>
      <c r="B41855" s="2">
        <v>10</v>
      </c>
      <c r="C41855">
        <v>9</v>
      </c>
      <c r="D41855">
        <v>2020</v>
      </c>
      <c r="E41855">
        <v>23</v>
      </c>
      <c r="F41855" s="20">
        <v>1.7449785999999998E-2</v>
      </c>
    </row>
    <row r="41856" spans="1:6" x14ac:dyDescent="0.2">
      <c r="A41856" t="s">
        <v>3</v>
      </c>
      <c r="B41856" s="2">
        <v>10</v>
      </c>
      <c r="C41856">
        <v>9</v>
      </c>
      <c r="D41856">
        <v>2020</v>
      </c>
      <c r="E41856">
        <v>24</v>
      </c>
      <c r="F41856" s="20">
        <v>1.8282811E-2</v>
      </c>
    </row>
    <row r="41857" spans="1:6" x14ac:dyDescent="0.2">
      <c r="A41857" t="s">
        <v>3</v>
      </c>
      <c r="B41857" s="2">
        <v>10</v>
      </c>
      <c r="C41857">
        <v>10</v>
      </c>
      <c r="D41857">
        <v>2020</v>
      </c>
      <c r="E41857">
        <v>1</v>
      </c>
      <c r="F41857" s="20">
        <v>1.7721701999999999E-2</v>
      </c>
    </row>
    <row r="41858" spans="1:6" x14ac:dyDescent="0.2">
      <c r="A41858" t="s">
        <v>3</v>
      </c>
      <c r="B41858" s="2">
        <v>10</v>
      </c>
      <c r="C41858">
        <v>10</v>
      </c>
      <c r="D41858">
        <v>2020</v>
      </c>
      <c r="E41858">
        <v>2</v>
      </c>
      <c r="F41858" s="20">
        <v>1.8774731999999999E-2</v>
      </c>
    </row>
    <row r="41859" spans="1:6" x14ac:dyDescent="0.2">
      <c r="A41859" t="s">
        <v>3</v>
      </c>
      <c r="B41859" s="2">
        <v>10</v>
      </c>
      <c r="C41859">
        <v>10</v>
      </c>
      <c r="D41859">
        <v>2020</v>
      </c>
      <c r="E41859">
        <v>3</v>
      </c>
      <c r="F41859" s="20">
        <v>1.8277583999999999E-2</v>
      </c>
    </row>
    <row r="41860" spans="1:6" x14ac:dyDescent="0.2">
      <c r="A41860" t="s">
        <v>3</v>
      </c>
      <c r="B41860" s="2">
        <v>10</v>
      </c>
      <c r="C41860">
        <v>10</v>
      </c>
      <c r="D41860">
        <v>2020</v>
      </c>
      <c r="E41860">
        <v>4</v>
      </c>
      <c r="F41860" s="20">
        <v>1.8955111E-2</v>
      </c>
    </row>
    <row r="41861" spans="1:6" x14ac:dyDescent="0.2">
      <c r="A41861" t="s">
        <v>3</v>
      </c>
      <c r="B41861" s="2">
        <v>10</v>
      </c>
      <c r="C41861">
        <v>10</v>
      </c>
      <c r="D41861">
        <v>2020</v>
      </c>
      <c r="E41861">
        <v>5</v>
      </c>
      <c r="F41861" s="20">
        <v>1.6697633999999999E-2</v>
      </c>
    </row>
    <row r="41862" spans="1:6" x14ac:dyDescent="0.2">
      <c r="A41862" t="s">
        <v>3</v>
      </c>
      <c r="B41862" s="2">
        <v>10</v>
      </c>
      <c r="C41862">
        <v>10</v>
      </c>
      <c r="D41862">
        <v>2020</v>
      </c>
      <c r="E41862">
        <v>6</v>
      </c>
      <c r="F41862" s="20">
        <v>1.7061321000000001E-2</v>
      </c>
    </row>
    <row r="41863" spans="1:6" x14ac:dyDescent="0.2">
      <c r="A41863" t="s">
        <v>3</v>
      </c>
      <c r="B41863" s="2">
        <v>10</v>
      </c>
      <c r="C41863">
        <v>10</v>
      </c>
      <c r="D41863">
        <v>2020</v>
      </c>
      <c r="E41863">
        <v>7</v>
      </c>
      <c r="F41863" s="20">
        <v>2.1287358999999999E-2</v>
      </c>
    </row>
    <row r="41864" spans="1:6" x14ac:dyDescent="0.2">
      <c r="A41864" t="s">
        <v>3</v>
      </c>
      <c r="B41864" s="2">
        <v>10</v>
      </c>
      <c r="C41864">
        <v>10</v>
      </c>
      <c r="D41864">
        <v>2020</v>
      </c>
      <c r="E41864">
        <v>8</v>
      </c>
      <c r="F41864" s="20">
        <v>1.6667851000000001E-2</v>
      </c>
    </row>
    <row r="41865" spans="1:6" x14ac:dyDescent="0.2">
      <c r="A41865" t="s">
        <v>3</v>
      </c>
      <c r="B41865" s="2">
        <v>10</v>
      </c>
      <c r="C41865">
        <v>10</v>
      </c>
      <c r="D41865">
        <v>2020</v>
      </c>
      <c r="E41865">
        <v>9</v>
      </c>
      <c r="F41865" s="20">
        <v>1.6308804E-2</v>
      </c>
    </row>
    <row r="41866" spans="1:6" x14ac:dyDescent="0.2">
      <c r="A41866" t="s">
        <v>3</v>
      </c>
      <c r="B41866" s="2">
        <v>10</v>
      </c>
      <c r="C41866">
        <v>10</v>
      </c>
      <c r="D41866">
        <v>2020</v>
      </c>
      <c r="E41866">
        <v>10</v>
      </c>
      <c r="F41866" s="20">
        <v>1.6074584999999999E-2</v>
      </c>
    </row>
    <row r="41867" spans="1:6" x14ac:dyDescent="0.2">
      <c r="A41867" t="s">
        <v>3</v>
      </c>
      <c r="B41867" s="2">
        <v>10</v>
      </c>
      <c r="C41867">
        <v>10</v>
      </c>
      <c r="D41867">
        <v>2020</v>
      </c>
      <c r="E41867">
        <v>11</v>
      </c>
      <c r="F41867" s="20">
        <v>1.6702870000000002E-2</v>
      </c>
    </row>
    <row r="41868" spans="1:6" x14ac:dyDescent="0.2">
      <c r="A41868" t="s">
        <v>3</v>
      </c>
      <c r="B41868" s="2">
        <v>10</v>
      </c>
      <c r="C41868">
        <v>10</v>
      </c>
      <c r="D41868">
        <v>2020</v>
      </c>
      <c r="E41868">
        <v>12</v>
      </c>
      <c r="F41868" s="20">
        <v>1.4090548E-2</v>
      </c>
    </row>
    <row r="41869" spans="1:6" x14ac:dyDescent="0.2">
      <c r="A41869" t="s">
        <v>3</v>
      </c>
      <c r="B41869" s="2">
        <v>10</v>
      </c>
      <c r="C41869">
        <v>10</v>
      </c>
      <c r="D41869">
        <v>2020</v>
      </c>
      <c r="E41869">
        <v>13</v>
      </c>
      <c r="F41869" s="20">
        <v>1.6439377000000002E-2</v>
      </c>
    </row>
    <row r="41870" spans="1:6" x14ac:dyDescent="0.2">
      <c r="A41870" t="s">
        <v>3</v>
      </c>
      <c r="B41870" s="2">
        <v>10</v>
      </c>
      <c r="C41870">
        <v>10</v>
      </c>
      <c r="D41870">
        <v>2020</v>
      </c>
      <c r="E41870">
        <v>14</v>
      </c>
      <c r="F41870" s="20">
        <v>1.5770184E-2</v>
      </c>
    </row>
    <row r="41871" spans="1:6" x14ac:dyDescent="0.2">
      <c r="A41871" t="s">
        <v>3</v>
      </c>
      <c r="B41871" s="2">
        <v>10</v>
      </c>
      <c r="C41871">
        <v>10</v>
      </c>
      <c r="D41871">
        <v>2020</v>
      </c>
      <c r="E41871">
        <v>15</v>
      </c>
      <c r="F41871" s="20">
        <v>1.7031006000000001E-2</v>
      </c>
    </row>
    <row r="41872" spans="1:6" x14ac:dyDescent="0.2">
      <c r="A41872" t="s">
        <v>3</v>
      </c>
      <c r="B41872" s="2">
        <v>10</v>
      </c>
      <c r="C41872">
        <v>10</v>
      </c>
      <c r="D41872">
        <v>2020</v>
      </c>
      <c r="E41872">
        <v>16</v>
      </c>
      <c r="F41872" s="20">
        <v>1.7646889999999998E-2</v>
      </c>
    </row>
    <row r="41873" spans="1:6" x14ac:dyDescent="0.2">
      <c r="A41873" t="s">
        <v>3</v>
      </c>
      <c r="B41873" s="2">
        <v>10</v>
      </c>
      <c r="C41873">
        <v>10</v>
      </c>
      <c r="D41873">
        <v>2020</v>
      </c>
      <c r="E41873">
        <v>17</v>
      </c>
      <c r="F41873" s="20">
        <v>1.6162828000000001E-2</v>
      </c>
    </row>
    <row r="41874" spans="1:6" x14ac:dyDescent="0.2">
      <c r="A41874" t="s">
        <v>3</v>
      </c>
      <c r="B41874" s="2">
        <v>10</v>
      </c>
      <c r="C41874">
        <v>10</v>
      </c>
      <c r="D41874">
        <v>2020</v>
      </c>
      <c r="E41874">
        <v>18</v>
      </c>
      <c r="F41874" s="20">
        <v>1.7602609000000002E-2</v>
      </c>
    </row>
    <row r="41875" spans="1:6" x14ac:dyDescent="0.2">
      <c r="A41875" t="s">
        <v>3</v>
      </c>
      <c r="B41875" s="2">
        <v>10</v>
      </c>
      <c r="C41875">
        <v>10</v>
      </c>
      <c r="D41875">
        <v>2020</v>
      </c>
      <c r="E41875">
        <v>19</v>
      </c>
      <c r="F41875" s="20">
        <v>1.78094E-2</v>
      </c>
    </row>
    <row r="41876" spans="1:6" x14ac:dyDescent="0.2">
      <c r="A41876" t="s">
        <v>3</v>
      </c>
      <c r="B41876" s="2">
        <v>10</v>
      </c>
      <c r="C41876">
        <v>10</v>
      </c>
      <c r="D41876">
        <v>2020</v>
      </c>
      <c r="E41876">
        <v>20</v>
      </c>
      <c r="F41876" s="20">
        <v>1.8268666999999999E-2</v>
      </c>
    </row>
    <row r="41877" spans="1:6" x14ac:dyDescent="0.2">
      <c r="A41877" t="s">
        <v>3</v>
      </c>
      <c r="B41877" s="2">
        <v>10</v>
      </c>
      <c r="C41877">
        <v>10</v>
      </c>
      <c r="D41877">
        <v>2020</v>
      </c>
      <c r="E41877">
        <v>21</v>
      </c>
      <c r="F41877" s="20">
        <v>1.8143975999999999E-2</v>
      </c>
    </row>
    <row r="41878" spans="1:6" x14ac:dyDescent="0.2">
      <c r="A41878" t="s">
        <v>3</v>
      </c>
      <c r="B41878" s="2">
        <v>10</v>
      </c>
      <c r="C41878">
        <v>10</v>
      </c>
      <c r="D41878">
        <v>2020</v>
      </c>
      <c r="E41878">
        <v>22</v>
      </c>
      <c r="F41878" s="20">
        <v>1.8326832000000001E-2</v>
      </c>
    </row>
    <row r="41879" spans="1:6" x14ac:dyDescent="0.2">
      <c r="A41879" t="s">
        <v>3</v>
      </c>
      <c r="B41879" s="2">
        <v>10</v>
      </c>
      <c r="C41879">
        <v>10</v>
      </c>
      <c r="D41879">
        <v>2020</v>
      </c>
      <c r="E41879">
        <v>23</v>
      </c>
      <c r="F41879" s="20">
        <v>2.0422363999999998E-2</v>
      </c>
    </row>
    <row r="41880" spans="1:6" x14ac:dyDescent="0.2">
      <c r="A41880" t="s">
        <v>3</v>
      </c>
      <c r="B41880" s="2">
        <v>10</v>
      </c>
      <c r="C41880">
        <v>10</v>
      </c>
      <c r="D41880">
        <v>2020</v>
      </c>
      <c r="E41880">
        <v>24</v>
      </c>
      <c r="F41880" s="20">
        <v>2.0672734000000002E-2</v>
      </c>
    </row>
    <row r="41881" spans="1:6" x14ac:dyDescent="0.2">
      <c r="A41881" t="s">
        <v>3</v>
      </c>
      <c r="B41881" s="2">
        <v>10</v>
      </c>
      <c r="C41881">
        <v>11</v>
      </c>
      <c r="D41881">
        <v>2020</v>
      </c>
      <c r="E41881">
        <v>1</v>
      </c>
      <c r="F41881" s="20">
        <v>2.0302768999999998E-2</v>
      </c>
    </row>
    <row r="41882" spans="1:6" x14ac:dyDescent="0.2">
      <c r="A41882" t="s">
        <v>3</v>
      </c>
      <c r="B41882" s="2">
        <v>10</v>
      </c>
      <c r="C41882">
        <v>11</v>
      </c>
      <c r="D41882">
        <v>2020</v>
      </c>
      <c r="E41882">
        <v>2</v>
      </c>
      <c r="F41882" s="20">
        <v>1.9483339999999998E-2</v>
      </c>
    </row>
    <row r="41883" spans="1:6" x14ac:dyDescent="0.2">
      <c r="A41883" t="s">
        <v>3</v>
      </c>
      <c r="B41883" s="2">
        <v>10</v>
      </c>
      <c r="C41883">
        <v>11</v>
      </c>
      <c r="D41883">
        <v>2020</v>
      </c>
      <c r="E41883">
        <v>3</v>
      </c>
      <c r="F41883" s="20">
        <v>2.015434E-2</v>
      </c>
    </row>
    <row r="41884" spans="1:6" x14ac:dyDescent="0.2">
      <c r="A41884" t="s">
        <v>3</v>
      </c>
      <c r="B41884" s="2">
        <v>10</v>
      </c>
      <c r="C41884">
        <v>11</v>
      </c>
      <c r="D41884">
        <v>2020</v>
      </c>
      <c r="E41884">
        <v>4</v>
      </c>
      <c r="F41884" s="20">
        <v>1.9635995E-2</v>
      </c>
    </row>
    <row r="41885" spans="1:6" x14ac:dyDescent="0.2">
      <c r="A41885" t="s">
        <v>3</v>
      </c>
      <c r="B41885" s="2">
        <v>10</v>
      </c>
      <c r="C41885">
        <v>11</v>
      </c>
      <c r="D41885">
        <v>2020</v>
      </c>
      <c r="E41885">
        <v>5</v>
      </c>
      <c r="F41885" s="20">
        <v>1.8793374000000002E-2</v>
      </c>
    </row>
    <row r="41886" spans="1:6" x14ac:dyDescent="0.2">
      <c r="A41886" t="s">
        <v>3</v>
      </c>
      <c r="B41886" s="2">
        <v>10</v>
      </c>
      <c r="C41886">
        <v>11</v>
      </c>
      <c r="D41886">
        <v>2020</v>
      </c>
      <c r="E41886">
        <v>6</v>
      </c>
      <c r="F41886" s="20">
        <v>1.8684256E-2</v>
      </c>
    </row>
    <row r="41887" spans="1:6" x14ac:dyDescent="0.2">
      <c r="A41887" t="s">
        <v>3</v>
      </c>
      <c r="B41887" s="2">
        <v>10</v>
      </c>
      <c r="C41887">
        <v>11</v>
      </c>
      <c r="D41887">
        <v>2020</v>
      </c>
      <c r="E41887">
        <v>7</v>
      </c>
      <c r="F41887" s="20">
        <v>1.9181160999999999E-2</v>
      </c>
    </row>
    <row r="41888" spans="1:6" x14ac:dyDescent="0.2">
      <c r="A41888" t="s">
        <v>3</v>
      </c>
      <c r="B41888" s="2">
        <v>10</v>
      </c>
      <c r="C41888">
        <v>11</v>
      </c>
      <c r="D41888">
        <v>2020</v>
      </c>
      <c r="E41888">
        <v>8</v>
      </c>
      <c r="F41888" s="20">
        <v>1.8210237000000001E-2</v>
      </c>
    </row>
    <row r="41889" spans="1:6" x14ac:dyDescent="0.2">
      <c r="A41889" t="s">
        <v>3</v>
      </c>
      <c r="B41889" s="2">
        <v>10</v>
      </c>
      <c r="C41889">
        <v>11</v>
      </c>
      <c r="D41889">
        <v>2020</v>
      </c>
      <c r="E41889">
        <v>9</v>
      </c>
      <c r="F41889" s="20">
        <v>1.9462199999999999E-2</v>
      </c>
    </row>
    <row r="41890" spans="1:6" x14ac:dyDescent="0.2">
      <c r="A41890" t="s">
        <v>3</v>
      </c>
      <c r="B41890" s="2">
        <v>10</v>
      </c>
      <c r="C41890">
        <v>11</v>
      </c>
      <c r="D41890">
        <v>2020</v>
      </c>
      <c r="E41890">
        <v>10</v>
      </c>
      <c r="F41890" s="20">
        <v>1.8327525000000001E-2</v>
      </c>
    </row>
    <row r="41891" spans="1:6" x14ac:dyDescent="0.2">
      <c r="A41891" t="s">
        <v>3</v>
      </c>
      <c r="B41891" s="2">
        <v>10</v>
      </c>
      <c r="C41891">
        <v>11</v>
      </c>
      <c r="D41891">
        <v>2020</v>
      </c>
      <c r="E41891">
        <v>11</v>
      </c>
      <c r="F41891" s="20">
        <v>1.7553213000000002E-2</v>
      </c>
    </row>
    <row r="41892" spans="1:6" x14ac:dyDescent="0.2">
      <c r="A41892" t="s">
        <v>3</v>
      </c>
      <c r="B41892" s="2">
        <v>10</v>
      </c>
      <c r="C41892">
        <v>11</v>
      </c>
      <c r="D41892">
        <v>2020</v>
      </c>
      <c r="E41892">
        <v>12</v>
      </c>
      <c r="F41892" s="20">
        <v>1.8942029999999999E-2</v>
      </c>
    </row>
    <row r="41893" spans="1:6" x14ac:dyDescent="0.2">
      <c r="A41893" t="s">
        <v>3</v>
      </c>
      <c r="B41893" s="2">
        <v>10</v>
      </c>
      <c r="C41893">
        <v>11</v>
      </c>
      <c r="D41893">
        <v>2020</v>
      </c>
      <c r="E41893">
        <v>13</v>
      </c>
      <c r="F41893" s="20">
        <v>1.7397323999999999E-2</v>
      </c>
    </row>
    <row r="41894" spans="1:6" x14ac:dyDescent="0.2">
      <c r="A41894" t="s">
        <v>3</v>
      </c>
      <c r="B41894" s="2">
        <v>10</v>
      </c>
      <c r="C41894">
        <v>11</v>
      </c>
      <c r="D41894">
        <v>2020</v>
      </c>
      <c r="E41894">
        <v>14</v>
      </c>
      <c r="F41894" s="20">
        <v>1.7365001000000001E-2</v>
      </c>
    </row>
    <row r="41895" spans="1:6" x14ac:dyDescent="0.2">
      <c r="A41895" t="s">
        <v>3</v>
      </c>
      <c r="B41895" s="2">
        <v>10</v>
      </c>
      <c r="C41895">
        <v>11</v>
      </c>
      <c r="D41895">
        <v>2020</v>
      </c>
      <c r="E41895">
        <v>15</v>
      </c>
      <c r="F41895" s="20">
        <v>1.7708511999999999E-2</v>
      </c>
    </row>
    <row r="41896" spans="1:6" x14ac:dyDescent="0.2">
      <c r="A41896" t="s">
        <v>3</v>
      </c>
      <c r="B41896" s="2">
        <v>10</v>
      </c>
      <c r="C41896">
        <v>11</v>
      </c>
      <c r="D41896">
        <v>2020</v>
      </c>
      <c r="E41896">
        <v>16</v>
      </c>
      <c r="F41896" s="20">
        <v>1.7844565E-2</v>
      </c>
    </row>
    <row r="41897" spans="1:6" x14ac:dyDescent="0.2">
      <c r="A41897" t="s">
        <v>3</v>
      </c>
      <c r="B41897" s="2">
        <v>10</v>
      </c>
      <c r="C41897">
        <v>11</v>
      </c>
      <c r="D41897">
        <v>2020</v>
      </c>
      <c r="E41897">
        <v>17</v>
      </c>
      <c r="F41897" s="20">
        <v>1.7912290000000001E-2</v>
      </c>
    </row>
    <row r="41898" spans="1:6" x14ac:dyDescent="0.2">
      <c r="A41898" t="s">
        <v>3</v>
      </c>
      <c r="B41898" s="2">
        <v>10</v>
      </c>
      <c r="C41898">
        <v>11</v>
      </c>
      <c r="D41898">
        <v>2020</v>
      </c>
      <c r="E41898">
        <v>18</v>
      </c>
      <c r="F41898" s="20">
        <v>1.6525610999999999E-2</v>
      </c>
    </row>
    <row r="41899" spans="1:6" x14ac:dyDescent="0.2">
      <c r="A41899" t="s">
        <v>3</v>
      </c>
      <c r="B41899" s="2">
        <v>10</v>
      </c>
      <c r="C41899">
        <v>11</v>
      </c>
      <c r="D41899">
        <v>2020</v>
      </c>
      <c r="E41899">
        <v>19</v>
      </c>
      <c r="F41899" s="20">
        <v>1.8814622999999999E-2</v>
      </c>
    </row>
    <row r="41900" spans="1:6" x14ac:dyDescent="0.2">
      <c r="A41900" t="s">
        <v>3</v>
      </c>
      <c r="B41900" s="2">
        <v>10</v>
      </c>
      <c r="C41900">
        <v>11</v>
      </c>
      <c r="D41900">
        <v>2020</v>
      </c>
      <c r="E41900">
        <v>20</v>
      </c>
      <c r="F41900" s="20">
        <v>1.8107156999999999E-2</v>
      </c>
    </row>
    <row r="41901" spans="1:6" x14ac:dyDescent="0.2">
      <c r="A41901" t="s">
        <v>3</v>
      </c>
      <c r="B41901" s="2">
        <v>10</v>
      </c>
      <c r="C41901">
        <v>11</v>
      </c>
      <c r="D41901">
        <v>2020</v>
      </c>
      <c r="E41901">
        <v>21</v>
      </c>
      <c r="F41901" s="20">
        <v>1.8873760999999999E-2</v>
      </c>
    </row>
    <row r="41902" spans="1:6" x14ac:dyDescent="0.2">
      <c r="A41902" t="s">
        <v>3</v>
      </c>
      <c r="B41902" s="2">
        <v>10</v>
      </c>
      <c r="C41902">
        <v>11</v>
      </c>
      <c r="D41902">
        <v>2020</v>
      </c>
      <c r="E41902">
        <v>22</v>
      </c>
      <c r="F41902" s="20">
        <v>1.9468447999999999E-2</v>
      </c>
    </row>
    <row r="41903" spans="1:6" x14ac:dyDescent="0.2">
      <c r="A41903" t="s">
        <v>3</v>
      </c>
      <c r="B41903" s="2">
        <v>10</v>
      </c>
      <c r="C41903">
        <v>11</v>
      </c>
      <c r="D41903">
        <v>2020</v>
      </c>
      <c r="E41903">
        <v>23</v>
      </c>
      <c r="F41903" s="20">
        <v>2.1065055999999999E-2</v>
      </c>
    </row>
    <row r="41904" spans="1:6" x14ac:dyDescent="0.2">
      <c r="A41904" t="s">
        <v>3</v>
      </c>
      <c r="B41904" s="2">
        <v>10</v>
      </c>
      <c r="C41904">
        <v>11</v>
      </c>
      <c r="D41904">
        <v>2020</v>
      </c>
      <c r="E41904">
        <v>24</v>
      </c>
      <c r="F41904" s="20">
        <v>2.2023774999999999E-2</v>
      </c>
    </row>
    <row r="41905" spans="1:6" x14ac:dyDescent="0.2">
      <c r="A41905" t="s">
        <v>3</v>
      </c>
      <c r="B41905" s="2">
        <v>10</v>
      </c>
      <c r="C41905">
        <v>12</v>
      </c>
      <c r="D41905">
        <v>2020</v>
      </c>
      <c r="E41905">
        <v>1</v>
      </c>
      <c r="F41905" s="20">
        <v>2.2605638000000001E-2</v>
      </c>
    </row>
    <row r="41906" spans="1:6" x14ac:dyDescent="0.2">
      <c r="A41906" t="s">
        <v>3</v>
      </c>
      <c r="B41906" s="2">
        <v>10</v>
      </c>
      <c r="C41906">
        <v>12</v>
      </c>
      <c r="D41906">
        <v>2020</v>
      </c>
      <c r="E41906">
        <v>2</v>
      </c>
      <c r="F41906" s="20">
        <v>2.4561427E-2</v>
      </c>
    </row>
    <row r="41907" spans="1:6" x14ac:dyDescent="0.2">
      <c r="A41907" t="s">
        <v>3</v>
      </c>
      <c r="B41907" s="2">
        <v>10</v>
      </c>
      <c r="C41907">
        <v>12</v>
      </c>
      <c r="D41907">
        <v>2020</v>
      </c>
      <c r="E41907">
        <v>3</v>
      </c>
      <c r="F41907" s="20">
        <v>2.2588745E-2</v>
      </c>
    </row>
    <row r="41908" spans="1:6" x14ac:dyDescent="0.2">
      <c r="A41908" t="s">
        <v>3</v>
      </c>
      <c r="B41908" s="2">
        <v>10</v>
      </c>
      <c r="C41908">
        <v>12</v>
      </c>
      <c r="D41908">
        <v>2020</v>
      </c>
      <c r="E41908">
        <v>4</v>
      </c>
      <c r="F41908" s="20">
        <v>2.3582584E-2</v>
      </c>
    </row>
    <row r="41909" spans="1:6" x14ac:dyDescent="0.2">
      <c r="A41909" t="s">
        <v>3</v>
      </c>
      <c r="B41909" s="2">
        <v>10</v>
      </c>
      <c r="C41909">
        <v>12</v>
      </c>
      <c r="D41909">
        <v>2020</v>
      </c>
      <c r="E41909">
        <v>5</v>
      </c>
      <c r="F41909" s="20">
        <v>2.3313025000000001E-2</v>
      </c>
    </row>
    <row r="41910" spans="1:6" x14ac:dyDescent="0.2">
      <c r="A41910" t="s">
        <v>3</v>
      </c>
      <c r="B41910" s="2">
        <v>10</v>
      </c>
      <c r="C41910">
        <v>12</v>
      </c>
      <c r="D41910">
        <v>2020</v>
      </c>
      <c r="E41910">
        <v>6</v>
      </c>
      <c r="F41910" s="20">
        <v>2.2358725999999999E-2</v>
      </c>
    </row>
    <row r="41911" spans="1:6" x14ac:dyDescent="0.2">
      <c r="A41911" t="s">
        <v>3</v>
      </c>
      <c r="B41911" s="2">
        <v>10</v>
      </c>
      <c r="C41911">
        <v>12</v>
      </c>
      <c r="D41911">
        <v>2020</v>
      </c>
      <c r="E41911">
        <v>7</v>
      </c>
      <c r="F41911" s="20">
        <v>2.0920279999999999E-2</v>
      </c>
    </row>
    <row r="41912" spans="1:6" x14ac:dyDescent="0.2">
      <c r="A41912" t="s">
        <v>3</v>
      </c>
      <c r="B41912" s="2">
        <v>10</v>
      </c>
      <c r="C41912">
        <v>12</v>
      </c>
      <c r="D41912">
        <v>2020</v>
      </c>
      <c r="E41912">
        <v>8</v>
      </c>
      <c r="F41912" s="20">
        <v>2.5514843999999998E-2</v>
      </c>
    </row>
    <row r="41913" spans="1:6" x14ac:dyDescent="0.2">
      <c r="A41913" t="s">
        <v>3</v>
      </c>
      <c r="B41913" s="2">
        <v>10</v>
      </c>
      <c r="C41913">
        <v>12</v>
      </c>
      <c r="D41913">
        <v>2020</v>
      </c>
      <c r="E41913">
        <v>9</v>
      </c>
      <c r="F41913" s="20">
        <v>1.8630410999999999E-2</v>
      </c>
    </row>
    <row r="41914" spans="1:6" x14ac:dyDescent="0.2">
      <c r="A41914" t="s">
        <v>3</v>
      </c>
      <c r="B41914" s="2">
        <v>10</v>
      </c>
      <c r="C41914">
        <v>12</v>
      </c>
      <c r="D41914">
        <v>2020</v>
      </c>
      <c r="E41914">
        <v>10</v>
      </c>
      <c r="F41914" s="20">
        <v>1.9036818E-2</v>
      </c>
    </row>
    <row r="41915" spans="1:6" x14ac:dyDescent="0.2">
      <c r="A41915" t="s">
        <v>3</v>
      </c>
      <c r="B41915" s="2">
        <v>10</v>
      </c>
      <c r="C41915">
        <v>12</v>
      </c>
      <c r="D41915">
        <v>2020</v>
      </c>
      <c r="E41915">
        <v>11</v>
      </c>
      <c r="F41915" s="20">
        <v>1.9364037000000001E-2</v>
      </c>
    </row>
    <row r="41916" spans="1:6" x14ac:dyDescent="0.2">
      <c r="A41916" t="s">
        <v>3</v>
      </c>
      <c r="B41916" s="2">
        <v>10</v>
      </c>
      <c r="C41916">
        <v>12</v>
      </c>
      <c r="D41916">
        <v>2020</v>
      </c>
      <c r="E41916">
        <v>12</v>
      </c>
      <c r="F41916" s="20">
        <v>1.9250274000000001E-2</v>
      </c>
    </row>
    <row r="41917" spans="1:6" x14ac:dyDescent="0.2">
      <c r="A41917" t="s">
        <v>3</v>
      </c>
      <c r="B41917" s="2">
        <v>10</v>
      </c>
      <c r="C41917">
        <v>12</v>
      </c>
      <c r="D41917">
        <v>2020</v>
      </c>
      <c r="E41917">
        <v>13</v>
      </c>
      <c r="F41917" s="20">
        <v>1.9148761E-2</v>
      </c>
    </row>
    <row r="41918" spans="1:6" x14ac:dyDescent="0.2">
      <c r="A41918" t="s">
        <v>3</v>
      </c>
      <c r="B41918" s="2">
        <v>10</v>
      </c>
      <c r="C41918">
        <v>12</v>
      </c>
      <c r="D41918">
        <v>2020</v>
      </c>
      <c r="E41918">
        <v>14</v>
      </c>
      <c r="F41918" s="20">
        <v>1.7806586999999999E-2</v>
      </c>
    </row>
    <row r="41919" spans="1:6" x14ac:dyDescent="0.2">
      <c r="A41919" t="s">
        <v>3</v>
      </c>
      <c r="B41919" s="2">
        <v>10</v>
      </c>
      <c r="C41919">
        <v>12</v>
      </c>
      <c r="D41919">
        <v>2020</v>
      </c>
      <c r="E41919">
        <v>15</v>
      </c>
      <c r="F41919" s="20">
        <v>1.8456863E-2</v>
      </c>
    </row>
    <row r="41920" spans="1:6" x14ac:dyDescent="0.2">
      <c r="A41920" t="s">
        <v>3</v>
      </c>
      <c r="B41920" s="2">
        <v>10</v>
      </c>
      <c r="C41920">
        <v>12</v>
      </c>
      <c r="D41920">
        <v>2020</v>
      </c>
      <c r="E41920">
        <v>16</v>
      </c>
      <c r="F41920" s="20">
        <v>1.7883197E-2</v>
      </c>
    </row>
    <row r="41921" spans="1:6" x14ac:dyDescent="0.2">
      <c r="A41921" t="s">
        <v>3</v>
      </c>
      <c r="B41921" s="2">
        <v>10</v>
      </c>
      <c r="C41921">
        <v>12</v>
      </c>
      <c r="D41921">
        <v>2020</v>
      </c>
      <c r="E41921">
        <v>17</v>
      </c>
      <c r="F41921" s="20">
        <v>1.8191076E-2</v>
      </c>
    </row>
    <row r="41922" spans="1:6" x14ac:dyDescent="0.2">
      <c r="A41922" t="s">
        <v>3</v>
      </c>
      <c r="B41922" s="2">
        <v>10</v>
      </c>
      <c r="C41922">
        <v>12</v>
      </c>
      <c r="D41922">
        <v>2020</v>
      </c>
      <c r="E41922">
        <v>18</v>
      </c>
      <c r="F41922" s="20">
        <v>1.8467381000000001E-2</v>
      </c>
    </row>
    <row r="41923" spans="1:6" x14ac:dyDescent="0.2">
      <c r="A41923" t="s">
        <v>3</v>
      </c>
      <c r="B41923" s="2">
        <v>10</v>
      </c>
      <c r="C41923">
        <v>12</v>
      </c>
      <c r="D41923">
        <v>2020</v>
      </c>
      <c r="E41923">
        <v>19</v>
      </c>
      <c r="F41923" s="20">
        <v>1.7668186999999998E-2</v>
      </c>
    </row>
    <row r="41924" spans="1:6" x14ac:dyDescent="0.2">
      <c r="A41924" t="s">
        <v>3</v>
      </c>
      <c r="B41924" s="2">
        <v>10</v>
      </c>
      <c r="C41924">
        <v>12</v>
      </c>
      <c r="D41924">
        <v>2020</v>
      </c>
      <c r="E41924">
        <v>20</v>
      </c>
      <c r="F41924" s="20">
        <v>1.8536196000000001E-2</v>
      </c>
    </row>
    <row r="41925" spans="1:6" x14ac:dyDescent="0.2">
      <c r="A41925" t="s">
        <v>3</v>
      </c>
      <c r="B41925" s="2">
        <v>10</v>
      </c>
      <c r="C41925">
        <v>12</v>
      </c>
      <c r="D41925">
        <v>2020</v>
      </c>
      <c r="E41925">
        <v>21</v>
      </c>
      <c r="F41925" s="20">
        <v>2.0470715E-2</v>
      </c>
    </row>
    <row r="41926" spans="1:6" x14ac:dyDescent="0.2">
      <c r="A41926" t="s">
        <v>3</v>
      </c>
      <c r="B41926" s="2">
        <v>10</v>
      </c>
      <c r="C41926">
        <v>12</v>
      </c>
      <c r="D41926">
        <v>2020</v>
      </c>
      <c r="E41926">
        <v>22</v>
      </c>
      <c r="F41926" s="20">
        <v>2.0838095000000001E-2</v>
      </c>
    </row>
    <row r="41927" spans="1:6" x14ac:dyDescent="0.2">
      <c r="A41927" t="s">
        <v>3</v>
      </c>
      <c r="B41927" s="2">
        <v>10</v>
      </c>
      <c r="C41927">
        <v>12</v>
      </c>
      <c r="D41927">
        <v>2020</v>
      </c>
      <c r="E41927">
        <v>23</v>
      </c>
      <c r="F41927" s="20">
        <v>2.1271994999999998E-2</v>
      </c>
    </row>
    <row r="41928" spans="1:6" x14ac:dyDescent="0.2">
      <c r="A41928" t="s">
        <v>3</v>
      </c>
      <c r="B41928" s="2">
        <v>10</v>
      </c>
      <c r="C41928">
        <v>12</v>
      </c>
      <c r="D41928">
        <v>2020</v>
      </c>
      <c r="E41928">
        <v>24</v>
      </c>
      <c r="F41928" s="20">
        <v>2.1298438999999999E-2</v>
      </c>
    </row>
    <row r="41929" spans="1:6" x14ac:dyDescent="0.2">
      <c r="A41929" t="s">
        <v>3</v>
      </c>
      <c r="B41929" s="2">
        <v>10</v>
      </c>
      <c r="C41929">
        <v>13</v>
      </c>
      <c r="D41929">
        <v>2020</v>
      </c>
      <c r="E41929">
        <v>1</v>
      </c>
      <c r="F41929" s="20">
        <v>1.9861200999999998E-2</v>
      </c>
    </row>
    <row r="41930" spans="1:6" x14ac:dyDescent="0.2">
      <c r="A41930" t="s">
        <v>3</v>
      </c>
      <c r="B41930" s="2">
        <v>10</v>
      </c>
      <c r="C41930">
        <v>13</v>
      </c>
      <c r="D41930">
        <v>2020</v>
      </c>
      <c r="E41930">
        <v>2</v>
      </c>
      <c r="F41930" s="20">
        <v>1.9215271999999999E-2</v>
      </c>
    </row>
    <row r="41931" spans="1:6" x14ac:dyDescent="0.2">
      <c r="A41931" t="s">
        <v>3</v>
      </c>
      <c r="B41931" s="2">
        <v>10</v>
      </c>
      <c r="C41931">
        <v>13</v>
      </c>
      <c r="D41931">
        <v>2020</v>
      </c>
      <c r="E41931">
        <v>3</v>
      </c>
      <c r="F41931" s="20">
        <v>2.0958204000000001E-2</v>
      </c>
    </row>
    <row r="41932" spans="1:6" x14ac:dyDescent="0.2">
      <c r="A41932" t="s">
        <v>3</v>
      </c>
      <c r="B41932" s="2">
        <v>10</v>
      </c>
      <c r="C41932">
        <v>13</v>
      </c>
      <c r="D41932">
        <v>2020</v>
      </c>
      <c r="E41932">
        <v>4</v>
      </c>
      <c r="F41932" s="20">
        <v>1.9512908999999998E-2</v>
      </c>
    </row>
    <row r="41933" spans="1:6" x14ac:dyDescent="0.2">
      <c r="A41933" t="s">
        <v>3</v>
      </c>
      <c r="B41933" s="2">
        <v>10</v>
      </c>
      <c r="C41933">
        <v>13</v>
      </c>
      <c r="D41933">
        <v>2020</v>
      </c>
      <c r="E41933">
        <v>5</v>
      </c>
      <c r="F41933" s="20">
        <v>2.0739865999999999E-2</v>
      </c>
    </row>
    <row r="41934" spans="1:6" x14ac:dyDescent="0.2">
      <c r="A41934" t="s">
        <v>3</v>
      </c>
      <c r="B41934" s="2">
        <v>10</v>
      </c>
      <c r="C41934">
        <v>13</v>
      </c>
      <c r="D41934">
        <v>2020</v>
      </c>
      <c r="E41934">
        <v>6</v>
      </c>
      <c r="F41934" s="20">
        <v>1.7741898999999998E-2</v>
      </c>
    </row>
    <row r="41935" spans="1:6" x14ac:dyDescent="0.2">
      <c r="A41935" t="s">
        <v>3</v>
      </c>
      <c r="B41935" s="2">
        <v>10</v>
      </c>
      <c r="C41935">
        <v>13</v>
      </c>
      <c r="D41935">
        <v>2020</v>
      </c>
      <c r="E41935">
        <v>7</v>
      </c>
      <c r="F41935" s="20">
        <v>1.9691605000000001E-2</v>
      </c>
    </row>
    <row r="41936" spans="1:6" x14ac:dyDescent="0.2">
      <c r="A41936" t="s">
        <v>3</v>
      </c>
      <c r="B41936" s="2">
        <v>10</v>
      </c>
      <c r="C41936">
        <v>13</v>
      </c>
      <c r="D41936">
        <v>2020</v>
      </c>
      <c r="E41936">
        <v>8</v>
      </c>
      <c r="F41936" s="20">
        <v>1.8318495000000001E-2</v>
      </c>
    </row>
    <row r="41937" spans="1:6" x14ac:dyDescent="0.2">
      <c r="A41937" t="s">
        <v>3</v>
      </c>
      <c r="B41937" s="2">
        <v>10</v>
      </c>
      <c r="C41937">
        <v>13</v>
      </c>
      <c r="D41937">
        <v>2020</v>
      </c>
      <c r="E41937">
        <v>9</v>
      </c>
      <c r="F41937" s="20">
        <v>1.8637178000000001E-2</v>
      </c>
    </row>
    <row r="41938" spans="1:6" x14ac:dyDescent="0.2">
      <c r="A41938" t="s">
        <v>3</v>
      </c>
      <c r="B41938" s="2">
        <v>10</v>
      </c>
      <c r="C41938">
        <v>13</v>
      </c>
      <c r="D41938">
        <v>2020</v>
      </c>
      <c r="E41938">
        <v>10</v>
      </c>
      <c r="F41938" s="20">
        <v>1.8381112000000002E-2</v>
      </c>
    </row>
    <row r="41939" spans="1:6" x14ac:dyDescent="0.2">
      <c r="A41939" t="s">
        <v>3</v>
      </c>
      <c r="B41939" s="2">
        <v>10</v>
      </c>
      <c r="C41939">
        <v>13</v>
      </c>
      <c r="D41939">
        <v>2020</v>
      </c>
      <c r="E41939">
        <v>11</v>
      </c>
      <c r="F41939" s="20">
        <v>1.9586230999999999E-2</v>
      </c>
    </row>
    <row r="41940" spans="1:6" x14ac:dyDescent="0.2">
      <c r="A41940" t="s">
        <v>3</v>
      </c>
      <c r="B41940" s="2">
        <v>10</v>
      </c>
      <c r="C41940">
        <v>13</v>
      </c>
      <c r="D41940">
        <v>2020</v>
      </c>
      <c r="E41940">
        <v>12</v>
      </c>
      <c r="F41940" s="20">
        <v>1.7806942999999999E-2</v>
      </c>
    </row>
    <row r="41941" spans="1:6" x14ac:dyDescent="0.2">
      <c r="A41941" t="s">
        <v>3</v>
      </c>
      <c r="B41941" s="2">
        <v>10</v>
      </c>
      <c r="C41941">
        <v>13</v>
      </c>
      <c r="D41941">
        <v>2020</v>
      </c>
      <c r="E41941">
        <v>13</v>
      </c>
      <c r="F41941" s="20">
        <v>1.7205993999999999E-2</v>
      </c>
    </row>
    <row r="41942" spans="1:6" x14ac:dyDescent="0.2">
      <c r="A41942" t="s">
        <v>3</v>
      </c>
      <c r="B41942" s="2">
        <v>10</v>
      </c>
      <c r="C41942">
        <v>13</v>
      </c>
      <c r="D41942">
        <v>2020</v>
      </c>
      <c r="E41942">
        <v>14</v>
      </c>
      <c r="F41942" s="20">
        <v>1.7335165999999999E-2</v>
      </c>
    </row>
    <row r="41943" spans="1:6" x14ac:dyDescent="0.2">
      <c r="A41943" t="s">
        <v>3</v>
      </c>
      <c r="B41943" s="2">
        <v>10</v>
      </c>
      <c r="C41943">
        <v>13</v>
      </c>
      <c r="D41943">
        <v>2020</v>
      </c>
      <c r="E41943">
        <v>15</v>
      </c>
      <c r="F41943" s="20">
        <v>1.7809602000000001E-2</v>
      </c>
    </row>
    <row r="41944" spans="1:6" x14ac:dyDescent="0.2">
      <c r="A41944" t="s">
        <v>3</v>
      </c>
      <c r="B41944" s="2">
        <v>10</v>
      </c>
      <c r="C41944">
        <v>13</v>
      </c>
      <c r="D41944">
        <v>2020</v>
      </c>
      <c r="E41944">
        <v>16</v>
      </c>
      <c r="F41944" s="20">
        <v>1.8569216E-2</v>
      </c>
    </row>
    <row r="41945" spans="1:6" x14ac:dyDescent="0.2">
      <c r="A41945" t="s">
        <v>3</v>
      </c>
      <c r="B41945" s="2">
        <v>10</v>
      </c>
      <c r="C41945">
        <v>13</v>
      </c>
      <c r="D41945">
        <v>2020</v>
      </c>
      <c r="E41945">
        <v>17</v>
      </c>
      <c r="F41945" s="20">
        <v>1.8950378E-2</v>
      </c>
    </row>
    <row r="41946" spans="1:6" x14ac:dyDescent="0.2">
      <c r="A41946" t="s">
        <v>3</v>
      </c>
      <c r="B41946" s="2">
        <v>10</v>
      </c>
      <c r="C41946">
        <v>13</v>
      </c>
      <c r="D41946">
        <v>2020</v>
      </c>
      <c r="E41946">
        <v>18</v>
      </c>
      <c r="F41946" s="20">
        <v>1.9513732999999998E-2</v>
      </c>
    </row>
    <row r="41947" spans="1:6" x14ac:dyDescent="0.2">
      <c r="A41947" t="s">
        <v>3</v>
      </c>
      <c r="B41947" s="2">
        <v>10</v>
      </c>
      <c r="C41947">
        <v>13</v>
      </c>
      <c r="D41947">
        <v>2020</v>
      </c>
      <c r="E41947">
        <v>19</v>
      </c>
      <c r="F41947" s="20">
        <v>1.8531382999999998E-2</v>
      </c>
    </row>
    <row r="41948" spans="1:6" x14ac:dyDescent="0.2">
      <c r="A41948" t="s">
        <v>3</v>
      </c>
      <c r="B41948" s="2">
        <v>10</v>
      </c>
      <c r="C41948">
        <v>13</v>
      </c>
      <c r="D41948">
        <v>2020</v>
      </c>
      <c r="E41948">
        <v>20</v>
      </c>
      <c r="F41948" s="20">
        <v>1.7002171E-2</v>
      </c>
    </row>
    <row r="41949" spans="1:6" x14ac:dyDescent="0.2">
      <c r="A41949" t="s">
        <v>3</v>
      </c>
      <c r="B41949" s="2">
        <v>10</v>
      </c>
      <c r="C41949">
        <v>13</v>
      </c>
      <c r="D41949">
        <v>2020</v>
      </c>
      <c r="E41949">
        <v>21</v>
      </c>
      <c r="F41949" s="20">
        <v>1.8087200000000001E-2</v>
      </c>
    </row>
    <row r="41950" spans="1:6" x14ac:dyDescent="0.2">
      <c r="A41950" t="s">
        <v>3</v>
      </c>
      <c r="B41950" s="2">
        <v>10</v>
      </c>
      <c r="C41950">
        <v>13</v>
      </c>
      <c r="D41950">
        <v>2020</v>
      </c>
      <c r="E41950">
        <v>22</v>
      </c>
      <c r="F41950" s="20">
        <v>1.8767849999999999E-2</v>
      </c>
    </row>
    <row r="41951" spans="1:6" x14ac:dyDescent="0.2">
      <c r="A41951" t="s">
        <v>3</v>
      </c>
      <c r="B41951" s="2">
        <v>10</v>
      </c>
      <c r="C41951">
        <v>13</v>
      </c>
      <c r="D41951">
        <v>2020</v>
      </c>
      <c r="E41951">
        <v>23</v>
      </c>
      <c r="F41951" s="20">
        <v>1.9826577000000001E-2</v>
      </c>
    </row>
    <row r="41952" spans="1:6" x14ac:dyDescent="0.2">
      <c r="A41952" t="s">
        <v>3</v>
      </c>
      <c r="B41952" s="2">
        <v>10</v>
      </c>
      <c r="C41952">
        <v>13</v>
      </c>
      <c r="D41952">
        <v>2020</v>
      </c>
      <c r="E41952">
        <v>24</v>
      </c>
      <c r="F41952" s="20">
        <v>2.0330266E-2</v>
      </c>
    </row>
    <row r="41953" spans="1:6" x14ac:dyDescent="0.2">
      <c r="A41953" t="s">
        <v>3</v>
      </c>
      <c r="B41953" s="2">
        <v>10</v>
      </c>
      <c r="C41953">
        <v>14</v>
      </c>
      <c r="D41953">
        <v>2020</v>
      </c>
      <c r="E41953">
        <v>1</v>
      </c>
      <c r="F41953" s="20">
        <v>2.0078089E-2</v>
      </c>
    </row>
    <row r="41954" spans="1:6" x14ac:dyDescent="0.2">
      <c r="A41954" t="s">
        <v>3</v>
      </c>
      <c r="B41954" s="2">
        <v>10</v>
      </c>
      <c r="C41954">
        <v>14</v>
      </c>
      <c r="D41954">
        <v>2020</v>
      </c>
      <c r="E41954">
        <v>2</v>
      </c>
      <c r="F41954" s="20">
        <v>2.0682507999999999E-2</v>
      </c>
    </row>
    <row r="41955" spans="1:6" x14ac:dyDescent="0.2">
      <c r="A41955" t="s">
        <v>3</v>
      </c>
      <c r="B41955" s="2">
        <v>10</v>
      </c>
      <c r="C41955">
        <v>14</v>
      </c>
      <c r="D41955">
        <v>2020</v>
      </c>
      <c r="E41955">
        <v>3</v>
      </c>
      <c r="F41955" s="20">
        <v>2.1073096999999999E-2</v>
      </c>
    </row>
    <row r="41956" spans="1:6" x14ac:dyDescent="0.2">
      <c r="A41956" t="s">
        <v>3</v>
      </c>
      <c r="B41956" s="2">
        <v>10</v>
      </c>
      <c r="C41956">
        <v>14</v>
      </c>
      <c r="D41956">
        <v>2020</v>
      </c>
      <c r="E41956">
        <v>4</v>
      </c>
      <c r="F41956" s="20">
        <v>2.0097159999999999E-2</v>
      </c>
    </row>
    <row r="41957" spans="1:6" x14ac:dyDescent="0.2">
      <c r="A41957" t="s">
        <v>3</v>
      </c>
      <c r="B41957" s="2">
        <v>10</v>
      </c>
      <c r="C41957">
        <v>14</v>
      </c>
      <c r="D41957">
        <v>2020</v>
      </c>
      <c r="E41957">
        <v>5</v>
      </c>
      <c r="F41957" s="20">
        <v>1.9228367999999999E-2</v>
      </c>
    </row>
    <row r="41958" spans="1:6" x14ac:dyDescent="0.2">
      <c r="A41958" t="s">
        <v>3</v>
      </c>
      <c r="B41958" s="2">
        <v>10</v>
      </c>
      <c r="C41958">
        <v>14</v>
      </c>
      <c r="D41958">
        <v>2020</v>
      </c>
      <c r="E41958">
        <v>6</v>
      </c>
      <c r="F41958" s="20">
        <v>1.9401688E-2</v>
      </c>
    </row>
    <row r="41959" spans="1:6" x14ac:dyDescent="0.2">
      <c r="A41959" t="s">
        <v>3</v>
      </c>
      <c r="B41959" s="2">
        <v>10</v>
      </c>
      <c r="C41959">
        <v>14</v>
      </c>
      <c r="D41959">
        <v>2020</v>
      </c>
      <c r="E41959">
        <v>7</v>
      </c>
      <c r="F41959" s="20">
        <v>1.6367435E-2</v>
      </c>
    </row>
    <row r="41960" spans="1:6" x14ac:dyDescent="0.2">
      <c r="A41960" t="s">
        <v>3</v>
      </c>
      <c r="B41960" s="2">
        <v>10</v>
      </c>
      <c r="C41960">
        <v>14</v>
      </c>
      <c r="D41960">
        <v>2020</v>
      </c>
      <c r="E41960">
        <v>8</v>
      </c>
      <c r="F41960" s="20">
        <v>1.7887986000000002E-2</v>
      </c>
    </row>
    <row r="41961" spans="1:6" x14ac:dyDescent="0.2">
      <c r="A41961" t="s">
        <v>3</v>
      </c>
      <c r="B41961" s="2">
        <v>10</v>
      </c>
      <c r="C41961">
        <v>14</v>
      </c>
      <c r="D41961">
        <v>2020</v>
      </c>
      <c r="E41961">
        <v>9</v>
      </c>
      <c r="F41961" s="20">
        <v>1.7782211999999999E-2</v>
      </c>
    </row>
    <row r="41962" spans="1:6" x14ac:dyDescent="0.2">
      <c r="A41962" t="s">
        <v>3</v>
      </c>
      <c r="B41962" s="2">
        <v>10</v>
      </c>
      <c r="C41962">
        <v>14</v>
      </c>
      <c r="D41962">
        <v>2020</v>
      </c>
      <c r="E41962">
        <v>10</v>
      </c>
      <c r="F41962" s="20">
        <v>1.8883137000000001E-2</v>
      </c>
    </row>
    <row r="41963" spans="1:6" x14ac:dyDescent="0.2">
      <c r="A41963" t="s">
        <v>3</v>
      </c>
      <c r="B41963" s="2">
        <v>10</v>
      </c>
      <c r="C41963">
        <v>14</v>
      </c>
      <c r="D41963">
        <v>2020</v>
      </c>
      <c r="E41963">
        <v>11</v>
      </c>
      <c r="F41963" s="20">
        <v>1.7798087000000001E-2</v>
      </c>
    </row>
    <row r="41964" spans="1:6" x14ac:dyDescent="0.2">
      <c r="A41964" t="s">
        <v>3</v>
      </c>
      <c r="B41964" s="2">
        <v>10</v>
      </c>
      <c r="C41964">
        <v>14</v>
      </c>
      <c r="D41964">
        <v>2020</v>
      </c>
      <c r="E41964">
        <v>12</v>
      </c>
      <c r="F41964" s="20">
        <v>1.6708463999999999E-2</v>
      </c>
    </row>
    <row r="41965" spans="1:6" x14ac:dyDescent="0.2">
      <c r="A41965" t="s">
        <v>3</v>
      </c>
      <c r="B41965" s="2">
        <v>10</v>
      </c>
      <c r="C41965">
        <v>14</v>
      </c>
      <c r="D41965">
        <v>2020</v>
      </c>
      <c r="E41965">
        <v>13</v>
      </c>
      <c r="F41965" s="20">
        <v>1.6914470000000001E-2</v>
      </c>
    </row>
    <row r="41966" spans="1:6" x14ac:dyDescent="0.2">
      <c r="A41966" t="s">
        <v>3</v>
      </c>
      <c r="B41966" s="2">
        <v>10</v>
      </c>
      <c r="C41966">
        <v>14</v>
      </c>
      <c r="D41966">
        <v>2020</v>
      </c>
      <c r="E41966">
        <v>14</v>
      </c>
      <c r="F41966" s="20">
        <v>1.5183339000000001E-2</v>
      </c>
    </row>
    <row r="41967" spans="1:6" x14ac:dyDescent="0.2">
      <c r="A41967" t="s">
        <v>3</v>
      </c>
      <c r="B41967" s="2">
        <v>10</v>
      </c>
      <c r="C41967">
        <v>14</v>
      </c>
      <c r="D41967">
        <v>2020</v>
      </c>
      <c r="E41967">
        <v>15</v>
      </c>
      <c r="F41967" s="20">
        <v>1.6138072E-2</v>
      </c>
    </row>
    <row r="41968" spans="1:6" x14ac:dyDescent="0.2">
      <c r="A41968" t="s">
        <v>3</v>
      </c>
      <c r="B41968" s="2">
        <v>10</v>
      </c>
      <c r="C41968">
        <v>14</v>
      </c>
      <c r="D41968">
        <v>2020</v>
      </c>
      <c r="E41968">
        <v>16</v>
      </c>
      <c r="F41968" s="20">
        <v>1.7354161999999999E-2</v>
      </c>
    </row>
    <row r="41969" spans="1:6" x14ac:dyDescent="0.2">
      <c r="A41969" t="s">
        <v>3</v>
      </c>
      <c r="B41969" s="2">
        <v>10</v>
      </c>
      <c r="C41969">
        <v>14</v>
      </c>
      <c r="D41969">
        <v>2020</v>
      </c>
      <c r="E41969">
        <v>17</v>
      </c>
      <c r="F41969" s="20">
        <v>1.6584173000000001E-2</v>
      </c>
    </row>
    <row r="41970" spans="1:6" x14ac:dyDescent="0.2">
      <c r="A41970" t="s">
        <v>3</v>
      </c>
      <c r="B41970" s="2">
        <v>10</v>
      </c>
      <c r="C41970">
        <v>14</v>
      </c>
      <c r="D41970">
        <v>2020</v>
      </c>
      <c r="E41970">
        <v>18</v>
      </c>
      <c r="F41970" s="20">
        <v>1.7573696E-2</v>
      </c>
    </row>
    <row r="41971" spans="1:6" x14ac:dyDescent="0.2">
      <c r="A41971" t="s">
        <v>3</v>
      </c>
      <c r="B41971" s="2">
        <v>10</v>
      </c>
      <c r="C41971">
        <v>14</v>
      </c>
      <c r="D41971">
        <v>2020</v>
      </c>
      <c r="E41971">
        <v>19</v>
      </c>
      <c r="F41971" s="20">
        <v>1.8265285999999999E-2</v>
      </c>
    </row>
    <row r="41972" spans="1:6" x14ac:dyDescent="0.2">
      <c r="A41972" t="s">
        <v>3</v>
      </c>
      <c r="B41972" s="2">
        <v>10</v>
      </c>
      <c r="C41972">
        <v>14</v>
      </c>
      <c r="D41972">
        <v>2020</v>
      </c>
      <c r="E41972">
        <v>20</v>
      </c>
      <c r="F41972" s="20">
        <v>1.588927E-2</v>
      </c>
    </row>
    <row r="41973" spans="1:6" x14ac:dyDescent="0.2">
      <c r="A41973" t="s">
        <v>3</v>
      </c>
      <c r="B41973" s="2">
        <v>10</v>
      </c>
      <c r="C41973">
        <v>14</v>
      </c>
      <c r="D41973">
        <v>2020</v>
      </c>
      <c r="E41973">
        <v>21</v>
      </c>
      <c r="F41973" s="20">
        <v>1.6661708000000001E-2</v>
      </c>
    </row>
    <row r="41974" spans="1:6" x14ac:dyDescent="0.2">
      <c r="A41974" t="s">
        <v>3</v>
      </c>
      <c r="B41974" s="2">
        <v>10</v>
      </c>
      <c r="C41974">
        <v>14</v>
      </c>
      <c r="D41974">
        <v>2020</v>
      </c>
      <c r="E41974">
        <v>22</v>
      </c>
      <c r="F41974" s="20">
        <v>1.7315159E-2</v>
      </c>
    </row>
    <row r="41975" spans="1:6" x14ac:dyDescent="0.2">
      <c r="A41975" t="s">
        <v>3</v>
      </c>
      <c r="B41975" s="2">
        <v>10</v>
      </c>
      <c r="C41975">
        <v>14</v>
      </c>
      <c r="D41975">
        <v>2020</v>
      </c>
      <c r="E41975">
        <v>23</v>
      </c>
      <c r="F41975" s="20">
        <v>1.9377648000000001E-2</v>
      </c>
    </row>
    <row r="41976" spans="1:6" x14ac:dyDescent="0.2">
      <c r="A41976" t="s">
        <v>3</v>
      </c>
      <c r="B41976" s="2">
        <v>10</v>
      </c>
      <c r="C41976">
        <v>14</v>
      </c>
      <c r="D41976">
        <v>2020</v>
      </c>
      <c r="E41976">
        <v>24</v>
      </c>
      <c r="F41976" s="20">
        <v>1.6933019000000001E-2</v>
      </c>
    </row>
    <row r="41977" spans="1:6" x14ac:dyDescent="0.2">
      <c r="A41977" t="s">
        <v>3</v>
      </c>
      <c r="B41977" s="2">
        <v>10</v>
      </c>
      <c r="C41977">
        <v>15</v>
      </c>
      <c r="D41977">
        <v>2020</v>
      </c>
      <c r="E41977">
        <v>1</v>
      </c>
      <c r="F41977" s="20">
        <v>2.1296011E-2</v>
      </c>
    </row>
    <row r="41978" spans="1:6" x14ac:dyDescent="0.2">
      <c r="A41978" t="s">
        <v>3</v>
      </c>
      <c r="B41978" s="2">
        <v>10</v>
      </c>
      <c r="C41978">
        <v>15</v>
      </c>
      <c r="D41978">
        <v>2020</v>
      </c>
      <c r="E41978">
        <v>2</v>
      </c>
      <c r="F41978" s="20">
        <v>2.0357523999999998E-2</v>
      </c>
    </row>
    <row r="41979" spans="1:6" x14ac:dyDescent="0.2">
      <c r="A41979" t="s">
        <v>3</v>
      </c>
      <c r="B41979" s="2">
        <v>10</v>
      </c>
      <c r="C41979">
        <v>15</v>
      </c>
      <c r="D41979">
        <v>2020</v>
      </c>
      <c r="E41979">
        <v>3</v>
      </c>
      <c r="F41979" s="20">
        <v>1.883485E-2</v>
      </c>
    </row>
    <row r="41980" spans="1:6" x14ac:dyDescent="0.2">
      <c r="A41980" t="s">
        <v>3</v>
      </c>
      <c r="B41980" s="2">
        <v>10</v>
      </c>
      <c r="C41980">
        <v>15</v>
      </c>
      <c r="D41980">
        <v>2020</v>
      </c>
      <c r="E41980">
        <v>4</v>
      </c>
      <c r="F41980" s="20">
        <v>1.8004844999999998E-2</v>
      </c>
    </row>
    <row r="41981" spans="1:6" x14ac:dyDescent="0.2">
      <c r="A41981" t="s">
        <v>3</v>
      </c>
      <c r="B41981" s="2">
        <v>10</v>
      </c>
      <c r="C41981">
        <v>15</v>
      </c>
      <c r="D41981">
        <v>2020</v>
      </c>
      <c r="E41981">
        <v>5</v>
      </c>
      <c r="F41981" s="20">
        <v>1.8854493999999999E-2</v>
      </c>
    </row>
    <row r="41982" spans="1:6" x14ac:dyDescent="0.2">
      <c r="A41982" t="s">
        <v>3</v>
      </c>
      <c r="B41982" s="2">
        <v>10</v>
      </c>
      <c r="C41982">
        <v>15</v>
      </c>
      <c r="D41982">
        <v>2020</v>
      </c>
      <c r="E41982">
        <v>6</v>
      </c>
      <c r="F41982" s="20">
        <v>1.8520367999999999E-2</v>
      </c>
    </row>
    <row r="41983" spans="1:6" x14ac:dyDescent="0.2">
      <c r="A41983" t="s">
        <v>3</v>
      </c>
      <c r="B41983" s="2">
        <v>10</v>
      </c>
      <c r="C41983">
        <v>15</v>
      </c>
      <c r="D41983">
        <v>2020</v>
      </c>
      <c r="E41983">
        <v>7</v>
      </c>
      <c r="F41983" s="20">
        <v>1.6825251999999999E-2</v>
      </c>
    </row>
    <row r="41984" spans="1:6" x14ac:dyDescent="0.2">
      <c r="A41984" t="s">
        <v>3</v>
      </c>
      <c r="B41984" s="2">
        <v>10</v>
      </c>
      <c r="C41984">
        <v>15</v>
      </c>
      <c r="D41984">
        <v>2020</v>
      </c>
      <c r="E41984">
        <v>8</v>
      </c>
      <c r="F41984" s="20">
        <v>1.6644531000000001E-2</v>
      </c>
    </row>
    <row r="41985" spans="1:6" x14ac:dyDescent="0.2">
      <c r="A41985" t="s">
        <v>3</v>
      </c>
      <c r="B41985" s="2">
        <v>10</v>
      </c>
      <c r="C41985">
        <v>15</v>
      </c>
      <c r="D41985">
        <v>2020</v>
      </c>
      <c r="E41985">
        <v>9</v>
      </c>
      <c r="F41985" s="20">
        <v>1.7584994999999999E-2</v>
      </c>
    </row>
    <row r="41986" spans="1:6" x14ac:dyDescent="0.2">
      <c r="A41986" t="s">
        <v>3</v>
      </c>
      <c r="B41986" s="2">
        <v>10</v>
      </c>
      <c r="C41986">
        <v>15</v>
      </c>
      <c r="D41986">
        <v>2020</v>
      </c>
      <c r="E41986">
        <v>10</v>
      </c>
      <c r="F41986" s="20">
        <v>1.7519884999999999E-2</v>
      </c>
    </row>
    <row r="41987" spans="1:6" x14ac:dyDescent="0.2">
      <c r="A41987" t="s">
        <v>3</v>
      </c>
      <c r="B41987" s="2">
        <v>10</v>
      </c>
      <c r="C41987">
        <v>15</v>
      </c>
      <c r="D41987">
        <v>2020</v>
      </c>
      <c r="E41987">
        <v>11</v>
      </c>
      <c r="F41987" s="20">
        <v>1.6170430999999999E-2</v>
      </c>
    </row>
    <row r="41988" spans="1:6" x14ac:dyDescent="0.2">
      <c r="A41988" t="s">
        <v>3</v>
      </c>
      <c r="B41988" s="2">
        <v>10</v>
      </c>
      <c r="C41988">
        <v>15</v>
      </c>
      <c r="D41988">
        <v>2020</v>
      </c>
      <c r="E41988">
        <v>12</v>
      </c>
      <c r="F41988" s="20">
        <v>1.6756368000000001E-2</v>
      </c>
    </row>
    <row r="41989" spans="1:6" x14ac:dyDescent="0.2">
      <c r="A41989" t="s">
        <v>3</v>
      </c>
      <c r="B41989" s="2">
        <v>10</v>
      </c>
      <c r="C41989">
        <v>15</v>
      </c>
      <c r="D41989">
        <v>2020</v>
      </c>
      <c r="E41989">
        <v>13</v>
      </c>
      <c r="F41989" s="20">
        <v>1.8231101999999999E-2</v>
      </c>
    </row>
    <row r="41990" spans="1:6" x14ac:dyDescent="0.2">
      <c r="A41990" t="s">
        <v>3</v>
      </c>
      <c r="B41990" s="2">
        <v>10</v>
      </c>
      <c r="C41990">
        <v>15</v>
      </c>
      <c r="D41990">
        <v>2020</v>
      </c>
      <c r="E41990">
        <v>14</v>
      </c>
      <c r="F41990" s="20">
        <v>1.7248765999999999E-2</v>
      </c>
    </row>
    <row r="41991" spans="1:6" x14ac:dyDescent="0.2">
      <c r="A41991" t="s">
        <v>3</v>
      </c>
      <c r="B41991" s="2">
        <v>10</v>
      </c>
      <c r="C41991">
        <v>15</v>
      </c>
      <c r="D41991">
        <v>2020</v>
      </c>
      <c r="E41991">
        <v>15</v>
      </c>
      <c r="F41991" s="20">
        <v>1.7832586000000001E-2</v>
      </c>
    </row>
    <row r="41992" spans="1:6" x14ac:dyDescent="0.2">
      <c r="A41992" t="s">
        <v>3</v>
      </c>
      <c r="B41992" s="2">
        <v>10</v>
      </c>
      <c r="C41992">
        <v>15</v>
      </c>
      <c r="D41992">
        <v>2020</v>
      </c>
      <c r="E41992">
        <v>16</v>
      </c>
      <c r="F41992" s="20">
        <v>1.6953961E-2</v>
      </c>
    </row>
    <row r="41993" spans="1:6" x14ac:dyDescent="0.2">
      <c r="A41993" t="s">
        <v>3</v>
      </c>
      <c r="B41993" s="2">
        <v>10</v>
      </c>
      <c r="C41993">
        <v>15</v>
      </c>
      <c r="D41993">
        <v>2020</v>
      </c>
      <c r="E41993">
        <v>17</v>
      </c>
      <c r="F41993" s="20">
        <v>1.6686738E-2</v>
      </c>
    </row>
    <row r="41994" spans="1:6" x14ac:dyDescent="0.2">
      <c r="A41994" t="s">
        <v>3</v>
      </c>
      <c r="B41994" s="2">
        <v>10</v>
      </c>
      <c r="C41994">
        <v>15</v>
      </c>
      <c r="D41994">
        <v>2020</v>
      </c>
      <c r="E41994">
        <v>18</v>
      </c>
      <c r="F41994" s="20">
        <v>1.6346891999999998E-2</v>
      </c>
    </row>
    <row r="41995" spans="1:6" x14ac:dyDescent="0.2">
      <c r="A41995" t="s">
        <v>3</v>
      </c>
      <c r="B41995" s="2">
        <v>10</v>
      </c>
      <c r="C41995">
        <v>15</v>
      </c>
      <c r="D41995">
        <v>2020</v>
      </c>
      <c r="E41995">
        <v>19</v>
      </c>
      <c r="F41995" s="20">
        <v>1.7667941E-2</v>
      </c>
    </row>
    <row r="41996" spans="1:6" x14ac:dyDescent="0.2">
      <c r="A41996" t="s">
        <v>3</v>
      </c>
      <c r="B41996" s="2">
        <v>10</v>
      </c>
      <c r="C41996">
        <v>15</v>
      </c>
      <c r="D41996">
        <v>2020</v>
      </c>
      <c r="E41996">
        <v>20</v>
      </c>
      <c r="F41996" s="20">
        <v>1.7070424000000001E-2</v>
      </c>
    </row>
    <row r="41997" spans="1:6" x14ac:dyDescent="0.2">
      <c r="A41997" t="s">
        <v>3</v>
      </c>
      <c r="B41997" s="2">
        <v>10</v>
      </c>
      <c r="C41997">
        <v>15</v>
      </c>
      <c r="D41997">
        <v>2020</v>
      </c>
      <c r="E41997">
        <v>21</v>
      </c>
      <c r="F41997" s="20">
        <v>1.6859247000000001E-2</v>
      </c>
    </row>
    <row r="41998" spans="1:6" x14ac:dyDescent="0.2">
      <c r="A41998" t="s">
        <v>3</v>
      </c>
      <c r="B41998" s="2">
        <v>10</v>
      </c>
      <c r="C41998">
        <v>15</v>
      </c>
      <c r="D41998">
        <v>2020</v>
      </c>
      <c r="E41998">
        <v>22</v>
      </c>
      <c r="F41998" s="20">
        <v>1.7888205000000001E-2</v>
      </c>
    </row>
    <row r="41999" spans="1:6" x14ac:dyDescent="0.2">
      <c r="A41999" t="s">
        <v>3</v>
      </c>
      <c r="B41999" s="2">
        <v>10</v>
      </c>
      <c r="C41999">
        <v>15</v>
      </c>
      <c r="D41999">
        <v>2020</v>
      </c>
      <c r="E41999">
        <v>23</v>
      </c>
      <c r="F41999" s="20">
        <v>1.7892242999999999E-2</v>
      </c>
    </row>
    <row r="42000" spans="1:6" x14ac:dyDescent="0.2">
      <c r="A42000" t="s">
        <v>3</v>
      </c>
      <c r="B42000" s="2">
        <v>10</v>
      </c>
      <c r="C42000">
        <v>15</v>
      </c>
      <c r="D42000">
        <v>2020</v>
      </c>
      <c r="E42000">
        <v>24</v>
      </c>
      <c r="F42000" s="20">
        <v>1.9042659E-2</v>
      </c>
    </row>
    <row r="42001" spans="1:6" x14ac:dyDescent="0.2">
      <c r="A42001" t="s">
        <v>3</v>
      </c>
      <c r="B42001" s="2">
        <v>10</v>
      </c>
      <c r="C42001">
        <v>16</v>
      </c>
      <c r="D42001">
        <v>2020</v>
      </c>
      <c r="E42001">
        <v>1</v>
      </c>
      <c r="F42001" s="20">
        <v>2.1225892999999999E-2</v>
      </c>
    </row>
    <row r="42002" spans="1:6" x14ac:dyDescent="0.2">
      <c r="A42002" t="s">
        <v>3</v>
      </c>
      <c r="B42002" s="2">
        <v>10</v>
      </c>
      <c r="C42002">
        <v>16</v>
      </c>
      <c r="D42002">
        <v>2020</v>
      </c>
      <c r="E42002">
        <v>2</v>
      </c>
      <c r="F42002" s="20">
        <v>2.1621133000000001E-2</v>
      </c>
    </row>
    <row r="42003" spans="1:6" x14ac:dyDescent="0.2">
      <c r="A42003" t="s">
        <v>3</v>
      </c>
      <c r="B42003" s="2">
        <v>10</v>
      </c>
      <c r="C42003">
        <v>16</v>
      </c>
      <c r="D42003">
        <v>2020</v>
      </c>
      <c r="E42003">
        <v>3</v>
      </c>
      <c r="F42003" s="20">
        <v>2.1622101000000001E-2</v>
      </c>
    </row>
    <row r="42004" spans="1:6" x14ac:dyDescent="0.2">
      <c r="A42004" t="s">
        <v>3</v>
      </c>
      <c r="B42004" s="2">
        <v>10</v>
      </c>
      <c r="C42004">
        <v>16</v>
      </c>
      <c r="D42004">
        <v>2020</v>
      </c>
      <c r="E42004">
        <v>4</v>
      </c>
      <c r="F42004" s="20">
        <v>1.988086E-2</v>
      </c>
    </row>
    <row r="42005" spans="1:6" x14ac:dyDescent="0.2">
      <c r="A42005" t="s">
        <v>3</v>
      </c>
      <c r="B42005" s="2">
        <v>10</v>
      </c>
      <c r="C42005">
        <v>16</v>
      </c>
      <c r="D42005">
        <v>2020</v>
      </c>
      <c r="E42005">
        <v>5</v>
      </c>
      <c r="F42005" s="20">
        <v>1.8716760999999998E-2</v>
      </c>
    </row>
    <row r="42006" spans="1:6" x14ac:dyDescent="0.2">
      <c r="A42006" t="s">
        <v>3</v>
      </c>
      <c r="B42006" s="2">
        <v>10</v>
      </c>
      <c r="C42006">
        <v>16</v>
      </c>
      <c r="D42006">
        <v>2020</v>
      </c>
      <c r="E42006">
        <v>6</v>
      </c>
      <c r="F42006" s="20">
        <v>1.6920707E-2</v>
      </c>
    </row>
    <row r="42007" spans="1:6" x14ac:dyDescent="0.2">
      <c r="A42007" t="s">
        <v>3</v>
      </c>
      <c r="B42007" s="2">
        <v>10</v>
      </c>
      <c r="C42007">
        <v>16</v>
      </c>
      <c r="D42007">
        <v>2020</v>
      </c>
      <c r="E42007">
        <v>7</v>
      </c>
      <c r="F42007" s="20">
        <v>1.8175866999999998E-2</v>
      </c>
    </row>
    <row r="42008" spans="1:6" x14ac:dyDescent="0.2">
      <c r="A42008" t="s">
        <v>3</v>
      </c>
      <c r="B42008" s="2">
        <v>10</v>
      </c>
      <c r="C42008">
        <v>16</v>
      </c>
      <c r="D42008">
        <v>2020</v>
      </c>
      <c r="E42008">
        <v>8</v>
      </c>
      <c r="F42008" s="20">
        <v>1.9262925E-2</v>
      </c>
    </row>
    <row r="42009" spans="1:6" x14ac:dyDescent="0.2">
      <c r="A42009" t="s">
        <v>3</v>
      </c>
      <c r="B42009" s="2">
        <v>10</v>
      </c>
      <c r="C42009">
        <v>16</v>
      </c>
      <c r="D42009">
        <v>2020</v>
      </c>
      <c r="E42009">
        <v>9</v>
      </c>
      <c r="F42009" s="20">
        <v>1.7605896999999999E-2</v>
      </c>
    </row>
    <row r="42010" spans="1:6" x14ac:dyDescent="0.2">
      <c r="A42010" t="s">
        <v>3</v>
      </c>
      <c r="B42010" s="2">
        <v>10</v>
      </c>
      <c r="C42010">
        <v>16</v>
      </c>
      <c r="D42010">
        <v>2020</v>
      </c>
      <c r="E42010">
        <v>10</v>
      </c>
      <c r="F42010" s="20">
        <v>1.9572809E-2</v>
      </c>
    </row>
    <row r="42011" spans="1:6" x14ac:dyDescent="0.2">
      <c r="A42011" t="s">
        <v>3</v>
      </c>
      <c r="B42011" s="2">
        <v>10</v>
      </c>
      <c r="C42011">
        <v>16</v>
      </c>
      <c r="D42011">
        <v>2020</v>
      </c>
      <c r="E42011">
        <v>11</v>
      </c>
      <c r="F42011" s="20">
        <v>1.9630587000000001E-2</v>
      </c>
    </row>
    <row r="42012" spans="1:6" x14ac:dyDescent="0.2">
      <c r="A42012" t="s">
        <v>3</v>
      </c>
      <c r="B42012" s="2">
        <v>10</v>
      </c>
      <c r="C42012">
        <v>16</v>
      </c>
      <c r="D42012">
        <v>2020</v>
      </c>
      <c r="E42012">
        <v>12</v>
      </c>
      <c r="F42012" s="20">
        <v>1.9099195999999999E-2</v>
      </c>
    </row>
    <row r="42013" spans="1:6" x14ac:dyDescent="0.2">
      <c r="A42013" t="s">
        <v>3</v>
      </c>
      <c r="B42013" s="2">
        <v>10</v>
      </c>
      <c r="C42013">
        <v>16</v>
      </c>
      <c r="D42013">
        <v>2020</v>
      </c>
      <c r="E42013">
        <v>13</v>
      </c>
      <c r="F42013" s="20">
        <v>1.8730465000000002E-2</v>
      </c>
    </row>
    <row r="42014" spans="1:6" x14ac:dyDescent="0.2">
      <c r="A42014" t="s">
        <v>3</v>
      </c>
      <c r="B42014" s="2">
        <v>10</v>
      </c>
      <c r="C42014">
        <v>16</v>
      </c>
      <c r="D42014">
        <v>2020</v>
      </c>
      <c r="E42014">
        <v>14</v>
      </c>
      <c r="F42014" s="20">
        <v>1.9348760999999999E-2</v>
      </c>
    </row>
    <row r="42015" spans="1:6" x14ac:dyDescent="0.2">
      <c r="A42015" t="s">
        <v>3</v>
      </c>
      <c r="B42015" s="2">
        <v>10</v>
      </c>
      <c r="C42015">
        <v>16</v>
      </c>
      <c r="D42015">
        <v>2020</v>
      </c>
      <c r="E42015">
        <v>15</v>
      </c>
      <c r="F42015" s="20">
        <v>1.7135903000000001E-2</v>
      </c>
    </row>
    <row r="42016" spans="1:6" x14ac:dyDescent="0.2">
      <c r="A42016" t="s">
        <v>3</v>
      </c>
      <c r="B42016" s="2">
        <v>10</v>
      </c>
      <c r="C42016">
        <v>16</v>
      </c>
      <c r="D42016">
        <v>2020</v>
      </c>
      <c r="E42016">
        <v>16</v>
      </c>
      <c r="F42016" s="20">
        <v>1.9257369999999999E-2</v>
      </c>
    </row>
    <row r="42017" spans="1:6" x14ac:dyDescent="0.2">
      <c r="A42017" t="s">
        <v>3</v>
      </c>
      <c r="B42017" s="2">
        <v>10</v>
      </c>
      <c r="C42017">
        <v>16</v>
      </c>
      <c r="D42017">
        <v>2020</v>
      </c>
      <c r="E42017">
        <v>17</v>
      </c>
      <c r="F42017" s="20">
        <v>1.7646058999999999E-2</v>
      </c>
    </row>
    <row r="42018" spans="1:6" x14ac:dyDescent="0.2">
      <c r="A42018" t="s">
        <v>3</v>
      </c>
      <c r="B42018" s="2">
        <v>10</v>
      </c>
      <c r="C42018">
        <v>16</v>
      </c>
      <c r="D42018">
        <v>2020</v>
      </c>
      <c r="E42018">
        <v>18</v>
      </c>
      <c r="F42018" s="20">
        <v>1.6375206999999999E-2</v>
      </c>
    </row>
    <row r="42019" spans="1:6" x14ac:dyDescent="0.2">
      <c r="A42019" t="s">
        <v>3</v>
      </c>
      <c r="B42019" s="2">
        <v>10</v>
      </c>
      <c r="C42019">
        <v>16</v>
      </c>
      <c r="D42019">
        <v>2020</v>
      </c>
      <c r="E42019">
        <v>19</v>
      </c>
      <c r="F42019" s="20">
        <v>1.6452059000000002E-2</v>
      </c>
    </row>
    <row r="42020" spans="1:6" x14ac:dyDescent="0.2">
      <c r="A42020" t="s">
        <v>3</v>
      </c>
      <c r="B42020" s="2">
        <v>10</v>
      </c>
      <c r="C42020">
        <v>16</v>
      </c>
      <c r="D42020">
        <v>2020</v>
      </c>
      <c r="E42020">
        <v>20</v>
      </c>
      <c r="F42020" s="20">
        <v>1.7335803E-2</v>
      </c>
    </row>
    <row r="42021" spans="1:6" x14ac:dyDescent="0.2">
      <c r="A42021" t="s">
        <v>3</v>
      </c>
      <c r="B42021" s="2">
        <v>10</v>
      </c>
      <c r="C42021">
        <v>16</v>
      </c>
      <c r="D42021">
        <v>2020</v>
      </c>
      <c r="E42021">
        <v>21</v>
      </c>
      <c r="F42021" s="20">
        <v>1.7937992E-2</v>
      </c>
    </row>
    <row r="42022" spans="1:6" x14ac:dyDescent="0.2">
      <c r="A42022" t="s">
        <v>3</v>
      </c>
      <c r="B42022" s="2">
        <v>10</v>
      </c>
      <c r="C42022">
        <v>16</v>
      </c>
      <c r="D42022">
        <v>2020</v>
      </c>
      <c r="E42022">
        <v>22</v>
      </c>
      <c r="F42022" s="20">
        <v>1.8203586000000001E-2</v>
      </c>
    </row>
    <row r="42023" spans="1:6" x14ac:dyDescent="0.2">
      <c r="A42023" t="s">
        <v>3</v>
      </c>
      <c r="B42023" s="2">
        <v>10</v>
      </c>
      <c r="C42023">
        <v>16</v>
      </c>
      <c r="D42023">
        <v>2020</v>
      </c>
      <c r="E42023">
        <v>23</v>
      </c>
      <c r="F42023" s="20">
        <v>1.8528508999999999E-2</v>
      </c>
    </row>
    <row r="42024" spans="1:6" x14ac:dyDescent="0.2">
      <c r="A42024" t="s">
        <v>3</v>
      </c>
      <c r="B42024" s="2">
        <v>10</v>
      </c>
      <c r="C42024">
        <v>16</v>
      </c>
      <c r="D42024">
        <v>2020</v>
      </c>
      <c r="E42024">
        <v>24</v>
      </c>
      <c r="F42024" s="20">
        <v>1.9371362999999999E-2</v>
      </c>
    </row>
    <row r="42025" spans="1:6" x14ac:dyDescent="0.2">
      <c r="A42025" t="s">
        <v>3</v>
      </c>
      <c r="B42025" s="2">
        <v>10</v>
      </c>
      <c r="C42025">
        <v>17</v>
      </c>
      <c r="D42025">
        <v>2020</v>
      </c>
      <c r="E42025">
        <v>1</v>
      </c>
      <c r="F42025" s="20">
        <v>1.8743868E-2</v>
      </c>
    </row>
    <row r="42026" spans="1:6" x14ac:dyDescent="0.2">
      <c r="A42026" t="s">
        <v>3</v>
      </c>
      <c r="B42026" s="2">
        <v>10</v>
      </c>
      <c r="C42026">
        <v>17</v>
      </c>
      <c r="D42026">
        <v>2020</v>
      </c>
      <c r="E42026">
        <v>2</v>
      </c>
      <c r="F42026" s="20">
        <v>2.0956145999999998E-2</v>
      </c>
    </row>
    <row r="42027" spans="1:6" x14ac:dyDescent="0.2">
      <c r="A42027" t="s">
        <v>3</v>
      </c>
      <c r="B42027" s="2">
        <v>10</v>
      </c>
      <c r="C42027">
        <v>17</v>
      </c>
      <c r="D42027">
        <v>2020</v>
      </c>
      <c r="E42027">
        <v>3</v>
      </c>
      <c r="F42027" s="20">
        <v>2.1838956E-2</v>
      </c>
    </row>
    <row r="42028" spans="1:6" x14ac:dyDescent="0.2">
      <c r="A42028" t="s">
        <v>3</v>
      </c>
      <c r="B42028" s="2">
        <v>10</v>
      </c>
      <c r="C42028">
        <v>17</v>
      </c>
      <c r="D42028">
        <v>2020</v>
      </c>
      <c r="E42028">
        <v>4</v>
      </c>
      <c r="F42028" s="20">
        <v>2.0211893000000002E-2</v>
      </c>
    </row>
    <row r="42029" spans="1:6" x14ac:dyDescent="0.2">
      <c r="A42029" t="s">
        <v>3</v>
      </c>
      <c r="B42029" s="2">
        <v>10</v>
      </c>
      <c r="C42029">
        <v>17</v>
      </c>
      <c r="D42029">
        <v>2020</v>
      </c>
      <c r="E42029">
        <v>5</v>
      </c>
      <c r="F42029" s="20">
        <v>2.0943738E-2</v>
      </c>
    </row>
    <row r="42030" spans="1:6" x14ac:dyDescent="0.2">
      <c r="A42030" t="s">
        <v>3</v>
      </c>
      <c r="B42030" s="2">
        <v>10</v>
      </c>
      <c r="C42030">
        <v>17</v>
      </c>
      <c r="D42030">
        <v>2020</v>
      </c>
      <c r="E42030">
        <v>6</v>
      </c>
      <c r="F42030" s="20">
        <v>1.9432831000000001E-2</v>
      </c>
    </row>
    <row r="42031" spans="1:6" x14ac:dyDescent="0.2">
      <c r="A42031" t="s">
        <v>3</v>
      </c>
      <c r="B42031" s="2">
        <v>10</v>
      </c>
      <c r="C42031">
        <v>17</v>
      </c>
      <c r="D42031">
        <v>2020</v>
      </c>
      <c r="E42031">
        <v>7</v>
      </c>
      <c r="F42031" s="20">
        <v>2.0371843000000001E-2</v>
      </c>
    </row>
    <row r="42032" spans="1:6" x14ac:dyDescent="0.2">
      <c r="A42032" t="s">
        <v>3</v>
      </c>
      <c r="B42032" s="2">
        <v>10</v>
      </c>
      <c r="C42032">
        <v>17</v>
      </c>
      <c r="D42032">
        <v>2020</v>
      </c>
      <c r="E42032">
        <v>8</v>
      </c>
      <c r="F42032" s="20">
        <v>2.1321014999999999E-2</v>
      </c>
    </row>
    <row r="42033" spans="1:6" x14ac:dyDescent="0.2">
      <c r="A42033" t="s">
        <v>3</v>
      </c>
      <c r="B42033" s="2">
        <v>10</v>
      </c>
      <c r="C42033">
        <v>17</v>
      </c>
      <c r="D42033">
        <v>2020</v>
      </c>
      <c r="E42033">
        <v>9</v>
      </c>
      <c r="F42033" s="20">
        <v>1.6933212999999999E-2</v>
      </c>
    </row>
    <row r="42034" spans="1:6" x14ac:dyDescent="0.2">
      <c r="A42034" t="s">
        <v>3</v>
      </c>
      <c r="B42034" s="2">
        <v>10</v>
      </c>
      <c r="C42034">
        <v>17</v>
      </c>
      <c r="D42034">
        <v>2020</v>
      </c>
      <c r="E42034">
        <v>10</v>
      </c>
      <c r="F42034" s="20">
        <v>1.7294515E-2</v>
      </c>
    </row>
    <row r="42035" spans="1:6" x14ac:dyDescent="0.2">
      <c r="A42035" t="s">
        <v>3</v>
      </c>
      <c r="B42035" s="2">
        <v>10</v>
      </c>
      <c r="C42035">
        <v>17</v>
      </c>
      <c r="D42035">
        <v>2020</v>
      </c>
      <c r="E42035">
        <v>11</v>
      </c>
      <c r="F42035" s="20">
        <v>1.6822904999999999E-2</v>
      </c>
    </row>
    <row r="42036" spans="1:6" x14ac:dyDescent="0.2">
      <c r="A42036" t="s">
        <v>3</v>
      </c>
      <c r="B42036" s="2">
        <v>10</v>
      </c>
      <c r="C42036">
        <v>17</v>
      </c>
      <c r="D42036">
        <v>2020</v>
      </c>
      <c r="E42036">
        <v>12</v>
      </c>
      <c r="F42036" s="20">
        <v>1.6642674999999999E-2</v>
      </c>
    </row>
    <row r="42037" spans="1:6" x14ac:dyDescent="0.2">
      <c r="A42037" t="s">
        <v>3</v>
      </c>
      <c r="B42037" s="2">
        <v>10</v>
      </c>
      <c r="C42037">
        <v>17</v>
      </c>
      <c r="D42037">
        <v>2020</v>
      </c>
      <c r="E42037">
        <v>13</v>
      </c>
      <c r="F42037" s="20">
        <v>1.6373267E-2</v>
      </c>
    </row>
    <row r="42038" spans="1:6" x14ac:dyDescent="0.2">
      <c r="A42038" t="s">
        <v>3</v>
      </c>
      <c r="B42038" s="2">
        <v>10</v>
      </c>
      <c r="C42038">
        <v>17</v>
      </c>
      <c r="D42038">
        <v>2020</v>
      </c>
      <c r="E42038">
        <v>14</v>
      </c>
      <c r="F42038" s="20">
        <v>1.6721061999999998E-2</v>
      </c>
    </row>
    <row r="42039" spans="1:6" x14ac:dyDescent="0.2">
      <c r="A42039" t="s">
        <v>3</v>
      </c>
      <c r="B42039" s="2">
        <v>10</v>
      </c>
      <c r="C42039">
        <v>17</v>
      </c>
      <c r="D42039">
        <v>2020</v>
      </c>
      <c r="E42039">
        <v>15</v>
      </c>
      <c r="F42039" s="20">
        <v>1.5517157E-2</v>
      </c>
    </row>
    <row r="42040" spans="1:6" x14ac:dyDescent="0.2">
      <c r="A42040" t="s">
        <v>3</v>
      </c>
      <c r="B42040" s="2">
        <v>10</v>
      </c>
      <c r="C42040">
        <v>17</v>
      </c>
      <c r="D42040">
        <v>2020</v>
      </c>
      <c r="E42040">
        <v>16</v>
      </c>
      <c r="F42040" s="20">
        <v>1.4951516999999999E-2</v>
      </c>
    </row>
    <row r="42041" spans="1:6" x14ac:dyDescent="0.2">
      <c r="A42041" t="s">
        <v>3</v>
      </c>
      <c r="B42041" s="2">
        <v>10</v>
      </c>
      <c r="C42041">
        <v>17</v>
      </c>
      <c r="D42041">
        <v>2020</v>
      </c>
      <c r="E42041">
        <v>17</v>
      </c>
      <c r="F42041" s="20">
        <v>1.7671000999999999E-2</v>
      </c>
    </row>
    <row r="42042" spans="1:6" x14ac:dyDescent="0.2">
      <c r="A42042" t="s">
        <v>3</v>
      </c>
      <c r="B42042" s="2">
        <v>10</v>
      </c>
      <c r="C42042">
        <v>17</v>
      </c>
      <c r="D42042">
        <v>2020</v>
      </c>
      <c r="E42042">
        <v>18</v>
      </c>
      <c r="F42042" s="20">
        <v>1.8206691000000001E-2</v>
      </c>
    </row>
    <row r="42043" spans="1:6" x14ac:dyDescent="0.2">
      <c r="A42043" t="s">
        <v>3</v>
      </c>
      <c r="B42043" s="2">
        <v>10</v>
      </c>
      <c r="C42043">
        <v>17</v>
      </c>
      <c r="D42043">
        <v>2020</v>
      </c>
      <c r="E42043">
        <v>19</v>
      </c>
      <c r="F42043" s="20">
        <v>1.8804729999999999E-2</v>
      </c>
    </row>
    <row r="42044" spans="1:6" x14ac:dyDescent="0.2">
      <c r="A42044" t="s">
        <v>3</v>
      </c>
      <c r="B42044" s="2">
        <v>10</v>
      </c>
      <c r="C42044">
        <v>17</v>
      </c>
      <c r="D42044">
        <v>2020</v>
      </c>
      <c r="E42044">
        <v>20</v>
      </c>
      <c r="F42044" s="20">
        <v>1.8337339000000001E-2</v>
      </c>
    </row>
    <row r="42045" spans="1:6" x14ac:dyDescent="0.2">
      <c r="A42045" t="s">
        <v>3</v>
      </c>
      <c r="B42045" s="2">
        <v>10</v>
      </c>
      <c r="C42045">
        <v>17</v>
      </c>
      <c r="D42045">
        <v>2020</v>
      </c>
      <c r="E42045">
        <v>21</v>
      </c>
      <c r="F42045" s="20">
        <v>1.9618211999999999E-2</v>
      </c>
    </row>
    <row r="42046" spans="1:6" x14ac:dyDescent="0.2">
      <c r="A42046" t="s">
        <v>3</v>
      </c>
      <c r="B42046" s="2">
        <v>10</v>
      </c>
      <c r="C42046">
        <v>17</v>
      </c>
      <c r="D42046">
        <v>2020</v>
      </c>
      <c r="E42046">
        <v>22</v>
      </c>
      <c r="F42046" s="20">
        <v>1.9506545E-2</v>
      </c>
    </row>
    <row r="42047" spans="1:6" x14ac:dyDescent="0.2">
      <c r="A42047" t="s">
        <v>3</v>
      </c>
      <c r="B42047" s="2">
        <v>10</v>
      </c>
      <c r="C42047">
        <v>17</v>
      </c>
      <c r="D42047">
        <v>2020</v>
      </c>
      <c r="E42047">
        <v>23</v>
      </c>
      <c r="F42047" s="20">
        <v>1.9885903E-2</v>
      </c>
    </row>
    <row r="42048" spans="1:6" x14ac:dyDescent="0.2">
      <c r="A42048" t="s">
        <v>3</v>
      </c>
      <c r="B42048" s="2">
        <v>10</v>
      </c>
      <c r="C42048">
        <v>17</v>
      </c>
      <c r="D42048">
        <v>2020</v>
      </c>
      <c r="E42048">
        <v>24</v>
      </c>
      <c r="F42048" s="20">
        <v>1.8202408999999999E-2</v>
      </c>
    </row>
    <row r="42049" spans="1:6" x14ac:dyDescent="0.2">
      <c r="A42049" t="s">
        <v>3</v>
      </c>
      <c r="B42049" s="2">
        <v>10</v>
      </c>
      <c r="C42049">
        <v>18</v>
      </c>
      <c r="D42049">
        <v>2020</v>
      </c>
      <c r="E42049">
        <v>1</v>
      </c>
      <c r="F42049" s="20">
        <v>2.081821E-2</v>
      </c>
    </row>
    <row r="42050" spans="1:6" x14ac:dyDescent="0.2">
      <c r="A42050" t="s">
        <v>3</v>
      </c>
      <c r="B42050" s="2">
        <v>10</v>
      </c>
      <c r="C42050">
        <v>18</v>
      </c>
      <c r="D42050">
        <v>2020</v>
      </c>
      <c r="E42050">
        <v>2</v>
      </c>
      <c r="F42050" s="20">
        <v>2.1135858E-2</v>
      </c>
    </row>
    <row r="42051" spans="1:6" x14ac:dyDescent="0.2">
      <c r="A42051" t="s">
        <v>3</v>
      </c>
      <c r="B42051" s="2">
        <v>10</v>
      </c>
      <c r="C42051">
        <v>18</v>
      </c>
      <c r="D42051">
        <v>2020</v>
      </c>
      <c r="E42051">
        <v>3</v>
      </c>
      <c r="F42051" s="20">
        <v>1.9230448000000001E-2</v>
      </c>
    </row>
    <row r="42052" spans="1:6" x14ac:dyDescent="0.2">
      <c r="A42052" t="s">
        <v>3</v>
      </c>
      <c r="B42052" s="2">
        <v>10</v>
      </c>
      <c r="C42052">
        <v>18</v>
      </c>
      <c r="D42052">
        <v>2020</v>
      </c>
      <c r="E42052">
        <v>4</v>
      </c>
      <c r="F42052" s="20">
        <v>2.1244559999999999E-2</v>
      </c>
    </row>
    <row r="42053" spans="1:6" x14ac:dyDescent="0.2">
      <c r="A42053" t="s">
        <v>3</v>
      </c>
      <c r="B42053" s="2">
        <v>10</v>
      </c>
      <c r="C42053">
        <v>18</v>
      </c>
      <c r="D42053">
        <v>2020</v>
      </c>
      <c r="E42053">
        <v>5</v>
      </c>
      <c r="F42053" s="20">
        <v>1.9149105E-2</v>
      </c>
    </row>
    <row r="42054" spans="1:6" x14ac:dyDescent="0.2">
      <c r="A42054" t="s">
        <v>3</v>
      </c>
      <c r="B42054" s="2">
        <v>10</v>
      </c>
      <c r="C42054">
        <v>18</v>
      </c>
      <c r="D42054">
        <v>2020</v>
      </c>
      <c r="E42054">
        <v>6</v>
      </c>
      <c r="F42054" s="20">
        <v>1.882408E-2</v>
      </c>
    </row>
    <row r="42055" spans="1:6" x14ac:dyDescent="0.2">
      <c r="A42055" t="s">
        <v>3</v>
      </c>
      <c r="B42055" s="2">
        <v>10</v>
      </c>
      <c r="C42055">
        <v>18</v>
      </c>
      <c r="D42055">
        <v>2020</v>
      </c>
      <c r="E42055">
        <v>7</v>
      </c>
      <c r="F42055" s="20">
        <v>1.6048494E-2</v>
      </c>
    </row>
    <row r="42056" spans="1:6" x14ac:dyDescent="0.2">
      <c r="A42056" t="s">
        <v>3</v>
      </c>
      <c r="B42056" s="2">
        <v>10</v>
      </c>
      <c r="C42056">
        <v>18</v>
      </c>
      <c r="D42056">
        <v>2020</v>
      </c>
      <c r="E42056">
        <v>8</v>
      </c>
      <c r="F42056" s="20">
        <v>1.8036244999999999E-2</v>
      </c>
    </row>
    <row r="42057" spans="1:6" x14ac:dyDescent="0.2">
      <c r="A42057" t="s">
        <v>3</v>
      </c>
      <c r="B42057" s="2">
        <v>10</v>
      </c>
      <c r="C42057">
        <v>18</v>
      </c>
      <c r="D42057">
        <v>2020</v>
      </c>
      <c r="E42057">
        <v>9</v>
      </c>
      <c r="F42057" s="20">
        <v>1.7544338E-2</v>
      </c>
    </row>
    <row r="42058" spans="1:6" x14ac:dyDescent="0.2">
      <c r="A42058" t="s">
        <v>3</v>
      </c>
      <c r="B42058" s="2">
        <v>10</v>
      </c>
      <c r="C42058">
        <v>18</v>
      </c>
      <c r="D42058">
        <v>2020</v>
      </c>
      <c r="E42058">
        <v>10</v>
      </c>
      <c r="F42058" s="20">
        <v>1.8343327E-2</v>
      </c>
    </row>
    <row r="42059" spans="1:6" x14ac:dyDescent="0.2">
      <c r="A42059" t="s">
        <v>3</v>
      </c>
      <c r="B42059" s="2">
        <v>10</v>
      </c>
      <c r="C42059">
        <v>18</v>
      </c>
      <c r="D42059">
        <v>2020</v>
      </c>
      <c r="E42059">
        <v>11</v>
      </c>
      <c r="F42059" s="20">
        <v>1.6394166000000002E-2</v>
      </c>
    </row>
    <row r="42060" spans="1:6" x14ac:dyDescent="0.2">
      <c r="A42060" t="s">
        <v>3</v>
      </c>
      <c r="B42060" s="2">
        <v>10</v>
      </c>
      <c r="C42060">
        <v>18</v>
      </c>
      <c r="D42060">
        <v>2020</v>
      </c>
      <c r="E42060">
        <v>12</v>
      </c>
      <c r="F42060" s="20">
        <v>1.7143510000000001E-2</v>
      </c>
    </row>
    <row r="42061" spans="1:6" x14ac:dyDescent="0.2">
      <c r="A42061" t="s">
        <v>3</v>
      </c>
      <c r="B42061" s="2">
        <v>10</v>
      </c>
      <c r="C42061">
        <v>18</v>
      </c>
      <c r="D42061">
        <v>2020</v>
      </c>
      <c r="E42061">
        <v>13</v>
      </c>
      <c r="F42061" s="20">
        <v>1.6535513000000002E-2</v>
      </c>
    </row>
    <row r="42062" spans="1:6" x14ac:dyDescent="0.2">
      <c r="A42062" t="s">
        <v>3</v>
      </c>
      <c r="B42062" s="2">
        <v>10</v>
      </c>
      <c r="C42062">
        <v>18</v>
      </c>
      <c r="D42062">
        <v>2020</v>
      </c>
      <c r="E42062">
        <v>14</v>
      </c>
      <c r="F42062" s="20">
        <v>1.8044982000000001E-2</v>
      </c>
    </row>
    <row r="42063" spans="1:6" x14ac:dyDescent="0.2">
      <c r="A42063" t="s">
        <v>3</v>
      </c>
      <c r="B42063" s="2">
        <v>10</v>
      </c>
      <c r="C42063">
        <v>18</v>
      </c>
      <c r="D42063">
        <v>2020</v>
      </c>
      <c r="E42063">
        <v>15</v>
      </c>
      <c r="F42063" s="20">
        <v>1.7482325999999999E-2</v>
      </c>
    </row>
    <row r="42064" spans="1:6" x14ac:dyDescent="0.2">
      <c r="A42064" t="s">
        <v>3</v>
      </c>
      <c r="B42064" s="2">
        <v>10</v>
      </c>
      <c r="C42064">
        <v>18</v>
      </c>
      <c r="D42064">
        <v>2020</v>
      </c>
      <c r="E42064">
        <v>16</v>
      </c>
      <c r="F42064" s="20">
        <v>1.8347292000000001E-2</v>
      </c>
    </row>
    <row r="42065" spans="1:6" x14ac:dyDescent="0.2">
      <c r="A42065" t="s">
        <v>3</v>
      </c>
      <c r="B42065" s="2">
        <v>10</v>
      </c>
      <c r="C42065">
        <v>18</v>
      </c>
      <c r="D42065">
        <v>2020</v>
      </c>
      <c r="E42065">
        <v>17</v>
      </c>
      <c r="F42065" s="20">
        <v>1.7896795E-2</v>
      </c>
    </row>
    <row r="42066" spans="1:6" x14ac:dyDescent="0.2">
      <c r="A42066" t="s">
        <v>3</v>
      </c>
      <c r="B42066" s="2">
        <v>10</v>
      </c>
      <c r="C42066">
        <v>18</v>
      </c>
      <c r="D42066">
        <v>2020</v>
      </c>
      <c r="E42066">
        <v>18</v>
      </c>
      <c r="F42066" s="20">
        <v>2.0375341000000002E-2</v>
      </c>
    </row>
    <row r="42067" spans="1:6" x14ac:dyDescent="0.2">
      <c r="A42067" t="s">
        <v>3</v>
      </c>
      <c r="B42067" s="2">
        <v>10</v>
      </c>
      <c r="C42067">
        <v>18</v>
      </c>
      <c r="D42067">
        <v>2020</v>
      </c>
      <c r="E42067">
        <v>19</v>
      </c>
      <c r="F42067" s="20">
        <v>1.8924047999999999E-2</v>
      </c>
    </row>
    <row r="42068" spans="1:6" x14ac:dyDescent="0.2">
      <c r="A42068" t="s">
        <v>3</v>
      </c>
      <c r="B42068" s="2">
        <v>10</v>
      </c>
      <c r="C42068">
        <v>18</v>
      </c>
      <c r="D42068">
        <v>2020</v>
      </c>
      <c r="E42068">
        <v>20</v>
      </c>
      <c r="F42068" s="20">
        <v>2.0752867000000001E-2</v>
      </c>
    </row>
    <row r="42069" spans="1:6" x14ac:dyDescent="0.2">
      <c r="A42069" t="s">
        <v>3</v>
      </c>
      <c r="B42069" s="2">
        <v>10</v>
      </c>
      <c r="C42069">
        <v>18</v>
      </c>
      <c r="D42069">
        <v>2020</v>
      </c>
      <c r="E42069">
        <v>21</v>
      </c>
      <c r="F42069" s="20">
        <v>2.0734091999999999E-2</v>
      </c>
    </row>
    <row r="42070" spans="1:6" x14ac:dyDescent="0.2">
      <c r="A42070" t="s">
        <v>3</v>
      </c>
      <c r="B42070" s="2">
        <v>10</v>
      </c>
      <c r="C42070">
        <v>18</v>
      </c>
      <c r="D42070">
        <v>2020</v>
      </c>
      <c r="E42070">
        <v>22</v>
      </c>
      <c r="F42070" s="20">
        <v>2.1895339999999999E-2</v>
      </c>
    </row>
    <row r="42071" spans="1:6" x14ac:dyDescent="0.2">
      <c r="A42071" t="s">
        <v>3</v>
      </c>
      <c r="B42071" s="2">
        <v>10</v>
      </c>
      <c r="C42071">
        <v>18</v>
      </c>
      <c r="D42071">
        <v>2020</v>
      </c>
      <c r="E42071">
        <v>23</v>
      </c>
      <c r="F42071" s="20">
        <v>2.2636623000000002E-2</v>
      </c>
    </row>
    <row r="42072" spans="1:6" x14ac:dyDescent="0.2">
      <c r="A42072" t="s">
        <v>3</v>
      </c>
      <c r="B42072" s="2">
        <v>10</v>
      </c>
      <c r="C42072">
        <v>18</v>
      </c>
      <c r="D42072">
        <v>2020</v>
      </c>
      <c r="E42072">
        <v>24</v>
      </c>
      <c r="F42072" s="20">
        <v>2.1383425000000001E-2</v>
      </c>
    </row>
    <row r="42073" spans="1:6" x14ac:dyDescent="0.2">
      <c r="A42073" t="s">
        <v>3</v>
      </c>
      <c r="B42073" s="2">
        <v>10</v>
      </c>
      <c r="C42073">
        <v>19</v>
      </c>
      <c r="D42073">
        <v>2020</v>
      </c>
      <c r="E42073">
        <v>1</v>
      </c>
      <c r="F42073" s="20">
        <v>2.2403586999999999E-2</v>
      </c>
    </row>
    <row r="42074" spans="1:6" x14ac:dyDescent="0.2">
      <c r="A42074" t="s">
        <v>3</v>
      </c>
      <c r="B42074" s="2">
        <v>10</v>
      </c>
      <c r="C42074">
        <v>19</v>
      </c>
      <c r="D42074">
        <v>2020</v>
      </c>
      <c r="E42074">
        <v>2</v>
      </c>
      <c r="F42074" s="20">
        <v>2.3466285999999999E-2</v>
      </c>
    </row>
    <row r="42075" spans="1:6" x14ac:dyDescent="0.2">
      <c r="A42075" t="s">
        <v>3</v>
      </c>
      <c r="B42075" s="2">
        <v>10</v>
      </c>
      <c r="C42075">
        <v>19</v>
      </c>
      <c r="D42075">
        <v>2020</v>
      </c>
      <c r="E42075">
        <v>3</v>
      </c>
      <c r="F42075" s="20">
        <v>2.0516031000000001E-2</v>
      </c>
    </row>
    <row r="42076" spans="1:6" x14ac:dyDescent="0.2">
      <c r="A42076" t="s">
        <v>3</v>
      </c>
      <c r="B42076" s="2">
        <v>10</v>
      </c>
      <c r="C42076">
        <v>19</v>
      </c>
      <c r="D42076">
        <v>2020</v>
      </c>
      <c r="E42076">
        <v>4</v>
      </c>
      <c r="F42076" s="20">
        <v>2.0352387E-2</v>
      </c>
    </row>
    <row r="42077" spans="1:6" x14ac:dyDescent="0.2">
      <c r="A42077" t="s">
        <v>3</v>
      </c>
      <c r="B42077" s="2">
        <v>10</v>
      </c>
      <c r="C42077">
        <v>19</v>
      </c>
      <c r="D42077">
        <v>2020</v>
      </c>
      <c r="E42077">
        <v>5</v>
      </c>
      <c r="F42077" s="20">
        <v>2.0875285E-2</v>
      </c>
    </row>
    <row r="42078" spans="1:6" x14ac:dyDescent="0.2">
      <c r="A42078" t="s">
        <v>3</v>
      </c>
      <c r="B42078" s="2">
        <v>10</v>
      </c>
      <c r="C42078">
        <v>19</v>
      </c>
      <c r="D42078">
        <v>2020</v>
      </c>
      <c r="E42078">
        <v>6</v>
      </c>
      <c r="F42078" s="20">
        <v>1.8643686999999999E-2</v>
      </c>
    </row>
    <row r="42079" spans="1:6" x14ac:dyDescent="0.2">
      <c r="A42079" t="s">
        <v>3</v>
      </c>
      <c r="B42079" s="2">
        <v>10</v>
      </c>
      <c r="C42079">
        <v>19</v>
      </c>
      <c r="D42079">
        <v>2020</v>
      </c>
      <c r="E42079">
        <v>7</v>
      </c>
      <c r="F42079" s="20">
        <v>2.0556985999999999E-2</v>
      </c>
    </row>
    <row r="42080" spans="1:6" x14ac:dyDescent="0.2">
      <c r="A42080" t="s">
        <v>3</v>
      </c>
      <c r="B42080" s="2">
        <v>10</v>
      </c>
      <c r="C42080">
        <v>19</v>
      </c>
      <c r="D42080">
        <v>2020</v>
      </c>
      <c r="E42080">
        <v>8</v>
      </c>
      <c r="F42080" s="20">
        <v>1.7816208E-2</v>
      </c>
    </row>
    <row r="42081" spans="1:6" x14ac:dyDescent="0.2">
      <c r="A42081" t="s">
        <v>3</v>
      </c>
      <c r="B42081" s="2">
        <v>10</v>
      </c>
      <c r="C42081">
        <v>19</v>
      </c>
      <c r="D42081">
        <v>2020</v>
      </c>
      <c r="E42081">
        <v>9</v>
      </c>
      <c r="F42081" s="20">
        <v>1.8622139999999999E-2</v>
      </c>
    </row>
    <row r="42082" spans="1:6" x14ac:dyDescent="0.2">
      <c r="A42082" t="s">
        <v>3</v>
      </c>
      <c r="B42082" s="2">
        <v>10</v>
      </c>
      <c r="C42082">
        <v>19</v>
      </c>
      <c r="D42082">
        <v>2020</v>
      </c>
      <c r="E42082">
        <v>10</v>
      </c>
      <c r="F42082" s="20">
        <v>1.7836612000000002E-2</v>
      </c>
    </row>
    <row r="42083" spans="1:6" x14ac:dyDescent="0.2">
      <c r="A42083" t="s">
        <v>3</v>
      </c>
      <c r="B42083" s="2">
        <v>10</v>
      </c>
      <c r="C42083">
        <v>19</v>
      </c>
      <c r="D42083">
        <v>2020</v>
      </c>
      <c r="E42083">
        <v>11</v>
      </c>
      <c r="F42083" s="20">
        <v>1.8489473999999999E-2</v>
      </c>
    </row>
    <row r="42084" spans="1:6" x14ac:dyDescent="0.2">
      <c r="A42084" t="s">
        <v>3</v>
      </c>
      <c r="B42084" s="2">
        <v>10</v>
      </c>
      <c r="C42084">
        <v>19</v>
      </c>
      <c r="D42084">
        <v>2020</v>
      </c>
      <c r="E42084">
        <v>12</v>
      </c>
      <c r="F42084" s="20">
        <v>1.9073837E-2</v>
      </c>
    </row>
    <row r="42085" spans="1:6" x14ac:dyDescent="0.2">
      <c r="A42085" t="s">
        <v>3</v>
      </c>
      <c r="B42085" s="2">
        <v>10</v>
      </c>
      <c r="C42085">
        <v>19</v>
      </c>
      <c r="D42085">
        <v>2020</v>
      </c>
      <c r="E42085">
        <v>13</v>
      </c>
      <c r="F42085" s="20">
        <v>1.7104548000000001E-2</v>
      </c>
    </row>
    <row r="42086" spans="1:6" x14ac:dyDescent="0.2">
      <c r="A42086" t="s">
        <v>3</v>
      </c>
      <c r="B42086" s="2">
        <v>10</v>
      </c>
      <c r="C42086">
        <v>19</v>
      </c>
      <c r="D42086">
        <v>2020</v>
      </c>
      <c r="E42086">
        <v>14</v>
      </c>
      <c r="F42086" s="20">
        <v>1.6545619000000001E-2</v>
      </c>
    </row>
    <row r="42087" spans="1:6" x14ac:dyDescent="0.2">
      <c r="A42087" t="s">
        <v>3</v>
      </c>
      <c r="B42087" s="2">
        <v>10</v>
      </c>
      <c r="C42087">
        <v>19</v>
      </c>
      <c r="D42087">
        <v>2020</v>
      </c>
      <c r="E42087">
        <v>15</v>
      </c>
      <c r="F42087" s="20">
        <v>1.7394392000000002E-2</v>
      </c>
    </row>
    <row r="42088" spans="1:6" x14ac:dyDescent="0.2">
      <c r="A42088" t="s">
        <v>3</v>
      </c>
      <c r="B42088" s="2">
        <v>10</v>
      </c>
      <c r="C42088">
        <v>19</v>
      </c>
      <c r="D42088">
        <v>2020</v>
      </c>
      <c r="E42088">
        <v>16</v>
      </c>
      <c r="F42088" s="20">
        <v>1.8059794000000001E-2</v>
      </c>
    </row>
    <row r="42089" spans="1:6" x14ac:dyDescent="0.2">
      <c r="A42089" t="s">
        <v>3</v>
      </c>
      <c r="B42089" s="2">
        <v>10</v>
      </c>
      <c r="C42089">
        <v>19</v>
      </c>
      <c r="D42089">
        <v>2020</v>
      </c>
      <c r="E42089">
        <v>17</v>
      </c>
      <c r="F42089" s="20">
        <v>1.9956984000000001E-2</v>
      </c>
    </row>
    <row r="42090" spans="1:6" x14ac:dyDescent="0.2">
      <c r="A42090" t="s">
        <v>3</v>
      </c>
      <c r="B42090" s="2">
        <v>10</v>
      </c>
      <c r="C42090">
        <v>19</v>
      </c>
      <c r="D42090">
        <v>2020</v>
      </c>
      <c r="E42090">
        <v>18</v>
      </c>
      <c r="F42090" s="20">
        <v>2.0637059999999999E-2</v>
      </c>
    </row>
    <row r="42091" spans="1:6" x14ac:dyDescent="0.2">
      <c r="A42091" t="s">
        <v>3</v>
      </c>
      <c r="B42091" s="2">
        <v>10</v>
      </c>
      <c r="C42091">
        <v>19</v>
      </c>
      <c r="D42091">
        <v>2020</v>
      </c>
      <c r="E42091">
        <v>19</v>
      </c>
      <c r="F42091" s="20">
        <v>2.0099017E-2</v>
      </c>
    </row>
    <row r="42092" spans="1:6" x14ac:dyDescent="0.2">
      <c r="A42092" t="s">
        <v>3</v>
      </c>
      <c r="B42092" s="2">
        <v>10</v>
      </c>
      <c r="C42092">
        <v>19</v>
      </c>
      <c r="D42092">
        <v>2020</v>
      </c>
      <c r="E42092">
        <v>20</v>
      </c>
      <c r="F42092" s="20">
        <v>2.0761209999999999E-2</v>
      </c>
    </row>
    <row r="42093" spans="1:6" x14ac:dyDescent="0.2">
      <c r="A42093" t="s">
        <v>3</v>
      </c>
      <c r="B42093" s="2">
        <v>10</v>
      </c>
      <c r="C42093">
        <v>19</v>
      </c>
      <c r="D42093">
        <v>2020</v>
      </c>
      <c r="E42093">
        <v>21</v>
      </c>
      <c r="F42093" s="20">
        <v>2.0282940999999999E-2</v>
      </c>
    </row>
    <row r="42094" spans="1:6" x14ac:dyDescent="0.2">
      <c r="A42094" t="s">
        <v>3</v>
      </c>
      <c r="B42094" s="2">
        <v>10</v>
      </c>
      <c r="C42094">
        <v>19</v>
      </c>
      <c r="D42094">
        <v>2020</v>
      </c>
      <c r="E42094">
        <v>22</v>
      </c>
      <c r="F42094" s="20">
        <v>2.0313774E-2</v>
      </c>
    </row>
    <row r="42095" spans="1:6" x14ac:dyDescent="0.2">
      <c r="A42095" t="s">
        <v>3</v>
      </c>
      <c r="B42095" s="2">
        <v>10</v>
      </c>
      <c r="C42095">
        <v>19</v>
      </c>
      <c r="D42095">
        <v>2020</v>
      </c>
      <c r="E42095">
        <v>23</v>
      </c>
      <c r="F42095" s="20">
        <v>1.9713906999999999E-2</v>
      </c>
    </row>
    <row r="42096" spans="1:6" x14ac:dyDescent="0.2">
      <c r="A42096" t="s">
        <v>3</v>
      </c>
      <c r="B42096" s="2">
        <v>10</v>
      </c>
      <c r="C42096">
        <v>19</v>
      </c>
      <c r="D42096">
        <v>2020</v>
      </c>
      <c r="E42096">
        <v>24</v>
      </c>
      <c r="F42096" s="20">
        <v>2.1131693999999999E-2</v>
      </c>
    </row>
    <row r="42097" spans="1:6" x14ac:dyDescent="0.2">
      <c r="A42097" t="s">
        <v>3</v>
      </c>
      <c r="B42097" s="2">
        <v>10</v>
      </c>
      <c r="C42097">
        <v>20</v>
      </c>
      <c r="D42097">
        <v>2020</v>
      </c>
      <c r="E42097">
        <v>1</v>
      </c>
      <c r="F42097" s="20">
        <v>1.9492473999999999E-2</v>
      </c>
    </row>
    <row r="42098" spans="1:6" x14ac:dyDescent="0.2">
      <c r="A42098" t="s">
        <v>3</v>
      </c>
      <c r="B42098" s="2">
        <v>10</v>
      </c>
      <c r="C42098">
        <v>20</v>
      </c>
      <c r="D42098">
        <v>2020</v>
      </c>
      <c r="E42098">
        <v>2</v>
      </c>
      <c r="F42098" s="20">
        <v>2.0937539000000002E-2</v>
      </c>
    </row>
    <row r="42099" spans="1:6" x14ac:dyDescent="0.2">
      <c r="A42099" t="s">
        <v>3</v>
      </c>
      <c r="B42099" s="2">
        <v>10</v>
      </c>
      <c r="C42099">
        <v>20</v>
      </c>
      <c r="D42099">
        <v>2020</v>
      </c>
      <c r="E42099">
        <v>3</v>
      </c>
      <c r="F42099" s="20">
        <v>2.0185788999999999E-2</v>
      </c>
    </row>
    <row r="42100" spans="1:6" x14ac:dyDescent="0.2">
      <c r="A42100" t="s">
        <v>3</v>
      </c>
      <c r="B42100" s="2">
        <v>10</v>
      </c>
      <c r="C42100">
        <v>20</v>
      </c>
      <c r="D42100">
        <v>2020</v>
      </c>
      <c r="E42100">
        <v>4</v>
      </c>
      <c r="F42100" s="20">
        <v>1.9034347E-2</v>
      </c>
    </row>
    <row r="42101" spans="1:6" x14ac:dyDescent="0.2">
      <c r="A42101" t="s">
        <v>3</v>
      </c>
      <c r="B42101" s="2">
        <v>10</v>
      </c>
      <c r="C42101">
        <v>20</v>
      </c>
      <c r="D42101">
        <v>2020</v>
      </c>
      <c r="E42101">
        <v>5</v>
      </c>
      <c r="F42101" s="20">
        <v>2.0412698E-2</v>
      </c>
    </row>
    <row r="42102" spans="1:6" x14ac:dyDescent="0.2">
      <c r="A42102" t="s">
        <v>3</v>
      </c>
      <c r="B42102" s="2">
        <v>10</v>
      </c>
      <c r="C42102">
        <v>20</v>
      </c>
      <c r="D42102">
        <v>2020</v>
      </c>
      <c r="E42102">
        <v>6</v>
      </c>
      <c r="F42102" s="20">
        <v>1.8581512000000001E-2</v>
      </c>
    </row>
    <row r="42103" spans="1:6" x14ac:dyDescent="0.2">
      <c r="A42103" t="s">
        <v>3</v>
      </c>
      <c r="B42103" s="2">
        <v>10</v>
      </c>
      <c r="C42103">
        <v>20</v>
      </c>
      <c r="D42103">
        <v>2020</v>
      </c>
      <c r="E42103">
        <v>7</v>
      </c>
      <c r="F42103" s="20">
        <v>1.5908586999999998E-2</v>
      </c>
    </row>
    <row r="42104" spans="1:6" x14ac:dyDescent="0.2">
      <c r="A42104" t="s">
        <v>3</v>
      </c>
      <c r="B42104" s="2">
        <v>10</v>
      </c>
      <c r="C42104">
        <v>20</v>
      </c>
      <c r="D42104">
        <v>2020</v>
      </c>
      <c r="E42104">
        <v>8</v>
      </c>
      <c r="F42104" s="20">
        <v>1.3819243E-2</v>
      </c>
    </row>
    <row r="42105" spans="1:6" x14ac:dyDescent="0.2">
      <c r="A42105" t="s">
        <v>3</v>
      </c>
      <c r="B42105" s="2">
        <v>10</v>
      </c>
      <c r="C42105">
        <v>20</v>
      </c>
      <c r="D42105">
        <v>2020</v>
      </c>
      <c r="E42105">
        <v>9</v>
      </c>
      <c r="F42105" s="20">
        <v>1.7813315E-2</v>
      </c>
    </row>
    <row r="42106" spans="1:6" x14ac:dyDescent="0.2">
      <c r="A42106" t="s">
        <v>3</v>
      </c>
      <c r="B42106" s="2">
        <v>10</v>
      </c>
      <c r="C42106">
        <v>20</v>
      </c>
      <c r="D42106">
        <v>2020</v>
      </c>
      <c r="E42106">
        <v>10</v>
      </c>
      <c r="F42106" s="20">
        <v>1.8767078999999999E-2</v>
      </c>
    </row>
    <row r="42107" spans="1:6" x14ac:dyDescent="0.2">
      <c r="A42107" t="s">
        <v>3</v>
      </c>
      <c r="B42107" s="2">
        <v>10</v>
      </c>
      <c r="C42107">
        <v>20</v>
      </c>
      <c r="D42107">
        <v>2020</v>
      </c>
      <c r="E42107">
        <v>11</v>
      </c>
      <c r="F42107" s="20">
        <v>1.8432367000000002E-2</v>
      </c>
    </row>
    <row r="42108" spans="1:6" x14ac:dyDescent="0.2">
      <c r="A42108" t="s">
        <v>3</v>
      </c>
      <c r="B42108" s="2">
        <v>10</v>
      </c>
      <c r="C42108">
        <v>20</v>
      </c>
      <c r="D42108">
        <v>2020</v>
      </c>
      <c r="E42108">
        <v>12</v>
      </c>
      <c r="F42108" s="20">
        <v>1.7608043E-2</v>
      </c>
    </row>
    <row r="42109" spans="1:6" x14ac:dyDescent="0.2">
      <c r="A42109" t="s">
        <v>3</v>
      </c>
      <c r="B42109" s="2">
        <v>10</v>
      </c>
      <c r="C42109">
        <v>20</v>
      </c>
      <c r="D42109">
        <v>2020</v>
      </c>
      <c r="E42109">
        <v>13</v>
      </c>
      <c r="F42109" s="20">
        <v>1.8091197999999999E-2</v>
      </c>
    </row>
    <row r="42110" spans="1:6" x14ac:dyDescent="0.2">
      <c r="A42110" t="s">
        <v>3</v>
      </c>
      <c r="B42110" s="2">
        <v>10</v>
      </c>
      <c r="C42110">
        <v>20</v>
      </c>
      <c r="D42110">
        <v>2020</v>
      </c>
      <c r="E42110">
        <v>14</v>
      </c>
      <c r="F42110" s="20">
        <v>1.7341789E-2</v>
      </c>
    </row>
    <row r="42111" spans="1:6" x14ac:dyDescent="0.2">
      <c r="A42111" t="s">
        <v>3</v>
      </c>
      <c r="B42111" s="2">
        <v>10</v>
      </c>
      <c r="C42111">
        <v>20</v>
      </c>
      <c r="D42111">
        <v>2020</v>
      </c>
      <c r="E42111">
        <v>15</v>
      </c>
      <c r="F42111" s="20">
        <v>1.7660551E-2</v>
      </c>
    </row>
    <row r="42112" spans="1:6" x14ac:dyDescent="0.2">
      <c r="A42112" t="s">
        <v>3</v>
      </c>
      <c r="B42112" s="2">
        <v>10</v>
      </c>
      <c r="C42112">
        <v>20</v>
      </c>
      <c r="D42112">
        <v>2020</v>
      </c>
      <c r="E42112">
        <v>16</v>
      </c>
      <c r="F42112" s="20">
        <v>1.8452389E-2</v>
      </c>
    </row>
    <row r="42113" spans="1:6" x14ac:dyDescent="0.2">
      <c r="A42113" t="s">
        <v>3</v>
      </c>
      <c r="B42113" s="2">
        <v>10</v>
      </c>
      <c r="C42113">
        <v>20</v>
      </c>
      <c r="D42113">
        <v>2020</v>
      </c>
      <c r="E42113">
        <v>17</v>
      </c>
      <c r="F42113" s="20">
        <v>1.8225747E-2</v>
      </c>
    </row>
    <row r="42114" spans="1:6" x14ac:dyDescent="0.2">
      <c r="A42114" t="s">
        <v>3</v>
      </c>
      <c r="B42114" s="2">
        <v>10</v>
      </c>
      <c r="C42114">
        <v>20</v>
      </c>
      <c r="D42114">
        <v>2020</v>
      </c>
      <c r="E42114">
        <v>18</v>
      </c>
      <c r="F42114" s="20">
        <v>1.8159560000000002E-2</v>
      </c>
    </row>
    <row r="42115" spans="1:6" x14ac:dyDescent="0.2">
      <c r="A42115" t="s">
        <v>3</v>
      </c>
      <c r="B42115" s="2">
        <v>10</v>
      </c>
      <c r="C42115">
        <v>20</v>
      </c>
      <c r="D42115">
        <v>2020</v>
      </c>
      <c r="E42115">
        <v>19</v>
      </c>
      <c r="F42115" s="20">
        <v>1.9286225000000001E-2</v>
      </c>
    </row>
    <row r="42116" spans="1:6" x14ac:dyDescent="0.2">
      <c r="A42116" t="s">
        <v>3</v>
      </c>
      <c r="B42116" s="2">
        <v>10</v>
      </c>
      <c r="C42116">
        <v>20</v>
      </c>
      <c r="D42116">
        <v>2020</v>
      </c>
      <c r="E42116">
        <v>20</v>
      </c>
      <c r="F42116" s="20">
        <v>1.7440523999999999E-2</v>
      </c>
    </row>
    <row r="42117" spans="1:6" x14ac:dyDescent="0.2">
      <c r="A42117" t="s">
        <v>3</v>
      </c>
      <c r="B42117" s="2">
        <v>10</v>
      </c>
      <c r="C42117">
        <v>20</v>
      </c>
      <c r="D42117">
        <v>2020</v>
      </c>
      <c r="E42117">
        <v>21</v>
      </c>
      <c r="F42117" s="20">
        <v>1.8842627000000001E-2</v>
      </c>
    </row>
    <row r="42118" spans="1:6" x14ac:dyDescent="0.2">
      <c r="A42118" t="s">
        <v>3</v>
      </c>
      <c r="B42118" s="2">
        <v>10</v>
      </c>
      <c r="C42118">
        <v>20</v>
      </c>
      <c r="D42118">
        <v>2020</v>
      </c>
      <c r="E42118">
        <v>22</v>
      </c>
      <c r="F42118" s="20">
        <v>1.8229596000000001E-2</v>
      </c>
    </row>
    <row r="42119" spans="1:6" x14ac:dyDescent="0.2">
      <c r="A42119" t="s">
        <v>3</v>
      </c>
      <c r="B42119" s="2">
        <v>10</v>
      </c>
      <c r="C42119">
        <v>20</v>
      </c>
      <c r="D42119">
        <v>2020</v>
      </c>
      <c r="E42119">
        <v>23</v>
      </c>
      <c r="F42119" s="20">
        <v>2.1323824000000002E-2</v>
      </c>
    </row>
    <row r="42120" spans="1:6" x14ac:dyDescent="0.2">
      <c r="A42120" t="s">
        <v>3</v>
      </c>
      <c r="B42120" s="2">
        <v>10</v>
      </c>
      <c r="C42120">
        <v>20</v>
      </c>
      <c r="D42120">
        <v>2020</v>
      </c>
      <c r="E42120">
        <v>24</v>
      </c>
      <c r="F42120" s="20">
        <v>1.9998472E-2</v>
      </c>
    </row>
    <row r="42121" spans="1:6" x14ac:dyDescent="0.2">
      <c r="A42121" t="s">
        <v>3</v>
      </c>
      <c r="B42121" s="2">
        <v>10</v>
      </c>
      <c r="C42121">
        <v>21</v>
      </c>
      <c r="D42121">
        <v>2020</v>
      </c>
      <c r="E42121">
        <v>1</v>
      </c>
      <c r="F42121" s="20">
        <v>1.9992507999999999E-2</v>
      </c>
    </row>
    <row r="42122" spans="1:6" x14ac:dyDescent="0.2">
      <c r="A42122" t="s">
        <v>3</v>
      </c>
      <c r="B42122" s="2">
        <v>10</v>
      </c>
      <c r="C42122">
        <v>21</v>
      </c>
      <c r="D42122">
        <v>2020</v>
      </c>
      <c r="E42122">
        <v>2</v>
      </c>
      <c r="F42122" s="20">
        <v>1.6951569E-2</v>
      </c>
    </row>
    <row r="42123" spans="1:6" x14ac:dyDescent="0.2">
      <c r="A42123" t="s">
        <v>3</v>
      </c>
      <c r="B42123" s="2">
        <v>10</v>
      </c>
      <c r="C42123">
        <v>21</v>
      </c>
      <c r="D42123">
        <v>2020</v>
      </c>
      <c r="E42123">
        <v>3</v>
      </c>
      <c r="F42123" s="20">
        <v>2.0035515E-2</v>
      </c>
    </row>
    <row r="42124" spans="1:6" x14ac:dyDescent="0.2">
      <c r="A42124" t="s">
        <v>3</v>
      </c>
      <c r="B42124" s="2">
        <v>10</v>
      </c>
      <c r="C42124">
        <v>21</v>
      </c>
      <c r="D42124">
        <v>2020</v>
      </c>
      <c r="E42124">
        <v>4</v>
      </c>
      <c r="F42124" s="20">
        <v>1.8492834999999999E-2</v>
      </c>
    </row>
    <row r="42125" spans="1:6" x14ac:dyDescent="0.2">
      <c r="A42125" t="s">
        <v>3</v>
      </c>
      <c r="B42125" s="2">
        <v>10</v>
      </c>
      <c r="C42125">
        <v>21</v>
      </c>
      <c r="D42125">
        <v>2020</v>
      </c>
      <c r="E42125">
        <v>5</v>
      </c>
      <c r="F42125" s="20">
        <v>2.0176086999999999E-2</v>
      </c>
    </row>
    <row r="42126" spans="1:6" x14ac:dyDescent="0.2">
      <c r="A42126" t="s">
        <v>3</v>
      </c>
      <c r="B42126" s="2">
        <v>10</v>
      </c>
      <c r="C42126">
        <v>21</v>
      </c>
      <c r="D42126">
        <v>2020</v>
      </c>
      <c r="E42126">
        <v>6</v>
      </c>
      <c r="F42126" s="20">
        <v>2.0231658999999999E-2</v>
      </c>
    </row>
    <row r="42127" spans="1:6" x14ac:dyDescent="0.2">
      <c r="A42127" t="s">
        <v>3</v>
      </c>
      <c r="B42127" s="2">
        <v>10</v>
      </c>
      <c r="C42127">
        <v>21</v>
      </c>
      <c r="D42127">
        <v>2020</v>
      </c>
      <c r="E42127">
        <v>7</v>
      </c>
      <c r="F42127" s="20">
        <v>2.2332951E-2</v>
      </c>
    </row>
    <row r="42128" spans="1:6" x14ac:dyDescent="0.2">
      <c r="A42128" t="s">
        <v>3</v>
      </c>
      <c r="B42128" s="2">
        <v>10</v>
      </c>
      <c r="C42128">
        <v>21</v>
      </c>
      <c r="D42128">
        <v>2020</v>
      </c>
      <c r="E42128">
        <v>8</v>
      </c>
      <c r="F42128" s="20">
        <v>2.2556895E-2</v>
      </c>
    </row>
    <row r="42129" spans="1:6" x14ac:dyDescent="0.2">
      <c r="A42129" t="s">
        <v>3</v>
      </c>
      <c r="B42129" s="2">
        <v>10</v>
      </c>
      <c r="C42129">
        <v>21</v>
      </c>
      <c r="D42129">
        <v>2020</v>
      </c>
      <c r="E42129">
        <v>9</v>
      </c>
      <c r="F42129" s="20">
        <v>1.9008445999999998E-2</v>
      </c>
    </row>
    <row r="42130" spans="1:6" x14ac:dyDescent="0.2">
      <c r="A42130" t="s">
        <v>3</v>
      </c>
      <c r="B42130" s="2">
        <v>10</v>
      </c>
      <c r="C42130">
        <v>21</v>
      </c>
      <c r="D42130">
        <v>2020</v>
      </c>
      <c r="E42130">
        <v>10</v>
      </c>
      <c r="F42130" s="20">
        <v>1.8193007000000001E-2</v>
      </c>
    </row>
    <row r="42131" spans="1:6" x14ac:dyDescent="0.2">
      <c r="A42131" t="s">
        <v>3</v>
      </c>
      <c r="B42131" s="2">
        <v>10</v>
      </c>
      <c r="C42131">
        <v>21</v>
      </c>
      <c r="D42131">
        <v>2020</v>
      </c>
      <c r="E42131">
        <v>11</v>
      </c>
      <c r="F42131" s="20">
        <v>1.8437624999999999E-2</v>
      </c>
    </row>
    <row r="42132" spans="1:6" x14ac:dyDescent="0.2">
      <c r="A42132" t="s">
        <v>3</v>
      </c>
      <c r="B42132" s="2">
        <v>10</v>
      </c>
      <c r="C42132">
        <v>21</v>
      </c>
      <c r="D42132">
        <v>2020</v>
      </c>
      <c r="E42132">
        <v>12</v>
      </c>
      <c r="F42132" s="20">
        <v>1.9543910000000001E-2</v>
      </c>
    </row>
    <row r="42133" spans="1:6" x14ac:dyDescent="0.2">
      <c r="A42133" t="s">
        <v>3</v>
      </c>
      <c r="B42133" s="2">
        <v>10</v>
      </c>
      <c r="C42133">
        <v>21</v>
      </c>
      <c r="D42133">
        <v>2020</v>
      </c>
      <c r="E42133">
        <v>13</v>
      </c>
      <c r="F42133" s="20">
        <v>1.9737911E-2</v>
      </c>
    </row>
    <row r="42134" spans="1:6" x14ac:dyDescent="0.2">
      <c r="A42134" t="s">
        <v>3</v>
      </c>
      <c r="B42134" s="2">
        <v>10</v>
      </c>
      <c r="C42134">
        <v>21</v>
      </c>
      <c r="D42134">
        <v>2020</v>
      </c>
      <c r="E42134">
        <v>14</v>
      </c>
      <c r="F42134" s="20">
        <v>1.9723127999999999E-2</v>
      </c>
    </row>
    <row r="42135" spans="1:6" x14ac:dyDescent="0.2">
      <c r="A42135" t="s">
        <v>3</v>
      </c>
      <c r="B42135" s="2">
        <v>10</v>
      </c>
      <c r="C42135">
        <v>21</v>
      </c>
      <c r="D42135">
        <v>2020</v>
      </c>
      <c r="E42135">
        <v>15</v>
      </c>
      <c r="F42135" s="20">
        <v>2.0108747E-2</v>
      </c>
    </row>
    <row r="42136" spans="1:6" x14ac:dyDescent="0.2">
      <c r="A42136" t="s">
        <v>3</v>
      </c>
      <c r="B42136" s="2">
        <v>10</v>
      </c>
      <c r="C42136">
        <v>21</v>
      </c>
      <c r="D42136">
        <v>2020</v>
      </c>
      <c r="E42136">
        <v>16</v>
      </c>
      <c r="F42136" s="20">
        <v>1.9338085000000001E-2</v>
      </c>
    </row>
    <row r="42137" spans="1:6" x14ac:dyDescent="0.2">
      <c r="A42137" t="s">
        <v>3</v>
      </c>
      <c r="B42137" s="2">
        <v>10</v>
      </c>
      <c r="C42137">
        <v>21</v>
      </c>
      <c r="D42137">
        <v>2020</v>
      </c>
      <c r="E42137">
        <v>17</v>
      </c>
      <c r="F42137" s="20">
        <v>2.0046330000000001E-2</v>
      </c>
    </row>
    <row r="42138" spans="1:6" x14ac:dyDescent="0.2">
      <c r="A42138" t="s">
        <v>3</v>
      </c>
      <c r="B42138" s="2">
        <v>10</v>
      </c>
      <c r="C42138">
        <v>21</v>
      </c>
      <c r="D42138">
        <v>2020</v>
      </c>
      <c r="E42138">
        <v>18</v>
      </c>
      <c r="F42138" s="20">
        <v>2.1160910000000002E-2</v>
      </c>
    </row>
    <row r="42139" spans="1:6" x14ac:dyDescent="0.2">
      <c r="A42139" t="s">
        <v>3</v>
      </c>
      <c r="B42139" s="2">
        <v>10</v>
      </c>
      <c r="C42139">
        <v>21</v>
      </c>
      <c r="D42139">
        <v>2020</v>
      </c>
      <c r="E42139">
        <v>19</v>
      </c>
      <c r="F42139" s="20">
        <v>2.1353372999999998E-2</v>
      </c>
    </row>
    <row r="42140" spans="1:6" x14ac:dyDescent="0.2">
      <c r="A42140" t="s">
        <v>3</v>
      </c>
      <c r="B42140" s="2">
        <v>10</v>
      </c>
      <c r="C42140">
        <v>21</v>
      </c>
      <c r="D42140">
        <v>2020</v>
      </c>
      <c r="E42140">
        <v>20</v>
      </c>
      <c r="F42140" s="20">
        <v>1.8696999999999998E-2</v>
      </c>
    </row>
    <row r="42141" spans="1:6" x14ac:dyDescent="0.2">
      <c r="A42141" t="s">
        <v>3</v>
      </c>
      <c r="B42141" s="2">
        <v>10</v>
      </c>
      <c r="C42141">
        <v>21</v>
      </c>
      <c r="D42141">
        <v>2020</v>
      </c>
      <c r="E42141">
        <v>21</v>
      </c>
      <c r="F42141" s="20">
        <v>2.0862405000000001E-2</v>
      </c>
    </row>
    <row r="42142" spans="1:6" x14ac:dyDescent="0.2">
      <c r="A42142" t="s">
        <v>3</v>
      </c>
      <c r="B42142" s="2">
        <v>10</v>
      </c>
      <c r="C42142">
        <v>21</v>
      </c>
      <c r="D42142">
        <v>2020</v>
      </c>
      <c r="E42142">
        <v>22</v>
      </c>
      <c r="F42142" s="20">
        <v>1.9518572000000001E-2</v>
      </c>
    </row>
    <row r="42143" spans="1:6" x14ac:dyDescent="0.2">
      <c r="A42143" t="s">
        <v>3</v>
      </c>
      <c r="B42143" s="2">
        <v>10</v>
      </c>
      <c r="C42143">
        <v>21</v>
      </c>
      <c r="D42143">
        <v>2020</v>
      </c>
      <c r="E42143">
        <v>23</v>
      </c>
      <c r="F42143" s="20">
        <v>2.1343331E-2</v>
      </c>
    </row>
    <row r="42144" spans="1:6" x14ac:dyDescent="0.2">
      <c r="A42144" t="s">
        <v>3</v>
      </c>
      <c r="B42144" s="2">
        <v>10</v>
      </c>
      <c r="C42144">
        <v>21</v>
      </c>
      <c r="D42144">
        <v>2020</v>
      </c>
      <c r="E42144">
        <v>24</v>
      </c>
      <c r="F42144" s="20">
        <v>2.1773628999999999E-2</v>
      </c>
    </row>
    <row r="42145" spans="1:6" x14ac:dyDescent="0.2">
      <c r="A42145" t="s">
        <v>3</v>
      </c>
      <c r="B42145" s="2">
        <v>10</v>
      </c>
      <c r="C42145">
        <v>22</v>
      </c>
      <c r="D42145">
        <v>2020</v>
      </c>
      <c r="E42145">
        <v>1</v>
      </c>
      <c r="F42145" s="20">
        <v>2.2728314999999999E-2</v>
      </c>
    </row>
    <row r="42146" spans="1:6" x14ac:dyDescent="0.2">
      <c r="A42146" t="s">
        <v>3</v>
      </c>
      <c r="B42146" s="2">
        <v>10</v>
      </c>
      <c r="C42146">
        <v>22</v>
      </c>
      <c r="D42146">
        <v>2020</v>
      </c>
      <c r="E42146">
        <v>2</v>
      </c>
      <c r="F42146" s="20">
        <v>2.2376670000000001E-2</v>
      </c>
    </row>
    <row r="42147" spans="1:6" x14ac:dyDescent="0.2">
      <c r="A42147" t="s">
        <v>3</v>
      </c>
      <c r="B42147" s="2">
        <v>10</v>
      </c>
      <c r="C42147">
        <v>22</v>
      </c>
      <c r="D42147">
        <v>2020</v>
      </c>
      <c r="E42147">
        <v>3</v>
      </c>
      <c r="F42147" s="20">
        <v>2.1967612000000001E-2</v>
      </c>
    </row>
    <row r="42148" spans="1:6" x14ac:dyDescent="0.2">
      <c r="A42148" t="s">
        <v>3</v>
      </c>
      <c r="B42148" s="2">
        <v>10</v>
      </c>
      <c r="C42148">
        <v>22</v>
      </c>
      <c r="D42148">
        <v>2020</v>
      </c>
      <c r="E42148">
        <v>4</v>
      </c>
      <c r="F42148" s="20">
        <v>2.2303722000000002E-2</v>
      </c>
    </row>
    <row r="42149" spans="1:6" x14ac:dyDescent="0.2">
      <c r="A42149" t="s">
        <v>3</v>
      </c>
      <c r="B42149" s="2">
        <v>10</v>
      </c>
      <c r="C42149">
        <v>22</v>
      </c>
      <c r="D42149">
        <v>2020</v>
      </c>
      <c r="E42149">
        <v>5</v>
      </c>
      <c r="F42149" s="20">
        <v>2.0140536000000001E-2</v>
      </c>
    </row>
    <row r="42150" spans="1:6" x14ac:dyDescent="0.2">
      <c r="A42150" t="s">
        <v>3</v>
      </c>
      <c r="B42150" s="2">
        <v>10</v>
      </c>
      <c r="C42150">
        <v>22</v>
      </c>
      <c r="D42150">
        <v>2020</v>
      </c>
      <c r="E42150">
        <v>6</v>
      </c>
      <c r="F42150" s="20">
        <v>1.9933648000000002E-2</v>
      </c>
    </row>
    <row r="42151" spans="1:6" x14ac:dyDescent="0.2">
      <c r="A42151" t="s">
        <v>3</v>
      </c>
      <c r="B42151" s="2">
        <v>10</v>
      </c>
      <c r="C42151">
        <v>22</v>
      </c>
      <c r="D42151">
        <v>2020</v>
      </c>
      <c r="E42151">
        <v>7</v>
      </c>
      <c r="F42151" s="20">
        <v>2.0220868999999999E-2</v>
      </c>
    </row>
    <row r="42152" spans="1:6" x14ac:dyDescent="0.2">
      <c r="A42152" t="s">
        <v>3</v>
      </c>
      <c r="B42152" s="2">
        <v>10</v>
      </c>
      <c r="C42152">
        <v>22</v>
      </c>
      <c r="D42152">
        <v>2020</v>
      </c>
      <c r="E42152">
        <v>8</v>
      </c>
      <c r="F42152" s="20">
        <v>2.0791461000000001E-2</v>
      </c>
    </row>
    <row r="42153" spans="1:6" x14ac:dyDescent="0.2">
      <c r="A42153" t="s">
        <v>3</v>
      </c>
      <c r="B42153" s="2">
        <v>10</v>
      </c>
      <c r="C42153">
        <v>22</v>
      </c>
      <c r="D42153">
        <v>2020</v>
      </c>
      <c r="E42153">
        <v>9</v>
      </c>
      <c r="F42153" s="20">
        <v>1.831611E-2</v>
      </c>
    </row>
    <row r="42154" spans="1:6" x14ac:dyDescent="0.2">
      <c r="A42154" t="s">
        <v>3</v>
      </c>
      <c r="B42154" s="2">
        <v>10</v>
      </c>
      <c r="C42154">
        <v>22</v>
      </c>
      <c r="D42154">
        <v>2020</v>
      </c>
      <c r="E42154">
        <v>10</v>
      </c>
      <c r="F42154" s="20">
        <v>2.0378653E-2</v>
      </c>
    </row>
    <row r="42155" spans="1:6" x14ac:dyDescent="0.2">
      <c r="A42155" t="s">
        <v>3</v>
      </c>
      <c r="B42155" s="2">
        <v>10</v>
      </c>
      <c r="C42155">
        <v>22</v>
      </c>
      <c r="D42155">
        <v>2020</v>
      </c>
      <c r="E42155">
        <v>11</v>
      </c>
      <c r="F42155" s="20">
        <v>2.1033769000000001E-2</v>
      </c>
    </row>
    <row r="42156" spans="1:6" x14ac:dyDescent="0.2">
      <c r="A42156" t="s">
        <v>3</v>
      </c>
      <c r="B42156" s="2">
        <v>10</v>
      </c>
      <c r="C42156">
        <v>22</v>
      </c>
      <c r="D42156">
        <v>2020</v>
      </c>
      <c r="E42156">
        <v>12</v>
      </c>
      <c r="F42156" s="20">
        <v>2.0320534000000001E-2</v>
      </c>
    </row>
    <row r="42157" spans="1:6" x14ac:dyDescent="0.2">
      <c r="A42157" t="s">
        <v>3</v>
      </c>
      <c r="B42157" s="2">
        <v>10</v>
      </c>
      <c r="C42157">
        <v>22</v>
      </c>
      <c r="D42157">
        <v>2020</v>
      </c>
      <c r="E42157">
        <v>13</v>
      </c>
      <c r="F42157" s="20">
        <v>2.0950211E-2</v>
      </c>
    </row>
    <row r="42158" spans="1:6" x14ac:dyDescent="0.2">
      <c r="A42158" t="s">
        <v>3</v>
      </c>
      <c r="B42158" s="2">
        <v>10</v>
      </c>
      <c r="C42158">
        <v>22</v>
      </c>
      <c r="D42158">
        <v>2020</v>
      </c>
      <c r="E42158">
        <v>14</v>
      </c>
      <c r="F42158" s="20">
        <v>2.1486148E-2</v>
      </c>
    </row>
    <row r="42159" spans="1:6" x14ac:dyDescent="0.2">
      <c r="A42159" t="s">
        <v>3</v>
      </c>
      <c r="B42159" s="2">
        <v>10</v>
      </c>
      <c r="C42159">
        <v>22</v>
      </c>
      <c r="D42159">
        <v>2020</v>
      </c>
      <c r="E42159">
        <v>15</v>
      </c>
      <c r="F42159" s="20">
        <v>2.1853161999999999E-2</v>
      </c>
    </row>
    <row r="42160" spans="1:6" x14ac:dyDescent="0.2">
      <c r="A42160" t="s">
        <v>3</v>
      </c>
      <c r="B42160" s="2">
        <v>10</v>
      </c>
      <c r="C42160">
        <v>22</v>
      </c>
      <c r="D42160">
        <v>2020</v>
      </c>
      <c r="E42160">
        <v>16</v>
      </c>
      <c r="F42160" s="20">
        <v>2.183616E-2</v>
      </c>
    </row>
    <row r="42161" spans="1:6" x14ac:dyDescent="0.2">
      <c r="A42161" t="s">
        <v>3</v>
      </c>
      <c r="B42161" s="2">
        <v>10</v>
      </c>
      <c r="C42161">
        <v>22</v>
      </c>
      <c r="D42161">
        <v>2020</v>
      </c>
      <c r="E42161">
        <v>17</v>
      </c>
      <c r="F42161" s="20">
        <v>2.2359192E-2</v>
      </c>
    </row>
    <row r="42162" spans="1:6" x14ac:dyDescent="0.2">
      <c r="A42162" t="s">
        <v>3</v>
      </c>
      <c r="B42162" s="2">
        <v>10</v>
      </c>
      <c r="C42162">
        <v>22</v>
      </c>
      <c r="D42162">
        <v>2020</v>
      </c>
      <c r="E42162">
        <v>18</v>
      </c>
      <c r="F42162" s="20">
        <v>2.1190789000000002E-2</v>
      </c>
    </row>
    <row r="42163" spans="1:6" x14ac:dyDescent="0.2">
      <c r="A42163" t="s">
        <v>3</v>
      </c>
      <c r="B42163" s="2">
        <v>10</v>
      </c>
      <c r="C42163">
        <v>22</v>
      </c>
      <c r="D42163">
        <v>2020</v>
      </c>
      <c r="E42163">
        <v>19</v>
      </c>
      <c r="F42163" s="20">
        <v>2.0294757E-2</v>
      </c>
    </row>
    <row r="42164" spans="1:6" x14ac:dyDescent="0.2">
      <c r="A42164" t="s">
        <v>3</v>
      </c>
      <c r="B42164" s="2">
        <v>10</v>
      </c>
      <c r="C42164">
        <v>22</v>
      </c>
      <c r="D42164">
        <v>2020</v>
      </c>
      <c r="E42164">
        <v>20</v>
      </c>
      <c r="F42164" s="20">
        <v>1.9616397000000001E-2</v>
      </c>
    </row>
    <row r="42165" spans="1:6" x14ac:dyDescent="0.2">
      <c r="A42165" t="s">
        <v>3</v>
      </c>
      <c r="B42165" s="2">
        <v>10</v>
      </c>
      <c r="C42165">
        <v>22</v>
      </c>
      <c r="D42165">
        <v>2020</v>
      </c>
      <c r="E42165">
        <v>21</v>
      </c>
      <c r="F42165" s="20">
        <v>2.0434625000000001E-2</v>
      </c>
    </row>
    <row r="42166" spans="1:6" x14ac:dyDescent="0.2">
      <c r="A42166" t="s">
        <v>3</v>
      </c>
      <c r="B42166" s="2">
        <v>10</v>
      </c>
      <c r="C42166">
        <v>22</v>
      </c>
      <c r="D42166">
        <v>2020</v>
      </c>
      <c r="E42166">
        <v>22</v>
      </c>
      <c r="F42166" s="20">
        <v>2.1323251000000001E-2</v>
      </c>
    </row>
    <row r="42167" spans="1:6" x14ac:dyDescent="0.2">
      <c r="A42167" t="s">
        <v>3</v>
      </c>
      <c r="B42167" s="2">
        <v>10</v>
      </c>
      <c r="C42167">
        <v>22</v>
      </c>
      <c r="D42167">
        <v>2020</v>
      </c>
      <c r="E42167">
        <v>23</v>
      </c>
      <c r="F42167" s="20">
        <v>2.1728311E-2</v>
      </c>
    </row>
    <row r="42168" spans="1:6" x14ac:dyDescent="0.2">
      <c r="A42168" t="s">
        <v>3</v>
      </c>
      <c r="B42168" s="2">
        <v>10</v>
      </c>
      <c r="C42168">
        <v>22</v>
      </c>
      <c r="D42168">
        <v>2020</v>
      </c>
      <c r="E42168">
        <v>24</v>
      </c>
      <c r="F42168" s="20">
        <v>2.2056376999999999E-2</v>
      </c>
    </row>
    <row r="42169" spans="1:6" x14ac:dyDescent="0.2">
      <c r="A42169" t="s">
        <v>3</v>
      </c>
      <c r="B42169" s="2">
        <v>10</v>
      </c>
      <c r="C42169">
        <v>23</v>
      </c>
      <c r="D42169">
        <v>2020</v>
      </c>
      <c r="E42169">
        <v>1</v>
      </c>
      <c r="F42169" s="20">
        <v>1.915058E-2</v>
      </c>
    </row>
    <row r="42170" spans="1:6" x14ac:dyDescent="0.2">
      <c r="A42170" t="s">
        <v>3</v>
      </c>
      <c r="B42170" s="2">
        <v>10</v>
      </c>
      <c r="C42170">
        <v>23</v>
      </c>
      <c r="D42170">
        <v>2020</v>
      </c>
      <c r="E42170">
        <v>2</v>
      </c>
      <c r="F42170" s="20">
        <v>1.8116506000000001E-2</v>
      </c>
    </row>
    <row r="42171" spans="1:6" x14ac:dyDescent="0.2">
      <c r="A42171" t="s">
        <v>3</v>
      </c>
      <c r="B42171" s="2">
        <v>10</v>
      </c>
      <c r="C42171">
        <v>23</v>
      </c>
      <c r="D42171">
        <v>2020</v>
      </c>
      <c r="E42171">
        <v>3</v>
      </c>
      <c r="F42171" s="20">
        <v>1.8559167000000001E-2</v>
      </c>
    </row>
    <row r="42172" spans="1:6" x14ac:dyDescent="0.2">
      <c r="A42172" t="s">
        <v>3</v>
      </c>
      <c r="B42172" s="2">
        <v>10</v>
      </c>
      <c r="C42172">
        <v>23</v>
      </c>
      <c r="D42172">
        <v>2020</v>
      </c>
      <c r="E42172">
        <v>4</v>
      </c>
      <c r="F42172" s="20">
        <v>1.8995023E-2</v>
      </c>
    </row>
    <row r="42173" spans="1:6" x14ac:dyDescent="0.2">
      <c r="A42173" t="s">
        <v>3</v>
      </c>
      <c r="B42173" s="2">
        <v>10</v>
      </c>
      <c r="C42173">
        <v>23</v>
      </c>
      <c r="D42173">
        <v>2020</v>
      </c>
      <c r="E42173">
        <v>5</v>
      </c>
      <c r="F42173" s="20">
        <v>2.0389846999999999E-2</v>
      </c>
    </row>
    <row r="42174" spans="1:6" x14ac:dyDescent="0.2">
      <c r="A42174" t="s">
        <v>3</v>
      </c>
      <c r="B42174" s="2">
        <v>10</v>
      </c>
      <c r="C42174">
        <v>23</v>
      </c>
      <c r="D42174">
        <v>2020</v>
      </c>
      <c r="E42174">
        <v>6</v>
      </c>
      <c r="F42174" s="20">
        <v>1.8374400999999999E-2</v>
      </c>
    </row>
    <row r="42175" spans="1:6" x14ac:dyDescent="0.2">
      <c r="A42175" t="s">
        <v>3</v>
      </c>
      <c r="B42175" s="2">
        <v>10</v>
      </c>
      <c r="C42175">
        <v>23</v>
      </c>
      <c r="D42175">
        <v>2020</v>
      </c>
      <c r="E42175">
        <v>7</v>
      </c>
      <c r="F42175" s="20">
        <v>1.7653097999999999E-2</v>
      </c>
    </row>
    <row r="42176" spans="1:6" x14ac:dyDescent="0.2">
      <c r="A42176" t="s">
        <v>3</v>
      </c>
      <c r="B42176" s="2">
        <v>10</v>
      </c>
      <c r="C42176">
        <v>23</v>
      </c>
      <c r="D42176">
        <v>2020</v>
      </c>
      <c r="E42176">
        <v>8</v>
      </c>
      <c r="F42176" s="20">
        <v>1.9247257E-2</v>
      </c>
    </row>
    <row r="42177" spans="1:6" x14ac:dyDescent="0.2">
      <c r="A42177" t="s">
        <v>3</v>
      </c>
      <c r="B42177" s="2">
        <v>10</v>
      </c>
      <c r="C42177">
        <v>23</v>
      </c>
      <c r="D42177">
        <v>2020</v>
      </c>
      <c r="E42177">
        <v>9</v>
      </c>
      <c r="F42177" s="20">
        <v>1.8127717000000002E-2</v>
      </c>
    </row>
    <row r="42178" spans="1:6" x14ac:dyDescent="0.2">
      <c r="A42178" t="s">
        <v>3</v>
      </c>
      <c r="B42178" s="2">
        <v>10</v>
      </c>
      <c r="C42178">
        <v>23</v>
      </c>
      <c r="D42178">
        <v>2020</v>
      </c>
      <c r="E42178">
        <v>10</v>
      </c>
      <c r="F42178" s="20">
        <v>1.8673836999999999E-2</v>
      </c>
    </row>
    <row r="42179" spans="1:6" x14ac:dyDescent="0.2">
      <c r="A42179" t="s">
        <v>3</v>
      </c>
      <c r="B42179" s="2">
        <v>10</v>
      </c>
      <c r="C42179">
        <v>23</v>
      </c>
      <c r="D42179">
        <v>2020</v>
      </c>
      <c r="E42179">
        <v>11</v>
      </c>
      <c r="F42179" s="20">
        <v>1.9263717E-2</v>
      </c>
    </row>
    <row r="42180" spans="1:6" x14ac:dyDescent="0.2">
      <c r="A42180" t="s">
        <v>3</v>
      </c>
      <c r="B42180" s="2">
        <v>10</v>
      </c>
      <c r="C42180">
        <v>23</v>
      </c>
      <c r="D42180">
        <v>2020</v>
      </c>
      <c r="E42180">
        <v>12</v>
      </c>
      <c r="F42180" s="20">
        <v>1.9147793999999999E-2</v>
      </c>
    </row>
    <row r="42181" spans="1:6" x14ac:dyDescent="0.2">
      <c r="A42181" t="s">
        <v>3</v>
      </c>
      <c r="B42181" s="2">
        <v>10</v>
      </c>
      <c r="C42181">
        <v>23</v>
      </c>
      <c r="D42181">
        <v>2020</v>
      </c>
      <c r="E42181">
        <v>13</v>
      </c>
      <c r="F42181" s="20">
        <v>1.8753859000000001E-2</v>
      </c>
    </row>
    <row r="42182" spans="1:6" x14ac:dyDescent="0.2">
      <c r="A42182" t="s">
        <v>3</v>
      </c>
      <c r="B42182" s="2">
        <v>10</v>
      </c>
      <c r="C42182">
        <v>23</v>
      </c>
      <c r="D42182">
        <v>2020</v>
      </c>
      <c r="E42182">
        <v>14</v>
      </c>
      <c r="F42182" s="20">
        <v>1.8752878000000001E-2</v>
      </c>
    </row>
    <row r="42183" spans="1:6" x14ac:dyDescent="0.2">
      <c r="A42183" t="s">
        <v>3</v>
      </c>
      <c r="B42183" s="2">
        <v>10</v>
      </c>
      <c r="C42183">
        <v>23</v>
      </c>
      <c r="D42183">
        <v>2020</v>
      </c>
      <c r="E42183">
        <v>15</v>
      </c>
      <c r="F42183" s="20">
        <v>2.0049339999999999E-2</v>
      </c>
    </row>
    <row r="42184" spans="1:6" x14ac:dyDescent="0.2">
      <c r="A42184" t="s">
        <v>3</v>
      </c>
      <c r="B42184" s="2">
        <v>10</v>
      </c>
      <c r="C42184">
        <v>23</v>
      </c>
      <c r="D42184">
        <v>2020</v>
      </c>
      <c r="E42184">
        <v>16</v>
      </c>
      <c r="F42184" s="20">
        <v>1.8674530000000002E-2</v>
      </c>
    </row>
    <row r="42185" spans="1:6" x14ac:dyDescent="0.2">
      <c r="A42185" t="s">
        <v>3</v>
      </c>
      <c r="B42185" s="2">
        <v>10</v>
      </c>
      <c r="C42185">
        <v>23</v>
      </c>
      <c r="D42185">
        <v>2020</v>
      </c>
      <c r="E42185">
        <v>17</v>
      </c>
      <c r="F42185" s="20">
        <v>1.9701722000000001E-2</v>
      </c>
    </row>
    <row r="42186" spans="1:6" x14ac:dyDescent="0.2">
      <c r="A42186" t="s">
        <v>3</v>
      </c>
      <c r="B42186" s="2">
        <v>10</v>
      </c>
      <c r="C42186">
        <v>23</v>
      </c>
      <c r="D42186">
        <v>2020</v>
      </c>
      <c r="E42186">
        <v>18</v>
      </c>
      <c r="F42186" s="20">
        <v>1.8836155E-2</v>
      </c>
    </row>
    <row r="42187" spans="1:6" x14ac:dyDescent="0.2">
      <c r="A42187" t="s">
        <v>3</v>
      </c>
      <c r="B42187" s="2">
        <v>10</v>
      </c>
      <c r="C42187">
        <v>23</v>
      </c>
      <c r="D42187">
        <v>2020</v>
      </c>
      <c r="E42187">
        <v>19</v>
      </c>
      <c r="F42187" s="20">
        <v>1.9489559E-2</v>
      </c>
    </row>
    <row r="42188" spans="1:6" x14ac:dyDescent="0.2">
      <c r="A42188" t="s">
        <v>3</v>
      </c>
      <c r="B42188" s="2">
        <v>10</v>
      </c>
      <c r="C42188">
        <v>23</v>
      </c>
      <c r="D42188">
        <v>2020</v>
      </c>
      <c r="E42188">
        <v>20</v>
      </c>
      <c r="F42188" s="20">
        <v>1.9186803999999998E-2</v>
      </c>
    </row>
    <row r="42189" spans="1:6" x14ac:dyDescent="0.2">
      <c r="A42189" t="s">
        <v>3</v>
      </c>
      <c r="B42189" s="2">
        <v>10</v>
      </c>
      <c r="C42189">
        <v>23</v>
      </c>
      <c r="D42189">
        <v>2020</v>
      </c>
      <c r="E42189">
        <v>21</v>
      </c>
      <c r="F42189" s="20">
        <v>2.0459266E-2</v>
      </c>
    </row>
    <row r="42190" spans="1:6" x14ac:dyDescent="0.2">
      <c r="A42190" t="s">
        <v>3</v>
      </c>
      <c r="B42190" s="2">
        <v>10</v>
      </c>
      <c r="C42190">
        <v>23</v>
      </c>
      <c r="D42190">
        <v>2020</v>
      </c>
      <c r="E42190">
        <v>22</v>
      </c>
      <c r="F42190" s="20">
        <v>1.9519242999999999E-2</v>
      </c>
    </row>
    <row r="42191" spans="1:6" x14ac:dyDescent="0.2">
      <c r="A42191" t="s">
        <v>3</v>
      </c>
      <c r="B42191" s="2">
        <v>10</v>
      </c>
      <c r="C42191">
        <v>23</v>
      </c>
      <c r="D42191">
        <v>2020</v>
      </c>
      <c r="E42191">
        <v>23</v>
      </c>
      <c r="F42191" s="20">
        <v>2.0359768E-2</v>
      </c>
    </row>
    <row r="42192" spans="1:6" x14ac:dyDescent="0.2">
      <c r="A42192" t="s">
        <v>3</v>
      </c>
      <c r="B42192" s="2">
        <v>10</v>
      </c>
      <c r="C42192">
        <v>23</v>
      </c>
      <c r="D42192">
        <v>2020</v>
      </c>
      <c r="E42192">
        <v>24</v>
      </c>
      <c r="F42192" s="20">
        <v>2.0437686E-2</v>
      </c>
    </row>
    <row r="42193" spans="1:6" x14ac:dyDescent="0.2">
      <c r="A42193" t="s">
        <v>3</v>
      </c>
      <c r="B42193" s="2">
        <v>10</v>
      </c>
      <c r="C42193">
        <v>24</v>
      </c>
      <c r="D42193">
        <v>2020</v>
      </c>
      <c r="E42193">
        <v>1</v>
      </c>
      <c r="F42193" s="20">
        <v>2.1375140000000001E-2</v>
      </c>
    </row>
    <row r="42194" spans="1:6" x14ac:dyDescent="0.2">
      <c r="A42194" t="s">
        <v>3</v>
      </c>
      <c r="B42194" s="2">
        <v>10</v>
      </c>
      <c r="C42194">
        <v>24</v>
      </c>
      <c r="D42194">
        <v>2020</v>
      </c>
      <c r="E42194">
        <v>2</v>
      </c>
      <c r="F42194" s="20">
        <v>2.1254444000000001E-2</v>
      </c>
    </row>
    <row r="42195" spans="1:6" x14ac:dyDescent="0.2">
      <c r="A42195" t="s">
        <v>3</v>
      </c>
      <c r="B42195" s="2">
        <v>10</v>
      </c>
      <c r="C42195">
        <v>24</v>
      </c>
      <c r="D42195">
        <v>2020</v>
      </c>
      <c r="E42195">
        <v>3</v>
      </c>
      <c r="F42195" s="20">
        <v>2.0156058000000001E-2</v>
      </c>
    </row>
    <row r="42196" spans="1:6" x14ac:dyDescent="0.2">
      <c r="A42196" t="s">
        <v>3</v>
      </c>
      <c r="B42196" s="2">
        <v>10</v>
      </c>
      <c r="C42196">
        <v>24</v>
      </c>
      <c r="D42196">
        <v>2020</v>
      </c>
      <c r="E42196">
        <v>4</v>
      </c>
      <c r="F42196" s="20">
        <v>2.1445487999999999E-2</v>
      </c>
    </row>
    <row r="42197" spans="1:6" x14ac:dyDescent="0.2">
      <c r="A42197" t="s">
        <v>3</v>
      </c>
      <c r="B42197" s="2">
        <v>10</v>
      </c>
      <c r="C42197">
        <v>24</v>
      </c>
      <c r="D42197">
        <v>2020</v>
      </c>
      <c r="E42197">
        <v>5</v>
      </c>
      <c r="F42197" s="20">
        <v>2.0585883999999999E-2</v>
      </c>
    </row>
    <row r="42198" spans="1:6" x14ac:dyDescent="0.2">
      <c r="A42198" t="s">
        <v>3</v>
      </c>
      <c r="B42198" s="2">
        <v>10</v>
      </c>
      <c r="C42198">
        <v>24</v>
      </c>
      <c r="D42198">
        <v>2020</v>
      </c>
      <c r="E42198">
        <v>6</v>
      </c>
      <c r="F42198" s="20">
        <v>2.0258890000000002E-2</v>
      </c>
    </row>
    <row r="42199" spans="1:6" x14ac:dyDescent="0.2">
      <c r="A42199" t="s">
        <v>3</v>
      </c>
      <c r="B42199" s="2">
        <v>10</v>
      </c>
      <c r="C42199">
        <v>24</v>
      </c>
      <c r="D42199">
        <v>2020</v>
      </c>
      <c r="E42199">
        <v>7</v>
      </c>
      <c r="F42199" s="20">
        <v>2.0792668E-2</v>
      </c>
    </row>
    <row r="42200" spans="1:6" x14ac:dyDescent="0.2">
      <c r="A42200" t="s">
        <v>3</v>
      </c>
      <c r="B42200" s="2">
        <v>10</v>
      </c>
      <c r="C42200">
        <v>24</v>
      </c>
      <c r="D42200">
        <v>2020</v>
      </c>
      <c r="E42200">
        <v>8</v>
      </c>
      <c r="F42200" s="20">
        <v>2.0346282E-2</v>
      </c>
    </row>
    <row r="42201" spans="1:6" x14ac:dyDescent="0.2">
      <c r="A42201" t="s">
        <v>3</v>
      </c>
      <c r="B42201" s="2">
        <v>10</v>
      </c>
      <c r="C42201">
        <v>24</v>
      </c>
      <c r="D42201">
        <v>2020</v>
      </c>
      <c r="E42201">
        <v>9</v>
      </c>
      <c r="F42201" s="20">
        <v>2.0798461000000001E-2</v>
      </c>
    </row>
    <row r="42202" spans="1:6" x14ac:dyDescent="0.2">
      <c r="A42202" t="s">
        <v>3</v>
      </c>
      <c r="B42202" s="2">
        <v>10</v>
      </c>
      <c r="C42202">
        <v>24</v>
      </c>
      <c r="D42202">
        <v>2020</v>
      </c>
      <c r="E42202">
        <v>10</v>
      </c>
      <c r="F42202" s="20">
        <v>2.1017573000000001E-2</v>
      </c>
    </row>
    <row r="42203" spans="1:6" x14ac:dyDescent="0.2">
      <c r="A42203" t="s">
        <v>3</v>
      </c>
      <c r="B42203" s="2">
        <v>10</v>
      </c>
      <c r="C42203">
        <v>24</v>
      </c>
      <c r="D42203">
        <v>2020</v>
      </c>
      <c r="E42203">
        <v>11</v>
      </c>
      <c r="F42203" s="20">
        <v>2.1766481000000001E-2</v>
      </c>
    </row>
    <row r="42204" spans="1:6" x14ac:dyDescent="0.2">
      <c r="A42204" t="s">
        <v>3</v>
      </c>
      <c r="B42204" s="2">
        <v>10</v>
      </c>
      <c r="C42204">
        <v>24</v>
      </c>
      <c r="D42204">
        <v>2020</v>
      </c>
      <c r="E42204">
        <v>12</v>
      </c>
      <c r="F42204" s="20">
        <v>2.1006184000000001E-2</v>
      </c>
    </row>
    <row r="42205" spans="1:6" x14ac:dyDescent="0.2">
      <c r="A42205" t="s">
        <v>3</v>
      </c>
      <c r="B42205" s="2">
        <v>10</v>
      </c>
      <c r="C42205">
        <v>24</v>
      </c>
      <c r="D42205">
        <v>2020</v>
      </c>
      <c r="E42205">
        <v>13</v>
      </c>
      <c r="F42205" s="20">
        <v>2.1797681999999999E-2</v>
      </c>
    </row>
    <row r="42206" spans="1:6" x14ac:dyDescent="0.2">
      <c r="A42206" t="s">
        <v>3</v>
      </c>
      <c r="B42206" s="2">
        <v>10</v>
      </c>
      <c r="C42206">
        <v>24</v>
      </c>
      <c r="D42206">
        <v>2020</v>
      </c>
      <c r="E42206">
        <v>14</v>
      </c>
      <c r="F42206" s="20">
        <v>2.1471289000000001E-2</v>
      </c>
    </row>
    <row r="42207" spans="1:6" x14ac:dyDescent="0.2">
      <c r="A42207" t="s">
        <v>3</v>
      </c>
      <c r="B42207" s="2">
        <v>10</v>
      </c>
      <c r="C42207">
        <v>24</v>
      </c>
      <c r="D42207">
        <v>2020</v>
      </c>
      <c r="E42207">
        <v>15</v>
      </c>
      <c r="F42207" s="20">
        <v>2.2040635999999999E-2</v>
      </c>
    </row>
    <row r="42208" spans="1:6" x14ac:dyDescent="0.2">
      <c r="A42208" t="s">
        <v>3</v>
      </c>
      <c r="B42208" s="2">
        <v>10</v>
      </c>
      <c r="C42208">
        <v>24</v>
      </c>
      <c r="D42208">
        <v>2020</v>
      </c>
      <c r="E42208">
        <v>16</v>
      </c>
      <c r="F42208" s="20">
        <v>2.2732408999999999E-2</v>
      </c>
    </row>
    <row r="42209" spans="1:6" x14ac:dyDescent="0.2">
      <c r="A42209" t="s">
        <v>3</v>
      </c>
      <c r="B42209" s="2">
        <v>10</v>
      </c>
      <c r="C42209">
        <v>24</v>
      </c>
      <c r="D42209">
        <v>2020</v>
      </c>
      <c r="E42209">
        <v>17</v>
      </c>
      <c r="F42209" s="20">
        <v>2.1203957999999998E-2</v>
      </c>
    </row>
    <row r="42210" spans="1:6" x14ac:dyDescent="0.2">
      <c r="A42210" t="s">
        <v>3</v>
      </c>
      <c r="B42210" s="2">
        <v>10</v>
      </c>
      <c r="C42210">
        <v>24</v>
      </c>
      <c r="D42210">
        <v>2020</v>
      </c>
      <c r="E42210">
        <v>18</v>
      </c>
      <c r="F42210" s="20">
        <v>2.2002502E-2</v>
      </c>
    </row>
    <row r="42211" spans="1:6" x14ac:dyDescent="0.2">
      <c r="A42211" t="s">
        <v>3</v>
      </c>
      <c r="B42211" s="2">
        <v>10</v>
      </c>
      <c r="C42211">
        <v>24</v>
      </c>
      <c r="D42211">
        <v>2020</v>
      </c>
      <c r="E42211">
        <v>19</v>
      </c>
      <c r="F42211" s="20">
        <v>2.1162592000000001E-2</v>
      </c>
    </row>
    <row r="42212" spans="1:6" x14ac:dyDescent="0.2">
      <c r="A42212" t="s">
        <v>3</v>
      </c>
      <c r="B42212" s="2">
        <v>10</v>
      </c>
      <c r="C42212">
        <v>24</v>
      </c>
      <c r="D42212">
        <v>2020</v>
      </c>
      <c r="E42212">
        <v>20</v>
      </c>
      <c r="F42212" s="20">
        <v>2.0702108E-2</v>
      </c>
    </row>
    <row r="42213" spans="1:6" x14ac:dyDescent="0.2">
      <c r="A42213" t="s">
        <v>3</v>
      </c>
      <c r="B42213" s="2">
        <v>10</v>
      </c>
      <c r="C42213">
        <v>24</v>
      </c>
      <c r="D42213">
        <v>2020</v>
      </c>
      <c r="E42213">
        <v>21</v>
      </c>
      <c r="F42213" s="20">
        <v>2.1333912999999999E-2</v>
      </c>
    </row>
    <row r="42214" spans="1:6" x14ac:dyDescent="0.2">
      <c r="A42214" t="s">
        <v>3</v>
      </c>
      <c r="B42214" s="2">
        <v>10</v>
      </c>
      <c r="C42214">
        <v>24</v>
      </c>
      <c r="D42214">
        <v>2020</v>
      </c>
      <c r="E42214">
        <v>22</v>
      </c>
      <c r="F42214" s="20">
        <v>2.1229179000000001E-2</v>
      </c>
    </row>
    <row r="42215" spans="1:6" x14ac:dyDescent="0.2">
      <c r="A42215" t="s">
        <v>3</v>
      </c>
      <c r="B42215" s="2">
        <v>10</v>
      </c>
      <c r="C42215">
        <v>24</v>
      </c>
      <c r="D42215">
        <v>2020</v>
      </c>
      <c r="E42215">
        <v>23</v>
      </c>
      <c r="F42215" s="20">
        <v>2.2782318999999999E-2</v>
      </c>
    </row>
    <row r="42216" spans="1:6" x14ac:dyDescent="0.2">
      <c r="A42216" t="s">
        <v>3</v>
      </c>
      <c r="B42216" s="2">
        <v>10</v>
      </c>
      <c r="C42216">
        <v>24</v>
      </c>
      <c r="D42216">
        <v>2020</v>
      </c>
      <c r="E42216">
        <v>24</v>
      </c>
      <c r="F42216" s="20">
        <v>2.3779042E-2</v>
      </c>
    </row>
    <row r="42217" spans="1:6" x14ac:dyDescent="0.2">
      <c r="A42217" t="s">
        <v>3</v>
      </c>
      <c r="B42217" s="2">
        <v>10</v>
      </c>
      <c r="C42217">
        <v>25</v>
      </c>
      <c r="D42217">
        <v>2020</v>
      </c>
      <c r="E42217">
        <v>1</v>
      </c>
      <c r="F42217" s="20">
        <v>2.3695750000000002E-2</v>
      </c>
    </row>
    <row r="42218" spans="1:6" x14ac:dyDescent="0.2">
      <c r="A42218" t="s">
        <v>3</v>
      </c>
      <c r="B42218" s="2">
        <v>10</v>
      </c>
      <c r="C42218">
        <v>25</v>
      </c>
      <c r="D42218">
        <v>2020</v>
      </c>
      <c r="E42218">
        <v>2</v>
      </c>
      <c r="F42218" s="20">
        <v>2.3532098000000001E-2</v>
      </c>
    </row>
    <row r="42219" spans="1:6" x14ac:dyDescent="0.2">
      <c r="A42219" t="s">
        <v>3</v>
      </c>
      <c r="B42219" s="2">
        <v>10</v>
      </c>
      <c r="C42219">
        <v>25</v>
      </c>
      <c r="D42219">
        <v>2020</v>
      </c>
      <c r="E42219">
        <v>3</v>
      </c>
      <c r="F42219" s="20">
        <v>2.2450509E-2</v>
      </c>
    </row>
    <row r="42220" spans="1:6" x14ac:dyDescent="0.2">
      <c r="A42220" t="s">
        <v>3</v>
      </c>
      <c r="B42220" s="2">
        <v>10</v>
      </c>
      <c r="C42220">
        <v>25</v>
      </c>
      <c r="D42220">
        <v>2020</v>
      </c>
      <c r="E42220">
        <v>4</v>
      </c>
      <c r="F42220" s="20">
        <v>2.0995867000000001E-2</v>
      </c>
    </row>
    <row r="42221" spans="1:6" x14ac:dyDescent="0.2">
      <c r="A42221" t="s">
        <v>3</v>
      </c>
      <c r="B42221" s="2">
        <v>10</v>
      </c>
      <c r="C42221">
        <v>25</v>
      </c>
      <c r="D42221">
        <v>2020</v>
      </c>
      <c r="E42221">
        <v>5</v>
      </c>
      <c r="F42221" s="20">
        <v>2.1357375000000001E-2</v>
      </c>
    </row>
    <row r="42222" spans="1:6" x14ac:dyDescent="0.2">
      <c r="A42222" t="s">
        <v>3</v>
      </c>
      <c r="B42222" s="2">
        <v>10</v>
      </c>
      <c r="C42222">
        <v>25</v>
      </c>
      <c r="D42222">
        <v>2020</v>
      </c>
      <c r="E42222">
        <v>6</v>
      </c>
      <c r="F42222" s="20">
        <v>2.22965E-2</v>
      </c>
    </row>
    <row r="42223" spans="1:6" x14ac:dyDescent="0.2">
      <c r="A42223" t="s">
        <v>3</v>
      </c>
      <c r="B42223" s="2">
        <v>10</v>
      </c>
      <c r="C42223">
        <v>25</v>
      </c>
      <c r="D42223">
        <v>2020</v>
      </c>
      <c r="E42223">
        <v>7</v>
      </c>
      <c r="F42223" s="20">
        <v>2.1288594000000001E-2</v>
      </c>
    </row>
    <row r="42224" spans="1:6" x14ac:dyDescent="0.2">
      <c r="A42224" t="s">
        <v>3</v>
      </c>
      <c r="B42224" s="2">
        <v>10</v>
      </c>
      <c r="C42224">
        <v>25</v>
      </c>
      <c r="D42224">
        <v>2020</v>
      </c>
      <c r="E42224">
        <v>8</v>
      </c>
      <c r="F42224" s="20">
        <v>2.1792307E-2</v>
      </c>
    </row>
    <row r="42225" spans="1:6" x14ac:dyDescent="0.2">
      <c r="A42225" t="s">
        <v>3</v>
      </c>
      <c r="B42225" s="2">
        <v>10</v>
      </c>
      <c r="C42225">
        <v>25</v>
      </c>
      <c r="D42225">
        <v>2020</v>
      </c>
      <c r="E42225">
        <v>9</v>
      </c>
      <c r="F42225" s="20">
        <v>2.0451567E-2</v>
      </c>
    </row>
    <row r="42226" spans="1:6" x14ac:dyDescent="0.2">
      <c r="A42226" t="s">
        <v>3</v>
      </c>
      <c r="B42226" s="2">
        <v>10</v>
      </c>
      <c r="C42226">
        <v>25</v>
      </c>
      <c r="D42226">
        <v>2020</v>
      </c>
      <c r="E42226">
        <v>10</v>
      </c>
      <c r="F42226" s="20">
        <v>2.1449260000000001E-2</v>
      </c>
    </row>
    <row r="42227" spans="1:6" x14ac:dyDescent="0.2">
      <c r="A42227" t="s">
        <v>3</v>
      </c>
      <c r="B42227" s="2">
        <v>10</v>
      </c>
      <c r="C42227">
        <v>25</v>
      </c>
      <c r="D42227">
        <v>2020</v>
      </c>
      <c r="E42227">
        <v>11</v>
      </c>
      <c r="F42227" s="20">
        <v>2.0992292999999999E-2</v>
      </c>
    </row>
    <row r="42228" spans="1:6" x14ac:dyDescent="0.2">
      <c r="A42228" t="s">
        <v>3</v>
      </c>
      <c r="B42228" s="2">
        <v>10</v>
      </c>
      <c r="C42228">
        <v>25</v>
      </c>
      <c r="D42228">
        <v>2020</v>
      </c>
      <c r="E42228">
        <v>12</v>
      </c>
      <c r="F42228" s="20">
        <v>1.9549845E-2</v>
      </c>
    </row>
    <row r="42229" spans="1:6" x14ac:dyDescent="0.2">
      <c r="A42229" t="s">
        <v>3</v>
      </c>
      <c r="B42229" s="2">
        <v>10</v>
      </c>
      <c r="C42229">
        <v>25</v>
      </c>
      <c r="D42229">
        <v>2020</v>
      </c>
      <c r="E42229">
        <v>13</v>
      </c>
      <c r="F42229" s="20">
        <v>2.1254671999999999E-2</v>
      </c>
    </row>
    <row r="42230" spans="1:6" x14ac:dyDescent="0.2">
      <c r="A42230" t="s">
        <v>3</v>
      </c>
      <c r="B42230" s="2">
        <v>10</v>
      </c>
      <c r="C42230">
        <v>25</v>
      </c>
      <c r="D42230">
        <v>2020</v>
      </c>
      <c r="E42230">
        <v>14</v>
      </c>
      <c r="F42230" s="20">
        <v>2.0655946000000001E-2</v>
      </c>
    </row>
    <row r="42231" spans="1:6" x14ac:dyDescent="0.2">
      <c r="A42231" t="s">
        <v>3</v>
      </c>
      <c r="B42231" s="2">
        <v>10</v>
      </c>
      <c r="C42231">
        <v>25</v>
      </c>
      <c r="D42231">
        <v>2020</v>
      </c>
      <c r="E42231">
        <v>15</v>
      </c>
      <c r="F42231" s="20">
        <v>2.1237175E-2</v>
      </c>
    </row>
    <row r="42232" spans="1:6" x14ac:dyDescent="0.2">
      <c r="A42232" t="s">
        <v>3</v>
      </c>
      <c r="B42232" s="2">
        <v>10</v>
      </c>
      <c r="C42232">
        <v>25</v>
      </c>
      <c r="D42232">
        <v>2020</v>
      </c>
      <c r="E42232">
        <v>16</v>
      </c>
      <c r="F42232" s="20">
        <v>2.0305271999999999E-2</v>
      </c>
    </row>
    <row r="42233" spans="1:6" x14ac:dyDescent="0.2">
      <c r="A42233" t="s">
        <v>3</v>
      </c>
      <c r="B42233" s="2">
        <v>10</v>
      </c>
      <c r="C42233">
        <v>25</v>
      </c>
      <c r="D42233">
        <v>2020</v>
      </c>
      <c r="E42233">
        <v>17</v>
      </c>
      <c r="F42233" s="20">
        <v>2.2787608000000001E-2</v>
      </c>
    </row>
    <row r="42234" spans="1:6" x14ac:dyDescent="0.2">
      <c r="A42234" t="s">
        <v>3</v>
      </c>
      <c r="B42234" s="2">
        <v>10</v>
      </c>
      <c r="C42234">
        <v>25</v>
      </c>
      <c r="D42234">
        <v>2020</v>
      </c>
      <c r="E42234">
        <v>18</v>
      </c>
      <c r="F42234" s="20">
        <v>2.0489474000000001E-2</v>
      </c>
    </row>
    <row r="42235" spans="1:6" x14ac:dyDescent="0.2">
      <c r="A42235" t="s">
        <v>3</v>
      </c>
      <c r="B42235" s="2">
        <v>10</v>
      </c>
      <c r="C42235">
        <v>25</v>
      </c>
      <c r="D42235">
        <v>2020</v>
      </c>
      <c r="E42235">
        <v>19</v>
      </c>
      <c r="F42235" s="20">
        <v>2.0390517E-2</v>
      </c>
    </row>
    <row r="42236" spans="1:6" x14ac:dyDescent="0.2">
      <c r="A42236" t="s">
        <v>3</v>
      </c>
      <c r="B42236" s="2">
        <v>10</v>
      </c>
      <c r="C42236">
        <v>25</v>
      </c>
      <c r="D42236">
        <v>2020</v>
      </c>
      <c r="E42236">
        <v>20</v>
      </c>
      <c r="F42236" s="20">
        <v>2.1432972000000002E-2</v>
      </c>
    </row>
    <row r="42237" spans="1:6" x14ac:dyDescent="0.2">
      <c r="A42237" t="s">
        <v>3</v>
      </c>
      <c r="B42237" s="2">
        <v>10</v>
      </c>
      <c r="C42237">
        <v>25</v>
      </c>
      <c r="D42237">
        <v>2020</v>
      </c>
      <c r="E42237">
        <v>21</v>
      </c>
      <c r="F42237" s="20">
        <v>2.0541218E-2</v>
      </c>
    </row>
    <row r="42238" spans="1:6" x14ac:dyDescent="0.2">
      <c r="A42238" t="s">
        <v>3</v>
      </c>
      <c r="B42238" s="2">
        <v>10</v>
      </c>
      <c r="C42238">
        <v>25</v>
      </c>
      <c r="D42238">
        <v>2020</v>
      </c>
      <c r="E42238">
        <v>22</v>
      </c>
      <c r="F42238" s="20">
        <v>2.1071057000000001E-2</v>
      </c>
    </row>
    <row r="42239" spans="1:6" x14ac:dyDescent="0.2">
      <c r="A42239" t="s">
        <v>3</v>
      </c>
      <c r="B42239" s="2">
        <v>10</v>
      </c>
      <c r="C42239">
        <v>25</v>
      </c>
      <c r="D42239">
        <v>2020</v>
      </c>
      <c r="E42239">
        <v>23</v>
      </c>
      <c r="F42239" s="20">
        <v>2.3726728999999998E-2</v>
      </c>
    </row>
    <row r="42240" spans="1:6" x14ac:dyDescent="0.2">
      <c r="A42240" t="s">
        <v>3</v>
      </c>
      <c r="B42240" s="2">
        <v>10</v>
      </c>
      <c r="C42240">
        <v>25</v>
      </c>
      <c r="D42240">
        <v>2020</v>
      </c>
      <c r="E42240">
        <v>24</v>
      </c>
      <c r="F42240" s="20">
        <v>2.3387445999999999E-2</v>
      </c>
    </row>
    <row r="42241" spans="1:6" x14ac:dyDescent="0.2">
      <c r="A42241" t="s">
        <v>3</v>
      </c>
      <c r="B42241" s="2">
        <v>10</v>
      </c>
      <c r="C42241">
        <v>26</v>
      </c>
      <c r="D42241">
        <v>2020</v>
      </c>
      <c r="E42241">
        <v>1</v>
      </c>
      <c r="F42241" s="20">
        <v>2.2473729000000001E-2</v>
      </c>
    </row>
    <row r="42242" spans="1:6" x14ac:dyDescent="0.2">
      <c r="A42242" t="s">
        <v>3</v>
      </c>
      <c r="B42242" s="2">
        <v>10</v>
      </c>
      <c r="C42242">
        <v>26</v>
      </c>
      <c r="D42242">
        <v>2020</v>
      </c>
      <c r="E42242">
        <v>2</v>
      </c>
      <c r="F42242" s="20">
        <v>2.2326061000000001E-2</v>
      </c>
    </row>
    <row r="42243" spans="1:6" x14ac:dyDescent="0.2">
      <c r="A42243" t="s">
        <v>3</v>
      </c>
      <c r="B42243" s="2">
        <v>10</v>
      </c>
      <c r="C42243">
        <v>26</v>
      </c>
      <c r="D42243">
        <v>2020</v>
      </c>
      <c r="E42243">
        <v>3</v>
      </c>
      <c r="F42243" s="20">
        <v>2.2130331E-2</v>
      </c>
    </row>
    <row r="42244" spans="1:6" x14ac:dyDescent="0.2">
      <c r="A42244" t="s">
        <v>3</v>
      </c>
      <c r="B42244" s="2">
        <v>10</v>
      </c>
      <c r="C42244">
        <v>26</v>
      </c>
      <c r="D42244">
        <v>2020</v>
      </c>
      <c r="E42244">
        <v>4</v>
      </c>
      <c r="F42244" s="20">
        <v>2.238594E-2</v>
      </c>
    </row>
    <row r="42245" spans="1:6" x14ac:dyDescent="0.2">
      <c r="A42245" t="s">
        <v>3</v>
      </c>
      <c r="B42245" s="2">
        <v>10</v>
      </c>
      <c r="C42245">
        <v>26</v>
      </c>
      <c r="D42245">
        <v>2020</v>
      </c>
      <c r="E42245">
        <v>5</v>
      </c>
      <c r="F42245" s="20">
        <v>2.1494467999999999E-2</v>
      </c>
    </row>
    <row r="42246" spans="1:6" x14ac:dyDescent="0.2">
      <c r="A42246" t="s">
        <v>3</v>
      </c>
      <c r="B42246" s="2">
        <v>10</v>
      </c>
      <c r="C42246">
        <v>26</v>
      </c>
      <c r="D42246">
        <v>2020</v>
      </c>
      <c r="E42246">
        <v>6</v>
      </c>
      <c r="F42246" s="20">
        <v>2.0695964000000001E-2</v>
      </c>
    </row>
    <row r="42247" spans="1:6" x14ac:dyDescent="0.2">
      <c r="A42247" t="s">
        <v>3</v>
      </c>
      <c r="B42247" s="2">
        <v>10</v>
      </c>
      <c r="C42247">
        <v>26</v>
      </c>
      <c r="D42247">
        <v>2020</v>
      </c>
      <c r="E42247">
        <v>7</v>
      </c>
      <c r="F42247" s="20">
        <v>2.0459071999999998E-2</v>
      </c>
    </row>
    <row r="42248" spans="1:6" x14ac:dyDescent="0.2">
      <c r="A42248" t="s">
        <v>3</v>
      </c>
      <c r="B42248" s="2">
        <v>10</v>
      </c>
      <c r="C42248">
        <v>26</v>
      </c>
      <c r="D42248">
        <v>2020</v>
      </c>
      <c r="E42248">
        <v>8</v>
      </c>
      <c r="F42248" s="20">
        <v>1.9651084999999999E-2</v>
      </c>
    </row>
    <row r="42249" spans="1:6" x14ac:dyDescent="0.2">
      <c r="A42249" t="s">
        <v>3</v>
      </c>
      <c r="B42249" s="2">
        <v>10</v>
      </c>
      <c r="C42249">
        <v>26</v>
      </c>
      <c r="D42249">
        <v>2020</v>
      </c>
      <c r="E42249">
        <v>9</v>
      </c>
      <c r="F42249" s="20">
        <v>1.8747544000000001E-2</v>
      </c>
    </row>
    <row r="42250" spans="1:6" x14ac:dyDescent="0.2">
      <c r="A42250" t="s">
        <v>3</v>
      </c>
      <c r="B42250" s="2">
        <v>10</v>
      </c>
      <c r="C42250">
        <v>26</v>
      </c>
      <c r="D42250">
        <v>2020</v>
      </c>
      <c r="E42250">
        <v>10</v>
      </c>
      <c r="F42250" s="20">
        <v>1.9183628000000001E-2</v>
      </c>
    </row>
    <row r="42251" spans="1:6" x14ac:dyDescent="0.2">
      <c r="A42251" t="s">
        <v>3</v>
      </c>
      <c r="B42251" s="2">
        <v>10</v>
      </c>
      <c r="C42251">
        <v>26</v>
      </c>
      <c r="D42251">
        <v>2020</v>
      </c>
      <c r="E42251">
        <v>11</v>
      </c>
      <c r="F42251" s="20">
        <v>1.8869462E-2</v>
      </c>
    </row>
    <row r="42252" spans="1:6" x14ac:dyDescent="0.2">
      <c r="A42252" t="s">
        <v>3</v>
      </c>
      <c r="B42252" s="2">
        <v>10</v>
      </c>
      <c r="C42252">
        <v>26</v>
      </c>
      <c r="D42252">
        <v>2020</v>
      </c>
      <c r="E42252">
        <v>12</v>
      </c>
      <c r="F42252" s="20">
        <v>1.8243761000000001E-2</v>
      </c>
    </row>
    <row r="42253" spans="1:6" x14ac:dyDescent="0.2">
      <c r="A42253" t="s">
        <v>3</v>
      </c>
      <c r="B42253" s="2">
        <v>10</v>
      </c>
      <c r="C42253">
        <v>26</v>
      </c>
      <c r="D42253">
        <v>2020</v>
      </c>
      <c r="E42253">
        <v>13</v>
      </c>
      <c r="F42253" s="20">
        <v>1.837952E-2</v>
      </c>
    </row>
    <row r="42254" spans="1:6" x14ac:dyDescent="0.2">
      <c r="A42254" t="s">
        <v>3</v>
      </c>
      <c r="B42254" s="2">
        <v>10</v>
      </c>
      <c r="C42254">
        <v>26</v>
      </c>
      <c r="D42254">
        <v>2020</v>
      </c>
      <c r="E42254">
        <v>14</v>
      </c>
      <c r="F42254" s="20">
        <v>1.9377808E-2</v>
      </c>
    </row>
    <row r="42255" spans="1:6" x14ac:dyDescent="0.2">
      <c r="A42255" t="s">
        <v>3</v>
      </c>
      <c r="B42255" s="2">
        <v>10</v>
      </c>
      <c r="C42255">
        <v>26</v>
      </c>
      <c r="D42255">
        <v>2020</v>
      </c>
      <c r="E42255">
        <v>15</v>
      </c>
      <c r="F42255" s="20">
        <v>1.9561591E-2</v>
      </c>
    </row>
    <row r="42256" spans="1:6" x14ac:dyDescent="0.2">
      <c r="A42256" t="s">
        <v>3</v>
      </c>
      <c r="B42256" s="2">
        <v>10</v>
      </c>
      <c r="C42256">
        <v>26</v>
      </c>
      <c r="D42256">
        <v>2020</v>
      </c>
      <c r="E42256">
        <v>16</v>
      </c>
      <c r="F42256" s="20">
        <v>1.8822321999999999E-2</v>
      </c>
    </row>
    <row r="42257" spans="1:6" x14ac:dyDescent="0.2">
      <c r="A42257" t="s">
        <v>3</v>
      </c>
      <c r="B42257" s="2">
        <v>10</v>
      </c>
      <c r="C42257">
        <v>26</v>
      </c>
      <c r="D42257">
        <v>2020</v>
      </c>
      <c r="E42257">
        <v>17</v>
      </c>
      <c r="F42257" s="20">
        <v>1.9371353000000001E-2</v>
      </c>
    </row>
    <row r="42258" spans="1:6" x14ac:dyDescent="0.2">
      <c r="A42258" t="s">
        <v>3</v>
      </c>
      <c r="B42258" s="2">
        <v>10</v>
      </c>
      <c r="C42258">
        <v>26</v>
      </c>
      <c r="D42258">
        <v>2020</v>
      </c>
      <c r="E42258">
        <v>18</v>
      </c>
      <c r="F42258" s="20">
        <v>2.0704958999999998E-2</v>
      </c>
    </row>
    <row r="42259" spans="1:6" x14ac:dyDescent="0.2">
      <c r="A42259" t="s">
        <v>3</v>
      </c>
      <c r="B42259" s="2">
        <v>10</v>
      </c>
      <c r="C42259">
        <v>26</v>
      </c>
      <c r="D42259">
        <v>2020</v>
      </c>
      <c r="E42259">
        <v>19</v>
      </c>
      <c r="F42259" s="20">
        <v>1.9515425999999999E-2</v>
      </c>
    </row>
    <row r="42260" spans="1:6" x14ac:dyDescent="0.2">
      <c r="A42260" t="s">
        <v>3</v>
      </c>
      <c r="B42260" s="2">
        <v>10</v>
      </c>
      <c r="C42260">
        <v>26</v>
      </c>
      <c r="D42260">
        <v>2020</v>
      </c>
      <c r="E42260">
        <v>20</v>
      </c>
      <c r="F42260" s="20">
        <v>1.9356953999999999E-2</v>
      </c>
    </row>
    <row r="42261" spans="1:6" x14ac:dyDescent="0.2">
      <c r="A42261" t="s">
        <v>3</v>
      </c>
      <c r="B42261" s="2">
        <v>10</v>
      </c>
      <c r="C42261">
        <v>26</v>
      </c>
      <c r="D42261">
        <v>2020</v>
      </c>
      <c r="E42261">
        <v>21</v>
      </c>
      <c r="F42261" s="20">
        <v>2.0508094000000001E-2</v>
      </c>
    </row>
    <row r="42262" spans="1:6" x14ac:dyDescent="0.2">
      <c r="A42262" t="s">
        <v>3</v>
      </c>
      <c r="B42262" s="2">
        <v>10</v>
      </c>
      <c r="C42262">
        <v>26</v>
      </c>
      <c r="D42262">
        <v>2020</v>
      </c>
      <c r="E42262">
        <v>22</v>
      </c>
      <c r="F42262" s="20">
        <v>2.0802312999999999E-2</v>
      </c>
    </row>
    <row r="42263" spans="1:6" x14ac:dyDescent="0.2">
      <c r="A42263" t="s">
        <v>3</v>
      </c>
      <c r="B42263" s="2">
        <v>10</v>
      </c>
      <c r="C42263">
        <v>26</v>
      </c>
      <c r="D42263">
        <v>2020</v>
      </c>
      <c r="E42263">
        <v>23</v>
      </c>
      <c r="F42263" s="20">
        <v>2.0819969000000001E-2</v>
      </c>
    </row>
    <row r="42264" spans="1:6" x14ac:dyDescent="0.2">
      <c r="A42264" t="s">
        <v>3</v>
      </c>
      <c r="B42264" s="2">
        <v>10</v>
      </c>
      <c r="C42264">
        <v>26</v>
      </c>
      <c r="D42264">
        <v>2020</v>
      </c>
      <c r="E42264">
        <v>24</v>
      </c>
      <c r="F42264" s="20">
        <v>2.0647562000000001E-2</v>
      </c>
    </row>
    <row r="42265" spans="1:6" x14ac:dyDescent="0.2">
      <c r="A42265" t="s">
        <v>3</v>
      </c>
      <c r="B42265" s="2">
        <v>10</v>
      </c>
      <c r="C42265">
        <v>27</v>
      </c>
      <c r="D42265">
        <v>2020</v>
      </c>
      <c r="E42265">
        <v>1</v>
      </c>
      <c r="F42265" s="20">
        <v>1.9544019999999999E-2</v>
      </c>
    </row>
    <row r="42266" spans="1:6" x14ac:dyDescent="0.2">
      <c r="A42266" t="s">
        <v>3</v>
      </c>
      <c r="B42266" s="2">
        <v>10</v>
      </c>
      <c r="C42266">
        <v>27</v>
      </c>
      <c r="D42266">
        <v>2020</v>
      </c>
      <c r="E42266">
        <v>2</v>
      </c>
      <c r="F42266" s="20">
        <v>2.1925623000000002E-2</v>
      </c>
    </row>
    <row r="42267" spans="1:6" x14ac:dyDescent="0.2">
      <c r="A42267" t="s">
        <v>3</v>
      </c>
      <c r="B42267" s="2">
        <v>10</v>
      </c>
      <c r="C42267">
        <v>27</v>
      </c>
      <c r="D42267">
        <v>2020</v>
      </c>
      <c r="E42267">
        <v>3</v>
      </c>
      <c r="F42267" s="20">
        <v>2.3133257000000001E-2</v>
      </c>
    </row>
    <row r="42268" spans="1:6" x14ac:dyDescent="0.2">
      <c r="A42268" t="s">
        <v>3</v>
      </c>
      <c r="B42268" s="2">
        <v>10</v>
      </c>
      <c r="C42268">
        <v>27</v>
      </c>
      <c r="D42268">
        <v>2020</v>
      </c>
      <c r="E42268">
        <v>4</v>
      </c>
      <c r="F42268" s="20">
        <v>2.0755051E-2</v>
      </c>
    </row>
    <row r="42269" spans="1:6" x14ac:dyDescent="0.2">
      <c r="A42269" t="s">
        <v>3</v>
      </c>
      <c r="B42269" s="2">
        <v>10</v>
      </c>
      <c r="C42269">
        <v>27</v>
      </c>
      <c r="D42269">
        <v>2020</v>
      </c>
      <c r="E42269">
        <v>5</v>
      </c>
      <c r="F42269" s="20">
        <v>2.2452607999999999E-2</v>
      </c>
    </row>
    <row r="42270" spans="1:6" x14ac:dyDescent="0.2">
      <c r="A42270" t="s">
        <v>3</v>
      </c>
      <c r="B42270" s="2">
        <v>10</v>
      </c>
      <c r="C42270">
        <v>27</v>
      </c>
      <c r="D42270">
        <v>2020</v>
      </c>
      <c r="E42270">
        <v>6</v>
      </c>
      <c r="F42270" s="20">
        <v>2.0006676000000001E-2</v>
      </c>
    </row>
    <row r="42271" spans="1:6" x14ac:dyDescent="0.2">
      <c r="A42271" t="s">
        <v>3</v>
      </c>
      <c r="B42271" s="2">
        <v>10</v>
      </c>
      <c r="C42271">
        <v>27</v>
      </c>
      <c r="D42271">
        <v>2020</v>
      </c>
      <c r="E42271">
        <v>7</v>
      </c>
      <c r="F42271" s="20">
        <v>1.7650842999999999E-2</v>
      </c>
    </row>
    <row r="42272" spans="1:6" x14ac:dyDescent="0.2">
      <c r="A42272" t="s">
        <v>3</v>
      </c>
      <c r="B42272" s="2">
        <v>10</v>
      </c>
      <c r="C42272">
        <v>27</v>
      </c>
      <c r="D42272">
        <v>2020</v>
      </c>
      <c r="E42272">
        <v>8</v>
      </c>
      <c r="F42272" s="20">
        <v>1.8887386999999999E-2</v>
      </c>
    </row>
    <row r="42273" spans="1:6" x14ac:dyDescent="0.2">
      <c r="A42273" t="s">
        <v>3</v>
      </c>
      <c r="B42273" s="2">
        <v>10</v>
      </c>
      <c r="C42273">
        <v>27</v>
      </c>
      <c r="D42273">
        <v>2020</v>
      </c>
      <c r="E42273">
        <v>9</v>
      </c>
      <c r="F42273" s="20">
        <v>1.816912E-2</v>
      </c>
    </row>
    <row r="42274" spans="1:6" x14ac:dyDescent="0.2">
      <c r="A42274" t="s">
        <v>3</v>
      </c>
      <c r="B42274" s="2">
        <v>10</v>
      </c>
      <c r="C42274">
        <v>27</v>
      </c>
      <c r="D42274">
        <v>2020</v>
      </c>
      <c r="E42274">
        <v>10</v>
      </c>
      <c r="F42274" s="20">
        <v>1.8566777E-2</v>
      </c>
    </row>
    <row r="42275" spans="1:6" x14ac:dyDescent="0.2">
      <c r="A42275" t="s">
        <v>3</v>
      </c>
      <c r="B42275" s="2">
        <v>10</v>
      </c>
      <c r="C42275">
        <v>27</v>
      </c>
      <c r="D42275">
        <v>2020</v>
      </c>
      <c r="E42275">
        <v>11</v>
      </c>
      <c r="F42275" s="20">
        <v>1.7704981000000002E-2</v>
      </c>
    </row>
    <row r="42276" spans="1:6" x14ac:dyDescent="0.2">
      <c r="A42276" t="s">
        <v>3</v>
      </c>
      <c r="B42276" s="2">
        <v>10</v>
      </c>
      <c r="C42276">
        <v>27</v>
      </c>
      <c r="D42276">
        <v>2020</v>
      </c>
      <c r="E42276">
        <v>12</v>
      </c>
      <c r="F42276" s="20">
        <v>1.8421528999999999E-2</v>
      </c>
    </row>
    <row r="42277" spans="1:6" x14ac:dyDescent="0.2">
      <c r="A42277" t="s">
        <v>3</v>
      </c>
      <c r="B42277" s="2">
        <v>10</v>
      </c>
      <c r="C42277">
        <v>27</v>
      </c>
      <c r="D42277">
        <v>2020</v>
      </c>
      <c r="E42277">
        <v>13</v>
      </c>
      <c r="F42277" s="20">
        <v>1.7352366000000001E-2</v>
      </c>
    </row>
    <row r="42278" spans="1:6" x14ac:dyDescent="0.2">
      <c r="A42278" t="s">
        <v>3</v>
      </c>
      <c r="B42278" s="2">
        <v>10</v>
      </c>
      <c r="C42278">
        <v>27</v>
      </c>
      <c r="D42278">
        <v>2020</v>
      </c>
      <c r="E42278">
        <v>14</v>
      </c>
      <c r="F42278" s="20">
        <v>1.7442131E-2</v>
      </c>
    </row>
    <row r="42279" spans="1:6" x14ac:dyDescent="0.2">
      <c r="A42279" t="s">
        <v>3</v>
      </c>
      <c r="B42279" s="2">
        <v>10</v>
      </c>
      <c r="C42279">
        <v>27</v>
      </c>
      <c r="D42279">
        <v>2020</v>
      </c>
      <c r="E42279">
        <v>15</v>
      </c>
      <c r="F42279" s="20">
        <v>1.8136803E-2</v>
      </c>
    </row>
    <row r="42280" spans="1:6" x14ac:dyDescent="0.2">
      <c r="A42280" t="s">
        <v>3</v>
      </c>
      <c r="B42280" s="2">
        <v>10</v>
      </c>
      <c r="C42280">
        <v>27</v>
      </c>
      <c r="D42280">
        <v>2020</v>
      </c>
      <c r="E42280">
        <v>16</v>
      </c>
      <c r="F42280" s="20">
        <v>1.8672310000000001E-2</v>
      </c>
    </row>
    <row r="42281" spans="1:6" x14ac:dyDescent="0.2">
      <c r="A42281" t="s">
        <v>3</v>
      </c>
      <c r="B42281" s="2">
        <v>10</v>
      </c>
      <c r="C42281">
        <v>27</v>
      </c>
      <c r="D42281">
        <v>2020</v>
      </c>
      <c r="E42281">
        <v>17</v>
      </c>
      <c r="F42281" s="20">
        <v>1.9800321999999999E-2</v>
      </c>
    </row>
    <row r="42282" spans="1:6" x14ac:dyDescent="0.2">
      <c r="A42282" t="s">
        <v>3</v>
      </c>
      <c r="B42282" s="2">
        <v>10</v>
      </c>
      <c r="C42282">
        <v>27</v>
      </c>
      <c r="D42282">
        <v>2020</v>
      </c>
      <c r="E42282">
        <v>18</v>
      </c>
      <c r="F42282" s="20">
        <v>2.0938832000000001E-2</v>
      </c>
    </row>
    <row r="42283" spans="1:6" x14ac:dyDescent="0.2">
      <c r="A42283" t="s">
        <v>3</v>
      </c>
      <c r="B42283" s="2">
        <v>10</v>
      </c>
      <c r="C42283">
        <v>27</v>
      </c>
      <c r="D42283">
        <v>2020</v>
      </c>
      <c r="E42283">
        <v>19</v>
      </c>
      <c r="F42283" s="20">
        <v>2.0510911999999999E-2</v>
      </c>
    </row>
    <row r="42284" spans="1:6" x14ac:dyDescent="0.2">
      <c r="A42284" t="s">
        <v>3</v>
      </c>
      <c r="B42284" s="2">
        <v>10</v>
      </c>
      <c r="C42284">
        <v>27</v>
      </c>
      <c r="D42284">
        <v>2020</v>
      </c>
      <c r="E42284">
        <v>20</v>
      </c>
      <c r="F42284" s="20">
        <v>1.9220656999999999E-2</v>
      </c>
    </row>
    <row r="42285" spans="1:6" x14ac:dyDescent="0.2">
      <c r="A42285" t="s">
        <v>3</v>
      </c>
      <c r="B42285" s="2">
        <v>10</v>
      </c>
      <c r="C42285">
        <v>27</v>
      </c>
      <c r="D42285">
        <v>2020</v>
      </c>
      <c r="E42285">
        <v>21</v>
      </c>
      <c r="F42285" s="20">
        <v>1.9990589999999999E-2</v>
      </c>
    </row>
    <row r="42286" spans="1:6" x14ac:dyDescent="0.2">
      <c r="A42286" t="s">
        <v>3</v>
      </c>
      <c r="B42286" s="2">
        <v>10</v>
      </c>
      <c r="C42286">
        <v>27</v>
      </c>
      <c r="D42286">
        <v>2020</v>
      </c>
      <c r="E42286">
        <v>22</v>
      </c>
      <c r="F42286" s="20">
        <v>2.0666978999999999E-2</v>
      </c>
    </row>
    <row r="42287" spans="1:6" x14ac:dyDescent="0.2">
      <c r="A42287" t="s">
        <v>3</v>
      </c>
      <c r="B42287" s="2">
        <v>10</v>
      </c>
      <c r="C42287">
        <v>27</v>
      </c>
      <c r="D42287">
        <v>2020</v>
      </c>
      <c r="E42287">
        <v>23</v>
      </c>
      <c r="F42287" s="20">
        <v>1.9433473E-2</v>
      </c>
    </row>
    <row r="42288" spans="1:6" x14ac:dyDescent="0.2">
      <c r="A42288" t="s">
        <v>3</v>
      </c>
      <c r="B42288" s="2">
        <v>10</v>
      </c>
      <c r="C42288">
        <v>27</v>
      </c>
      <c r="D42288">
        <v>2020</v>
      </c>
      <c r="E42288">
        <v>24</v>
      </c>
      <c r="F42288" s="20">
        <v>2.1334287E-2</v>
      </c>
    </row>
    <row r="42289" spans="1:6" x14ac:dyDescent="0.2">
      <c r="A42289" t="s">
        <v>3</v>
      </c>
      <c r="B42289" s="2">
        <v>10</v>
      </c>
      <c r="C42289">
        <v>28</v>
      </c>
      <c r="D42289">
        <v>2020</v>
      </c>
      <c r="E42289">
        <v>1</v>
      </c>
      <c r="F42289" s="20">
        <v>2.0082855E-2</v>
      </c>
    </row>
    <row r="42290" spans="1:6" x14ac:dyDescent="0.2">
      <c r="A42290" t="s">
        <v>3</v>
      </c>
      <c r="B42290" s="2">
        <v>10</v>
      </c>
      <c r="C42290">
        <v>28</v>
      </c>
      <c r="D42290">
        <v>2020</v>
      </c>
      <c r="E42290">
        <v>2</v>
      </c>
      <c r="F42290" s="20">
        <v>2.1994268000000001E-2</v>
      </c>
    </row>
    <row r="42291" spans="1:6" x14ac:dyDescent="0.2">
      <c r="A42291" t="s">
        <v>3</v>
      </c>
      <c r="B42291" s="2">
        <v>10</v>
      </c>
      <c r="C42291">
        <v>28</v>
      </c>
      <c r="D42291">
        <v>2020</v>
      </c>
      <c r="E42291">
        <v>3</v>
      </c>
      <c r="F42291" s="20">
        <v>2.1805313999999999E-2</v>
      </c>
    </row>
    <row r="42292" spans="1:6" x14ac:dyDescent="0.2">
      <c r="A42292" t="s">
        <v>3</v>
      </c>
      <c r="B42292" s="2">
        <v>10</v>
      </c>
      <c r="C42292">
        <v>28</v>
      </c>
      <c r="D42292">
        <v>2020</v>
      </c>
      <c r="E42292">
        <v>4</v>
      </c>
      <c r="F42292" s="20">
        <v>2.2454584E-2</v>
      </c>
    </row>
    <row r="42293" spans="1:6" x14ac:dyDescent="0.2">
      <c r="A42293" t="s">
        <v>3</v>
      </c>
      <c r="B42293" s="2">
        <v>10</v>
      </c>
      <c r="C42293">
        <v>28</v>
      </c>
      <c r="D42293">
        <v>2020</v>
      </c>
      <c r="E42293">
        <v>5</v>
      </c>
      <c r="F42293" s="20">
        <v>2.2436225000000001E-2</v>
      </c>
    </row>
    <row r="42294" spans="1:6" x14ac:dyDescent="0.2">
      <c r="A42294" t="s">
        <v>3</v>
      </c>
      <c r="B42294" s="2">
        <v>10</v>
      </c>
      <c r="C42294">
        <v>28</v>
      </c>
      <c r="D42294">
        <v>2020</v>
      </c>
      <c r="E42294">
        <v>6</v>
      </c>
      <c r="F42294" s="20">
        <v>2.1060129E-2</v>
      </c>
    </row>
    <row r="42295" spans="1:6" x14ac:dyDescent="0.2">
      <c r="A42295" t="s">
        <v>3</v>
      </c>
      <c r="B42295" s="2">
        <v>10</v>
      </c>
      <c r="C42295">
        <v>28</v>
      </c>
      <c r="D42295">
        <v>2020</v>
      </c>
      <c r="E42295">
        <v>7</v>
      </c>
      <c r="F42295" s="20">
        <v>1.8958439000000001E-2</v>
      </c>
    </row>
    <row r="42296" spans="1:6" x14ac:dyDescent="0.2">
      <c r="A42296" t="s">
        <v>3</v>
      </c>
      <c r="B42296" s="2">
        <v>10</v>
      </c>
      <c r="C42296">
        <v>28</v>
      </c>
      <c r="D42296">
        <v>2020</v>
      </c>
      <c r="E42296">
        <v>8</v>
      </c>
      <c r="F42296" s="20">
        <v>2.0349353000000001E-2</v>
      </c>
    </row>
    <row r="42297" spans="1:6" x14ac:dyDescent="0.2">
      <c r="A42297" t="s">
        <v>3</v>
      </c>
      <c r="B42297" s="2">
        <v>10</v>
      </c>
      <c r="C42297">
        <v>28</v>
      </c>
      <c r="D42297">
        <v>2020</v>
      </c>
      <c r="E42297">
        <v>9</v>
      </c>
      <c r="F42297" s="20">
        <v>2.0668675000000001E-2</v>
      </c>
    </row>
    <row r="42298" spans="1:6" x14ac:dyDescent="0.2">
      <c r="A42298" t="s">
        <v>3</v>
      </c>
      <c r="B42298" s="2">
        <v>10</v>
      </c>
      <c r="C42298">
        <v>28</v>
      </c>
      <c r="D42298">
        <v>2020</v>
      </c>
      <c r="E42298">
        <v>10</v>
      </c>
      <c r="F42298" s="20">
        <v>1.9732278999999998E-2</v>
      </c>
    </row>
    <row r="42299" spans="1:6" x14ac:dyDescent="0.2">
      <c r="A42299" t="s">
        <v>3</v>
      </c>
      <c r="B42299" s="2">
        <v>10</v>
      </c>
      <c r="C42299">
        <v>28</v>
      </c>
      <c r="D42299">
        <v>2020</v>
      </c>
      <c r="E42299">
        <v>11</v>
      </c>
      <c r="F42299" s="20">
        <v>1.9783480999999999E-2</v>
      </c>
    </row>
    <row r="42300" spans="1:6" x14ac:dyDescent="0.2">
      <c r="A42300" t="s">
        <v>3</v>
      </c>
      <c r="B42300" s="2">
        <v>10</v>
      </c>
      <c r="C42300">
        <v>28</v>
      </c>
      <c r="D42300">
        <v>2020</v>
      </c>
      <c r="E42300">
        <v>12</v>
      </c>
      <c r="F42300" s="20">
        <v>1.8822450000000001E-2</v>
      </c>
    </row>
    <row r="42301" spans="1:6" x14ac:dyDescent="0.2">
      <c r="A42301" t="s">
        <v>3</v>
      </c>
      <c r="B42301" s="2">
        <v>10</v>
      </c>
      <c r="C42301">
        <v>28</v>
      </c>
      <c r="D42301">
        <v>2020</v>
      </c>
      <c r="E42301">
        <v>13</v>
      </c>
      <c r="F42301" s="20">
        <v>1.984116E-2</v>
      </c>
    </row>
    <row r="42302" spans="1:6" x14ac:dyDescent="0.2">
      <c r="A42302" t="s">
        <v>3</v>
      </c>
      <c r="B42302" s="2">
        <v>10</v>
      </c>
      <c r="C42302">
        <v>28</v>
      </c>
      <c r="D42302">
        <v>2020</v>
      </c>
      <c r="E42302">
        <v>14</v>
      </c>
      <c r="F42302" s="20">
        <v>1.8204923000000001E-2</v>
      </c>
    </row>
    <row r="42303" spans="1:6" x14ac:dyDescent="0.2">
      <c r="A42303" t="s">
        <v>3</v>
      </c>
      <c r="B42303" s="2">
        <v>10</v>
      </c>
      <c r="C42303">
        <v>28</v>
      </c>
      <c r="D42303">
        <v>2020</v>
      </c>
      <c r="E42303">
        <v>15</v>
      </c>
      <c r="F42303" s="20">
        <v>2.0070922000000001E-2</v>
      </c>
    </row>
    <row r="42304" spans="1:6" x14ac:dyDescent="0.2">
      <c r="A42304" t="s">
        <v>3</v>
      </c>
      <c r="B42304" s="2">
        <v>10</v>
      </c>
      <c r="C42304">
        <v>28</v>
      </c>
      <c r="D42304">
        <v>2020</v>
      </c>
      <c r="E42304">
        <v>16</v>
      </c>
      <c r="F42304" s="20">
        <v>2.0121566E-2</v>
      </c>
    </row>
    <row r="42305" spans="1:6" x14ac:dyDescent="0.2">
      <c r="A42305" t="s">
        <v>3</v>
      </c>
      <c r="B42305" s="2">
        <v>10</v>
      </c>
      <c r="C42305">
        <v>28</v>
      </c>
      <c r="D42305">
        <v>2020</v>
      </c>
      <c r="E42305">
        <v>17</v>
      </c>
      <c r="F42305" s="20">
        <v>1.9611272999999999E-2</v>
      </c>
    </row>
    <row r="42306" spans="1:6" x14ac:dyDescent="0.2">
      <c r="A42306" t="s">
        <v>3</v>
      </c>
      <c r="B42306" s="2">
        <v>10</v>
      </c>
      <c r="C42306">
        <v>28</v>
      </c>
      <c r="D42306">
        <v>2020</v>
      </c>
      <c r="E42306">
        <v>18</v>
      </c>
      <c r="F42306" s="20">
        <v>2.0276058999999999E-2</v>
      </c>
    </row>
    <row r="42307" spans="1:6" x14ac:dyDescent="0.2">
      <c r="A42307" t="s">
        <v>3</v>
      </c>
      <c r="B42307" s="2">
        <v>10</v>
      </c>
      <c r="C42307">
        <v>28</v>
      </c>
      <c r="D42307">
        <v>2020</v>
      </c>
      <c r="E42307">
        <v>19</v>
      </c>
      <c r="F42307" s="20">
        <v>2.0893324000000001E-2</v>
      </c>
    </row>
    <row r="42308" spans="1:6" x14ac:dyDescent="0.2">
      <c r="A42308" t="s">
        <v>3</v>
      </c>
      <c r="B42308" s="2">
        <v>10</v>
      </c>
      <c r="C42308">
        <v>28</v>
      </c>
      <c r="D42308">
        <v>2020</v>
      </c>
      <c r="E42308">
        <v>20</v>
      </c>
      <c r="F42308" s="20">
        <v>1.8099825999999999E-2</v>
      </c>
    </row>
    <row r="42309" spans="1:6" x14ac:dyDescent="0.2">
      <c r="A42309" t="s">
        <v>3</v>
      </c>
      <c r="B42309" s="2">
        <v>10</v>
      </c>
      <c r="C42309">
        <v>28</v>
      </c>
      <c r="D42309">
        <v>2020</v>
      </c>
      <c r="E42309">
        <v>21</v>
      </c>
      <c r="F42309" s="20">
        <v>1.9229326000000001E-2</v>
      </c>
    </row>
    <row r="42310" spans="1:6" x14ac:dyDescent="0.2">
      <c r="A42310" t="s">
        <v>3</v>
      </c>
      <c r="B42310" s="2">
        <v>10</v>
      </c>
      <c r="C42310">
        <v>28</v>
      </c>
      <c r="D42310">
        <v>2020</v>
      </c>
      <c r="E42310">
        <v>22</v>
      </c>
      <c r="F42310" s="20">
        <v>1.9674685000000001E-2</v>
      </c>
    </row>
    <row r="42311" spans="1:6" x14ac:dyDescent="0.2">
      <c r="A42311" t="s">
        <v>3</v>
      </c>
      <c r="B42311" s="2">
        <v>10</v>
      </c>
      <c r="C42311">
        <v>28</v>
      </c>
      <c r="D42311">
        <v>2020</v>
      </c>
      <c r="E42311">
        <v>23</v>
      </c>
      <c r="F42311" s="20">
        <v>2.0162079999999999E-2</v>
      </c>
    </row>
    <row r="42312" spans="1:6" x14ac:dyDescent="0.2">
      <c r="A42312" t="s">
        <v>3</v>
      </c>
      <c r="B42312" s="2">
        <v>10</v>
      </c>
      <c r="C42312">
        <v>28</v>
      </c>
      <c r="D42312">
        <v>2020</v>
      </c>
      <c r="E42312">
        <v>24</v>
      </c>
      <c r="F42312" s="20">
        <v>2.0476042999999999E-2</v>
      </c>
    </row>
    <row r="42313" spans="1:6" x14ac:dyDescent="0.2">
      <c r="A42313" t="s">
        <v>3</v>
      </c>
      <c r="B42313" s="2">
        <v>10</v>
      </c>
      <c r="C42313">
        <v>29</v>
      </c>
      <c r="D42313">
        <v>2020</v>
      </c>
      <c r="E42313">
        <v>1</v>
      </c>
      <c r="F42313" s="20">
        <v>2.0998484000000001E-2</v>
      </c>
    </row>
    <row r="42314" spans="1:6" x14ac:dyDescent="0.2">
      <c r="A42314" t="s">
        <v>3</v>
      </c>
      <c r="B42314" s="2">
        <v>10</v>
      </c>
      <c r="C42314">
        <v>29</v>
      </c>
      <c r="D42314">
        <v>2020</v>
      </c>
      <c r="E42314">
        <v>2</v>
      </c>
      <c r="F42314" s="20">
        <v>2.2084204999999999E-2</v>
      </c>
    </row>
    <row r="42315" spans="1:6" x14ac:dyDescent="0.2">
      <c r="A42315" t="s">
        <v>3</v>
      </c>
      <c r="B42315" s="2">
        <v>10</v>
      </c>
      <c r="C42315">
        <v>29</v>
      </c>
      <c r="D42315">
        <v>2020</v>
      </c>
      <c r="E42315">
        <v>3</v>
      </c>
      <c r="F42315" s="20">
        <v>2.3133727999999999E-2</v>
      </c>
    </row>
    <row r="42316" spans="1:6" x14ac:dyDescent="0.2">
      <c r="A42316" t="s">
        <v>3</v>
      </c>
      <c r="B42316" s="2">
        <v>10</v>
      </c>
      <c r="C42316">
        <v>29</v>
      </c>
      <c r="D42316">
        <v>2020</v>
      </c>
      <c r="E42316">
        <v>4</v>
      </c>
      <c r="F42316" s="20">
        <v>2.3406792999999999E-2</v>
      </c>
    </row>
    <row r="42317" spans="1:6" x14ac:dyDescent="0.2">
      <c r="A42317" t="s">
        <v>3</v>
      </c>
      <c r="B42317" s="2">
        <v>10</v>
      </c>
      <c r="C42317">
        <v>29</v>
      </c>
      <c r="D42317">
        <v>2020</v>
      </c>
      <c r="E42317">
        <v>5</v>
      </c>
      <c r="F42317" s="20">
        <v>2.4389073000000001E-2</v>
      </c>
    </row>
    <row r="42318" spans="1:6" x14ac:dyDescent="0.2">
      <c r="A42318" t="s">
        <v>3</v>
      </c>
      <c r="B42318" s="2">
        <v>10</v>
      </c>
      <c r="C42318">
        <v>29</v>
      </c>
      <c r="D42318">
        <v>2020</v>
      </c>
      <c r="E42318">
        <v>6</v>
      </c>
      <c r="F42318" s="20">
        <v>2.2940925000000001E-2</v>
      </c>
    </row>
    <row r="42319" spans="1:6" x14ac:dyDescent="0.2">
      <c r="A42319" t="s">
        <v>3</v>
      </c>
      <c r="B42319" s="2">
        <v>10</v>
      </c>
      <c r="C42319">
        <v>29</v>
      </c>
      <c r="D42319">
        <v>2020</v>
      </c>
      <c r="E42319">
        <v>7</v>
      </c>
      <c r="F42319" s="20">
        <v>2.2910290999999999E-2</v>
      </c>
    </row>
    <row r="42320" spans="1:6" x14ac:dyDescent="0.2">
      <c r="A42320" t="s">
        <v>3</v>
      </c>
      <c r="B42320" s="2">
        <v>10</v>
      </c>
      <c r="C42320">
        <v>29</v>
      </c>
      <c r="D42320">
        <v>2020</v>
      </c>
      <c r="E42320">
        <v>8</v>
      </c>
      <c r="F42320" s="20">
        <v>2.1159931E-2</v>
      </c>
    </row>
    <row r="42321" spans="1:6" x14ac:dyDescent="0.2">
      <c r="A42321" t="s">
        <v>3</v>
      </c>
      <c r="B42321" s="2">
        <v>10</v>
      </c>
      <c r="C42321">
        <v>29</v>
      </c>
      <c r="D42321">
        <v>2020</v>
      </c>
      <c r="E42321">
        <v>9</v>
      </c>
      <c r="F42321" s="20">
        <v>2.4695231000000002E-2</v>
      </c>
    </row>
    <row r="42322" spans="1:6" x14ac:dyDescent="0.2">
      <c r="A42322" t="s">
        <v>3</v>
      </c>
      <c r="B42322" s="2">
        <v>10</v>
      </c>
      <c r="C42322">
        <v>29</v>
      </c>
      <c r="D42322">
        <v>2020</v>
      </c>
      <c r="E42322">
        <v>10</v>
      </c>
      <c r="F42322" s="20">
        <v>2.4358443E-2</v>
      </c>
    </row>
    <row r="42323" spans="1:6" x14ac:dyDescent="0.2">
      <c r="A42323" t="s">
        <v>3</v>
      </c>
      <c r="B42323" s="2">
        <v>10</v>
      </c>
      <c r="C42323">
        <v>29</v>
      </c>
      <c r="D42323">
        <v>2020</v>
      </c>
      <c r="E42323">
        <v>11</v>
      </c>
      <c r="F42323" s="20">
        <v>2.3539562E-2</v>
      </c>
    </row>
    <row r="42324" spans="1:6" x14ac:dyDescent="0.2">
      <c r="A42324" t="s">
        <v>3</v>
      </c>
      <c r="B42324" s="2">
        <v>10</v>
      </c>
      <c r="C42324">
        <v>29</v>
      </c>
      <c r="D42324">
        <v>2020</v>
      </c>
      <c r="E42324">
        <v>12</v>
      </c>
      <c r="F42324" s="20">
        <v>2.3666755000000001E-2</v>
      </c>
    </row>
    <row r="42325" spans="1:6" x14ac:dyDescent="0.2">
      <c r="A42325" t="s">
        <v>3</v>
      </c>
      <c r="B42325" s="2">
        <v>10</v>
      </c>
      <c r="C42325">
        <v>29</v>
      </c>
      <c r="D42325">
        <v>2020</v>
      </c>
      <c r="E42325">
        <v>13</v>
      </c>
      <c r="F42325" s="20">
        <v>2.4469231000000001E-2</v>
      </c>
    </row>
    <row r="42326" spans="1:6" x14ac:dyDescent="0.2">
      <c r="A42326" t="s">
        <v>3</v>
      </c>
      <c r="B42326" s="2">
        <v>10</v>
      </c>
      <c r="C42326">
        <v>29</v>
      </c>
      <c r="D42326">
        <v>2020</v>
      </c>
      <c r="E42326">
        <v>14</v>
      </c>
      <c r="F42326" s="20">
        <v>2.3584445999999998E-2</v>
      </c>
    </row>
    <row r="42327" spans="1:6" x14ac:dyDescent="0.2">
      <c r="A42327" t="s">
        <v>3</v>
      </c>
      <c r="B42327" s="2">
        <v>10</v>
      </c>
      <c r="C42327">
        <v>29</v>
      </c>
      <c r="D42327">
        <v>2020</v>
      </c>
      <c r="E42327">
        <v>15</v>
      </c>
      <c r="F42327" s="20">
        <v>2.3707234000000001E-2</v>
      </c>
    </row>
    <row r="42328" spans="1:6" x14ac:dyDescent="0.2">
      <c r="A42328" t="s">
        <v>3</v>
      </c>
      <c r="B42328" s="2">
        <v>10</v>
      </c>
      <c r="C42328">
        <v>29</v>
      </c>
      <c r="D42328">
        <v>2020</v>
      </c>
      <c r="E42328">
        <v>16</v>
      </c>
      <c r="F42328" s="20">
        <v>2.4129109999999999E-2</v>
      </c>
    </row>
    <row r="42329" spans="1:6" x14ac:dyDescent="0.2">
      <c r="A42329" t="s">
        <v>3</v>
      </c>
      <c r="B42329" s="2">
        <v>10</v>
      </c>
      <c r="C42329">
        <v>29</v>
      </c>
      <c r="D42329">
        <v>2020</v>
      </c>
      <c r="E42329">
        <v>17</v>
      </c>
      <c r="F42329" s="20">
        <v>2.4063520000000001E-2</v>
      </c>
    </row>
    <row r="42330" spans="1:6" x14ac:dyDescent="0.2">
      <c r="A42330" t="s">
        <v>3</v>
      </c>
      <c r="B42330" s="2">
        <v>10</v>
      </c>
      <c r="C42330">
        <v>29</v>
      </c>
      <c r="D42330">
        <v>2020</v>
      </c>
      <c r="E42330">
        <v>18</v>
      </c>
      <c r="F42330" s="20">
        <v>2.3804748000000001E-2</v>
      </c>
    </row>
    <row r="42331" spans="1:6" x14ac:dyDescent="0.2">
      <c r="A42331" t="s">
        <v>3</v>
      </c>
      <c r="B42331" s="2">
        <v>10</v>
      </c>
      <c r="C42331">
        <v>29</v>
      </c>
      <c r="D42331">
        <v>2020</v>
      </c>
      <c r="E42331">
        <v>19</v>
      </c>
      <c r="F42331" s="20">
        <v>2.2865541E-2</v>
      </c>
    </row>
    <row r="42332" spans="1:6" x14ac:dyDescent="0.2">
      <c r="A42332" t="s">
        <v>3</v>
      </c>
      <c r="B42332" s="2">
        <v>10</v>
      </c>
      <c r="C42332">
        <v>29</v>
      </c>
      <c r="D42332">
        <v>2020</v>
      </c>
      <c r="E42332">
        <v>20</v>
      </c>
      <c r="F42332" s="20">
        <v>2.2657918999999999E-2</v>
      </c>
    </row>
    <row r="42333" spans="1:6" x14ac:dyDescent="0.2">
      <c r="A42333" t="s">
        <v>3</v>
      </c>
      <c r="B42333" s="2">
        <v>10</v>
      </c>
      <c r="C42333">
        <v>29</v>
      </c>
      <c r="D42333">
        <v>2020</v>
      </c>
      <c r="E42333">
        <v>21</v>
      </c>
      <c r="F42333" s="20">
        <v>2.1601161000000001E-2</v>
      </c>
    </row>
    <row r="42334" spans="1:6" x14ac:dyDescent="0.2">
      <c r="A42334" t="s">
        <v>3</v>
      </c>
      <c r="B42334" s="2">
        <v>10</v>
      </c>
      <c r="C42334">
        <v>29</v>
      </c>
      <c r="D42334">
        <v>2020</v>
      </c>
      <c r="E42334">
        <v>22</v>
      </c>
      <c r="F42334" s="20">
        <v>2.2514665999999999E-2</v>
      </c>
    </row>
    <row r="42335" spans="1:6" x14ac:dyDescent="0.2">
      <c r="A42335" t="s">
        <v>3</v>
      </c>
      <c r="B42335" s="2">
        <v>10</v>
      </c>
      <c r="C42335">
        <v>29</v>
      </c>
      <c r="D42335">
        <v>2020</v>
      </c>
      <c r="E42335">
        <v>23</v>
      </c>
      <c r="F42335" s="20">
        <v>2.4487887999999999E-2</v>
      </c>
    </row>
    <row r="42336" spans="1:6" x14ac:dyDescent="0.2">
      <c r="A42336" t="s">
        <v>3</v>
      </c>
      <c r="B42336" s="2">
        <v>10</v>
      </c>
      <c r="C42336">
        <v>29</v>
      </c>
      <c r="D42336">
        <v>2020</v>
      </c>
      <c r="E42336">
        <v>24</v>
      </c>
      <c r="F42336" s="20">
        <v>2.3826376E-2</v>
      </c>
    </row>
    <row r="42337" spans="1:6" x14ac:dyDescent="0.2">
      <c r="A42337" t="s">
        <v>3</v>
      </c>
      <c r="B42337" s="2">
        <v>10</v>
      </c>
      <c r="C42337">
        <v>30</v>
      </c>
      <c r="D42337">
        <v>2020</v>
      </c>
      <c r="E42337">
        <v>1</v>
      </c>
      <c r="F42337" s="20">
        <v>2.4005832000000001E-2</v>
      </c>
    </row>
    <row r="42338" spans="1:6" x14ac:dyDescent="0.2">
      <c r="A42338" t="s">
        <v>3</v>
      </c>
      <c r="B42338" s="2">
        <v>10</v>
      </c>
      <c r="C42338">
        <v>30</v>
      </c>
      <c r="D42338">
        <v>2020</v>
      </c>
      <c r="E42338">
        <v>2</v>
      </c>
      <c r="F42338" s="20">
        <v>2.4204018000000001E-2</v>
      </c>
    </row>
    <row r="42339" spans="1:6" x14ac:dyDescent="0.2">
      <c r="A42339" t="s">
        <v>3</v>
      </c>
      <c r="B42339" s="2">
        <v>10</v>
      </c>
      <c r="C42339">
        <v>30</v>
      </c>
      <c r="D42339">
        <v>2020</v>
      </c>
      <c r="E42339">
        <v>3</v>
      </c>
      <c r="F42339" s="20">
        <v>2.4366089E-2</v>
      </c>
    </row>
    <row r="42340" spans="1:6" x14ac:dyDescent="0.2">
      <c r="A42340" t="s">
        <v>3</v>
      </c>
      <c r="B42340" s="2">
        <v>10</v>
      </c>
      <c r="C42340">
        <v>30</v>
      </c>
      <c r="D42340">
        <v>2020</v>
      </c>
      <c r="E42340">
        <v>4</v>
      </c>
      <c r="F42340" s="20">
        <v>2.8906372999999999E-2</v>
      </c>
    </row>
    <row r="42341" spans="1:6" x14ac:dyDescent="0.2">
      <c r="A42341" t="s">
        <v>3</v>
      </c>
      <c r="B42341" s="2">
        <v>10</v>
      </c>
      <c r="C42341">
        <v>30</v>
      </c>
      <c r="D42341">
        <v>2020</v>
      </c>
      <c r="E42341">
        <v>5</v>
      </c>
      <c r="F42341" s="20">
        <v>2.5267772000000001E-2</v>
      </c>
    </row>
    <row r="42342" spans="1:6" x14ac:dyDescent="0.2">
      <c r="A42342" t="s">
        <v>3</v>
      </c>
      <c r="B42342" s="2">
        <v>10</v>
      </c>
      <c r="C42342">
        <v>30</v>
      </c>
      <c r="D42342">
        <v>2020</v>
      </c>
      <c r="E42342">
        <v>6</v>
      </c>
      <c r="F42342" s="20">
        <v>2.4600895000000001E-2</v>
      </c>
    </row>
    <row r="42343" spans="1:6" x14ac:dyDescent="0.2">
      <c r="A42343" t="s">
        <v>3</v>
      </c>
      <c r="B42343" s="2">
        <v>10</v>
      </c>
      <c r="C42343">
        <v>30</v>
      </c>
      <c r="D42343">
        <v>2020</v>
      </c>
      <c r="E42343">
        <v>7</v>
      </c>
      <c r="F42343" s="20">
        <v>2.4714547999999999E-2</v>
      </c>
    </row>
    <row r="42344" spans="1:6" x14ac:dyDescent="0.2">
      <c r="A42344" t="s">
        <v>3</v>
      </c>
      <c r="B42344" s="2">
        <v>10</v>
      </c>
      <c r="C42344">
        <v>30</v>
      </c>
      <c r="D42344">
        <v>2020</v>
      </c>
      <c r="E42344">
        <v>8</v>
      </c>
      <c r="F42344" s="20">
        <v>2.1635155999999999E-2</v>
      </c>
    </row>
    <row r="42345" spans="1:6" x14ac:dyDescent="0.2">
      <c r="A42345" t="s">
        <v>3</v>
      </c>
      <c r="B42345" s="2">
        <v>10</v>
      </c>
      <c r="C42345">
        <v>30</v>
      </c>
      <c r="D42345">
        <v>2020</v>
      </c>
      <c r="E42345">
        <v>9</v>
      </c>
      <c r="F42345" s="20">
        <v>2.1778604E-2</v>
      </c>
    </row>
    <row r="42346" spans="1:6" x14ac:dyDescent="0.2">
      <c r="A42346" t="s">
        <v>3</v>
      </c>
      <c r="B42346" s="2">
        <v>10</v>
      </c>
      <c r="C42346">
        <v>30</v>
      </c>
      <c r="D42346">
        <v>2020</v>
      </c>
      <c r="E42346">
        <v>10</v>
      </c>
      <c r="F42346" s="20">
        <v>2.1543970999999999E-2</v>
      </c>
    </row>
    <row r="42347" spans="1:6" x14ac:dyDescent="0.2">
      <c r="A42347" t="s">
        <v>3</v>
      </c>
      <c r="B42347" s="2">
        <v>10</v>
      </c>
      <c r="C42347">
        <v>30</v>
      </c>
      <c r="D42347">
        <v>2020</v>
      </c>
      <c r="E42347">
        <v>11</v>
      </c>
      <c r="F42347" s="20">
        <v>2.1098813000000001E-2</v>
      </c>
    </row>
    <row r="42348" spans="1:6" x14ac:dyDescent="0.2">
      <c r="A42348" t="s">
        <v>3</v>
      </c>
      <c r="B42348" s="2">
        <v>10</v>
      </c>
      <c r="C42348">
        <v>30</v>
      </c>
      <c r="D42348">
        <v>2020</v>
      </c>
      <c r="E42348">
        <v>12</v>
      </c>
      <c r="F42348" s="20">
        <v>2.0460755000000001E-2</v>
      </c>
    </row>
    <row r="42349" spans="1:6" x14ac:dyDescent="0.2">
      <c r="A42349" t="s">
        <v>3</v>
      </c>
      <c r="B42349" s="2">
        <v>10</v>
      </c>
      <c r="C42349">
        <v>30</v>
      </c>
      <c r="D42349">
        <v>2020</v>
      </c>
      <c r="E42349">
        <v>13</v>
      </c>
      <c r="F42349" s="20">
        <v>2.1052442000000001E-2</v>
      </c>
    </row>
    <row r="42350" spans="1:6" x14ac:dyDescent="0.2">
      <c r="A42350" t="s">
        <v>3</v>
      </c>
      <c r="B42350" s="2">
        <v>10</v>
      </c>
      <c r="C42350">
        <v>30</v>
      </c>
      <c r="D42350">
        <v>2020</v>
      </c>
      <c r="E42350">
        <v>14</v>
      </c>
      <c r="F42350" s="20">
        <v>2.1377413000000001E-2</v>
      </c>
    </row>
    <row r="42351" spans="1:6" x14ac:dyDescent="0.2">
      <c r="A42351" t="s">
        <v>3</v>
      </c>
      <c r="B42351" s="2">
        <v>10</v>
      </c>
      <c r="C42351">
        <v>30</v>
      </c>
      <c r="D42351">
        <v>2020</v>
      </c>
      <c r="E42351">
        <v>15</v>
      </c>
      <c r="F42351" s="20">
        <v>2.1781299E-2</v>
      </c>
    </row>
    <row r="42352" spans="1:6" x14ac:dyDescent="0.2">
      <c r="A42352" t="s">
        <v>3</v>
      </c>
      <c r="B42352" s="2">
        <v>10</v>
      </c>
      <c r="C42352">
        <v>30</v>
      </c>
      <c r="D42352">
        <v>2020</v>
      </c>
      <c r="E42352">
        <v>16</v>
      </c>
      <c r="F42352" s="20">
        <v>2.1220378000000002E-2</v>
      </c>
    </row>
    <row r="42353" spans="1:6" x14ac:dyDescent="0.2">
      <c r="A42353" t="s">
        <v>3</v>
      </c>
      <c r="B42353" s="2">
        <v>10</v>
      </c>
      <c r="C42353">
        <v>30</v>
      </c>
      <c r="D42353">
        <v>2020</v>
      </c>
      <c r="E42353">
        <v>17</v>
      </c>
      <c r="F42353" s="20">
        <v>2.0755214000000001E-2</v>
      </c>
    </row>
    <row r="42354" spans="1:6" x14ac:dyDescent="0.2">
      <c r="A42354" t="s">
        <v>3</v>
      </c>
      <c r="B42354" s="2">
        <v>10</v>
      </c>
      <c r="C42354">
        <v>30</v>
      </c>
      <c r="D42354">
        <v>2020</v>
      </c>
      <c r="E42354">
        <v>18</v>
      </c>
      <c r="F42354" s="20">
        <v>2.1867666000000001E-2</v>
      </c>
    </row>
    <row r="42355" spans="1:6" x14ac:dyDescent="0.2">
      <c r="A42355" t="s">
        <v>3</v>
      </c>
      <c r="B42355" s="2">
        <v>10</v>
      </c>
      <c r="C42355">
        <v>30</v>
      </c>
      <c r="D42355">
        <v>2020</v>
      </c>
      <c r="E42355">
        <v>19</v>
      </c>
      <c r="F42355" s="20">
        <v>2.0821139999999998E-2</v>
      </c>
    </row>
    <row r="42356" spans="1:6" x14ac:dyDescent="0.2">
      <c r="A42356" t="s">
        <v>3</v>
      </c>
      <c r="B42356" s="2">
        <v>10</v>
      </c>
      <c r="C42356">
        <v>30</v>
      </c>
      <c r="D42356">
        <v>2020</v>
      </c>
      <c r="E42356">
        <v>20</v>
      </c>
      <c r="F42356" s="20">
        <v>1.9999809E-2</v>
      </c>
    </row>
    <row r="42357" spans="1:6" x14ac:dyDescent="0.2">
      <c r="A42357" t="s">
        <v>3</v>
      </c>
      <c r="B42357" s="2">
        <v>10</v>
      </c>
      <c r="C42357">
        <v>30</v>
      </c>
      <c r="D42357">
        <v>2020</v>
      </c>
      <c r="E42357">
        <v>21</v>
      </c>
      <c r="F42357" s="20">
        <v>2.0072592E-2</v>
      </c>
    </row>
    <row r="42358" spans="1:6" x14ac:dyDescent="0.2">
      <c r="A42358" t="s">
        <v>3</v>
      </c>
      <c r="B42358" s="2">
        <v>10</v>
      </c>
      <c r="C42358">
        <v>30</v>
      </c>
      <c r="D42358">
        <v>2020</v>
      </c>
      <c r="E42358">
        <v>22</v>
      </c>
      <c r="F42358" s="20">
        <v>2.0722518999999998E-2</v>
      </c>
    </row>
    <row r="42359" spans="1:6" x14ac:dyDescent="0.2">
      <c r="A42359" t="s">
        <v>3</v>
      </c>
      <c r="B42359" s="2">
        <v>10</v>
      </c>
      <c r="C42359">
        <v>30</v>
      </c>
      <c r="D42359">
        <v>2020</v>
      </c>
      <c r="E42359">
        <v>23</v>
      </c>
      <c r="F42359" s="20">
        <v>1.9695908000000002E-2</v>
      </c>
    </row>
    <row r="42360" spans="1:6" x14ac:dyDescent="0.2">
      <c r="A42360" t="s">
        <v>3</v>
      </c>
      <c r="B42360" s="2">
        <v>10</v>
      </c>
      <c r="C42360">
        <v>30</v>
      </c>
      <c r="D42360">
        <v>2020</v>
      </c>
      <c r="E42360">
        <v>24</v>
      </c>
      <c r="F42360" s="20">
        <v>2.2327126999999999E-2</v>
      </c>
    </row>
    <row r="42361" spans="1:6" x14ac:dyDescent="0.2">
      <c r="A42361" t="s">
        <v>3</v>
      </c>
      <c r="B42361" s="2">
        <v>10</v>
      </c>
      <c r="C42361">
        <v>31</v>
      </c>
      <c r="D42361">
        <v>2020</v>
      </c>
      <c r="E42361">
        <v>1</v>
      </c>
      <c r="F42361" s="20">
        <v>2.3174215000000001E-2</v>
      </c>
    </row>
    <row r="42362" spans="1:6" x14ac:dyDescent="0.2">
      <c r="A42362" t="s">
        <v>3</v>
      </c>
      <c r="B42362" s="2">
        <v>10</v>
      </c>
      <c r="C42362">
        <v>31</v>
      </c>
      <c r="D42362">
        <v>2020</v>
      </c>
      <c r="E42362">
        <v>2</v>
      </c>
      <c r="F42362" s="20">
        <v>2.2767912000000001E-2</v>
      </c>
    </row>
    <row r="42363" spans="1:6" x14ac:dyDescent="0.2">
      <c r="A42363" t="s">
        <v>3</v>
      </c>
      <c r="B42363" s="2">
        <v>10</v>
      </c>
      <c r="C42363">
        <v>31</v>
      </c>
      <c r="D42363">
        <v>2020</v>
      </c>
      <c r="E42363">
        <v>3</v>
      </c>
      <c r="F42363" s="20">
        <v>2.1821158E-2</v>
      </c>
    </row>
    <row r="42364" spans="1:6" x14ac:dyDescent="0.2">
      <c r="A42364" t="s">
        <v>3</v>
      </c>
      <c r="B42364" s="2">
        <v>10</v>
      </c>
      <c r="C42364">
        <v>31</v>
      </c>
      <c r="D42364">
        <v>2020</v>
      </c>
      <c r="E42364">
        <v>4</v>
      </c>
      <c r="F42364" s="20">
        <v>2.2263364000000001E-2</v>
      </c>
    </row>
    <row r="42365" spans="1:6" x14ac:dyDescent="0.2">
      <c r="A42365" t="s">
        <v>3</v>
      </c>
      <c r="B42365" s="2">
        <v>10</v>
      </c>
      <c r="C42365">
        <v>31</v>
      </c>
      <c r="D42365">
        <v>2020</v>
      </c>
      <c r="E42365">
        <v>5</v>
      </c>
      <c r="F42365" s="20">
        <v>2.1119558E-2</v>
      </c>
    </row>
    <row r="42366" spans="1:6" x14ac:dyDescent="0.2">
      <c r="A42366" t="s">
        <v>3</v>
      </c>
      <c r="B42366" s="2">
        <v>10</v>
      </c>
      <c r="C42366">
        <v>31</v>
      </c>
      <c r="D42366">
        <v>2020</v>
      </c>
      <c r="E42366">
        <v>6</v>
      </c>
      <c r="F42366" s="20">
        <v>2.1304823000000001E-2</v>
      </c>
    </row>
    <row r="42367" spans="1:6" x14ac:dyDescent="0.2">
      <c r="A42367" t="s">
        <v>3</v>
      </c>
      <c r="B42367" s="2">
        <v>10</v>
      </c>
      <c r="C42367">
        <v>31</v>
      </c>
      <c r="D42367">
        <v>2020</v>
      </c>
      <c r="E42367">
        <v>7</v>
      </c>
      <c r="F42367" s="20">
        <v>2.0634639E-2</v>
      </c>
    </row>
    <row r="42368" spans="1:6" x14ac:dyDescent="0.2">
      <c r="A42368" t="s">
        <v>3</v>
      </c>
      <c r="B42368" s="2">
        <v>10</v>
      </c>
      <c r="C42368">
        <v>31</v>
      </c>
      <c r="D42368">
        <v>2020</v>
      </c>
      <c r="E42368">
        <v>8</v>
      </c>
      <c r="F42368" s="20">
        <v>2.0189749999999999E-2</v>
      </c>
    </row>
    <row r="42369" spans="1:6" x14ac:dyDescent="0.2">
      <c r="A42369" t="s">
        <v>3</v>
      </c>
      <c r="B42369" s="2">
        <v>10</v>
      </c>
      <c r="C42369">
        <v>31</v>
      </c>
      <c r="D42369">
        <v>2020</v>
      </c>
      <c r="E42369">
        <v>9</v>
      </c>
      <c r="F42369" s="20">
        <v>2.1195668000000001E-2</v>
      </c>
    </row>
    <row r="42370" spans="1:6" x14ac:dyDescent="0.2">
      <c r="A42370" t="s">
        <v>3</v>
      </c>
      <c r="B42370" s="2">
        <v>10</v>
      </c>
      <c r="C42370">
        <v>31</v>
      </c>
      <c r="D42370">
        <v>2020</v>
      </c>
      <c r="E42370">
        <v>10</v>
      </c>
      <c r="F42370" s="20">
        <v>1.9312399000000001E-2</v>
      </c>
    </row>
    <row r="42371" spans="1:6" x14ac:dyDescent="0.2">
      <c r="A42371" t="s">
        <v>3</v>
      </c>
      <c r="B42371" s="2">
        <v>10</v>
      </c>
      <c r="C42371">
        <v>31</v>
      </c>
      <c r="D42371">
        <v>2020</v>
      </c>
      <c r="E42371">
        <v>11</v>
      </c>
      <c r="F42371" s="20">
        <v>1.9507490999999998E-2</v>
      </c>
    </row>
    <row r="42372" spans="1:6" x14ac:dyDescent="0.2">
      <c r="A42372" t="s">
        <v>3</v>
      </c>
      <c r="B42372" s="2">
        <v>10</v>
      </c>
      <c r="C42372">
        <v>31</v>
      </c>
      <c r="D42372">
        <v>2020</v>
      </c>
      <c r="E42372">
        <v>12</v>
      </c>
      <c r="F42372" s="20">
        <v>2.0091066000000001E-2</v>
      </c>
    </row>
    <row r="42373" spans="1:6" x14ac:dyDescent="0.2">
      <c r="A42373" t="s">
        <v>3</v>
      </c>
      <c r="B42373" s="2">
        <v>10</v>
      </c>
      <c r="C42373">
        <v>31</v>
      </c>
      <c r="D42373">
        <v>2020</v>
      </c>
      <c r="E42373">
        <v>13</v>
      </c>
      <c r="F42373" s="20">
        <v>2.0162962999999999E-2</v>
      </c>
    </row>
    <row r="42374" spans="1:6" x14ac:dyDescent="0.2">
      <c r="A42374" t="s">
        <v>3</v>
      </c>
      <c r="B42374" s="2">
        <v>10</v>
      </c>
      <c r="C42374">
        <v>31</v>
      </c>
      <c r="D42374">
        <v>2020</v>
      </c>
      <c r="E42374">
        <v>14</v>
      </c>
      <c r="F42374" s="20">
        <v>2.0375541E-2</v>
      </c>
    </row>
    <row r="42375" spans="1:6" x14ac:dyDescent="0.2">
      <c r="A42375" t="s">
        <v>3</v>
      </c>
      <c r="B42375" s="2">
        <v>10</v>
      </c>
      <c r="C42375">
        <v>31</v>
      </c>
      <c r="D42375">
        <v>2020</v>
      </c>
      <c r="E42375">
        <v>15</v>
      </c>
      <c r="F42375" s="20">
        <v>2.0976597999999999E-2</v>
      </c>
    </row>
    <row r="42376" spans="1:6" x14ac:dyDescent="0.2">
      <c r="A42376" t="s">
        <v>3</v>
      </c>
      <c r="B42376" s="2">
        <v>10</v>
      </c>
      <c r="C42376">
        <v>31</v>
      </c>
      <c r="D42376">
        <v>2020</v>
      </c>
      <c r="E42376">
        <v>16</v>
      </c>
      <c r="F42376" s="20">
        <v>2.0541215000000002E-2</v>
      </c>
    </row>
    <row r="42377" spans="1:6" x14ac:dyDescent="0.2">
      <c r="A42377" t="s">
        <v>3</v>
      </c>
      <c r="B42377" s="2">
        <v>10</v>
      </c>
      <c r="C42377">
        <v>31</v>
      </c>
      <c r="D42377">
        <v>2020</v>
      </c>
      <c r="E42377">
        <v>17</v>
      </c>
      <c r="F42377" s="20">
        <v>2.0676772999999999E-2</v>
      </c>
    </row>
    <row r="42378" spans="1:6" x14ac:dyDescent="0.2">
      <c r="A42378" t="s">
        <v>3</v>
      </c>
      <c r="B42378" s="2">
        <v>10</v>
      </c>
      <c r="C42378">
        <v>31</v>
      </c>
      <c r="D42378">
        <v>2020</v>
      </c>
      <c r="E42378">
        <v>18</v>
      </c>
      <c r="F42378" s="20">
        <v>2.1727903E-2</v>
      </c>
    </row>
    <row r="42379" spans="1:6" x14ac:dyDescent="0.2">
      <c r="A42379" t="s">
        <v>3</v>
      </c>
      <c r="B42379" s="2">
        <v>10</v>
      </c>
      <c r="C42379">
        <v>31</v>
      </c>
      <c r="D42379">
        <v>2020</v>
      </c>
      <c r="E42379">
        <v>19</v>
      </c>
      <c r="F42379" s="20">
        <v>2.2278987E-2</v>
      </c>
    </row>
    <row r="42380" spans="1:6" x14ac:dyDescent="0.2">
      <c r="A42380" t="s">
        <v>3</v>
      </c>
      <c r="B42380" s="2">
        <v>10</v>
      </c>
      <c r="C42380">
        <v>31</v>
      </c>
      <c r="D42380">
        <v>2020</v>
      </c>
      <c r="E42380">
        <v>20</v>
      </c>
      <c r="F42380" s="20">
        <v>2.2576474999999999E-2</v>
      </c>
    </row>
    <row r="42381" spans="1:6" x14ac:dyDescent="0.2">
      <c r="A42381" t="s">
        <v>3</v>
      </c>
      <c r="B42381" s="2">
        <v>10</v>
      </c>
      <c r="C42381">
        <v>31</v>
      </c>
      <c r="D42381">
        <v>2020</v>
      </c>
      <c r="E42381">
        <v>21</v>
      </c>
      <c r="F42381" s="20">
        <v>2.2073467999999999E-2</v>
      </c>
    </row>
    <row r="42382" spans="1:6" x14ac:dyDescent="0.2">
      <c r="A42382" t="s">
        <v>3</v>
      </c>
      <c r="B42382" s="2">
        <v>10</v>
      </c>
      <c r="C42382">
        <v>31</v>
      </c>
      <c r="D42382">
        <v>2020</v>
      </c>
      <c r="E42382">
        <v>22</v>
      </c>
      <c r="F42382" s="20">
        <v>2.3287526999999999E-2</v>
      </c>
    </row>
    <row r="42383" spans="1:6" x14ac:dyDescent="0.2">
      <c r="A42383" t="s">
        <v>3</v>
      </c>
      <c r="B42383" s="2">
        <v>10</v>
      </c>
      <c r="C42383">
        <v>31</v>
      </c>
      <c r="D42383">
        <v>2020</v>
      </c>
      <c r="E42383">
        <v>23</v>
      </c>
      <c r="F42383" s="20">
        <v>2.2837033999999999E-2</v>
      </c>
    </row>
    <row r="42384" spans="1:6" x14ac:dyDescent="0.2">
      <c r="A42384" t="s">
        <v>3</v>
      </c>
      <c r="B42384" s="2">
        <v>10</v>
      </c>
      <c r="C42384">
        <v>31</v>
      </c>
      <c r="D42384">
        <v>2020</v>
      </c>
      <c r="E42384">
        <v>24</v>
      </c>
      <c r="F42384" s="20">
        <v>2.3739117000000001E-2</v>
      </c>
    </row>
    <row r="42385" spans="1:6" x14ac:dyDescent="0.2">
      <c r="A42385" t="s">
        <v>3</v>
      </c>
      <c r="B42385" s="2">
        <v>11</v>
      </c>
      <c r="C42385">
        <v>1</v>
      </c>
      <c r="D42385">
        <v>2020</v>
      </c>
      <c r="E42385">
        <v>1</v>
      </c>
      <c r="F42385" s="20">
        <v>2.4642242000000002E-2</v>
      </c>
    </row>
    <row r="42386" spans="1:6" x14ac:dyDescent="0.2">
      <c r="A42386" t="s">
        <v>3</v>
      </c>
      <c r="B42386" s="2">
        <v>11</v>
      </c>
      <c r="C42386">
        <v>1</v>
      </c>
      <c r="D42386">
        <v>2020</v>
      </c>
      <c r="E42386">
        <v>2</v>
      </c>
      <c r="F42386" s="20">
        <v>2.7112707E-2</v>
      </c>
    </row>
    <row r="42387" spans="1:6" x14ac:dyDescent="0.2">
      <c r="A42387" t="s">
        <v>3</v>
      </c>
      <c r="B42387" s="2">
        <v>11</v>
      </c>
      <c r="C42387">
        <v>1</v>
      </c>
      <c r="D42387">
        <v>2020</v>
      </c>
      <c r="E42387">
        <v>3</v>
      </c>
      <c r="F42387" s="20">
        <v>2.2350024999999999E-2</v>
      </c>
    </row>
    <row r="42388" spans="1:6" x14ac:dyDescent="0.2">
      <c r="A42388" t="s">
        <v>3</v>
      </c>
      <c r="B42388" s="2">
        <v>11</v>
      </c>
      <c r="C42388">
        <v>1</v>
      </c>
      <c r="D42388">
        <v>2020</v>
      </c>
      <c r="E42388">
        <v>4</v>
      </c>
      <c r="F42388" s="20">
        <v>2.4922227000000002E-2</v>
      </c>
    </row>
    <row r="42389" spans="1:6" x14ac:dyDescent="0.2">
      <c r="A42389" t="s">
        <v>3</v>
      </c>
      <c r="B42389" s="2">
        <v>11</v>
      </c>
      <c r="C42389">
        <v>1</v>
      </c>
      <c r="D42389">
        <v>2020</v>
      </c>
      <c r="E42389">
        <v>5</v>
      </c>
      <c r="F42389" s="20">
        <v>2.3655153000000002E-2</v>
      </c>
    </row>
    <row r="42390" spans="1:6" x14ac:dyDescent="0.2">
      <c r="A42390" t="s">
        <v>3</v>
      </c>
      <c r="B42390" s="2">
        <v>11</v>
      </c>
      <c r="C42390">
        <v>1</v>
      </c>
      <c r="D42390">
        <v>2020</v>
      </c>
      <c r="E42390">
        <v>6</v>
      </c>
      <c r="F42390" s="20">
        <v>2.4180999000000002E-2</v>
      </c>
    </row>
    <row r="42391" spans="1:6" x14ac:dyDescent="0.2">
      <c r="A42391" t="s">
        <v>3</v>
      </c>
      <c r="B42391" s="2">
        <v>11</v>
      </c>
      <c r="C42391">
        <v>1</v>
      </c>
      <c r="D42391">
        <v>2020</v>
      </c>
      <c r="E42391">
        <v>7</v>
      </c>
      <c r="F42391" s="20">
        <v>2.5274877000000001E-2</v>
      </c>
    </row>
    <row r="42392" spans="1:6" x14ac:dyDescent="0.2">
      <c r="A42392" t="s">
        <v>3</v>
      </c>
      <c r="B42392" s="2">
        <v>11</v>
      </c>
      <c r="C42392">
        <v>1</v>
      </c>
      <c r="D42392">
        <v>2020</v>
      </c>
      <c r="E42392">
        <v>8</v>
      </c>
      <c r="F42392" s="20">
        <v>2.2408111000000001E-2</v>
      </c>
    </row>
    <row r="42393" spans="1:6" x14ac:dyDescent="0.2">
      <c r="A42393" t="s">
        <v>3</v>
      </c>
      <c r="B42393" s="2">
        <v>11</v>
      </c>
      <c r="C42393">
        <v>1</v>
      </c>
      <c r="D42393">
        <v>2020</v>
      </c>
      <c r="E42393">
        <v>9</v>
      </c>
      <c r="F42393" s="20">
        <v>2.3299224E-2</v>
      </c>
    </row>
    <row r="42394" spans="1:6" x14ac:dyDescent="0.2">
      <c r="A42394" t="s">
        <v>3</v>
      </c>
      <c r="B42394" s="2">
        <v>11</v>
      </c>
      <c r="C42394">
        <v>1</v>
      </c>
      <c r="D42394">
        <v>2020</v>
      </c>
      <c r="E42394">
        <v>10</v>
      </c>
      <c r="F42394" s="20">
        <v>2.1808568E-2</v>
      </c>
    </row>
    <row r="42395" spans="1:6" x14ac:dyDescent="0.2">
      <c r="A42395" t="s">
        <v>3</v>
      </c>
      <c r="B42395" s="2">
        <v>11</v>
      </c>
      <c r="C42395">
        <v>1</v>
      </c>
      <c r="D42395">
        <v>2020</v>
      </c>
      <c r="E42395">
        <v>11</v>
      </c>
      <c r="F42395" s="20">
        <v>2.1531668E-2</v>
      </c>
    </row>
    <row r="42396" spans="1:6" x14ac:dyDescent="0.2">
      <c r="A42396" t="s">
        <v>3</v>
      </c>
      <c r="B42396" s="2">
        <v>11</v>
      </c>
      <c r="C42396">
        <v>1</v>
      </c>
      <c r="D42396">
        <v>2020</v>
      </c>
      <c r="E42396">
        <v>12</v>
      </c>
      <c r="F42396" s="20">
        <v>2.3066525000000001E-2</v>
      </c>
    </row>
    <row r="42397" spans="1:6" x14ac:dyDescent="0.2">
      <c r="A42397" t="s">
        <v>3</v>
      </c>
      <c r="B42397" s="2">
        <v>11</v>
      </c>
      <c r="C42397">
        <v>1</v>
      </c>
      <c r="D42397">
        <v>2020</v>
      </c>
      <c r="E42397">
        <v>13</v>
      </c>
      <c r="F42397" s="20">
        <v>2.3340745E-2</v>
      </c>
    </row>
    <row r="42398" spans="1:6" x14ac:dyDescent="0.2">
      <c r="A42398" t="s">
        <v>3</v>
      </c>
      <c r="B42398" s="2">
        <v>11</v>
      </c>
      <c r="C42398">
        <v>1</v>
      </c>
      <c r="D42398">
        <v>2020</v>
      </c>
      <c r="E42398">
        <v>14</v>
      </c>
      <c r="F42398" s="20">
        <v>2.5162989E-2</v>
      </c>
    </row>
    <row r="42399" spans="1:6" x14ac:dyDescent="0.2">
      <c r="A42399" t="s">
        <v>3</v>
      </c>
      <c r="B42399" s="2">
        <v>11</v>
      </c>
      <c r="C42399">
        <v>1</v>
      </c>
      <c r="D42399">
        <v>2020</v>
      </c>
      <c r="E42399">
        <v>15</v>
      </c>
      <c r="F42399" s="20">
        <v>2.3481404000000001E-2</v>
      </c>
    </row>
    <row r="42400" spans="1:6" x14ac:dyDescent="0.2">
      <c r="A42400" t="s">
        <v>3</v>
      </c>
      <c r="B42400" s="2">
        <v>11</v>
      </c>
      <c r="C42400">
        <v>1</v>
      </c>
      <c r="D42400">
        <v>2020</v>
      </c>
      <c r="E42400">
        <v>16</v>
      </c>
      <c r="F42400" s="20">
        <v>2.2921038000000001E-2</v>
      </c>
    </row>
    <row r="42401" spans="1:6" x14ac:dyDescent="0.2">
      <c r="A42401" t="s">
        <v>3</v>
      </c>
      <c r="B42401" s="2">
        <v>11</v>
      </c>
      <c r="C42401">
        <v>1</v>
      </c>
      <c r="D42401">
        <v>2020</v>
      </c>
      <c r="E42401">
        <v>17</v>
      </c>
      <c r="F42401" s="20">
        <v>2.2423632999999998E-2</v>
      </c>
    </row>
    <row r="42402" spans="1:6" x14ac:dyDescent="0.2">
      <c r="A42402" t="s">
        <v>3</v>
      </c>
      <c r="B42402" s="2">
        <v>11</v>
      </c>
      <c r="C42402">
        <v>1</v>
      </c>
      <c r="D42402">
        <v>2020</v>
      </c>
      <c r="E42402">
        <v>18</v>
      </c>
      <c r="F42402" s="20">
        <v>2.2882499000000001E-2</v>
      </c>
    </row>
    <row r="42403" spans="1:6" x14ac:dyDescent="0.2">
      <c r="A42403" t="s">
        <v>3</v>
      </c>
      <c r="B42403" s="2">
        <v>11</v>
      </c>
      <c r="C42403">
        <v>1</v>
      </c>
      <c r="D42403">
        <v>2020</v>
      </c>
      <c r="E42403">
        <v>19</v>
      </c>
      <c r="F42403" s="20">
        <v>1.9726893999999998E-2</v>
      </c>
    </row>
    <row r="42404" spans="1:6" x14ac:dyDescent="0.2">
      <c r="A42404" t="s">
        <v>3</v>
      </c>
      <c r="B42404" s="2">
        <v>11</v>
      </c>
      <c r="C42404">
        <v>1</v>
      </c>
      <c r="D42404">
        <v>2020</v>
      </c>
      <c r="E42404">
        <v>20</v>
      </c>
      <c r="F42404" s="20">
        <v>2.0568772999999999E-2</v>
      </c>
    </row>
    <row r="42405" spans="1:6" x14ac:dyDescent="0.2">
      <c r="A42405" t="s">
        <v>3</v>
      </c>
      <c r="B42405" s="2">
        <v>11</v>
      </c>
      <c r="C42405">
        <v>1</v>
      </c>
      <c r="D42405">
        <v>2020</v>
      </c>
      <c r="E42405">
        <v>21</v>
      </c>
      <c r="F42405" s="20">
        <v>2.0637453E-2</v>
      </c>
    </row>
    <row r="42406" spans="1:6" x14ac:dyDescent="0.2">
      <c r="A42406" t="s">
        <v>3</v>
      </c>
      <c r="B42406" s="2">
        <v>11</v>
      </c>
      <c r="C42406">
        <v>1</v>
      </c>
      <c r="D42406">
        <v>2020</v>
      </c>
      <c r="E42406">
        <v>22</v>
      </c>
      <c r="F42406" s="20">
        <v>1.9153086E-2</v>
      </c>
    </row>
    <row r="42407" spans="1:6" x14ac:dyDescent="0.2">
      <c r="A42407" t="s">
        <v>3</v>
      </c>
      <c r="B42407" s="2">
        <v>11</v>
      </c>
      <c r="C42407">
        <v>1</v>
      </c>
      <c r="D42407">
        <v>2020</v>
      </c>
      <c r="E42407">
        <v>23</v>
      </c>
      <c r="F42407" s="20">
        <v>2.0263567E-2</v>
      </c>
    </row>
    <row r="42408" spans="1:6" x14ac:dyDescent="0.2">
      <c r="A42408" t="s">
        <v>3</v>
      </c>
      <c r="B42408" s="2">
        <v>11</v>
      </c>
      <c r="C42408">
        <v>1</v>
      </c>
      <c r="D42408">
        <v>2020</v>
      </c>
      <c r="E42408">
        <v>24</v>
      </c>
      <c r="F42408" s="20">
        <v>2.0184710000000002E-2</v>
      </c>
    </row>
    <row r="42409" spans="1:6" x14ac:dyDescent="0.2">
      <c r="A42409" t="s">
        <v>3</v>
      </c>
      <c r="B42409" s="2">
        <v>11</v>
      </c>
      <c r="C42409">
        <v>1</v>
      </c>
      <c r="D42409">
        <v>2020</v>
      </c>
      <c r="E42409">
        <v>25</v>
      </c>
      <c r="F42409" s="20">
        <v>2.0109083E-2</v>
      </c>
    </row>
    <row r="42410" spans="1:6" x14ac:dyDescent="0.2">
      <c r="A42410" t="s">
        <v>3</v>
      </c>
      <c r="B42410" s="2">
        <v>11</v>
      </c>
      <c r="C42410">
        <v>2</v>
      </c>
      <c r="D42410">
        <v>2020</v>
      </c>
      <c r="E42410">
        <v>1</v>
      </c>
      <c r="F42410" s="20">
        <v>2.0033456000000002E-2</v>
      </c>
    </row>
    <row r="42411" spans="1:6" x14ac:dyDescent="0.2">
      <c r="A42411" t="s">
        <v>3</v>
      </c>
      <c r="B42411" s="2">
        <v>11</v>
      </c>
      <c r="C42411">
        <v>2</v>
      </c>
      <c r="D42411">
        <v>2020</v>
      </c>
      <c r="E42411">
        <v>2</v>
      </c>
      <c r="F42411" s="20">
        <v>2.2510392000000001E-2</v>
      </c>
    </row>
    <row r="42412" spans="1:6" x14ac:dyDescent="0.2">
      <c r="A42412" t="s">
        <v>3</v>
      </c>
      <c r="B42412" s="2">
        <v>11</v>
      </c>
      <c r="C42412">
        <v>2</v>
      </c>
      <c r="D42412">
        <v>2020</v>
      </c>
      <c r="E42412">
        <v>3</v>
      </c>
      <c r="F42412" s="20">
        <v>2.2256081E-2</v>
      </c>
    </row>
    <row r="42413" spans="1:6" x14ac:dyDescent="0.2">
      <c r="A42413" t="s">
        <v>3</v>
      </c>
      <c r="B42413" s="2">
        <v>11</v>
      </c>
      <c r="C42413">
        <v>2</v>
      </c>
      <c r="D42413">
        <v>2020</v>
      </c>
      <c r="E42413">
        <v>4</v>
      </c>
      <c r="F42413" s="20">
        <v>2.0879579999999998E-2</v>
      </c>
    </row>
    <row r="42414" spans="1:6" x14ac:dyDescent="0.2">
      <c r="A42414" t="s">
        <v>3</v>
      </c>
      <c r="B42414" s="2">
        <v>11</v>
      </c>
      <c r="C42414">
        <v>2</v>
      </c>
      <c r="D42414">
        <v>2020</v>
      </c>
      <c r="E42414">
        <v>5</v>
      </c>
      <c r="F42414" s="20">
        <v>2.2922067000000001E-2</v>
      </c>
    </row>
    <row r="42415" spans="1:6" x14ac:dyDescent="0.2">
      <c r="A42415" t="s">
        <v>3</v>
      </c>
      <c r="B42415" s="2">
        <v>11</v>
      </c>
      <c r="C42415">
        <v>2</v>
      </c>
      <c r="D42415">
        <v>2020</v>
      </c>
      <c r="E42415">
        <v>6</v>
      </c>
      <c r="F42415" s="20">
        <v>2.1266770000000001E-2</v>
      </c>
    </row>
    <row r="42416" spans="1:6" x14ac:dyDescent="0.2">
      <c r="A42416" t="s">
        <v>3</v>
      </c>
      <c r="B42416" s="2">
        <v>11</v>
      </c>
      <c r="C42416">
        <v>2</v>
      </c>
      <c r="D42416">
        <v>2020</v>
      </c>
      <c r="E42416">
        <v>7</v>
      </c>
      <c r="F42416" s="20">
        <v>2.1927683999999999E-2</v>
      </c>
    </row>
    <row r="42417" spans="1:6" x14ac:dyDescent="0.2">
      <c r="A42417" t="s">
        <v>3</v>
      </c>
      <c r="B42417" s="2">
        <v>11</v>
      </c>
      <c r="C42417">
        <v>2</v>
      </c>
      <c r="D42417">
        <v>2020</v>
      </c>
      <c r="E42417">
        <v>8</v>
      </c>
      <c r="F42417" s="20">
        <v>2.140951E-2</v>
      </c>
    </row>
    <row r="42418" spans="1:6" x14ac:dyDescent="0.2">
      <c r="A42418" t="s">
        <v>3</v>
      </c>
      <c r="B42418" s="2">
        <v>11</v>
      </c>
      <c r="C42418">
        <v>2</v>
      </c>
      <c r="D42418">
        <v>2020</v>
      </c>
      <c r="E42418">
        <v>9</v>
      </c>
      <c r="F42418" s="20">
        <v>2.1131853999999999E-2</v>
      </c>
    </row>
    <row r="42419" spans="1:6" x14ac:dyDescent="0.2">
      <c r="A42419" t="s">
        <v>3</v>
      </c>
      <c r="B42419" s="2">
        <v>11</v>
      </c>
      <c r="C42419">
        <v>2</v>
      </c>
      <c r="D42419">
        <v>2020</v>
      </c>
      <c r="E42419">
        <v>10</v>
      </c>
      <c r="F42419" s="20">
        <v>2.2558793000000001E-2</v>
      </c>
    </row>
    <row r="42420" spans="1:6" x14ac:dyDescent="0.2">
      <c r="A42420" t="s">
        <v>3</v>
      </c>
      <c r="B42420" s="2">
        <v>11</v>
      </c>
      <c r="C42420">
        <v>2</v>
      </c>
      <c r="D42420">
        <v>2020</v>
      </c>
      <c r="E42420">
        <v>11</v>
      </c>
      <c r="F42420" s="20">
        <v>2.0985414000000001E-2</v>
      </c>
    </row>
    <row r="42421" spans="1:6" x14ac:dyDescent="0.2">
      <c r="A42421" t="s">
        <v>3</v>
      </c>
      <c r="B42421" s="2">
        <v>11</v>
      </c>
      <c r="C42421">
        <v>2</v>
      </c>
      <c r="D42421">
        <v>2020</v>
      </c>
      <c r="E42421">
        <v>12</v>
      </c>
      <c r="F42421" s="20">
        <v>2.1282828E-2</v>
      </c>
    </row>
    <row r="42422" spans="1:6" x14ac:dyDescent="0.2">
      <c r="A42422" t="s">
        <v>3</v>
      </c>
      <c r="B42422" s="2">
        <v>11</v>
      </c>
      <c r="C42422">
        <v>2</v>
      </c>
      <c r="D42422">
        <v>2020</v>
      </c>
      <c r="E42422">
        <v>13</v>
      </c>
      <c r="F42422" s="20">
        <v>2.1887773999999999E-2</v>
      </c>
    </row>
    <row r="42423" spans="1:6" x14ac:dyDescent="0.2">
      <c r="A42423" t="s">
        <v>3</v>
      </c>
      <c r="B42423" s="2">
        <v>11</v>
      </c>
      <c r="C42423">
        <v>2</v>
      </c>
      <c r="D42423">
        <v>2020</v>
      </c>
      <c r="E42423">
        <v>14</v>
      </c>
      <c r="F42423" s="20">
        <v>2.2290414000000001E-2</v>
      </c>
    </row>
    <row r="42424" spans="1:6" x14ac:dyDescent="0.2">
      <c r="A42424" t="s">
        <v>3</v>
      </c>
      <c r="B42424" s="2">
        <v>11</v>
      </c>
      <c r="C42424">
        <v>2</v>
      </c>
      <c r="D42424">
        <v>2020</v>
      </c>
      <c r="E42424">
        <v>15</v>
      </c>
      <c r="F42424" s="20">
        <v>2.1476453E-2</v>
      </c>
    </row>
    <row r="42425" spans="1:6" x14ac:dyDescent="0.2">
      <c r="A42425" t="s">
        <v>3</v>
      </c>
      <c r="B42425" s="2">
        <v>11</v>
      </c>
      <c r="C42425">
        <v>2</v>
      </c>
      <c r="D42425">
        <v>2020</v>
      </c>
      <c r="E42425">
        <v>16</v>
      </c>
      <c r="F42425" s="20">
        <v>2.3630331000000001E-2</v>
      </c>
    </row>
    <row r="42426" spans="1:6" x14ac:dyDescent="0.2">
      <c r="A42426" t="s">
        <v>3</v>
      </c>
      <c r="B42426" s="2">
        <v>11</v>
      </c>
      <c r="C42426">
        <v>2</v>
      </c>
      <c r="D42426">
        <v>2020</v>
      </c>
      <c r="E42426">
        <v>17</v>
      </c>
      <c r="F42426" s="20">
        <v>2.3988577000000001E-2</v>
      </c>
    </row>
    <row r="42427" spans="1:6" x14ac:dyDescent="0.2">
      <c r="A42427" t="s">
        <v>3</v>
      </c>
      <c r="B42427" s="2">
        <v>11</v>
      </c>
      <c r="C42427">
        <v>2</v>
      </c>
      <c r="D42427">
        <v>2020</v>
      </c>
      <c r="E42427">
        <v>18</v>
      </c>
      <c r="F42427" s="20">
        <v>2.5473282999999999E-2</v>
      </c>
    </row>
    <row r="42428" spans="1:6" x14ac:dyDescent="0.2">
      <c r="A42428" t="s">
        <v>3</v>
      </c>
      <c r="B42428" s="2">
        <v>11</v>
      </c>
      <c r="C42428">
        <v>2</v>
      </c>
      <c r="D42428">
        <v>2020</v>
      </c>
      <c r="E42428">
        <v>19</v>
      </c>
      <c r="F42428" s="20">
        <v>2.5964336000000001E-2</v>
      </c>
    </row>
    <row r="42429" spans="1:6" x14ac:dyDescent="0.2">
      <c r="A42429" t="s">
        <v>3</v>
      </c>
      <c r="B42429" s="2">
        <v>11</v>
      </c>
      <c r="C42429">
        <v>2</v>
      </c>
      <c r="D42429">
        <v>2020</v>
      </c>
      <c r="E42429">
        <v>20</v>
      </c>
      <c r="F42429" s="20">
        <v>2.4550386E-2</v>
      </c>
    </row>
    <row r="42430" spans="1:6" x14ac:dyDescent="0.2">
      <c r="A42430" t="s">
        <v>3</v>
      </c>
      <c r="B42430" s="2">
        <v>11</v>
      </c>
      <c r="C42430">
        <v>2</v>
      </c>
      <c r="D42430">
        <v>2020</v>
      </c>
      <c r="E42430">
        <v>21</v>
      </c>
      <c r="F42430" s="20">
        <v>2.3853789E-2</v>
      </c>
    </row>
    <row r="42431" spans="1:6" x14ac:dyDescent="0.2">
      <c r="A42431" t="s">
        <v>3</v>
      </c>
      <c r="B42431" s="2">
        <v>11</v>
      </c>
      <c r="C42431">
        <v>2</v>
      </c>
      <c r="D42431">
        <v>2020</v>
      </c>
      <c r="E42431">
        <v>22</v>
      </c>
      <c r="F42431" s="20">
        <v>2.4798501000000001E-2</v>
      </c>
    </row>
    <row r="42432" spans="1:6" x14ac:dyDescent="0.2">
      <c r="A42432" t="s">
        <v>3</v>
      </c>
      <c r="B42432" s="2">
        <v>11</v>
      </c>
      <c r="C42432">
        <v>2</v>
      </c>
      <c r="D42432">
        <v>2020</v>
      </c>
      <c r="E42432">
        <v>23</v>
      </c>
      <c r="F42432" s="20">
        <v>2.5636968999999999E-2</v>
      </c>
    </row>
    <row r="42433" spans="1:6" x14ac:dyDescent="0.2">
      <c r="A42433" t="s">
        <v>3</v>
      </c>
      <c r="B42433" s="2">
        <v>11</v>
      </c>
      <c r="C42433">
        <v>2</v>
      </c>
      <c r="D42433">
        <v>2020</v>
      </c>
      <c r="E42433">
        <v>24</v>
      </c>
      <c r="F42433" s="20">
        <v>2.6598648999999999E-2</v>
      </c>
    </row>
    <row r="42434" spans="1:6" x14ac:dyDescent="0.2">
      <c r="A42434" t="s">
        <v>3</v>
      </c>
      <c r="B42434" s="2">
        <v>11</v>
      </c>
      <c r="C42434">
        <v>3</v>
      </c>
      <c r="D42434">
        <v>2020</v>
      </c>
      <c r="E42434">
        <v>1</v>
      </c>
      <c r="F42434" s="20">
        <v>2.6455332000000002E-2</v>
      </c>
    </row>
    <row r="42435" spans="1:6" x14ac:dyDescent="0.2">
      <c r="A42435" t="s">
        <v>3</v>
      </c>
      <c r="B42435" s="2">
        <v>11</v>
      </c>
      <c r="C42435">
        <v>3</v>
      </c>
      <c r="D42435">
        <v>2020</v>
      </c>
      <c r="E42435">
        <v>2</v>
      </c>
      <c r="F42435" s="20">
        <v>2.4036582000000001E-2</v>
      </c>
    </row>
    <row r="42436" spans="1:6" x14ac:dyDescent="0.2">
      <c r="A42436" t="s">
        <v>3</v>
      </c>
      <c r="B42436" s="2">
        <v>11</v>
      </c>
      <c r="C42436">
        <v>3</v>
      </c>
      <c r="D42436">
        <v>2020</v>
      </c>
      <c r="E42436">
        <v>3</v>
      </c>
      <c r="F42436" s="20">
        <v>2.3386351999999999E-2</v>
      </c>
    </row>
    <row r="42437" spans="1:6" x14ac:dyDescent="0.2">
      <c r="A42437" t="s">
        <v>3</v>
      </c>
      <c r="B42437" s="2">
        <v>11</v>
      </c>
      <c r="C42437">
        <v>3</v>
      </c>
      <c r="D42437">
        <v>2020</v>
      </c>
      <c r="E42437">
        <v>4</v>
      </c>
      <c r="F42437" s="20">
        <v>2.4200589000000002E-2</v>
      </c>
    </row>
    <row r="42438" spans="1:6" x14ac:dyDescent="0.2">
      <c r="A42438" t="s">
        <v>3</v>
      </c>
      <c r="B42438" s="2">
        <v>11</v>
      </c>
      <c r="C42438">
        <v>3</v>
      </c>
      <c r="D42438">
        <v>2020</v>
      </c>
      <c r="E42438">
        <v>5</v>
      </c>
      <c r="F42438" s="20">
        <v>2.3723245E-2</v>
      </c>
    </row>
    <row r="42439" spans="1:6" x14ac:dyDescent="0.2">
      <c r="A42439" t="s">
        <v>3</v>
      </c>
      <c r="B42439" s="2">
        <v>11</v>
      </c>
      <c r="C42439">
        <v>3</v>
      </c>
      <c r="D42439">
        <v>2020</v>
      </c>
      <c r="E42439">
        <v>6</v>
      </c>
      <c r="F42439" s="20">
        <v>2.3754191000000001E-2</v>
      </c>
    </row>
    <row r="42440" spans="1:6" x14ac:dyDescent="0.2">
      <c r="A42440" t="s">
        <v>3</v>
      </c>
      <c r="B42440" s="2">
        <v>11</v>
      </c>
      <c r="C42440">
        <v>3</v>
      </c>
      <c r="D42440">
        <v>2020</v>
      </c>
      <c r="E42440">
        <v>7</v>
      </c>
      <c r="F42440" s="20">
        <v>2.1461718000000001E-2</v>
      </c>
    </row>
    <row r="42441" spans="1:6" x14ac:dyDescent="0.2">
      <c r="A42441" t="s">
        <v>3</v>
      </c>
      <c r="B42441" s="2">
        <v>11</v>
      </c>
      <c r="C42441">
        <v>3</v>
      </c>
      <c r="D42441">
        <v>2020</v>
      </c>
      <c r="E42441">
        <v>8</v>
      </c>
      <c r="F42441" s="20">
        <v>2.346935E-2</v>
      </c>
    </row>
    <row r="42442" spans="1:6" x14ac:dyDescent="0.2">
      <c r="A42442" t="s">
        <v>3</v>
      </c>
      <c r="B42442" s="2">
        <v>11</v>
      </c>
      <c r="C42442">
        <v>3</v>
      </c>
      <c r="D42442">
        <v>2020</v>
      </c>
      <c r="E42442">
        <v>9</v>
      </c>
      <c r="F42442" s="20">
        <v>2.4101256000000001E-2</v>
      </c>
    </row>
    <row r="42443" spans="1:6" x14ac:dyDescent="0.2">
      <c r="A42443" t="s">
        <v>3</v>
      </c>
      <c r="B42443" s="2">
        <v>11</v>
      </c>
      <c r="C42443">
        <v>3</v>
      </c>
      <c r="D42443">
        <v>2020</v>
      </c>
      <c r="E42443">
        <v>10</v>
      </c>
      <c r="F42443" s="20">
        <v>2.2645115E-2</v>
      </c>
    </row>
    <row r="42444" spans="1:6" x14ac:dyDescent="0.2">
      <c r="A42444" t="s">
        <v>3</v>
      </c>
      <c r="B42444" s="2">
        <v>11</v>
      </c>
      <c r="C42444">
        <v>3</v>
      </c>
      <c r="D42444">
        <v>2020</v>
      </c>
      <c r="E42444">
        <v>11</v>
      </c>
      <c r="F42444" s="20">
        <v>2.1378166000000001E-2</v>
      </c>
    </row>
    <row r="42445" spans="1:6" x14ac:dyDescent="0.2">
      <c r="A42445" t="s">
        <v>3</v>
      </c>
      <c r="B42445" s="2">
        <v>11</v>
      </c>
      <c r="C42445">
        <v>3</v>
      </c>
      <c r="D42445">
        <v>2020</v>
      </c>
      <c r="E42445">
        <v>12</v>
      </c>
      <c r="F42445" s="20">
        <v>2.1593472999999998E-2</v>
      </c>
    </row>
    <row r="42446" spans="1:6" x14ac:dyDescent="0.2">
      <c r="A42446" t="s">
        <v>3</v>
      </c>
      <c r="B42446" s="2">
        <v>11</v>
      </c>
      <c r="C42446">
        <v>3</v>
      </c>
      <c r="D42446">
        <v>2020</v>
      </c>
      <c r="E42446">
        <v>13</v>
      </c>
      <c r="F42446" s="20">
        <v>2.0771068E-2</v>
      </c>
    </row>
    <row r="42447" spans="1:6" x14ac:dyDescent="0.2">
      <c r="A42447" t="s">
        <v>3</v>
      </c>
      <c r="B42447" s="2">
        <v>11</v>
      </c>
      <c r="C42447">
        <v>3</v>
      </c>
      <c r="D42447">
        <v>2020</v>
      </c>
      <c r="E42447">
        <v>14</v>
      </c>
      <c r="F42447" s="20">
        <v>2.0919509999999999E-2</v>
      </c>
    </row>
    <row r="42448" spans="1:6" x14ac:dyDescent="0.2">
      <c r="A42448" t="s">
        <v>3</v>
      </c>
      <c r="B42448" s="2">
        <v>11</v>
      </c>
      <c r="C42448">
        <v>3</v>
      </c>
      <c r="D42448">
        <v>2020</v>
      </c>
      <c r="E42448">
        <v>15</v>
      </c>
      <c r="F42448" s="20">
        <v>2.1641747999999999E-2</v>
      </c>
    </row>
    <row r="42449" spans="1:6" x14ac:dyDescent="0.2">
      <c r="A42449" t="s">
        <v>3</v>
      </c>
      <c r="B42449" s="2">
        <v>11</v>
      </c>
      <c r="C42449">
        <v>3</v>
      </c>
      <c r="D42449">
        <v>2020</v>
      </c>
      <c r="E42449">
        <v>16</v>
      </c>
      <c r="F42449" s="20">
        <v>2.3211332000000001E-2</v>
      </c>
    </row>
    <row r="42450" spans="1:6" x14ac:dyDescent="0.2">
      <c r="A42450" t="s">
        <v>3</v>
      </c>
      <c r="B42450" s="2">
        <v>11</v>
      </c>
      <c r="C42450">
        <v>3</v>
      </c>
      <c r="D42450">
        <v>2020</v>
      </c>
      <c r="E42450">
        <v>17</v>
      </c>
      <c r="F42450" s="20">
        <v>2.4362997000000001E-2</v>
      </c>
    </row>
    <row r="42451" spans="1:6" x14ac:dyDescent="0.2">
      <c r="A42451" t="s">
        <v>3</v>
      </c>
      <c r="B42451" s="2">
        <v>11</v>
      </c>
      <c r="C42451">
        <v>3</v>
      </c>
      <c r="D42451">
        <v>2020</v>
      </c>
      <c r="E42451">
        <v>18</v>
      </c>
      <c r="F42451" s="20">
        <v>2.4364920000000002E-2</v>
      </c>
    </row>
    <row r="42452" spans="1:6" x14ac:dyDescent="0.2">
      <c r="A42452" t="s">
        <v>3</v>
      </c>
      <c r="B42452" s="2">
        <v>11</v>
      </c>
      <c r="C42452">
        <v>3</v>
      </c>
      <c r="D42452">
        <v>2020</v>
      </c>
      <c r="E42452">
        <v>19</v>
      </c>
      <c r="F42452" s="20">
        <v>2.3875783000000001E-2</v>
      </c>
    </row>
    <row r="42453" spans="1:6" x14ac:dyDescent="0.2">
      <c r="A42453" t="s">
        <v>3</v>
      </c>
      <c r="B42453" s="2">
        <v>11</v>
      </c>
      <c r="C42453">
        <v>3</v>
      </c>
      <c r="D42453">
        <v>2020</v>
      </c>
      <c r="E42453">
        <v>20</v>
      </c>
      <c r="F42453" s="20">
        <v>2.2816869E-2</v>
      </c>
    </row>
    <row r="42454" spans="1:6" x14ac:dyDescent="0.2">
      <c r="A42454" t="s">
        <v>3</v>
      </c>
      <c r="B42454" s="2">
        <v>11</v>
      </c>
      <c r="C42454">
        <v>3</v>
      </c>
      <c r="D42454">
        <v>2020</v>
      </c>
      <c r="E42454">
        <v>21</v>
      </c>
      <c r="F42454" s="20">
        <v>2.2910694999999998E-2</v>
      </c>
    </row>
    <row r="42455" spans="1:6" x14ac:dyDescent="0.2">
      <c r="A42455" t="s">
        <v>3</v>
      </c>
      <c r="B42455" s="2">
        <v>11</v>
      </c>
      <c r="C42455">
        <v>3</v>
      </c>
      <c r="D42455">
        <v>2020</v>
      </c>
      <c r="E42455">
        <v>22</v>
      </c>
      <c r="F42455" s="20">
        <v>2.2227650000000002E-2</v>
      </c>
    </row>
    <row r="42456" spans="1:6" x14ac:dyDescent="0.2">
      <c r="A42456" t="s">
        <v>3</v>
      </c>
      <c r="B42456" s="2">
        <v>11</v>
      </c>
      <c r="C42456">
        <v>3</v>
      </c>
      <c r="D42456">
        <v>2020</v>
      </c>
      <c r="E42456">
        <v>23</v>
      </c>
      <c r="F42456" s="20">
        <v>2.2814256000000002E-2</v>
      </c>
    </row>
    <row r="42457" spans="1:6" x14ac:dyDescent="0.2">
      <c r="A42457" t="s">
        <v>3</v>
      </c>
      <c r="B42457" s="2">
        <v>11</v>
      </c>
      <c r="C42457">
        <v>3</v>
      </c>
      <c r="D42457">
        <v>2020</v>
      </c>
      <c r="E42457">
        <v>24</v>
      </c>
      <c r="F42457" s="20">
        <v>2.3362790000000001E-2</v>
      </c>
    </row>
    <row r="42458" spans="1:6" x14ac:dyDescent="0.2">
      <c r="A42458" t="s">
        <v>3</v>
      </c>
      <c r="B42458" s="2">
        <v>11</v>
      </c>
      <c r="C42458">
        <v>4</v>
      </c>
      <c r="D42458">
        <v>2020</v>
      </c>
      <c r="E42458">
        <v>1</v>
      </c>
      <c r="F42458" s="20">
        <v>2.2477893999999998E-2</v>
      </c>
    </row>
    <row r="42459" spans="1:6" x14ac:dyDescent="0.2">
      <c r="A42459" t="s">
        <v>3</v>
      </c>
      <c r="B42459" s="2">
        <v>11</v>
      </c>
      <c r="C42459">
        <v>4</v>
      </c>
      <c r="D42459">
        <v>2020</v>
      </c>
      <c r="E42459">
        <v>2</v>
      </c>
      <c r="F42459" s="20">
        <v>2.3668094000000001E-2</v>
      </c>
    </row>
    <row r="42460" spans="1:6" x14ac:dyDescent="0.2">
      <c r="A42460" t="s">
        <v>3</v>
      </c>
      <c r="B42460" s="2">
        <v>11</v>
      </c>
      <c r="C42460">
        <v>4</v>
      </c>
      <c r="D42460">
        <v>2020</v>
      </c>
      <c r="E42460">
        <v>3</v>
      </c>
      <c r="F42460" s="20">
        <v>2.2279541E-2</v>
      </c>
    </row>
    <row r="42461" spans="1:6" x14ac:dyDescent="0.2">
      <c r="A42461" t="s">
        <v>3</v>
      </c>
      <c r="B42461" s="2">
        <v>11</v>
      </c>
      <c r="C42461">
        <v>4</v>
      </c>
      <c r="D42461">
        <v>2020</v>
      </c>
      <c r="E42461">
        <v>4</v>
      </c>
      <c r="F42461" s="20">
        <v>2.1963218E-2</v>
      </c>
    </row>
    <row r="42462" spans="1:6" x14ac:dyDescent="0.2">
      <c r="A42462" t="s">
        <v>3</v>
      </c>
      <c r="B42462" s="2">
        <v>11</v>
      </c>
      <c r="C42462">
        <v>4</v>
      </c>
      <c r="D42462">
        <v>2020</v>
      </c>
      <c r="E42462">
        <v>5</v>
      </c>
      <c r="F42462" s="20">
        <v>2.2930154000000001E-2</v>
      </c>
    </row>
    <row r="42463" spans="1:6" x14ac:dyDescent="0.2">
      <c r="A42463" t="s">
        <v>3</v>
      </c>
      <c r="B42463" s="2">
        <v>11</v>
      </c>
      <c r="C42463">
        <v>4</v>
      </c>
      <c r="D42463">
        <v>2020</v>
      </c>
      <c r="E42463">
        <v>6</v>
      </c>
      <c r="F42463" s="20">
        <v>2.2587191E-2</v>
      </c>
    </row>
    <row r="42464" spans="1:6" x14ac:dyDescent="0.2">
      <c r="A42464" t="s">
        <v>3</v>
      </c>
      <c r="B42464" s="2">
        <v>11</v>
      </c>
      <c r="C42464">
        <v>4</v>
      </c>
      <c r="D42464">
        <v>2020</v>
      </c>
      <c r="E42464">
        <v>7</v>
      </c>
      <c r="F42464" s="20">
        <v>2.4719774999999999E-2</v>
      </c>
    </row>
    <row r="42465" spans="1:6" x14ac:dyDescent="0.2">
      <c r="A42465" t="s">
        <v>3</v>
      </c>
      <c r="B42465" s="2">
        <v>11</v>
      </c>
      <c r="C42465">
        <v>4</v>
      </c>
      <c r="D42465">
        <v>2020</v>
      </c>
      <c r="E42465">
        <v>8</v>
      </c>
      <c r="F42465" s="20">
        <v>2.1497709E-2</v>
      </c>
    </row>
    <row r="42466" spans="1:6" x14ac:dyDescent="0.2">
      <c r="A42466" t="s">
        <v>3</v>
      </c>
      <c r="B42466" s="2">
        <v>11</v>
      </c>
      <c r="C42466">
        <v>4</v>
      </c>
      <c r="D42466">
        <v>2020</v>
      </c>
      <c r="E42466">
        <v>9</v>
      </c>
      <c r="F42466" s="20">
        <v>2.5060074000000002E-2</v>
      </c>
    </row>
    <row r="42467" spans="1:6" x14ac:dyDescent="0.2">
      <c r="A42467" t="s">
        <v>3</v>
      </c>
      <c r="B42467" s="2">
        <v>11</v>
      </c>
      <c r="C42467">
        <v>4</v>
      </c>
      <c r="D42467">
        <v>2020</v>
      </c>
      <c r="E42467">
        <v>10</v>
      </c>
      <c r="F42467" s="20">
        <v>2.3708804E-2</v>
      </c>
    </row>
    <row r="42468" spans="1:6" x14ac:dyDescent="0.2">
      <c r="A42468" t="s">
        <v>3</v>
      </c>
      <c r="B42468" s="2">
        <v>11</v>
      </c>
      <c r="C42468">
        <v>4</v>
      </c>
      <c r="D42468">
        <v>2020</v>
      </c>
      <c r="E42468">
        <v>11</v>
      </c>
      <c r="F42468" s="20">
        <v>2.1712614000000002E-2</v>
      </c>
    </row>
    <row r="42469" spans="1:6" x14ac:dyDescent="0.2">
      <c r="A42469" t="s">
        <v>3</v>
      </c>
      <c r="B42469" s="2">
        <v>11</v>
      </c>
      <c r="C42469">
        <v>4</v>
      </c>
      <c r="D42469">
        <v>2020</v>
      </c>
      <c r="E42469">
        <v>12</v>
      </c>
      <c r="F42469" s="20">
        <v>2.1398766999999999E-2</v>
      </c>
    </row>
    <row r="42470" spans="1:6" x14ac:dyDescent="0.2">
      <c r="A42470" t="s">
        <v>3</v>
      </c>
      <c r="B42470" s="2">
        <v>11</v>
      </c>
      <c r="C42470">
        <v>4</v>
      </c>
      <c r="D42470">
        <v>2020</v>
      </c>
      <c r="E42470">
        <v>13</v>
      </c>
      <c r="F42470" s="20">
        <v>2.2879406000000001E-2</v>
      </c>
    </row>
    <row r="42471" spans="1:6" x14ac:dyDescent="0.2">
      <c r="A42471" t="s">
        <v>3</v>
      </c>
      <c r="B42471" s="2">
        <v>11</v>
      </c>
      <c r="C42471">
        <v>4</v>
      </c>
      <c r="D42471">
        <v>2020</v>
      </c>
      <c r="E42471">
        <v>14</v>
      </c>
      <c r="F42471" s="20">
        <v>2.4680889000000001E-2</v>
      </c>
    </row>
    <row r="42472" spans="1:6" x14ac:dyDescent="0.2">
      <c r="A42472" t="s">
        <v>3</v>
      </c>
      <c r="B42472" s="2">
        <v>11</v>
      </c>
      <c r="C42472">
        <v>4</v>
      </c>
      <c r="D42472">
        <v>2020</v>
      </c>
      <c r="E42472">
        <v>15</v>
      </c>
      <c r="F42472" s="20">
        <v>2.3543081E-2</v>
      </c>
    </row>
    <row r="42473" spans="1:6" x14ac:dyDescent="0.2">
      <c r="A42473" t="s">
        <v>3</v>
      </c>
      <c r="B42473" s="2">
        <v>11</v>
      </c>
      <c r="C42473">
        <v>4</v>
      </c>
      <c r="D42473">
        <v>2020</v>
      </c>
      <c r="E42473">
        <v>16</v>
      </c>
      <c r="F42473" s="20">
        <v>2.3311505999999999E-2</v>
      </c>
    </row>
    <row r="42474" spans="1:6" x14ac:dyDescent="0.2">
      <c r="A42474" t="s">
        <v>3</v>
      </c>
      <c r="B42474" s="2">
        <v>11</v>
      </c>
      <c r="C42474">
        <v>4</v>
      </c>
      <c r="D42474">
        <v>2020</v>
      </c>
      <c r="E42474">
        <v>17</v>
      </c>
      <c r="F42474" s="20">
        <v>2.4857283000000001E-2</v>
      </c>
    </row>
    <row r="42475" spans="1:6" x14ac:dyDescent="0.2">
      <c r="A42475" t="s">
        <v>3</v>
      </c>
      <c r="B42475" s="2">
        <v>11</v>
      </c>
      <c r="C42475">
        <v>4</v>
      </c>
      <c r="D42475">
        <v>2020</v>
      </c>
      <c r="E42475">
        <v>18</v>
      </c>
      <c r="F42475" s="20">
        <v>2.5593319E-2</v>
      </c>
    </row>
    <row r="42476" spans="1:6" x14ac:dyDescent="0.2">
      <c r="A42476" t="s">
        <v>3</v>
      </c>
      <c r="B42476" s="2">
        <v>11</v>
      </c>
      <c r="C42476">
        <v>4</v>
      </c>
      <c r="D42476">
        <v>2020</v>
      </c>
      <c r="E42476">
        <v>19</v>
      </c>
      <c r="F42476" s="20">
        <v>2.6649678E-2</v>
      </c>
    </row>
    <row r="42477" spans="1:6" x14ac:dyDescent="0.2">
      <c r="A42477" t="s">
        <v>3</v>
      </c>
      <c r="B42477" s="2">
        <v>11</v>
      </c>
      <c r="C42477">
        <v>4</v>
      </c>
      <c r="D42477">
        <v>2020</v>
      </c>
      <c r="E42477">
        <v>20</v>
      </c>
      <c r="F42477" s="20">
        <v>2.2119927000000001E-2</v>
      </c>
    </row>
    <row r="42478" spans="1:6" x14ac:dyDescent="0.2">
      <c r="A42478" t="s">
        <v>3</v>
      </c>
      <c r="B42478" s="2">
        <v>11</v>
      </c>
      <c r="C42478">
        <v>4</v>
      </c>
      <c r="D42478">
        <v>2020</v>
      </c>
      <c r="E42478">
        <v>21</v>
      </c>
      <c r="F42478" s="20">
        <v>2.3627406E-2</v>
      </c>
    </row>
    <row r="42479" spans="1:6" x14ac:dyDescent="0.2">
      <c r="A42479" t="s">
        <v>3</v>
      </c>
      <c r="B42479" s="2">
        <v>11</v>
      </c>
      <c r="C42479">
        <v>4</v>
      </c>
      <c r="D42479">
        <v>2020</v>
      </c>
      <c r="E42479">
        <v>22</v>
      </c>
      <c r="F42479" s="20">
        <v>2.3793327999999999E-2</v>
      </c>
    </row>
    <row r="42480" spans="1:6" x14ac:dyDescent="0.2">
      <c r="A42480" t="s">
        <v>3</v>
      </c>
      <c r="B42480" s="2">
        <v>11</v>
      </c>
      <c r="C42480">
        <v>4</v>
      </c>
      <c r="D42480">
        <v>2020</v>
      </c>
      <c r="E42480">
        <v>23</v>
      </c>
      <c r="F42480" s="20">
        <v>2.4444156000000002E-2</v>
      </c>
    </row>
    <row r="42481" spans="1:6" x14ac:dyDescent="0.2">
      <c r="A42481" t="s">
        <v>3</v>
      </c>
      <c r="B42481" s="2">
        <v>11</v>
      </c>
      <c r="C42481">
        <v>4</v>
      </c>
      <c r="D42481">
        <v>2020</v>
      </c>
      <c r="E42481">
        <v>24</v>
      </c>
      <c r="F42481" s="20">
        <v>2.3270892000000001E-2</v>
      </c>
    </row>
    <row r="42482" spans="1:6" x14ac:dyDescent="0.2">
      <c r="A42482" t="s">
        <v>3</v>
      </c>
      <c r="B42482" s="2">
        <v>11</v>
      </c>
      <c r="C42482">
        <v>5</v>
      </c>
      <c r="D42482">
        <v>2020</v>
      </c>
      <c r="E42482">
        <v>1</v>
      </c>
      <c r="F42482" s="20">
        <v>2.1049568000000001E-2</v>
      </c>
    </row>
    <row r="42483" spans="1:6" x14ac:dyDescent="0.2">
      <c r="A42483" t="s">
        <v>3</v>
      </c>
      <c r="B42483" s="2">
        <v>11</v>
      </c>
      <c r="C42483">
        <v>5</v>
      </c>
      <c r="D42483">
        <v>2020</v>
      </c>
      <c r="E42483">
        <v>2</v>
      </c>
      <c r="F42483" s="20">
        <v>1.9562825999999998E-2</v>
      </c>
    </row>
    <row r="42484" spans="1:6" x14ac:dyDescent="0.2">
      <c r="A42484" t="s">
        <v>3</v>
      </c>
      <c r="B42484" s="2">
        <v>11</v>
      </c>
      <c r="C42484">
        <v>5</v>
      </c>
      <c r="D42484">
        <v>2020</v>
      </c>
      <c r="E42484">
        <v>3</v>
      </c>
      <c r="F42484" s="20">
        <v>2.0133748999999999E-2</v>
      </c>
    </row>
    <row r="42485" spans="1:6" x14ac:dyDescent="0.2">
      <c r="A42485" t="s">
        <v>3</v>
      </c>
      <c r="B42485" s="2">
        <v>11</v>
      </c>
      <c r="C42485">
        <v>5</v>
      </c>
      <c r="D42485">
        <v>2020</v>
      </c>
      <c r="E42485">
        <v>4</v>
      </c>
      <c r="F42485" s="20">
        <v>1.8714796999999998E-2</v>
      </c>
    </row>
    <row r="42486" spans="1:6" x14ac:dyDescent="0.2">
      <c r="A42486" t="s">
        <v>3</v>
      </c>
      <c r="B42486" s="2">
        <v>11</v>
      </c>
      <c r="C42486">
        <v>5</v>
      </c>
      <c r="D42486">
        <v>2020</v>
      </c>
      <c r="E42486">
        <v>5</v>
      </c>
      <c r="F42486" s="20">
        <v>1.9403566000000001E-2</v>
      </c>
    </row>
    <row r="42487" spans="1:6" x14ac:dyDescent="0.2">
      <c r="A42487" t="s">
        <v>3</v>
      </c>
      <c r="B42487" s="2">
        <v>11</v>
      </c>
      <c r="C42487">
        <v>5</v>
      </c>
      <c r="D42487">
        <v>2020</v>
      </c>
      <c r="E42487">
        <v>6</v>
      </c>
      <c r="F42487" s="20">
        <v>2.0073397E-2</v>
      </c>
    </row>
    <row r="42488" spans="1:6" x14ac:dyDescent="0.2">
      <c r="A42488" t="s">
        <v>3</v>
      </c>
      <c r="B42488" s="2">
        <v>11</v>
      </c>
      <c r="C42488">
        <v>5</v>
      </c>
      <c r="D42488">
        <v>2020</v>
      </c>
      <c r="E42488">
        <v>7</v>
      </c>
      <c r="F42488" s="20">
        <v>2.1756775999999999E-2</v>
      </c>
    </row>
    <row r="42489" spans="1:6" x14ac:dyDescent="0.2">
      <c r="A42489" t="s">
        <v>3</v>
      </c>
      <c r="B42489" s="2">
        <v>11</v>
      </c>
      <c r="C42489">
        <v>5</v>
      </c>
      <c r="D42489">
        <v>2020</v>
      </c>
      <c r="E42489">
        <v>8</v>
      </c>
      <c r="F42489" s="20">
        <v>1.9557036999999999E-2</v>
      </c>
    </row>
    <row r="42490" spans="1:6" x14ac:dyDescent="0.2">
      <c r="A42490" t="s">
        <v>3</v>
      </c>
      <c r="B42490" s="2">
        <v>11</v>
      </c>
      <c r="C42490">
        <v>5</v>
      </c>
      <c r="D42490">
        <v>2020</v>
      </c>
      <c r="E42490">
        <v>9</v>
      </c>
      <c r="F42490" s="20">
        <v>2.0939217999999999E-2</v>
      </c>
    </row>
    <row r="42491" spans="1:6" x14ac:dyDescent="0.2">
      <c r="A42491" t="s">
        <v>3</v>
      </c>
      <c r="B42491" s="2">
        <v>11</v>
      </c>
      <c r="C42491">
        <v>5</v>
      </c>
      <c r="D42491">
        <v>2020</v>
      </c>
      <c r="E42491">
        <v>10</v>
      </c>
      <c r="F42491" s="20">
        <v>1.8615369E-2</v>
      </c>
    </row>
    <row r="42492" spans="1:6" x14ac:dyDescent="0.2">
      <c r="A42492" t="s">
        <v>3</v>
      </c>
      <c r="B42492" s="2">
        <v>11</v>
      </c>
      <c r="C42492">
        <v>5</v>
      </c>
      <c r="D42492">
        <v>2020</v>
      </c>
      <c r="E42492">
        <v>11</v>
      </c>
      <c r="F42492" s="20">
        <v>1.9188302000000001E-2</v>
      </c>
    </row>
    <row r="42493" spans="1:6" x14ac:dyDescent="0.2">
      <c r="A42493" t="s">
        <v>3</v>
      </c>
      <c r="B42493" s="2">
        <v>11</v>
      </c>
      <c r="C42493">
        <v>5</v>
      </c>
      <c r="D42493">
        <v>2020</v>
      </c>
      <c r="E42493">
        <v>12</v>
      </c>
      <c r="F42493" s="20">
        <v>1.8976400000000001E-2</v>
      </c>
    </row>
    <row r="42494" spans="1:6" x14ac:dyDescent="0.2">
      <c r="A42494" t="s">
        <v>3</v>
      </c>
      <c r="B42494" s="2">
        <v>11</v>
      </c>
      <c r="C42494">
        <v>5</v>
      </c>
      <c r="D42494">
        <v>2020</v>
      </c>
      <c r="E42494">
        <v>13</v>
      </c>
      <c r="F42494" s="20">
        <v>1.9283038999999998E-2</v>
      </c>
    </row>
    <row r="42495" spans="1:6" x14ac:dyDescent="0.2">
      <c r="A42495" t="s">
        <v>3</v>
      </c>
      <c r="B42495" s="2">
        <v>11</v>
      </c>
      <c r="C42495">
        <v>5</v>
      </c>
      <c r="D42495">
        <v>2020</v>
      </c>
      <c r="E42495">
        <v>14</v>
      </c>
      <c r="F42495" s="20">
        <v>1.9109112000000001E-2</v>
      </c>
    </row>
    <row r="42496" spans="1:6" x14ac:dyDescent="0.2">
      <c r="A42496" t="s">
        <v>3</v>
      </c>
      <c r="B42496" s="2">
        <v>11</v>
      </c>
      <c r="C42496">
        <v>5</v>
      </c>
      <c r="D42496">
        <v>2020</v>
      </c>
      <c r="E42496">
        <v>15</v>
      </c>
      <c r="F42496" s="20">
        <v>2.0119804000000002E-2</v>
      </c>
    </row>
    <row r="42497" spans="1:6" x14ac:dyDescent="0.2">
      <c r="A42497" t="s">
        <v>3</v>
      </c>
      <c r="B42497" s="2">
        <v>11</v>
      </c>
      <c r="C42497">
        <v>5</v>
      </c>
      <c r="D42497">
        <v>2020</v>
      </c>
      <c r="E42497">
        <v>16</v>
      </c>
      <c r="F42497" s="20">
        <v>1.9015076999999998E-2</v>
      </c>
    </row>
    <row r="42498" spans="1:6" x14ac:dyDescent="0.2">
      <c r="A42498" t="s">
        <v>3</v>
      </c>
      <c r="B42498" s="2">
        <v>11</v>
      </c>
      <c r="C42498">
        <v>5</v>
      </c>
      <c r="D42498">
        <v>2020</v>
      </c>
      <c r="E42498">
        <v>17</v>
      </c>
      <c r="F42498" s="20">
        <v>2.0952634000000001E-2</v>
      </c>
    </row>
    <row r="42499" spans="1:6" x14ac:dyDescent="0.2">
      <c r="A42499" t="s">
        <v>3</v>
      </c>
      <c r="B42499" s="2">
        <v>11</v>
      </c>
      <c r="C42499">
        <v>5</v>
      </c>
      <c r="D42499">
        <v>2020</v>
      </c>
      <c r="E42499">
        <v>18</v>
      </c>
      <c r="F42499" s="20">
        <v>2.0734221000000001E-2</v>
      </c>
    </row>
    <row r="42500" spans="1:6" x14ac:dyDescent="0.2">
      <c r="A42500" t="s">
        <v>3</v>
      </c>
      <c r="B42500" s="2">
        <v>11</v>
      </c>
      <c r="C42500">
        <v>5</v>
      </c>
      <c r="D42500">
        <v>2020</v>
      </c>
      <c r="E42500">
        <v>19</v>
      </c>
      <c r="F42500" s="20">
        <v>2.0407735999999999E-2</v>
      </c>
    </row>
    <row r="42501" spans="1:6" x14ac:dyDescent="0.2">
      <c r="A42501" t="s">
        <v>3</v>
      </c>
      <c r="B42501" s="2">
        <v>11</v>
      </c>
      <c r="C42501">
        <v>5</v>
      </c>
      <c r="D42501">
        <v>2020</v>
      </c>
      <c r="E42501">
        <v>20</v>
      </c>
      <c r="F42501" s="20">
        <v>1.9816289000000001E-2</v>
      </c>
    </row>
    <row r="42502" spans="1:6" x14ac:dyDescent="0.2">
      <c r="A42502" t="s">
        <v>3</v>
      </c>
      <c r="B42502" s="2">
        <v>11</v>
      </c>
      <c r="C42502">
        <v>5</v>
      </c>
      <c r="D42502">
        <v>2020</v>
      </c>
      <c r="E42502">
        <v>21</v>
      </c>
      <c r="F42502" s="20">
        <v>2.0318841000000001E-2</v>
      </c>
    </row>
    <row r="42503" spans="1:6" x14ac:dyDescent="0.2">
      <c r="A42503" t="s">
        <v>3</v>
      </c>
      <c r="B42503" s="2">
        <v>11</v>
      </c>
      <c r="C42503">
        <v>5</v>
      </c>
      <c r="D42503">
        <v>2020</v>
      </c>
      <c r="E42503">
        <v>22</v>
      </c>
      <c r="F42503" s="20">
        <v>2.0564368E-2</v>
      </c>
    </row>
    <row r="42504" spans="1:6" x14ac:dyDescent="0.2">
      <c r="A42504" t="s">
        <v>3</v>
      </c>
      <c r="B42504" s="2">
        <v>11</v>
      </c>
      <c r="C42504">
        <v>5</v>
      </c>
      <c r="D42504">
        <v>2020</v>
      </c>
      <c r="E42504">
        <v>23</v>
      </c>
      <c r="F42504" s="20">
        <v>2.0236477999999999E-2</v>
      </c>
    </row>
    <row r="42505" spans="1:6" x14ac:dyDescent="0.2">
      <c r="A42505" t="s">
        <v>3</v>
      </c>
      <c r="B42505" s="2">
        <v>11</v>
      </c>
      <c r="C42505">
        <v>5</v>
      </c>
      <c r="D42505">
        <v>2020</v>
      </c>
      <c r="E42505">
        <v>24</v>
      </c>
      <c r="F42505" s="20">
        <v>2.1068427000000001E-2</v>
      </c>
    </row>
    <row r="42506" spans="1:6" x14ac:dyDescent="0.2">
      <c r="A42506" t="s">
        <v>3</v>
      </c>
      <c r="B42506" s="2">
        <v>11</v>
      </c>
      <c r="C42506">
        <v>6</v>
      </c>
      <c r="D42506">
        <v>2020</v>
      </c>
      <c r="E42506">
        <v>1</v>
      </c>
      <c r="F42506" s="20">
        <v>2.0681923000000001E-2</v>
      </c>
    </row>
    <row r="42507" spans="1:6" x14ac:dyDescent="0.2">
      <c r="A42507" t="s">
        <v>3</v>
      </c>
      <c r="B42507" s="2">
        <v>11</v>
      </c>
      <c r="C42507">
        <v>6</v>
      </c>
      <c r="D42507">
        <v>2020</v>
      </c>
      <c r="E42507">
        <v>2</v>
      </c>
      <c r="F42507" s="20">
        <v>1.8922702E-2</v>
      </c>
    </row>
    <row r="42508" spans="1:6" x14ac:dyDescent="0.2">
      <c r="A42508" t="s">
        <v>3</v>
      </c>
      <c r="B42508" s="2">
        <v>11</v>
      </c>
      <c r="C42508">
        <v>6</v>
      </c>
      <c r="D42508">
        <v>2020</v>
      </c>
      <c r="E42508">
        <v>3</v>
      </c>
      <c r="F42508" s="20">
        <v>2.1405674999999999E-2</v>
      </c>
    </row>
    <row r="42509" spans="1:6" x14ac:dyDescent="0.2">
      <c r="A42509" t="s">
        <v>3</v>
      </c>
      <c r="B42509" s="2">
        <v>11</v>
      </c>
      <c r="C42509">
        <v>6</v>
      </c>
      <c r="D42509">
        <v>2020</v>
      </c>
      <c r="E42509">
        <v>4</v>
      </c>
      <c r="F42509" s="20">
        <v>1.8649789E-2</v>
      </c>
    </row>
    <row r="42510" spans="1:6" x14ac:dyDescent="0.2">
      <c r="A42510" t="s">
        <v>3</v>
      </c>
      <c r="B42510" s="2">
        <v>11</v>
      </c>
      <c r="C42510">
        <v>6</v>
      </c>
      <c r="D42510">
        <v>2020</v>
      </c>
      <c r="E42510">
        <v>5</v>
      </c>
      <c r="F42510" s="20">
        <v>1.6353260000000001E-2</v>
      </c>
    </row>
    <row r="42511" spans="1:6" x14ac:dyDescent="0.2">
      <c r="A42511" t="s">
        <v>3</v>
      </c>
      <c r="B42511" s="2">
        <v>11</v>
      </c>
      <c r="C42511">
        <v>6</v>
      </c>
      <c r="D42511">
        <v>2020</v>
      </c>
      <c r="E42511">
        <v>6</v>
      </c>
      <c r="F42511" s="20">
        <v>1.9583906000000002E-2</v>
      </c>
    </row>
    <row r="42512" spans="1:6" x14ac:dyDescent="0.2">
      <c r="A42512" t="s">
        <v>3</v>
      </c>
      <c r="B42512" s="2">
        <v>11</v>
      </c>
      <c r="C42512">
        <v>6</v>
      </c>
      <c r="D42512">
        <v>2020</v>
      </c>
      <c r="E42512">
        <v>7</v>
      </c>
      <c r="F42512" s="20">
        <v>2.0089940000000001E-2</v>
      </c>
    </row>
    <row r="42513" spans="1:6" x14ac:dyDescent="0.2">
      <c r="A42513" t="s">
        <v>3</v>
      </c>
      <c r="B42513" s="2">
        <v>11</v>
      </c>
      <c r="C42513">
        <v>6</v>
      </c>
      <c r="D42513">
        <v>2020</v>
      </c>
      <c r="E42513">
        <v>8</v>
      </c>
      <c r="F42513" s="20">
        <v>2.0819981000000001E-2</v>
      </c>
    </row>
    <row r="42514" spans="1:6" x14ac:dyDescent="0.2">
      <c r="A42514" t="s">
        <v>3</v>
      </c>
      <c r="B42514" s="2">
        <v>11</v>
      </c>
      <c r="C42514">
        <v>6</v>
      </c>
      <c r="D42514">
        <v>2020</v>
      </c>
      <c r="E42514">
        <v>9</v>
      </c>
      <c r="F42514" s="20">
        <v>2.0869896999999998E-2</v>
      </c>
    </row>
    <row r="42515" spans="1:6" x14ac:dyDescent="0.2">
      <c r="A42515" t="s">
        <v>3</v>
      </c>
      <c r="B42515" s="2">
        <v>11</v>
      </c>
      <c r="C42515">
        <v>6</v>
      </c>
      <c r="D42515">
        <v>2020</v>
      </c>
      <c r="E42515">
        <v>10</v>
      </c>
      <c r="F42515" s="20">
        <v>2.2997916E-2</v>
      </c>
    </row>
    <row r="42516" spans="1:6" x14ac:dyDescent="0.2">
      <c r="A42516" t="s">
        <v>3</v>
      </c>
      <c r="B42516" s="2">
        <v>11</v>
      </c>
      <c r="C42516">
        <v>6</v>
      </c>
      <c r="D42516">
        <v>2020</v>
      </c>
      <c r="E42516">
        <v>11</v>
      </c>
      <c r="F42516" s="20">
        <v>2.1322607E-2</v>
      </c>
    </row>
    <row r="42517" spans="1:6" x14ac:dyDescent="0.2">
      <c r="A42517" t="s">
        <v>3</v>
      </c>
      <c r="B42517" s="2">
        <v>11</v>
      </c>
      <c r="C42517">
        <v>6</v>
      </c>
      <c r="D42517">
        <v>2020</v>
      </c>
      <c r="E42517">
        <v>12</v>
      </c>
      <c r="F42517" s="20">
        <v>2.2564544999999998E-2</v>
      </c>
    </row>
    <row r="42518" spans="1:6" x14ac:dyDescent="0.2">
      <c r="A42518" t="s">
        <v>3</v>
      </c>
      <c r="B42518" s="2">
        <v>11</v>
      </c>
      <c r="C42518">
        <v>6</v>
      </c>
      <c r="D42518">
        <v>2020</v>
      </c>
      <c r="E42518">
        <v>13</v>
      </c>
      <c r="F42518" s="20">
        <v>2.1544418999999999E-2</v>
      </c>
    </row>
    <row r="42519" spans="1:6" x14ac:dyDescent="0.2">
      <c r="A42519" t="s">
        <v>3</v>
      </c>
      <c r="B42519" s="2">
        <v>11</v>
      </c>
      <c r="C42519">
        <v>6</v>
      </c>
      <c r="D42519">
        <v>2020</v>
      </c>
      <c r="E42519">
        <v>14</v>
      </c>
      <c r="F42519" s="20">
        <v>2.2960602E-2</v>
      </c>
    </row>
    <row r="42520" spans="1:6" x14ac:dyDescent="0.2">
      <c r="A42520" t="s">
        <v>3</v>
      </c>
      <c r="B42520" s="2">
        <v>11</v>
      </c>
      <c r="C42520">
        <v>6</v>
      </c>
      <c r="D42520">
        <v>2020</v>
      </c>
      <c r="E42520">
        <v>15</v>
      </c>
      <c r="F42520" s="20">
        <v>2.1658863E-2</v>
      </c>
    </row>
    <row r="42521" spans="1:6" x14ac:dyDescent="0.2">
      <c r="A42521" t="s">
        <v>3</v>
      </c>
      <c r="B42521" s="2">
        <v>11</v>
      </c>
      <c r="C42521">
        <v>6</v>
      </c>
      <c r="D42521">
        <v>2020</v>
      </c>
      <c r="E42521">
        <v>16</v>
      </c>
      <c r="F42521" s="20">
        <v>2.1953018000000001E-2</v>
      </c>
    </row>
    <row r="42522" spans="1:6" x14ac:dyDescent="0.2">
      <c r="A42522" t="s">
        <v>3</v>
      </c>
      <c r="B42522" s="2">
        <v>11</v>
      </c>
      <c r="C42522">
        <v>6</v>
      </c>
      <c r="D42522">
        <v>2020</v>
      </c>
      <c r="E42522">
        <v>17</v>
      </c>
      <c r="F42522" s="20">
        <v>2.4319674999999999E-2</v>
      </c>
    </row>
    <row r="42523" spans="1:6" x14ac:dyDescent="0.2">
      <c r="A42523" t="s">
        <v>3</v>
      </c>
      <c r="B42523" s="2">
        <v>11</v>
      </c>
      <c r="C42523">
        <v>6</v>
      </c>
      <c r="D42523">
        <v>2020</v>
      </c>
      <c r="E42523">
        <v>18</v>
      </c>
      <c r="F42523" s="20">
        <v>2.2680915999999999E-2</v>
      </c>
    </row>
    <row r="42524" spans="1:6" x14ac:dyDescent="0.2">
      <c r="A42524" t="s">
        <v>3</v>
      </c>
      <c r="B42524" s="2">
        <v>11</v>
      </c>
      <c r="C42524">
        <v>6</v>
      </c>
      <c r="D42524">
        <v>2020</v>
      </c>
      <c r="E42524">
        <v>19</v>
      </c>
      <c r="F42524" s="20">
        <v>2.1768163E-2</v>
      </c>
    </row>
    <row r="42525" spans="1:6" x14ac:dyDescent="0.2">
      <c r="A42525" t="s">
        <v>3</v>
      </c>
      <c r="B42525" s="2">
        <v>11</v>
      </c>
      <c r="C42525">
        <v>6</v>
      </c>
      <c r="D42525">
        <v>2020</v>
      </c>
      <c r="E42525">
        <v>20</v>
      </c>
      <c r="F42525" s="20">
        <v>2.2443468000000001E-2</v>
      </c>
    </row>
    <row r="42526" spans="1:6" x14ac:dyDescent="0.2">
      <c r="A42526" t="s">
        <v>3</v>
      </c>
      <c r="B42526" s="2">
        <v>11</v>
      </c>
      <c r="C42526">
        <v>6</v>
      </c>
      <c r="D42526">
        <v>2020</v>
      </c>
      <c r="E42526">
        <v>21</v>
      </c>
      <c r="F42526" s="20">
        <v>2.2924733999999999E-2</v>
      </c>
    </row>
    <row r="42527" spans="1:6" x14ac:dyDescent="0.2">
      <c r="A42527" t="s">
        <v>3</v>
      </c>
      <c r="B42527" s="2">
        <v>11</v>
      </c>
      <c r="C42527">
        <v>6</v>
      </c>
      <c r="D42527">
        <v>2020</v>
      </c>
      <c r="E42527">
        <v>22</v>
      </c>
      <c r="F42527" s="20">
        <v>2.2212953000000001E-2</v>
      </c>
    </row>
    <row r="42528" spans="1:6" x14ac:dyDescent="0.2">
      <c r="A42528" t="s">
        <v>3</v>
      </c>
      <c r="B42528" s="2">
        <v>11</v>
      </c>
      <c r="C42528">
        <v>6</v>
      </c>
      <c r="D42528">
        <v>2020</v>
      </c>
      <c r="E42528">
        <v>23</v>
      </c>
      <c r="F42528" s="20">
        <v>2.3184786999999998E-2</v>
      </c>
    </row>
    <row r="42529" spans="1:6" x14ac:dyDescent="0.2">
      <c r="A42529" t="s">
        <v>3</v>
      </c>
      <c r="B42529" s="2">
        <v>11</v>
      </c>
      <c r="C42529">
        <v>6</v>
      </c>
      <c r="D42529">
        <v>2020</v>
      </c>
      <c r="E42529">
        <v>24</v>
      </c>
      <c r="F42529" s="20">
        <v>2.0742803000000001E-2</v>
      </c>
    </row>
    <row r="42530" spans="1:6" x14ac:dyDescent="0.2">
      <c r="A42530" t="s">
        <v>3</v>
      </c>
      <c r="B42530" s="2">
        <v>11</v>
      </c>
      <c r="C42530">
        <v>7</v>
      </c>
      <c r="D42530">
        <v>2020</v>
      </c>
      <c r="E42530">
        <v>1</v>
      </c>
      <c r="F42530" s="20">
        <v>1.9486595999999998E-2</v>
      </c>
    </row>
    <row r="42531" spans="1:6" x14ac:dyDescent="0.2">
      <c r="A42531" t="s">
        <v>3</v>
      </c>
      <c r="B42531" s="2">
        <v>11</v>
      </c>
      <c r="C42531">
        <v>7</v>
      </c>
      <c r="D42531">
        <v>2020</v>
      </c>
      <c r="E42531">
        <v>2</v>
      </c>
      <c r="F42531" s="20">
        <v>2.1162276000000001E-2</v>
      </c>
    </row>
    <row r="42532" spans="1:6" x14ac:dyDescent="0.2">
      <c r="A42532" t="s">
        <v>3</v>
      </c>
      <c r="B42532" s="2">
        <v>11</v>
      </c>
      <c r="C42532">
        <v>7</v>
      </c>
      <c r="D42532">
        <v>2020</v>
      </c>
      <c r="E42532">
        <v>3</v>
      </c>
      <c r="F42532" s="20">
        <v>2.0249138999999999E-2</v>
      </c>
    </row>
    <row r="42533" spans="1:6" x14ac:dyDescent="0.2">
      <c r="A42533" t="s">
        <v>3</v>
      </c>
      <c r="B42533" s="2">
        <v>11</v>
      </c>
      <c r="C42533">
        <v>7</v>
      </c>
      <c r="D42533">
        <v>2020</v>
      </c>
      <c r="E42533">
        <v>4</v>
      </c>
      <c r="F42533" s="20">
        <v>2.0101295000000002E-2</v>
      </c>
    </row>
    <row r="42534" spans="1:6" x14ac:dyDescent="0.2">
      <c r="A42534" t="s">
        <v>3</v>
      </c>
      <c r="B42534" s="2">
        <v>11</v>
      </c>
      <c r="C42534">
        <v>7</v>
      </c>
      <c r="D42534">
        <v>2020</v>
      </c>
      <c r="E42534">
        <v>5</v>
      </c>
      <c r="F42534" s="20">
        <v>1.8914404999999999E-2</v>
      </c>
    </row>
    <row r="42535" spans="1:6" x14ac:dyDescent="0.2">
      <c r="A42535" t="s">
        <v>3</v>
      </c>
      <c r="B42535" s="2">
        <v>11</v>
      </c>
      <c r="C42535">
        <v>7</v>
      </c>
      <c r="D42535">
        <v>2020</v>
      </c>
      <c r="E42535">
        <v>6</v>
      </c>
      <c r="F42535" s="20">
        <v>2.1064461999999999E-2</v>
      </c>
    </row>
    <row r="42536" spans="1:6" x14ac:dyDescent="0.2">
      <c r="A42536" t="s">
        <v>3</v>
      </c>
      <c r="B42536" s="2">
        <v>11</v>
      </c>
      <c r="C42536">
        <v>7</v>
      </c>
      <c r="D42536">
        <v>2020</v>
      </c>
      <c r="E42536">
        <v>7</v>
      </c>
      <c r="F42536" s="20">
        <v>2.2191863999999999E-2</v>
      </c>
    </row>
    <row r="42537" spans="1:6" x14ac:dyDescent="0.2">
      <c r="A42537" t="s">
        <v>3</v>
      </c>
      <c r="B42537" s="2">
        <v>11</v>
      </c>
      <c r="C42537">
        <v>7</v>
      </c>
      <c r="D42537">
        <v>2020</v>
      </c>
      <c r="E42537">
        <v>8</v>
      </c>
      <c r="F42537" s="20">
        <v>2.1510563E-2</v>
      </c>
    </row>
    <row r="42538" spans="1:6" x14ac:dyDescent="0.2">
      <c r="A42538" t="s">
        <v>3</v>
      </c>
      <c r="B42538" s="2">
        <v>11</v>
      </c>
      <c r="C42538">
        <v>7</v>
      </c>
      <c r="D42538">
        <v>2020</v>
      </c>
      <c r="E42538">
        <v>9</v>
      </c>
      <c r="F42538" s="20">
        <v>1.9520025E-2</v>
      </c>
    </row>
    <row r="42539" spans="1:6" x14ac:dyDescent="0.2">
      <c r="A42539" t="s">
        <v>3</v>
      </c>
      <c r="B42539" s="2">
        <v>11</v>
      </c>
      <c r="C42539">
        <v>7</v>
      </c>
      <c r="D42539">
        <v>2020</v>
      </c>
      <c r="E42539">
        <v>10</v>
      </c>
      <c r="F42539" s="20">
        <v>2.2089478999999999E-2</v>
      </c>
    </row>
    <row r="42540" spans="1:6" x14ac:dyDescent="0.2">
      <c r="A42540" t="s">
        <v>3</v>
      </c>
      <c r="B42540" s="2">
        <v>11</v>
      </c>
      <c r="C42540">
        <v>7</v>
      </c>
      <c r="D42540">
        <v>2020</v>
      </c>
      <c r="E42540">
        <v>11</v>
      </c>
      <c r="F42540" s="20">
        <v>2.0879346999999999E-2</v>
      </c>
    </row>
    <row r="42541" spans="1:6" x14ac:dyDescent="0.2">
      <c r="A42541" t="s">
        <v>3</v>
      </c>
      <c r="B42541" s="2">
        <v>11</v>
      </c>
      <c r="C42541">
        <v>7</v>
      </c>
      <c r="D42541">
        <v>2020</v>
      </c>
      <c r="E42541">
        <v>12</v>
      </c>
      <c r="F42541" s="20">
        <v>2.0910273E-2</v>
      </c>
    </row>
    <row r="42542" spans="1:6" x14ac:dyDescent="0.2">
      <c r="A42542" t="s">
        <v>3</v>
      </c>
      <c r="B42542" s="2">
        <v>11</v>
      </c>
      <c r="C42542">
        <v>7</v>
      </c>
      <c r="D42542">
        <v>2020</v>
      </c>
      <c r="E42542">
        <v>13</v>
      </c>
      <c r="F42542" s="20">
        <v>2.0863260000000002E-2</v>
      </c>
    </row>
    <row r="42543" spans="1:6" x14ac:dyDescent="0.2">
      <c r="A42543" t="s">
        <v>3</v>
      </c>
      <c r="B42543" s="2">
        <v>11</v>
      </c>
      <c r="C42543">
        <v>7</v>
      </c>
      <c r="D42543">
        <v>2020</v>
      </c>
      <c r="E42543">
        <v>14</v>
      </c>
      <c r="F42543" s="20">
        <v>2.1807198999999999E-2</v>
      </c>
    </row>
    <row r="42544" spans="1:6" x14ac:dyDescent="0.2">
      <c r="A42544" t="s">
        <v>3</v>
      </c>
      <c r="B42544" s="2">
        <v>11</v>
      </c>
      <c r="C42544">
        <v>7</v>
      </c>
      <c r="D42544">
        <v>2020</v>
      </c>
      <c r="E42544">
        <v>15</v>
      </c>
      <c r="F42544" s="20">
        <v>2.1206012E-2</v>
      </c>
    </row>
    <row r="42545" spans="1:6" x14ac:dyDescent="0.2">
      <c r="A42545" t="s">
        <v>3</v>
      </c>
      <c r="B42545" s="2">
        <v>11</v>
      </c>
      <c r="C42545">
        <v>7</v>
      </c>
      <c r="D42545">
        <v>2020</v>
      </c>
      <c r="E42545">
        <v>16</v>
      </c>
      <c r="F42545" s="20">
        <v>2.0516277999999999E-2</v>
      </c>
    </row>
    <row r="42546" spans="1:6" x14ac:dyDescent="0.2">
      <c r="A42546" t="s">
        <v>3</v>
      </c>
      <c r="B42546" s="2">
        <v>11</v>
      </c>
      <c r="C42546">
        <v>7</v>
      </c>
      <c r="D42546">
        <v>2020</v>
      </c>
      <c r="E42546">
        <v>17</v>
      </c>
      <c r="F42546" s="20">
        <v>2.0192154E-2</v>
      </c>
    </row>
    <row r="42547" spans="1:6" x14ac:dyDescent="0.2">
      <c r="A42547" t="s">
        <v>3</v>
      </c>
      <c r="B42547" s="2">
        <v>11</v>
      </c>
      <c r="C42547">
        <v>7</v>
      </c>
      <c r="D42547">
        <v>2020</v>
      </c>
      <c r="E42547">
        <v>18</v>
      </c>
      <c r="F42547" s="20">
        <v>2.1867999999999999E-2</v>
      </c>
    </row>
    <row r="42548" spans="1:6" x14ac:dyDescent="0.2">
      <c r="A42548" t="s">
        <v>3</v>
      </c>
      <c r="B42548" s="2">
        <v>11</v>
      </c>
      <c r="C42548">
        <v>7</v>
      </c>
      <c r="D42548">
        <v>2020</v>
      </c>
      <c r="E42548">
        <v>19</v>
      </c>
      <c r="F42548" s="20">
        <v>2.1677742999999999E-2</v>
      </c>
    </row>
    <row r="42549" spans="1:6" x14ac:dyDescent="0.2">
      <c r="A42549" t="s">
        <v>3</v>
      </c>
      <c r="B42549" s="2">
        <v>11</v>
      </c>
      <c r="C42549">
        <v>7</v>
      </c>
      <c r="D42549">
        <v>2020</v>
      </c>
      <c r="E42549">
        <v>20</v>
      </c>
      <c r="F42549" s="20">
        <v>2.1644790000000001E-2</v>
      </c>
    </row>
    <row r="42550" spans="1:6" x14ac:dyDescent="0.2">
      <c r="A42550" t="s">
        <v>3</v>
      </c>
      <c r="B42550" s="2">
        <v>11</v>
      </c>
      <c r="C42550">
        <v>7</v>
      </c>
      <c r="D42550">
        <v>2020</v>
      </c>
      <c r="E42550">
        <v>21</v>
      </c>
      <c r="F42550" s="20">
        <v>2.3219521999999999E-2</v>
      </c>
    </row>
    <row r="42551" spans="1:6" x14ac:dyDescent="0.2">
      <c r="A42551" t="s">
        <v>3</v>
      </c>
      <c r="B42551" s="2">
        <v>11</v>
      </c>
      <c r="C42551">
        <v>7</v>
      </c>
      <c r="D42551">
        <v>2020</v>
      </c>
      <c r="E42551">
        <v>22</v>
      </c>
      <c r="F42551" s="20">
        <v>2.0721420000000001E-2</v>
      </c>
    </row>
    <row r="42552" spans="1:6" x14ac:dyDescent="0.2">
      <c r="A42552" t="s">
        <v>3</v>
      </c>
      <c r="B42552" s="2">
        <v>11</v>
      </c>
      <c r="C42552">
        <v>7</v>
      </c>
      <c r="D42552">
        <v>2020</v>
      </c>
      <c r="E42552">
        <v>23</v>
      </c>
      <c r="F42552" s="20">
        <v>1.9101507E-2</v>
      </c>
    </row>
    <row r="42553" spans="1:6" x14ac:dyDescent="0.2">
      <c r="A42553" t="s">
        <v>3</v>
      </c>
      <c r="B42553" s="2">
        <v>11</v>
      </c>
      <c r="C42553">
        <v>7</v>
      </c>
      <c r="D42553">
        <v>2020</v>
      </c>
      <c r="E42553">
        <v>24</v>
      </c>
      <c r="F42553" s="20">
        <v>2.0253192E-2</v>
      </c>
    </row>
    <row r="42554" spans="1:6" x14ac:dyDescent="0.2">
      <c r="A42554" t="s">
        <v>3</v>
      </c>
      <c r="B42554" s="2">
        <v>11</v>
      </c>
      <c r="C42554">
        <v>8</v>
      </c>
      <c r="D42554">
        <v>2020</v>
      </c>
      <c r="E42554">
        <v>1</v>
      </c>
      <c r="F42554" s="20">
        <v>1.8066532999999999E-2</v>
      </c>
    </row>
    <row r="42555" spans="1:6" x14ac:dyDescent="0.2">
      <c r="A42555" t="s">
        <v>3</v>
      </c>
      <c r="B42555" s="2">
        <v>11</v>
      </c>
      <c r="C42555">
        <v>8</v>
      </c>
      <c r="D42555">
        <v>2020</v>
      </c>
      <c r="E42555">
        <v>2</v>
      </c>
      <c r="F42555" s="20">
        <v>1.6924181E-2</v>
      </c>
    </row>
    <row r="42556" spans="1:6" x14ac:dyDescent="0.2">
      <c r="A42556" t="s">
        <v>3</v>
      </c>
      <c r="B42556" s="2">
        <v>11</v>
      </c>
      <c r="C42556">
        <v>8</v>
      </c>
      <c r="D42556">
        <v>2020</v>
      </c>
      <c r="E42556">
        <v>3</v>
      </c>
      <c r="F42556" s="20">
        <v>1.6573569999999999E-2</v>
      </c>
    </row>
    <row r="42557" spans="1:6" x14ac:dyDescent="0.2">
      <c r="A42557" t="s">
        <v>3</v>
      </c>
      <c r="B42557" s="2">
        <v>11</v>
      </c>
      <c r="C42557">
        <v>8</v>
      </c>
      <c r="D42557">
        <v>2020</v>
      </c>
      <c r="E42557">
        <v>4</v>
      </c>
      <c r="F42557" s="20">
        <v>1.9554235E-2</v>
      </c>
    </row>
    <row r="42558" spans="1:6" x14ac:dyDescent="0.2">
      <c r="A42558" t="s">
        <v>3</v>
      </c>
      <c r="B42558" s="2">
        <v>11</v>
      </c>
      <c r="C42558">
        <v>8</v>
      </c>
      <c r="D42558">
        <v>2020</v>
      </c>
      <c r="E42558">
        <v>5</v>
      </c>
      <c r="F42558" s="20">
        <v>1.8325726000000001E-2</v>
      </c>
    </row>
    <row r="42559" spans="1:6" x14ac:dyDescent="0.2">
      <c r="A42559" t="s">
        <v>3</v>
      </c>
      <c r="B42559" s="2">
        <v>11</v>
      </c>
      <c r="C42559">
        <v>8</v>
      </c>
      <c r="D42559">
        <v>2020</v>
      </c>
      <c r="E42559">
        <v>6</v>
      </c>
      <c r="F42559" s="20">
        <v>1.7364851000000001E-2</v>
      </c>
    </row>
    <row r="42560" spans="1:6" x14ac:dyDescent="0.2">
      <c r="A42560" t="s">
        <v>3</v>
      </c>
      <c r="B42560" s="2">
        <v>11</v>
      </c>
      <c r="C42560">
        <v>8</v>
      </c>
      <c r="D42560">
        <v>2020</v>
      </c>
      <c r="E42560">
        <v>7</v>
      </c>
      <c r="F42560" s="20">
        <v>1.6689518E-2</v>
      </c>
    </row>
    <row r="42561" spans="1:6" x14ac:dyDescent="0.2">
      <c r="A42561" t="s">
        <v>3</v>
      </c>
      <c r="B42561" s="2">
        <v>11</v>
      </c>
      <c r="C42561">
        <v>8</v>
      </c>
      <c r="D42561">
        <v>2020</v>
      </c>
      <c r="E42561">
        <v>8</v>
      </c>
      <c r="F42561" s="20">
        <v>1.5997016999999999E-2</v>
      </c>
    </row>
    <row r="42562" spans="1:6" x14ac:dyDescent="0.2">
      <c r="A42562" t="s">
        <v>3</v>
      </c>
      <c r="B42562" s="2">
        <v>11</v>
      </c>
      <c r="C42562">
        <v>8</v>
      </c>
      <c r="D42562">
        <v>2020</v>
      </c>
      <c r="E42562">
        <v>9</v>
      </c>
      <c r="F42562" s="20">
        <v>1.7599535999999999E-2</v>
      </c>
    </row>
    <row r="42563" spans="1:6" x14ac:dyDescent="0.2">
      <c r="A42563" t="s">
        <v>3</v>
      </c>
      <c r="B42563" s="2">
        <v>11</v>
      </c>
      <c r="C42563">
        <v>8</v>
      </c>
      <c r="D42563">
        <v>2020</v>
      </c>
      <c r="E42563">
        <v>10</v>
      </c>
      <c r="F42563" s="20">
        <v>1.8741032000000001E-2</v>
      </c>
    </row>
    <row r="42564" spans="1:6" x14ac:dyDescent="0.2">
      <c r="A42564" t="s">
        <v>3</v>
      </c>
      <c r="B42564" s="2">
        <v>11</v>
      </c>
      <c r="C42564">
        <v>8</v>
      </c>
      <c r="D42564">
        <v>2020</v>
      </c>
      <c r="E42564">
        <v>11</v>
      </c>
      <c r="F42564" s="20">
        <v>2.1020871999999999E-2</v>
      </c>
    </row>
    <row r="42565" spans="1:6" x14ac:dyDescent="0.2">
      <c r="A42565" t="s">
        <v>3</v>
      </c>
      <c r="B42565" s="2">
        <v>11</v>
      </c>
      <c r="C42565">
        <v>8</v>
      </c>
      <c r="D42565">
        <v>2020</v>
      </c>
      <c r="E42565">
        <v>12</v>
      </c>
      <c r="F42565" s="20">
        <v>2.0079749000000001E-2</v>
      </c>
    </row>
    <row r="42566" spans="1:6" x14ac:dyDescent="0.2">
      <c r="A42566" t="s">
        <v>3</v>
      </c>
      <c r="B42566" s="2">
        <v>11</v>
      </c>
      <c r="C42566">
        <v>8</v>
      </c>
      <c r="D42566">
        <v>2020</v>
      </c>
      <c r="E42566">
        <v>13</v>
      </c>
      <c r="F42566" s="20">
        <v>2.0730900999999999E-2</v>
      </c>
    </row>
    <row r="42567" spans="1:6" x14ac:dyDescent="0.2">
      <c r="A42567" t="s">
        <v>3</v>
      </c>
      <c r="B42567" s="2">
        <v>11</v>
      </c>
      <c r="C42567">
        <v>8</v>
      </c>
      <c r="D42567">
        <v>2020</v>
      </c>
      <c r="E42567">
        <v>14</v>
      </c>
      <c r="F42567" s="20">
        <v>2.0844870000000001E-2</v>
      </c>
    </row>
    <row r="42568" spans="1:6" x14ac:dyDescent="0.2">
      <c r="A42568" t="s">
        <v>3</v>
      </c>
      <c r="B42568" s="2">
        <v>11</v>
      </c>
      <c r="C42568">
        <v>8</v>
      </c>
      <c r="D42568">
        <v>2020</v>
      </c>
      <c r="E42568">
        <v>15</v>
      </c>
      <c r="F42568" s="20">
        <v>2.1751243E-2</v>
      </c>
    </row>
    <row r="42569" spans="1:6" x14ac:dyDescent="0.2">
      <c r="A42569" t="s">
        <v>3</v>
      </c>
      <c r="B42569" s="2">
        <v>11</v>
      </c>
      <c r="C42569">
        <v>8</v>
      </c>
      <c r="D42569">
        <v>2020</v>
      </c>
      <c r="E42569">
        <v>16</v>
      </c>
      <c r="F42569" s="20">
        <v>2.0449818000000002E-2</v>
      </c>
    </row>
    <row r="42570" spans="1:6" x14ac:dyDescent="0.2">
      <c r="A42570" t="s">
        <v>3</v>
      </c>
      <c r="B42570" s="2">
        <v>11</v>
      </c>
      <c r="C42570">
        <v>8</v>
      </c>
      <c r="D42570">
        <v>2020</v>
      </c>
      <c r="E42570">
        <v>17</v>
      </c>
      <c r="F42570" s="20">
        <v>2.0854342000000001E-2</v>
      </c>
    </row>
    <row r="42571" spans="1:6" x14ac:dyDescent="0.2">
      <c r="A42571" t="s">
        <v>3</v>
      </c>
      <c r="B42571" s="2">
        <v>11</v>
      </c>
      <c r="C42571">
        <v>8</v>
      </c>
      <c r="D42571">
        <v>2020</v>
      </c>
      <c r="E42571">
        <v>18</v>
      </c>
      <c r="F42571" s="20">
        <v>2.1811733E-2</v>
      </c>
    </row>
    <row r="42572" spans="1:6" x14ac:dyDescent="0.2">
      <c r="A42572" t="s">
        <v>3</v>
      </c>
      <c r="B42572" s="2">
        <v>11</v>
      </c>
      <c r="C42572">
        <v>8</v>
      </c>
      <c r="D42572">
        <v>2020</v>
      </c>
      <c r="E42572">
        <v>19</v>
      </c>
      <c r="F42572" s="20">
        <v>2.0866631E-2</v>
      </c>
    </row>
    <row r="42573" spans="1:6" x14ac:dyDescent="0.2">
      <c r="A42573" t="s">
        <v>3</v>
      </c>
      <c r="B42573" s="2">
        <v>11</v>
      </c>
      <c r="C42573">
        <v>8</v>
      </c>
      <c r="D42573">
        <v>2020</v>
      </c>
      <c r="E42573">
        <v>20</v>
      </c>
      <c r="F42573" s="20">
        <v>2.1540232999999999E-2</v>
      </c>
    </row>
    <row r="42574" spans="1:6" x14ac:dyDescent="0.2">
      <c r="A42574" t="s">
        <v>3</v>
      </c>
      <c r="B42574" s="2">
        <v>11</v>
      </c>
      <c r="C42574">
        <v>8</v>
      </c>
      <c r="D42574">
        <v>2020</v>
      </c>
      <c r="E42574">
        <v>21</v>
      </c>
      <c r="F42574" s="20">
        <v>2.2507747000000002E-2</v>
      </c>
    </row>
    <row r="42575" spans="1:6" x14ac:dyDescent="0.2">
      <c r="A42575" t="s">
        <v>3</v>
      </c>
      <c r="B42575" s="2">
        <v>11</v>
      </c>
      <c r="C42575">
        <v>8</v>
      </c>
      <c r="D42575">
        <v>2020</v>
      </c>
      <c r="E42575">
        <v>22</v>
      </c>
      <c r="F42575" s="20">
        <v>1.992874E-2</v>
      </c>
    </row>
    <row r="42576" spans="1:6" x14ac:dyDescent="0.2">
      <c r="A42576" t="s">
        <v>3</v>
      </c>
      <c r="B42576" s="2">
        <v>11</v>
      </c>
      <c r="C42576">
        <v>8</v>
      </c>
      <c r="D42576">
        <v>2020</v>
      </c>
      <c r="E42576">
        <v>23</v>
      </c>
      <c r="F42576" s="20">
        <v>1.7495382E-2</v>
      </c>
    </row>
    <row r="42577" spans="1:6" x14ac:dyDescent="0.2">
      <c r="A42577" t="s">
        <v>3</v>
      </c>
      <c r="B42577" s="2">
        <v>11</v>
      </c>
      <c r="C42577">
        <v>8</v>
      </c>
      <c r="D42577">
        <v>2020</v>
      </c>
      <c r="E42577">
        <v>24</v>
      </c>
      <c r="F42577" s="20">
        <v>1.9572391000000001E-2</v>
      </c>
    </row>
    <row r="42578" spans="1:6" x14ac:dyDescent="0.2">
      <c r="A42578" t="s">
        <v>3</v>
      </c>
      <c r="B42578" s="2">
        <v>11</v>
      </c>
      <c r="C42578">
        <v>9</v>
      </c>
      <c r="D42578">
        <v>2020</v>
      </c>
      <c r="E42578">
        <v>1</v>
      </c>
      <c r="F42578" s="20">
        <v>1.6011485999999998E-2</v>
      </c>
    </row>
    <row r="42579" spans="1:6" x14ac:dyDescent="0.2">
      <c r="A42579" t="s">
        <v>3</v>
      </c>
      <c r="B42579" s="2">
        <v>11</v>
      </c>
      <c r="C42579">
        <v>9</v>
      </c>
      <c r="D42579">
        <v>2020</v>
      </c>
      <c r="E42579">
        <v>2</v>
      </c>
      <c r="F42579" s="20">
        <v>1.7457984999999999E-2</v>
      </c>
    </row>
    <row r="42580" spans="1:6" x14ac:dyDescent="0.2">
      <c r="A42580" t="s">
        <v>3</v>
      </c>
      <c r="B42580" s="2">
        <v>11</v>
      </c>
      <c r="C42580">
        <v>9</v>
      </c>
      <c r="D42580">
        <v>2020</v>
      </c>
      <c r="E42580">
        <v>3</v>
      </c>
      <c r="F42580" s="20">
        <v>1.8273988000000001E-2</v>
      </c>
    </row>
    <row r="42581" spans="1:6" x14ac:dyDescent="0.2">
      <c r="A42581" t="s">
        <v>3</v>
      </c>
      <c r="B42581" s="2">
        <v>11</v>
      </c>
      <c r="C42581">
        <v>9</v>
      </c>
      <c r="D42581">
        <v>2020</v>
      </c>
      <c r="E42581">
        <v>4</v>
      </c>
      <c r="F42581" s="20">
        <v>1.7054176000000001E-2</v>
      </c>
    </row>
    <row r="42582" spans="1:6" x14ac:dyDescent="0.2">
      <c r="A42582" t="s">
        <v>3</v>
      </c>
      <c r="B42582" s="2">
        <v>11</v>
      </c>
      <c r="C42582">
        <v>9</v>
      </c>
      <c r="D42582">
        <v>2020</v>
      </c>
      <c r="E42582">
        <v>5</v>
      </c>
      <c r="F42582" s="20">
        <v>1.7110344999999999E-2</v>
      </c>
    </row>
    <row r="42583" spans="1:6" x14ac:dyDescent="0.2">
      <c r="A42583" t="s">
        <v>3</v>
      </c>
      <c r="B42583" s="2">
        <v>11</v>
      </c>
      <c r="C42583">
        <v>9</v>
      </c>
      <c r="D42583">
        <v>2020</v>
      </c>
      <c r="E42583">
        <v>6</v>
      </c>
      <c r="F42583" s="20">
        <v>1.9910244000000001E-2</v>
      </c>
    </row>
    <row r="42584" spans="1:6" x14ac:dyDescent="0.2">
      <c r="A42584" t="s">
        <v>3</v>
      </c>
      <c r="B42584" s="2">
        <v>11</v>
      </c>
      <c r="C42584">
        <v>9</v>
      </c>
      <c r="D42584">
        <v>2020</v>
      </c>
      <c r="E42584">
        <v>7</v>
      </c>
      <c r="F42584" s="20">
        <v>1.8511962E-2</v>
      </c>
    </row>
    <row r="42585" spans="1:6" x14ac:dyDescent="0.2">
      <c r="A42585" t="s">
        <v>3</v>
      </c>
      <c r="B42585" s="2">
        <v>11</v>
      </c>
      <c r="C42585">
        <v>9</v>
      </c>
      <c r="D42585">
        <v>2020</v>
      </c>
      <c r="E42585">
        <v>8</v>
      </c>
      <c r="F42585" s="20">
        <v>1.9378296E-2</v>
      </c>
    </row>
    <row r="42586" spans="1:6" x14ac:dyDescent="0.2">
      <c r="A42586" t="s">
        <v>3</v>
      </c>
      <c r="B42586" s="2">
        <v>11</v>
      </c>
      <c r="C42586">
        <v>9</v>
      </c>
      <c r="D42586">
        <v>2020</v>
      </c>
      <c r="E42586">
        <v>9</v>
      </c>
      <c r="F42586" s="20">
        <v>2.0559905999999999E-2</v>
      </c>
    </row>
    <row r="42587" spans="1:6" x14ac:dyDescent="0.2">
      <c r="A42587" t="s">
        <v>3</v>
      </c>
      <c r="B42587" s="2">
        <v>11</v>
      </c>
      <c r="C42587">
        <v>9</v>
      </c>
      <c r="D42587">
        <v>2020</v>
      </c>
      <c r="E42587">
        <v>10</v>
      </c>
      <c r="F42587" s="20">
        <v>1.9431369E-2</v>
      </c>
    </row>
    <row r="42588" spans="1:6" x14ac:dyDescent="0.2">
      <c r="A42588" t="s">
        <v>3</v>
      </c>
      <c r="B42588" s="2">
        <v>11</v>
      </c>
      <c r="C42588">
        <v>9</v>
      </c>
      <c r="D42588">
        <v>2020</v>
      </c>
      <c r="E42588">
        <v>11</v>
      </c>
      <c r="F42588" s="20">
        <v>2.0360060999999999E-2</v>
      </c>
    </row>
    <row r="42589" spans="1:6" x14ac:dyDescent="0.2">
      <c r="A42589" t="s">
        <v>3</v>
      </c>
      <c r="B42589" s="2">
        <v>11</v>
      </c>
      <c r="C42589">
        <v>9</v>
      </c>
      <c r="D42589">
        <v>2020</v>
      </c>
      <c r="E42589">
        <v>12</v>
      </c>
      <c r="F42589" s="20">
        <v>1.7324897999999998E-2</v>
      </c>
    </row>
    <row r="42590" spans="1:6" x14ac:dyDescent="0.2">
      <c r="A42590" t="s">
        <v>3</v>
      </c>
      <c r="B42590" s="2">
        <v>11</v>
      </c>
      <c r="C42590">
        <v>9</v>
      </c>
      <c r="D42590">
        <v>2020</v>
      </c>
      <c r="E42590">
        <v>13</v>
      </c>
      <c r="F42590" s="20">
        <v>1.8934243E-2</v>
      </c>
    </row>
    <row r="42591" spans="1:6" x14ac:dyDescent="0.2">
      <c r="A42591" t="s">
        <v>3</v>
      </c>
      <c r="B42591" s="2">
        <v>11</v>
      </c>
      <c r="C42591">
        <v>9</v>
      </c>
      <c r="D42591">
        <v>2020</v>
      </c>
      <c r="E42591">
        <v>14</v>
      </c>
      <c r="F42591" s="20">
        <v>1.9078131000000002E-2</v>
      </c>
    </row>
    <row r="42592" spans="1:6" x14ac:dyDescent="0.2">
      <c r="A42592" t="s">
        <v>3</v>
      </c>
      <c r="B42592" s="2">
        <v>11</v>
      </c>
      <c r="C42592">
        <v>9</v>
      </c>
      <c r="D42592">
        <v>2020</v>
      </c>
      <c r="E42592">
        <v>15</v>
      </c>
      <c r="F42592" s="20">
        <v>2.0341449000000001E-2</v>
      </c>
    </row>
    <row r="42593" spans="1:6" x14ac:dyDescent="0.2">
      <c r="A42593" t="s">
        <v>3</v>
      </c>
      <c r="B42593" s="2">
        <v>11</v>
      </c>
      <c r="C42593">
        <v>9</v>
      </c>
      <c r="D42593">
        <v>2020</v>
      </c>
      <c r="E42593">
        <v>16</v>
      </c>
      <c r="F42593" s="20">
        <v>2.0604739E-2</v>
      </c>
    </row>
    <row r="42594" spans="1:6" x14ac:dyDescent="0.2">
      <c r="A42594" t="s">
        <v>3</v>
      </c>
      <c r="B42594" s="2">
        <v>11</v>
      </c>
      <c r="C42594">
        <v>9</v>
      </c>
      <c r="D42594">
        <v>2020</v>
      </c>
      <c r="E42594">
        <v>17</v>
      </c>
      <c r="F42594" s="20">
        <v>1.9427436999999999E-2</v>
      </c>
    </row>
    <row r="42595" spans="1:6" x14ac:dyDescent="0.2">
      <c r="A42595" t="s">
        <v>3</v>
      </c>
      <c r="B42595" s="2">
        <v>11</v>
      </c>
      <c r="C42595">
        <v>9</v>
      </c>
      <c r="D42595">
        <v>2020</v>
      </c>
      <c r="E42595">
        <v>18</v>
      </c>
      <c r="F42595" s="20">
        <v>2.0769602000000002E-2</v>
      </c>
    </row>
    <row r="42596" spans="1:6" x14ac:dyDescent="0.2">
      <c r="A42596" t="s">
        <v>3</v>
      </c>
      <c r="B42596" s="2">
        <v>11</v>
      </c>
      <c r="C42596">
        <v>9</v>
      </c>
      <c r="D42596">
        <v>2020</v>
      </c>
      <c r="E42596">
        <v>19</v>
      </c>
      <c r="F42596" s="20">
        <v>2.0835511000000001E-2</v>
      </c>
    </row>
    <row r="42597" spans="1:6" x14ac:dyDescent="0.2">
      <c r="A42597" t="s">
        <v>3</v>
      </c>
      <c r="B42597" s="2">
        <v>11</v>
      </c>
      <c r="C42597">
        <v>9</v>
      </c>
      <c r="D42597">
        <v>2020</v>
      </c>
      <c r="E42597">
        <v>20</v>
      </c>
      <c r="F42597" s="20">
        <v>2.0727153000000002E-2</v>
      </c>
    </row>
    <row r="42598" spans="1:6" x14ac:dyDescent="0.2">
      <c r="A42598" t="s">
        <v>3</v>
      </c>
      <c r="B42598" s="2">
        <v>11</v>
      </c>
      <c r="C42598">
        <v>9</v>
      </c>
      <c r="D42598">
        <v>2020</v>
      </c>
      <c r="E42598">
        <v>21</v>
      </c>
      <c r="F42598" s="20">
        <v>2.1178021000000002E-2</v>
      </c>
    </row>
    <row r="42599" spans="1:6" x14ac:dyDescent="0.2">
      <c r="A42599" t="s">
        <v>3</v>
      </c>
      <c r="B42599" s="2">
        <v>11</v>
      </c>
      <c r="C42599">
        <v>9</v>
      </c>
      <c r="D42599">
        <v>2020</v>
      </c>
      <c r="E42599">
        <v>22</v>
      </c>
      <c r="F42599" s="20">
        <v>2.0692631999999999E-2</v>
      </c>
    </row>
    <row r="42600" spans="1:6" x14ac:dyDescent="0.2">
      <c r="A42600" t="s">
        <v>3</v>
      </c>
      <c r="B42600" s="2">
        <v>11</v>
      </c>
      <c r="C42600">
        <v>9</v>
      </c>
      <c r="D42600">
        <v>2020</v>
      </c>
      <c r="E42600">
        <v>23</v>
      </c>
      <c r="F42600" s="20">
        <v>2.0545587000000001E-2</v>
      </c>
    </row>
    <row r="42601" spans="1:6" x14ac:dyDescent="0.2">
      <c r="A42601" t="s">
        <v>3</v>
      </c>
      <c r="B42601" s="2">
        <v>11</v>
      </c>
      <c r="C42601">
        <v>9</v>
      </c>
      <c r="D42601">
        <v>2020</v>
      </c>
      <c r="E42601">
        <v>24</v>
      </c>
      <c r="F42601" s="20">
        <v>1.9333604000000001E-2</v>
      </c>
    </row>
    <row r="42602" spans="1:6" x14ac:dyDescent="0.2">
      <c r="A42602" t="s">
        <v>3</v>
      </c>
      <c r="B42602" s="2">
        <v>11</v>
      </c>
      <c r="C42602">
        <v>10</v>
      </c>
      <c r="D42602">
        <v>2020</v>
      </c>
      <c r="E42602">
        <v>1</v>
      </c>
      <c r="F42602" s="20">
        <v>1.7419239999999999E-2</v>
      </c>
    </row>
    <row r="42603" spans="1:6" x14ac:dyDescent="0.2">
      <c r="A42603" t="s">
        <v>3</v>
      </c>
      <c r="B42603" s="2">
        <v>11</v>
      </c>
      <c r="C42603">
        <v>10</v>
      </c>
      <c r="D42603">
        <v>2020</v>
      </c>
      <c r="E42603">
        <v>2</v>
      </c>
      <c r="F42603" s="20">
        <v>1.9403681999999998E-2</v>
      </c>
    </row>
    <row r="42604" spans="1:6" x14ac:dyDescent="0.2">
      <c r="A42604" t="s">
        <v>3</v>
      </c>
      <c r="B42604" s="2">
        <v>11</v>
      </c>
      <c r="C42604">
        <v>10</v>
      </c>
      <c r="D42604">
        <v>2020</v>
      </c>
      <c r="E42604">
        <v>3</v>
      </c>
      <c r="F42604" s="20">
        <v>1.5898870999999998E-2</v>
      </c>
    </row>
    <row r="42605" spans="1:6" x14ac:dyDescent="0.2">
      <c r="A42605" t="s">
        <v>3</v>
      </c>
      <c r="B42605" s="2">
        <v>11</v>
      </c>
      <c r="C42605">
        <v>10</v>
      </c>
      <c r="D42605">
        <v>2020</v>
      </c>
      <c r="E42605">
        <v>4</v>
      </c>
      <c r="F42605" s="20">
        <v>1.7931734000000001E-2</v>
      </c>
    </row>
    <row r="42606" spans="1:6" x14ac:dyDescent="0.2">
      <c r="A42606" t="s">
        <v>3</v>
      </c>
      <c r="B42606" s="2">
        <v>11</v>
      </c>
      <c r="C42606">
        <v>10</v>
      </c>
      <c r="D42606">
        <v>2020</v>
      </c>
      <c r="E42606">
        <v>5</v>
      </c>
      <c r="F42606" s="20">
        <v>1.9560778000000001E-2</v>
      </c>
    </row>
    <row r="42607" spans="1:6" x14ac:dyDescent="0.2">
      <c r="A42607" t="s">
        <v>3</v>
      </c>
      <c r="B42607" s="2">
        <v>11</v>
      </c>
      <c r="C42607">
        <v>10</v>
      </c>
      <c r="D42607">
        <v>2020</v>
      </c>
      <c r="E42607">
        <v>6</v>
      </c>
      <c r="F42607" s="20">
        <v>1.9687330999999999E-2</v>
      </c>
    </row>
    <row r="42608" spans="1:6" x14ac:dyDescent="0.2">
      <c r="A42608" t="s">
        <v>3</v>
      </c>
      <c r="B42608" s="2">
        <v>11</v>
      </c>
      <c r="C42608">
        <v>10</v>
      </c>
      <c r="D42608">
        <v>2020</v>
      </c>
      <c r="E42608">
        <v>7</v>
      </c>
      <c r="F42608" s="20">
        <v>1.9878709000000001E-2</v>
      </c>
    </row>
    <row r="42609" spans="1:6" x14ac:dyDescent="0.2">
      <c r="A42609" t="s">
        <v>3</v>
      </c>
      <c r="B42609" s="2">
        <v>11</v>
      </c>
      <c r="C42609">
        <v>10</v>
      </c>
      <c r="D42609">
        <v>2020</v>
      </c>
      <c r="E42609">
        <v>8</v>
      </c>
      <c r="F42609" s="20">
        <v>1.9425767E-2</v>
      </c>
    </row>
    <row r="42610" spans="1:6" x14ac:dyDescent="0.2">
      <c r="A42610" t="s">
        <v>3</v>
      </c>
      <c r="B42610" s="2">
        <v>11</v>
      </c>
      <c r="C42610">
        <v>10</v>
      </c>
      <c r="D42610">
        <v>2020</v>
      </c>
      <c r="E42610">
        <v>9</v>
      </c>
      <c r="F42610" s="20">
        <v>1.8820943999999999E-2</v>
      </c>
    </row>
    <row r="42611" spans="1:6" x14ac:dyDescent="0.2">
      <c r="A42611" t="s">
        <v>3</v>
      </c>
      <c r="B42611" s="2">
        <v>11</v>
      </c>
      <c r="C42611">
        <v>10</v>
      </c>
      <c r="D42611">
        <v>2020</v>
      </c>
      <c r="E42611">
        <v>10</v>
      </c>
      <c r="F42611" s="20">
        <v>1.9842986999999999E-2</v>
      </c>
    </row>
    <row r="42612" spans="1:6" x14ac:dyDescent="0.2">
      <c r="A42612" t="s">
        <v>3</v>
      </c>
      <c r="B42612" s="2">
        <v>11</v>
      </c>
      <c r="C42612">
        <v>10</v>
      </c>
      <c r="D42612">
        <v>2020</v>
      </c>
      <c r="E42612">
        <v>11</v>
      </c>
      <c r="F42612" s="20">
        <v>1.7589609999999999E-2</v>
      </c>
    </row>
    <row r="42613" spans="1:6" x14ac:dyDescent="0.2">
      <c r="A42613" t="s">
        <v>3</v>
      </c>
      <c r="B42613" s="2">
        <v>11</v>
      </c>
      <c r="C42613">
        <v>10</v>
      </c>
      <c r="D42613">
        <v>2020</v>
      </c>
      <c r="E42613">
        <v>12</v>
      </c>
      <c r="F42613" s="20">
        <v>1.9854659E-2</v>
      </c>
    </row>
    <row r="42614" spans="1:6" x14ac:dyDescent="0.2">
      <c r="A42614" t="s">
        <v>3</v>
      </c>
      <c r="B42614" s="2">
        <v>11</v>
      </c>
      <c r="C42614">
        <v>10</v>
      </c>
      <c r="D42614">
        <v>2020</v>
      </c>
      <c r="E42614">
        <v>13</v>
      </c>
      <c r="F42614" s="20">
        <v>1.8144489E-2</v>
      </c>
    </row>
    <row r="42615" spans="1:6" x14ac:dyDescent="0.2">
      <c r="A42615" t="s">
        <v>3</v>
      </c>
      <c r="B42615" s="2">
        <v>11</v>
      </c>
      <c r="C42615">
        <v>10</v>
      </c>
      <c r="D42615">
        <v>2020</v>
      </c>
      <c r="E42615">
        <v>14</v>
      </c>
      <c r="F42615" s="20">
        <v>1.9608189000000002E-2</v>
      </c>
    </row>
    <row r="42616" spans="1:6" x14ac:dyDescent="0.2">
      <c r="A42616" t="s">
        <v>3</v>
      </c>
      <c r="B42616" s="2">
        <v>11</v>
      </c>
      <c r="C42616">
        <v>10</v>
      </c>
      <c r="D42616">
        <v>2020</v>
      </c>
      <c r="E42616">
        <v>15</v>
      </c>
      <c r="F42616" s="20">
        <v>1.943607E-2</v>
      </c>
    </row>
    <row r="42617" spans="1:6" x14ac:dyDescent="0.2">
      <c r="A42617" t="s">
        <v>3</v>
      </c>
      <c r="B42617" s="2">
        <v>11</v>
      </c>
      <c r="C42617">
        <v>10</v>
      </c>
      <c r="D42617">
        <v>2020</v>
      </c>
      <c r="E42617">
        <v>16</v>
      </c>
      <c r="F42617" s="20">
        <v>1.9364343999999999E-2</v>
      </c>
    </row>
    <row r="42618" spans="1:6" x14ac:dyDescent="0.2">
      <c r="A42618" t="s">
        <v>3</v>
      </c>
      <c r="B42618" s="2">
        <v>11</v>
      </c>
      <c r="C42618">
        <v>10</v>
      </c>
      <c r="D42618">
        <v>2020</v>
      </c>
      <c r="E42618">
        <v>17</v>
      </c>
      <c r="F42618" s="20">
        <v>2.0436629000000001E-2</v>
      </c>
    </row>
    <row r="42619" spans="1:6" x14ac:dyDescent="0.2">
      <c r="A42619" t="s">
        <v>3</v>
      </c>
      <c r="B42619" s="2">
        <v>11</v>
      </c>
      <c r="C42619">
        <v>10</v>
      </c>
      <c r="D42619">
        <v>2020</v>
      </c>
      <c r="E42619">
        <v>18</v>
      </c>
      <c r="F42619" s="20">
        <v>2.0405360000000001E-2</v>
      </c>
    </row>
    <row r="42620" spans="1:6" x14ac:dyDescent="0.2">
      <c r="A42620" t="s">
        <v>3</v>
      </c>
      <c r="B42620" s="2">
        <v>11</v>
      </c>
      <c r="C42620">
        <v>10</v>
      </c>
      <c r="D42620">
        <v>2020</v>
      </c>
      <c r="E42620">
        <v>19</v>
      </c>
      <c r="F42620" s="20">
        <v>1.8997640999999999E-2</v>
      </c>
    </row>
    <row r="42621" spans="1:6" x14ac:dyDescent="0.2">
      <c r="A42621" t="s">
        <v>3</v>
      </c>
      <c r="B42621" s="2">
        <v>11</v>
      </c>
      <c r="C42621">
        <v>10</v>
      </c>
      <c r="D42621">
        <v>2020</v>
      </c>
      <c r="E42621">
        <v>20</v>
      </c>
      <c r="F42621" s="20">
        <v>1.9400187999999999E-2</v>
      </c>
    </row>
    <row r="42622" spans="1:6" x14ac:dyDescent="0.2">
      <c r="A42622" t="s">
        <v>3</v>
      </c>
      <c r="B42622" s="2">
        <v>11</v>
      </c>
      <c r="C42622">
        <v>10</v>
      </c>
      <c r="D42622">
        <v>2020</v>
      </c>
      <c r="E42622">
        <v>21</v>
      </c>
      <c r="F42622" s="20">
        <v>2.0743398999999999E-2</v>
      </c>
    </row>
    <row r="42623" spans="1:6" x14ac:dyDescent="0.2">
      <c r="A42623" t="s">
        <v>3</v>
      </c>
      <c r="B42623" s="2">
        <v>11</v>
      </c>
      <c r="C42623">
        <v>10</v>
      </c>
      <c r="D42623">
        <v>2020</v>
      </c>
      <c r="E42623">
        <v>22</v>
      </c>
      <c r="F42623" s="20">
        <v>1.9725436999999998E-2</v>
      </c>
    </row>
    <row r="42624" spans="1:6" x14ac:dyDescent="0.2">
      <c r="A42624" t="s">
        <v>3</v>
      </c>
      <c r="B42624" s="2">
        <v>11</v>
      </c>
      <c r="C42624">
        <v>10</v>
      </c>
      <c r="D42624">
        <v>2020</v>
      </c>
      <c r="E42624">
        <v>23</v>
      </c>
      <c r="F42624" s="20">
        <v>2.1217349E-2</v>
      </c>
    </row>
    <row r="42625" spans="1:6" x14ac:dyDescent="0.2">
      <c r="A42625" t="s">
        <v>3</v>
      </c>
      <c r="B42625" s="2">
        <v>11</v>
      </c>
      <c r="C42625">
        <v>10</v>
      </c>
      <c r="D42625">
        <v>2020</v>
      </c>
      <c r="E42625">
        <v>24</v>
      </c>
      <c r="F42625" s="20">
        <v>1.9522622999999999E-2</v>
      </c>
    </row>
    <row r="42626" spans="1:6" x14ac:dyDescent="0.2">
      <c r="A42626" t="s">
        <v>3</v>
      </c>
      <c r="B42626" s="2">
        <v>11</v>
      </c>
      <c r="C42626">
        <v>11</v>
      </c>
      <c r="D42626">
        <v>2020</v>
      </c>
      <c r="E42626">
        <v>1</v>
      </c>
      <c r="F42626" s="20">
        <v>1.8422012000000001E-2</v>
      </c>
    </row>
    <row r="42627" spans="1:6" x14ac:dyDescent="0.2">
      <c r="A42627" t="s">
        <v>3</v>
      </c>
      <c r="B42627" s="2">
        <v>11</v>
      </c>
      <c r="C42627">
        <v>11</v>
      </c>
      <c r="D42627">
        <v>2020</v>
      </c>
      <c r="E42627">
        <v>2</v>
      </c>
      <c r="F42627" s="20">
        <v>1.9461776E-2</v>
      </c>
    </row>
    <row r="42628" spans="1:6" x14ac:dyDescent="0.2">
      <c r="A42628" t="s">
        <v>3</v>
      </c>
      <c r="B42628" s="2">
        <v>11</v>
      </c>
      <c r="C42628">
        <v>11</v>
      </c>
      <c r="D42628">
        <v>2020</v>
      </c>
      <c r="E42628">
        <v>3</v>
      </c>
      <c r="F42628" s="20">
        <v>1.8661276000000001E-2</v>
      </c>
    </row>
    <row r="42629" spans="1:6" x14ac:dyDescent="0.2">
      <c r="A42629" t="s">
        <v>3</v>
      </c>
      <c r="B42629" s="2">
        <v>11</v>
      </c>
      <c r="C42629">
        <v>11</v>
      </c>
      <c r="D42629">
        <v>2020</v>
      </c>
      <c r="E42629">
        <v>4</v>
      </c>
      <c r="F42629" s="20">
        <v>2.0363378000000001E-2</v>
      </c>
    </row>
    <row r="42630" spans="1:6" x14ac:dyDescent="0.2">
      <c r="A42630" t="s">
        <v>3</v>
      </c>
      <c r="B42630" s="2">
        <v>11</v>
      </c>
      <c r="C42630">
        <v>11</v>
      </c>
      <c r="D42630">
        <v>2020</v>
      </c>
      <c r="E42630">
        <v>5</v>
      </c>
      <c r="F42630" s="20">
        <v>1.9267619E-2</v>
      </c>
    </row>
    <row r="42631" spans="1:6" x14ac:dyDescent="0.2">
      <c r="A42631" t="s">
        <v>3</v>
      </c>
      <c r="B42631" s="2">
        <v>11</v>
      </c>
      <c r="C42631">
        <v>11</v>
      </c>
      <c r="D42631">
        <v>2020</v>
      </c>
      <c r="E42631">
        <v>6</v>
      </c>
      <c r="F42631" s="20">
        <v>1.9784137E-2</v>
      </c>
    </row>
    <row r="42632" spans="1:6" x14ac:dyDescent="0.2">
      <c r="A42632" t="s">
        <v>3</v>
      </c>
      <c r="B42632" s="2">
        <v>11</v>
      </c>
      <c r="C42632">
        <v>11</v>
      </c>
      <c r="D42632">
        <v>2020</v>
      </c>
      <c r="E42632">
        <v>7</v>
      </c>
      <c r="F42632" s="20">
        <v>1.8033364E-2</v>
      </c>
    </row>
    <row r="42633" spans="1:6" x14ac:dyDescent="0.2">
      <c r="A42633" t="s">
        <v>3</v>
      </c>
      <c r="B42633" s="2">
        <v>11</v>
      </c>
      <c r="C42633">
        <v>11</v>
      </c>
      <c r="D42633">
        <v>2020</v>
      </c>
      <c r="E42633">
        <v>8</v>
      </c>
      <c r="F42633" s="20">
        <v>1.9676438000000001E-2</v>
      </c>
    </row>
    <row r="42634" spans="1:6" x14ac:dyDescent="0.2">
      <c r="A42634" t="s">
        <v>3</v>
      </c>
      <c r="B42634" s="2">
        <v>11</v>
      </c>
      <c r="C42634">
        <v>11</v>
      </c>
      <c r="D42634">
        <v>2020</v>
      </c>
      <c r="E42634">
        <v>9</v>
      </c>
      <c r="F42634" s="20">
        <v>2.1378530999999999E-2</v>
      </c>
    </row>
    <row r="42635" spans="1:6" x14ac:dyDescent="0.2">
      <c r="A42635" t="s">
        <v>3</v>
      </c>
      <c r="B42635" s="2">
        <v>11</v>
      </c>
      <c r="C42635">
        <v>11</v>
      </c>
      <c r="D42635">
        <v>2020</v>
      </c>
      <c r="E42635">
        <v>10</v>
      </c>
      <c r="F42635" s="20">
        <v>2.0755483000000002E-2</v>
      </c>
    </row>
    <row r="42636" spans="1:6" x14ac:dyDescent="0.2">
      <c r="A42636" t="s">
        <v>3</v>
      </c>
      <c r="B42636" s="2">
        <v>11</v>
      </c>
      <c r="C42636">
        <v>11</v>
      </c>
      <c r="D42636">
        <v>2020</v>
      </c>
      <c r="E42636">
        <v>11</v>
      </c>
      <c r="F42636" s="20">
        <v>2.1576059000000002E-2</v>
      </c>
    </row>
    <row r="42637" spans="1:6" x14ac:dyDescent="0.2">
      <c r="A42637" t="s">
        <v>3</v>
      </c>
      <c r="B42637" s="2">
        <v>11</v>
      </c>
      <c r="C42637">
        <v>11</v>
      </c>
      <c r="D42637">
        <v>2020</v>
      </c>
      <c r="E42637">
        <v>12</v>
      </c>
      <c r="F42637" s="20">
        <v>2.2658035E-2</v>
      </c>
    </row>
    <row r="42638" spans="1:6" x14ac:dyDescent="0.2">
      <c r="A42638" t="s">
        <v>3</v>
      </c>
      <c r="B42638" s="2">
        <v>11</v>
      </c>
      <c r="C42638">
        <v>11</v>
      </c>
      <c r="D42638">
        <v>2020</v>
      </c>
      <c r="E42638">
        <v>13</v>
      </c>
      <c r="F42638" s="20">
        <v>2.2122649000000001E-2</v>
      </c>
    </row>
    <row r="42639" spans="1:6" x14ac:dyDescent="0.2">
      <c r="A42639" t="s">
        <v>3</v>
      </c>
      <c r="B42639" s="2">
        <v>11</v>
      </c>
      <c r="C42639">
        <v>11</v>
      </c>
      <c r="D42639">
        <v>2020</v>
      </c>
      <c r="E42639">
        <v>14</v>
      </c>
      <c r="F42639" s="20">
        <v>2.2300217000000001E-2</v>
      </c>
    </row>
    <row r="42640" spans="1:6" x14ac:dyDescent="0.2">
      <c r="A42640" t="s">
        <v>3</v>
      </c>
      <c r="B42640" s="2">
        <v>11</v>
      </c>
      <c r="C42640">
        <v>11</v>
      </c>
      <c r="D42640">
        <v>2020</v>
      </c>
      <c r="E42640">
        <v>15</v>
      </c>
      <c r="F42640" s="20">
        <v>2.378133E-2</v>
      </c>
    </row>
    <row r="42641" spans="1:6" x14ac:dyDescent="0.2">
      <c r="A42641" t="s">
        <v>3</v>
      </c>
      <c r="B42641" s="2">
        <v>11</v>
      </c>
      <c r="C42641">
        <v>11</v>
      </c>
      <c r="D42641">
        <v>2020</v>
      </c>
      <c r="E42641">
        <v>16</v>
      </c>
      <c r="F42641" s="20">
        <v>2.3993840999999998E-2</v>
      </c>
    </row>
    <row r="42642" spans="1:6" x14ac:dyDescent="0.2">
      <c r="A42642" t="s">
        <v>3</v>
      </c>
      <c r="B42642" s="2">
        <v>11</v>
      </c>
      <c r="C42642">
        <v>11</v>
      </c>
      <c r="D42642">
        <v>2020</v>
      </c>
      <c r="E42642">
        <v>17</v>
      </c>
      <c r="F42642" s="20">
        <v>2.2942398999999999E-2</v>
      </c>
    </row>
    <row r="42643" spans="1:6" x14ac:dyDescent="0.2">
      <c r="A42643" t="s">
        <v>3</v>
      </c>
      <c r="B42643" s="2">
        <v>11</v>
      </c>
      <c r="C42643">
        <v>11</v>
      </c>
      <c r="D42643">
        <v>2020</v>
      </c>
      <c r="E42643">
        <v>18</v>
      </c>
      <c r="F42643" s="20">
        <v>2.4051053999999999E-2</v>
      </c>
    </row>
    <row r="42644" spans="1:6" x14ac:dyDescent="0.2">
      <c r="A42644" t="s">
        <v>3</v>
      </c>
      <c r="B42644" s="2">
        <v>11</v>
      </c>
      <c r="C42644">
        <v>11</v>
      </c>
      <c r="D42644">
        <v>2020</v>
      </c>
      <c r="E42644">
        <v>19</v>
      </c>
      <c r="F42644" s="20">
        <v>2.3837121999999999E-2</v>
      </c>
    </row>
    <row r="42645" spans="1:6" x14ac:dyDescent="0.2">
      <c r="A42645" t="s">
        <v>3</v>
      </c>
      <c r="B42645" s="2">
        <v>11</v>
      </c>
      <c r="C42645">
        <v>11</v>
      </c>
      <c r="D42645">
        <v>2020</v>
      </c>
      <c r="E42645">
        <v>20</v>
      </c>
      <c r="F42645" s="20">
        <v>2.108496E-2</v>
      </c>
    </row>
    <row r="42646" spans="1:6" x14ac:dyDescent="0.2">
      <c r="A42646" t="s">
        <v>3</v>
      </c>
      <c r="B42646" s="2">
        <v>11</v>
      </c>
      <c r="C42646">
        <v>11</v>
      </c>
      <c r="D42646">
        <v>2020</v>
      </c>
      <c r="E42646">
        <v>21</v>
      </c>
      <c r="F42646" s="20">
        <v>2.1218561E-2</v>
      </c>
    </row>
    <row r="42647" spans="1:6" x14ac:dyDescent="0.2">
      <c r="A42647" t="s">
        <v>3</v>
      </c>
      <c r="B42647" s="2">
        <v>11</v>
      </c>
      <c r="C42647">
        <v>11</v>
      </c>
      <c r="D42647">
        <v>2020</v>
      </c>
      <c r="E42647">
        <v>22</v>
      </c>
      <c r="F42647" s="20">
        <v>2.2122791999999999E-2</v>
      </c>
    </row>
    <row r="42648" spans="1:6" x14ac:dyDescent="0.2">
      <c r="A42648" t="s">
        <v>3</v>
      </c>
      <c r="B42648" s="2">
        <v>11</v>
      </c>
      <c r="C42648">
        <v>11</v>
      </c>
      <c r="D42648">
        <v>2020</v>
      </c>
      <c r="E42648">
        <v>23</v>
      </c>
      <c r="F42648" s="20">
        <v>2.1124628999999999E-2</v>
      </c>
    </row>
    <row r="42649" spans="1:6" x14ac:dyDescent="0.2">
      <c r="A42649" t="s">
        <v>3</v>
      </c>
      <c r="B42649" s="2">
        <v>11</v>
      </c>
      <c r="C42649">
        <v>11</v>
      </c>
      <c r="D42649">
        <v>2020</v>
      </c>
      <c r="E42649">
        <v>24</v>
      </c>
      <c r="F42649" s="20">
        <v>2.4232143000000001E-2</v>
      </c>
    </row>
    <row r="42650" spans="1:6" x14ac:dyDescent="0.2">
      <c r="A42650" t="s">
        <v>3</v>
      </c>
      <c r="B42650" s="2">
        <v>11</v>
      </c>
      <c r="C42650">
        <v>12</v>
      </c>
      <c r="D42650">
        <v>2020</v>
      </c>
      <c r="E42650">
        <v>1</v>
      </c>
      <c r="F42650" s="20">
        <v>2.3657556E-2</v>
      </c>
    </row>
    <row r="42651" spans="1:6" x14ac:dyDescent="0.2">
      <c r="A42651" t="s">
        <v>3</v>
      </c>
      <c r="B42651" s="2">
        <v>11</v>
      </c>
      <c r="C42651">
        <v>12</v>
      </c>
      <c r="D42651">
        <v>2020</v>
      </c>
      <c r="E42651">
        <v>2</v>
      </c>
      <c r="F42651" s="20">
        <v>2.5589631000000002E-2</v>
      </c>
    </row>
    <row r="42652" spans="1:6" x14ac:dyDescent="0.2">
      <c r="A42652" t="s">
        <v>3</v>
      </c>
      <c r="B42652" s="2">
        <v>11</v>
      </c>
      <c r="C42652">
        <v>12</v>
      </c>
      <c r="D42652">
        <v>2020</v>
      </c>
      <c r="E42652">
        <v>3</v>
      </c>
      <c r="F42652" s="20">
        <v>2.6871499E-2</v>
      </c>
    </row>
    <row r="42653" spans="1:6" x14ac:dyDescent="0.2">
      <c r="A42653" t="s">
        <v>3</v>
      </c>
      <c r="B42653" s="2">
        <v>11</v>
      </c>
      <c r="C42653">
        <v>12</v>
      </c>
      <c r="D42653">
        <v>2020</v>
      </c>
      <c r="E42653">
        <v>4</v>
      </c>
      <c r="F42653" s="20">
        <v>2.6493760000000002E-2</v>
      </c>
    </row>
    <row r="42654" spans="1:6" x14ac:dyDescent="0.2">
      <c r="A42654" t="s">
        <v>3</v>
      </c>
      <c r="B42654" s="2">
        <v>11</v>
      </c>
      <c r="C42654">
        <v>12</v>
      </c>
      <c r="D42654">
        <v>2020</v>
      </c>
      <c r="E42654">
        <v>5</v>
      </c>
      <c r="F42654" s="20">
        <v>2.6777083E-2</v>
      </c>
    </row>
    <row r="42655" spans="1:6" x14ac:dyDescent="0.2">
      <c r="A42655" t="s">
        <v>3</v>
      </c>
      <c r="B42655" s="2">
        <v>11</v>
      </c>
      <c r="C42655">
        <v>12</v>
      </c>
      <c r="D42655">
        <v>2020</v>
      </c>
      <c r="E42655">
        <v>6</v>
      </c>
      <c r="F42655" s="20">
        <v>2.6589361999999998E-2</v>
      </c>
    </row>
    <row r="42656" spans="1:6" x14ac:dyDescent="0.2">
      <c r="A42656" t="s">
        <v>3</v>
      </c>
      <c r="B42656" s="2">
        <v>11</v>
      </c>
      <c r="C42656">
        <v>12</v>
      </c>
      <c r="D42656">
        <v>2020</v>
      </c>
      <c r="E42656">
        <v>7</v>
      </c>
      <c r="F42656" s="20">
        <v>2.4911969999999999E-2</v>
      </c>
    </row>
    <row r="42657" spans="1:6" x14ac:dyDescent="0.2">
      <c r="A42657" t="s">
        <v>3</v>
      </c>
      <c r="B42657" s="2">
        <v>11</v>
      </c>
      <c r="C42657">
        <v>12</v>
      </c>
      <c r="D42657">
        <v>2020</v>
      </c>
      <c r="E42657">
        <v>8</v>
      </c>
      <c r="F42657" s="20">
        <v>2.8555971999999999E-2</v>
      </c>
    </row>
    <row r="42658" spans="1:6" x14ac:dyDescent="0.2">
      <c r="A42658" t="s">
        <v>3</v>
      </c>
      <c r="B42658" s="2">
        <v>11</v>
      </c>
      <c r="C42658">
        <v>12</v>
      </c>
      <c r="D42658">
        <v>2020</v>
      </c>
      <c r="E42658">
        <v>9</v>
      </c>
      <c r="F42658" s="20">
        <v>2.3750165E-2</v>
      </c>
    </row>
    <row r="42659" spans="1:6" x14ac:dyDescent="0.2">
      <c r="A42659" t="s">
        <v>3</v>
      </c>
      <c r="B42659" s="2">
        <v>11</v>
      </c>
      <c r="C42659">
        <v>12</v>
      </c>
      <c r="D42659">
        <v>2020</v>
      </c>
      <c r="E42659">
        <v>10</v>
      </c>
      <c r="F42659" s="20">
        <v>2.4047822E-2</v>
      </c>
    </row>
    <row r="42660" spans="1:6" x14ac:dyDescent="0.2">
      <c r="A42660" t="s">
        <v>3</v>
      </c>
      <c r="B42660" s="2">
        <v>11</v>
      </c>
      <c r="C42660">
        <v>12</v>
      </c>
      <c r="D42660">
        <v>2020</v>
      </c>
      <c r="E42660">
        <v>11</v>
      </c>
      <c r="F42660" s="20">
        <v>2.3131954999999999E-2</v>
      </c>
    </row>
    <row r="42661" spans="1:6" x14ac:dyDescent="0.2">
      <c r="A42661" t="s">
        <v>3</v>
      </c>
      <c r="B42661" s="2">
        <v>11</v>
      </c>
      <c r="C42661">
        <v>12</v>
      </c>
      <c r="D42661">
        <v>2020</v>
      </c>
      <c r="E42661">
        <v>12</v>
      </c>
      <c r="F42661" s="20">
        <v>2.3696343000000002E-2</v>
      </c>
    </row>
    <row r="42662" spans="1:6" x14ac:dyDescent="0.2">
      <c r="A42662" t="s">
        <v>3</v>
      </c>
      <c r="B42662" s="2">
        <v>11</v>
      </c>
      <c r="C42662">
        <v>12</v>
      </c>
      <c r="D42662">
        <v>2020</v>
      </c>
      <c r="E42662">
        <v>13</v>
      </c>
      <c r="F42662" s="20">
        <v>2.3641077999999999E-2</v>
      </c>
    </row>
    <row r="42663" spans="1:6" x14ac:dyDescent="0.2">
      <c r="A42663" t="s">
        <v>3</v>
      </c>
      <c r="B42663" s="2">
        <v>11</v>
      </c>
      <c r="C42663">
        <v>12</v>
      </c>
      <c r="D42663">
        <v>2020</v>
      </c>
      <c r="E42663">
        <v>14</v>
      </c>
      <c r="F42663" s="20">
        <v>2.4605129E-2</v>
      </c>
    </row>
    <row r="42664" spans="1:6" x14ac:dyDescent="0.2">
      <c r="A42664" t="s">
        <v>3</v>
      </c>
      <c r="B42664" s="2">
        <v>11</v>
      </c>
      <c r="C42664">
        <v>12</v>
      </c>
      <c r="D42664">
        <v>2020</v>
      </c>
      <c r="E42664">
        <v>15</v>
      </c>
      <c r="F42664" s="20">
        <v>2.4058949999999999E-2</v>
      </c>
    </row>
    <row r="42665" spans="1:6" x14ac:dyDescent="0.2">
      <c r="A42665" t="s">
        <v>3</v>
      </c>
      <c r="B42665" s="2">
        <v>11</v>
      </c>
      <c r="C42665">
        <v>12</v>
      </c>
      <c r="D42665">
        <v>2020</v>
      </c>
      <c r="E42665">
        <v>16</v>
      </c>
      <c r="F42665" s="20">
        <v>2.4344335000000002E-2</v>
      </c>
    </row>
    <row r="42666" spans="1:6" x14ac:dyDescent="0.2">
      <c r="A42666" t="s">
        <v>3</v>
      </c>
      <c r="B42666" s="2">
        <v>11</v>
      </c>
      <c r="C42666">
        <v>12</v>
      </c>
      <c r="D42666">
        <v>2020</v>
      </c>
      <c r="E42666">
        <v>17</v>
      </c>
      <c r="F42666" s="20">
        <v>2.5157825000000002E-2</v>
      </c>
    </row>
    <row r="42667" spans="1:6" x14ac:dyDescent="0.2">
      <c r="A42667" t="s">
        <v>3</v>
      </c>
      <c r="B42667" s="2">
        <v>11</v>
      </c>
      <c r="C42667">
        <v>12</v>
      </c>
      <c r="D42667">
        <v>2020</v>
      </c>
      <c r="E42667">
        <v>18</v>
      </c>
      <c r="F42667" s="20">
        <v>2.3402566E-2</v>
      </c>
    </row>
    <row r="42668" spans="1:6" x14ac:dyDescent="0.2">
      <c r="A42668" t="s">
        <v>3</v>
      </c>
      <c r="B42668" s="2">
        <v>11</v>
      </c>
      <c r="C42668">
        <v>12</v>
      </c>
      <c r="D42668">
        <v>2020</v>
      </c>
      <c r="E42668">
        <v>19</v>
      </c>
      <c r="F42668" s="20">
        <v>2.2288100000000002E-2</v>
      </c>
    </row>
    <row r="42669" spans="1:6" x14ac:dyDescent="0.2">
      <c r="A42669" t="s">
        <v>3</v>
      </c>
      <c r="B42669" s="2">
        <v>11</v>
      </c>
      <c r="C42669">
        <v>12</v>
      </c>
      <c r="D42669">
        <v>2020</v>
      </c>
      <c r="E42669">
        <v>20</v>
      </c>
      <c r="F42669" s="20">
        <v>2.1474112E-2</v>
      </c>
    </row>
    <row r="42670" spans="1:6" x14ac:dyDescent="0.2">
      <c r="A42670" t="s">
        <v>3</v>
      </c>
      <c r="B42670" s="2">
        <v>11</v>
      </c>
      <c r="C42670">
        <v>12</v>
      </c>
      <c r="D42670">
        <v>2020</v>
      </c>
      <c r="E42670">
        <v>21</v>
      </c>
      <c r="F42670" s="20">
        <v>2.3135302E-2</v>
      </c>
    </row>
    <row r="42671" spans="1:6" x14ac:dyDescent="0.2">
      <c r="A42671" t="s">
        <v>3</v>
      </c>
      <c r="B42671" s="2">
        <v>11</v>
      </c>
      <c r="C42671">
        <v>12</v>
      </c>
      <c r="D42671">
        <v>2020</v>
      </c>
      <c r="E42671">
        <v>22</v>
      </c>
      <c r="F42671" s="20">
        <v>2.3011878E-2</v>
      </c>
    </row>
    <row r="42672" spans="1:6" x14ac:dyDescent="0.2">
      <c r="A42672" t="s">
        <v>3</v>
      </c>
      <c r="B42672" s="2">
        <v>11</v>
      </c>
      <c r="C42672">
        <v>12</v>
      </c>
      <c r="D42672">
        <v>2020</v>
      </c>
      <c r="E42672">
        <v>23</v>
      </c>
      <c r="F42672" s="20">
        <v>2.2669346E-2</v>
      </c>
    </row>
    <row r="42673" spans="1:6" x14ac:dyDescent="0.2">
      <c r="A42673" t="s">
        <v>3</v>
      </c>
      <c r="B42673" s="2">
        <v>11</v>
      </c>
      <c r="C42673">
        <v>12</v>
      </c>
      <c r="D42673">
        <v>2020</v>
      </c>
      <c r="E42673">
        <v>24</v>
      </c>
      <c r="F42673" s="20">
        <v>2.2710839E-2</v>
      </c>
    </row>
    <row r="42674" spans="1:6" x14ac:dyDescent="0.2">
      <c r="A42674" t="s">
        <v>3</v>
      </c>
      <c r="B42674" s="2">
        <v>11</v>
      </c>
      <c r="C42674">
        <v>13</v>
      </c>
      <c r="D42674">
        <v>2020</v>
      </c>
      <c r="E42674">
        <v>1</v>
      </c>
      <c r="F42674" s="20">
        <v>2.3978399000000001E-2</v>
      </c>
    </row>
    <row r="42675" spans="1:6" x14ac:dyDescent="0.2">
      <c r="A42675" t="s">
        <v>3</v>
      </c>
      <c r="B42675" s="2">
        <v>11</v>
      </c>
      <c r="C42675">
        <v>13</v>
      </c>
      <c r="D42675">
        <v>2020</v>
      </c>
      <c r="E42675">
        <v>2</v>
      </c>
      <c r="F42675" s="20">
        <v>2.5017474000000001E-2</v>
      </c>
    </row>
    <row r="42676" spans="1:6" x14ac:dyDescent="0.2">
      <c r="A42676" t="s">
        <v>3</v>
      </c>
      <c r="B42676" s="2">
        <v>11</v>
      </c>
      <c r="C42676">
        <v>13</v>
      </c>
      <c r="D42676">
        <v>2020</v>
      </c>
      <c r="E42676">
        <v>3</v>
      </c>
      <c r="F42676" s="20">
        <v>2.4857007E-2</v>
      </c>
    </row>
    <row r="42677" spans="1:6" x14ac:dyDescent="0.2">
      <c r="A42677" t="s">
        <v>3</v>
      </c>
      <c r="B42677" s="2">
        <v>11</v>
      </c>
      <c r="C42677">
        <v>13</v>
      </c>
      <c r="D42677">
        <v>2020</v>
      </c>
      <c r="E42677">
        <v>4</v>
      </c>
      <c r="F42677" s="20">
        <v>2.8665169000000001E-2</v>
      </c>
    </row>
    <row r="42678" spans="1:6" x14ac:dyDescent="0.2">
      <c r="A42678" t="s">
        <v>3</v>
      </c>
      <c r="B42678" s="2">
        <v>11</v>
      </c>
      <c r="C42678">
        <v>13</v>
      </c>
      <c r="D42678">
        <v>2020</v>
      </c>
      <c r="E42678">
        <v>5</v>
      </c>
      <c r="F42678" s="20">
        <v>2.4604423E-2</v>
      </c>
    </row>
    <row r="42679" spans="1:6" x14ac:dyDescent="0.2">
      <c r="A42679" t="s">
        <v>3</v>
      </c>
      <c r="B42679" s="2">
        <v>11</v>
      </c>
      <c r="C42679">
        <v>13</v>
      </c>
      <c r="D42679">
        <v>2020</v>
      </c>
      <c r="E42679">
        <v>6</v>
      </c>
      <c r="F42679" s="20">
        <v>2.4565947000000001E-2</v>
      </c>
    </row>
    <row r="42680" spans="1:6" x14ac:dyDescent="0.2">
      <c r="A42680" t="s">
        <v>3</v>
      </c>
      <c r="B42680" s="2">
        <v>11</v>
      </c>
      <c r="C42680">
        <v>13</v>
      </c>
      <c r="D42680">
        <v>2020</v>
      </c>
      <c r="E42680">
        <v>7</v>
      </c>
      <c r="F42680" s="20">
        <v>2.3058189E-2</v>
      </c>
    </row>
    <row r="42681" spans="1:6" x14ac:dyDescent="0.2">
      <c r="A42681" t="s">
        <v>3</v>
      </c>
      <c r="B42681" s="2">
        <v>11</v>
      </c>
      <c r="C42681">
        <v>13</v>
      </c>
      <c r="D42681">
        <v>2020</v>
      </c>
      <c r="E42681">
        <v>8</v>
      </c>
      <c r="F42681" s="20">
        <v>2.2145541000000001E-2</v>
      </c>
    </row>
    <row r="42682" spans="1:6" x14ac:dyDescent="0.2">
      <c r="A42682" t="s">
        <v>3</v>
      </c>
      <c r="B42682" s="2">
        <v>11</v>
      </c>
      <c r="C42682">
        <v>13</v>
      </c>
      <c r="D42682">
        <v>2020</v>
      </c>
      <c r="E42682">
        <v>9</v>
      </c>
      <c r="F42682" s="20">
        <v>2.2454333999999999E-2</v>
      </c>
    </row>
    <row r="42683" spans="1:6" x14ac:dyDescent="0.2">
      <c r="A42683" t="s">
        <v>3</v>
      </c>
      <c r="B42683" s="2">
        <v>11</v>
      </c>
      <c r="C42683">
        <v>13</v>
      </c>
      <c r="D42683">
        <v>2020</v>
      </c>
      <c r="E42683">
        <v>10</v>
      </c>
      <c r="F42683" s="20">
        <v>2.3748999E-2</v>
      </c>
    </row>
    <row r="42684" spans="1:6" x14ac:dyDescent="0.2">
      <c r="A42684" t="s">
        <v>3</v>
      </c>
      <c r="B42684" s="2">
        <v>11</v>
      </c>
      <c r="C42684">
        <v>13</v>
      </c>
      <c r="D42684">
        <v>2020</v>
      </c>
      <c r="E42684">
        <v>11</v>
      </c>
      <c r="F42684" s="20">
        <v>2.4786272000000002E-2</v>
      </c>
    </row>
    <row r="42685" spans="1:6" x14ac:dyDescent="0.2">
      <c r="A42685" t="s">
        <v>3</v>
      </c>
      <c r="B42685" s="2">
        <v>11</v>
      </c>
      <c r="C42685">
        <v>13</v>
      </c>
      <c r="D42685">
        <v>2020</v>
      </c>
      <c r="E42685">
        <v>12</v>
      </c>
      <c r="F42685" s="20">
        <v>2.3469582999999999E-2</v>
      </c>
    </row>
    <row r="42686" spans="1:6" x14ac:dyDescent="0.2">
      <c r="A42686" t="s">
        <v>3</v>
      </c>
      <c r="B42686" s="2">
        <v>11</v>
      </c>
      <c r="C42686">
        <v>13</v>
      </c>
      <c r="D42686">
        <v>2020</v>
      </c>
      <c r="E42686">
        <v>13</v>
      </c>
      <c r="F42686" s="20">
        <v>2.382863E-2</v>
      </c>
    </row>
    <row r="42687" spans="1:6" x14ac:dyDescent="0.2">
      <c r="A42687" t="s">
        <v>3</v>
      </c>
      <c r="B42687" s="2">
        <v>11</v>
      </c>
      <c r="C42687">
        <v>13</v>
      </c>
      <c r="D42687">
        <v>2020</v>
      </c>
      <c r="E42687">
        <v>14</v>
      </c>
      <c r="F42687" s="20">
        <v>2.3667633E-2</v>
      </c>
    </row>
    <row r="42688" spans="1:6" x14ac:dyDescent="0.2">
      <c r="A42688" t="s">
        <v>3</v>
      </c>
      <c r="B42688" s="2">
        <v>11</v>
      </c>
      <c r="C42688">
        <v>13</v>
      </c>
      <c r="D42688">
        <v>2020</v>
      </c>
      <c r="E42688">
        <v>15</v>
      </c>
      <c r="F42688" s="20">
        <v>2.2942321000000002E-2</v>
      </c>
    </row>
    <row r="42689" spans="1:6" x14ac:dyDescent="0.2">
      <c r="A42689" t="s">
        <v>3</v>
      </c>
      <c r="B42689" s="2">
        <v>11</v>
      </c>
      <c r="C42689">
        <v>13</v>
      </c>
      <c r="D42689">
        <v>2020</v>
      </c>
      <c r="E42689">
        <v>16</v>
      </c>
      <c r="F42689" s="20">
        <v>2.2516886E-2</v>
      </c>
    </row>
    <row r="42690" spans="1:6" x14ac:dyDescent="0.2">
      <c r="A42690" t="s">
        <v>3</v>
      </c>
      <c r="B42690" s="2">
        <v>11</v>
      </c>
      <c r="C42690">
        <v>13</v>
      </c>
      <c r="D42690">
        <v>2020</v>
      </c>
      <c r="E42690">
        <v>17</v>
      </c>
      <c r="F42690" s="20">
        <v>2.2478683999999999E-2</v>
      </c>
    </row>
    <row r="42691" spans="1:6" x14ac:dyDescent="0.2">
      <c r="A42691" t="s">
        <v>3</v>
      </c>
      <c r="B42691" s="2">
        <v>11</v>
      </c>
      <c r="C42691">
        <v>13</v>
      </c>
      <c r="D42691">
        <v>2020</v>
      </c>
      <c r="E42691">
        <v>18</v>
      </c>
      <c r="F42691" s="20">
        <v>2.3204009000000001E-2</v>
      </c>
    </row>
    <row r="42692" spans="1:6" x14ac:dyDescent="0.2">
      <c r="A42692" t="s">
        <v>3</v>
      </c>
      <c r="B42692" s="2">
        <v>11</v>
      </c>
      <c r="C42692">
        <v>13</v>
      </c>
      <c r="D42692">
        <v>2020</v>
      </c>
      <c r="E42692">
        <v>19</v>
      </c>
      <c r="F42692" s="20">
        <v>2.2605402E-2</v>
      </c>
    </row>
    <row r="42693" spans="1:6" x14ac:dyDescent="0.2">
      <c r="A42693" t="s">
        <v>3</v>
      </c>
      <c r="B42693" s="2">
        <v>11</v>
      </c>
      <c r="C42693">
        <v>13</v>
      </c>
      <c r="D42693">
        <v>2020</v>
      </c>
      <c r="E42693">
        <v>20</v>
      </c>
      <c r="F42693" s="20">
        <v>2.2865111E-2</v>
      </c>
    </row>
    <row r="42694" spans="1:6" x14ac:dyDescent="0.2">
      <c r="A42694" t="s">
        <v>3</v>
      </c>
      <c r="B42694" s="2">
        <v>11</v>
      </c>
      <c r="C42694">
        <v>13</v>
      </c>
      <c r="D42694">
        <v>2020</v>
      </c>
      <c r="E42694">
        <v>21</v>
      </c>
      <c r="F42694" s="20">
        <v>2.2868814000000001E-2</v>
      </c>
    </row>
    <row r="42695" spans="1:6" x14ac:dyDescent="0.2">
      <c r="A42695" t="s">
        <v>3</v>
      </c>
      <c r="B42695" s="2">
        <v>11</v>
      </c>
      <c r="C42695">
        <v>13</v>
      </c>
      <c r="D42695">
        <v>2020</v>
      </c>
      <c r="E42695">
        <v>22</v>
      </c>
      <c r="F42695" s="20">
        <v>2.2421443999999999E-2</v>
      </c>
    </row>
    <row r="42696" spans="1:6" x14ac:dyDescent="0.2">
      <c r="A42696" t="s">
        <v>3</v>
      </c>
      <c r="B42696" s="2">
        <v>11</v>
      </c>
      <c r="C42696">
        <v>13</v>
      </c>
      <c r="D42696">
        <v>2020</v>
      </c>
      <c r="E42696">
        <v>23</v>
      </c>
      <c r="F42696" s="20">
        <v>2.3691588E-2</v>
      </c>
    </row>
    <row r="42697" spans="1:6" x14ac:dyDescent="0.2">
      <c r="A42697" t="s">
        <v>3</v>
      </c>
      <c r="B42697" s="2">
        <v>11</v>
      </c>
      <c r="C42697">
        <v>13</v>
      </c>
      <c r="D42697">
        <v>2020</v>
      </c>
      <c r="E42697">
        <v>24</v>
      </c>
      <c r="F42697" s="20">
        <v>2.2934738E-2</v>
      </c>
    </row>
    <row r="42698" spans="1:6" x14ac:dyDescent="0.2">
      <c r="A42698" t="s">
        <v>3</v>
      </c>
      <c r="B42698" s="2">
        <v>11</v>
      </c>
      <c r="C42698">
        <v>14</v>
      </c>
      <c r="D42698">
        <v>2020</v>
      </c>
      <c r="E42698">
        <v>1</v>
      </c>
      <c r="F42698" s="20">
        <v>2.5542723999999999E-2</v>
      </c>
    </row>
    <row r="42699" spans="1:6" x14ac:dyDescent="0.2">
      <c r="A42699" t="s">
        <v>3</v>
      </c>
      <c r="B42699" s="2">
        <v>11</v>
      </c>
      <c r="C42699">
        <v>14</v>
      </c>
      <c r="D42699">
        <v>2020</v>
      </c>
      <c r="E42699">
        <v>2</v>
      </c>
      <c r="F42699" s="20">
        <v>2.3720496000000001E-2</v>
      </c>
    </row>
    <row r="42700" spans="1:6" x14ac:dyDescent="0.2">
      <c r="A42700" t="s">
        <v>3</v>
      </c>
      <c r="B42700" s="2">
        <v>11</v>
      </c>
      <c r="C42700">
        <v>14</v>
      </c>
      <c r="D42700">
        <v>2020</v>
      </c>
      <c r="E42700">
        <v>3</v>
      </c>
      <c r="F42700" s="20">
        <v>2.2117982000000001E-2</v>
      </c>
    </row>
    <row r="42701" spans="1:6" x14ac:dyDescent="0.2">
      <c r="A42701" t="s">
        <v>3</v>
      </c>
      <c r="B42701" s="2">
        <v>11</v>
      </c>
      <c r="C42701">
        <v>14</v>
      </c>
      <c r="D42701">
        <v>2020</v>
      </c>
      <c r="E42701">
        <v>4</v>
      </c>
      <c r="F42701" s="20">
        <v>2.4324627000000001E-2</v>
      </c>
    </row>
    <row r="42702" spans="1:6" x14ac:dyDescent="0.2">
      <c r="A42702" t="s">
        <v>3</v>
      </c>
      <c r="B42702" s="2">
        <v>11</v>
      </c>
      <c r="C42702">
        <v>14</v>
      </c>
      <c r="D42702">
        <v>2020</v>
      </c>
      <c r="E42702">
        <v>5</v>
      </c>
      <c r="F42702" s="20">
        <v>2.2490236E-2</v>
      </c>
    </row>
    <row r="42703" spans="1:6" x14ac:dyDescent="0.2">
      <c r="A42703" t="s">
        <v>3</v>
      </c>
      <c r="B42703" s="2">
        <v>11</v>
      </c>
      <c r="C42703">
        <v>14</v>
      </c>
      <c r="D42703">
        <v>2020</v>
      </c>
      <c r="E42703">
        <v>6</v>
      </c>
      <c r="F42703" s="20">
        <v>2.3562672999999999E-2</v>
      </c>
    </row>
    <row r="42704" spans="1:6" x14ac:dyDescent="0.2">
      <c r="A42704" t="s">
        <v>3</v>
      </c>
      <c r="B42704" s="2">
        <v>11</v>
      </c>
      <c r="C42704">
        <v>14</v>
      </c>
      <c r="D42704">
        <v>2020</v>
      </c>
      <c r="E42704">
        <v>7</v>
      </c>
      <c r="F42704" s="20">
        <v>2.189257E-2</v>
      </c>
    </row>
    <row r="42705" spans="1:6" x14ac:dyDescent="0.2">
      <c r="A42705" t="s">
        <v>3</v>
      </c>
      <c r="B42705" s="2">
        <v>11</v>
      </c>
      <c r="C42705">
        <v>14</v>
      </c>
      <c r="D42705">
        <v>2020</v>
      </c>
      <c r="E42705">
        <v>8</v>
      </c>
      <c r="F42705" s="20">
        <v>2.0632851000000001E-2</v>
      </c>
    </row>
    <row r="42706" spans="1:6" x14ac:dyDescent="0.2">
      <c r="A42706" t="s">
        <v>3</v>
      </c>
      <c r="B42706" s="2">
        <v>11</v>
      </c>
      <c r="C42706">
        <v>14</v>
      </c>
      <c r="D42706">
        <v>2020</v>
      </c>
      <c r="E42706">
        <v>9</v>
      </c>
      <c r="F42706" s="20">
        <v>2.1084035000000001E-2</v>
      </c>
    </row>
    <row r="42707" spans="1:6" x14ac:dyDescent="0.2">
      <c r="A42707" t="s">
        <v>3</v>
      </c>
      <c r="B42707" s="2">
        <v>11</v>
      </c>
      <c r="C42707">
        <v>14</v>
      </c>
      <c r="D42707">
        <v>2020</v>
      </c>
      <c r="E42707">
        <v>10</v>
      </c>
      <c r="F42707" s="20">
        <v>2.1081421999999999E-2</v>
      </c>
    </row>
    <row r="42708" spans="1:6" x14ac:dyDescent="0.2">
      <c r="A42708" t="s">
        <v>3</v>
      </c>
      <c r="B42708" s="2">
        <v>11</v>
      </c>
      <c r="C42708">
        <v>14</v>
      </c>
      <c r="D42708">
        <v>2020</v>
      </c>
      <c r="E42708">
        <v>11</v>
      </c>
      <c r="F42708" s="20">
        <v>2.1093262000000002E-2</v>
      </c>
    </row>
    <row r="42709" spans="1:6" x14ac:dyDescent="0.2">
      <c r="A42709" t="s">
        <v>3</v>
      </c>
      <c r="B42709" s="2">
        <v>11</v>
      </c>
      <c r="C42709">
        <v>14</v>
      </c>
      <c r="D42709">
        <v>2020</v>
      </c>
      <c r="E42709">
        <v>12</v>
      </c>
      <c r="F42709" s="20">
        <v>2.0023040999999998E-2</v>
      </c>
    </row>
    <row r="42710" spans="1:6" x14ac:dyDescent="0.2">
      <c r="A42710" t="s">
        <v>3</v>
      </c>
      <c r="B42710" s="2">
        <v>11</v>
      </c>
      <c r="C42710">
        <v>14</v>
      </c>
      <c r="D42710">
        <v>2020</v>
      </c>
      <c r="E42710">
        <v>13</v>
      </c>
      <c r="F42710" s="20">
        <v>1.9798933000000001E-2</v>
      </c>
    </row>
    <row r="42711" spans="1:6" x14ac:dyDescent="0.2">
      <c r="A42711" t="s">
        <v>3</v>
      </c>
      <c r="B42711" s="2">
        <v>11</v>
      </c>
      <c r="C42711">
        <v>14</v>
      </c>
      <c r="D42711">
        <v>2020</v>
      </c>
      <c r="E42711">
        <v>14</v>
      </c>
      <c r="F42711" s="20">
        <v>2.1174723999999999E-2</v>
      </c>
    </row>
    <row r="42712" spans="1:6" x14ac:dyDescent="0.2">
      <c r="A42712" t="s">
        <v>3</v>
      </c>
      <c r="B42712" s="2">
        <v>11</v>
      </c>
      <c r="C42712">
        <v>14</v>
      </c>
      <c r="D42712">
        <v>2020</v>
      </c>
      <c r="E42712">
        <v>15</v>
      </c>
      <c r="F42712" s="20">
        <v>2.0844432E-2</v>
      </c>
    </row>
    <row r="42713" spans="1:6" x14ac:dyDescent="0.2">
      <c r="A42713" t="s">
        <v>3</v>
      </c>
      <c r="B42713" s="2">
        <v>11</v>
      </c>
      <c r="C42713">
        <v>14</v>
      </c>
      <c r="D42713">
        <v>2020</v>
      </c>
      <c r="E42713">
        <v>16</v>
      </c>
      <c r="F42713" s="20">
        <v>2.2314944999999999E-2</v>
      </c>
    </row>
    <row r="42714" spans="1:6" x14ac:dyDescent="0.2">
      <c r="A42714" t="s">
        <v>3</v>
      </c>
      <c r="B42714" s="2">
        <v>11</v>
      </c>
      <c r="C42714">
        <v>14</v>
      </c>
      <c r="D42714">
        <v>2020</v>
      </c>
      <c r="E42714">
        <v>17</v>
      </c>
      <c r="F42714" s="20">
        <v>2.1739191000000001E-2</v>
      </c>
    </row>
    <row r="42715" spans="1:6" x14ac:dyDescent="0.2">
      <c r="A42715" t="s">
        <v>3</v>
      </c>
      <c r="B42715" s="2">
        <v>11</v>
      </c>
      <c r="C42715">
        <v>14</v>
      </c>
      <c r="D42715">
        <v>2020</v>
      </c>
      <c r="E42715">
        <v>18</v>
      </c>
      <c r="F42715" s="20">
        <v>2.3100078999999999E-2</v>
      </c>
    </row>
    <row r="42716" spans="1:6" x14ac:dyDescent="0.2">
      <c r="A42716" t="s">
        <v>3</v>
      </c>
      <c r="B42716" s="2">
        <v>11</v>
      </c>
      <c r="C42716">
        <v>14</v>
      </c>
      <c r="D42716">
        <v>2020</v>
      </c>
      <c r="E42716">
        <v>19</v>
      </c>
      <c r="F42716" s="20">
        <v>2.3075583E-2</v>
      </c>
    </row>
    <row r="42717" spans="1:6" x14ac:dyDescent="0.2">
      <c r="A42717" t="s">
        <v>3</v>
      </c>
      <c r="B42717" s="2">
        <v>11</v>
      </c>
      <c r="C42717">
        <v>14</v>
      </c>
      <c r="D42717">
        <v>2020</v>
      </c>
      <c r="E42717">
        <v>20</v>
      </c>
      <c r="F42717" s="20">
        <v>2.4044032999999999E-2</v>
      </c>
    </row>
    <row r="42718" spans="1:6" x14ac:dyDescent="0.2">
      <c r="A42718" t="s">
        <v>3</v>
      </c>
      <c r="B42718" s="2">
        <v>11</v>
      </c>
      <c r="C42718">
        <v>14</v>
      </c>
      <c r="D42718">
        <v>2020</v>
      </c>
      <c r="E42718">
        <v>21</v>
      </c>
      <c r="F42718" s="20">
        <v>2.3613233000000001E-2</v>
      </c>
    </row>
    <row r="42719" spans="1:6" x14ac:dyDescent="0.2">
      <c r="A42719" t="s">
        <v>3</v>
      </c>
      <c r="B42719" s="2">
        <v>11</v>
      </c>
      <c r="C42719">
        <v>14</v>
      </c>
      <c r="D42719">
        <v>2020</v>
      </c>
      <c r="E42719">
        <v>22</v>
      </c>
      <c r="F42719" s="20">
        <v>2.5148683000000002E-2</v>
      </c>
    </row>
    <row r="42720" spans="1:6" x14ac:dyDescent="0.2">
      <c r="A42720" t="s">
        <v>3</v>
      </c>
      <c r="B42720" s="2">
        <v>11</v>
      </c>
      <c r="C42720">
        <v>14</v>
      </c>
      <c r="D42720">
        <v>2020</v>
      </c>
      <c r="E42720">
        <v>23</v>
      </c>
      <c r="F42720" s="20">
        <v>2.5251058E-2</v>
      </c>
    </row>
    <row r="42721" spans="1:6" x14ac:dyDescent="0.2">
      <c r="A42721" t="s">
        <v>3</v>
      </c>
      <c r="B42721" s="2">
        <v>11</v>
      </c>
      <c r="C42721">
        <v>14</v>
      </c>
      <c r="D42721">
        <v>2020</v>
      </c>
      <c r="E42721">
        <v>24</v>
      </c>
      <c r="F42721" s="20">
        <v>2.5342607999999999E-2</v>
      </c>
    </row>
    <row r="42722" spans="1:6" x14ac:dyDescent="0.2">
      <c r="A42722" t="s">
        <v>3</v>
      </c>
      <c r="B42722" s="2">
        <v>11</v>
      </c>
      <c r="C42722">
        <v>15</v>
      </c>
      <c r="D42722">
        <v>2020</v>
      </c>
      <c r="E42722">
        <v>1</v>
      </c>
      <c r="F42722" s="20">
        <v>2.4374710000000001E-2</v>
      </c>
    </row>
    <row r="42723" spans="1:6" x14ac:dyDescent="0.2">
      <c r="A42723" t="s">
        <v>3</v>
      </c>
      <c r="B42723" s="2">
        <v>11</v>
      </c>
      <c r="C42723">
        <v>15</v>
      </c>
      <c r="D42723">
        <v>2020</v>
      </c>
      <c r="E42723">
        <v>2</v>
      </c>
      <c r="F42723" s="20">
        <v>2.5999116999999999E-2</v>
      </c>
    </row>
    <row r="42724" spans="1:6" x14ac:dyDescent="0.2">
      <c r="A42724" t="s">
        <v>3</v>
      </c>
      <c r="B42724" s="2">
        <v>11</v>
      </c>
      <c r="C42724">
        <v>15</v>
      </c>
      <c r="D42724">
        <v>2020</v>
      </c>
      <c r="E42724">
        <v>3</v>
      </c>
      <c r="F42724" s="20">
        <v>2.6205312000000001E-2</v>
      </c>
    </row>
    <row r="42725" spans="1:6" x14ac:dyDescent="0.2">
      <c r="A42725" t="s">
        <v>3</v>
      </c>
      <c r="B42725" s="2">
        <v>11</v>
      </c>
      <c r="C42725">
        <v>15</v>
      </c>
      <c r="D42725">
        <v>2020</v>
      </c>
      <c r="E42725">
        <v>4</v>
      </c>
      <c r="F42725" s="20">
        <v>2.7387517E-2</v>
      </c>
    </row>
    <row r="42726" spans="1:6" x14ac:dyDescent="0.2">
      <c r="A42726" t="s">
        <v>3</v>
      </c>
      <c r="B42726" s="2">
        <v>11</v>
      </c>
      <c r="C42726">
        <v>15</v>
      </c>
      <c r="D42726">
        <v>2020</v>
      </c>
      <c r="E42726">
        <v>5</v>
      </c>
      <c r="F42726" s="20">
        <v>2.5745627E-2</v>
      </c>
    </row>
    <row r="42727" spans="1:6" x14ac:dyDescent="0.2">
      <c r="A42727" t="s">
        <v>3</v>
      </c>
      <c r="B42727" s="2">
        <v>11</v>
      </c>
      <c r="C42727">
        <v>15</v>
      </c>
      <c r="D42727">
        <v>2020</v>
      </c>
      <c r="E42727">
        <v>6</v>
      </c>
      <c r="F42727" s="20">
        <v>2.7647192000000001E-2</v>
      </c>
    </row>
    <row r="42728" spans="1:6" x14ac:dyDescent="0.2">
      <c r="A42728" t="s">
        <v>3</v>
      </c>
      <c r="B42728" s="2">
        <v>11</v>
      </c>
      <c r="C42728">
        <v>15</v>
      </c>
      <c r="D42728">
        <v>2020</v>
      </c>
      <c r="E42728">
        <v>7</v>
      </c>
      <c r="F42728" s="20">
        <v>2.5829471E-2</v>
      </c>
    </row>
    <row r="42729" spans="1:6" x14ac:dyDescent="0.2">
      <c r="A42729" t="s">
        <v>3</v>
      </c>
      <c r="B42729" s="2">
        <v>11</v>
      </c>
      <c r="C42729">
        <v>15</v>
      </c>
      <c r="D42729">
        <v>2020</v>
      </c>
      <c r="E42729">
        <v>8</v>
      </c>
      <c r="F42729" s="20">
        <v>2.5391949E-2</v>
      </c>
    </row>
    <row r="42730" spans="1:6" x14ac:dyDescent="0.2">
      <c r="A42730" t="s">
        <v>3</v>
      </c>
      <c r="B42730" s="2">
        <v>11</v>
      </c>
      <c r="C42730">
        <v>15</v>
      </c>
      <c r="D42730">
        <v>2020</v>
      </c>
      <c r="E42730">
        <v>9</v>
      </c>
      <c r="F42730" s="20">
        <v>2.4801014E-2</v>
      </c>
    </row>
    <row r="42731" spans="1:6" x14ac:dyDescent="0.2">
      <c r="A42731" t="s">
        <v>3</v>
      </c>
      <c r="B42731" s="2">
        <v>11</v>
      </c>
      <c r="C42731">
        <v>15</v>
      </c>
      <c r="D42731">
        <v>2020</v>
      </c>
      <c r="E42731">
        <v>10</v>
      </c>
      <c r="F42731" s="20">
        <v>2.5476233000000001E-2</v>
      </c>
    </row>
    <row r="42732" spans="1:6" x14ac:dyDescent="0.2">
      <c r="A42732" t="s">
        <v>3</v>
      </c>
      <c r="B42732" s="2">
        <v>11</v>
      </c>
      <c r="C42732">
        <v>15</v>
      </c>
      <c r="D42732">
        <v>2020</v>
      </c>
      <c r="E42732">
        <v>11</v>
      </c>
      <c r="F42732" s="20">
        <v>2.4111991999999999E-2</v>
      </c>
    </row>
    <row r="42733" spans="1:6" x14ac:dyDescent="0.2">
      <c r="A42733" t="s">
        <v>3</v>
      </c>
      <c r="B42733" s="2">
        <v>11</v>
      </c>
      <c r="C42733">
        <v>15</v>
      </c>
      <c r="D42733">
        <v>2020</v>
      </c>
      <c r="E42733">
        <v>12</v>
      </c>
      <c r="F42733" s="20">
        <v>2.3881315E-2</v>
      </c>
    </row>
    <row r="42734" spans="1:6" x14ac:dyDescent="0.2">
      <c r="A42734" t="s">
        <v>3</v>
      </c>
      <c r="B42734" s="2">
        <v>11</v>
      </c>
      <c r="C42734">
        <v>15</v>
      </c>
      <c r="D42734">
        <v>2020</v>
      </c>
      <c r="E42734">
        <v>13</v>
      </c>
      <c r="F42734" s="20">
        <v>2.5172018000000001E-2</v>
      </c>
    </row>
    <row r="42735" spans="1:6" x14ac:dyDescent="0.2">
      <c r="A42735" t="s">
        <v>3</v>
      </c>
      <c r="B42735" s="2">
        <v>11</v>
      </c>
      <c r="C42735">
        <v>15</v>
      </c>
      <c r="D42735">
        <v>2020</v>
      </c>
      <c r="E42735">
        <v>14</v>
      </c>
      <c r="F42735" s="20">
        <v>2.5053295999999999E-2</v>
      </c>
    </row>
    <row r="42736" spans="1:6" x14ac:dyDescent="0.2">
      <c r="A42736" t="s">
        <v>3</v>
      </c>
      <c r="B42736" s="2">
        <v>11</v>
      </c>
      <c r="C42736">
        <v>15</v>
      </c>
      <c r="D42736">
        <v>2020</v>
      </c>
      <c r="E42736">
        <v>15</v>
      </c>
      <c r="F42736" s="20">
        <v>2.5166926999999999E-2</v>
      </c>
    </row>
    <row r="42737" spans="1:6" x14ac:dyDescent="0.2">
      <c r="A42737" t="s">
        <v>3</v>
      </c>
      <c r="B42737" s="2">
        <v>11</v>
      </c>
      <c r="C42737">
        <v>15</v>
      </c>
      <c r="D42737">
        <v>2020</v>
      </c>
      <c r="E42737">
        <v>16</v>
      </c>
      <c r="F42737" s="20">
        <v>2.6587962E-2</v>
      </c>
    </row>
    <row r="42738" spans="1:6" x14ac:dyDescent="0.2">
      <c r="A42738" t="s">
        <v>3</v>
      </c>
      <c r="B42738" s="2">
        <v>11</v>
      </c>
      <c r="C42738">
        <v>15</v>
      </c>
      <c r="D42738">
        <v>2020</v>
      </c>
      <c r="E42738">
        <v>17</v>
      </c>
      <c r="F42738" s="20">
        <v>2.4630847000000001E-2</v>
      </c>
    </row>
    <row r="42739" spans="1:6" x14ac:dyDescent="0.2">
      <c r="A42739" t="s">
        <v>3</v>
      </c>
      <c r="B42739" s="2">
        <v>11</v>
      </c>
      <c r="C42739">
        <v>15</v>
      </c>
      <c r="D42739">
        <v>2020</v>
      </c>
      <c r="E42739">
        <v>18</v>
      </c>
      <c r="F42739" s="20">
        <v>2.5779608999999998E-2</v>
      </c>
    </row>
    <row r="42740" spans="1:6" x14ac:dyDescent="0.2">
      <c r="A42740" t="s">
        <v>3</v>
      </c>
      <c r="B42740" s="2">
        <v>11</v>
      </c>
      <c r="C42740">
        <v>15</v>
      </c>
      <c r="D42740">
        <v>2020</v>
      </c>
      <c r="E42740">
        <v>19</v>
      </c>
      <c r="F42740" s="20">
        <v>2.6100009E-2</v>
      </c>
    </row>
    <row r="42741" spans="1:6" x14ac:dyDescent="0.2">
      <c r="A42741" t="s">
        <v>3</v>
      </c>
      <c r="B42741" s="2">
        <v>11</v>
      </c>
      <c r="C42741">
        <v>15</v>
      </c>
      <c r="D42741">
        <v>2020</v>
      </c>
      <c r="E42741">
        <v>20</v>
      </c>
      <c r="F42741" s="20">
        <v>2.5861894E-2</v>
      </c>
    </row>
    <row r="42742" spans="1:6" x14ac:dyDescent="0.2">
      <c r="A42742" t="s">
        <v>3</v>
      </c>
      <c r="B42742" s="2">
        <v>11</v>
      </c>
      <c r="C42742">
        <v>15</v>
      </c>
      <c r="D42742">
        <v>2020</v>
      </c>
      <c r="E42742">
        <v>21</v>
      </c>
      <c r="F42742" s="20">
        <v>2.6448385000000001E-2</v>
      </c>
    </row>
    <row r="42743" spans="1:6" x14ac:dyDescent="0.2">
      <c r="A42743" t="s">
        <v>3</v>
      </c>
      <c r="B42743" s="2">
        <v>11</v>
      </c>
      <c r="C42743">
        <v>15</v>
      </c>
      <c r="D42743">
        <v>2020</v>
      </c>
      <c r="E42743">
        <v>22</v>
      </c>
      <c r="F42743" s="20">
        <v>2.5131204000000001E-2</v>
      </c>
    </row>
    <row r="42744" spans="1:6" x14ac:dyDescent="0.2">
      <c r="A42744" t="s">
        <v>3</v>
      </c>
      <c r="B42744" s="2">
        <v>11</v>
      </c>
      <c r="C42744">
        <v>15</v>
      </c>
      <c r="D42744">
        <v>2020</v>
      </c>
      <c r="E42744">
        <v>23</v>
      </c>
      <c r="F42744" s="20">
        <v>2.6796347000000002E-2</v>
      </c>
    </row>
    <row r="42745" spans="1:6" x14ac:dyDescent="0.2">
      <c r="A42745" t="s">
        <v>3</v>
      </c>
      <c r="B42745" s="2">
        <v>11</v>
      </c>
      <c r="C42745">
        <v>15</v>
      </c>
      <c r="D42745">
        <v>2020</v>
      </c>
      <c r="E42745">
        <v>24</v>
      </c>
      <c r="F42745" s="20">
        <v>2.5710591000000001E-2</v>
      </c>
    </row>
    <row r="42746" spans="1:6" x14ac:dyDescent="0.2">
      <c r="A42746" t="s">
        <v>3</v>
      </c>
      <c r="B42746" s="2">
        <v>11</v>
      </c>
      <c r="C42746">
        <v>16</v>
      </c>
      <c r="D42746">
        <v>2020</v>
      </c>
      <c r="E42746">
        <v>1</v>
      </c>
      <c r="F42746" s="20">
        <v>2.4186947E-2</v>
      </c>
    </row>
    <row r="42747" spans="1:6" x14ac:dyDescent="0.2">
      <c r="A42747" t="s">
        <v>3</v>
      </c>
      <c r="B42747" s="2">
        <v>11</v>
      </c>
      <c r="C42747">
        <v>16</v>
      </c>
      <c r="D42747">
        <v>2020</v>
      </c>
      <c r="E42747">
        <v>2</v>
      </c>
      <c r="F42747" s="20">
        <v>2.4599322E-2</v>
      </c>
    </row>
    <row r="42748" spans="1:6" x14ac:dyDescent="0.2">
      <c r="A42748" t="s">
        <v>3</v>
      </c>
      <c r="B42748" s="2">
        <v>11</v>
      </c>
      <c r="C42748">
        <v>16</v>
      </c>
      <c r="D42748">
        <v>2020</v>
      </c>
      <c r="E42748">
        <v>3</v>
      </c>
      <c r="F42748" s="20">
        <v>2.4538790000000001E-2</v>
      </c>
    </row>
    <row r="42749" spans="1:6" x14ac:dyDescent="0.2">
      <c r="A42749" t="s">
        <v>3</v>
      </c>
      <c r="B42749" s="2">
        <v>11</v>
      </c>
      <c r="C42749">
        <v>16</v>
      </c>
      <c r="D42749">
        <v>2020</v>
      </c>
      <c r="E42749">
        <v>4</v>
      </c>
      <c r="F42749" s="20">
        <v>2.1924523000000001E-2</v>
      </c>
    </row>
    <row r="42750" spans="1:6" x14ac:dyDescent="0.2">
      <c r="A42750" t="s">
        <v>3</v>
      </c>
      <c r="B42750" s="2">
        <v>11</v>
      </c>
      <c r="C42750">
        <v>16</v>
      </c>
      <c r="D42750">
        <v>2020</v>
      </c>
      <c r="E42750">
        <v>5</v>
      </c>
      <c r="F42750" s="20">
        <v>2.4928525E-2</v>
      </c>
    </row>
    <row r="42751" spans="1:6" x14ac:dyDescent="0.2">
      <c r="A42751" t="s">
        <v>3</v>
      </c>
      <c r="B42751" s="2">
        <v>11</v>
      </c>
      <c r="C42751">
        <v>16</v>
      </c>
      <c r="D42751">
        <v>2020</v>
      </c>
      <c r="E42751">
        <v>6</v>
      </c>
      <c r="F42751" s="20">
        <v>2.4145195000000001E-2</v>
      </c>
    </row>
    <row r="42752" spans="1:6" x14ac:dyDescent="0.2">
      <c r="A42752" t="s">
        <v>3</v>
      </c>
      <c r="B42752" s="2">
        <v>11</v>
      </c>
      <c r="C42752">
        <v>16</v>
      </c>
      <c r="D42752">
        <v>2020</v>
      </c>
      <c r="E42752">
        <v>7</v>
      </c>
      <c r="F42752" s="20">
        <v>2.2663012E-2</v>
      </c>
    </row>
    <row r="42753" spans="1:6" x14ac:dyDescent="0.2">
      <c r="A42753" t="s">
        <v>3</v>
      </c>
      <c r="B42753" s="2">
        <v>11</v>
      </c>
      <c r="C42753">
        <v>16</v>
      </c>
      <c r="D42753">
        <v>2020</v>
      </c>
      <c r="E42753">
        <v>8</v>
      </c>
      <c r="F42753" s="20">
        <v>2.4437638000000001E-2</v>
      </c>
    </row>
    <row r="42754" spans="1:6" x14ac:dyDescent="0.2">
      <c r="A42754" t="s">
        <v>3</v>
      </c>
      <c r="B42754" s="2">
        <v>11</v>
      </c>
      <c r="C42754">
        <v>16</v>
      </c>
      <c r="D42754">
        <v>2020</v>
      </c>
      <c r="E42754">
        <v>9</v>
      </c>
      <c r="F42754" s="20">
        <v>2.2721427999999998E-2</v>
      </c>
    </row>
    <row r="42755" spans="1:6" x14ac:dyDescent="0.2">
      <c r="A42755" t="s">
        <v>3</v>
      </c>
      <c r="B42755" s="2">
        <v>11</v>
      </c>
      <c r="C42755">
        <v>16</v>
      </c>
      <c r="D42755">
        <v>2020</v>
      </c>
      <c r="E42755">
        <v>10</v>
      </c>
      <c r="F42755" s="20">
        <v>2.2476119999999999E-2</v>
      </c>
    </row>
    <row r="42756" spans="1:6" x14ac:dyDescent="0.2">
      <c r="A42756" t="s">
        <v>3</v>
      </c>
      <c r="B42756" s="2">
        <v>11</v>
      </c>
      <c r="C42756">
        <v>16</v>
      </c>
      <c r="D42756">
        <v>2020</v>
      </c>
      <c r="E42756">
        <v>11</v>
      </c>
      <c r="F42756" s="20">
        <v>2.3963679000000002E-2</v>
      </c>
    </row>
    <row r="42757" spans="1:6" x14ac:dyDescent="0.2">
      <c r="A42757" t="s">
        <v>3</v>
      </c>
      <c r="B42757" s="2">
        <v>11</v>
      </c>
      <c r="C42757">
        <v>16</v>
      </c>
      <c r="D42757">
        <v>2020</v>
      </c>
      <c r="E42757">
        <v>12</v>
      </c>
      <c r="F42757" s="20">
        <v>2.2048826000000001E-2</v>
      </c>
    </row>
    <row r="42758" spans="1:6" x14ac:dyDescent="0.2">
      <c r="A42758" t="s">
        <v>3</v>
      </c>
      <c r="B42758" s="2">
        <v>11</v>
      </c>
      <c r="C42758">
        <v>16</v>
      </c>
      <c r="D42758">
        <v>2020</v>
      </c>
      <c r="E42758">
        <v>13</v>
      </c>
      <c r="F42758" s="20">
        <v>2.3341192E-2</v>
      </c>
    </row>
    <row r="42759" spans="1:6" x14ac:dyDescent="0.2">
      <c r="A42759" t="s">
        <v>3</v>
      </c>
      <c r="B42759" s="2">
        <v>11</v>
      </c>
      <c r="C42759">
        <v>16</v>
      </c>
      <c r="D42759">
        <v>2020</v>
      </c>
      <c r="E42759">
        <v>14</v>
      </c>
      <c r="F42759" s="20">
        <v>2.2619635999999999E-2</v>
      </c>
    </row>
    <row r="42760" spans="1:6" x14ac:dyDescent="0.2">
      <c r="A42760" t="s">
        <v>3</v>
      </c>
      <c r="B42760" s="2">
        <v>11</v>
      </c>
      <c r="C42760">
        <v>16</v>
      </c>
      <c r="D42760">
        <v>2020</v>
      </c>
      <c r="E42760">
        <v>15</v>
      </c>
      <c r="F42760" s="20">
        <v>2.3520834000000001E-2</v>
      </c>
    </row>
    <row r="42761" spans="1:6" x14ac:dyDescent="0.2">
      <c r="A42761" t="s">
        <v>3</v>
      </c>
      <c r="B42761" s="2">
        <v>11</v>
      </c>
      <c r="C42761">
        <v>16</v>
      </c>
      <c r="D42761">
        <v>2020</v>
      </c>
      <c r="E42761">
        <v>16</v>
      </c>
      <c r="F42761" s="20">
        <v>2.3417837E-2</v>
      </c>
    </row>
    <row r="42762" spans="1:6" x14ac:dyDescent="0.2">
      <c r="A42762" t="s">
        <v>3</v>
      </c>
      <c r="B42762" s="2">
        <v>11</v>
      </c>
      <c r="C42762">
        <v>16</v>
      </c>
      <c r="D42762">
        <v>2020</v>
      </c>
      <c r="E42762">
        <v>17</v>
      </c>
      <c r="F42762" s="20">
        <v>2.2535481999999999E-2</v>
      </c>
    </row>
    <row r="42763" spans="1:6" x14ac:dyDescent="0.2">
      <c r="A42763" t="s">
        <v>3</v>
      </c>
      <c r="B42763" s="2">
        <v>11</v>
      </c>
      <c r="C42763">
        <v>16</v>
      </c>
      <c r="D42763">
        <v>2020</v>
      </c>
      <c r="E42763">
        <v>18</v>
      </c>
      <c r="F42763" s="20">
        <v>2.4817539999999999E-2</v>
      </c>
    </row>
    <row r="42764" spans="1:6" x14ac:dyDescent="0.2">
      <c r="A42764" t="s">
        <v>3</v>
      </c>
      <c r="B42764" s="2">
        <v>11</v>
      </c>
      <c r="C42764">
        <v>16</v>
      </c>
      <c r="D42764">
        <v>2020</v>
      </c>
      <c r="E42764">
        <v>19</v>
      </c>
      <c r="F42764" s="20">
        <v>2.2449475E-2</v>
      </c>
    </row>
    <row r="42765" spans="1:6" x14ac:dyDescent="0.2">
      <c r="A42765" t="s">
        <v>3</v>
      </c>
      <c r="B42765" s="2">
        <v>11</v>
      </c>
      <c r="C42765">
        <v>16</v>
      </c>
      <c r="D42765">
        <v>2020</v>
      </c>
      <c r="E42765">
        <v>20</v>
      </c>
      <c r="F42765" s="20">
        <v>2.3203590999999999E-2</v>
      </c>
    </row>
    <row r="42766" spans="1:6" x14ac:dyDescent="0.2">
      <c r="A42766" t="s">
        <v>3</v>
      </c>
      <c r="B42766" s="2">
        <v>11</v>
      </c>
      <c r="C42766">
        <v>16</v>
      </c>
      <c r="D42766">
        <v>2020</v>
      </c>
      <c r="E42766">
        <v>21</v>
      </c>
      <c r="F42766" s="20">
        <v>2.2795487999999999E-2</v>
      </c>
    </row>
    <row r="42767" spans="1:6" x14ac:dyDescent="0.2">
      <c r="A42767" t="s">
        <v>3</v>
      </c>
      <c r="B42767" s="2">
        <v>11</v>
      </c>
      <c r="C42767">
        <v>16</v>
      </c>
      <c r="D42767">
        <v>2020</v>
      </c>
      <c r="E42767">
        <v>22</v>
      </c>
      <c r="F42767" s="20">
        <v>2.3499478000000001E-2</v>
      </c>
    </row>
    <row r="42768" spans="1:6" x14ac:dyDescent="0.2">
      <c r="A42768" t="s">
        <v>3</v>
      </c>
      <c r="B42768" s="2">
        <v>11</v>
      </c>
      <c r="C42768">
        <v>16</v>
      </c>
      <c r="D42768">
        <v>2020</v>
      </c>
      <c r="E42768">
        <v>23</v>
      </c>
      <c r="F42768" s="20">
        <v>2.4055238999999999E-2</v>
      </c>
    </row>
    <row r="42769" spans="1:6" x14ac:dyDescent="0.2">
      <c r="A42769" t="s">
        <v>3</v>
      </c>
      <c r="B42769" s="2">
        <v>11</v>
      </c>
      <c r="C42769">
        <v>16</v>
      </c>
      <c r="D42769">
        <v>2020</v>
      </c>
      <c r="E42769">
        <v>24</v>
      </c>
      <c r="F42769" s="20">
        <v>2.3987557999999999E-2</v>
      </c>
    </row>
    <row r="42770" spans="1:6" x14ac:dyDescent="0.2">
      <c r="A42770" t="s">
        <v>3</v>
      </c>
      <c r="B42770" s="2">
        <v>11</v>
      </c>
      <c r="C42770">
        <v>17</v>
      </c>
      <c r="D42770">
        <v>2020</v>
      </c>
      <c r="E42770">
        <v>1</v>
      </c>
      <c r="F42770" s="20">
        <v>2.5357804000000001E-2</v>
      </c>
    </row>
    <row r="42771" spans="1:6" x14ac:dyDescent="0.2">
      <c r="A42771" t="s">
        <v>3</v>
      </c>
      <c r="B42771" s="2">
        <v>11</v>
      </c>
      <c r="C42771">
        <v>17</v>
      </c>
      <c r="D42771">
        <v>2020</v>
      </c>
      <c r="E42771">
        <v>2</v>
      </c>
      <c r="F42771" s="20">
        <v>2.3369998999999999E-2</v>
      </c>
    </row>
    <row r="42772" spans="1:6" x14ac:dyDescent="0.2">
      <c r="A42772" t="s">
        <v>3</v>
      </c>
      <c r="B42772" s="2">
        <v>11</v>
      </c>
      <c r="C42772">
        <v>17</v>
      </c>
      <c r="D42772">
        <v>2020</v>
      </c>
      <c r="E42772">
        <v>3</v>
      </c>
      <c r="F42772" s="20">
        <v>2.4264882000000002E-2</v>
      </c>
    </row>
    <row r="42773" spans="1:6" x14ac:dyDescent="0.2">
      <c r="A42773" t="s">
        <v>3</v>
      </c>
      <c r="B42773" s="2">
        <v>11</v>
      </c>
      <c r="C42773">
        <v>17</v>
      </c>
      <c r="D42773">
        <v>2020</v>
      </c>
      <c r="E42773">
        <v>4</v>
      </c>
      <c r="F42773" s="20">
        <v>2.460306E-2</v>
      </c>
    </row>
    <row r="42774" spans="1:6" x14ac:dyDescent="0.2">
      <c r="A42774" t="s">
        <v>3</v>
      </c>
      <c r="B42774" s="2">
        <v>11</v>
      </c>
      <c r="C42774">
        <v>17</v>
      </c>
      <c r="D42774">
        <v>2020</v>
      </c>
      <c r="E42774">
        <v>5</v>
      </c>
      <c r="F42774" s="20">
        <v>2.3437197E-2</v>
      </c>
    </row>
    <row r="42775" spans="1:6" x14ac:dyDescent="0.2">
      <c r="A42775" t="s">
        <v>3</v>
      </c>
      <c r="B42775" s="2">
        <v>11</v>
      </c>
      <c r="C42775">
        <v>17</v>
      </c>
      <c r="D42775">
        <v>2020</v>
      </c>
      <c r="E42775">
        <v>6</v>
      </c>
      <c r="F42775" s="20">
        <v>2.3968335E-2</v>
      </c>
    </row>
    <row r="42776" spans="1:6" x14ac:dyDescent="0.2">
      <c r="A42776" t="s">
        <v>3</v>
      </c>
      <c r="B42776" s="2">
        <v>11</v>
      </c>
      <c r="C42776">
        <v>17</v>
      </c>
      <c r="D42776">
        <v>2020</v>
      </c>
      <c r="E42776">
        <v>7</v>
      </c>
      <c r="F42776" s="20">
        <v>2.3254691000000001E-2</v>
      </c>
    </row>
    <row r="42777" spans="1:6" x14ac:dyDescent="0.2">
      <c r="A42777" t="s">
        <v>3</v>
      </c>
      <c r="B42777" s="2">
        <v>11</v>
      </c>
      <c r="C42777">
        <v>17</v>
      </c>
      <c r="D42777">
        <v>2020</v>
      </c>
      <c r="E42777">
        <v>8</v>
      </c>
      <c r="F42777" s="20">
        <v>2.3848384E-2</v>
      </c>
    </row>
    <row r="42778" spans="1:6" x14ac:dyDescent="0.2">
      <c r="A42778" t="s">
        <v>3</v>
      </c>
      <c r="B42778" s="2">
        <v>11</v>
      </c>
      <c r="C42778">
        <v>17</v>
      </c>
      <c r="D42778">
        <v>2020</v>
      </c>
      <c r="E42778">
        <v>9</v>
      </c>
      <c r="F42778" s="20">
        <v>2.2215815999999999E-2</v>
      </c>
    </row>
    <row r="42779" spans="1:6" x14ac:dyDescent="0.2">
      <c r="A42779" t="s">
        <v>3</v>
      </c>
      <c r="B42779" s="2">
        <v>11</v>
      </c>
      <c r="C42779">
        <v>17</v>
      </c>
      <c r="D42779">
        <v>2020</v>
      </c>
      <c r="E42779">
        <v>10</v>
      </c>
      <c r="F42779" s="20">
        <v>2.2183921999999998E-2</v>
      </c>
    </row>
    <row r="42780" spans="1:6" x14ac:dyDescent="0.2">
      <c r="A42780" t="s">
        <v>3</v>
      </c>
      <c r="B42780" s="2">
        <v>11</v>
      </c>
      <c r="C42780">
        <v>17</v>
      </c>
      <c r="D42780">
        <v>2020</v>
      </c>
      <c r="E42780">
        <v>11</v>
      </c>
      <c r="F42780" s="20">
        <v>2.4424108999999999E-2</v>
      </c>
    </row>
    <row r="42781" spans="1:6" x14ac:dyDescent="0.2">
      <c r="A42781" t="s">
        <v>3</v>
      </c>
      <c r="B42781" s="2">
        <v>11</v>
      </c>
      <c r="C42781">
        <v>17</v>
      </c>
      <c r="D42781">
        <v>2020</v>
      </c>
      <c r="E42781">
        <v>12</v>
      </c>
      <c r="F42781" s="20">
        <v>2.2264174000000001E-2</v>
      </c>
    </row>
    <row r="42782" spans="1:6" x14ac:dyDescent="0.2">
      <c r="A42782" t="s">
        <v>3</v>
      </c>
      <c r="B42782" s="2">
        <v>11</v>
      </c>
      <c r="C42782">
        <v>17</v>
      </c>
      <c r="D42782">
        <v>2020</v>
      </c>
      <c r="E42782">
        <v>13</v>
      </c>
      <c r="F42782" s="20">
        <v>2.2664202000000001E-2</v>
      </c>
    </row>
    <row r="42783" spans="1:6" x14ac:dyDescent="0.2">
      <c r="A42783" t="s">
        <v>3</v>
      </c>
      <c r="B42783" s="2">
        <v>11</v>
      </c>
      <c r="C42783">
        <v>17</v>
      </c>
      <c r="D42783">
        <v>2020</v>
      </c>
      <c r="E42783">
        <v>14</v>
      </c>
      <c r="F42783" s="20">
        <v>2.3024039999999999E-2</v>
      </c>
    </row>
    <row r="42784" spans="1:6" x14ac:dyDescent="0.2">
      <c r="A42784" t="s">
        <v>3</v>
      </c>
      <c r="B42784" s="2">
        <v>11</v>
      </c>
      <c r="C42784">
        <v>17</v>
      </c>
      <c r="D42784">
        <v>2020</v>
      </c>
      <c r="E42784">
        <v>15</v>
      </c>
      <c r="F42784" s="20">
        <v>2.4203756999999999E-2</v>
      </c>
    </row>
    <row r="42785" spans="1:6" x14ac:dyDescent="0.2">
      <c r="A42785" t="s">
        <v>3</v>
      </c>
      <c r="B42785" s="2">
        <v>11</v>
      </c>
      <c r="C42785">
        <v>17</v>
      </c>
      <c r="D42785">
        <v>2020</v>
      </c>
      <c r="E42785">
        <v>16</v>
      </c>
      <c r="F42785" s="20">
        <v>2.3861786999999999E-2</v>
      </c>
    </row>
    <row r="42786" spans="1:6" x14ac:dyDescent="0.2">
      <c r="A42786" t="s">
        <v>3</v>
      </c>
      <c r="B42786" s="2">
        <v>11</v>
      </c>
      <c r="C42786">
        <v>17</v>
      </c>
      <c r="D42786">
        <v>2020</v>
      </c>
      <c r="E42786">
        <v>17</v>
      </c>
      <c r="F42786" s="20">
        <v>2.2642254000000001E-2</v>
      </c>
    </row>
    <row r="42787" spans="1:6" x14ac:dyDescent="0.2">
      <c r="A42787" t="s">
        <v>3</v>
      </c>
      <c r="B42787" s="2">
        <v>11</v>
      </c>
      <c r="C42787">
        <v>17</v>
      </c>
      <c r="D42787">
        <v>2020</v>
      </c>
      <c r="E42787">
        <v>18</v>
      </c>
      <c r="F42787" s="20">
        <v>2.3985932000000001E-2</v>
      </c>
    </row>
    <row r="42788" spans="1:6" x14ac:dyDescent="0.2">
      <c r="A42788" t="s">
        <v>3</v>
      </c>
      <c r="B42788" s="2">
        <v>11</v>
      </c>
      <c r="C42788">
        <v>17</v>
      </c>
      <c r="D42788">
        <v>2020</v>
      </c>
      <c r="E42788">
        <v>19</v>
      </c>
      <c r="F42788" s="20">
        <v>2.3332682E-2</v>
      </c>
    </row>
    <row r="42789" spans="1:6" x14ac:dyDescent="0.2">
      <c r="A42789" t="s">
        <v>3</v>
      </c>
      <c r="B42789" s="2">
        <v>11</v>
      </c>
      <c r="C42789">
        <v>17</v>
      </c>
      <c r="D42789">
        <v>2020</v>
      </c>
      <c r="E42789">
        <v>20</v>
      </c>
      <c r="F42789" s="20">
        <v>2.2707996000000001E-2</v>
      </c>
    </row>
    <row r="42790" spans="1:6" x14ac:dyDescent="0.2">
      <c r="A42790" t="s">
        <v>3</v>
      </c>
      <c r="B42790" s="2">
        <v>11</v>
      </c>
      <c r="C42790">
        <v>17</v>
      </c>
      <c r="D42790">
        <v>2020</v>
      </c>
      <c r="E42790">
        <v>21</v>
      </c>
      <c r="F42790" s="20">
        <v>2.2957689E-2</v>
      </c>
    </row>
    <row r="42791" spans="1:6" x14ac:dyDescent="0.2">
      <c r="A42791" t="s">
        <v>3</v>
      </c>
      <c r="B42791" s="2">
        <v>11</v>
      </c>
      <c r="C42791">
        <v>17</v>
      </c>
      <c r="D42791">
        <v>2020</v>
      </c>
      <c r="E42791">
        <v>22</v>
      </c>
      <c r="F42791" s="20">
        <v>2.3299062999999998E-2</v>
      </c>
    </row>
    <row r="42792" spans="1:6" x14ac:dyDescent="0.2">
      <c r="A42792" t="s">
        <v>3</v>
      </c>
      <c r="B42792" s="2">
        <v>11</v>
      </c>
      <c r="C42792">
        <v>17</v>
      </c>
      <c r="D42792">
        <v>2020</v>
      </c>
      <c r="E42792">
        <v>23</v>
      </c>
      <c r="F42792" s="20">
        <v>2.3172015000000001E-2</v>
      </c>
    </row>
    <row r="42793" spans="1:6" x14ac:dyDescent="0.2">
      <c r="A42793" t="s">
        <v>3</v>
      </c>
      <c r="B42793" s="2">
        <v>11</v>
      </c>
      <c r="C42793">
        <v>17</v>
      </c>
      <c r="D42793">
        <v>2020</v>
      </c>
      <c r="E42793">
        <v>24</v>
      </c>
      <c r="F42793" s="20">
        <v>2.4493560000000001E-2</v>
      </c>
    </row>
    <row r="42794" spans="1:6" x14ac:dyDescent="0.2">
      <c r="A42794" t="s">
        <v>3</v>
      </c>
      <c r="B42794" s="2">
        <v>11</v>
      </c>
      <c r="C42794">
        <v>18</v>
      </c>
      <c r="D42794">
        <v>2020</v>
      </c>
      <c r="E42794">
        <v>1</v>
      </c>
      <c r="F42794" s="20">
        <v>2.6891036E-2</v>
      </c>
    </row>
    <row r="42795" spans="1:6" x14ac:dyDescent="0.2">
      <c r="A42795" t="s">
        <v>3</v>
      </c>
      <c r="B42795" s="2">
        <v>11</v>
      </c>
      <c r="C42795">
        <v>18</v>
      </c>
      <c r="D42795">
        <v>2020</v>
      </c>
      <c r="E42795">
        <v>2</v>
      </c>
      <c r="F42795" s="20">
        <v>2.6812992000000001E-2</v>
      </c>
    </row>
    <row r="42796" spans="1:6" x14ac:dyDescent="0.2">
      <c r="A42796" t="s">
        <v>3</v>
      </c>
      <c r="B42796" s="2">
        <v>11</v>
      </c>
      <c r="C42796">
        <v>18</v>
      </c>
      <c r="D42796">
        <v>2020</v>
      </c>
      <c r="E42796">
        <v>3</v>
      </c>
      <c r="F42796" s="20">
        <v>2.5994438000000002E-2</v>
      </c>
    </row>
    <row r="42797" spans="1:6" x14ac:dyDescent="0.2">
      <c r="A42797" t="s">
        <v>3</v>
      </c>
      <c r="B42797" s="2">
        <v>11</v>
      </c>
      <c r="C42797">
        <v>18</v>
      </c>
      <c r="D42797">
        <v>2020</v>
      </c>
      <c r="E42797">
        <v>4</v>
      </c>
      <c r="F42797" s="20">
        <v>2.5960799E-2</v>
      </c>
    </row>
    <row r="42798" spans="1:6" x14ac:dyDescent="0.2">
      <c r="A42798" t="s">
        <v>3</v>
      </c>
      <c r="B42798" s="2">
        <v>11</v>
      </c>
      <c r="C42798">
        <v>18</v>
      </c>
      <c r="D42798">
        <v>2020</v>
      </c>
      <c r="E42798">
        <v>5</v>
      </c>
      <c r="F42798" s="20">
        <v>2.8012276999999999E-2</v>
      </c>
    </row>
    <row r="42799" spans="1:6" x14ac:dyDescent="0.2">
      <c r="A42799" t="s">
        <v>3</v>
      </c>
      <c r="B42799" s="2">
        <v>11</v>
      </c>
      <c r="C42799">
        <v>18</v>
      </c>
      <c r="D42799">
        <v>2020</v>
      </c>
      <c r="E42799">
        <v>6</v>
      </c>
      <c r="F42799" s="20">
        <v>2.6158728999999999E-2</v>
      </c>
    </row>
    <row r="42800" spans="1:6" x14ac:dyDescent="0.2">
      <c r="A42800" t="s">
        <v>3</v>
      </c>
      <c r="B42800" s="2">
        <v>11</v>
      </c>
      <c r="C42800">
        <v>18</v>
      </c>
      <c r="D42800">
        <v>2020</v>
      </c>
      <c r="E42800">
        <v>7</v>
      </c>
      <c r="F42800" s="20">
        <v>2.6503124999999999E-2</v>
      </c>
    </row>
    <row r="42801" spans="1:6" x14ac:dyDescent="0.2">
      <c r="A42801" t="s">
        <v>3</v>
      </c>
      <c r="B42801" s="2">
        <v>11</v>
      </c>
      <c r="C42801">
        <v>18</v>
      </c>
      <c r="D42801">
        <v>2020</v>
      </c>
      <c r="E42801">
        <v>8</v>
      </c>
      <c r="F42801" s="20">
        <v>2.4957099999999999E-2</v>
      </c>
    </row>
    <row r="42802" spans="1:6" x14ac:dyDescent="0.2">
      <c r="A42802" t="s">
        <v>3</v>
      </c>
      <c r="B42802" s="2">
        <v>11</v>
      </c>
      <c r="C42802">
        <v>18</v>
      </c>
      <c r="D42802">
        <v>2020</v>
      </c>
      <c r="E42802">
        <v>9</v>
      </c>
      <c r="F42802" s="20">
        <v>2.3151171000000002E-2</v>
      </c>
    </row>
    <row r="42803" spans="1:6" x14ac:dyDescent="0.2">
      <c r="A42803" t="s">
        <v>3</v>
      </c>
      <c r="B42803" s="2">
        <v>11</v>
      </c>
      <c r="C42803">
        <v>18</v>
      </c>
      <c r="D42803">
        <v>2020</v>
      </c>
      <c r="E42803">
        <v>10</v>
      </c>
      <c r="F42803" s="20">
        <v>2.2166723999999999E-2</v>
      </c>
    </row>
    <row r="42804" spans="1:6" x14ac:dyDescent="0.2">
      <c r="A42804" t="s">
        <v>3</v>
      </c>
      <c r="B42804" s="2">
        <v>11</v>
      </c>
      <c r="C42804">
        <v>18</v>
      </c>
      <c r="D42804">
        <v>2020</v>
      </c>
      <c r="E42804">
        <v>11</v>
      </c>
      <c r="F42804" s="20">
        <v>2.1063411000000001E-2</v>
      </c>
    </row>
    <row r="42805" spans="1:6" x14ac:dyDescent="0.2">
      <c r="A42805" t="s">
        <v>3</v>
      </c>
      <c r="B42805" s="2">
        <v>11</v>
      </c>
      <c r="C42805">
        <v>18</v>
      </c>
      <c r="D42805">
        <v>2020</v>
      </c>
      <c r="E42805">
        <v>12</v>
      </c>
      <c r="F42805" s="20">
        <v>2.3151438999999999E-2</v>
      </c>
    </row>
    <row r="42806" spans="1:6" x14ac:dyDescent="0.2">
      <c r="A42806" t="s">
        <v>3</v>
      </c>
      <c r="B42806" s="2">
        <v>11</v>
      </c>
      <c r="C42806">
        <v>18</v>
      </c>
      <c r="D42806">
        <v>2020</v>
      </c>
      <c r="E42806">
        <v>13</v>
      </c>
      <c r="F42806" s="20">
        <v>2.3574463E-2</v>
      </c>
    </row>
    <row r="42807" spans="1:6" x14ac:dyDescent="0.2">
      <c r="A42807" t="s">
        <v>3</v>
      </c>
      <c r="B42807" s="2">
        <v>11</v>
      </c>
      <c r="C42807">
        <v>18</v>
      </c>
      <c r="D42807">
        <v>2020</v>
      </c>
      <c r="E42807">
        <v>14</v>
      </c>
      <c r="F42807" s="20">
        <v>2.3574043999999999E-2</v>
      </c>
    </row>
    <row r="42808" spans="1:6" x14ac:dyDescent="0.2">
      <c r="A42808" t="s">
        <v>3</v>
      </c>
      <c r="B42808" s="2">
        <v>11</v>
      </c>
      <c r="C42808">
        <v>18</v>
      </c>
      <c r="D42808">
        <v>2020</v>
      </c>
      <c r="E42808">
        <v>15</v>
      </c>
      <c r="F42808" s="20">
        <v>2.4186945000000001E-2</v>
      </c>
    </row>
    <row r="42809" spans="1:6" x14ac:dyDescent="0.2">
      <c r="A42809" t="s">
        <v>3</v>
      </c>
      <c r="B42809" s="2">
        <v>11</v>
      </c>
      <c r="C42809">
        <v>18</v>
      </c>
      <c r="D42809">
        <v>2020</v>
      </c>
      <c r="E42809">
        <v>16</v>
      </c>
      <c r="F42809" s="20">
        <v>2.4066843000000001E-2</v>
      </c>
    </row>
    <row r="42810" spans="1:6" x14ac:dyDescent="0.2">
      <c r="A42810" t="s">
        <v>3</v>
      </c>
      <c r="B42810" s="2">
        <v>11</v>
      </c>
      <c r="C42810">
        <v>18</v>
      </c>
      <c r="D42810">
        <v>2020</v>
      </c>
      <c r="E42810">
        <v>17</v>
      </c>
      <c r="F42810" s="20">
        <v>2.4353052E-2</v>
      </c>
    </row>
    <row r="42811" spans="1:6" x14ac:dyDescent="0.2">
      <c r="A42811" t="s">
        <v>3</v>
      </c>
      <c r="B42811" s="2">
        <v>11</v>
      </c>
      <c r="C42811">
        <v>18</v>
      </c>
      <c r="D42811">
        <v>2020</v>
      </c>
      <c r="E42811">
        <v>18</v>
      </c>
      <c r="F42811" s="20">
        <v>2.4097562999999999E-2</v>
      </c>
    </row>
    <row r="42812" spans="1:6" x14ac:dyDescent="0.2">
      <c r="A42812" t="s">
        <v>3</v>
      </c>
      <c r="B42812" s="2">
        <v>11</v>
      </c>
      <c r="C42812">
        <v>18</v>
      </c>
      <c r="D42812">
        <v>2020</v>
      </c>
      <c r="E42812">
        <v>19</v>
      </c>
      <c r="F42812" s="20">
        <v>2.3842507999999998E-2</v>
      </c>
    </row>
    <row r="42813" spans="1:6" x14ac:dyDescent="0.2">
      <c r="A42813" t="s">
        <v>3</v>
      </c>
      <c r="B42813" s="2">
        <v>11</v>
      </c>
      <c r="C42813">
        <v>18</v>
      </c>
      <c r="D42813">
        <v>2020</v>
      </c>
      <c r="E42813">
        <v>20</v>
      </c>
      <c r="F42813" s="20">
        <v>2.3385733999999998E-2</v>
      </c>
    </row>
    <row r="42814" spans="1:6" x14ac:dyDescent="0.2">
      <c r="A42814" t="s">
        <v>3</v>
      </c>
      <c r="B42814" s="2">
        <v>11</v>
      </c>
      <c r="C42814">
        <v>18</v>
      </c>
      <c r="D42814">
        <v>2020</v>
      </c>
      <c r="E42814">
        <v>21</v>
      </c>
      <c r="F42814" s="20">
        <v>2.3790095000000001E-2</v>
      </c>
    </row>
    <row r="42815" spans="1:6" x14ac:dyDescent="0.2">
      <c r="A42815" t="s">
        <v>3</v>
      </c>
      <c r="B42815" s="2">
        <v>11</v>
      </c>
      <c r="C42815">
        <v>18</v>
      </c>
      <c r="D42815">
        <v>2020</v>
      </c>
      <c r="E42815">
        <v>22</v>
      </c>
      <c r="F42815" s="20">
        <v>2.4436945000000002E-2</v>
      </c>
    </row>
    <row r="42816" spans="1:6" x14ac:dyDescent="0.2">
      <c r="A42816" t="s">
        <v>3</v>
      </c>
      <c r="B42816" s="2">
        <v>11</v>
      </c>
      <c r="C42816">
        <v>18</v>
      </c>
      <c r="D42816">
        <v>2020</v>
      </c>
      <c r="E42816">
        <v>23</v>
      </c>
      <c r="F42816" s="20">
        <v>2.5424802999999999E-2</v>
      </c>
    </row>
    <row r="42817" spans="1:6" x14ac:dyDescent="0.2">
      <c r="A42817" t="s">
        <v>3</v>
      </c>
      <c r="B42817" s="2">
        <v>11</v>
      </c>
      <c r="C42817">
        <v>18</v>
      </c>
      <c r="D42817">
        <v>2020</v>
      </c>
      <c r="E42817">
        <v>24</v>
      </c>
      <c r="F42817" s="20">
        <v>2.5790046E-2</v>
      </c>
    </row>
    <row r="42818" spans="1:6" x14ac:dyDescent="0.2">
      <c r="A42818" t="s">
        <v>3</v>
      </c>
      <c r="B42818" s="2">
        <v>11</v>
      </c>
      <c r="C42818">
        <v>19</v>
      </c>
      <c r="D42818">
        <v>2020</v>
      </c>
      <c r="E42818">
        <v>1</v>
      </c>
      <c r="F42818" s="20">
        <v>2.7273694000000001E-2</v>
      </c>
    </row>
    <row r="42819" spans="1:6" x14ac:dyDescent="0.2">
      <c r="A42819" t="s">
        <v>3</v>
      </c>
      <c r="B42819" s="2">
        <v>11</v>
      </c>
      <c r="C42819">
        <v>19</v>
      </c>
      <c r="D42819">
        <v>2020</v>
      </c>
      <c r="E42819">
        <v>2</v>
      </c>
      <c r="F42819" s="20">
        <v>2.8527520000000001E-2</v>
      </c>
    </row>
    <row r="42820" spans="1:6" x14ac:dyDescent="0.2">
      <c r="A42820" t="s">
        <v>3</v>
      </c>
      <c r="B42820" s="2">
        <v>11</v>
      </c>
      <c r="C42820">
        <v>19</v>
      </c>
      <c r="D42820">
        <v>2020</v>
      </c>
      <c r="E42820">
        <v>3</v>
      </c>
      <c r="F42820" s="20">
        <v>2.8508901999999999E-2</v>
      </c>
    </row>
    <row r="42821" spans="1:6" x14ac:dyDescent="0.2">
      <c r="A42821" t="s">
        <v>3</v>
      </c>
      <c r="B42821" s="2">
        <v>11</v>
      </c>
      <c r="C42821">
        <v>19</v>
      </c>
      <c r="D42821">
        <v>2020</v>
      </c>
      <c r="E42821">
        <v>4</v>
      </c>
      <c r="F42821" s="20">
        <v>2.7952863000000001E-2</v>
      </c>
    </row>
    <row r="42822" spans="1:6" x14ac:dyDescent="0.2">
      <c r="A42822" t="s">
        <v>3</v>
      </c>
      <c r="B42822" s="2">
        <v>11</v>
      </c>
      <c r="C42822">
        <v>19</v>
      </c>
      <c r="D42822">
        <v>2020</v>
      </c>
      <c r="E42822">
        <v>5</v>
      </c>
      <c r="F42822" s="20">
        <v>2.9187721999999999E-2</v>
      </c>
    </row>
    <row r="42823" spans="1:6" x14ac:dyDescent="0.2">
      <c r="A42823" t="s">
        <v>3</v>
      </c>
      <c r="B42823" s="2">
        <v>11</v>
      </c>
      <c r="C42823">
        <v>19</v>
      </c>
      <c r="D42823">
        <v>2020</v>
      </c>
      <c r="E42823">
        <v>6</v>
      </c>
      <c r="F42823" s="20">
        <v>2.8198436E-2</v>
      </c>
    </row>
    <row r="42824" spans="1:6" x14ac:dyDescent="0.2">
      <c r="A42824" t="s">
        <v>3</v>
      </c>
      <c r="B42824" s="2">
        <v>11</v>
      </c>
      <c r="C42824">
        <v>19</v>
      </c>
      <c r="D42824">
        <v>2020</v>
      </c>
      <c r="E42824">
        <v>7</v>
      </c>
      <c r="F42824" s="20">
        <v>2.6018812999999998E-2</v>
      </c>
    </row>
    <row r="42825" spans="1:6" x14ac:dyDescent="0.2">
      <c r="A42825" t="s">
        <v>3</v>
      </c>
      <c r="B42825" s="2">
        <v>11</v>
      </c>
      <c r="C42825">
        <v>19</v>
      </c>
      <c r="D42825">
        <v>2020</v>
      </c>
      <c r="E42825">
        <v>8</v>
      </c>
      <c r="F42825" s="20">
        <v>2.5167906E-2</v>
      </c>
    </row>
    <row r="42826" spans="1:6" x14ac:dyDescent="0.2">
      <c r="A42826" t="s">
        <v>3</v>
      </c>
      <c r="B42826" s="2">
        <v>11</v>
      </c>
      <c r="C42826">
        <v>19</v>
      </c>
      <c r="D42826">
        <v>2020</v>
      </c>
      <c r="E42826">
        <v>9</v>
      </c>
      <c r="F42826" s="20">
        <v>2.2740716000000001E-2</v>
      </c>
    </row>
    <row r="42827" spans="1:6" x14ac:dyDescent="0.2">
      <c r="A42827" t="s">
        <v>3</v>
      </c>
      <c r="B42827" s="2">
        <v>11</v>
      </c>
      <c r="C42827">
        <v>19</v>
      </c>
      <c r="D42827">
        <v>2020</v>
      </c>
      <c r="E42827">
        <v>10</v>
      </c>
      <c r="F42827" s="20">
        <v>2.3458456999999999E-2</v>
      </c>
    </row>
    <row r="42828" spans="1:6" x14ac:dyDescent="0.2">
      <c r="A42828" t="s">
        <v>3</v>
      </c>
      <c r="B42828" s="2">
        <v>11</v>
      </c>
      <c r="C42828">
        <v>19</v>
      </c>
      <c r="D42828">
        <v>2020</v>
      </c>
      <c r="E42828">
        <v>11</v>
      </c>
      <c r="F42828" s="20">
        <v>2.1067641000000002E-2</v>
      </c>
    </row>
    <row r="42829" spans="1:6" x14ac:dyDescent="0.2">
      <c r="A42829" t="s">
        <v>3</v>
      </c>
      <c r="B42829" s="2">
        <v>11</v>
      </c>
      <c r="C42829">
        <v>19</v>
      </c>
      <c r="D42829">
        <v>2020</v>
      </c>
      <c r="E42829">
        <v>12</v>
      </c>
      <c r="F42829" s="20">
        <v>2.3053225E-2</v>
      </c>
    </row>
    <row r="42830" spans="1:6" x14ac:dyDescent="0.2">
      <c r="A42830" t="s">
        <v>3</v>
      </c>
      <c r="B42830" s="2">
        <v>11</v>
      </c>
      <c r="C42830">
        <v>19</v>
      </c>
      <c r="D42830">
        <v>2020</v>
      </c>
      <c r="E42830">
        <v>13</v>
      </c>
      <c r="F42830" s="20">
        <v>2.3687799999999998E-2</v>
      </c>
    </row>
    <row r="42831" spans="1:6" x14ac:dyDescent="0.2">
      <c r="A42831" t="s">
        <v>3</v>
      </c>
      <c r="B42831" s="2">
        <v>11</v>
      </c>
      <c r="C42831">
        <v>19</v>
      </c>
      <c r="D42831">
        <v>2020</v>
      </c>
      <c r="E42831">
        <v>14</v>
      </c>
      <c r="F42831" s="20">
        <v>2.1906796999999999E-2</v>
      </c>
    </row>
    <row r="42832" spans="1:6" x14ac:dyDescent="0.2">
      <c r="A42832" t="s">
        <v>3</v>
      </c>
      <c r="B42832" s="2">
        <v>11</v>
      </c>
      <c r="C42832">
        <v>19</v>
      </c>
      <c r="D42832">
        <v>2020</v>
      </c>
      <c r="E42832">
        <v>15</v>
      </c>
      <c r="F42832" s="20">
        <v>2.3123122999999999E-2</v>
      </c>
    </row>
    <row r="42833" spans="1:6" x14ac:dyDescent="0.2">
      <c r="A42833" t="s">
        <v>3</v>
      </c>
      <c r="B42833" s="2">
        <v>11</v>
      </c>
      <c r="C42833">
        <v>19</v>
      </c>
      <c r="D42833">
        <v>2020</v>
      </c>
      <c r="E42833">
        <v>16</v>
      </c>
      <c r="F42833" s="20">
        <v>2.3009261999999999E-2</v>
      </c>
    </row>
    <row r="42834" spans="1:6" x14ac:dyDescent="0.2">
      <c r="A42834" t="s">
        <v>3</v>
      </c>
      <c r="B42834" s="2">
        <v>11</v>
      </c>
      <c r="C42834">
        <v>19</v>
      </c>
      <c r="D42834">
        <v>2020</v>
      </c>
      <c r="E42834">
        <v>17</v>
      </c>
      <c r="F42834" s="20">
        <v>2.501252E-2</v>
      </c>
    </row>
    <row r="42835" spans="1:6" x14ac:dyDescent="0.2">
      <c r="A42835" t="s">
        <v>3</v>
      </c>
      <c r="B42835" s="2">
        <v>11</v>
      </c>
      <c r="C42835">
        <v>19</v>
      </c>
      <c r="D42835">
        <v>2020</v>
      </c>
      <c r="E42835">
        <v>18</v>
      </c>
      <c r="F42835" s="20">
        <v>2.5490621000000002E-2</v>
      </c>
    </row>
    <row r="42836" spans="1:6" x14ac:dyDescent="0.2">
      <c r="A42836" t="s">
        <v>3</v>
      </c>
      <c r="B42836" s="2">
        <v>11</v>
      </c>
      <c r="C42836">
        <v>19</v>
      </c>
      <c r="D42836">
        <v>2020</v>
      </c>
      <c r="E42836">
        <v>19</v>
      </c>
      <c r="F42836" s="20">
        <v>2.5651177000000001E-2</v>
      </c>
    </row>
    <row r="42837" spans="1:6" x14ac:dyDescent="0.2">
      <c r="A42837" t="s">
        <v>3</v>
      </c>
      <c r="B42837" s="2">
        <v>11</v>
      </c>
      <c r="C42837">
        <v>19</v>
      </c>
      <c r="D42837">
        <v>2020</v>
      </c>
      <c r="E42837">
        <v>20</v>
      </c>
      <c r="F42837" s="20">
        <v>2.6356285E-2</v>
      </c>
    </row>
    <row r="42838" spans="1:6" x14ac:dyDescent="0.2">
      <c r="A42838" t="s">
        <v>3</v>
      </c>
      <c r="B42838" s="2">
        <v>11</v>
      </c>
      <c r="C42838">
        <v>19</v>
      </c>
      <c r="D42838">
        <v>2020</v>
      </c>
      <c r="E42838">
        <v>21</v>
      </c>
      <c r="F42838" s="20">
        <v>2.6144633E-2</v>
      </c>
    </row>
    <row r="42839" spans="1:6" x14ac:dyDescent="0.2">
      <c r="A42839" t="s">
        <v>3</v>
      </c>
      <c r="B42839" s="2">
        <v>11</v>
      </c>
      <c r="C42839">
        <v>19</v>
      </c>
      <c r="D42839">
        <v>2020</v>
      </c>
      <c r="E42839">
        <v>22</v>
      </c>
      <c r="F42839" s="20">
        <v>2.5677236999999999E-2</v>
      </c>
    </row>
    <row r="42840" spans="1:6" x14ac:dyDescent="0.2">
      <c r="A42840" t="s">
        <v>3</v>
      </c>
      <c r="B42840" s="2">
        <v>11</v>
      </c>
      <c r="C42840">
        <v>19</v>
      </c>
      <c r="D42840">
        <v>2020</v>
      </c>
      <c r="E42840">
        <v>23</v>
      </c>
      <c r="F42840" s="20">
        <v>2.4158132999999998E-2</v>
      </c>
    </row>
    <row r="42841" spans="1:6" x14ac:dyDescent="0.2">
      <c r="A42841" t="s">
        <v>3</v>
      </c>
      <c r="B42841" s="2">
        <v>11</v>
      </c>
      <c r="C42841">
        <v>19</v>
      </c>
      <c r="D42841">
        <v>2020</v>
      </c>
      <c r="E42841">
        <v>24</v>
      </c>
      <c r="F42841" s="20">
        <v>2.5295160000000001E-2</v>
      </c>
    </row>
    <row r="42842" spans="1:6" x14ac:dyDescent="0.2">
      <c r="A42842" t="s">
        <v>3</v>
      </c>
      <c r="B42842" s="2">
        <v>11</v>
      </c>
      <c r="C42842">
        <v>20</v>
      </c>
      <c r="D42842">
        <v>2020</v>
      </c>
      <c r="E42842">
        <v>1</v>
      </c>
      <c r="F42842" s="20">
        <v>2.5585917E-2</v>
      </c>
    </row>
    <row r="42843" spans="1:6" x14ac:dyDescent="0.2">
      <c r="A42843" t="s">
        <v>3</v>
      </c>
      <c r="B42843" s="2">
        <v>11</v>
      </c>
      <c r="C42843">
        <v>20</v>
      </c>
      <c r="D42843">
        <v>2020</v>
      </c>
      <c r="E42843">
        <v>2</v>
      </c>
      <c r="F42843" s="20">
        <v>2.8394010000000001E-2</v>
      </c>
    </row>
    <row r="42844" spans="1:6" x14ac:dyDescent="0.2">
      <c r="A42844" t="s">
        <v>3</v>
      </c>
      <c r="B42844" s="2">
        <v>11</v>
      </c>
      <c r="C42844">
        <v>20</v>
      </c>
      <c r="D42844">
        <v>2020</v>
      </c>
      <c r="E42844">
        <v>3</v>
      </c>
      <c r="F42844" s="20">
        <v>2.8460421E-2</v>
      </c>
    </row>
    <row r="42845" spans="1:6" x14ac:dyDescent="0.2">
      <c r="A42845" t="s">
        <v>3</v>
      </c>
      <c r="B42845" s="2">
        <v>11</v>
      </c>
      <c r="C42845">
        <v>20</v>
      </c>
      <c r="D42845">
        <v>2020</v>
      </c>
      <c r="E42845">
        <v>4</v>
      </c>
      <c r="F42845" s="20">
        <v>3.0362019000000001E-2</v>
      </c>
    </row>
    <row r="42846" spans="1:6" x14ac:dyDescent="0.2">
      <c r="A42846" t="s">
        <v>3</v>
      </c>
      <c r="B42846" s="2">
        <v>11</v>
      </c>
      <c r="C42846">
        <v>20</v>
      </c>
      <c r="D42846">
        <v>2020</v>
      </c>
      <c r="E42846">
        <v>5</v>
      </c>
      <c r="F42846" s="20">
        <v>2.9859258999999999E-2</v>
      </c>
    </row>
    <row r="42847" spans="1:6" x14ac:dyDescent="0.2">
      <c r="A42847" t="s">
        <v>3</v>
      </c>
      <c r="B42847" s="2">
        <v>11</v>
      </c>
      <c r="C42847">
        <v>20</v>
      </c>
      <c r="D42847">
        <v>2020</v>
      </c>
      <c r="E42847">
        <v>6</v>
      </c>
      <c r="F42847" s="20">
        <v>2.9654567999999999E-2</v>
      </c>
    </row>
    <row r="42848" spans="1:6" x14ac:dyDescent="0.2">
      <c r="A42848" t="s">
        <v>3</v>
      </c>
      <c r="B42848" s="2">
        <v>11</v>
      </c>
      <c r="C42848">
        <v>20</v>
      </c>
      <c r="D42848">
        <v>2020</v>
      </c>
      <c r="E42848">
        <v>7</v>
      </c>
      <c r="F42848" s="20">
        <v>2.6955649000000002E-2</v>
      </c>
    </row>
    <row r="42849" spans="1:6" x14ac:dyDescent="0.2">
      <c r="A42849" t="s">
        <v>3</v>
      </c>
      <c r="B42849" s="2">
        <v>11</v>
      </c>
      <c r="C42849">
        <v>20</v>
      </c>
      <c r="D42849">
        <v>2020</v>
      </c>
      <c r="E42849">
        <v>8</v>
      </c>
      <c r="F42849" s="20">
        <v>2.7065982999999998E-2</v>
      </c>
    </row>
    <row r="42850" spans="1:6" x14ac:dyDescent="0.2">
      <c r="A42850" t="s">
        <v>3</v>
      </c>
      <c r="B42850" s="2">
        <v>11</v>
      </c>
      <c r="C42850">
        <v>20</v>
      </c>
      <c r="D42850">
        <v>2020</v>
      </c>
      <c r="E42850">
        <v>9</v>
      </c>
      <c r="F42850" s="20">
        <v>2.6941525000000001E-2</v>
      </c>
    </row>
    <row r="42851" spans="1:6" x14ac:dyDescent="0.2">
      <c r="A42851" t="s">
        <v>3</v>
      </c>
      <c r="B42851" s="2">
        <v>11</v>
      </c>
      <c r="C42851">
        <v>20</v>
      </c>
      <c r="D42851">
        <v>2020</v>
      </c>
      <c r="E42851">
        <v>10</v>
      </c>
      <c r="F42851" s="20">
        <v>2.7574147E-2</v>
      </c>
    </row>
    <row r="42852" spans="1:6" x14ac:dyDescent="0.2">
      <c r="A42852" t="s">
        <v>3</v>
      </c>
      <c r="B42852" s="2">
        <v>11</v>
      </c>
      <c r="C42852">
        <v>20</v>
      </c>
      <c r="D42852">
        <v>2020</v>
      </c>
      <c r="E42852">
        <v>11</v>
      </c>
      <c r="F42852" s="20">
        <v>2.6217441000000001E-2</v>
      </c>
    </row>
    <row r="42853" spans="1:6" x14ac:dyDescent="0.2">
      <c r="A42853" t="s">
        <v>3</v>
      </c>
      <c r="B42853" s="2">
        <v>11</v>
      </c>
      <c r="C42853">
        <v>20</v>
      </c>
      <c r="D42853">
        <v>2020</v>
      </c>
      <c r="E42853">
        <v>12</v>
      </c>
      <c r="F42853" s="20">
        <v>2.5073564E-2</v>
      </c>
    </row>
    <row r="42854" spans="1:6" x14ac:dyDescent="0.2">
      <c r="A42854" t="s">
        <v>3</v>
      </c>
      <c r="B42854" s="2">
        <v>11</v>
      </c>
      <c r="C42854">
        <v>20</v>
      </c>
      <c r="D42854">
        <v>2020</v>
      </c>
      <c r="E42854">
        <v>13</v>
      </c>
      <c r="F42854" s="20">
        <v>2.3563876000000001E-2</v>
      </c>
    </row>
    <row r="42855" spans="1:6" x14ac:dyDescent="0.2">
      <c r="A42855" t="s">
        <v>3</v>
      </c>
      <c r="B42855" s="2">
        <v>11</v>
      </c>
      <c r="C42855">
        <v>20</v>
      </c>
      <c r="D42855">
        <v>2020</v>
      </c>
      <c r="E42855">
        <v>14</v>
      </c>
      <c r="F42855" s="20">
        <v>2.3234378E-2</v>
      </c>
    </row>
    <row r="42856" spans="1:6" x14ac:dyDescent="0.2">
      <c r="A42856" t="s">
        <v>3</v>
      </c>
      <c r="B42856" s="2">
        <v>11</v>
      </c>
      <c r="C42856">
        <v>20</v>
      </c>
      <c r="D42856">
        <v>2020</v>
      </c>
      <c r="E42856">
        <v>15</v>
      </c>
      <c r="F42856" s="20">
        <v>2.2755462000000001E-2</v>
      </c>
    </row>
    <row r="42857" spans="1:6" x14ac:dyDescent="0.2">
      <c r="A42857" t="s">
        <v>3</v>
      </c>
      <c r="B42857" s="2">
        <v>11</v>
      </c>
      <c r="C42857">
        <v>20</v>
      </c>
      <c r="D42857">
        <v>2020</v>
      </c>
      <c r="E42857">
        <v>16</v>
      </c>
      <c r="F42857" s="20">
        <v>2.4355689999999999E-2</v>
      </c>
    </row>
    <row r="42858" spans="1:6" x14ac:dyDescent="0.2">
      <c r="A42858" t="s">
        <v>3</v>
      </c>
      <c r="B42858" s="2">
        <v>11</v>
      </c>
      <c r="C42858">
        <v>20</v>
      </c>
      <c r="D42858">
        <v>2020</v>
      </c>
      <c r="E42858">
        <v>17</v>
      </c>
      <c r="F42858" s="20">
        <v>2.3543953999999999E-2</v>
      </c>
    </row>
    <row r="42859" spans="1:6" x14ac:dyDescent="0.2">
      <c r="A42859" t="s">
        <v>3</v>
      </c>
      <c r="B42859" s="2">
        <v>11</v>
      </c>
      <c r="C42859">
        <v>20</v>
      </c>
      <c r="D42859">
        <v>2020</v>
      </c>
      <c r="E42859">
        <v>18</v>
      </c>
      <c r="F42859" s="20">
        <v>2.5589780999999999E-2</v>
      </c>
    </row>
    <row r="42860" spans="1:6" x14ac:dyDescent="0.2">
      <c r="A42860" t="s">
        <v>3</v>
      </c>
      <c r="B42860" s="2">
        <v>11</v>
      </c>
      <c r="C42860">
        <v>20</v>
      </c>
      <c r="D42860">
        <v>2020</v>
      </c>
      <c r="E42860">
        <v>19</v>
      </c>
      <c r="F42860" s="20">
        <v>2.4278580000000001E-2</v>
      </c>
    </row>
    <row r="42861" spans="1:6" x14ac:dyDescent="0.2">
      <c r="A42861" t="s">
        <v>3</v>
      </c>
      <c r="B42861" s="2">
        <v>11</v>
      </c>
      <c r="C42861">
        <v>20</v>
      </c>
      <c r="D42861">
        <v>2020</v>
      </c>
      <c r="E42861">
        <v>20</v>
      </c>
      <c r="F42861" s="20">
        <v>2.7651096999999999E-2</v>
      </c>
    </row>
    <row r="42862" spans="1:6" x14ac:dyDescent="0.2">
      <c r="A42862" t="s">
        <v>3</v>
      </c>
      <c r="B42862" s="2">
        <v>11</v>
      </c>
      <c r="C42862">
        <v>20</v>
      </c>
      <c r="D42862">
        <v>2020</v>
      </c>
      <c r="E42862">
        <v>21</v>
      </c>
      <c r="F42862" s="20">
        <v>2.9553055000000002E-2</v>
      </c>
    </row>
    <row r="42863" spans="1:6" x14ac:dyDescent="0.2">
      <c r="A42863" t="s">
        <v>3</v>
      </c>
      <c r="B42863" s="2">
        <v>11</v>
      </c>
      <c r="C42863">
        <v>20</v>
      </c>
      <c r="D42863">
        <v>2020</v>
      </c>
      <c r="E42863">
        <v>22</v>
      </c>
      <c r="F42863" s="20">
        <v>2.9627342000000001E-2</v>
      </c>
    </row>
    <row r="42864" spans="1:6" x14ac:dyDescent="0.2">
      <c r="A42864" t="s">
        <v>3</v>
      </c>
      <c r="B42864" s="2">
        <v>11</v>
      </c>
      <c r="C42864">
        <v>20</v>
      </c>
      <c r="D42864">
        <v>2020</v>
      </c>
      <c r="E42864">
        <v>23</v>
      </c>
      <c r="F42864" s="20">
        <v>2.8561164999999999E-2</v>
      </c>
    </row>
    <row r="42865" spans="1:6" x14ac:dyDescent="0.2">
      <c r="A42865" t="s">
        <v>3</v>
      </c>
      <c r="B42865" s="2">
        <v>11</v>
      </c>
      <c r="C42865">
        <v>20</v>
      </c>
      <c r="D42865">
        <v>2020</v>
      </c>
      <c r="E42865">
        <v>24</v>
      </c>
      <c r="F42865" s="20">
        <v>2.7217570999999999E-2</v>
      </c>
    </row>
    <row r="42866" spans="1:6" x14ac:dyDescent="0.2">
      <c r="A42866" t="s">
        <v>3</v>
      </c>
      <c r="B42866" s="2">
        <v>11</v>
      </c>
      <c r="C42866">
        <v>21</v>
      </c>
      <c r="D42866">
        <v>2020</v>
      </c>
      <c r="E42866">
        <v>1</v>
      </c>
      <c r="F42866" s="20">
        <v>2.7596406E-2</v>
      </c>
    </row>
    <row r="42867" spans="1:6" x14ac:dyDescent="0.2">
      <c r="A42867" t="s">
        <v>3</v>
      </c>
      <c r="B42867" s="2">
        <v>11</v>
      </c>
      <c r="C42867">
        <v>21</v>
      </c>
      <c r="D42867">
        <v>2020</v>
      </c>
      <c r="E42867">
        <v>2</v>
      </c>
      <c r="F42867" s="20">
        <v>2.8280867000000001E-2</v>
      </c>
    </row>
    <row r="42868" spans="1:6" x14ac:dyDescent="0.2">
      <c r="A42868" t="s">
        <v>3</v>
      </c>
      <c r="B42868" s="2">
        <v>11</v>
      </c>
      <c r="C42868">
        <v>21</v>
      </c>
      <c r="D42868">
        <v>2020</v>
      </c>
      <c r="E42868">
        <v>3</v>
      </c>
      <c r="F42868" s="20">
        <v>2.8419911999999999E-2</v>
      </c>
    </row>
    <row r="42869" spans="1:6" x14ac:dyDescent="0.2">
      <c r="A42869" t="s">
        <v>3</v>
      </c>
      <c r="B42869" s="2">
        <v>11</v>
      </c>
      <c r="C42869">
        <v>21</v>
      </c>
      <c r="D42869">
        <v>2020</v>
      </c>
      <c r="E42869">
        <v>4</v>
      </c>
      <c r="F42869" s="20">
        <v>2.6913974E-2</v>
      </c>
    </row>
    <row r="42870" spans="1:6" x14ac:dyDescent="0.2">
      <c r="A42870" t="s">
        <v>3</v>
      </c>
      <c r="B42870" s="2">
        <v>11</v>
      </c>
      <c r="C42870">
        <v>21</v>
      </c>
      <c r="D42870">
        <v>2020</v>
      </c>
      <c r="E42870">
        <v>5</v>
      </c>
      <c r="F42870" s="20">
        <v>2.9311879999999998E-2</v>
      </c>
    </row>
    <row r="42871" spans="1:6" x14ac:dyDescent="0.2">
      <c r="A42871" t="s">
        <v>3</v>
      </c>
      <c r="B42871" s="2">
        <v>11</v>
      </c>
      <c r="C42871">
        <v>21</v>
      </c>
      <c r="D42871">
        <v>2020</v>
      </c>
      <c r="E42871">
        <v>6</v>
      </c>
      <c r="F42871" s="20">
        <v>2.7077495E-2</v>
      </c>
    </row>
    <row r="42872" spans="1:6" x14ac:dyDescent="0.2">
      <c r="A42872" t="s">
        <v>3</v>
      </c>
      <c r="B42872" s="2">
        <v>11</v>
      </c>
      <c r="C42872">
        <v>21</v>
      </c>
      <c r="D42872">
        <v>2020</v>
      </c>
      <c r="E42872">
        <v>7</v>
      </c>
      <c r="F42872" s="20">
        <v>2.5782909999999999E-2</v>
      </c>
    </row>
    <row r="42873" spans="1:6" x14ac:dyDescent="0.2">
      <c r="A42873" t="s">
        <v>3</v>
      </c>
      <c r="B42873" s="2">
        <v>11</v>
      </c>
      <c r="C42873">
        <v>21</v>
      </c>
      <c r="D42873">
        <v>2020</v>
      </c>
      <c r="E42873">
        <v>8</v>
      </c>
      <c r="F42873" s="20">
        <v>2.5465452E-2</v>
      </c>
    </row>
    <row r="42874" spans="1:6" x14ac:dyDescent="0.2">
      <c r="A42874" t="s">
        <v>3</v>
      </c>
      <c r="B42874" s="2">
        <v>11</v>
      </c>
      <c r="C42874">
        <v>21</v>
      </c>
      <c r="D42874">
        <v>2020</v>
      </c>
      <c r="E42874">
        <v>9</v>
      </c>
      <c r="F42874" s="20">
        <v>2.5896273000000001E-2</v>
      </c>
    </row>
    <row r="42875" spans="1:6" x14ac:dyDescent="0.2">
      <c r="A42875" t="s">
        <v>3</v>
      </c>
      <c r="B42875" s="2">
        <v>11</v>
      </c>
      <c r="C42875">
        <v>21</v>
      </c>
      <c r="D42875">
        <v>2020</v>
      </c>
      <c r="E42875">
        <v>10</v>
      </c>
      <c r="F42875" s="20">
        <v>2.5951317000000002E-2</v>
      </c>
    </row>
    <row r="42876" spans="1:6" x14ac:dyDescent="0.2">
      <c r="A42876" t="s">
        <v>3</v>
      </c>
      <c r="B42876" s="2">
        <v>11</v>
      </c>
      <c r="C42876">
        <v>21</v>
      </c>
      <c r="D42876">
        <v>2020</v>
      </c>
      <c r="E42876">
        <v>11</v>
      </c>
      <c r="F42876" s="20">
        <v>2.5025301E-2</v>
      </c>
    </row>
    <row r="42877" spans="1:6" x14ac:dyDescent="0.2">
      <c r="A42877" t="s">
        <v>3</v>
      </c>
      <c r="B42877" s="2">
        <v>11</v>
      </c>
      <c r="C42877">
        <v>21</v>
      </c>
      <c r="D42877">
        <v>2020</v>
      </c>
      <c r="E42877">
        <v>12</v>
      </c>
      <c r="F42877" s="20">
        <v>2.4565177000000001E-2</v>
      </c>
    </row>
    <row r="42878" spans="1:6" x14ac:dyDescent="0.2">
      <c r="A42878" t="s">
        <v>3</v>
      </c>
      <c r="B42878" s="2">
        <v>11</v>
      </c>
      <c r="C42878">
        <v>21</v>
      </c>
      <c r="D42878">
        <v>2020</v>
      </c>
      <c r="E42878">
        <v>13</v>
      </c>
      <c r="F42878" s="20">
        <v>2.4950742000000001E-2</v>
      </c>
    </row>
    <row r="42879" spans="1:6" x14ac:dyDescent="0.2">
      <c r="A42879" t="s">
        <v>3</v>
      </c>
      <c r="B42879" s="2">
        <v>11</v>
      </c>
      <c r="C42879">
        <v>21</v>
      </c>
      <c r="D42879">
        <v>2020</v>
      </c>
      <c r="E42879">
        <v>14</v>
      </c>
      <c r="F42879" s="20">
        <v>2.4427721999999999E-2</v>
      </c>
    </row>
    <row r="42880" spans="1:6" x14ac:dyDescent="0.2">
      <c r="A42880" t="s">
        <v>3</v>
      </c>
      <c r="B42880" s="2">
        <v>11</v>
      </c>
      <c r="C42880">
        <v>21</v>
      </c>
      <c r="D42880">
        <v>2020</v>
      </c>
      <c r="E42880">
        <v>15</v>
      </c>
      <c r="F42880" s="20">
        <v>2.3968098E-2</v>
      </c>
    </row>
    <row r="42881" spans="1:6" x14ac:dyDescent="0.2">
      <c r="A42881" t="s">
        <v>3</v>
      </c>
      <c r="B42881" s="2">
        <v>11</v>
      </c>
      <c r="C42881">
        <v>21</v>
      </c>
      <c r="D42881">
        <v>2020</v>
      </c>
      <c r="E42881">
        <v>16</v>
      </c>
      <c r="F42881" s="20">
        <v>2.4542544999999999E-2</v>
      </c>
    </row>
    <row r="42882" spans="1:6" x14ac:dyDescent="0.2">
      <c r="A42882" t="s">
        <v>3</v>
      </c>
      <c r="B42882" s="2">
        <v>11</v>
      </c>
      <c r="C42882">
        <v>21</v>
      </c>
      <c r="D42882">
        <v>2020</v>
      </c>
      <c r="E42882">
        <v>17</v>
      </c>
      <c r="F42882" s="20">
        <v>2.4530634999999999E-2</v>
      </c>
    </row>
    <row r="42883" spans="1:6" x14ac:dyDescent="0.2">
      <c r="A42883" t="s">
        <v>3</v>
      </c>
      <c r="B42883" s="2">
        <v>11</v>
      </c>
      <c r="C42883">
        <v>21</v>
      </c>
      <c r="D42883">
        <v>2020</v>
      </c>
      <c r="E42883">
        <v>18</v>
      </c>
      <c r="F42883" s="20">
        <v>2.5988006000000001E-2</v>
      </c>
    </row>
    <row r="42884" spans="1:6" x14ac:dyDescent="0.2">
      <c r="A42884" t="s">
        <v>3</v>
      </c>
      <c r="B42884" s="2">
        <v>11</v>
      </c>
      <c r="C42884">
        <v>21</v>
      </c>
      <c r="D42884">
        <v>2020</v>
      </c>
      <c r="E42884">
        <v>19</v>
      </c>
      <c r="F42884" s="20">
        <v>2.4969235999999999E-2</v>
      </c>
    </row>
    <row r="42885" spans="1:6" x14ac:dyDescent="0.2">
      <c r="A42885" t="s">
        <v>3</v>
      </c>
      <c r="B42885" s="2">
        <v>11</v>
      </c>
      <c r="C42885">
        <v>21</v>
      </c>
      <c r="D42885">
        <v>2020</v>
      </c>
      <c r="E42885">
        <v>20</v>
      </c>
      <c r="F42885" s="20">
        <v>2.5484802000000001E-2</v>
      </c>
    </row>
    <row r="42886" spans="1:6" x14ac:dyDescent="0.2">
      <c r="A42886" t="s">
        <v>3</v>
      </c>
      <c r="B42886" s="2">
        <v>11</v>
      </c>
      <c r="C42886">
        <v>21</v>
      </c>
      <c r="D42886">
        <v>2020</v>
      </c>
      <c r="E42886">
        <v>21</v>
      </c>
      <c r="F42886" s="20">
        <v>2.5506292999999999E-2</v>
      </c>
    </row>
    <row r="42887" spans="1:6" x14ac:dyDescent="0.2">
      <c r="A42887" t="s">
        <v>3</v>
      </c>
      <c r="B42887" s="2">
        <v>11</v>
      </c>
      <c r="C42887">
        <v>21</v>
      </c>
      <c r="D42887">
        <v>2020</v>
      </c>
      <c r="E42887">
        <v>22</v>
      </c>
      <c r="F42887" s="20">
        <v>2.5078415E-2</v>
      </c>
    </row>
    <row r="42888" spans="1:6" x14ac:dyDescent="0.2">
      <c r="A42888" t="s">
        <v>3</v>
      </c>
      <c r="B42888" s="2">
        <v>11</v>
      </c>
      <c r="C42888">
        <v>21</v>
      </c>
      <c r="D42888">
        <v>2020</v>
      </c>
      <c r="E42888">
        <v>23</v>
      </c>
      <c r="F42888" s="20">
        <v>2.7667735999999998E-2</v>
      </c>
    </row>
    <row r="42889" spans="1:6" x14ac:dyDescent="0.2">
      <c r="A42889" t="s">
        <v>3</v>
      </c>
      <c r="B42889" s="2">
        <v>11</v>
      </c>
      <c r="C42889">
        <v>21</v>
      </c>
      <c r="D42889">
        <v>2020</v>
      </c>
      <c r="E42889">
        <v>24</v>
      </c>
      <c r="F42889" s="20">
        <v>2.7433605E-2</v>
      </c>
    </row>
    <row r="42890" spans="1:6" x14ac:dyDescent="0.2">
      <c r="A42890" t="s">
        <v>3</v>
      </c>
      <c r="B42890" s="2">
        <v>11</v>
      </c>
      <c r="C42890">
        <v>22</v>
      </c>
      <c r="D42890">
        <v>2020</v>
      </c>
      <c r="E42890">
        <v>1</v>
      </c>
      <c r="F42890" s="20">
        <v>2.8752809000000001E-2</v>
      </c>
    </row>
    <row r="42891" spans="1:6" x14ac:dyDescent="0.2">
      <c r="A42891" t="s">
        <v>3</v>
      </c>
      <c r="B42891" s="2">
        <v>11</v>
      </c>
      <c r="C42891">
        <v>22</v>
      </c>
      <c r="D42891">
        <v>2020</v>
      </c>
      <c r="E42891">
        <v>2</v>
      </c>
      <c r="F42891" s="20">
        <v>2.7980939E-2</v>
      </c>
    </row>
    <row r="42892" spans="1:6" x14ac:dyDescent="0.2">
      <c r="A42892" t="s">
        <v>3</v>
      </c>
      <c r="B42892" s="2">
        <v>11</v>
      </c>
      <c r="C42892">
        <v>22</v>
      </c>
      <c r="D42892">
        <v>2020</v>
      </c>
      <c r="E42892">
        <v>3</v>
      </c>
      <c r="F42892" s="20">
        <v>2.8922389999999999E-2</v>
      </c>
    </row>
    <row r="42893" spans="1:6" x14ac:dyDescent="0.2">
      <c r="A42893" t="s">
        <v>3</v>
      </c>
      <c r="B42893" s="2">
        <v>11</v>
      </c>
      <c r="C42893">
        <v>22</v>
      </c>
      <c r="D42893">
        <v>2020</v>
      </c>
      <c r="E42893">
        <v>4</v>
      </c>
      <c r="F42893" s="20">
        <v>2.999305E-2</v>
      </c>
    </row>
    <row r="42894" spans="1:6" x14ac:dyDescent="0.2">
      <c r="A42894" t="s">
        <v>3</v>
      </c>
      <c r="B42894" s="2">
        <v>11</v>
      </c>
      <c r="C42894">
        <v>22</v>
      </c>
      <c r="D42894">
        <v>2020</v>
      </c>
      <c r="E42894">
        <v>5</v>
      </c>
      <c r="F42894" s="20">
        <v>2.9172158E-2</v>
      </c>
    </row>
    <row r="42895" spans="1:6" x14ac:dyDescent="0.2">
      <c r="A42895" t="s">
        <v>3</v>
      </c>
      <c r="B42895" s="2">
        <v>11</v>
      </c>
      <c r="C42895">
        <v>22</v>
      </c>
      <c r="D42895">
        <v>2020</v>
      </c>
      <c r="E42895">
        <v>6</v>
      </c>
      <c r="F42895" s="20">
        <v>2.8376564999999999E-2</v>
      </c>
    </row>
    <row r="42896" spans="1:6" x14ac:dyDescent="0.2">
      <c r="A42896" t="s">
        <v>3</v>
      </c>
      <c r="B42896" s="2">
        <v>11</v>
      </c>
      <c r="C42896">
        <v>22</v>
      </c>
      <c r="D42896">
        <v>2020</v>
      </c>
      <c r="E42896">
        <v>7</v>
      </c>
      <c r="F42896" s="20">
        <v>2.7446456000000001E-2</v>
      </c>
    </row>
    <row r="42897" spans="1:6" x14ac:dyDescent="0.2">
      <c r="A42897" t="s">
        <v>3</v>
      </c>
      <c r="B42897" s="2">
        <v>11</v>
      </c>
      <c r="C42897">
        <v>22</v>
      </c>
      <c r="D42897">
        <v>2020</v>
      </c>
      <c r="E42897">
        <v>8</v>
      </c>
      <c r="F42897" s="20">
        <v>2.9782768000000001E-2</v>
      </c>
    </row>
    <row r="42898" spans="1:6" x14ac:dyDescent="0.2">
      <c r="A42898" t="s">
        <v>3</v>
      </c>
      <c r="B42898" s="2">
        <v>11</v>
      </c>
      <c r="C42898">
        <v>22</v>
      </c>
      <c r="D42898">
        <v>2020</v>
      </c>
      <c r="E42898">
        <v>9</v>
      </c>
      <c r="F42898" s="20">
        <v>2.7332375999999999E-2</v>
      </c>
    </row>
    <row r="42899" spans="1:6" x14ac:dyDescent="0.2">
      <c r="A42899" t="s">
        <v>3</v>
      </c>
      <c r="B42899" s="2">
        <v>11</v>
      </c>
      <c r="C42899">
        <v>22</v>
      </c>
      <c r="D42899">
        <v>2020</v>
      </c>
      <c r="E42899">
        <v>10</v>
      </c>
      <c r="F42899" s="20">
        <v>2.7172459E-2</v>
      </c>
    </row>
    <row r="42900" spans="1:6" x14ac:dyDescent="0.2">
      <c r="A42900" t="s">
        <v>3</v>
      </c>
      <c r="B42900" s="2">
        <v>11</v>
      </c>
      <c r="C42900">
        <v>22</v>
      </c>
      <c r="D42900">
        <v>2020</v>
      </c>
      <c r="E42900">
        <v>11</v>
      </c>
      <c r="F42900" s="20">
        <v>2.5586758000000001E-2</v>
      </c>
    </row>
    <row r="42901" spans="1:6" x14ac:dyDescent="0.2">
      <c r="A42901" t="s">
        <v>3</v>
      </c>
      <c r="B42901" s="2">
        <v>11</v>
      </c>
      <c r="C42901">
        <v>22</v>
      </c>
      <c r="D42901">
        <v>2020</v>
      </c>
      <c r="E42901">
        <v>12</v>
      </c>
      <c r="F42901" s="20">
        <v>2.5273749000000002E-2</v>
      </c>
    </row>
    <row r="42902" spans="1:6" x14ac:dyDescent="0.2">
      <c r="A42902" t="s">
        <v>3</v>
      </c>
      <c r="B42902" s="2">
        <v>11</v>
      </c>
      <c r="C42902">
        <v>22</v>
      </c>
      <c r="D42902">
        <v>2020</v>
      </c>
      <c r="E42902">
        <v>13</v>
      </c>
      <c r="F42902" s="20">
        <v>2.6099944999999999E-2</v>
      </c>
    </row>
    <row r="42903" spans="1:6" x14ac:dyDescent="0.2">
      <c r="A42903" t="s">
        <v>3</v>
      </c>
      <c r="B42903" s="2">
        <v>11</v>
      </c>
      <c r="C42903">
        <v>22</v>
      </c>
      <c r="D42903">
        <v>2020</v>
      </c>
      <c r="E42903">
        <v>14</v>
      </c>
      <c r="F42903" s="20">
        <v>2.6717794999999999E-2</v>
      </c>
    </row>
    <row r="42904" spans="1:6" x14ac:dyDescent="0.2">
      <c r="A42904" t="s">
        <v>3</v>
      </c>
      <c r="B42904" s="2">
        <v>11</v>
      </c>
      <c r="C42904">
        <v>22</v>
      </c>
      <c r="D42904">
        <v>2020</v>
      </c>
      <c r="E42904">
        <v>15</v>
      </c>
      <c r="F42904" s="20">
        <v>2.6932970000000001E-2</v>
      </c>
    </row>
    <row r="42905" spans="1:6" x14ac:dyDescent="0.2">
      <c r="A42905" t="s">
        <v>3</v>
      </c>
      <c r="B42905" s="2">
        <v>11</v>
      </c>
      <c r="C42905">
        <v>22</v>
      </c>
      <c r="D42905">
        <v>2020</v>
      </c>
      <c r="E42905">
        <v>16</v>
      </c>
      <c r="F42905" s="20">
        <v>2.6909946000000001E-2</v>
      </c>
    </row>
    <row r="42906" spans="1:6" x14ac:dyDescent="0.2">
      <c r="A42906" t="s">
        <v>3</v>
      </c>
      <c r="B42906" s="2">
        <v>11</v>
      </c>
      <c r="C42906">
        <v>22</v>
      </c>
      <c r="D42906">
        <v>2020</v>
      </c>
      <c r="E42906">
        <v>17</v>
      </c>
      <c r="F42906" s="20">
        <v>2.6876773E-2</v>
      </c>
    </row>
    <row r="42907" spans="1:6" x14ac:dyDescent="0.2">
      <c r="A42907" t="s">
        <v>3</v>
      </c>
      <c r="B42907" s="2">
        <v>11</v>
      </c>
      <c r="C42907">
        <v>22</v>
      </c>
      <c r="D42907">
        <v>2020</v>
      </c>
      <c r="E42907">
        <v>18</v>
      </c>
      <c r="F42907" s="20">
        <v>2.7963172000000001E-2</v>
      </c>
    </row>
    <row r="42908" spans="1:6" x14ac:dyDescent="0.2">
      <c r="A42908" t="s">
        <v>3</v>
      </c>
      <c r="B42908" s="2">
        <v>11</v>
      </c>
      <c r="C42908">
        <v>22</v>
      </c>
      <c r="D42908">
        <v>2020</v>
      </c>
      <c r="E42908">
        <v>19</v>
      </c>
      <c r="F42908" s="20">
        <v>2.7540703999999999E-2</v>
      </c>
    </row>
    <row r="42909" spans="1:6" x14ac:dyDescent="0.2">
      <c r="A42909" t="s">
        <v>3</v>
      </c>
      <c r="B42909" s="2">
        <v>11</v>
      </c>
      <c r="C42909">
        <v>22</v>
      </c>
      <c r="D42909">
        <v>2020</v>
      </c>
      <c r="E42909">
        <v>20</v>
      </c>
      <c r="F42909" s="20">
        <v>2.7988605999999999E-2</v>
      </c>
    </row>
    <row r="42910" spans="1:6" x14ac:dyDescent="0.2">
      <c r="A42910" t="s">
        <v>3</v>
      </c>
      <c r="B42910" s="2">
        <v>11</v>
      </c>
      <c r="C42910">
        <v>22</v>
      </c>
      <c r="D42910">
        <v>2020</v>
      </c>
      <c r="E42910">
        <v>21</v>
      </c>
      <c r="F42910" s="20">
        <v>2.7738373E-2</v>
      </c>
    </row>
    <row r="42911" spans="1:6" x14ac:dyDescent="0.2">
      <c r="A42911" t="s">
        <v>3</v>
      </c>
      <c r="B42911" s="2">
        <v>11</v>
      </c>
      <c r="C42911">
        <v>22</v>
      </c>
      <c r="D42911">
        <v>2020</v>
      </c>
      <c r="E42911">
        <v>22</v>
      </c>
      <c r="F42911" s="20">
        <v>2.7974777999999999E-2</v>
      </c>
    </row>
    <row r="42912" spans="1:6" x14ac:dyDescent="0.2">
      <c r="A42912" t="s">
        <v>3</v>
      </c>
      <c r="B42912" s="2">
        <v>11</v>
      </c>
      <c r="C42912">
        <v>22</v>
      </c>
      <c r="D42912">
        <v>2020</v>
      </c>
      <c r="E42912">
        <v>23</v>
      </c>
      <c r="F42912" s="20">
        <v>2.9215432999999999E-2</v>
      </c>
    </row>
    <row r="42913" spans="1:6" x14ac:dyDescent="0.2">
      <c r="A42913" t="s">
        <v>3</v>
      </c>
      <c r="B42913" s="2">
        <v>11</v>
      </c>
      <c r="C42913">
        <v>22</v>
      </c>
      <c r="D42913">
        <v>2020</v>
      </c>
      <c r="E42913">
        <v>24</v>
      </c>
      <c r="F42913" s="20">
        <v>2.7665124999999999E-2</v>
      </c>
    </row>
    <row r="42914" spans="1:6" x14ac:dyDescent="0.2">
      <c r="A42914" t="s">
        <v>3</v>
      </c>
      <c r="B42914" s="2">
        <v>11</v>
      </c>
      <c r="C42914">
        <v>23</v>
      </c>
      <c r="D42914">
        <v>2020</v>
      </c>
      <c r="E42914">
        <v>1</v>
      </c>
      <c r="F42914" s="20">
        <v>2.7066896999999999E-2</v>
      </c>
    </row>
    <row r="42915" spans="1:6" x14ac:dyDescent="0.2">
      <c r="A42915" t="s">
        <v>3</v>
      </c>
      <c r="B42915" s="2">
        <v>11</v>
      </c>
      <c r="C42915">
        <v>23</v>
      </c>
      <c r="D42915">
        <v>2020</v>
      </c>
      <c r="E42915">
        <v>2</v>
      </c>
      <c r="F42915" s="20">
        <v>2.8592785999999999E-2</v>
      </c>
    </row>
    <row r="42916" spans="1:6" x14ac:dyDescent="0.2">
      <c r="A42916" t="s">
        <v>3</v>
      </c>
      <c r="B42916" s="2">
        <v>11</v>
      </c>
      <c r="C42916">
        <v>23</v>
      </c>
      <c r="D42916">
        <v>2020</v>
      </c>
      <c r="E42916">
        <v>3</v>
      </c>
      <c r="F42916" s="20">
        <v>2.8322811E-2</v>
      </c>
    </row>
    <row r="42917" spans="1:6" x14ac:dyDescent="0.2">
      <c r="A42917" t="s">
        <v>3</v>
      </c>
      <c r="B42917" s="2">
        <v>11</v>
      </c>
      <c r="C42917">
        <v>23</v>
      </c>
      <c r="D42917">
        <v>2020</v>
      </c>
      <c r="E42917">
        <v>4</v>
      </c>
      <c r="F42917" s="20">
        <v>2.8426837999999999E-2</v>
      </c>
    </row>
    <row r="42918" spans="1:6" x14ac:dyDescent="0.2">
      <c r="A42918" t="s">
        <v>3</v>
      </c>
      <c r="B42918" s="2">
        <v>11</v>
      </c>
      <c r="C42918">
        <v>23</v>
      </c>
      <c r="D42918">
        <v>2020</v>
      </c>
      <c r="E42918">
        <v>5</v>
      </c>
      <c r="F42918" s="20">
        <v>2.9027615E-2</v>
      </c>
    </row>
    <row r="42919" spans="1:6" x14ac:dyDescent="0.2">
      <c r="A42919" t="s">
        <v>3</v>
      </c>
      <c r="B42919" s="2">
        <v>11</v>
      </c>
      <c r="C42919">
        <v>23</v>
      </c>
      <c r="D42919">
        <v>2020</v>
      </c>
      <c r="E42919">
        <v>6</v>
      </c>
      <c r="F42919" s="20">
        <v>2.7674429E-2</v>
      </c>
    </row>
    <row r="42920" spans="1:6" x14ac:dyDescent="0.2">
      <c r="A42920" t="s">
        <v>3</v>
      </c>
      <c r="B42920" s="2">
        <v>11</v>
      </c>
      <c r="C42920">
        <v>23</v>
      </c>
      <c r="D42920">
        <v>2020</v>
      </c>
      <c r="E42920">
        <v>7</v>
      </c>
      <c r="F42920" s="20">
        <v>2.5879071999999999E-2</v>
      </c>
    </row>
    <row r="42921" spans="1:6" x14ac:dyDescent="0.2">
      <c r="A42921" t="s">
        <v>3</v>
      </c>
      <c r="B42921" s="2">
        <v>11</v>
      </c>
      <c r="C42921">
        <v>23</v>
      </c>
      <c r="D42921">
        <v>2020</v>
      </c>
      <c r="E42921">
        <v>8</v>
      </c>
      <c r="F42921" s="20">
        <v>2.4888174999999998E-2</v>
      </c>
    </row>
    <row r="42922" spans="1:6" x14ac:dyDescent="0.2">
      <c r="A42922" t="s">
        <v>3</v>
      </c>
      <c r="B42922" s="2">
        <v>11</v>
      </c>
      <c r="C42922">
        <v>23</v>
      </c>
      <c r="D42922">
        <v>2020</v>
      </c>
      <c r="E42922">
        <v>9</v>
      </c>
      <c r="F42922" s="20">
        <v>2.5101977000000001E-2</v>
      </c>
    </row>
    <row r="42923" spans="1:6" x14ac:dyDescent="0.2">
      <c r="A42923" t="s">
        <v>3</v>
      </c>
      <c r="B42923" s="2">
        <v>11</v>
      </c>
      <c r="C42923">
        <v>23</v>
      </c>
      <c r="D42923">
        <v>2020</v>
      </c>
      <c r="E42923">
        <v>10</v>
      </c>
      <c r="F42923" s="20">
        <v>2.6950466999999999E-2</v>
      </c>
    </row>
    <row r="42924" spans="1:6" x14ac:dyDescent="0.2">
      <c r="A42924" t="s">
        <v>3</v>
      </c>
      <c r="B42924" s="2">
        <v>11</v>
      </c>
      <c r="C42924">
        <v>23</v>
      </c>
      <c r="D42924">
        <v>2020</v>
      </c>
      <c r="E42924">
        <v>11</v>
      </c>
      <c r="F42924" s="20">
        <v>2.6532671000000001E-2</v>
      </c>
    </row>
    <row r="42925" spans="1:6" x14ac:dyDescent="0.2">
      <c r="A42925" t="s">
        <v>3</v>
      </c>
      <c r="B42925" s="2">
        <v>11</v>
      </c>
      <c r="C42925">
        <v>23</v>
      </c>
      <c r="D42925">
        <v>2020</v>
      </c>
      <c r="E42925">
        <v>12</v>
      </c>
      <c r="F42925" s="20">
        <v>2.6001471000000002E-2</v>
      </c>
    </row>
    <row r="42926" spans="1:6" x14ac:dyDescent="0.2">
      <c r="A42926" t="s">
        <v>3</v>
      </c>
      <c r="B42926" s="2">
        <v>11</v>
      </c>
      <c r="C42926">
        <v>23</v>
      </c>
      <c r="D42926">
        <v>2020</v>
      </c>
      <c r="E42926">
        <v>13</v>
      </c>
      <c r="F42926" s="20">
        <v>2.6847279000000002E-2</v>
      </c>
    </row>
    <row r="42927" spans="1:6" x14ac:dyDescent="0.2">
      <c r="A42927" t="s">
        <v>3</v>
      </c>
      <c r="B42927" s="2">
        <v>11</v>
      </c>
      <c r="C42927">
        <v>23</v>
      </c>
      <c r="D42927">
        <v>2020</v>
      </c>
      <c r="E42927">
        <v>14</v>
      </c>
      <c r="F42927" s="20">
        <v>2.5232924E-2</v>
      </c>
    </row>
    <row r="42928" spans="1:6" x14ac:dyDescent="0.2">
      <c r="A42928" t="s">
        <v>3</v>
      </c>
      <c r="B42928" s="2">
        <v>11</v>
      </c>
      <c r="C42928">
        <v>23</v>
      </c>
      <c r="D42928">
        <v>2020</v>
      </c>
      <c r="E42928">
        <v>15</v>
      </c>
      <c r="F42928" s="20">
        <v>2.5042966999999999E-2</v>
      </c>
    </row>
    <row r="42929" spans="1:6" x14ac:dyDescent="0.2">
      <c r="A42929" t="s">
        <v>3</v>
      </c>
      <c r="B42929" s="2">
        <v>11</v>
      </c>
      <c r="C42929">
        <v>23</v>
      </c>
      <c r="D42929">
        <v>2020</v>
      </c>
      <c r="E42929">
        <v>16</v>
      </c>
      <c r="F42929" s="20">
        <v>2.5811043999999998E-2</v>
      </c>
    </row>
    <row r="42930" spans="1:6" x14ac:dyDescent="0.2">
      <c r="A42930" t="s">
        <v>3</v>
      </c>
      <c r="B42930" s="2">
        <v>11</v>
      </c>
      <c r="C42930">
        <v>23</v>
      </c>
      <c r="D42930">
        <v>2020</v>
      </c>
      <c r="E42930">
        <v>17</v>
      </c>
      <c r="F42930" s="20">
        <v>2.5623072E-2</v>
      </c>
    </row>
    <row r="42931" spans="1:6" x14ac:dyDescent="0.2">
      <c r="A42931" t="s">
        <v>3</v>
      </c>
      <c r="B42931" s="2">
        <v>11</v>
      </c>
      <c r="C42931">
        <v>23</v>
      </c>
      <c r="D42931">
        <v>2020</v>
      </c>
      <c r="E42931">
        <v>18</v>
      </c>
      <c r="F42931" s="20">
        <v>2.6329477E-2</v>
      </c>
    </row>
    <row r="42932" spans="1:6" x14ac:dyDescent="0.2">
      <c r="A42932" t="s">
        <v>3</v>
      </c>
      <c r="B42932" s="2">
        <v>11</v>
      </c>
      <c r="C42932">
        <v>23</v>
      </c>
      <c r="D42932">
        <v>2020</v>
      </c>
      <c r="E42932">
        <v>19</v>
      </c>
      <c r="F42932" s="20">
        <v>2.5846994000000002E-2</v>
      </c>
    </row>
    <row r="42933" spans="1:6" x14ac:dyDescent="0.2">
      <c r="A42933" t="s">
        <v>3</v>
      </c>
      <c r="B42933" s="2">
        <v>11</v>
      </c>
      <c r="C42933">
        <v>23</v>
      </c>
      <c r="D42933">
        <v>2020</v>
      </c>
      <c r="E42933">
        <v>20</v>
      </c>
      <c r="F42933" s="20">
        <v>2.5740321E-2</v>
      </c>
    </row>
    <row r="42934" spans="1:6" x14ac:dyDescent="0.2">
      <c r="A42934" t="s">
        <v>3</v>
      </c>
      <c r="B42934" s="2">
        <v>11</v>
      </c>
      <c r="C42934">
        <v>23</v>
      </c>
      <c r="D42934">
        <v>2020</v>
      </c>
      <c r="E42934">
        <v>21</v>
      </c>
      <c r="F42934" s="20">
        <v>2.7291459000000001E-2</v>
      </c>
    </row>
    <row r="42935" spans="1:6" x14ac:dyDescent="0.2">
      <c r="A42935" t="s">
        <v>3</v>
      </c>
      <c r="B42935" s="2">
        <v>11</v>
      </c>
      <c r="C42935">
        <v>23</v>
      </c>
      <c r="D42935">
        <v>2020</v>
      </c>
      <c r="E42935">
        <v>22</v>
      </c>
      <c r="F42935" s="20">
        <v>2.6875698999999999E-2</v>
      </c>
    </row>
    <row r="42936" spans="1:6" x14ac:dyDescent="0.2">
      <c r="A42936" t="s">
        <v>3</v>
      </c>
      <c r="B42936" s="2">
        <v>11</v>
      </c>
      <c r="C42936">
        <v>23</v>
      </c>
      <c r="D42936">
        <v>2020</v>
      </c>
      <c r="E42936">
        <v>23</v>
      </c>
      <c r="F42936" s="20">
        <v>2.6228324000000001E-2</v>
      </c>
    </row>
    <row r="42937" spans="1:6" x14ac:dyDescent="0.2">
      <c r="A42937" t="s">
        <v>3</v>
      </c>
      <c r="B42937" s="2">
        <v>11</v>
      </c>
      <c r="C42937">
        <v>23</v>
      </c>
      <c r="D42937">
        <v>2020</v>
      </c>
      <c r="E42937">
        <v>24</v>
      </c>
      <c r="F42937" s="20">
        <v>2.7145176E-2</v>
      </c>
    </row>
    <row r="42938" spans="1:6" x14ac:dyDescent="0.2">
      <c r="A42938" t="s">
        <v>3</v>
      </c>
      <c r="B42938" s="2">
        <v>11</v>
      </c>
      <c r="C42938">
        <v>24</v>
      </c>
      <c r="D42938">
        <v>2020</v>
      </c>
      <c r="E42938">
        <v>1</v>
      </c>
      <c r="F42938" s="20">
        <v>2.7493651000000001E-2</v>
      </c>
    </row>
    <row r="42939" spans="1:6" x14ac:dyDescent="0.2">
      <c r="A42939" t="s">
        <v>3</v>
      </c>
      <c r="B42939" s="2">
        <v>11</v>
      </c>
      <c r="C42939">
        <v>24</v>
      </c>
      <c r="D42939">
        <v>2020</v>
      </c>
      <c r="E42939">
        <v>2</v>
      </c>
      <c r="F42939" s="20">
        <v>2.7075462000000002E-2</v>
      </c>
    </row>
    <row r="42940" spans="1:6" x14ac:dyDescent="0.2">
      <c r="A42940" t="s">
        <v>3</v>
      </c>
      <c r="B42940" s="2">
        <v>11</v>
      </c>
      <c r="C42940">
        <v>24</v>
      </c>
      <c r="D42940">
        <v>2020</v>
      </c>
      <c r="E42940">
        <v>3</v>
      </c>
      <c r="F42940" s="20">
        <v>2.8803565999999999E-2</v>
      </c>
    </row>
    <row r="42941" spans="1:6" x14ac:dyDescent="0.2">
      <c r="A42941" t="s">
        <v>3</v>
      </c>
      <c r="B42941" s="2">
        <v>11</v>
      </c>
      <c r="C42941">
        <v>24</v>
      </c>
      <c r="D42941">
        <v>2020</v>
      </c>
      <c r="E42941">
        <v>4</v>
      </c>
      <c r="F42941" s="20">
        <v>2.9519734999999998E-2</v>
      </c>
    </row>
    <row r="42942" spans="1:6" x14ac:dyDescent="0.2">
      <c r="A42942" t="s">
        <v>3</v>
      </c>
      <c r="B42942" s="2">
        <v>11</v>
      </c>
      <c r="C42942">
        <v>24</v>
      </c>
      <c r="D42942">
        <v>2020</v>
      </c>
      <c r="E42942">
        <v>5</v>
      </c>
      <c r="F42942" s="20">
        <v>2.8285828999999998E-2</v>
      </c>
    </row>
    <row r="42943" spans="1:6" x14ac:dyDescent="0.2">
      <c r="A42943" t="s">
        <v>3</v>
      </c>
      <c r="B42943" s="2">
        <v>11</v>
      </c>
      <c r="C42943">
        <v>24</v>
      </c>
      <c r="D42943">
        <v>2020</v>
      </c>
      <c r="E42943">
        <v>6</v>
      </c>
      <c r="F42943" s="20">
        <v>2.7015533000000001E-2</v>
      </c>
    </row>
    <row r="42944" spans="1:6" x14ac:dyDescent="0.2">
      <c r="A42944" t="s">
        <v>3</v>
      </c>
      <c r="B42944" s="2">
        <v>11</v>
      </c>
      <c r="C42944">
        <v>24</v>
      </c>
      <c r="D42944">
        <v>2020</v>
      </c>
      <c r="E42944">
        <v>7</v>
      </c>
      <c r="F42944" s="20">
        <v>2.6410116000000001E-2</v>
      </c>
    </row>
    <row r="42945" spans="1:6" x14ac:dyDescent="0.2">
      <c r="A42945" t="s">
        <v>3</v>
      </c>
      <c r="B42945" s="2">
        <v>11</v>
      </c>
      <c r="C42945">
        <v>24</v>
      </c>
      <c r="D42945">
        <v>2020</v>
      </c>
      <c r="E42945">
        <v>8</v>
      </c>
      <c r="F42945" s="20">
        <v>2.5021854E-2</v>
      </c>
    </row>
    <row r="42946" spans="1:6" x14ac:dyDescent="0.2">
      <c r="A42946" t="s">
        <v>3</v>
      </c>
      <c r="B42946" s="2">
        <v>11</v>
      </c>
      <c r="C42946">
        <v>24</v>
      </c>
      <c r="D42946">
        <v>2020</v>
      </c>
      <c r="E42946">
        <v>9</v>
      </c>
      <c r="F42946" s="20">
        <v>2.6308123999999999E-2</v>
      </c>
    </row>
    <row r="42947" spans="1:6" x14ac:dyDescent="0.2">
      <c r="A42947" t="s">
        <v>3</v>
      </c>
      <c r="B42947" s="2">
        <v>11</v>
      </c>
      <c r="C42947">
        <v>24</v>
      </c>
      <c r="D42947">
        <v>2020</v>
      </c>
      <c r="E42947">
        <v>10</v>
      </c>
      <c r="F42947" s="20">
        <v>2.5420412E-2</v>
      </c>
    </row>
    <row r="42948" spans="1:6" x14ac:dyDescent="0.2">
      <c r="A42948" t="s">
        <v>3</v>
      </c>
      <c r="B42948" s="2">
        <v>11</v>
      </c>
      <c r="C42948">
        <v>24</v>
      </c>
      <c r="D42948">
        <v>2020</v>
      </c>
      <c r="E42948">
        <v>11</v>
      </c>
      <c r="F42948" s="20">
        <v>2.4375805E-2</v>
      </c>
    </row>
    <row r="42949" spans="1:6" x14ac:dyDescent="0.2">
      <c r="A42949" t="s">
        <v>3</v>
      </c>
      <c r="B42949" s="2">
        <v>11</v>
      </c>
      <c r="C42949">
        <v>24</v>
      </c>
      <c r="D42949">
        <v>2020</v>
      </c>
      <c r="E42949">
        <v>12</v>
      </c>
      <c r="F42949" s="20">
        <v>2.4879008000000001E-2</v>
      </c>
    </row>
    <row r="42950" spans="1:6" x14ac:dyDescent="0.2">
      <c r="A42950" t="s">
        <v>3</v>
      </c>
      <c r="B42950" s="2">
        <v>11</v>
      </c>
      <c r="C42950">
        <v>24</v>
      </c>
      <c r="D42950">
        <v>2020</v>
      </c>
      <c r="E42950">
        <v>13</v>
      </c>
      <c r="F42950" s="20">
        <v>2.4475409E-2</v>
      </c>
    </row>
    <row r="42951" spans="1:6" x14ac:dyDescent="0.2">
      <c r="A42951" t="s">
        <v>3</v>
      </c>
      <c r="B42951" s="2">
        <v>11</v>
      </c>
      <c r="C42951">
        <v>24</v>
      </c>
      <c r="D42951">
        <v>2020</v>
      </c>
      <c r="E42951">
        <v>14</v>
      </c>
      <c r="F42951" s="20">
        <v>2.4651774000000001E-2</v>
      </c>
    </row>
    <row r="42952" spans="1:6" x14ac:dyDescent="0.2">
      <c r="A42952" t="s">
        <v>3</v>
      </c>
      <c r="B42952" s="2">
        <v>11</v>
      </c>
      <c r="C42952">
        <v>24</v>
      </c>
      <c r="D42952">
        <v>2020</v>
      </c>
      <c r="E42952">
        <v>15</v>
      </c>
      <c r="F42952" s="20">
        <v>2.5172674999999999E-2</v>
      </c>
    </row>
    <row r="42953" spans="1:6" x14ac:dyDescent="0.2">
      <c r="A42953" t="s">
        <v>3</v>
      </c>
      <c r="B42953" s="2">
        <v>11</v>
      </c>
      <c r="C42953">
        <v>24</v>
      </c>
      <c r="D42953">
        <v>2020</v>
      </c>
      <c r="E42953">
        <v>16</v>
      </c>
      <c r="F42953" s="20">
        <v>2.3880879000000001E-2</v>
      </c>
    </row>
    <row r="42954" spans="1:6" x14ac:dyDescent="0.2">
      <c r="A42954" t="s">
        <v>3</v>
      </c>
      <c r="B42954" s="2">
        <v>11</v>
      </c>
      <c r="C42954">
        <v>24</v>
      </c>
      <c r="D42954">
        <v>2020</v>
      </c>
      <c r="E42954">
        <v>17</v>
      </c>
      <c r="F42954" s="20">
        <v>2.4358982000000001E-2</v>
      </c>
    </row>
    <row r="42955" spans="1:6" x14ac:dyDescent="0.2">
      <c r="A42955" t="s">
        <v>3</v>
      </c>
      <c r="B42955" s="2">
        <v>11</v>
      </c>
      <c r="C42955">
        <v>24</v>
      </c>
      <c r="D42955">
        <v>2020</v>
      </c>
      <c r="E42955">
        <v>18</v>
      </c>
      <c r="F42955" s="20">
        <v>2.6051102999999999E-2</v>
      </c>
    </row>
    <row r="42956" spans="1:6" x14ac:dyDescent="0.2">
      <c r="A42956" t="s">
        <v>3</v>
      </c>
      <c r="B42956" s="2">
        <v>11</v>
      </c>
      <c r="C42956">
        <v>24</v>
      </c>
      <c r="D42956">
        <v>2020</v>
      </c>
      <c r="E42956">
        <v>19</v>
      </c>
      <c r="F42956" s="20">
        <v>2.6642498000000001E-2</v>
      </c>
    </row>
    <row r="42957" spans="1:6" x14ac:dyDescent="0.2">
      <c r="A42957" t="s">
        <v>3</v>
      </c>
      <c r="B42957" s="2">
        <v>11</v>
      </c>
      <c r="C42957">
        <v>24</v>
      </c>
      <c r="D42957">
        <v>2020</v>
      </c>
      <c r="E42957">
        <v>20</v>
      </c>
      <c r="F42957" s="20">
        <v>2.6812655000000001E-2</v>
      </c>
    </row>
    <row r="42958" spans="1:6" x14ac:dyDescent="0.2">
      <c r="A42958" t="s">
        <v>3</v>
      </c>
      <c r="B42958" s="2">
        <v>11</v>
      </c>
      <c r="C42958">
        <v>24</v>
      </c>
      <c r="D42958">
        <v>2020</v>
      </c>
      <c r="E42958">
        <v>21</v>
      </c>
      <c r="F42958" s="20">
        <v>2.6302896999999999E-2</v>
      </c>
    </row>
    <row r="42959" spans="1:6" x14ac:dyDescent="0.2">
      <c r="A42959" t="s">
        <v>3</v>
      </c>
      <c r="B42959" s="2">
        <v>11</v>
      </c>
      <c r="C42959">
        <v>24</v>
      </c>
      <c r="D42959">
        <v>2020</v>
      </c>
      <c r="E42959">
        <v>22</v>
      </c>
      <c r="F42959" s="20">
        <v>2.9177809999999998E-2</v>
      </c>
    </row>
    <row r="42960" spans="1:6" x14ac:dyDescent="0.2">
      <c r="A42960" t="s">
        <v>3</v>
      </c>
      <c r="B42960" s="2">
        <v>11</v>
      </c>
      <c r="C42960">
        <v>24</v>
      </c>
      <c r="D42960">
        <v>2020</v>
      </c>
      <c r="E42960">
        <v>23</v>
      </c>
      <c r="F42960" s="20">
        <v>2.9204904E-2</v>
      </c>
    </row>
    <row r="42961" spans="1:6" x14ac:dyDescent="0.2">
      <c r="A42961" t="s">
        <v>3</v>
      </c>
      <c r="B42961" s="2">
        <v>11</v>
      </c>
      <c r="C42961">
        <v>24</v>
      </c>
      <c r="D42961">
        <v>2020</v>
      </c>
      <c r="E42961">
        <v>24</v>
      </c>
      <c r="F42961" s="20">
        <v>2.9411248000000001E-2</v>
      </c>
    </row>
    <row r="42962" spans="1:6" x14ac:dyDescent="0.2">
      <c r="A42962" t="s">
        <v>3</v>
      </c>
      <c r="B42962" s="2">
        <v>11</v>
      </c>
      <c r="C42962">
        <v>25</v>
      </c>
      <c r="D42962">
        <v>2020</v>
      </c>
      <c r="E42962">
        <v>1</v>
      </c>
      <c r="F42962" s="20">
        <v>2.9742299999999999E-2</v>
      </c>
    </row>
    <row r="42963" spans="1:6" x14ac:dyDescent="0.2">
      <c r="A42963" t="s">
        <v>3</v>
      </c>
      <c r="B42963" s="2">
        <v>11</v>
      </c>
      <c r="C42963">
        <v>25</v>
      </c>
      <c r="D42963">
        <v>2020</v>
      </c>
      <c r="E42963">
        <v>2</v>
      </c>
      <c r="F42963" s="20">
        <v>2.7452925999999999E-2</v>
      </c>
    </row>
    <row r="42964" spans="1:6" x14ac:dyDescent="0.2">
      <c r="A42964" t="s">
        <v>3</v>
      </c>
      <c r="B42964" s="2">
        <v>11</v>
      </c>
      <c r="C42964">
        <v>25</v>
      </c>
      <c r="D42964">
        <v>2020</v>
      </c>
      <c r="E42964">
        <v>3</v>
      </c>
      <c r="F42964" s="20">
        <v>2.9875319000000001E-2</v>
      </c>
    </row>
    <row r="42965" spans="1:6" x14ac:dyDescent="0.2">
      <c r="A42965" t="s">
        <v>3</v>
      </c>
      <c r="B42965" s="2">
        <v>11</v>
      </c>
      <c r="C42965">
        <v>25</v>
      </c>
      <c r="D42965">
        <v>2020</v>
      </c>
      <c r="E42965">
        <v>4</v>
      </c>
      <c r="F42965" s="20">
        <v>3.0851035999999998E-2</v>
      </c>
    </row>
    <row r="42966" spans="1:6" x14ac:dyDescent="0.2">
      <c r="A42966" t="s">
        <v>3</v>
      </c>
      <c r="B42966" s="2">
        <v>11</v>
      </c>
      <c r="C42966">
        <v>25</v>
      </c>
      <c r="D42966">
        <v>2020</v>
      </c>
      <c r="E42966">
        <v>5</v>
      </c>
      <c r="F42966" s="20">
        <v>2.9425222000000001E-2</v>
      </c>
    </row>
    <row r="42967" spans="1:6" x14ac:dyDescent="0.2">
      <c r="A42967" t="s">
        <v>3</v>
      </c>
      <c r="B42967" s="2">
        <v>11</v>
      </c>
      <c r="C42967">
        <v>25</v>
      </c>
      <c r="D42967">
        <v>2020</v>
      </c>
      <c r="E42967">
        <v>6</v>
      </c>
      <c r="F42967" s="20">
        <v>3.0452473000000001E-2</v>
      </c>
    </row>
    <row r="42968" spans="1:6" x14ac:dyDescent="0.2">
      <c r="A42968" t="s">
        <v>3</v>
      </c>
      <c r="B42968" s="2">
        <v>11</v>
      </c>
      <c r="C42968">
        <v>25</v>
      </c>
      <c r="D42968">
        <v>2020</v>
      </c>
      <c r="E42968">
        <v>7</v>
      </c>
      <c r="F42968" s="20">
        <v>2.8252640999999998E-2</v>
      </c>
    </row>
    <row r="42969" spans="1:6" x14ac:dyDescent="0.2">
      <c r="A42969" t="s">
        <v>3</v>
      </c>
      <c r="B42969" s="2">
        <v>11</v>
      </c>
      <c r="C42969">
        <v>25</v>
      </c>
      <c r="D42969">
        <v>2020</v>
      </c>
      <c r="E42969">
        <v>8</v>
      </c>
      <c r="F42969" s="20">
        <v>2.8259524000000001E-2</v>
      </c>
    </row>
    <row r="42970" spans="1:6" x14ac:dyDescent="0.2">
      <c r="A42970" t="s">
        <v>3</v>
      </c>
      <c r="B42970" s="2">
        <v>11</v>
      </c>
      <c r="C42970">
        <v>25</v>
      </c>
      <c r="D42970">
        <v>2020</v>
      </c>
      <c r="E42970">
        <v>9</v>
      </c>
      <c r="F42970" s="20">
        <v>2.7018146E-2</v>
      </c>
    </row>
    <row r="42971" spans="1:6" x14ac:dyDescent="0.2">
      <c r="A42971" t="s">
        <v>3</v>
      </c>
      <c r="B42971" s="2">
        <v>11</v>
      </c>
      <c r="C42971">
        <v>25</v>
      </c>
      <c r="D42971">
        <v>2020</v>
      </c>
      <c r="E42971">
        <v>10</v>
      </c>
      <c r="F42971" s="20">
        <v>2.5609526000000001E-2</v>
      </c>
    </row>
    <row r="42972" spans="1:6" x14ac:dyDescent="0.2">
      <c r="A42972" t="s">
        <v>3</v>
      </c>
      <c r="B42972" s="2">
        <v>11</v>
      </c>
      <c r="C42972">
        <v>25</v>
      </c>
      <c r="D42972">
        <v>2020</v>
      </c>
      <c r="E42972">
        <v>11</v>
      </c>
      <c r="F42972" s="20">
        <v>2.5436396E-2</v>
      </c>
    </row>
    <row r="42973" spans="1:6" x14ac:dyDescent="0.2">
      <c r="A42973" t="s">
        <v>3</v>
      </c>
      <c r="B42973" s="2">
        <v>11</v>
      </c>
      <c r="C42973">
        <v>25</v>
      </c>
      <c r="D42973">
        <v>2020</v>
      </c>
      <c r="E42973">
        <v>12</v>
      </c>
      <c r="F42973" s="20">
        <v>2.4814836999999999E-2</v>
      </c>
    </row>
    <row r="42974" spans="1:6" x14ac:dyDescent="0.2">
      <c r="A42974" t="s">
        <v>3</v>
      </c>
      <c r="B42974" s="2">
        <v>11</v>
      </c>
      <c r="C42974">
        <v>25</v>
      </c>
      <c r="D42974">
        <v>2020</v>
      </c>
      <c r="E42974">
        <v>13</v>
      </c>
      <c r="F42974" s="20">
        <v>2.4222224000000001E-2</v>
      </c>
    </row>
    <row r="42975" spans="1:6" x14ac:dyDescent="0.2">
      <c r="A42975" t="s">
        <v>3</v>
      </c>
      <c r="B42975" s="2">
        <v>11</v>
      </c>
      <c r="C42975">
        <v>25</v>
      </c>
      <c r="D42975">
        <v>2020</v>
      </c>
      <c r="E42975">
        <v>14</v>
      </c>
      <c r="F42975" s="20">
        <v>2.2817454000000001E-2</v>
      </c>
    </row>
    <row r="42976" spans="1:6" x14ac:dyDescent="0.2">
      <c r="A42976" t="s">
        <v>3</v>
      </c>
      <c r="B42976" s="2">
        <v>11</v>
      </c>
      <c r="C42976">
        <v>25</v>
      </c>
      <c r="D42976">
        <v>2020</v>
      </c>
      <c r="E42976">
        <v>15</v>
      </c>
      <c r="F42976" s="20">
        <v>2.4095116999999999E-2</v>
      </c>
    </row>
    <row r="42977" spans="1:6" x14ac:dyDescent="0.2">
      <c r="A42977" t="s">
        <v>3</v>
      </c>
      <c r="B42977" s="2">
        <v>11</v>
      </c>
      <c r="C42977">
        <v>25</v>
      </c>
      <c r="D42977">
        <v>2020</v>
      </c>
      <c r="E42977">
        <v>16</v>
      </c>
      <c r="F42977" s="20">
        <v>2.3573811E-2</v>
      </c>
    </row>
    <row r="42978" spans="1:6" x14ac:dyDescent="0.2">
      <c r="A42978" t="s">
        <v>3</v>
      </c>
      <c r="B42978" s="2">
        <v>11</v>
      </c>
      <c r="C42978">
        <v>25</v>
      </c>
      <c r="D42978">
        <v>2020</v>
      </c>
      <c r="E42978">
        <v>17</v>
      </c>
      <c r="F42978" s="20">
        <v>2.3621778999999999E-2</v>
      </c>
    </row>
    <row r="42979" spans="1:6" x14ac:dyDescent="0.2">
      <c r="A42979" t="s">
        <v>3</v>
      </c>
      <c r="B42979" s="2">
        <v>11</v>
      </c>
      <c r="C42979">
        <v>25</v>
      </c>
      <c r="D42979">
        <v>2020</v>
      </c>
      <c r="E42979">
        <v>18</v>
      </c>
      <c r="F42979" s="20">
        <v>2.5630713999999999E-2</v>
      </c>
    </row>
    <row r="42980" spans="1:6" x14ac:dyDescent="0.2">
      <c r="A42980" t="s">
        <v>3</v>
      </c>
      <c r="B42980" s="2">
        <v>11</v>
      </c>
      <c r="C42980">
        <v>25</v>
      </c>
      <c r="D42980">
        <v>2020</v>
      </c>
      <c r="E42980">
        <v>19</v>
      </c>
      <c r="F42980" s="20">
        <v>2.5211262000000002E-2</v>
      </c>
    </row>
    <row r="42981" spans="1:6" x14ac:dyDescent="0.2">
      <c r="A42981" t="s">
        <v>3</v>
      </c>
      <c r="B42981" s="2">
        <v>11</v>
      </c>
      <c r="C42981">
        <v>25</v>
      </c>
      <c r="D42981">
        <v>2020</v>
      </c>
      <c r="E42981">
        <v>20</v>
      </c>
      <c r="F42981" s="20">
        <v>2.4840534000000001E-2</v>
      </c>
    </row>
    <row r="42982" spans="1:6" x14ac:dyDescent="0.2">
      <c r="A42982" t="s">
        <v>3</v>
      </c>
      <c r="B42982" s="2">
        <v>11</v>
      </c>
      <c r="C42982">
        <v>25</v>
      </c>
      <c r="D42982">
        <v>2020</v>
      </c>
      <c r="E42982">
        <v>21</v>
      </c>
      <c r="F42982" s="20">
        <v>2.4873598E-2</v>
      </c>
    </row>
    <row r="42983" spans="1:6" x14ac:dyDescent="0.2">
      <c r="A42983" t="s">
        <v>3</v>
      </c>
      <c r="B42983" s="2">
        <v>11</v>
      </c>
      <c r="C42983">
        <v>25</v>
      </c>
      <c r="D42983">
        <v>2020</v>
      </c>
      <c r="E42983">
        <v>22</v>
      </c>
      <c r="F42983" s="20">
        <v>2.5322239999999999E-2</v>
      </c>
    </row>
    <row r="42984" spans="1:6" x14ac:dyDescent="0.2">
      <c r="A42984" t="s">
        <v>3</v>
      </c>
      <c r="B42984" s="2">
        <v>11</v>
      </c>
      <c r="C42984">
        <v>25</v>
      </c>
      <c r="D42984">
        <v>2020</v>
      </c>
      <c r="E42984">
        <v>23</v>
      </c>
      <c r="F42984" s="20">
        <v>2.4785969000000001E-2</v>
      </c>
    </row>
    <row r="42985" spans="1:6" x14ac:dyDescent="0.2">
      <c r="A42985" t="s">
        <v>3</v>
      </c>
      <c r="B42985" s="2">
        <v>11</v>
      </c>
      <c r="C42985">
        <v>25</v>
      </c>
      <c r="D42985">
        <v>2020</v>
      </c>
      <c r="E42985">
        <v>24</v>
      </c>
      <c r="F42985" s="20">
        <v>2.8283506E-2</v>
      </c>
    </row>
    <row r="42986" spans="1:6" x14ac:dyDescent="0.2">
      <c r="A42986" t="s">
        <v>3</v>
      </c>
      <c r="B42986" s="2">
        <v>11</v>
      </c>
      <c r="C42986">
        <v>26</v>
      </c>
      <c r="D42986">
        <v>2020</v>
      </c>
      <c r="E42986">
        <v>1</v>
      </c>
      <c r="F42986" s="20">
        <v>2.6921693E-2</v>
      </c>
    </row>
    <row r="42987" spans="1:6" x14ac:dyDescent="0.2">
      <c r="A42987" t="s">
        <v>3</v>
      </c>
      <c r="B42987" s="2">
        <v>11</v>
      </c>
      <c r="C42987">
        <v>26</v>
      </c>
      <c r="D42987">
        <v>2020</v>
      </c>
      <c r="E42987">
        <v>2</v>
      </c>
      <c r="F42987" s="20">
        <v>2.7851019000000001E-2</v>
      </c>
    </row>
    <row r="42988" spans="1:6" x14ac:dyDescent="0.2">
      <c r="A42988" t="s">
        <v>3</v>
      </c>
      <c r="B42988" s="2">
        <v>11</v>
      </c>
      <c r="C42988">
        <v>26</v>
      </c>
      <c r="D42988">
        <v>2020</v>
      </c>
      <c r="E42988">
        <v>3</v>
      </c>
      <c r="F42988" s="20">
        <v>2.9075229000000001E-2</v>
      </c>
    </row>
    <row r="42989" spans="1:6" x14ac:dyDescent="0.2">
      <c r="A42989" t="s">
        <v>3</v>
      </c>
      <c r="B42989" s="2">
        <v>11</v>
      </c>
      <c r="C42989">
        <v>26</v>
      </c>
      <c r="D42989">
        <v>2020</v>
      </c>
      <c r="E42989">
        <v>4</v>
      </c>
      <c r="F42989" s="20">
        <v>2.7409495999999998E-2</v>
      </c>
    </row>
    <row r="42990" spans="1:6" x14ac:dyDescent="0.2">
      <c r="A42990" t="s">
        <v>3</v>
      </c>
      <c r="B42990" s="2">
        <v>11</v>
      </c>
      <c r="C42990">
        <v>26</v>
      </c>
      <c r="D42990">
        <v>2020</v>
      </c>
      <c r="E42990">
        <v>5</v>
      </c>
      <c r="F42990" s="20">
        <v>2.9977706E-2</v>
      </c>
    </row>
    <row r="42991" spans="1:6" x14ac:dyDescent="0.2">
      <c r="A42991" t="s">
        <v>3</v>
      </c>
      <c r="B42991" s="2">
        <v>11</v>
      </c>
      <c r="C42991">
        <v>26</v>
      </c>
      <c r="D42991">
        <v>2020</v>
      </c>
      <c r="E42991">
        <v>6</v>
      </c>
      <c r="F42991" s="20">
        <v>2.7500535E-2</v>
      </c>
    </row>
    <row r="42992" spans="1:6" x14ac:dyDescent="0.2">
      <c r="A42992" t="s">
        <v>3</v>
      </c>
      <c r="B42992" s="2">
        <v>11</v>
      </c>
      <c r="C42992">
        <v>26</v>
      </c>
      <c r="D42992">
        <v>2020</v>
      </c>
      <c r="E42992">
        <v>7</v>
      </c>
      <c r="F42992" s="20">
        <v>2.3835067000000001E-2</v>
      </c>
    </row>
    <row r="42993" spans="1:6" x14ac:dyDescent="0.2">
      <c r="A42993" t="s">
        <v>3</v>
      </c>
      <c r="B42993" s="2">
        <v>11</v>
      </c>
      <c r="C42993">
        <v>26</v>
      </c>
      <c r="D42993">
        <v>2020</v>
      </c>
      <c r="E42993">
        <v>8</v>
      </c>
      <c r="F42993" s="20">
        <v>2.3160770000000001E-2</v>
      </c>
    </row>
    <row r="42994" spans="1:6" x14ac:dyDescent="0.2">
      <c r="A42994" t="s">
        <v>3</v>
      </c>
      <c r="B42994" s="2">
        <v>11</v>
      </c>
      <c r="C42994">
        <v>26</v>
      </c>
      <c r="D42994">
        <v>2020</v>
      </c>
      <c r="E42994">
        <v>9</v>
      </c>
      <c r="F42994" s="20">
        <v>2.5234777999999999E-2</v>
      </c>
    </row>
    <row r="42995" spans="1:6" x14ac:dyDescent="0.2">
      <c r="A42995" t="s">
        <v>3</v>
      </c>
      <c r="B42995" s="2">
        <v>11</v>
      </c>
      <c r="C42995">
        <v>26</v>
      </c>
      <c r="D42995">
        <v>2020</v>
      </c>
      <c r="E42995">
        <v>10</v>
      </c>
      <c r="F42995" s="20">
        <v>2.4342353000000001E-2</v>
      </c>
    </row>
    <row r="42996" spans="1:6" x14ac:dyDescent="0.2">
      <c r="A42996" t="s">
        <v>3</v>
      </c>
      <c r="B42996" s="2">
        <v>11</v>
      </c>
      <c r="C42996">
        <v>26</v>
      </c>
      <c r="D42996">
        <v>2020</v>
      </c>
      <c r="E42996">
        <v>11</v>
      </c>
      <c r="F42996" s="20">
        <v>2.5339585000000001E-2</v>
      </c>
    </row>
    <row r="42997" spans="1:6" x14ac:dyDescent="0.2">
      <c r="A42997" t="s">
        <v>3</v>
      </c>
      <c r="B42997" s="2">
        <v>11</v>
      </c>
      <c r="C42997">
        <v>26</v>
      </c>
      <c r="D42997">
        <v>2020</v>
      </c>
      <c r="E42997">
        <v>12</v>
      </c>
      <c r="F42997" s="20">
        <v>2.4893953999999999E-2</v>
      </c>
    </row>
    <row r="42998" spans="1:6" x14ac:dyDescent="0.2">
      <c r="A42998" t="s">
        <v>3</v>
      </c>
      <c r="B42998" s="2">
        <v>11</v>
      </c>
      <c r="C42998">
        <v>26</v>
      </c>
      <c r="D42998">
        <v>2020</v>
      </c>
      <c r="E42998">
        <v>13</v>
      </c>
      <c r="F42998" s="20">
        <v>2.5215265000000001E-2</v>
      </c>
    </row>
    <row r="42999" spans="1:6" x14ac:dyDescent="0.2">
      <c r="A42999" t="s">
        <v>3</v>
      </c>
      <c r="B42999" s="2">
        <v>11</v>
      </c>
      <c r="C42999">
        <v>26</v>
      </c>
      <c r="D42999">
        <v>2020</v>
      </c>
      <c r="E42999">
        <v>14</v>
      </c>
      <c r="F42999" s="20">
        <v>2.5768132999999999E-2</v>
      </c>
    </row>
    <row r="43000" spans="1:6" x14ac:dyDescent="0.2">
      <c r="A43000" t="s">
        <v>3</v>
      </c>
      <c r="B43000" s="2">
        <v>11</v>
      </c>
      <c r="C43000">
        <v>26</v>
      </c>
      <c r="D43000">
        <v>2020</v>
      </c>
      <c r="E43000">
        <v>15</v>
      </c>
      <c r="F43000" s="20">
        <v>2.6056359000000001E-2</v>
      </c>
    </row>
    <row r="43001" spans="1:6" x14ac:dyDescent="0.2">
      <c r="A43001" t="s">
        <v>3</v>
      </c>
      <c r="B43001" s="2">
        <v>11</v>
      </c>
      <c r="C43001">
        <v>26</v>
      </c>
      <c r="D43001">
        <v>2020</v>
      </c>
      <c r="E43001">
        <v>16</v>
      </c>
      <c r="F43001" s="20">
        <v>2.6681812999999999E-2</v>
      </c>
    </row>
    <row r="43002" spans="1:6" x14ac:dyDescent="0.2">
      <c r="A43002" t="s">
        <v>3</v>
      </c>
      <c r="B43002" s="2">
        <v>11</v>
      </c>
      <c r="C43002">
        <v>26</v>
      </c>
      <c r="D43002">
        <v>2020</v>
      </c>
      <c r="E43002">
        <v>17</v>
      </c>
      <c r="F43002" s="20">
        <v>2.6828185000000001E-2</v>
      </c>
    </row>
    <row r="43003" spans="1:6" x14ac:dyDescent="0.2">
      <c r="A43003" t="s">
        <v>3</v>
      </c>
      <c r="B43003" s="2">
        <v>11</v>
      </c>
      <c r="C43003">
        <v>26</v>
      </c>
      <c r="D43003">
        <v>2020</v>
      </c>
      <c r="E43003">
        <v>18</v>
      </c>
      <c r="F43003" s="20">
        <v>2.6175766E-2</v>
      </c>
    </row>
    <row r="43004" spans="1:6" x14ac:dyDescent="0.2">
      <c r="A43004" t="s">
        <v>3</v>
      </c>
      <c r="B43004" s="2">
        <v>11</v>
      </c>
      <c r="C43004">
        <v>26</v>
      </c>
      <c r="D43004">
        <v>2020</v>
      </c>
      <c r="E43004">
        <v>19</v>
      </c>
      <c r="F43004" s="20">
        <v>2.6092139E-2</v>
      </c>
    </row>
    <row r="43005" spans="1:6" x14ac:dyDescent="0.2">
      <c r="A43005" t="s">
        <v>3</v>
      </c>
      <c r="B43005" s="2">
        <v>11</v>
      </c>
      <c r="C43005">
        <v>26</v>
      </c>
      <c r="D43005">
        <v>2020</v>
      </c>
      <c r="E43005">
        <v>20</v>
      </c>
      <c r="F43005" s="20">
        <v>2.4973829999999999E-2</v>
      </c>
    </row>
    <row r="43006" spans="1:6" x14ac:dyDescent="0.2">
      <c r="A43006" t="s">
        <v>3</v>
      </c>
      <c r="B43006" s="2">
        <v>11</v>
      </c>
      <c r="C43006">
        <v>26</v>
      </c>
      <c r="D43006">
        <v>2020</v>
      </c>
      <c r="E43006">
        <v>21</v>
      </c>
      <c r="F43006" s="20">
        <v>2.5514104999999999E-2</v>
      </c>
    </row>
    <row r="43007" spans="1:6" x14ac:dyDescent="0.2">
      <c r="A43007" t="s">
        <v>3</v>
      </c>
      <c r="B43007" s="2">
        <v>11</v>
      </c>
      <c r="C43007">
        <v>26</v>
      </c>
      <c r="D43007">
        <v>2020</v>
      </c>
      <c r="E43007">
        <v>22</v>
      </c>
      <c r="F43007" s="20">
        <v>2.4647156999999999E-2</v>
      </c>
    </row>
    <row r="43008" spans="1:6" x14ac:dyDescent="0.2">
      <c r="A43008" t="s">
        <v>3</v>
      </c>
      <c r="B43008" s="2">
        <v>11</v>
      </c>
      <c r="C43008">
        <v>26</v>
      </c>
      <c r="D43008">
        <v>2020</v>
      </c>
      <c r="E43008">
        <v>23</v>
      </c>
      <c r="F43008" s="20">
        <v>2.3345687E-2</v>
      </c>
    </row>
    <row r="43009" spans="1:6" x14ac:dyDescent="0.2">
      <c r="A43009" t="s">
        <v>3</v>
      </c>
      <c r="B43009" s="2">
        <v>11</v>
      </c>
      <c r="C43009">
        <v>26</v>
      </c>
      <c r="D43009">
        <v>2020</v>
      </c>
      <c r="E43009">
        <v>24</v>
      </c>
      <c r="F43009" s="20">
        <v>2.3026636E-2</v>
      </c>
    </row>
    <row r="43010" spans="1:6" x14ac:dyDescent="0.2">
      <c r="A43010" t="s">
        <v>3</v>
      </c>
      <c r="B43010" s="2">
        <v>11</v>
      </c>
      <c r="C43010">
        <v>27</v>
      </c>
      <c r="D43010">
        <v>2020</v>
      </c>
      <c r="E43010">
        <v>1</v>
      </c>
      <c r="F43010" s="20">
        <v>2.4130240000000001E-2</v>
      </c>
    </row>
    <row r="43011" spans="1:6" x14ac:dyDescent="0.2">
      <c r="A43011" t="s">
        <v>3</v>
      </c>
      <c r="B43011" s="2">
        <v>11</v>
      </c>
      <c r="C43011">
        <v>27</v>
      </c>
      <c r="D43011">
        <v>2020</v>
      </c>
      <c r="E43011">
        <v>2</v>
      </c>
      <c r="F43011" s="20">
        <v>2.438164E-2</v>
      </c>
    </row>
    <row r="43012" spans="1:6" x14ac:dyDescent="0.2">
      <c r="A43012" t="s">
        <v>3</v>
      </c>
      <c r="B43012" s="2">
        <v>11</v>
      </c>
      <c r="C43012">
        <v>27</v>
      </c>
      <c r="D43012">
        <v>2020</v>
      </c>
      <c r="E43012">
        <v>3</v>
      </c>
      <c r="F43012" s="20">
        <v>2.5020205E-2</v>
      </c>
    </row>
    <row r="43013" spans="1:6" x14ac:dyDescent="0.2">
      <c r="A43013" t="s">
        <v>3</v>
      </c>
      <c r="B43013" s="2">
        <v>11</v>
      </c>
      <c r="C43013">
        <v>27</v>
      </c>
      <c r="D43013">
        <v>2020</v>
      </c>
      <c r="E43013">
        <v>4</v>
      </c>
      <c r="F43013" s="20">
        <v>2.5515227000000001E-2</v>
      </c>
    </row>
    <row r="43014" spans="1:6" x14ac:dyDescent="0.2">
      <c r="A43014" t="s">
        <v>3</v>
      </c>
      <c r="B43014" s="2">
        <v>11</v>
      </c>
      <c r="C43014">
        <v>27</v>
      </c>
      <c r="D43014">
        <v>2020</v>
      </c>
      <c r="E43014">
        <v>5</v>
      </c>
      <c r="F43014" s="20">
        <v>2.6334291999999999E-2</v>
      </c>
    </row>
    <row r="43015" spans="1:6" x14ac:dyDescent="0.2">
      <c r="A43015" t="s">
        <v>3</v>
      </c>
      <c r="B43015" s="2">
        <v>11</v>
      </c>
      <c r="C43015">
        <v>27</v>
      </c>
      <c r="D43015">
        <v>2020</v>
      </c>
      <c r="E43015">
        <v>6</v>
      </c>
      <c r="F43015" s="20">
        <v>2.5351329999999998E-2</v>
      </c>
    </row>
    <row r="43016" spans="1:6" x14ac:dyDescent="0.2">
      <c r="A43016" t="s">
        <v>3</v>
      </c>
      <c r="B43016" s="2">
        <v>11</v>
      </c>
      <c r="C43016">
        <v>27</v>
      </c>
      <c r="D43016">
        <v>2020</v>
      </c>
      <c r="E43016">
        <v>7</v>
      </c>
      <c r="F43016" s="20">
        <v>2.4245049000000001E-2</v>
      </c>
    </row>
    <row r="43017" spans="1:6" x14ac:dyDescent="0.2">
      <c r="A43017" t="s">
        <v>3</v>
      </c>
      <c r="B43017" s="2">
        <v>11</v>
      </c>
      <c r="C43017">
        <v>27</v>
      </c>
      <c r="D43017">
        <v>2020</v>
      </c>
      <c r="E43017">
        <v>8</v>
      </c>
      <c r="F43017" s="20">
        <v>2.3926614999999998E-2</v>
      </c>
    </row>
    <row r="43018" spans="1:6" x14ac:dyDescent="0.2">
      <c r="A43018" t="s">
        <v>3</v>
      </c>
      <c r="B43018" s="2">
        <v>11</v>
      </c>
      <c r="C43018">
        <v>27</v>
      </c>
      <c r="D43018">
        <v>2020</v>
      </c>
      <c r="E43018">
        <v>9</v>
      </c>
      <c r="F43018" s="20">
        <v>2.379001E-2</v>
      </c>
    </row>
    <row r="43019" spans="1:6" x14ac:dyDescent="0.2">
      <c r="A43019" t="s">
        <v>3</v>
      </c>
      <c r="B43019" s="2">
        <v>11</v>
      </c>
      <c r="C43019">
        <v>27</v>
      </c>
      <c r="D43019">
        <v>2020</v>
      </c>
      <c r="E43019">
        <v>10</v>
      </c>
      <c r="F43019" s="20">
        <v>2.5355040999999998E-2</v>
      </c>
    </row>
    <row r="43020" spans="1:6" x14ac:dyDescent="0.2">
      <c r="A43020" t="s">
        <v>3</v>
      </c>
      <c r="B43020" s="2">
        <v>11</v>
      </c>
      <c r="C43020">
        <v>27</v>
      </c>
      <c r="D43020">
        <v>2020</v>
      </c>
      <c r="E43020">
        <v>11</v>
      </c>
      <c r="F43020" s="20">
        <v>2.4543603000000001E-2</v>
      </c>
    </row>
    <row r="43021" spans="1:6" x14ac:dyDescent="0.2">
      <c r="A43021" t="s">
        <v>3</v>
      </c>
      <c r="B43021" s="2">
        <v>11</v>
      </c>
      <c r="C43021">
        <v>27</v>
      </c>
      <c r="D43021">
        <v>2020</v>
      </c>
      <c r="E43021">
        <v>12</v>
      </c>
      <c r="F43021" s="20">
        <v>2.2161482E-2</v>
      </c>
    </row>
    <row r="43022" spans="1:6" x14ac:dyDescent="0.2">
      <c r="A43022" t="s">
        <v>3</v>
      </c>
      <c r="B43022" s="2">
        <v>11</v>
      </c>
      <c r="C43022">
        <v>27</v>
      </c>
      <c r="D43022">
        <v>2020</v>
      </c>
      <c r="E43022">
        <v>13</v>
      </c>
      <c r="F43022" s="20">
        <v>2.1816918000000001E-2</v>
      </c>
    </row>
    <row r="43023" spans="1:6" x14ac:dyDescent="0.2">
      <c r="A43023" t="s">
        <v>3</v>
      </c>
      <c r="B43023" s="2">
        <v>11</v>
      </c>
      <c r="C43023">
        <v>27</v>
      </c>
      <c r="D43023">
        <v>2020</v>
      </c>
      <c r="E43023">
        <v>14</v>
      </c>
      <c r="F43023" s="20">
        <v>2.4126735999999999E-2</v>
      </c>
    </row>
    <row r="43024" spans="1:6" x14ac:dyDescent="0.2">
      <c r="A43024" t="s">
        <v>3</v>
      </c>
      <c r="B43024" s="2">
        <v>11</v>
      </c>
      <c r="C43024">
        <v>27</v>
      </c>
      <c r="D43024">
        <v>2020</v>
      </c>
      <c r="E43024">
        <v>15</v>
      </c>
      <c r="F43024" s="20">
        <v>2.3535355000000001E-2</v>
      </c>
    </row>
    <row r="43025" spans="1:6" x14ac:dyDescent="0.2">
      <c r="A43025" t="s">
        <v>3</v>
      </c>
      <c r="B43025" s="2">
        <v>11</v>
      </c>
      <c r="C43025">
        <v>27</v>
      </c>
      <c r="D43025">
        <v>2020</v>
      </c>
      <c r="E43025">
        <v>16</v>
      </c>
      <c r="F43025" s="20">
        <v>2.5375511999999999E-2</v>
      </c>
    </row>
    <row r="43026" spans="1:6" x14ac:dyDescent="0.2">
      <c r="A43026" t="s">
        <v>3</v>
      </c>
      <c r="B43026" s="2">
        <v>11</v>
      </c>
      <c r="C43026">
        <v>27</v>
      </c>
      <c r="D43026">
        <v>2020</v>
      </c>
      <c r="E43026">
        <v>17</v>
      </c>
      <c r="F43026" s="20">
        <v>2.5148500000000001E-2</v>
      </c>
    </row>
    <row r="43027" spans="1:6" x14ac:dyDescent="0.2">
      <c r="A43027" t="s">
        <v>3</v>
      </c>
      <c r="B43027" s="2">
        <v>11</v>
      </c>
      <c r="C43027">
        <v>27</v>
      </c>
      <c r="D43027">
        <v>2020</v>
      </c>
      <c r="E43027">
        <v>18</v>
      </c>
      <c r="F43027" s="20">
        <v>2.4785181999999999E-2</v>
      </c>
    </row>
    <row r="43028" spans="1:6" x14ac:dyDescent="0.2">
      <c r="A43028" t="s">
        <v>3</v>
      </c>
      <c r="B43028" s="2">
        <v>11</v>
      </c>
      <c r="C43028">
        <v>27</v>
      </c>
      <c r="D43028">
        <v>2020</v>
      </c>
      <c r="E43028">
        <v>19</v>
      </c>
      <c r="F43028" s="20">
        <v>2.5436493000000001E-2</v>
      </c>
    </row>
    <row r="43029" spans="1:6" x14ac:dyDescent="0.2">
      <c r="A43029" t="s">
        <v>3</v>
      </c>
      <c r="B43029" s="2">
        <v>11</v>
      </c>
      <c r="C43029">
        <v>27</v>
      </c>
      <c r="D43029">
        <v>2020</v>
      </c>
      <c r="E43029">
        <v>20</v>
      </c>
      <c r="F43029" s="20">
        <v>2.4154638999999999E-2</v>
      </c>
    </row>
    <row r="43030" spans="1:6" x14ac:dyDescent="0.2">
      <c r="A43030" t="s">
        <v>3</v>
      </c>
      <c r="B43030" s="2">
        <v>11</v>
      </c>
      <c r="C43030">
        <v>27</v>
      </c>
      <c r="D43030">
        <v>2020</v>
      </c>
      <c r="E43030">
        <v>21</v>
      </c>
      <c r="F43030" s="20">
        <v>2.5471746999999999E-2</v>
      </c>
    </row>
    <row r="43031" spans="1:6" x14ac:dyDescent="0.2">
      <c r="A43031" t="s">
        <v>3</v>
      </c>
      <c r="B43031" s="2">
        <v>11</v>
      </c>
      <c r="C43031">
        <v>27</v>
      </c>
      <c r="D43031">
        <v>2020</v>
      </c>
      <c r="E43031">
        <v>22</v>
      </c>
      <c r="F43031" s="20">
        <v>2.3645513E-2</v>
      </c>
    </row>
    <row r="43032" spans="1:6" x14ac:dyDescent="0.2">
      <c r="A43032" t="s">
        <v>3</v>
      </c>
      <c r="B43032" s="2">
        <v>11</v>
      </c>
      <c r="C43032">
        <v>27</v>
      </c>
      <c r="D43032">
        <v>2020</v>
      </c>
      <c r="E43032">
        <v>23</v>
      </c>
      <c r="F43032" s="20">
        <v>2.1819575000000001E-2</v>
      </c>
    </row>
    <row r="43033" spans="1:6" x14ac:dyDescent="0.2">
      <c r="A43033" t="s">
        <v>3</v>
      </c>
      <c r="B43033" s="2">
        <v>11</v>
      </c>
      <c r="C43033">
        <v>27</v>
      </c>
      <c r="D43033">
        <v>2020</v>
      </c>
      <c r="E43033">
        <v>24</v>
      </c>
      <c r="F43033" s="20">
        <v>2.3006993E-2</v>
      </c>
    </row>
    <row r="43034" spans="1:6" x14ac:dyDescent="0.2">
      <c r="A43034" t="s">
        <v>3</v>
      </c>
      <c r="B43034" s="2">
        <v>11</v>
      </c>
      <c r="C43034">
        <v>28</v>
      </c>
      <c r="D43034">
        <v>2020</v>
      </c>
      <c r="E43034">
        <v>1</v>
      </c>
      <c r="F43034" s="20">
        <v>2.3101026E-2</v>
      </c>
    </row>
    <row r="43035" spans="1:6" x14ac:dyDescent="0.2">
      <c r="A43035" t="s">
        <v>3</v>
      </c>
      <c r="B43035" s="2">
        <v>11</v>
      </c>
      <c r="C43035">
        <v>28</v>
      </c>
      <c r="D43035">
        <v>2020</v>
      </c>
      <c r="E43035">
        <v>2</v>
      </c>
      <c r="F43035" s="20">
        <v>2.6727987000000002E-2</v>
      </c>
    </row>
    <row r="43036" spans="1:6" x14ac:dyDescent="0.2">
      <c r="A43036" t="s">
        <v>3</v>
      </c>
      <c r="B43036" s="2">
        <v>11</v>
      </c>
      <c r="C43036">
        <v>28</v>
      </c>
      <c r="D43036">
        <v>2020</v>
      </c>
      <c r="E43036">
        <v>3</v>
      </c>
      <c r="F43036" s="20">
        <v>2.4748984000000002E-2</v>
      </c>
    </row>
    <row r="43037" spans="1:6" x14ac:dyDescent="0.2">
      <c r="A43037" t="s">
        <v>3</v>
      </c>
      <c r="B43037" s="2">
        <v>11</v>
      </c>
      <c r="C43037">
        <v>28</v>
      </c>
      <c r="D43037">
        <v>2020</v>
      </c>
      <c r="E43037">
        <v>4</v>
      </c>
      <c r="F43037" s="20">
        <v>2.3381623000000001E-2</v>
      </c>
    </row>
    <row r="43038" spans="1:6" x14ac:dyDescent="0.2">
      <c r="A43038" t="s">
        <v>3</v>
      </c>
      <c r="B43038" s="2">
        <v>11</v>
      </c>
      <c r="C43038">
        <v>28</v>
      </c>
      <c r="D43038">
        <v>2020</v>
      </c>
      <c r="E43038">
        <v>5</v>
      </c>
      <c r="F43038" s="20">
        <v>2.4319739E-2</v>
      </c>
    </row>
    <row r="43039" spans="1:6" x14ac:dyDescent="0.2">
      <c r="A43039" t="s">
        <v>3</v>
      </c>
      <c r="B43039" s="2">
        <v>11</v>
      </c>
      <c r="C43039">
        <v>28</v>
      </c>
      <c r="D43039">
        <v>2020</v>
      </c>
      <c r="E43039">
        <v>6</v>
      </c>
      <c r="F43039" s="20">
        <v>2.3903308000000002E-2</v>
      </c>
    </row>
    <row r="43040" spans="1:6" x14ac:dyDescent="0.2">
      <c r="A43040" t="s">
        <v>3</v>
      </c>
      <c r="B43040" s="2">
        <v>11</v>
      </c>
      <c r="C43040">
        <v>28</v>
      </c>
      <c r="D43040">
        <v>2020</v>
      </c>
      <c r="E43040">
        <v>7</v>
      </c>
      <c r="F43040" s="20">
        <v>2.5209967E-2</v>
      </c>
    </row>
    <row r="43041" spans="1:6" x14ac:dyDescent="0.2">
      <c r="A43041" t="s">
        <v>3</v>
      </c>
      <c r="B43041" s="2">
        <v>11</v>
      </c>
      <c r="C43041">
        <v>28</v>
      </c>
      <c r="D43041">
        <v>2020</v>
      </c>
      <c r="E43041">
        <v>8</v>
      </c>
      <c r="F43041" s="20">
        <v>2.0388205999999999E-2</v>
      </c>
    </row>
    <row r="43042" spans="1:6" x14ac:dyDescent="0.2">
      <c r="A43042" t="s">
        <v>3</v>
      </c>
      <c r="B43042" s="2">
        <v>11</v>
      </c>
      <c r="C43042">
        <v>28</v>
      </c>
      <c r="D43042">
        <v>2020</v>
      </c>
      <c r="E43042">
        <v>9</v>
      </c>
      <c r="F43042" s="20">
        <v>2.0979250000000001E-2</v>
      </c>
    </row>
    <row r="43043" spans="1:6" x14ac:dyDescent="0.2">
      <c r="A43043" t="s">
        <v>3</v>
      </c>
      <c r="B43043" s="2">
        <v>11</v>
      </c>
      <c r="C43043">
        <v>28</v>
      </c>
      <c r="D43043">
        <v>2020</v>
      </c>
      <c r="E43043">
        <v>10</v>
      </c>
      <c r="F43043" s="20">
        <v>2.2448240000000001E-2</v>
      </c>
    </row>
    <row r="43044" spans="1:6" x14ac:dyDescent="0.2">
      <c r="A43044" t="s">
        <v>3</v>
      </c>
      <c r="B43044" s="2">
        <v>11</v>
      </c>
      <c r="C43044">
        <v>28</v>
      </c>
      <c r="D43044">
        <v>2020</v>
      </c>
      <c r="E43044">
        <v>11</v>
      </c>
      <c r="F43044" s="20">
        <v>2.1382754E-2</v>
      </c>
    </row>
    <row r="43045" spans="1:6" x14ac:dyDescent="0.2">
      <c r="A43045" t="s">
        <v>3</v>
      </c>
      <c r="B43045" s="2">
        <v>11</v>
      </c>
      <c r="C43045">
        <v>28</v>
      </c>
      <c r="D43045">
        <v>2020</v>
      </c>
      <c r="E43045">
        <v>12</v>
      </c>
      <c r="F43045" s="20">
        <v>2.1033766999999998E-2</v>
      </c>
    </row>
    <row r="43046" spans="1:6" x14ac:dyDescent="0.2">
      <c r="A43046" t="s">
        <v>3</v>
      </c>
      <c r="B43046" s="2">
        <v>11</v>
      </c>
      <c r="C43046">
        <v>28</v>
      </c>
      <c r="D43046">
        <v>2020</v>
      </c>
      <c r="E43046">
        <v>13</v>
      </c>
      <c r="F43046" s="20">
        <v>2.1676315000000002E-2</v>
      </c>
    </row>
    <row r="43047" spans="1:6" x14ac:dyDescent="0.2">
      <c r="A43047" t="s">
        <v>3</v>
      </c>
      <c r="B43047" s="2">
        <v>11</v>
      </c>
      <c r="C43047">
        <v>28</v>
      </c>
      <c r="D43047">
        <v>2020</v>
      </c>
      <c r="E43047">
        <v>14</v>
      </c>
      <c r="F43047" s="20">
        <v>2.0278036999999999E-2</v>
      </c>
    </row>
    <row r="43048" spans="1:6" x14ac:dyDescent="0.2">
      <c r="A43048" t="s">
        <v>3</v>
      </c>
      <c r="B43048" s="2">
        <v>11</v>
      </c>
      <c r="C43048">
        <v>28</v>
      </c>
      <c r="D43048">
        <v>2020</v>
      </c>
      <c r="E43048">
        <v>15</v>
      </c>
      <c r="F43048" s="20">
        <v>2.1445628000000001E-2</v>
      </c>
    </row>
    <row r="43049" spans="1:6" x14ac:dyDescent="0.2">
      <c r="A43049" t="s">
        <v>3</v>
      </c>
      <c r="B43049" s="2">
        <v>11</v>
      </c>
      <c r="C43049">
        <v>28</v>
      </c>
      <c r="D43049">
        <v>2020</v>
      </c>
      <c r="E43049">
        <v>16</v>
      </c>
      <c r="F43049" s="20">
        <v>2.2004965000000001E-2</v>
      </c>
    </row>
    <row r="43050" spans="1:6" x14ac:dyDescent="0.2">
      <c r="A43050" t="s">
        <v>3</v>
      </c>
      <c r="B43050" s="2">
        <v>11</v>
      </c>
      <c r="C43050">
        <v>28</v>
      </c>
      <c r="D43050">
        <v>2020</v>
      </c>
      <c r="E43050">
        <v>17</v>
      </c>
      <c r="F43050" s="20">
        <v>2.2582589E-2</v>
      </c>
    </row>
    <row r="43051" spans="1:6" x14ac:dyDescent="0.2">
      <c r="A43051" t="s">
        <v>3</v>
      </c>
      <c r="B43051" s="2">
        <v>11</v>
      </c>
      <c r="C43051">
        <v>28</v>
      </c>
      <c r="D43051">
        <v>2020</v>
      </c>
      <c r="E43051">
        <v>18</v>
      </c>
      <c r="F43051" s="20">
        <v>2.2904827999999999E-2</v>
      </c>
    </row>
    <row r="43052" spans="1:6" x14ac:dyDescent="0.2">
      <c r="A43052" t="s">
        <v>3</v>
      </c>
      <c r="B43052" s="2">
        <v>11</v>
      </c>
      <c r="C43052">
        <v>28</v>
      </c>
      <c r="D43052">
        <v>2020</v>
      </c>
      <c r="E43052">
        <v>19</v>
      </c>
      <c r="F43052" s="20">
        <v>2.4478869E-2</v>
      </c>
    </row>
    <row r="43053" spans="1:6" x14ac:dyDescent="0.2">
      <c r="A43053" t="s">
        <v>3</v>
      </c>
      <c r="B43053" s="2">
        <v>11</v>
      </c>
      <c r="C43053">
        <v>28</v>
      </c>
      <c r="D43053">
        <v>2020</v>
      </c>
      <c r="E43053">
        <v>20</v>
      </c>
      <c r="F43053" s="20">
        <v>2.499272E-2</v>
      </c>
    </row>
    <row r="43054" spans="1:6" x14ac:dyDescent="0.2">
      <c r="A43054" t="s">
        <v>3</v>
      </c>
      <c r="B43054" s="2">
        <v>11</v>
      </c>
      <c r="C43054">
        <v>28</v>
      </c>
      <c r="D43054">
        <v>2020</v>
      </c>
      <c r="E43054">
        <v>21</v>
      </c>
      <c r="F43054" s="20">
        <v>2.5378343000000001E-2</v>
      </c>
    </row>
    <row r="43055" spans="1:6" x14ac:dyDescent="0.2">
      <c r="A43055" t="s">
        <v>3</v>
      </c>
      <c r="B43055" s="2">
        <v>11</v>
      </c>
      <c r="C43055">
        <v>28</v>
      </c>
      <c r="D43055">
        <v>2020</v>
      </c>
      <c r="E43055">
        <v>22</v>
      </c>
      <c r="F43055" s="20">
        <v>2.4399036999999998E-2</v>
      </c>
    </row>
    <row r="43056" spans="1:6" x14ac:dyDescent="0.2">
      <c r="A43056" t="s">
        <v>3</v>
      </c>
      <c r="B43056" s="2">
        <v>11</v>
      </c>
      <c r="C43056">
        <v>28</v>
      </c>
      <c r="D43056">
        <v>2020</v>
      </c>
      <c r="E43056">
        <v>23</v>
      </c>
      <c r="F43056" s="20">
        <v>2.3006319000000001E-2</v>
      </c>
    </row>
    <row r="43057" spans="1:6" x14ac:dyDescent="0.2">
      <c r="A43057" t="s">
        <v>3</v>
      </c>
      <c r="B43057" s="2">
        <v>11</v>
      </c>
      <c r="C43057">
        <v>28</v>
      </c>
      <c r="D43057">
        <v>2020</v>
      </c>
      <c r="E43057">
        <v>24</v>
      </c>
      <c r="F43057" s="20">
        <v>2.2444928999999999E-2</v>
      </c>
    </row>
    <row r="43058" spans="1:6" x14ac:dyDescent="0.2">
      <c r="A43058" t="s">
        <v>3</v>
      </c>
      <c r="B43058" s="2">
        <v>11</v>
      </c>
      <c r="C43058">
        <v>29</v>
      </c>
      <c r="D43058">
        <v>2020</v>
      </c>
      <c r="E43058">
        <v>1</v>
      </c>
      <c r="F43058" s="20">
        <v>2.3630748E-2</v>
      </c>
    </row>
    <row r="43059" spans="1:6" x14ac:dyDescent="0.2">
      <c r="A43059" t="s">
        <v>3</v>
      </c>
      <c r="B43059" s="2">
        <v>11</v>
      </c>
      <c r="C43059">
        <v>29</v>
      </c>
      <c r="D43059">
        <v>2020</v>
      </c>
      <c r="E43059">
        <v>2</v>
      </c>
      <c r="F43059" s="20">
        <v>2.4499456999999999E-2</v>
      </c>
    </row>
    <row r="43060" spans="1:6" x14ac:dyDescent="0.2">
      <c r="A43060" t="s">
        <v>3</v>
      </c>
      <c r="B43060" s="2">
        <v>11</v>
      </c>
      <c r="C43060">
        <v>29</v>
      </c>
      <c r="D43060">
        <v>2020</v>
      </c>
      <c r="E43060">
        <v>3</v>
      </c>
      <c r="F43060" s="20">
        <v>2.7682234999999999E-2</v>
      </c>
    </row>
    <row r="43061" spans="1:6" x14ac:dyDescent="0.2">
      <c r="A43061" t="s">
        <v>3</v>
      </c>
      <c r="B43061" s="2">
        <v>11</v>
      </c>
      <c r="C43061">
        <v>29</v>
      </c>
      <c r="D43061">
        <v>2020</v>
      </c>
      <c r="E43061">
        <v>4</v>
      </c>
      <c r="F43061" s="20">
        <v>2.6247204999999999E-2</v>
      </c>
    </row>
    <row r="43062" spans="1:6" x14ac:dyDescent="0.2">
      <c r="A43062" t="s">
        <v>3</v>
      </c>
      <c r="B43062" s="2">
        <v>11</v>
      </c>
      <c r="C43062">
        <v>29</v>
      </c>
      <c r="D43062">
        <v>2020</v>
      </c>
      <c r="E43062">
        <v>5</v>
      </c>
      <c r="F43062" s="20">
        <v>2.5661031000000001E-2</v>
      </c>
    </row>
    <row r="43063" spans="1:6" x14ac:dyDescent="0.2">
      <c r="A43063" t="s">
        <v>3</v>
      </c>
      <c r="B43063" s="2">
        <v>11</v>
      </c>
      <c r="C43063">
        <v>29</v>
      </c>
      <c r="D43063">
        <v>2020</v>
      </c>
      <c r="E43063">
        <v>6</v>
      </c>
      <c r="F43063" s="20">
        <v>2.5257572999999998E-2</v>
      </c>
    </row>
    <row r="43064" spans="1:6" x14ac:dyDescent="0.2">
      <c r="A43064" t="s">
        <v>3</v>
      </c>
      <c r="B43064" s="2">
        <v>11</v>
      </c>
      <c r="C43064">
        <v>29</v>
      </c>
      <c r="D43064">
        <v>2020</v>
      </c>
      <c r="E43064">
        <v>7</v>
      </c>
      <c r="F43064" s="20">
        <v>2.5346073E-2</v>
      </c>
    </row>
    <row r="43065" spans="1:6" x14ac:dyDescent="0.2">
      <c r="A43065" t="s">
        <v>3</v>
      </c>
      <c r="B43065" s="2">
        <v>11</v>
      </c>
      <c r="C43065">
        <v>29</v>
      </c>
      <c r="D43065">
        <v>2020</v>
      </c>
      <c r="E43065">
        <v>8</v>
      </c>
      <c r="F43065" s="20">
        <v>2.2673426999999999E-2</v>
      </c>
    </row>
    <row r="43066" spans="1:6" x14ac:dyDescent="0.2">
      <c r="A43066" t="s">
        <v>3</v>
      </c>
      <c r="B43066" s="2">
        <v>11</v>
      </c>
      <c r="C43066">
        <v>29</v>
      </c>
      <c r="D43066">
        <v>2020</v>
      </c>
      <c r="E43066">
        <v>9</v>
      </c>
      <c r="F43066" s="20">
        <v>2.4082613999999999E-2</v>
      </c>
    </row>
    <row r="43067" spans="1:6" x14ac:dyDescent="0.2">
      <c r="A43067" t="s">
        <v>3</v>
      </c>
      <c r="B43067" s="2">
        <v>11</v>
      </c>
      <c r="C43067">
        <v>29</v>
      </c>
      <c r="D43067">
        <v>2020</v>
      </c>
      <c r="E43067">
        <v>10</v>
      </c>
      <c r="F43067" s="20">
        <v>2.3554685999999998E-2</v>
      </c>
    </row>
    <row r="43068" spans="1:6" x14ac:dyDescent="0.2">
      <c r="A43068" t="s">
        <v>3</v>
      </c>
      <c r="B43068" s="2">
        <v>11</v>
      </c>
      <c r="C43068">
        <v>29</v>
      </c>
      <c r="D43068">
        <v>2020</v>
      </c>
      <c r="E43068">
        <v>11</v>
      </c>
      <c r="F43068" s="20">
        <v>2.2303749000000001E-2</v>
      </c>
    </row>
    <row r="43069" spans="1:6" x14ac:dyDescent="0.2">
      <c r="A43069" t="s">
        <v>3</v>
      </c>
      <c r="B43069" s="2">
        <v>11</v>
      </c>
      <c r="C43069">
        <v>29</v>
      </c>
      <c r="D43069">
        <v>2020</v>
      </c>
      <c r="E43069">
        <v>12</v>
      </c>
      <c r="F43069" s="20">
        <v>2.2437082000000001E-2</v>
      </c>
    </row>
    <row r="43070" spans="1:6" x14ac:dyDescent="0.2">
      <c r="A43070" t="s">
        <v>3</v>
      </c>
      <c r="B43070" s="2">
        <v>11</v>
      </c>
      <c r="C43070">
        <v>29</v>
      </c>
      <c r="D43070">
        <v>2020</v>
      </c>
      <c r="E43070">
        <v>13</v>
      </c>
      <c r="F43070" s="20">
        <v>2.1264399E-2</v>
      </c>
    </row>
    <row r="43071" spans="1:6" x14ac:dyDescent="0.2">
      <c r="A43071" t="s">
        <v>3</v>
      </c>
      <c r="B43071" s="2">
        <v>11</v>
      </c>
      <c r="C43071">
        <v>29</v>
      </c>
      <c r="D43071">
        <v>2020</v>
      </c>
      <c r="E43071">
        <v>14</v>
      </c>
      <c r="F43071" s="20">
        <v>2.2552747000000001E-2</v>
      </c>
    </row>
    <row r="43072" spans="1:6" x14ac:dyDescent="0.2">
      <c r="A43072" t="s">
        <v>3</v>
      </c>
      <c r="B43072" s="2">
        <v>11</v>
      </c>
      <c r="C43072">
        <v>29</v>
      </c>
      <c r="D43072">
        <v>2020</v>
      </c>
      <c r="E43072">
        <v>15</v>
      </c>
      <c r="F43072" s="20">
        <v>2.2252812E-2</v>
      </c>
    </row>
    <row r="43073" spans="1:6" x14ac:dyDescent="0.2">
      <c r="A43073" t="s">
        <v>3</v>
      </c>
      <c r="B43073" s="2">
        <v>11</v>
      </c>
      <c r="C43073">
        <v>29</v>
      </c>
      <c r="D43073">
        <v>2020</v>
      </c>
      <c r="E43073">
        <v>16</v>
      </c>
      <c r="F43073" s="20">
        <v>2.4014988000000001E-2</v>
      </c>
    </row>
    <row r="43074" spans="1:6" x14ac:dyDescent="0.2">
      <c r="A43074" t="s">
        <v>3</v>
      </c>
      <c r="B43074" s="2">
        <v>11</v>
      </c>
      <c r="C43074">
        <v>29</v>
      </c>
      <c r="D43074">
        <v>2020</v>
      </c>
      <c r="E43074">
        <v>17</v>
      </c>
      <c r="F43074" s="20">
        <v>2.4806788E-2</v>
      </c>
    </row>
    <row r="43075" spans="1:6" x14ac:dyDescent="0.2">
      <c r="A43075" t="s">
        <v>3</v>
      </c>
      <c r="B43075" s="2">
        <v>11</v>
      </c>
      <c r="C43075">
        <v>29</v>
      </c>
      <c r="D43075">
        <v>2020</v>
      </c>
      <c r="E43075">
        <v>18</v>
      </c>
      <c r="F43075" s="20">
        <v>2.6168919999999998E-2</v>
      </c>
    </row>
    <row r="43076" spans="1:6" x14ac:dyDescent="0.2">
      <c r="A43076" t="s">
        <v>3</v>
      </c>
      <c r="B43076" s="2">
        <v>11</v>
      </c>
      <c r="C43076">
        <v>29</v>
      </c>
      <c r="D43076">
        <v>2020</v>
      </c>
      <c r="E43076">
        <v>19</v>
      </c>
      <c r="F43076" s="20">
        <v>2.8700308000000001E-2</v>
      </c>
    </row>
    <row r="43077" spans="1:6" x14ac:dyDescent="0.2">
      <c r="A43077" t="s">
        <v>3</v>
      </c>
      <c r="B43077" s="2">
        <v>11</v>
      </c>
      <c r="C43077">
        <v>29</v>
      </c>
      <c r="D43077">
        <v>2020</v>
      </c>
      <c r="E43077">
        <v>20</v>
      </c>
      <c r="F43077" s="20">
        <v>2.740447E-2</v>
      </c>
    </row>
    <row r="43078" spans="1:6" x14ac:dyDescent="0.2">
      <c r="A43078" t="s">
        <v>3</v>
      </c>
      <c r="B43078" s="2">
        <v>11</v>
      </c>
      <c r="C43078">
        <v>29</v>
      </c>
      <c r="D43078">
        <v>2020</v>
      </c>
      <c r="E43078">
        <v>21</v>
      </c>
      <c r="F43078" s="20">
        <v>2.9060846000000001E-2</v>
      </c>
    </row>
    <row r="43079" spans="1:6" x14ac:dyDescent="0.2">
      <c r="A43079" t="s">
        <v>3</v>
      </c>
      <c r="B43079" s="2">
        <v>11</v>
      </c>
      <c r="C43079">
        <v>29</v>
      </c>
      <c r="D43079">
        <v>2020</v>
      </c>
      <c r="E43079">
        <v>22</v>
      </c>
      <c r="F43079" s="20">
        <v>2.894613E-2</v>
      </c>
    </row>
    <row r="43080" spans="1:6" x14ac:dyDescent="0.2">
      <c r="A43080" t="s">
        <v>3</v>
      </c>
      <c r="B43080" s="2">
        <v>11</v>
      </c>
      <c r="C43080">
        <v>29</v>
      </c>
      <c r="D43080">
        <v>2020</v>
      </c>
      <c r="E43080">
        <v>23</v>
      </c>
      <c r="F43080" s="20">
        <v>2.7208564000000001E-2</v>
      </c>
    </row>
    <row r="43081" spans="1:6" x14ac:dyDescent="0.2">
      <c r="A43081" t="s">
        <v>3</v>
      </c>
      <c r="B43081" s="2">
        <v>11</v>
      </c>
      <c r="C43081">
        <v>29</v>
      </c>
      <c r="D43081">
        <v>2020</v>
      </c>
      <c r="E43081">
        <v>24</v>
      </c>
      <c r="F43081" s="20">
        <v>2.9401713999999999E-2</v>
      </c>
    </row>
    <row r="43082" spans="1:6" x14ac:dyDescent="0.2">
      <c r="A43082" t="s">
        <v>3</v>
      </c>
      <c r="B43082" s="2">
        <v>11</v>
      </c>
      <c r="C43082">
        <v>30</v>
      </c>
      <c r="D43082">
        <v>2020</v>
      </c>
      <c r="E43082">
        <v>1</v>
      </c>
      <c r="F43082" s="20">
        <v>2.7517317999999999E-2</v>
      </c>
    </row>
    <row r="43083" spans="1:6" x14ac:dyDescent="0.2">
      <c r="A43083" t="s">
        <v>3</v>
      </c>
      <c r="B43083" s="2">
        <v>11</v>
      </c>
      <c r="C43083">
        <v>30</v>
      </c>
      <c r="D43083">
        <v>2020</v>
      </c>
      <c r="E43083">
        <v>2</v>
      </c>
      <c r="F43083" s="20">
        <v>2.9810981E-2</v>
      </c>
    </row>
    <row r="43084" spans="1:6" x14ac:dyDescent="0.2">
      <c r="A43084" t="s">
        <v>3</v>
      </c>
      <c r="B43084" s="2">
        <v>11</v>
      </c>
      <c r="C43084">
        <v>30</v>
      </c>
      <c r="D43084">
        <v>2020</v>
      </c>
      <c r="E43084">
        <v>3</v>
      </c>
      <c r="F43084" s="20">
        <v>2.8186286000000001E-2</v>
      </c>
    </row>
    <row r="43085" spans="1:6" x14ac:dyDescent="0.2">
      <c r="A43085" t="s">
        <v>3</v>
      </c>
      <c r="B43085" s="2">
        <v>11</v>
      </c>
      <c r="C43085">
        <v>30</v>
      </c>
      <c r="D43085">
        <v>2020</v>
      </c>
      <c r="E43085">
        <v>4</v>
      </c>
      <c r="F43085" s="20">
        <v>3.0623940999999998E-2</v>
      </c>
    </row>
    <row r="43086" spans="1:6" x14ac:dyDescent="0.2">
      <c r="A43086" t="s">
        <v>3</v>
      </c>
      <c r="B43086" s="2">
        <v>11</v>
      </c>
      <c r="C43086">
        <v>30</v>
      </c>
      <c r="D43086">
        <v>2020</v>
      </c>
      <c r="E43086">
        <v>5</v>
      </c>
      <c r="F43086" s="20">
        <v>2.7059837E-2</v>
      </c>
    </row>
    <row r="43087" spans="1:6" x14ac:dyDescent="0.2">
      <c r="A43087" t="s">
        <v>3</v>
      </c>
      <c r="B43087" s="2">
        <v>11</v>
      </c>
      <c r="C43087">
        <v>30</v>
      </c>
      <c r="D43087">
        <v>2020</v>
      </c>
      <c r="E43087">
        <v>6</v>
      </c>
      <c r="F43087" s="20">
        <v>2.8004531999999999E-2</v>
      </c>
    </row>
    <row r="43088" spans="1:6" x14ac:dyDescent="0.2">
      <c r="A43088" t="s">
        <v>3</v>
      </c>
      <c r="B43088" s="2">
        <v>11</v>
      </c>
      <c r="C43088">
        <v>30</v>
      </c>
      <c r="D43088">
        <v>2020</v>
      </c>
      <c r="E43088">
        <v>7</v>
      </c>
      <c r="F43088" s="20">
        <v>2.7258622E-2</v>
      </c>
    </row>
    <row r="43089" spans="1:6" x14ac:dyDescent="0.2">
      <c r="A43089" t="s">
        <v>3</v>
      </c>
      <c r="B43089" s="2">
        <v>11</v>
      </c>
      <c r="C43089">
        <v>30</v>
      </c>
      <c r="D43089">
        <v>2020</v>
      </c>
      <c r="E43089">
        <v>8</v>
      </c>
      <c r="F43089" s="20">
        <v>2.7659820000000002E-2</v>
      </c>
    </row>
    <row r="43090" spans="1:6" x14ac:dyDescent="0.2">
      <c r="A43090" t="s">
        <v>3</v>
      </c>
      <c r="B43090" s="2">
        <v>11</v>
      </c>
      <c r="C43090">
        <v>30</v>
      </c>
      <c r="D43090">
        <v>2020</v>
      </c>
      <c r="E43090">
        <v>9</v>
      </c>
      <c r="F43090" s="20">
        <v>3.0455949E-2</v>
      </c>
    </row>
    <row r="43091" spans="1:6" x14ac:dyDescent="0.2">
      <c r="A43091" t="s">
        <v>3</v>
      </c>
      <c r="B43091" s="2">
        <v>11</v>
      </c>
      <c r="C43091">
        <v>30</v>
      </c>
      <c r="D43091">
        <v>2020</v>
      </c>
      <c r="E43091">
        <v>10</v>
      </c>
      <c r="F43091" s="20">
        <v>3.1021474E-2</v>
      </c>
    </row>
    <row r="43092" spans="1:6" x14ac:dyDescent="0.2">
      <c r="A43092" t="s">
        <v>3</v>
      </c>
      <c r="B43092" s="2">
        <v>11</v>
      </c>
      <c r="C43092">
        <v>30</v>
      </c>
      <c r="D43092">
        <v>2020</v>
      </c>
      <c r="E43092">
        <v>11</v>
      </c>
      <c r="F43092" s="20">
        <v>3.1400733E-2</v>
      </c>
    </row>
    <row r="43093" spans="1:6" x14ac:dyDescent="0.2">
      <c r="A43093" t="s">
        <v>3</v>
      </c>
      <c r="B43093" s="2">
        <v>11</v>
      </c>
      <c r="C43093">
        <v>30</v>
      </c>
      <c r="D43093">
        <v>2020</v>
      </c>
      <c r="E43093">
        <v>12</v>
      </c>
      <c r="F43093" s="20">
        <v>3.2964952999999998E-2</v>
      </c>
    </row>
    <row r="43094" spans="1:6" x14ac:dyDescent="0.2">
      <c r="A43094" t="s">
        <v>3</v>
      </c>
      <c r="B43094" s="2">
        <v>11</v>
      </c>
      <c r="C43094">
        <v>30</v>
      </c>
      <c r="D43094">
        <v>2020</v>
      </c>
      <c r="E43094">
        <v>13</v>
      </c>
      <c r="F43094" s="20">
        <v>3.0987731000000001E-2</v>
      </c>
    </row>
    <row r="43095" spans="1:6" x14ac:dyDescent="0.2">
      <c r="A43095" t="s">
        <v>3</v>
      </c>
      <c r="B43095" s="2">
        <v>11</v>
      </c>
      <c r="C43095">
        <v>30</v>
      </c>
      <c r="D43095">
        <v>2020</v>
      </c>
      <c r="E43095">
        <v>14</v>
      </c>
      <c r="F43095" s="20">
        <v>3.0679174E-2</v>
      </c>
    </row>
    <row r="43096" spans="1:6" x14ac:dyDescent="0.2">
      <c r="A43096" t="s">
        <v>3</v>
      </c>
      <c r="B43096" s="2">
        <v>11</v>
      </c>
      <c r="C43096">
        <v>30</v>
      </c>
      <c r="D43096">
        <v>2020</v>
      </c>
      <c r="E43096">
        <v>15</v>
      </c>
      <c r="F43096" s="20">
        <v>3.0453543E-2</v>
      </c>
    </row>
    <row r="43097" spans="1:6" x14ac:dyDescent="0.2">
      <c r="A43097" t="s">
        <v>3</v>
      </c>
      <c r="B43097" s="2">
        <v>11</v>
      </c>
      <c r="C43097">
        <v>30</v>
      </c>
      <c r="D43097">
        <v>2020</v>
      </c>
      <c r="E43097">
        <v>16</v>
      </c>
      <c r="F43097" s="20">
        <v>2.9541138000000002E-2</v>
      </c>
    </row>
    <row r="43098" spans="1:6" x14ac:dyDescent="0.2">
      <c r="A43098" t="s">
        <v>3</v>
      </c>
      <c r="B43098" s="2">
        <v>11</v>
      </c>
      <c r="C43098">
        <v>30</v>
      </c>
      <c r="D43098">
        <v>2020</v>
      </c>
      <c r="E43098">
        <v>17</v>
      </c>
      <c r="F43098" s="20">
        <v>2.8343024000000001E-2</v>
      </c>
    </row>
    <row r="43099" spans="1:6" x14ac:dyDescent="0.2">
      <c r="A43099" t="s">
        <v>3</v>
      </c>
      <c r="B43099" s="2">
        <v>11</v>
      </c>
      <c r="C43099">
        <v>30</v>
      </c>
      <c r="D43099">
        <v>2020</v>
      </c>
      <c r="E43099">
        <v>18</v>
      </c>
      <c r="F43099" s="20">
        <v>3.0320659E-2</v>
      </c>
    </row>
    <row r="43100" spans="1:6" x14ac:dyDescent="0.2">
      <c r="A43100" t="s">
        <v>3</v>
      </c>
      <c r="B43100" s="2">
        <v>11</v>
      </c>
      <c r="C43100">
        <v>30</v>
      </c>
      <c r="D43100">
        <v>2020</v>
      </c>
      <c r="E43100">
        <v>19</v>
      </c>
      <c r="F43100" s="20">
        <v>2.6999447999999999E-2</v>
      </c>
    </row>
    <row r="43101" spans="1:6" x14ac:dyDescent="0.2">
      <c r="A43101" t="s">
        <v>3</v>
      </c>
      <c r="B43101" s="2">
        <v>11</v>
      </c>
      <c r="C43101">
        <v>30</v>
      </c>
      <c r="D43101">
        <v>2020</v>
      </c>
      <c r="E43101">
        <v>20</v>
      </c>
      <c r="F43101" s="20">
        <v>2.7211905000000002E-2</v>
      </c>
    </row>
    <row r="43102" spans="1:6" x14ac:dyDescent="0.2">
      <c r="A43102" t="s">
        <v>3</v>
      </c>
      <c r="B43102" s="2">
        <v>11</v>
      </c>
      <c r="C43102">
        <v>30</v>
      </c>
      <c r="D43102">
        <v>2020</v>
      </c>
      <c r="E43102">
        <v>21</v>
      </c>
      <c r="F43102" s="20">
        <v>2.7384839000000001E-2</v>
      </c>
    </row>
    <row r="43103" spans="1:6" x14ac:dyDescent="0.2">
      <c r="A43103" t="s">
        <v>3</v>
      </c>
      <c r="B43103" s="2">
        <v>11</v>
      </c>
      <c r="C43103">
        <v>30</v>
      </c>
      <c r="D43103">
        <v>2020</v>
      </c>
      <c r="E43103">
        <v>22</v>
      </c>
      <c r="F43103" s="20">
        <v>2.7029516E-2</v>
      </c>
    </row>
    <row r="43104" spans="1:6" x14ac:dyDescent="0.2">
      <c r="A43104" t="s">
        <v>3</v>
      </c>
      <c r="B43104" s="2">
        <v>11</v>
      </c>
      <c r="C43104">
        <v>30</v>
      </c>
      <c r="D43104">
        <v>2020</v>
      </c>
      <c r="E43104">
        <v>23</v>
      </c>
      <c r="F43104" s="20">
        <v>2.5977083000000002E-2</v>
      </c>
    </row>
    <row r="43105" spans="1:6" x14ac:dyDescent="0.2">
      <c r="A43105" t="s">
        <v>3</v>
      </c>
      <c r="B43105" s="2">
        <v>11</v>
      </c>
      <c r="C43105">
        <v>30</v>
      </c>
      <c r="D43105">
        <v>2020</v>
      </c>
      <c r="E43105">
        <v>24</v>
      </c>
      <c r="F43105" s="20">
        <v>2.3651974999999999E-2</v>
      </c>
    </row>
    <row r="43106" spans="1:6" x14ac:dyDescent="0.2">
      <c r="A43106" t="s">
        <v>3</v>
      </c>
      <c r="B43106">
        <v>12</v>
      </c>
      <c r="C43106">
        <v>1</v>
      </c>
      <c r="D43106">
        <v>2020</v>
      </c>
      <c r="E43106">
        <v>1</v>
      </c>
      <c r="F43106" s="20">
        <v>2.4018635999999999E-2</v>
      </c>
    </row>
    <row r="43107" spans="1:6" x14ac:dyDescent="0.2">
      <c r="A43107" t="s">
        <v>3</v>
      </c>
      <c r="B43107">
        <v>12</v>
      </c>
      <c r="C43107">
        <v>1</v>
      </c>
      <c r="D43107">
        <v>2020</v>
      </c>
      <c r="E43107">
        <v>2</v>
      </c>
      <c r="F43107" s="19">
        <v>2.2705924999999998E-2</v>
      </c>
    </row>
    <row r="43108" spans="1:6" x14ac:dyDescent="0.2">
      <c r="A43108" t="s">
        <v>3</v>
      </c>
      <c r="B43108">
        <v>12</v>
      </c>
      <c r="C43108">
        <v>1</v>
      </c>
      <c r="D43108">
        <v>2020</v>
      </c>
      <c r="E43108">
        <v>3</v>
      </c>
      <c r="F43108" s="19">
        <v>2.6111766000000002E-2</v>
      </c>
    </row>
    <row r="43109" spans="1:6" x14ac:dyDescent="0.2">
      <c r="A43109" t="s">
        <v>3</v>
      </c>
      <c r="B43109">
        <v>12</v>
      </c>
      <c r="C43109">
        <v>1</v>
      </c>
      <c r="D43109">
        <v>2020</v>
      </c>
      <c r="E43109">
        <v>4</v>
      </c>
      <c r="F43109" s="19">
        <v>2.6914084000000001E-2</v>
      </c>
    </row>
    <row r="43110" spans="1:6" x14ac:dyDescent="0.2">
      <c r="A43110" t="s">
        <v>3</v>
      </c>
      <c r="B43110">
        <v>12</v>
      </c>
      <c r="C43110">
        <v>1</v>
      </c>
      <c r="D43110">
        <v>2020</v>
      </c>
      <c r="E43110">
        <v>5</v>
      </c>
      <c r="F43110" s="19">
        <v>2.5684298000000001E-2</v>
      </c>
    </row>
    <row r="43111" spans="1:6" x14ac:dyDescent="0.2">
      <c r="A43111" t="s">
        <v>3</v>
      </c>
      <c r="B43111">
        <v>12</v>
      </c>
      <c r="C43111">
        <v>1</v>
      </c>
      <c r="D43111">
        <v>2020</v>
      </c>
      <c r="E43111">
        <v>6</v>
      </c>
      <c r="F43111" s="19">
        <v>2.4536664E-2</v>
      </c>
    </row>
    <row r="43112" spans="1:6" x14ac:dyDescent="0.2">
      <c r="A43112" t="s">
        <v>3</v>
      </c>
      <c r="B43112">
        <v>12</v>
      </c>
      <c r="C43112">
        <v>1</v>
      </c>
      <c r="D43112">
        <v>2020</v>
      </c>
      <c r="E43112">
        <v>7</v>
      </c>
      <c r="F43112" s="19">
        <v>2.4562163000000001E-2</v>
      </c>
    </row>
    <row r="43113" spans="1:6" x14ac:dyDescent="0.2">
      <c r="A43113" t="s">
        <v>3</v>
      </c>
      <c r="B43113">
        <v>12</v>
      </c>
      <c r="C43113">
        <v>1</v>
      </c>
      <c r="D43113">
        <v>2020</v>
      </c>
      <c r="E43113">
        <v>8</v>
      </c>
      <c r="F43113" s="19">
        <v>2.3750027E-2</v>
      </c>
    </row>
    <row r="43114" spans="1:6" x14ac:dyDescent="0.2">
      <c r="A43114" t="s">
        <v>3</v>
      </c>
      <c r="B43114">
        <v>12</v>
      </c>
      <c r="C43114">
        <v>1</v>
      </c>
      <c r="D43114">
        <v>2020</v>
      </c>
      <c r="E43114">
        <v>9</v>
      </c>
      <c r="F43114" s="19">
        <v>2.5130972000000001E-2</v>
      </c>
    </row>
    <row r="43115" spans="1:6" x14ac:dyDescent="0.2">
      <c r="A43115" t="s">
        <v>3</v>
      </c>
      <c r="B43115">
        <v>12</v>
      </c>
      <c r="C43115">
        <v>1</v>
      </c>
      <c r="D43115">
        <v>2020</v>
      </c>
      <c r="E43115">
        <v>10</v>
      </c>
      <c r="F43115" s="19">
        <v>2.5271657999999999E-2</v>
      </c>
    </row>
    <row r="43116" spans="1:6" x14ac:dyDescent="0.2">
      <c r="A43116" t="s">
        <v>3</v>
      </c>
      <c r="B43116">
        <v>12</v>
      </c>
      <c r="C43116">
        <v>1</v>
      </c>
      <c r="D43116">
        <v>2020</v>
      </c>
      <c r="E43116">
        <v>11</v>
      </c>
      <c r="F43116" s="19">
        <v>2.4138402999999999E-2</v>
      </c>
    </row>
    <row r="43117" spans="1:6" x14ac:dyDescent="0.2">
      <c r="A43117" t="s">
        <v>3</v>
      </c>
      <c r="B43117">
        <v>12</v>
      </c>
      <c r="C43117">
        <v>1</v>
      </c>
      <c r="D43117">
        <v>2020</v>
      </c>
      <c r="E43117">
        <v>12</v>
      </c>
      <c r="F43117" s="19">
        <v>2.3251099000000001E-2</v>
      </c>
    </row>
    <row r="43118" spans="1:6" x14ac:dyDescent="0.2">
      <c r="A43118" t="s">
        <v>3</v>
      </c>
      <c r="B43118">
        <v>12</v>
      </c>
      <c r="C43118">
        <v>1</v>
      </c>
      <c r="D43118">
        <v>2020</v>
      </c>
      <c r="E43118">
        <v>13</v>
      </c>
      <c r="F43118" s="19">
        <v>2.3310580000000001E-2</v>
      </c>
    </row>
    <row r="43119" spans="1:6" x14ac:dyDescent="0.2">
      <c r="A43119" t="s">
        <v>3</v>
      </c>
      <c r="B43119">
        <v>12</v>
      </c>
      <c r="C43119">
        <v>1</v>
      </c>
      <c r="D43119">
        <v>2020</v>
      </c>
      <c r="E43119">
        <v>14</v>
      </c>
      <c r="F43119" s="19">
        <v>2.5234820000000002E-2</v>
      </c>
    </row>
    <row r="43120" spans="1:6" x14ac:dyDescent="0.2">
      <c r="A43120" t="s">
        <v>3</v>
      </c>
      <c r="B43120">
        <v>12</v>
      </c>
      <c r="C43120">
        <v>1</v>
      </c>
      <c r="D43120">
        <v>2020</v>
      </c>
      <c r="E43120">
        <v>15</v>
      </c>
      <c r="F43120" s="19">
        <v>2.4151443000000002E-2</v>
      </c>
    </row>
    <row r="43121" spans="1:6" x14ac:dyDescent="0.2">
      <c r="A43121" t="s">
        <v>3</v>
      </c>
      <c r="B43121">
        <v>12</v>
      </c>
      <c r="C43121">
        <v>1</v>
      </c>
      <c r="D43121">
        <v>2020</v>
      </c>
      <c r="E43121">
        <v>16</v>
      </c>
      <c r="F43121" s="19">
        <v>2.4606828000000001E-2</v>
      </c>
    </row>
    <row r="43122" spans="1:6" x14ac:dyDescent="0.2">
      <c r="A43122" t="s">
        <v>3</v>
      </c>
      <c r="B43122">
        <v>12</v>
      </c>
      <c r="C43122">
        <v>1</v>
      </c>
      <c r="D43122">
        <v>2020</v>
      </c>
      <c r="E43122">
        <v>17</v>
      </c>
      <c r="F43122" s="19">
        <v>2.5534304000000001E-2</v>
      </c>
    </row>
    <row r="43123" spans="1:6" x14ac:dyDescent="0.2">
      <c r="A43123" t="s">
        <v>3</v>
      </c>
      <c r="B43123">
        <v>12</v>
      </c>
      <c r="C43123">
        <v>1</v>
      </c>
      <c r="D43123">
        <v>2020</v>
      </c>
      <c r="E43123">
        <v>18</v>
      </c>
      <c r="F43123" s="19">
        <v>2.5440826999999999E-2</v>
      </c>
    </row>
    <row r="43124" spans="1:6" x14ac:dyDescent="0.2">
      <c r="A43124" t="s">
        <v>3</v>
      </c>
      <c r="B43124">
        <v>12</v>
      </c>
      <c r="C43124">
        <v>1</v>
      </c>
      <c r="D43124">
        <v>2020</v>
      </c>
      <c r="E43124">
        <v>19</v>
      </c>
      <c r="F43124" s="19">
        <v>2.5293860000000001E-2</v>
      </c>
    </row>
    <row r="43125" spans="1:6" x14ac:dyDescent="0.2">
      <c r="A43125" t="s">
        <v>3</v>
      </c>
      <c r="B43125">
        <v>12</v>
      </c>
      <c r="C43125">
        <v>1</v>
      </c>
      <c r="D43125">
        <v>2020</v>
      </c>
      <c r="E43125">
        <v>20</v>
      </c>
      <c r="F43125" s="19">
        <v>2.4087096999999998E-2</v>
      </c>
    </row>
    <row r="43126" spans="1:6" x14ac:dyDescent="0.2">
      <c r="A43126" t="s">
        <v>3</v>
      </c>
      <c r="B43126">
        <v>12</v>
      </c>
      <c r="C43126">
        <v>1</v>
      </c>
      <c r="D43126">
        <v>2020</v>
      </c>
      <c r="E43126">
        <v>21</v>
      </c>
      <c r="F43126" s="19">
        <v>2.5292525E-2</v>
      </c>
    </row>
    <row r="43127" spans="1:6" x14ac:dyDescent="0.2">
      <c r="A43127" t="s">
        <v>3</v>
      </c>
      <c r="B43127">
        <v>12</v>
      </c>
      <c r="C43127">
        <v>1</v>
      </c>
      <c r="D43127">
        <v>2020</v>
      </c>
      <c r="E43127">
        <v>22</v>
      </c>
      <c r="F43127" s="19">
        <v>2.5247551999999999E-2</v>
      </c>
    </row>
    <row r="43128" spans="1:6" x14ac:dyDescent="0.2">
      <c r="A43128" t="s">
        <v>3</v>
      </c>
      <c r="B43128">
        <v>12</v>
      </c>
      <c r="C43128">
        <v>1</v>
      </c>
      <c r="D43128">
        <v>2020</v>
      </c>
      <c r="E43128">
        <v>23</v>
      </c>
      <c r="F43128" s="19">
        <v>2.5294708999999999E-2</v>
      </c>
    </row>
    <row r="43129" spans="1:6" x14ac:dyDescent="0.2">
      <c r="A43129" t="s">
        <v>3</v>
      </c>
      <c r="B43129">
        <v>12</v>
      </c>
      <c r="C43129">
        <v>1</v>
      </c>
      <c r="D43129">
        <v>2020</v>
      </c>
      <c r="E43129">
        <v>24</v>
      </c>
      <c r="F43129" s="19">
        <v>2.7351230000000001E-2</v>
      </c>
    </row>
    <row r="43130" spans="1:6" x14ac:dyDescent="0.2">
      <c r="A43130" t="s">
        <v>3</v>
      </c>
      <c r="B43130">
        <v>12</v>
      </c>
      <c r="C43130">
        <v>2</v>
      </c>
      <c r="D43130">
        <v>2020</v>
      </c>
      <c r="E43130">
        <v>1</v>
      </c>
      <c r="F43130" s="19">
        <v>2.6574151000000001E-2</v>
      </c>
    </row>
    <row r="43131" spans="1:6" x14ac:dyDescent="0.2">
      <c r="A43131" t="s">
        <v>3</v>
      </c>
      <c r="B43131">
        <v>12</v>
      </c>
      <c r="C43131">
        <v>2</v>
      </c>
      <c r="D43131">
        <v>2020</v>
      </c>
      <c r="E43131">
        <v>2</v>
      </c>
      <c r="F43131" s="19">
        <v>3.0261208000000001E-2</v>
      </c>
    </row>
    <row r="43132" spans="1:6" x14ac:dyDescent="0.2">
      <c r="A43132" t="s">
        <v>3</v>
      </c>
      <c r="B43132">
        <v>12</v>
      </c>
      <c r="C43132">
        <v>2</v>
      </c>
      <c r="D43132">
        <v>2020</v>
      </c>
      <c r="E43132">
        <v>3</v>
      </c>
      <c r="F43132" s="19">
        <v>2.9132475000000001E-2</v>
      </c>
    </row>
    <row r="43133" spans="1:6" x14ac:dyDescent="0.2">
      <c r="A43133" t="s">
        <v>3</v>
      </c>
      <c r="B43133">
        <v>12</v>
      </c>
      <c r="C43133">
        <v>2</v>
      </c>
      <c r="D43133">
        <v>2020</v>
      </c>
      <c r="E43133">
        <v>4</v>
      </c>
      <c r="F43133" s="19">
        <v>3.0066217999999999E-2</v>
      </c>
    </row>
    <row r="43134" spans="1:6" x14ac:dyDescent="0.2">
      <c r="A43134" t="s">
        <v>3</v>
      </c>
      <c r="B43134">
        <v>12</v>
      </c>
      <c r="C43134">
        <v>2</v>
      </c>
      <c r="D43134">
        <v>2020</v>
      </c>
      <c r="E43134">
        <v>5</v>
      </c>
      <c r="F43134" s="19">
        <v>3.1273291000000002E-2</v>
      </c>
    </row>
    <row r="43135" spans="1:6" x14ac:dyDescent="0.2">
      <c r="A43135" t="s">
        <v>3</v>
      </c>
      <c r="B43135">
        <v>12</v>
      </c>
      <c r="C43135">
        <v>2</v>
      </c>
      <c r="D43135">
        <v>2020</v>
      </c>
      <c r="E43135">
        <v>6</v>
      </c>
      <c r="F43135" s="19">
        <v>2.8522731999999999E-2</v>
      </c>
    </row>
    <row r="43136" spans="1:6" x14ac:dyDescent="0.2">
      <c r="A43136" t="s">
        <v>3</v>
      </c>
      <c r="B43136">
        <v>12</v>
      </c>
      <c r="C43136">
        <v>2</v>
      </c>
      <c r="D43136">
        <v>2020</v>
      </c>
      <c r="E43136">
        <v>7</v>
      </c>
      <c r="F43136" s="19">
        <v>2.7265085000000001E-2</v>
      </c>
    </row>
    <row r="43137" spans="1:6" x14ac:dyDescent="0.2">
      <c r="A43137" t="s">
        <v>3</v>
      </c>
      <c r="B43137">
        <v>12</v>
      </c>
      <c r="C43137">
        <v>2</v>
      </c>
      <c r="D43137">
        <v>2020</v>
      </c>
      <c r="E43137">
        <v>8</v>
      </c>
      <c r="F43137" s="19">
        <v>2.6234265999999999E-2</v>
      </c>
    </row>
    <row r="43138" spans="1:6" x14ac:dyDescent="0.2">
      <c r="A43138" t="s">
        <v>3</v>
      </c>
      <c r="B43138">
        <v>12</v>
      </c>
      <c r="C43138">
        <v>2</v>
      </c>
      <c r="D43138">
        <v>2020</v>
      </c>
      <c r="E43138">
        <v>9</v>
      </c>
      <c r="F43138" s="19">
        <v>2.5069655999999999E-2</v>
      </c>
    </row>
    <row r="43139" spans="1:6" x14ac:dyDescent="0.2">
      <c r="A43139" t="s">
        <v>3</v>
      </c>
      <c r="B43139">
        <v>12</v>
      </c>
      <c r="C43139">
        <v>2</v>
      </c>
      <c r="D43139">
        <v>2020</v>
      </c>
      <c r="E43139">
        <v>10</v>
      </c>
      <c r="F43139" s="19">
        <v>2.4879331000000001E-2</v>
      </c>
    </row>
    <row r="43140" spans="1:6" x14ac:dyDescent="0.2">
      <c r="A43140" t="s">
        <v>3</v>
      </c>
      <c r="B43140">
        <v>12</v>
      </c>
      <c r="C43140">
        <v>2</v>
      </c>
      <c r="D43140">
        <v>2020</v>
      </c>
      <c r="E43140">
        <v>11</v>
      </c>
      <c r="F43140" s="19">
        <v>2.4120345000000001E-2</v>
      </c>
    </row>
    <row r="43141" spans="1:6" x14ac:dyDescent="0.2">
      <c r="A43141" t="s">
        <v>3</v>
      </c>
      <c r="B43141">
        <v>12</v>
      </c>
      <c r="C43141">
        <v>2</v>
      </c>
      <c r="D43141">
        <v>2020</v>
      </c>
      <c r="E43141">
        <v>12</v>
      </c>
      <c r="F43141" s="19">
        <v>2.4804079E-2</v>
      </c>
    </row>
    <row r="43142" spans="1:6" x14ac:dyDescent="0.2">
      <c r="A43142" t="s">
        <v>3</v>
      </c>
      <c r="B43142">
        <v>12</v>
      </c>
      <c r="C43142">
        <v>2</v>
      </c>
      <c r="D43142">
        <v>2020</v>
      </c>
      <c r="E43142">
        <v>13</v>
      </c>
      <c r="F43142" s="19">
        <v>2.4747733000000001E-2</v>
      </c>
    </row>
    <row r="43143" spans="1:6" x14ac:dyDescent="0.2">
      <c r="A43143" t="s">
        <v>3</v>
      </c>
      <c r="B43143">
        <v>12</v>
      </c>
      <c r="C43143">
        <v>2</v>
      </c>
      <c r="D43143">
        <v>2020</v>
      </c>
      <c r="E43143">
        <v>14</v>
      </c>
      <c r="F43143" s="19">
        <v>2.4688517E-2</v>
      </c>
    </row>
    <row r="43144" spans="1:6" x14ac:dyDescent="0.2">
      <c r="A43144" t="s">
        <v>3</v>
      </c>
      <c r="B43144">
        <v>12</v>
      </c>
      <c r="C43144">
        <v>2</v>
      </c>
      <c r="D43144">
        <v>2020</v>
      </c>
      <c r="E43144">
        <v>15</v>
      </c>
      <c r="F43144" s="19">
        <v>2.6603254E-2</v>
      </c>
    </row>
    <row r="43145" spans="1:6" x14ac:dyDescent="0.2">
      <c r="A43145" t="s">
        <v>3</v>
      </c>
      <c r="B43145">
        <v>12</v>
      </c>
      <c r="C43145">
        <v>2</v>
      </c>
      <c r="D43145">
        <v>2020</v>
      </c>
      <c r="E43145">
        <v>16</v>
      </c>
      <c r="F43145" s="19">
        <v>2.7429236999999999E-2</v>
      </c>
    </row>
    <row r="43146" spans="1:6" x14ac:dyDescent="0.2">
      <c r="A43146" t="s">
        <v>3</v>
      </c>
      <c r="B43146">
        <v>12</v>
      </c>
      <c r="C43146">
        <v>2</v>
      </c>
      <c r="D43146">
        <v>2020</v>
      </c>
      <c r="E43146">
        <v>17</v>
      </c>
      <c r="F43146" s="19">
        <v>2.5360458999999998E-2</v>
      </c>
    </row>
    <row r="43147" spans="1:6" x14ac:dyDescent="0.2">
      <c r="A43147" t="s">
        <v>3</v>
      </c>
      <c r="B43147">
        <v>12</v>
      </c>
      <c r="C43147">
        <v>2</v>
      </c>
      <c r="D43147">
        <v>2020</v>
      </c>
      <c r="E43147">
        <v>18</v>
      </c>
      <c r="F43147" s="19">
        <v>2.6526075E-2</v>
      </c>
    </row>
    <row r="43148" spans="1:6" x14ac:dyDescent="0.2">
      <c r="A43148" t="s">
        <v>3</v>
      </c>
      <c r="B43148">
        <v>12</v>
      </c>
      <c r="C43148">
        <v>2</v>
      </c>
      <c r="D43148">
        <v>2020</v>
      </c>
      <c r="E43148">
        <v>19</v>
      </c>
      <c r="F43148" s="19">
        <v>2.5627275000000001E-2</v>
      </c>
    </row>
    <row r="43149" spans="1:6" x14ac:dyDescent="0.2">
      <c r="A43149" t="s">
        <v>3</v>
      </c>
      <c r="B43149">
        <v>12</v>
      </c>
      <c r="C43149">
        <v>2</v>
      </c>
      <c r="D43149">
        <v>2020</v>
      </c>
      <c r="E43149">
        <v>20</v>
      </c>
      <c r="F43149" s="19">
        <v>2.5418949E-2</v>
      </c>
    </row>
    <row r="43150" spans="1:6" x14ac:dyDescent="0.2">
      <c r="A43150" t="s">
        <v>3</v>
      </c>
      <c r="B43150">
        <v>12</v>
      </c>
      <c r="C43150">
        <v>2</v>
      </c>
      <c r="D43150">
        <v>2020</v>
      </c>
      <c r="E43150">
        <v>21</v>
      </c>
      <c r="F43150" s="19">
        <v>2.5862537000000001E-2</v>
      </c>
    </row>
    <row r="43151" spans="1:6" x14ac:dyDescent="0.2">
      <c r="A43151" t="s">
        <v>3</v>
      </c>
      <c r="B43151">
        <v>12</v>
      </c>
      <c r="C43151">
        <v>2</v>
      </c>
      <c r="D43151">
        <v>2020</v>
      </c>
      <c r="E43151">
        <v>22</v>
      </c>
      <c r="F43151" s="19">
        <v>2.5711454000000002E-2</v>
      </c>
    </row>
    <row r="43152" spans="1:6" x14ac:dyDescent="0.2">
      <c r="A43152" t="s">
        <v>3</v>
      </c>
      <c r="B43152">
        <v>12</v>
      </c>
      <c r="C43152">
        <v>2</v>
      </c>
      <c r="D43152">
        <v>2020</v>
      </c>
      <c r="E43152">
        <v>23</v>
      </c>
      <c r="F43152" s="19">
        <v>2.6323929999999999E-2</v>
      </c>
    </row>
    <row r="43153" spans="1:6" x14ac:dyDescent="0.2">
      <c r="A43153" t="s">
        <v>3</v>
      </c>
      <c r="B43153">
        <v>12</v>
      </c>
      <c r="C43153">
        <v>2</v>
      </c>
      <c r="D43153">
        <v>2020</v>
      </c>
      <c r="E43153">
        <v>24</v>
      </c>
      <c r="F43153" s="19">
        <v>2.7957946000000001E-2</v>
      </c>
    </row>
    <row r="43154" spans="1:6" x14ac:dyDescent="0.2">
      <c r="A43154" t="s">
        <v>3</v>
      </c>
      <c r="B43154">
        <v>12</v>
      </c>
      <c r="C43154">
        <v>3</v>
      </c>
      <c r="D43154">
        <v>2020</v>
      </c>
      <c r="E43154">
        <v>1</v>
      </c>
      <c r="F43154" s="19">
        <v>2.7421460000000002E-2</v>
      </c>
    </row>
    <row r="43155" spans="1:6" x14ac:dyDescent="0.2">
      <c r="A43155" t="s">
        <v>3</v>
      </c>
      <c r="B43155">
        <v>12</v>
      </c>
      <c r="C43155">
        <v>3</v>
      </c>
      <c r="D43155">
        <v>2020</v>
      </c>
      <c r="E43155">
        <v>2</v>
      </c>
      <c r="F43155" s="19">
        <v>2.9322727E-2</v>
      </c>
    </row>
    <row r="43156" spans="1:6" x14ac:dyDescent="0.2">
      <c r="A43156" t="s">
        <v>3</v>
      </c>
      <c r="B43156">
        <v>12</v>
      </c>
      <c r="C43156">
        <v>3</v>
      </c>
      <c r="D43156">
        <v>2020</v>
      </c>
      <c r="E43156">
        <v>3</v>
      </c>
      <c r="F43156" s="19">
        <v>3.0574509999999999E-2</v>
      </c>
    </row>
    <row r="43157" spans="1:6" x14ac:dyDescent="0.2">
      <c r="A43157" t="s">
        <v>3</v>
      </c>
      <c r="B43157">
        <v>12</v>
      </c>
      <c r="C43157">
        <v>3</v>
      </c>
      <c r="D43157">
        <v>2020</v>
      </c>
      <c r="E43157">
        <v>4</v>
      </c>
      <c r="F43157" s="19">
        <v>3.1350719999999999E-2</v>
      </c>
    </row>
    <row r="43158" spans="1:6" x14ac:dyDescent="0.2">
      <c r="A43158" t="s">
        <v>3</v>
      </c>
      <c r="B43158">
        <v>12</v>
      </c>
      <c r="C43158">
        <v>3</v>
      </c>
      <c r="D43158">
        <v>2020</v>
      </c>
      <c r="E43158">
        <v>5</v>
      </c>
      <c r="F43158" s="19">
        <v>2.8985851999999999E-2</v>
      </c>
    </row>
    <row r="43159" spans="1:6" x14ac:dyDescent="0.2">
      <c r="A43159" t="s">
        <v>3</v>
      </c>
      <c r="B43159">
        <v>12</v>
      </c>
      <c r="C43159">
        <v>3</v>
      </c>
      <c r="D43159">
        <v>2020</v>
      </c>
      <c r="E43159">
        <v>6</v>
      </c>
      <c r="F43159" s="19">
        <v>2.9449064E-2</v>
      </c>
    </row>
    <row r="43160" spans="1:6" x14ac:dyDescent="0.2">
      <c r="A43160" t="s">
        <v>3</v>
      </c>
      <c r="B43160">
        <v>12</v>
      </c>
      <c r="C43160">
        <v>3</v>
      </c>
      <c r="D43160">
        <v>2020</v>
      </c>
      <c r="E43160">
        <v>7</v>
      </c>
      <c r="F43160" s="19">
        <v>2.7392416999999999E-2</v>
      </c>
    </row>
    <row r="43161" spans="1:6" x14ac:dyDescent="0.2">
      <c r="A43161" t="s">
        <v>3</v>
      </c>
      <c r="B43161">
        <v>12</v>
      </c>
      <c r="C43161">
        <v>3</v>
      </c>
      <c r="D43161">
        <v>2020</v>
      </c>
      <c r="E43161">
        <v>8</v>
      </c>
      <c r="F43161" s="19">
        <v>2.6991873E-2</v>
      </c>
    </row>
    <row r="43162" spans="1:6" x14ac:dyDescent="0.2">
      <c r="A43162" t="s">
        <v>3</v>
      </c>
      <c r="B43162">
        <v>12</v>
      </c>
      <c r="C43162">
        <v>3</v>
      </c>
      <c r="D43162">
        <v>2020</v>
      </c>
      <c r="E43162">
        <v>9</v>
      </c>
      <c r="F43162" s="19">
        <v>2.6070307000000001E-2</v>
      </c>
    </row>
    <row r="43163" spans="1:6" x14ac:dyDescent="0.2">
      <c r="A43163" t="s">
        <v>3</v>
      </c>
      <c r="B43163">
        <v>12</v>
      </c>
      <c r="C43163">
        <v>3</v>
      </c>
      <c r="D43163">
        <v>2020</v>
      </c>
      <c r="E43163">
        <v>10</v>
      </c>
      <c r="F43163" s="19">
        <v>2.5548086000000001E-2</v>
      </c>
    </row>
    <row r="43164" spans="1:6" x14ac:dyDescent="0.2">
      <c r="A43164" t="s">
        <v>3</v>
      </c>
      <c r="B43164">
        <v>12</v>
      </c>
      <c r="C43164">
        <v>3</v>
      </c>
      <c r="D43164">
        <v>2020</v>
      </c>
      <c r="E43164">
        <v>11</v>
      </c>
      <c r="F43164" s="19">
        <v>2.3293847999999999E-2</v>
      </c>
    </row>
    <row r="43165" spans="1:6" x14ac:dyDescent="0.2">
      <c r="A43165" t="s">
        <v>3</v>
      </c>
      <c r="B43165">
        <v>12</v>
      </c>
      <c r="C43165">
        <v>3</v>
      </c>
      <c r="D43165">
        <v>2020</v>
      </c>
      <c r="E43165">
        <v>12</v>
      </c>
      <c r="F43165" s="19">
        <v>2.3907575E-2</v>
      </c>
    </row>
    <row r="43166" spans="1:6" x14ac:dyDescent="0.2">
      <c r="A43166" t="s">
        <v>3</v>
      </c>
      <c r="B43166">
        <v>12</v>
      </c>
      <c r="C43166">
        <v>3</v>
      </c>
      <c r="D43166">
        <v>2020</v>
      </c>
      <c r="E43166">
        <v>13</v>
      </c>
      <c r="F43166" s="19">
        <v>2.3972864E-2</v>
      </c>
    </row>
    <row r="43167" spans="1:6" x14ac:dyDescent="0.2">
      <c r="A43167" t="s">
        <v>3</v>
      </c>
      <c r="B43167">
        <v>12</v>
      </c>
      <c r="C43167">
        <v>3</v>
      </c>
      <c r="D43167">
        <v>2020</v>
      </c>
      <c r="E43167">
        <v>14</v>
      </c>
      <c r="F43167" s="19">
        <v>2.3168759000000001E-2</v>
      </c>
    </row>
    <row r="43168" spans="1:6" x14ac:dyDescent="0.2">
      <c r="A43168" t="s">
        <v>3</v>
      </c>
      <c r="B43168">
        <v>12</v>
      </c>
      <c r="C43168">
        <v>3</v>
      </c>
      <c r="D43168">
        <v>2020</v>
      </c>
      <c r="E43168">
        <v>15</v>
      </c>
      <c r="F43168" s="19">
        <v>2.4277123000000001E-2</v>
      </c>
    </row>
    <row r="43169" spans="1:6" x14ac:dyDescent="0.2">
      <c r="A43169" t="s">
        <v>3</v>
      </c>
      <c r="B43169">
        <v>12</v>
      </c>
      <c r="C43169">
        <v>3</v>
      </c>
      <c r="D43169">
        <v>2020</v>
      </c>
      <c r="E43169">
        <v>16</v>
      </c>
      <c r="F43169" s="19">
        <v>2.5967899999999999E-2</v>
      </c>
    </row>
    <row r="43170" spans="1:6" x14ac:dyDescent="0.2">
      <c r="A43170" t="s">
        <v>3</v>
      </c>
      <c r="B43170">
        <v>12</v>
      </c>
      <c r="C43170">
        <v>3</v>
      </c>
      <c r="D43170">
        <v>2020</v>
      </c>
      <c r="E43170">
        <v>17</v>
      </c>
      <c r="F43170" s="19">
        <v>2.5667283999999999E-2</v>
      </c>
    </row>
    <row r="43171" spans="1:6" x14ac:dyDescent="0.2">
      <c r="A43171" t="s">
        <v>3</v>
      </c>
      <c r="B43171">
        <v>12</v>
      </c>
      <c r="C43171">
        <v>3</v>
      </c>
      <c r="D43171">
        <v>2020</v>
      </c>
      <c r="E43171">
        <v>18</v>
      </c>
      <c r="F43171" s="19">
        <v>2.6559329999999999E-2</v>
      </c>
    </row>
    <row r="43172" spans="1:6" x14ac:dyDescent="0.2">
      <c r="A43172" t="s">
        <v>3</v>
      </c>
      <c r="B43172">
        <v>12</v>
      </c>
      <c r="C43172">
        <v>3</v>
      </c>
      <c r="D43172">
        <v>2020</v>
      </c>
      <c r="E43172">
        <v>19</v>
      </c>
      <c r="F43172" s="19">
        <v>2.5998508E-2</v>
      </c>
    </row>
    <row r="43173" spans="1:6" x14ac:dyDescent="0.2">
      <c r="A43173" t="s">
        <v>3</v>
      </c>
      <c r="B43173">
        <v>12</v>
      </c>
      <c r="C43173">
        <v>3</v>
      </c>
      <c r="D43173">
        <v>2020</v>
      </c>
      <c r="E43173">
        <v>20</v>
      </c>
      <c r="F43173" s="19">
        <v>2.5811224000000001E-2</v>
      </c>
    </row>
    <row r="43174" spans="1:6" x14ac:dyDescent="0.2">
      <c r="A43174" t="s">
        <v>3</v>
      </c>
      <c r="B43174">
        <v>12</v>
      </c>
      <c r="C43174">
        <v>3</v>
      </c>
      <c r="D43174">
        <v>2020</v>
      </c>
      <c r="E43174">
        <v>21</v>
      </c>
      <c r="F43174" s="19">
        <v>2.5672639000000001E-2</v>
      </c>
    </row>
    <row r="43175" spans="1:6" x14ac:dyDescent="0.2">
      <c r="A43175" t="s">
        <v>3</v>
      </c>
      <c r="B43175">
        <v>12</v>
      </c>
      <c r="C43175">
        <v>3</v>
      </c>
      <c r="D43175">
        <v>2020</v>
      </c>
      <c r="E43175">
        <v>22</v>
      </c>
      <c r="F43175" s="19">
        <v>2.6776314999999998E-2</v>
      </c>
    </row>
    <row r="43176" spans="1:6" x14ac:dyDescent="0.2">
      <c r="A43176" t="s">
        <v>3</v>
      </c>
      <c r="B43176">
        <v>12</v>
      </c>
      <c r="C43176">
        <v>3</v>
      </c>
      <c r="D43176">
        <v>2020</v>
      </c>
      <c r="E43176">
        <v>23</v>
      </c>
      <c r="F43176" s="19">
        <v>2.6995703999999999E-2</v>
      </c>
    </row>
    <row r="43177" spans="1:6" x14ac:dyDescent="0.2">
      <c r="A43177" t="s">
        <v>3</v>
      </c>
      <c r="B43177">
        <v>12</v>
      </c>
      <c r="C43177">
        <v>3</v>
      </c>
      <c r="D43177">
        <v>2020</v>
      </c>
      <c r="E43177">
        <v>24</v>
      </c>
      <c r="F43177" s="19">
        <v>2.8460591E-2</v>
      </c>
    </row>
    <row r="43178" spans="1:6" x14ac:dyDescent="0.2">
      <c r="A43178" t="s">
        <v>3</v>
      </c>
      <c r="B43178">
        <v>12</v>
      </c>
      <c r="C43178">
        <v>4</v>
      </c>
      <c r="D43178">
        <v>2020</v>
      </c>
      <c r="E43178">
        <v>1</v>
      </c>
      <c r="F43178" s="19">
        <v>2.8695090999999999E-2</v>
      </c>
    </row>
    <row r="43179" spans="1:6" x14ac:dyDescent="0.2">
      <c r="A43179" t="s">
        <v>3</v>
      </c>
      <c r="B43179">
        <v>12</v>
      </c>
      <c r="C43179">
        <v>4</v>
      </c>
      <c r="D43179">
        <v>2020</v>
      </c>
      <c r="E43179">
        <v>2</v>
      </c>
      <c r="F43179" s="19">
        <v>2.7462845999999999E-2</v>
      </c>
    </row>
    <row r="43180" spans="1:6" x14ac:dyDescent="0.2">
      <c r="A43180" t="s">
        <v>3</v>
      </c>
      <c r="B43180">
        <v>12</v>
      </c>
      <c r="C43180">
        <v>4</v>
      </c>
      <c r="D43180">
        <v>2020</v>
      </c>
      <c r="E43180">
        <v>3</v>
      </c>
      <c r="F43180" s="19">
        <v>2.8635468000000001E-2</v>
      </c>
    </row>
    <row r="43181" spans="1:6" x14ac:dyDescent="0.2">
      <c r="A43181" t="s">
        <v>3</v>
      </c>
      <c r="B43181">
        <v>12</v>
      </c>
      <c r="C43181">
        <v>4</v>
      </c>
      <c r="D43181">
        <v>2020</v>
      </c>
      <c r="E43181">
        <v>4</v>
      </c>
      <c r="F43181" s="19">
        <v>2.8213043E-2</v>
      </c>
    </row>
    <row r="43182" spans="1:6" x14ac:dyDescent="0.2">
      <c r="A43182" t="s">
        <v>3</v>
      </c>
      <c r="B43182">
        <v>12</v>
      </c>
      <c r="C43182">
        <v>4</v>
      </c>
      <c r="D43182">
        <v>2020</v>
      </c>
      <c r="E43182">
        <v>5</v>
      </c>
      <c r="F43182" s="19">
        <v>2.8238322999999999E-2</v>
      </c>
    </row>
    <row r="43183" spans="1:6" x14ac:dyDescent="0.2">
      <c r="A43183" t="s">
        <v>3</v>
      </c>
      <c r="B43183">
        <v>12</v>
      </c>
      <c r="C43183">
        <v>4</v>
      </c>
      <c r="D43183">
        <v>2020</v>
      </c>
      <c r="E43183">
        <v>6</v>
      </c>
      <c r="F43183" s="19">
        <v>2.8646975000000002E-2</v>
      </c>
    </row>
    <row r="43184" spans="1:6" x14ac:dyDescent="0.2">
      <c r="A43184" t="s">
        <v>3</v>
      </c>
      <c r="B43184">
        <v>12</v>
      </c>
      <c r="C43184">
        <v>4</v>
      </c>
      <c r="D43184">
        <v>2020</v>
      </c>
      <c r="E43184">
        <v>7</v>
      </c>
      <c r="F43184" s="19">
        <v>2.7131217999999999E-2</v>
      </c>
    </row>
    <row r="43185" spans="1:6" x14ac:dyDescent="0.2">
      <c r="A43185" t="s">
        <v>3</v>
      </c>
      <c r="B43185">
        <v>12</v>
      </c>
      <c r="C43185">
        <v>4</v>
      </c>
      <c r="D43185">
        <v>2020</v>
      </c>
      <c r="E43185">
        <v>8</v>
      </c>
      <c r="F43185" s="19">
        <v>2.5673268999999999E-2</v>
      </c>
    </row>
    <row r="43186" spans="1:6" x14ac:dyDescent="0.2">
      <c r="A43186" t="s">
        <v>3</v>
      </c>
      <c r="B43186">
        <v>12</v>
      </c>
      <c r="C43186">
        <v>4</v>
      </c>
      <c r="D43186">
        <v>2020</v>
      </c>
      <c r="E43186">
        <v>9</v>
      </c>
      <c r="F43186" s="19">
        <v>2.4212982000000001E-2</v>
      </c>
    </row>
    <row r="43187" spans="1:6" x14ac:dyDescent="0.2">
      <c r="A43187" t="s">
        <v>3</v>
      </c>
      <c r="B43187">
        <v>12</v>
      </c>
      <c r="C43187">
        <v>4</v>
      </c>
      <c r="D43187">
        <v>2020</v>
      </c>
      <c r="E43187">
        <v>10</v>
      </c>
      <c r="F43187" s="19">
        <v>2.6350775E-2</v>
      </c>
    </row>
    <row r="43188" spans="1:6" x14ac:dyDescent="0.2">
      <c r="A43188" t="s">
        <v>3</v>
      </c>
      <c r="B43188">
        <v>12</v>
      </c>
      <c r="C43188">
        <v>4</v>
      </c>
      <c r="D43188">
        <v>2020</v>
      </c>
      <c r="E43188">
        <v>11</v>
      </c>
      <c r="F43188" s="19">
        <v>2.5667425000000001E-2</v>
      </c>
    </row>
    <row r="43189" spans="1:6" x14ac:dyDescent="0.2">
      <c r="A43189" t="s">
        <v>3</v>
      </c>
      <c r="B43189">
        <v>12</v>
      </c>
      <c r="C43189">
        <v>4</v>
      </c>
      <c r="D43189">
        <v>2020</v>
      </c>
      <c r="E43189">
        <v>12</v>
      </c>
      <c r="F43189" s="19">
        <v>2.5017385E-2</v>
      </c>
    </row>
    <row r="43190" spans="1:6" x14ac:dyDescent="0.2">
      <c r="A43190" t="s">
        <v>3</v>
      </c>
      <c r="B43190">
        <v>12</v>
      </c>
      <c r="C43190">
        <v>4</v>
      </c>
      <c r="D43190">
        <v>2020</v>
      </c>
      <c r="E43190">
        <v>13</v>
      </c>
      <c r="F43190" s="19">
        <v>2.5845988E-2</v>
      </c>
    </row>
    <row r="43191" spans="1:6" x14ac:dyDescent="0.2">
      <c r="A43191" t="s">
        <v>3</v>
      </c>
      <c r="B43191">
        <v>12</v>
      </c>
      <c r="C43191">
        <v>4</v>
      </c>
      <c r="D43191">
        <v>2020</v>
      </c>
      <c r="E43191">
        <v>14</v>
      </c>
      <c r="F43191" s="19">
        <v>2.5566189999999999E-2</v>
      </c>
    </row>
    <row r="43192" spans="1:6" x14ac:dyDescent="0.2">
      <c r="A43192" t="s">
        <v>3</v>
      </c>
      <c r="B43192">
        <v>12</v>
      </c>
      <c r="C43192">
        <v>4</v>
      </c>
      <c r="D43192">
        <v>2020</v>
      </c>
      <c r="E43192">
        <v>15</v>
      </c>
      <c r="F43192" s="19">
        <v>2.5493361999999999E-2</v>
      </c>
    </row>
    <row r="43193" spans="1:6" x14ac:dyDescent="0.2">
      <c r="A43193" t="s">
        <v>3</v>
      </c>
      <c r="B43193">
        <v>12</v>
      </c>
      <c r="C43193">
        <v>4</v>
      </c>
      <c r="D43193">
        <v>2020</v>
      </c>
      <c r="E43193">
        <v>16</v>
      </c>
      <c r="F43193" s="19">
        <v>2.5646868E-2</v>
      </c>
    </row>
    <row r="43194" spans="1:6" x14ac:dyDescent="0.2">
      <c r="A43194" t="s">
        <v>3</v>
      </c>
      <c r="B43194">
        <v>12</v>
      </c>
      <c r="C43194">
        <v>4</v>
      </c>
      <c r="D43194">
        <v>2020</v>
      </c>
      <c r="E43194">
        <v>17</v>
      </c>
      <c r="F43194" s="19">
        <v>2.6534891000000001E-2</v>
      </c>
    </row>
    <row r="43195" spans="1:6" x14ac:dyDescent="0.2">
      <c r="A43195" t="s">
        <v>3</v>
      </c>
      <c r="B43195">
        <v>12</v>
      </c>
      <c r="C43195">
        <v>4</v>
      </c>
      <c r="D43195">
        <v>2020</v>
      </c>
      <c r="E43195">
        <v>18</v>
      </c>
      <c r="F43195" s="19">
        <v>2.6157768000000001E-2</v>
      </c>
    </row>
    <row r="43196" spans="1:6" x14ac:dyDescent="0.2">
      <c r="A43196" t="s">
        <v>3</v>
      </c>
      <c r="B43196">
        <v>12</v>
      </c>
      <c r="C43196">
        <v>4</v>
      </c>
      <c r="D43196">
        <v>2020</v>
      </c>
      <c r="E43196">
        <v>19</v>
      </c>
      <c r="F43196" s="19">
        <v>2.5428254000000001E-2</v>
      </c>
    </row>
    <row r="43197" spans="1:6" x14ac:dyDescent="0.2">
      <c r="A43197" t="s">
        <v>3</v>
      </c>
      <c r="B43197">
        <v>12</v>
      </c>
      <c r="C43197">
        <v>4</v>
      </c>
      <c r="D43197">
        <v>2020</v>
      </c>
      <c r="E43197">
        <v>20</v>
      </c>
      <c r="F43197" s="19">
        <v>2.4715383E-2</v>
      </c>
    </row>
    <row r="43198" spans="1:6" x14ac:dyDescent="0.2">
      <c r="A43198" t="s">
        <v>3</v>
      </c>
      <c r="B43198">
        <v>12</v>
      </c>
      <c r="C43198">
        <v>4</v>
      </c>
      <c r="D43198">
        <v>2020</v>
      </c>
      <c r="E43198">
        <v>21</v>
      </c>
      <c r="F43198" s="19">
        <v>2.6646774000000002E-2</v>
      </c>
    </row>
    <row r="43199" spans="1:6" x14ac:dyDescent="0.2">
      <c r="A43199" t="s">
        <v>3</v>
      </c>
      <c r="B43199">
        <v>12</v>
      </c>
      <c r="C43199">
        <v>4</v>
      </c>
      <c r="D43199">
        <v>2020</v>
      </c>
      <c r="E43199">
        <v>22</v>
      </c>
      <c r="F43199" s="19">
        <v>2.5631546000000002E-2</v>
      </c>
    </row>
    <row r="43200" spans="1:6" x14ac:dyDescent="0.2">
      <c r="A43200" t="s">
        <v>3</v>
      </c>
      <c r="B43200">
        <v>12</v>
      </c>
      <c r="C43200">
        <v>4</v>
      </c>
      <c r="D43200">
        <v>2020</v>
      </c>
      <c r="E43200">
        <v>23</v>
      </c>
      <c r="F43200" s="19">
        <v>2.6349312E-2</v>
      </c>
    </row>
    <row r="43201" spans="1:6" x14ac:dyDescent="0.2">
      <c r="A43201" t="s">
        <v>3</v>
      </c>
      <c r="B43201">
        <v>12</v>
      </c>
      <c r="C43201">
        <v>4</v>
      </c>
      <c r="D43201">
        <v>2020</v>
      </c>
      <c r="E43201">
        <v>24</v>
      </c>
      <c r="F43201" s="19">
        <v>2.7145329999999999E-2</v>
      </c>
    </row>
    <row r="43202" spans="1:6" x14ac:dyDescent="0.2">
      <c r="A43202" t="s">
        <v>3</v>
      </c>
      <c r="B43202">
        <v>12</v>
      </c>
      <c r="C43202">
        <v>5</v>
      </c>
      <c r="D43202">
        <v>2020</v>
      </c>
      <c r="E43202">
        <v>1</v>
      </c>
      <c r="F43202" s="19">
        <v>2.7522619000000002E-2</v>
      </c>
    </row>
    <row r="43203" spans="1:6" x14ac:dyDescent="0.2">
      <c r="A43203" t="s">
        <v>3</v>
      </c>
      <c r="B43203">
        <v>12</v>
      </c>
      <c r="C43203">
        <v>5</v>
      </c>
      <c r="D43203">
        <v>2020</v>
      </c>
      <c r="E43203">
        <v>2</v>
      </c>
      <c r="F43203" s="19">
        <v>3.2464053999999999E-2</v>
      </c>
    </row>
    <row r="43204" spans="1:6" x14ac:dyDescent="0.2">
      <c r="A43204" t="s">
        <v>3</v>
      </c>
      <c r="B43204">
        <v>12</v>
      </c>
      <c r="C43204">
        <v>5</v>
      </c>
      <c r="D43204">
        <v>2020</v>
      </c>
      <c r="E43204">
        <v>3</v>
      </c>
      <c r="F43204" s="19">
        <v>3.0166371000000001E-2</v>
      </c>
    </row>
    <row r="43205" spans="1:6" x14ac:dyDescent="0.2">
      <c r="A43205" t="s">
        <v>3</v>
      </c>
      <c r="B43205">
        <v>12</v>
      </c>
      <c r="C43205">
        <v>5</v>
      </c>
      <c r="D43205">
        <v>2020</v>
      </c>
      <c r="E43205">
        <v>4</v>
      </c>
      <c r="F43205" s="19">
        <v>3.1840031999999997E-2</v>
      </c>
    </row>
    <row r="43206" spans="1:6" x14ac:dyDescent="0.2">
      <c r="A43206" t="s">
        <v>3</v>
      </c>
      <c r="B43206">
        <v>12</v>
      </c>
      <c r="C43206">
        <v>5</v>
      </c>
      <c r="D43206">
        <v>2020</v>
      </c>
      <c r="E43206">
        <v>5</v>
      </c>
      <c r="F43206" s="19">
        <v>3.5078755000000003E-2</v>
      </c>
    </row>
    <row r="43207" spans="1:6" x14ac:dyDescent="0.2">
      <c r="A43207" t="s">
        <v>3</v>
      </c>
      <c r="B43207">
        <v>12</v>
      </c>
      <c r="C43207">
        <v>5</v>
      </c>
      <c r="D43207">
        <v>2020</v>
      </c>
      <c r="E43207">
        <v>6</v>
      </c>
      <c r="F43207" s="19">
        <v>3.3003610000000003E-2</v>
      </c>
    </row>
    <row r="43208" spans="1:6" x14ac:dyDescent="0.2">
      <c r="A43208" t="s">
        <v>3</v>
      </c>
      <c r="B43208">
        <v>12</v>
      </c>
      <c r="C43208">
        <v>5</v>
      </c>
      <c r="D43208">
        <v>2020</v>
      </c>
      <c r="E43208">
        <v>7</v>
      </c>
      <c r="F43208" s="19">
        <v>3.2207199999999998E-2</v>
      </c>
    </row>
    <row r="43209" spans="1:6" x14ac:dyDescent="0.2">
      <c r="A43209" t="s">
        <v>3</v>
      </c>
      <c r="B43209">
        <v>12</v>
      </c>
      <c r="C43209">
        <v>5</v>
      </c>
      <c r="D43209">
        <v>2020</v>
      </c>
      <c r="E43209">
        <v>8</v>
      </c>
      <c r="F43209" s="19">
        <v>3.0519379999999999E-2</v>
      </c>
    </row>
    <row r="43210" spans="1:6" x14ac:dyDescent="0.2">
      <c r="A43210" t="s">
        <v>3</v>
      </c>
      <c r="B43210">
        <v>12</v>
      </c>
      <c r="C43210">
        <v>5</v>
      </c>
      <c r="D43210">
        <v>2020</v>
      </c>
      <c r="E43210">
        <v>9</v>
      </c>
      <c r="F43210" s="19">
        <v>3.0514639999999999E-2</v>
      </c>
    </row>
    <row r="43211" spans="1:6" x14ac:dyDescent="0.2">
      <c r="A43211" t="s">
        <v>3</v>
      </c>
      <c r="B43211">
        <v>12</v>
      </c>
      <c r="C43211">
        <v>5</v>
      </c>
      <c r="D43211">
        <v>2020</v>
      </c>
      <c r="E43211">
        <v>10</v>
      </c>
      <c r="F43211" s="19">
        <v>2.8071777999999999E-2</v>
      </c>
    </row>
    <row r="43212" spans="1:6" x14ac:dyDescent="0.2">
      <c r="A43212" t="s">
        <v>3</v>
      </c>
      <c r="B43212">
        <v>12</v>
      </c>
      <c r="C43212">
        <v>5</v>
      </c>
      <c r="D43212">
        <v>2020</v>
      </c>
      <c r="E43212">
        <v>11</v>
      </c>
      <c r="F43212" s="19">
        <v>2.8644875E-2</v>
      </c>
    </row>
    <row r="43213" spans="1:6" x14ac:dyDescent="0.2">
      <c r="A43213" t="s">
        <v>3</v>
      </c>
      <c r="B43213">
        <v>12</v>
      </c>
      <c r="C43213">
        <v>5</v>
      </c>
      <c r="D43213">
        <v>2020</v>
      </c>
      <c r="E43213">
        <v>12</v>
      </c>
      <c r="F43213" s="19">
        <v>2.9321045E-2</v>
      </c>
    </row>
    <row r="43214" spans="1:6" x14ac:dyDescent="0.2">
      <c r="A43214" t="s">
        <v>3</v>
      </c>
      <c r="B43214">
        <v>12</v>
      </c>
      <c r="C43214">
        <v>5</v>
      </c>
      <c r="D43214">
        <v>2020</v>
      </c>
      <c r="E43214">
        <v>13</v>
      </c>
      <c r="F43214" s="19">
        <v>2.9180498999999999E-2</v>
      </c>
    </row>
    <row r="43215" spans="1:6" x14ac:dyDescent="0.2">
      <c r="A43215" t="s">
        <v>3</v>
      </c>
      <c r="B43215">
        <v>12</v>
      </c>
      <c r="C43215">
        <v>5</v>
      </c>
      <c r="D43215">
        <v>2020</v>
      </c>
      <c r="E43215">
        <v>14</v>
      </c>
      <c r="F43215" s="19">
        <v>2.9034020000000001E-2</v>
      </c>
    </row>
    <row r="43216" spans="1:6" x14ac:dyDescent="0.2">
      <c r="A43216" t="s">
        <v>3</v>
      </c>
      <c r="B43216">
        <v>12</v>
      </c>
      <c r="C43216">
        <v>5</v>
      </c>
      <c r="D43216">
        <v>2020</v>
      </c>
      <c r="E43216">
        <v>15</v>
      </c>
      <c r="F43216" s="19">
        <v>2.9752582999999999E-2</v>
      </c>
    </row>
    <row r="43217" spans="1:6" x14ac:dyDescent="0.2">
      <c r="A43217" t="s">
        <v>3</v>
      </c>
      <c r="B43217">
        <v>12</v>
      </c>
      <c r="C43217">
        <v>5</v>
      </c>
      <c r="D43217">
        <v>2020</v>
      </c>
      <c r="E43217">
        <v>16</v>
      </c>
      <c r="F43217" s="19">
        <v>2.8660334999999999E-2</v>
      </c>
    </row>
    <row r="43218" spans="1:6" x14ac:dyDescent="0.2">
      <c r="A43218" t="s">
        <v>3</v>
      </c>
      <c r="B43218">
        <v>12</v>
      </c>
      <c r="C43218">
        <v>5</v>
      </c>
      <c r="D43218">
        <v>2020</v>
      </c>
      <c r="E43218">
        <v>17</v>
      </c>
      <c r="F43218" s="19">
        <v>2.9794922000000001E-2</v>
      </c>
    </row>
    <row r="43219" spans="1:6" x14ac:dyDescent="0.2">
      <c r="A43219" t="s">
        <v>3</v>
      </c>
      <c r="B43219">
        <v>12</v>
      </c>
      <c r="C43219">
        <v>5</v>
      </c>
      <c r="D43219">
        <v>2020</v>
      </c>
      <c r="E43219">
        <v>18</v>
      </c>
      <c r="F43219" s="19">
        <v>2.8268458999999999E-2</v>
      </c>
    </row>
    <row r="43220" spans="1:6" x14ac:dyDescent="0.2">
      <c r="A43220" t="s">
        <v>3</v>
      </c>
      <c r="B43220">
        <v>12</v>
      </c>
      <c r="C43220">
        <v>5</v>
      </c>
      <c r="D43220">
        <v>2020</v>
      </c>
      <c r="E43220">
        <v>19</v>
      </c>
      <c r="F43220" s="19">
        <v>2.8567657E-2</v>
      </c>
    </row>
    <row r="43221" spans="1:6" x14ac:dyDescent="0.2">
      <c r="A43221" t="s">
        <v>3</v>
      </c>
      <c r="B43221">
        <v>12</v>
      </c>
      <c r="C43221">
        <v>5</v>
      </c>
      <c r="D43221">
        <v>2020</v>
      </c>
      <c r="E43221">
        <v>20</v>
      </c>
      <c r="F43221" s="19">
        <v>2.8973631E-2</v>
      </c>
    </row>
    <row r="43222" spans="1:6" x14ac:dyDescent="0.2">
      <c r="A43222" t="s">
        <v>3</v>
      </c>
      <c r="B43222">
        <v>12</v>
      </c>
      <c r="C43222">
        <v>5</v>
      </c>
      <c r="D43222">
        <v>2020</v>
      </c>
      <c r="E43222">
        <v>21</v>
      </c>
      <c r="F43222" s="19">
        <v>2.8889610999999999E-2</v>
      </c>
    </row>
    <row r="43223" spans="1:6" x14ac:dyDescent="0.2">
      <c r="A43223" t="s">
        <v>3</v>
      </c>
      <c r="B43223">
        <v>12</v>
      </c>
      <c r="C43223">
        <v>5</v>
      </c>
      <c r="D43223">
        <v>2020</v>
      </c>
      <c r="E43223">
        <v>22</v>
      </c>
      <c r="F43223" s="19">
        <v>2.8302659000000001E-2</v>
      </c>
    </row>
    <row r="43224" spans="1:6" x14ac:dyDescent="0.2">
      <c r="A43224" t="s">
        <v>3</v>
      </c>
      <c r="B43224">
        <v>12</v>
      </c>
      <c r="C43224">
        <v>5</v>
      </c>
      <c r="D43224">
        <v>2020</v>
      </c>
      <c r="E43224">
        <v>23</v>
      </c>
      <c r="F43224" s="19">
        <v>2.9321001999999999E-2</v>
      </c>
    </row>
    <row r="43225" spans="1:6" x14ac:dyDescent="0.2">
      <c r="A43225" t="s">
        <v>3</v>
      </c>
      <c r="B43225">
        <v>12</v>
      </c>
      <c r="C43225">
        <v>5</v>
      </c>
      <c r="D43225">
        <v>2020</v>
      </c>
      <c r="E43225">
        <v>24</v>
      </c>
      <c r="F43225" s="19">
        <v>2.8862037E-2</v>
      </c>
    </row>
    <row r="43226" spans="1:6" x14ac:dyDescent="0.2">
      <c r="A43226" t="s">
        <v>3</v>
      </c>
      <c r="B43226">
        <v>12</v>
      </c>
      <c r="C43226">
        <v>6</v>
      </c>
      <c r="D43226">
        <v>2020</v>
      </c>
      <c r="E43226">
        <v>1</v>
      </c>
      <c r="F43226" s="19">
        <v>3.1471406E-2</v>
      </c>
    </row>
    <row r="43227" spans="1:6" x14ac:dyDescent="0.2">
      <c r="A43227" t="s">
        <v>3</v>
      </c>
      <c r="B43227">
        <v>12</v>
      </c>
      <c r="C43227">
        <v>6</v>
      </c>
      <c r="D43227">
        <v>2020</v>
      </c>
      <c r="E43227">
        <v>2</v>
      </c>
      <c r="F43227" s="19">
        <v>3.2615931000000001E-2</v>
      </c>
    </row>
    <row r="43228" spans="1:6" x14ac:dyDescent="0.2">
      <c r="A43228" t="s">
        <v>3</v>
      </c>
      <c r="B43228">
        <v>12</v>
      </c>
      <c r="C43228">
        <v>6</v>
      </c>
      <c r="D43228">
        <v>2020</v>
      </c>
      <c r="E43228">
        <v>3</v>
      </c>
      <c r="F43228" s="19">
        <v>3.3044586000000001E-2</v>
      </c>
    </row>
    <row r="43229" spans="1:6" x14ac:dyDescent="0.2">
      <c r="A43229" t="s">
        <v>3</v>
      </c>
      <c r="B43229">
        <v>12</v>
      </c>
      <c r="C43229">
        <v>6</v>
      </c>
      <c r="D43229">
        <v>2020</v>
      </c>
      <c r="E43229">
        <v>4</v>
      </c>
      <c r="F43229" s="19">
        <v>3.3092016000000002E-2</v>
      </c>
    </row>
    <row r="43230" spans="1:6" x14ac:dyDescent="0.2">
      <c r="A43230" t="s">
        <v>3</v>
      </c>
      <c r="B43230">
        <v>12</v>
      </c>
      <c r="C43230">
        <v>6</v>
      </c>
      <c r="D43230">
        <v>2020</v>
      </c>
      <c r="E43230">
        <v>5</v>
      </c>
      <c r="F43230" s="19">
        <v>3.3724004000000002E-2</v>
      </c>
    </row>
    <row r="43231" spans="1:6" x14ac:dyDescent="0.2">
      <c r="A43231" t="s">
        <v>3</v>
      </c>
      <c r="B43231">
        <v>12</v>
      </c>
      <c r="C43231">
        <v>6</v>
      </c>
      <c r="D43231">
        <v>2020</v>
      </c>
      <c r="E43231">
        <v>6</v>
      </c>
      <c r="F43231" s="19">
        <v>3.3293523999999998E-2</v>
      </c>
    </row>
    <row r="43232" spans="1:6" x14ac:dyDescent="0.2">
      <c r="A43232" t="s">
        <v>3</v>
      </c>
      <c r="B43232">
        <v>12</v>
      </c>
      <c r="C43232">
        <v>6</v>
      </c>
      <c r="D43232">
        <v>2020</v>
      </c>
      <c r="E43232">
        <v>7</v>
      </c>
      <c r="F43232" s="19">
        <v>3.1256185999999998E-2</v>
      </c>
    </row>
    <row r="43233" spans="1:6" x14ac:dyDescent="0.2">
      <c r="A43233" t="s">
        <v>3</v>
      </c>
      <c r="B43233">
        <v>12</v>
      </c>
      <c r="C43233">
        <v>6</v>
      </c>
      <c r="D43233">
        <v>2020</v>
      </c>
      <c r="E43233">
        <v>8</v>
      </c>
      <c r="F43233" s="19">
        <v>2.9438054000000002E-2</v>
      </c>
    </row>
    <row r="43234" spans="1:6" x14ac:dyDescent="0.2">
      <c r="A43234" t="s">
        <v>3</v>
      </c>
      <c r="B43234">
        <v>12</v>
      </c>
      <c r="C43234">
        <v>6</v>
      </c>
      <c r="D43234">
        <v>2020</v>
      </c>
      <c r="E43234">
        <v>9</v>
      </c>
      <c r="F43234" s="19">
        <v>2.7620212000000002E-2</v>
      </c>
    </row>
    <row r="43235" spans="1:6" x14ac:dyDescent="0.2">
      <c r="A43235" t="s">
        <v>3</v>
      </c>
      <c r="B43235">
        <v>12</v>
      </c>
      <c r="C43235">
        <v>6</v>
      </c>
      <c r="D43235">
        <v>2020</v>
      </c>
      <c r="E43235">
        <v>10</v>
      </c>
      <c r="F43235" s="19">
        <v>2.7231248999999999E-2</v>
      </c>
    </row>
    <row r="43236" spans="1:6" x14ac:dyDescent="0.2">
      <c r="A43236" t="s">
        <v>3</v>
      </c>
      <c r="B43236">
        <v>12</v>
      </c>
      <c r="C43236">
        <v>6</v>
      </c>
      <c r="D43236">
        <v>2020</v>
      </c>
      <c r="E43236">
        <v>11</v>
      </c>
      <c r="F43236" s="19">
        <v>2.6528208000000001E-2</v>
      </c>
    </row>
    <row r="43237" spans="1:6" x14ac:dyDescent="0.2">
      <c r="A43237" t="s">
        <v>3</v>
      </c>
      <c r="B43237">
        <v>12</v>
      </c>
      <c r="C43237">
        <v>6</v>
      </c>
      <c r="D43237">
        <v>2020</v>
      </c>
      <c r="E43237">
        <v>12</v>
      </c>
      <c r="F43237" s="19">
        <v>2.6714001000000001E-2</v>
      </c>
    </row>
    <row r="43238" spans="1:6" x14ac:dyDescent="0.2">
      <c r="A43238" t="s">
        <v>3</v>
      </c>
      <c r="B43238">
        <v>12</v>
      </c>
      <c r="C43238">
        <v>6</v>
      </c>
      <c r="D43238">
        <v>2020</v>
      </c>
      <c r="E43238">
        <v>13</v>
      </c>
      <c r="F43238" s="19">
        <v>2.6969415E-2</v>
      </c>
    </row>
    <row r="43239" spans="1:6" x14ac:dyDescent="0.2">
      <c r="A43239" t="s">
        <v>3</v>
      </c>
      <c r="B43239">
        <v>12</v>
      </c>
      <c r="C43239">
        <v>6</v>
      </c>
      <c r="D43239">
        <v>2020</v>
      </c>
      <c r="E43239">
        <v>14</v>
      </c>
      <c r="F43239" s="19">
        <v>2.752477E-2</v>
      </c>
    </row>
    <row r="43240" spans="1:6" x14ac:dyDescent="0.2">
      <c r="A43240" t="s">
        <v>3</v>
      </c>
      <c r="B43240">
        <v>12</v>
      </c>
      <c r="C43240">
        <v>6</v>
      </c>
      <c r="D43240">
        <v>2020</v>
      </c>
      <c r="E43240">
        <v>15</v>
      </c>
      <c r="F43240" s="19">
        <v>2.6751901000000002E-2</v>
      </c>
    </row>
    <row r="43241" spans="1:6" x14ac:dyDescent="0.2">
      <c r="A43241" t="s">
        <v>3</v>
      </c>
      <c r="B43241">
        <v>12</v>
      </c>
      <c r="C43241">
        <v>6</v>
      </c>
      <c r="D43241">
        <v>2020</v>
      </c>
      <c r="E43241">
        <v>16</v>
      </c>
      <c r="F43241" s="19">
        <v>2.8706994E-2</v>
      </c>
    </row>
    <row r="43242" spans="1:6" x14ac:dyDescent="0.2">
      <c r="A43242" t="s">
        <v>3</v>
      </c>
      <c r="B43242">
        <v>12</v>
      </c>
      <c r="C43242">
        <v>6</v>
      </c>
      <c r="D43242">
        <v>2020</v>
      </c>
      <c r="E43242">
        <v>17</v>
      </c>
      <c r="F43242" s="19">
        <v>2.8389099000000001E-2</v>
      </c>
    </row>
    <row r="43243" spans="1:6" x14ac:dyDescent="0.2">
      <c r="A43243" t="s">
        <v>3</v>
      </c>
      <c r="B43243">
        <v>12</v>
      </c>
      <c r="C43243">
        <v>6</v>
      </c>
      <c r="D43243">
        <v>2020</v>
      </c>
      <c r="E43243">
        <v>18</v>
      </c>
      <c r="F43243" s="19">
        <v>2.8575369E-2</v>
      </c>
    </row>
    <row r="43244" spans="1:6" x14ac:dyDescent="0.2">
      <c r="A43244" t="s">
        <v>3</v>
      </c>
      <c r="B43244">
        <v>12</v>
      </c>
      <c r="C43244">
        <v>6</v>
      </c>
      <c r="D43244">
        <v>2020</v>
      </c>
      <c r="E43244">
        <v>19</v>
      </c>
      <c r="F43244" s="19">
        <v>2.8116595000000001E-2</v>
      </c>
    </row>
    <row r="43245" spans="1:6" x14ac:dyDescent="0.2">
      <c r="A43245" t="s">
        <v>3</v>
      </c>
      <c r="B43245">
        <v>12</v>
      </c>
      <c r="C43245">
        <v>6</v>
      </c>
      <c r="D43245">
        <v>2020</v>
      </c>
      <c r="E43245">
        <v>20</v>
      </c>
      <c r="F43245" s="19">
        <v>2.797003E-2</v>
      </c>
    </row>
    <row r="43246" spans="1:6" x14ac:dyDescent="0.2">
      <c r="A43246" t="s">
        <v>3</v>
      </c>
      <c r="B43246">
        <v>12</v>
      </c>
      <c r="C43246">
        <v>6</v>
      </c>
      <c r="D43246">
        <v>2020</v>
      </c>
      <c r="E43246">
        <v>21</v>
      </c>
      <c r="F43246" s="19">
        <v>2.8411239000000001E-2</v>
      </c>
    </row>
    <row r="43247" spans="1:6" x14ac:dyDescent="0.2">
      <c r="A43247" t="s">
        <v>3</v>
      </c>
      <c r="B43247">
        <v>12</v>
      </c>
      <c r="C43247">
        <v>6</v>
      </c>
      <c r="D43247">
        <v>2020</v>
      </c>
      <c r="E43247">
        <v>22</v>
      </c>
      <c r="F43247" s="19">
        <v>2.8974229000000001E-2</v>
      </c>
    </row>
    <row r="43248" spans="1:6" x14ac:dyDescent="0.2">
      <c r="A43248" t="s">
        <v>3</v>
      </c>
      <c r="B43248">
        <v>12</v>
      </c>
      <c r="C43248">
        <v>6</v>
      </c>
      <c r="D43248">
        <v>2020</v>
      </c>
      <c r="E43248">
        <v>23</v>
      </c>
      <c r="F43248" s="19">
        <v>2.8793966000000001E-2</v>
      </c>
    </row>
    <row r="43249" spans="1:6" x14ac:dyDescent="0.2">
      <c r="A43249" t="s">
        <v>3</v>
      </c>
      <c r="B43249">
        <v>12</v>
      </c>
      <c r="C43249">
        <v>6</v>
      </c>
      <c r="D43249">
        <v>2020</v>
      </c>
      <c r="E43249">
        <v>24</v>
      </c>
      <c r="F43249" s="19">
        <v>2.9484263E-2</v>
      </c>
    </row>
    <row r="43250" spans="1:6" x14ac:dyDescent="0.2">
      <c r="A43250" t="s">
        <v>3</v>
      </c>
      <c r="B43250">
        <v>12</v>
      </c>
      <c r="C43250">
        <v>7</v>
      </c>
      <c r="D43250">
        <v>2020</v>
      </c>
      <c r="E43250">
        <v>1</v>
      </c>
      <c r="F43250" s="19">
        <v>2.9904661999999999E-2</v>
      </c>
    </row>
    <row r="43251" spans="1:6" x14ac:dyDescent="0.2">
      <c r="A43251" t="s">
        <v>3</v>
      </c>
      <c r="B43251">
        <v>12</v>
      </c>
      <c r="C43251">
        <v>7</v>
      </c>
      <c r="D43251">
        <v>2020</v>
      </c>
      <c r="E43251">
        <v>2</v>
      </c>
      <c r="F43251" s="19">
        <v>3.0931785999999999E-2</v>
      </c>
    </row>
    <row r="43252" spans="1:6" x14ac:dyDescent="0.2">
      <c r="A43252" t="s">
        <v>3</v>
      </c>
      <c r="B43252">
        <v>12</v>
      </c>
      <c r="C43252">
        <v>7</v>
      </c>
      <c r="D43252">
        <v>2020</v>
      </c>
      <c r="E43252">
        <v>3</v>
      </c>
      <c r="F43252" s="19">
        <v>2.9140243E-2</v>
      </c>
    </row>
    <row r="43253" spans="1:6" x14ac:dyDescent="0.2">
      <c r="A43253" t="s">
        <v>3</v>
      </c>
      <c r="B43253">
        <v>12</v>
      </c>
      <c r="C43253">
        <v>7</v>
      </c>
      <c r="D43253">
        <v>2020</v>
      </c>
      <c r="E43253">
        <v>4</v>
      </c>
      <c r="F43253" s="19">
        <v>2.9984486000000001E-2</v>
      </c>
    </row>
    <row r="43254" spans="1:6" x14ac:dyDescent="0.2">
      <c r="A43254" t="s">
        <v>3</v>
      </c>
      <c r="B43254">
        <v>12</v>
      </c>
      <c r="C43254">
        <v>7</v>
      </c>
      <c r="D43254">
        <v>2020</v>
      </c>
      <c r="E43254">
        <v>5</v>
      </c>
      <c r="F43254" s="19">
        <v>3.0057974000000001E-2</v>
      </c>
    </row>
    <row r="43255" spans="1:6" x14ac:dyDescent="0.2">
      <c r="A43255" t="s">
        <v>3</v>
      </c>
      <c r="B43255">
        <v>12</v>
      </c>
      <c r="C43255">
        <v>7</v>
      </c>
      <c r="D43255">
        <v>2020</v>
      </c>
      <c r="E43255">
        <v>6</v>
      </c>
      <c r="F43255" s="19">
        <v>2.8289627000000001E-2</v>
      </c>
    </row>
    <row r="43256" spans="1:6" x14ac:dyDescent="0.2">
      <c r="A43256" t="s">
        <v>3</v>
      </c>
      <c r="B43256">
        <v>12</v>
      </c>
      <c r="C43256">
        <v>7</v>
      </c>
      <c r="D43256">
        <v>2020</v>
      </c>
      <c r="E43256">
        <v>7</v>
      </c>
      <c r="F43256" s="19">
        <v>2.8495126999999999E-2</v>
      </c>
    </row>
    <row r="43257" spans="1:6" x14ac:dyDescent="0.2">
      <c r="A43257" t="s">
        <v>3</v>
      </c>
      <c r="B43257">
        <v>12</v>
      </c>
      <c r="C43257">
        <v>7</v>
      </c>
      <c r="D43257">
        <v>2020</v>
      </c>
      <c r="E43257">
        <v>8</v>
      </c>
      <c r="F43257" s="19">
        <v>2.6992416000000002E-2</v>
      </c>
    </row>
    <row r="43258" spans="1:6" x14ac:dyDescent="0.2">
      <c r="A43258" t="s">
        <v>3</v>
      </c>
      <c r="B43258">
        <v>12</v>
      </c>
      <c r="C43258">
        <v>7</v>
      </c>
      <c r="D43258">
        <v>2020</v>
      </c>
      <c r="E43258">
        <v>9</v>
      </c>
      <c r="F43258" s="19">
        <v>2.6066256999999999E-2</v>
      </c>
    </row>
    <row r="43259" spans="1:6" x14ac:dyDescent="0.2">
      <c r="A43259" t="s">
        <v>3</v>
      </c>
      <c r="B43259">
        <v>12</v>
      </c>
      <c r="C43259">
        <v>7</v>
      </c>
      <c r="D43259">
        <v>2020</v>
      </c>
      <c r="E43259">
        <v>10</v>
      </c>
      <c r="F43259" s="19">
        <v>2.6843928E-2</v>
      </c>
    </row>
    <row r="43260" spans="1:6" x14ac:dyDescent="0.2">
      <c r="A43260" t="s">
        <v>3</v>
      </c>
      <c r="B43260">
        <v>12</v>
      </c>
      <c r="C43260">
        <v>7</v>
      </c>
      <c r="D43260">
        <v>2020</v>
      </c>
      <c r="E43260">
        <v>11</v>
      </c>
      <c r="F43260" s="19">
        <v>2.5345429999999999E-2</v>
      </c>
    </row>
    <row r="43261" spans="1:6" x14ac:dyDescent="0.2">
      <c r="A43261" t="s">
        <v>3</v>
      </c>
      <c r="B43261">
        <v>12</v>
      </c>
      <c r="C43261">
        <v>7</v>
      </c>
      <c r="D43261">
        <v>2020</v>
      </c>
      <c r="E43261">
        <v>12</v>
      </c>
      <c r="F43261" s="19">
        <v>2.6547325E-2</v>
      </c>
    </row>
    <row r="43262" spans="1:6" x14ac:dyDescent="0.2">
      <c r="A43262" t="s">
        <v>3</v>
      </c>
      <c r="B43262">
        <v>12</v>
      </c>
      <c r="C43262">
        <v>7</v>
      </c>
      <c r="D43262">
        <v>2020</v>
      </c>
      <c r="E43262">
        <v>13</v>
      </c>
      <c r="F43262" s="19">
        <v>2.5620483999999999E-2</v>
      </c>
    </row>
    <row r="43263" spans="1:6" x14ac:dyDescent="0.2">
      <c r="A43263" t="s">
        <v>3</v>
      </c>
      <c r="B43263">
        <v>12</v>
      </c>
      <c r="C43263">
        <v>7</v>
      </c>
      <c r="D43263">
        <v>2020</v>
      </c>
      <c r="E43263">
        <v>14</v>
      </c>
      <c r="F43263" s="19">
        <v>2.6720677000000002E-2</v>
      </c>
    </row>
    <row r="43264" spans="1:6" x14ac:dyDescent="0.2">
      <c r="A43264" t="s">
        <v>3</v>
      </c>
      <c r="B43264">
        <v>12</v>
      </c>
      <c r="C43264">
        <v>7</v>
      </c>
      <c r="D43264">
        <v>2020</v>
      </c>
      <c r="E43264">
        <v>15</v>
      </c>
      <c r="F43264" s="19">
        <v>2.6524426E-2</v>
      </c>
    </row>
    <row r="43265" spans="1:6" x14ac:dyDescent="0.2">
      <c r="A43265" t="s">
        <v>3</v>
      </c>
      <c r="B43265">
        <v>12</v>
      </c>
      <c r="C43265">
        <v>7</v>
      </c>
      <c r="D43265">
        <v>2020</v>
      </c>
      <c r="E43265">
        <v>16</v>
      </c>
      <c r="F43265" s="19">
        <v>2.8727144E-2</v>
      </c>
    </row>
    <row r="43266" spans="1:6" x14ac:dyDescent="0.2">
      <c r="A43266" t="s">
        <v>3</v>
      </c>
      <c r="B43266">
        <v>12</v>
      </c>
      <c r="C43266">
        <v>7</v>
      </c>
      <c r="D43266">
        <v>2020</v>
      </c>
      <c r="E43266">
        <v>17</v>
      </c>
      <c r="F43266" s="19">
        <v>2.7039791000000001E-2</v>
      </c>
    </row>
    <row r="43267" spans="1:6" x14ac:dyDescent="0.2">
      <c r="A43267" t="s">
        <v>3</v>
      </c>
      <c r="B43267">
        <v>12</v>
      </c>
      <c r="C43267">
        <v>7</v>
      </c>
      <c r="D43267">
        <v>2020</v>
      </c>
      <c r="E43267">
        <v>18</v>
      </c>
      <c r="F43267" s="19">
        <v>2.9812529000000001E-2</v>
      </c>
    </row>
    <row r="43268" spans="1:6" x14ac:dyDescent="0.2">
      <c r="A43268" t="s">
        <v>3</v>
      </c>
      <c r="B43268">
        <v>12</v>
      </c>
      <c r="C43268">
        <v>7</v>
      </c>
      <c r="D43268">
        <v>2020</v>
      </c>
      <c r="E43268">
        <v>19</v>
      </c>
      <c r="F43268" s="19">
        <v>3.0186153E-2</v>
      </c>
    </row>
    <row r="43269" spans="1:6" x14ac:dyDescent="0.2">
      <c r="A43269" t="s">
        <v>3</v>
      </c>
      <c r="B43269">
        <v>12</v>
      </c>
      <c r="C43269">
        <v>7</v>
      </c>
      <c r="D43269">
        <v>2020</v>
      </c>
      <c r="E43269">
        <v>20</v>
      </c>
      <c r="F43269" s="19">
        <v>2.8795333999999999E-2</v>
      </c>
    </row>
    <row r="43270" spans="1:6" x14ac:dyDescent="0.2">
      <c r="A43270" t="s">
        <v>3</v>
      </c>
      <c r="B43270">
        <v>12</v>
      </c>
      <c r="C43270">
        <v>7</v>
      </c>
      <c r="D43270">
        <v>2020</v>
      </c>
      <c r="E43270">
        <v>21</v>
      </c>
      <c r="F43270" s="19">
        <v>2.9515158E-2</v>
      </c>
    </row>
    <row r="43271" spans="1:6" x14ac:dyDescent="0.2">
      <c r="A43271" t="s">
        <v>3</v>
      </c>
      <c r="B43271">
        <v>12</v>
      </c>
      <c r="C43271">
        <v>7</v>
      </c>
      <c r="D43271">
        <v>2020</v>
      </c>
      <c r="E43271">
        <v>22</v>
      </c>
      <c r="F43271" s="19">
        <v>2.9770176999999998E-2</v>
      </c>
    </row>
    <row r="43272" spans="1:6" x14ac:dyDescent="0.2">
      <c r="A43272" t="s">
        <v>3</v>
      </c>
      <c r="B43272">
        <v>12</v>
      </c>
      <c r="C43272">
        <v>7</v>
      </c>
      <c r="D43272">
        <v>2020</v>
      </c>
      <c r="E43272">
        <v>23</v>
      </c>
      <c r="F43272" s="19">
        <v>2.9742768999999999E-2</v>
      </c>
    </row>
    <row r="43273" spans="1:6" x14ac:dyDescent="0.2">
      <c r="A43273" t="s">
        <v>3</v>
      </c>
      <c r="B43273">
        <v>12</v>
      </c>
      <c r="C43273">
        <v>7</v>
      </c>
      <c r="D43273">
        <v>2020</v>
      </c>
      <c r="E43273">
        <v>24</v>
      </c>
      <c r="F43273" s="19">
        <v>3.1436921E-2</v>
      </c>
    </row>
    <row r="43274" spans="1:6" x14ac:dyDescent="0.2">
      <c r="A43274" t="s">
        <v>3</v>
      </c>
      <c r="B43274">
        <v>12</v>
      </c>
      <c r="C43274">
        <v>8</v>
      </c>
      <c r="D43274">
        <v>2020</v>
      </c>
      <c r="E43274">
        <v>1</v>
      </c>
      <c r="F43274" s="19">
        <v>3.2238809E-2</v>
      </c>
    </row>
    <row r="43275" spans="1:6" x14ac:dyDescent="0.2">
      <c r="A43275" t="s">
        <v>3</v>
      </c>
      <c r="B43275">
        <v>12</v>
      </c>
      <c r="C43275">
        <v>8</v>
      </c>
      <c r="D43275">
        <v>2020</v>
      </c>
      <c r="E43275">
        <v>2</v>
      </c>
      <c r="F43275" s="19">
        <v>2.9679494000000001E-2</v>
      </c>
    </row>
    <row r="43276" spans="1:6" x14ac:dyDescent="0.2">
      <c r="A43276" t="s">
        <v>3</v>
      </c>
      <c r="B43276">
        <v>12</v>
      </c>
      <c r="C43276">
        <v>8</v>
      </c>
      <c r="D43276">
        <v>2020</v>
      </c>
      <c r="E43276">
        <v>3</v>
      </c>
      <c r="F43276" s="19">
        <v>3.1936612000000003E-2</v>
      </c>
    </row>
    <row r="43277" spans="1:6" x14ac:dyDescent="0.2">
      <c r="A43277" t="s">
        <v>3</v>
      </c>
      <c r="B43277">
        <v>12</v>
      </c>
      <c r="C43277">
        <v>8</v>
      </c>
      <c r="D43277">
        <v>2020</v>
      </c>
      <c r="E43277">
        <v>4</v>
      </c>
      <c r="F43277" s="19">
        <v>3.2192393999999999E-2</v>
      </c>
    </row>
    <row r="43278" spans="1:6" x14ac:dyDescent="0.2">
      <c r="A43278" t="s">
        <v>3</v>
      </c>
      <c r="B43278">
        <v>12</v>
      </c>
      <c r="C43278">
        <v>8</v>
      </c>
      <c r="D43278">
        <v>2020</v>
      </c>
      <c r="E43278">
        <v>5</v>
      </c>
      <c r="F43278" s="19">
        <v>3.3471387999999998E-2</v>
      </c>
    </row>
    <row r="43279" spans="1:6" x14ac:dyDescent="0.2">
      <c r="A43279" t="s">
        <v>3</v>
      </c>
      <c r="B43279">
        <v>12</v>
      </c>
      <c r="C43279">
        <v>8</v>
      </c>
      <c r="D43279">
        <v>2020</v>
      </c>
      <c r="E43279">
        <v>6</v>
      </c>
      <c r="F43279" s="19">
        <v>3.1012742999999999E-2</v>
      </c>
    </row>
    <row r="43280" spans="1:6" x14ac:dyDescent="0.2">
      <c r="A43280" t="s">
        <v>3</v>
      </c>
      <c r="B43280">
        <v>12</v>
      </c>
      <c r="C43280">
        <v>8</v>
      </c>
      <c r="D43280">
        <v>2020</v>
      </c>
      <c r="E43280">
        <v>7</v>
      </c>
      <c r="F43280" s="19">
        <v>3.0495021000000001E-2</v>
      </c>
    </row>
    <row r="43281" spans="1:6" x14ac:dyDescent="0.2">
      <c r="A43281" t="s">
        <v>3</v>
      </c>
      <c r="B43281">
        <v>12</v>
      </c>
      <c r="C43281">
        <v>8</v>
      </c>
      <c r="D43281">
        <v>2020</v>
      </c>
      <c r="E43281">
        <v>8</v>
      </c>
      <c r="F43281" s="19">
        <v>2.8906805000000001E-2</v>
      </c>
    </row>
    <row r="43282" spans="1:6" x14ac:dyDescent="0.2">
      <c r="A43282" t="s">
        <v>3</v>
      </c>
      <c r="B43282">
        <v>12</v>
      </c>
      <c r="C43282">
        <v>8</v>
      </c>
      <c r="D43282">
        <v>2020</v>
      </c>
      <c r="E43282">
        <v>9</v>
      </c>
      <c r="F43282" s="19">
        <v>2.5608743E-2</v>
      </c>
    </row>
    <row r="43283" spans="1:6" x14ac:dyDescent="0.2">
      <c r="A43283" t="s">
        <v>3</v>
      </c>
      <c r="B43283">
        <v>12</v>
      </c>
      <c r="C43283">
        <v>8</v>
      </c>
      <c r="D43283">
        <v>2020</v>
      </c>
      <c r="E43283">
        <v>10</v>
      </c>
      <c r="F43283" s="19">
        <v>2.7124064E-2</v>
      </c>
    </row>
    <row r="43284" spans="1:6" x14ac:dyDescent="0.2">
      <c r="A43284" t="s">
        <v>3</v>
      </c>
      <c r="B43284">
        <v>12</v>
      </c>
      <c r="C43284">
        <v>8</v>
      </c>
      <c r="D43284">
        <v>2020</v>
      </c>
      <c r="E43284">
        <v>11</v>
      </c>
      <c r="F43284" s="19">
        <v>2.7969882000000001E-2</v>
      </c>
    </row>
    <row r="43285" spans="1:6" x14ac:dyDescent="0.2">
      <c r="A43285" t="s">
        <v>3</v>
      </c>
      <c r="B43285">
        <v>12</v>
      </c>
      <c r="C43285">
        <v>8</v>
      </c>
      <c r="D43285">
        <v>2020</v>
      </c>
      <c r="E43285">
        <v>12</v>
      </c>
      <c r="F43285" s="19">
        <v>2.7390787999999999E-2</v>
      </c>
    </row>
    <row r="43286" spans="1:6" x14ac:dyDescent="0.2">
      <c r="A43286" t="s">
        <v>3</v>
      </c>
      <c r="B43286">
        <v>12</v>
      </c>
      <c r="C43286">
        <v>8</v>
      </c>
      <c r="D43286">
        <v>2020</v>
      </c>
      <c r="E43286">
        <v>13</v>
      </c>
      <c r="F43286" s="19">
        <v>2.6339484E-2</v>
      </c>
    </row>
    <row r="43287" spans="1:6" x14ac:dyDescent="0.2">
      <c r="A43287" t="s">
        <v>3</v>
      </c>
      <c r="B43287">
        <v>12</v>
      </c>
      <c r="C43287">
        <v>8</v>
      </c>
      <c r="D43287">
        <v>2020</v>
      </c>
      <c r="E43287">
        <v>14</v>
      </c>
      <c r="F43287" s="19">
        <v>2.7531587999999999E-2</v>
      </c>
    </row>
    <row r="43288" spans="1:6" x14ac:dyDescent="0.2">
      <c r="A43288" t="s">
        <v>3</v>
      </c>
      <c r="B43288">
        <v>12</v>
      </c>
      <c r="C43288">
        <v>8</v>
      </c>
      <c r="D43288">
        <v>2020</v>
      </c>
      <c r="E43288">
        <v>15</v>
      </c>
      <c r="F43288" s="19">
        <v>2.5734445000000002E-2</v>
      </c>
    </row>
    <row r="43289" spans="1:6" x14ac:dyDescent="0.2">
      <c r="A43289" t="s">
        <v>3</v>
      </c>
      <c r="B43289">
        <v>12</v>
      </c>
      <c r="C43289">
        <v>8</v>
      </c>
      <c r="D43289">
        <v>2020</v>
      </c>
      <c r="E43289">
        <v>16</v>
      </c>
      <c r="F43289" s="19">
        <v>2.7455396E-2</v>
      </c>
    </row>
    <row r="43290" spans="1:6" x14ac:dyDescent="0.2">
      <c r="A43290" t="s">
        <v>3</v>
      </c>
      <c r="B43290">
        <v>12</v>
      </c>
      <c r="C43290">
        <v>8</v>
      </c>
      <c r="D43290">
        <v>2020</v>
      </c>
      <c r="E43290">
        <v>17</v>
      </c>
      <c r="F43290" s="19">
        <v>2.7415109E-2</v>
      </c>
    </row>
    <row r="43291" spans="1:6" x14ac:dyDescent="0.2">
      <c r="A43291" t="s">
        <v>3</v>
      </c>
      <c r="B43291">
        <v>12</v>
      </c>
      <c r="C43291">
        <v>8</v>
      </c>
      <c r="D43291">
        <v>2020</v>
      </c>
      <c r="E43291">
        <v>18</v>
      </c>
      <c r="F43291" s="19">
        <v>2.7128665E-2</v>
      </c>
    </row>
    <row r="43292" spans="1:6" x14ac:dyDescent="0.2">
      <c r="A43292" t="s">
        <v>3</v>
      </c>
      <c r="B43292">
        <v>12</v>
      </c>
      <c r="C43292">
        <v>8</v>
      </c>
      <c r="D43292">
        <v>2020</v>
      </c>
      <c r="E43292">
        <v>19</v>
      </c>
      <c r="F43292" s="19">
        <v>2.7578986E-2</v>
      </c>
    </row>
    <row r="43293" spans="1:6" x14ac:dyDescent="0.2">
      <c r="A43293" t="s">
        <v>3</v>
      </c>
      <c r="B43293">
        <v>12</v>
      </c>
      <c r="C43293">
        <v>8</v>
      </c>
      <c r="D43293">
        <v>2020</v>
      </c>
      <c r="E43293">
        <v>20</v>
      </c>
      <c r="F43293" s="19">
        <v>2.6658811000000001E-2</v>
      </c>
    </row>
    <row r="43294" spans="1:6" x14ac:dyDescent="0.2">
      <c r="A43294" t="s">
        <v>3</v>
      </c>
      <c r="B43294">
        <v>12</v>
      </c>
      <c r="C43294">
        <v>8</v>
      </c>
      <c r="D43294">
        <v>2020</v>
      </c>
      <c r="E43294">
        <v>21</v>
      </c>
      <c r="F43294" s="19">
        <v>2.6296703000000001E-2</v>
      </c>
    </row>
    <row r="43295" spans="1:6" x14ac:dyDescent="0.2">
      <c r="A43295" t="s">
        <v>3</v>
      </c>
      <c r="B43295">
        <v>12</v>
      </c>
      <c r="C43295">
        <v>8</v>
      </c>
      <c r="D43295">
        <v>2020</v>
      </c>
      <c r="E43295">
        <v>22</v>
      </c>
      <c r="F43295" s="19">
        <v>2.6712340000000001E-2</v>
      </c>
    </row>
    <row r="43296" spans="1:6" x14ac:dyDescent="0.2">
      <c r="A43296" t="s">
        <v>3</v>
      </c>
      <c r="B43296">
        <v>12</v>
      </c>
      <c r="C43296">
        <v>8</v>
      </c>
      <c r="D43296">
        <v>2020</v>
      </c>
      <c r="E43296">
        <v>23</v>
      </c>
      <c r="F43296" s="19">
        <v>2.7443398000000001E-2</v>
      </c>
    </row>
    <row r="43297" spans="1:6" x14ac:dyDescent="0.2">
      <c r="A43297" t="s">
        <v>3</v>
      </c>
      <c r="B43297">
        <v>12</v>
      </c>
      <c r="C43297">
        <v>8</v>
      </c>
      <c r="D43297">
        <v>2020</v>
      </c>
      <c r="E43297">
        <v>24</v>
      </c>
      <c r="F43297" s="19">
        <v>2.9501622000000002E-2</v>
      </c>
    </row>
    <row r="43298" spans="1:6" x14ac:dyDescent="0.2">
      <c r="A43298" t="s">
        <v>3</v>
      </c>
      <c r="B43298">
        <v>12</v>
      </c>
      <c r="C43298">
        <v>9</v>
      </c>
      <c r="D43298">
        <v>2020</v>
      </c>
      <c r="E43298">
        <v>1</v>
      </c>
      <c r="F43298" s="19">
        <v>2.8540427E-2</v>
      </c>
    </row>
    <row r="43299" spans="1:6" x14ac:dyDescent="0.2">
      <c r="A43299" t="s">
        <v>3</v>
      </c>
      <c r="B43299">
        <v>12</v>
      </c>
      <c r="C43299">
        <v>9</v>
      </c>
      <c r="D43299">
        <v>2020</v>
      </c>
      <c r="E43299">
        <v>2</v>
      </c>
      <c r="F43299" s="19">
        <v>2.8486705000000001E-2</v>
      </c>
    </row>
    <row r="43300" spans="1:6" x14ac:dyDescent="0.2">
      <c r="A43300" t="s">
        <v>3</v>
      </c>
      <c r="B43300">
        <v>12</v>
      </c>
      <c r="C43300">
        <v>9</v>
      </c>
      <c r="D43300">
        <v>2020</v>
      </c>
      <c r="E43300">
        <v>3</v>
      </c>
      <c r="F43300" s="19">
        <v>3.0757041999999998E-2</v>
      </c>
    </row>
    <row r="43301" spans="1:6" x14ac:dyDescent="0.2">
      <c r="A43301" t="s">
        <v>3</v>
      </c>
      <c r="B43301">
        <v>12</v>
      </c>
      <c r="C43301">
        <v>9</v>
      </c>
      <c r="D43301">
        <v>2020</v>
      </c>
      <c r="E43301">
        <v>4</v>
      </c>
      <c r="F43301" s="19">
        <v>3.0461196999999999E-2</v>
      </c>
    </row>
    <row r="43302" spans="1:6" x14ac:dyDescent="0.2">
      <c r="A43302" t="s">
        <v>3</v>
      </c>
      <c r="B43302">
        <v>12</v>
      </c>
      <c r="C43302">
        <v>9</v>
      </c>
      <c r="D43302">
        <v>2020</v>
      </c>
      <c r="E43302">
        <v>5</v>
      </c>
      <c r="F43302" s="19">
        <v>2.9952268000000001E-2</v>
      </c>
    </row>
    <row r="43303" spans="1:6" x14ac:dyDescent="0.2">
      <c r="A43303" t="s">
        <v>3</v>
      </c>
      <c r="B43303">
        <v>12</v>
      </c>
      <c r="C43303">
        <v>9</v>
      </c>
      <c r="D43303">
        <v>2020</v>
      </c>
      <c r="E43303">
        <v>6</v>
      </c>
      <c r="F43303" s="19">
        <v>3.0663541999999998E-2</v>
      </c>
    </row>
    <row r="43304" spans="1:6" x14ac:dyDescent="0.2">
      <c r="A43304" t="s">
        <v>3</v>
      </c>
      <c r="B43304">
        <v>12</v>
      </c>
      <c r="C43304">
        <v>9</v>
      </c>
      <c r="D43304">
        <v>2020</v>
      </c>
      <c r="E43304">
        <v>7</v>
      </c>
      <c r="F43304" s="19">
        <v>2.7920857E-2</v>
      </c>
    </row>
    <row r="43305" spans="1:6" x14ac:dyDescent="0.2">
      <c r="A43305" t="s">
        <v>3</v>
      </c>
      <c r="B43305">
        <v>12</v>
      </c>
      <c r="C43305">
        <v>9</v>
      </c>
      <c r="D43305">
        <v>2020</v>
      </c>
      <c r="E43305">
        <v>8</v>
      </c>
      <c r="F43305" s="19">
        <v>2.7519037E-2</v>
      </c>
    </row>
    <row r="43306" spans="1:6" x14ac:dyDescent="0.2">
      <c r="A43306" t="s">
        <v>3</v>
      </c>
      <c r="B43306">
        <v>12</v>
      </c>
      <c r="C43306">
        <v>9</v>
      </c>
      <c r="D43306">
        <v>2020</v>
      </c>
      <c r="E43306">
        <v>9</v>
      </c>
      <c r="F43306" s="19">
        <v>2.5472142999999999E-2</v>
      </c>
    </row>
    <row r="43307" spans="1:6" x14ac:dyDescent="0.2">
      <c r="A43307" t="s">
        <v>3</v>
      </c>
      <c r="B43307">
        <v>12</v>
      </c>
      <c r="C43307">
        <v>9</v>
      </c>
      <c r="D43307">
        <v>2020</v>
      </c>
      <c r="E43307">
        <v>10</v>
      </c>
      <c r="F43307" s="19">
        <v>2.6048748E-2</v>
      </c>
    </row>
    <row r="43308" spans="1:6" x14ac:dyDescent="0.2">
      <c r="A43308" t="s">
        <v>3</v>
      </c>
      <c r="B43308">
        <v>12</v>
      </c>
      <c r="C43308">
        <v>9</v>
      </c>
      <c r="D43308">
        <v>2020</v>
      </c>
      <c r="E43308">
        <v>11</v>
      </c>
      <c r="F43308" s="19">
        <v>2.6467509E-2</v>
      </c>
    </row>
    <row r="43309" spans="1:6" x14ac:dyDescent="0.2">
      <c r="A43309" t="s">
        <v>3</v>
      </c>
      <c r="B43309">
        <v>12</v>
      </c>
      <c r="C43309">
        <v>9</v>
      </c>
      <c r="D43309">
        <v>2020</v>
      </c>
      <c r="E43309">
        <v>12</v>
      </c>
      <c r="F43309" s="19">
        <v>2.5823215E-2</v>
      </c>
    </row>
    <row r="43310" spans="1:6" x14ac:dyDescent="0.2">
      <c r="A43310" t="s">
        <v>3</v>
      </c>
      <c r="B43310">
        <v>12</v>
      </c>
      <c r="C43310">
        <v>9</v>
      </c>
      <c r="D43310">
        <v>2020</v>
      </c>
      <c r="E43310">
        <v>13</v>
      </c>
      <c r="F43310" s="19">
        <v>2.5029161000000001E-2</v>
      </c>
    </row>
    <row r="43311" spans="1:6" x14ac:dyDescent="0.2">
      <c r="A43311" t="s">
        <v>3</v>
      </c>
      <c r="B43311">
        <v>12</v>
      </c>
      <c r="C43311">
        <v>9</v>
      </c>
      <c r="D43311">
        <v>2020</v>
      </c>
      <c r="E43311">
        <v>14</v>
      </c>
      <c r="F43311" s="19">
        <v>2.6021342999999999E-2</v>
      </c>
    </row>
    <row r="43312" spans="1:6" x14ac:dyDescent="0.2">
      <c r="A43312" t="s">
        <v>3</v>
      </c>
      <c r="B43312">
        <v>12</v>
      </c>
      <c r="C43312">
        <v>9</v>
      </c>
      <c r="D43312">
        <v>2020</v>
      </c>
      <c r="E43312">
        <v>15</v>
      </c>
      <c r="F43312" s="19">
        <v>2.544509E-2</v>
      </c>
    </row>
    <row r="43313" spans="1:6" x14ac:dyDescent="0.2">
      <c r="A43313" t="s">
        <v>3</v>
      </c>
      <c r="B43313">
        <v>12</v>
      </c>
      <c r="C43313">
        <v>9</v>
      </c>
      <c r="D43313">
        <v>2020</v>
      </c>
      <c r="E43313">
        <v>16</v>
      </c>
      <c r="F43313" s="19">
        <v>2.5677417000000001E-2</v>
      </c>
    </row>
    <row r="43314" spans="1:6" x14ac:dyDescent="0.2">
      <c r="A43314" t="s">
        <v>3</v>
      </c>
      <c r="B43314">
        <v>12</v>
      </c>
      <c r="C43314">
        <v>9</v>
      </c>
      <c r="D43314">
        <v>2020</v>
      </c>
      <c r="E43314">
        <v>17</v>
      </c>
      <c r="F43314" s="19">
        <v>2.5835548E-2</v>
      </c>
    </row>
    <row r="43315" spans="1:6" x14ac:dyDescent="0.2">
      <c r="A43315" t="s">
        <v>3</v>
      </c>
      <c r="B43315">
        <v>12</v>
      </c>
      <c r="C43315">
        <v>9</v>
      </c>
      <c r="D43315">
        <v>2020</v>
      </c>
      <c r="E43315">
        <v>18</v>
      </c>
      <c r="F43315" s="19">
        <v>2.6429273999999999E-2</v>
      </c>
    </row>
    <row r="43316" spans="1:6" x14ac:dyDescent="0.2">
      <c r="A43316" t="s">
        <v>3</v>
      </c>
      <c r="B43316">
        <v>12</v>
      </c>
      <c r="C43316">
        <v>9</v>
      </c>
      <c r="D43316">
        <v>2020</v>
      </c>
      <c r="E43316">
        <v>19</v>
      </c>
      <c r="F43316" s="19">
        <v>2.5997975999999999E-2</v>
      </c>
    </row>
    <row r="43317" spans="1:6" x14ac:dyDescent="0.2">
      <c r="A43317" t="s">
        <v>3</v>
      </c>
      <c r="B43317">
        <v>12</v>
      </c>
      <c r="C43317">
        <v>9</v>
      </c>
      <c r="D43317">
        <v>2020</v>
      </c>
      <c r="E43317">
        <v>20</v>
      </c>
      <c r="F43317" s="19">
        <v>2.5058324999999999E-2</v>
      </c>
    </row>
    <row r="43318" spans="1:6" x14ac:dyDescent="0.2">
      <c r="A43318" t="s">
        <v>3</v>
      </c>
      <c r="B43318">
        <v>12</v>
      </c>
      <c r="C43318">
        <v>9</v>
      </c>
      <c r="D43318">
        <v>2020</v>
      </c>
      <c r="E43318">
        <v>21</v>
      </c>
      <c r="F43318" s="19">
        <v>2.524415E-2</v>
      </c>
    </row>
    <row r="43319" spans="1:6" x14ac:dyDescent="0.2">
      <c r="A43319" t="s">
        <v>3</v>
      </c>
      <c r="B43319">
        <v>12</v>
      </c>
      <c r="C43319">
        <v>9</v>
      </c>
      <c r="D43319">
        <v>2020</v>
      </c>
      <c r="E43319">
        <v>22</v>
      </c>
      <c r="F43319" s="19">
        <v>2.5920614000000002E-2</v>
      </c>
    </row>
    <row r="43320" spans="1:6" x14ac:dyDescent="0.2">
      <c r="A43320" t="s">
        <v>3</v>
      </c>
      <c r="B43320">
        <v>12</v>
      </c>
      <c r="C43320">
        <v>9</v>
      </c>
      <c r="D43320">
        <v>2020</v>
      </c>
      <c r="E43320">
        <v>23</v>
      </c>
      <c r="F43320" s="19">
        <v>2.6925276000000001E-2</v>
      </c>
    </row>
    <row r="43321" spans="1:6" x14ac:dyDescent="0.2">
      <c r="A43321" t="s">
        <v>3</v>
      </c>
      <c r="B43321">
        <v>12</v>
      </c>
      <c r="C43321">
        <v>9</v>
      </c>
      <c r="D43321">
        <v>2020</v>
      </c>
      <c r="E43321">
        <v>24</v>
      </c>
      <c r="F43321" s="19">
        <v>2.7501001000000001E-2</v>
      </c>
    </row>
    <row r="43322" spans="1:6" x14ac:dyDescent="0.2">
      <c r="A43322" t="s">
        <v>3</v>
      </c>
      <c r="B43322">
        <v>12</v>
      </c>
      <c r="C43322">
        <v>10</v>
      </c>
      <c r="D43322">
        <v>2020</v>
      </c>
      <c r="E43322">
        <v>1</v>
      </c>
      <c r="F43322" s="19">
        <v>2.9347036999999999E-2</v>
      </c>
    </row>
    <row r="43323" spans="1:6" x14ac:dyDescent="0.2">
      <c r="A43323" t="s">
        <v>3</v>
      </c>
      <c r="B43323">
        <v>12</v>
      </c>
      <c r="C43323">
        <v>10</v>
      </c>
      <c r="D43323">
        <v>2020</v>
      </c>
      <c r="E43323">
        <v>2</v>
      </c>
      <c r="F43323" s="19">
        <v>2.7330060999999999E-2</v>
      </c>
    </row>
    <row r="43324" spans="1:6" x14ac:dyDescent="0.2">
      <c r="A43324" t="s">
        <v>3</v>
      </c>
      <c r="B43324">
        <v>12</v>
      </c>
      <c r="C43324">
        <v>10</v>
      </c>
      <c r="D43324">
        <v>2020</v>
      </c>
      <c r="E43324">
        <v>3</v>
      </c>
      <c r="F43324" s="19">
        <v>2.8780558000000001E-2</v>
      </c>
    </row>
    <row r="43325" spans="1:6" x14ac:dyDescent="0.2">
      <c r="A43325" t="s">
        <v>3</v>
      </c>
      <c r="B43325">
        <v>12</v>
      </c>
      <c r="C43325">
        <v>10</v>
      </c>
      <c r="D43325">
        <v>2020</v>
      </c>
      <c r="E43325">
        <v>4</v>
      </c>
      <c r="F43325" s="19">
        <v>2.8931898000000001E-2</v>
      </c>
    </row>
    <row r="43326" spans="1:6" x14ac:dyDescent="0.2">
      <c r="A43326" t="s">
        <v>3</v>
      </c>
      <c r="B43326">
        <v>12</v>
      </c>
      <c r="C43326">
        <v>10</v>
      </c>
      <c r="D43326">
        <v>2020</v>
      </c>
      <c r="E43326">
        <v>5</v>
      </c>
      <c r="F43326" s="19">
        <v>3.0427388999999999E-2</v>
      </c>
    </row>
    <row r="43327" spans="1:6" x14ac:dyDescent="0.2">
      <c r="A43327" t="s">
        <v>3</v>
      </c>
      <c r="B43327">
        <v>12</v>
      </c>
      <c r="C43327">
        <v>10</v>
      </c>
      <c r="D43327">
        <v>2020</v>
      </c>
      <c r="E43327">
        <v>6</v>
      </c>
      <c r="F43327" s="19">
        <v>3.0621532E-2</v>
      </c>
    </row>
    <row r="43328" spans="1:6" x14ac:dyDescent="0.2">
      <c r="A43328" t="s">
        <v>3</v>
      </c>
      <c r="B43328">
        <v>12</v>
      </c>
      <c r="C43328">
        <v>10</v>
      </c>
      <c r="D43328">
        <v>2020</v>
      </c>
      <c r="E43328">
        <v>7</v>
      </c>
      <c r="F43328" s="19">
        <v>2.8875376000000001E-2</v>
      </c>
    </row>
    <row r="43329" spans="1:6" x14ac:dyDescent="0.2">
      <c r="A43329" t="s">
        <v>3</v>
      </c>
      <c r="B43329">
        <v>12</v>
      </c>
      <c r="C43329">
        <v>10</v>
      </c>
      <c r="D43329">
        <v>2020</v>
      </c>
      <c r="E43329">
        <v>8</v>
      </c>
      <c r="F43329" s="19">
        <v>2.7898269E-2</v>
      </c>
    </row>
    <row r="43330" spans="1:6" x14ac:dyDescent="0.2">
      <c r="A43330" t="s">
        <v>3</v>
      </c>
      <c r="B43330">
        <v>12</v>
      </c>
      <c r="C43330">
        <v>10</v>
      </c>
      <c r="D43330">
        <v>2020</v>
      </c>
      <c r="E43330">
        <v>9</v>
      </c>
      <c r="F43330" s="19">
        <v>2.6258032000000001E-2</v>
      </c>
    </row>
    <row r="43331" spans="1:6" x14ac:dyDescent="0.2">
      <c r="A43331" t="s">
        <v>3</v>
      </c>
      <c r="B43331">
        <v>12</v>
      </c>
      <c r="C43331">
        <v>10</v>
      </c>
      <c r="D43331">
        <v>2020</v>
      </c>
      <c r="E43331">
        <v>10</v>
      </c>
      <c r="F43331" s="19">
        <v>2.5341691999999999E-2</v>
      </c>
    </row>
    <row r="43332" spans="1:6" x14ac:dyDescent="0.2">
      <c r="A43332" t="s">
        <v>3</v>
      </c>
      <c r="B43332">
        <v>12</v>
      </c>
      <c r="C43332">
        <v>10</v>
      </c>
      <c r="D43332">
        <v>2020</v>
      </c>
      <c r="E43332">
        <v>11</v>
      </c>
      <c r="F43332" s="19">
        <v>2.5857206000000001E-2</v>
      </c>
    </row>
    <row r="43333" spans="1:6" x14ac:dyDescent="0.2">
      <c r="A43333" t="s">
        <v>3</v>
      </c>
      <c r="B43333">
        <v>12</v>
      </c>
      <c r="C43333">
        <v>10</v>
      </c>
      <c r="D43333">
        <v>2020</v>
      </c>
      <c r="E43333">
        <v>12</v>
      </c>
      <c r="F43333" s="19">
        <v>2.4484982999999998E-2</v>
      </c>
    </row>
    <row r="43334" spans="1:6" x14ac:dyDescent="0.2">
      <c r="A43334" t="s">
        <v>3</v>
      </c>
      <c r="B43334">
        <v>12</v>
      </c>
      <c r="C43334">
        <v>10</v>
      </c>
      <c r="D43334">
        <v>2020</v>
      </c>
      <c r="E43334">
        <v>13</v>
      </c>
      <c r="F43334" s="19">
        <v>2.4103675000000001E-2</v>
      </c>
    </row>
    <row r="43335" spans="1:6" x14ac:dyDescent="0.2">
      <c r="A43335" t="s">
        <v>3</v>
      </c>
      <c r="B43335">
        <v>12</v>
      </c>
      <c r="C43335">
        <v>10</v>
      </c>
      <c r="D43335">
        <v>2020</v>
      </c>
      <c r="E43335">
        <v>14</v>
      </c>
      <c r="F43335" s="19">
        <v>2.3527525000000001E-2</v>
      </c>
    </row>
    <row r="43336" spans="1:6" x14ac:dyDescent="0.2">
      <c r="A43336" t="s">
        <v>3</v>
      </c>
      <c r="B43336">
        <v>12</v>
      </c>
      <c r="C43336">
        <v>10</v>
      </c>
      <c r="D43336">
        <v>2020</v>
      </c>
      <c r="E43336">
        <v>15</v>
      </c>
      <c r="F43336" s="19">
        <v>2.3266662E-2</v>
      </c>
    </row>
    <row r="43337" spans="1:6" x14ac:dyDescent="0.2">
      <c r="A43337" t="s">
        <v>3</v>
      </c>
      <c r="B43337">
        <v>12</v>
      </c>
      <c r="C43337">
        <v>10</v>
      </c>
      <c r="D43337">
        <v>2020</v>
      </c>
      <c r="E43337">
        <v>16</v>
      </c>
      <c r="F43337" s="19">
        <v>2.4090139E-2</v>
      </c>
    </row>
    <row r="43338" spans="1:6" x14ac:dyDescent="0.2">
      <c r="A43338" t="s">
        <v>3</v>
      </c>
      <c r="B43338">
        <v>12</v>
      </c>
      <c r="C43338">
        <v>10</v>
      </c>
      <c r="D43338">
        <v>2020</v>
      </c>
      <c r="E43338">
        <v>17</v>
      </c>
      <c r="F43338" s="19">
        <v>2.5383959000000001E-2</v>
      </c>
    </row>
    <row r="43339" spans="1:6" x14ac:dyDescent="0.2">
      <c r="A43339" t="s">
        <v>3</v>
      </c>
      <c r="B43339">
        <v>12</v>
      </c>
      <c r="C43339">
        <v>10</v>
      </c>
      <c r="D43339">
        <v>2020</v>
      </c>
      <c r="E43339">
        <v>18</v>
      </c>
      <c r="F43339" s="19">
        <v>2.8188777000000002E-2</v>
      </c>
    </row>
    <row r="43340" spans="1:6" x14ac:dyDescent="0.2">
      <c r="A43340" t="s">
        <v>3</v>
      </c>
      <c r="B43340">
        <v>12</v>
      </c>
      <c r="C43340">
        <v>10</v>
      </c>
      <c r="D43340">
        <v>2020</v>
      </c>
      <c r="E43340">
        <v>19</v>
      </c>
      <c r="F43340" s="19">
        <v>2.7759299000000001E-2</v>
      </c>
    </row>
    <row r="43341" spans="1:6" x14ac:dyDescent="0.2">
      <c r="A43341" t="s">
        <v>3</v>
      </c>
      <c r="B43341">
        <v>12</v>
      </c>
      <c r="C43341">
        <v>10</v>
      </c>
      <c r="D43341">
        <v>2020</v>
      </c>
      <c r="E43341">
        <v>20</v>
      </c>
      <c r="F43341" s="19">
        <v>2.6887397E-2</v>
      </c>
    </row>
    <row r="43342" spans="1:6" x14ac:dyDescent="0.2">
      <c r="A43342" t="s">
        <v>3</v>
      </c>
      <c r="B43342">
        <v>12</v>
      </c>
      <c r="C43342">
        <v>10</v>
      </c>
      <c r="D43342">
        <v>2020</v>
      </c>
      <c r="E43342">
        <v>21</v>
      </c>
      <c r="F43342" s="19">
        <v>2.8910302999999998E-2</v>
      </c>
    </row>
    <row r="43343" spans="1:6" x14ac:dyDescent="0.2">
      <c r="A43343" t="s">
        <v>3</v>
      </c>
      <c r="B43343">
        <v>12</v>
      </c>
      <c r="C43343">
        <v>10</v>
      </c>
      <c r="D43343">
        <v>2020</v>
      </c>
      <c r="E43343">
        <v>22</v>
      </c>
      <c r="F43343" s="19">
        <v>2.7406249000000001E-2</v>
      </c>
    </row>
    <row r="43344" spans="1:6" x14ac:dyDescent="0.2">
      <c r="A43344" t="s">
        <v>3</v>
      </c>
      <c r="B43344">
        <v>12</v>
      </c>
      <c r="C43344">
        <v>10</v>
      </c>
      <c r="D43344">
        <v>2020</v>
      </c>
      <c r="E43344">
        <v>23</v>
      </c>
      <c r="F43344" s="19">
        <v>2.8013811E-2</v>
      </c>
    </row>
    <row r="43345" spans="1:6" x14ac:dyDescent="0.2">
      <c r="A43345" t="s">
        <v>3</v>
      </c>
      <c r="B43345">
        <v>12</v>
      </c>
      <c r="C43345">
        <v>10</v>
      </c>
      <c r="D43345">
        <v>2020</v>
      </c>
      <c r="E43345">
        <v>24</v>
      </c>
      <c r="F43345" s="19">
        <v>2.7709775999999998E-2</v>
      </c>
    </row>
    <row r="43346" spans="1:6" x14ac:dyDescent="0.2">
      <c r="A43346" t="s">
        <v>3</v>
      </c>
      <c r="B43346">
        <v>12</v>
      </c>
      <c r="C43346">
        <v>11</v>
      </c>
      <c r="D43346">
        <v>2020</v>
      </c>
      <c r="E43346">
        <v>1</v>
      </c>
      <c r="F43346" s="19">
        <v>2.7418824000000001E-2</v>
      </c>
    </row>
    <row r="43347" spans="1:6" x14ac:dyDescent="0.2">
      <c r="A43347" t="s">
        <v>3</v>
      </c>
      <c r="B43347">
        <v>12</v>
      </c>
      <c r="C43347">
        <v>11</v>
      </c>
      <c r="D43347">
        <v>2020</v>
      </c>
      <c r="E43347">
        <v>2</v>
      </c>
      <c r="F43347" s="19">
        <v>2.9573321999999999E-2</v>
      </c>
    </row>
    <row r="43348" spans="1:6" x14ac:dyDescent="0.2">
      <c r="A43348" t="s">
        <v>3</v>
      </c>
      <c r="B43348">
        <v>12</v>
      </c>
      <c r="C43348">
        <v>11</v>
      </c>
      <c r="D43348">
        <v>2020</v>
      </c>
      <c r="E43348">
        <v>3</v>
      </c>
      <c r="F43348" s="19">
        <v>2.9932275000000001E-2</v>
      </c>
    </row>
    <row r="43349" spans="1:6" x14ac:dyDescent="0.2">
      <c r="A43349" t="s">
        <v>3</v>
      </c>
      <c r="B43349">
        <v>12</v>
      </c>
      <c r="C43349">
        <v>11</v>
      </c>
      <c r="D43349">
        <v>2020</v>
      </c>
      <c r="E43349">
        <v>4</v>
      </c>
      <c r="F43349" s="19">
        <v>2.9863542E-2</v>
      </c>
    </row>
    <row r="43350" spans="1:6" x14ac:dyDescent="0.2">
      <c r="A43350" t="s">
        <v>3</v>
      </c>
      <c r="B43350">
        <v>12</v>
      </c>
      <c r="C43350">
        <v>11</v>
      </c>
      <c r="D43350">
        <v>2020</v>
      </c>
      <c r="E43350">
        <v>5</v>
      </c>
      <c r="F43350" s="19">
        <v>3.2562928999999997E-2</v>
      </c>
    </row>
    <row r="43351" spans="1:6" x14ac:dyDescent="0.2">
      <c r="A43351" t="s">
        <v>3</v>
      </c>
      <c r="B43351">
        <v>12</v>
      </c>
      <c r="C43351">
        <v>11</v>
      </c>
      <c r="D43351">
        <v>2020</v>
      </c>
      <c r="E43351">
        <v>6</v>
      </c>
      <c r="F43351" s="19">
        <v>3.1038468E-2</v>
      </c>
    </row>
    <row r="43352" spans="1:6" x14ac:dyDescent="0.2">
      <c r="A43352" t="s">
        <v>3</v>
      </c>
      <c r="B43352">
        <v>12</v>
      </c>
      <c r="C43352">
        <v>11</v>
      </c>
      <c r="D43352">
        <v>2020</v>
      </c>
      <c r="E43352">
        <v>7</v>
      </c>
      <c r="F43352" s="19">
        <v>2.9970507E-2</v>
      </c>
    </row>
    <row r="43353" spans="1:6" x14ac:dyDescent="0.2">
      <c r="A43353" t="s">
        <v>3</v>
      </c>
      <c r="B43353">
        <v>12</v>
      </c>
      <c r="C43353">
        <v>11</v>
      </c>
      <c r="D43353">
        <v>2020</v>
      </c>
      <c r="E43353">
        <v>8</v>
      </c>
      <c r="F43353" s="19">
        <v>2.9886612E-2</v>
      </c>
    </row>
    <row r="43354" spans="1:6" x14ac:dyDescent="0.2">
      <c r="A43354" t="s">
        <v>3</v>
      </c>
      <c r="B43354">
        <v>12</v>
      </c>
      <c r="C43354">
        <v>11</v>
      </c>
      <c r="D43354">
        <v>2020</v>
      </c>
      <c r="E43354">
        <v>9</v>
      </c>
      <c r="F43354" s="19">
        <v>3.0575649E-2</v>
      </c>
    </row>
    <row r="43355" spans="1:6" x14ac:dyDescent="0.2">
      <c r="A43355" t="s">
        <v>3</v>
      </c>
      <c r="B43355">
        <v>12</v>
      </c>
      <c r="C43355">
        <v>11</v>
      </c>
      <c r="D43355">
        <v>2020</v>
      </c>
      <c r="E43355">
        <v>10</v>
      </c>
      <c r="F43355" s="19">
        <v>3.0979810999999999E-2</v>
      </c>
    </row>
    <row r="43356" spans="1:6" x14ac:dyDescent="0.2">
      <c r="A43356" t="s">
        <v>3</v>
      </c>
      <c r="B43356">
        <v>12</v>
      </c>
      <c r="C43356">
        <v>11</v>
      </c>
      <c r="D43356">
        <v>2020</v>
      </c>
      <c r="E43356">
        <v>11</v>
      </c>
      <c r="F43356" s="19">
        <v>3.0553097000000001E-2</v>
      </c>
    </row>
    <row r="43357" spans="1:6" x14ac:dyDescent="0.2">
      <c r="A43357" t="s">
        <v>3</v>
      </c>
      <c r="B43357">
        <v>12</v>
      </c>
      <c r="C43357">
        <v>11</v>
      </c>
      <c r="D43357">
        <v>2020</v>
      </c>
      <c r="E43357">
        <v>12</v>
      </c>
      <c r="F43357" s="19">
        <v>2.7603148000000001E-2</v>
      </c>
    </row>
    <row r="43358" spans="1:6" x14ac:dyDescent="0.2">
      <c r="A43358" t="s">
        <v>3</v>
      </c>
      <c r="B43358">
        <v>12</v>
      </c>
      <c r="C43358">
        <v>11</v>
      </c>
      <c r="D43358">
        <v>2020</v>
      </c>
      <c r="E43358">
        <v>13</v>
      </c>
      <c r="F43358" s="19">
        <v>2.7760898999999999E-2</v>
      </c>
    </row>
    <row r="43359" spans="1:6" x14ac:dyDescent="0.2">
      <c r="A43359" t="s">
        <v>3</v>
      </c>
      <c r="B43359">
        <v>12</v>
      </c>
      <c r="C43359">
        <v>11</v>
      </c>
      <c r="D43359">
        <v>2020</v>
      </c>
      <c r="E43359">
        <v>14</v>
      </c>
      <c r="F43359" s="19">
        <v>2.7520217999999999E-2</v>
      </c>
    </row>
    <row r="43360" spans="1:6" x14ac:dyDescent="0.2">
      <c r="A43360" t="s">
        <v>3</v>
      </c>
      <c r="B43360">
        <v>12</v>
      </c>
      <c r="C43360">
        <v>11</v>
      </c>
      <c r="D43360">
        <v>2020</v>
      </c>
      <c r="E43360">
        <v>15</v>
      </c>
      <c r="F43360" s="19">
        <v>2.8118221999999998E-2</v>
      </c>
    </row>
    <row r="43361" spans="1:6" x14ac:dyDescent="0.2">
      <c r="A43361" t="s">
        <v>3</v>
      </c>
      <c r="B43361">
        <v>12</v>
      </c>
      <c r="C43361">
        <v>11</v>
      </c>
      <c r="D43361">
        <v>2020</v>
      </c>
      <c r="E43361">
        <v>16</v>
      </c>
      <c r="F43361" s="19">
        <v>2.7868480000000001E-2</v>
      </c>
    </row>
    <row r="43362" spans="1:6" x14ac:dyDescent="0.2">
      <c r="A43362" t="s">
        <v>3</v>
      </c>
      <c r="B43362">
        <v>12</v>
      </c>
      <c r="C43362">
        <v>11</v>
      </c>
      <c r="D43362">
        <v>2020</v>
      </c>
      <c r="E43362">
        <v>17</v>
      </c>
      <c r="F43362" s="19">
        <v>2.8738803E-2</v>
      </c>
    </row>
    <row r="43363" spans="1:6" x14ac:dyDescent="0.2">
      <c r="A43363" t="s">
        <v>3</v>
      </c>
      <c r="B43363">
        <v>12</v>
      </c>
      <c r="C43363">
        <v>11</v>
      </c>
      <c r="D43363">
        <v>2020</v>
      </c>
      <c r="E43363">
        <v>18</v>
      </c>
      <c r="F43363" s="19">
        <v>3.1344693999999999E-2</v>
      </c>
    </row>
    <row r="43364" spans="1:6" x14ac:dyDescent="0.2">
      <c r="A43364" t="s">
        <v>3</v>
      </c>
      <c r="B43364">
        <v>12</v>
      </c>
      <c r="C43364">
        <v>11</v>
      </c>
      <c r="D43364">
        <v>2020</v>
      </c>
      <c r="E43364">
        <v>19</v>
      </c>
      <c r="F43364" s="19">
        <v>3.2753915000000002E-2</v>
      </c>
    </row>
    <row r="43365" spans="1:6" x14ac:dyDescent="0.2">
      <c r="A43365" t="s">
        <v>3</v>
      </c>
      <c r="B43365">
        <v>12</v>
      </c>
      <c r="C43365">
        <v>11</v>
      </c>
      <c r="D43365">
        <v>2020</v>
      </c>
      <c r="E43365">
        <v>20</v>
      </c>
      <c r="F43365" s="19">
        <v>3.1612528000000001E-2</v>
      </c>
    </row>
    <row r="43366" spans="1:6" x14ac:dyDescent="0.2">
      <c r="A43366" t="s">
        <v>3</v>
      </c>
      <c r="B43366">
        <v>12</v>
      </c>
      <c r="C43366">
        <v>11</v>
      </c>
      <c r="D43366">
        <v>2020</v>
      </c>
      <c r="E43366">
        <v>21</v>
      </c>
      <c r="F43366" s="19">
        <v>3.2049505999999998E-2</v>
      </c>
    </row>
    <row r="43367" spans="1:6" x14ac:dyDescent="0.2">
      <c r="A43367" t="s">
        <v>3</v>
      </c>
      <c r="B43367">
        <v>12</v>
      </c>
      <c r="C43367">
        <v>11</v>
      </c>
      <c r="D43367">
        <v>2020</v>
      </c>
      <c r="E43367">
        <v>22</v>
      </c>
      <c r="F43367" s="19">
        <v>3.1682593000000002E-2</v>
      </c>
    </row>
    <row r="43368" spans="1:6" x14ac:dyDescent="0.2">
      <c r="A43368" t="s">
        <v>3</v>
      </c>
      <c r="B43368">
        <v>12</v>
      </c>
      <c r="C43368">
        <v>11</v>
      </c>
      <c r="D43368">
        <v>2020</v>
      </c>
      <c r="E43368">
        <v>23</v>
      </c>
      <c r="F43368" s="19">
        <v>3.3663564E-2</v>
      </c>
    </row>
    <row r="43369" spans="1:6" x14ac:dyDescent="0.2">
      <c r="A43369" t="s">
        <v>3</v>
      </c>
      <c r="B43369">
        <v>12</v>
      </c>
      <c r="C43369">
        <v>11</v>
      </c>
      <c r="D43369">
        <v>2020</v>
      </c>
      <c r="E43369">
        <v>24</v>
      </c>
      <c r="F43369" s="19">
        <v>3.2782929000000002E-2</v>
      </c>
    </row>
    <row r="43370" spans="1:6" x14ac:dyDescent="0.2">
      <c r="A43370" t="s">
        <v>3</v>
      </c>
      <c r="B43370">
        <v>12</v>
      </c>
      <c r="C43370">
        <v>12</v>
      </c>
      <c r="D43370">
        <v>2020</v>
      </c>
      <c r="E43370">
        <v>1</v>
      </c>
      <c r="F43370" s="19">
        <v>3.4290459000000002E-2</v>
      </c>
    </row>
    <row r="43371" spans="1:6" x14ac:dyDescent="0.2">
      <c r="A43371" t="s">
        <v>3</v>
      </c>
      <c r="B43371">
        <v>12</v>
      </c>
      <c r="C43371">
        <v>12</v>
      </c>
      <c r="D43371">
        <v>2020</v>
      </c>
      <c r="E43371">
        <v>2</v>
      </c>
      <c r="F43371" s="19">
        <v>3.2711560000000001E-2</v>
      </c>
    </row>
    <row r="43372" spans="1:6" x14ac:dyDescent="0.2">
      <c r="A43372" t="s">
        <v>3</v>
      </c>
      <c r="B43372">
        <v>12</v>
      </c>
      <c r="C43372">
        <v>12</v>
      </c>
      <c r="D43372">
        <v>2020</v>
      </c>
      <c r="E43372">
        <v>3</v>
      </c>
      <c r="F43372" s="19">
        <v>3.4284129000000003E-2</v>
      </c>
    </row>
    <row r="43373" spans="1:6" x14ac:dyDescent="0.2">
      <c r="A43373" t="s">
        <v>3</v>
      </c>
      <c r="B43373">
        <v>12</v>
      </c>
      <c r="C43373">
        <v>12</v>
      </c>
      <c r="D43373">
        <v>2020</v>
      </c>
      <c r="E43373">
        <v>4</v>
      </c>
      <c r="F43373" s="19">
        <v>3.3574843E-2</v>
      </c>
    </row>
    <row r="43374" spans="1:6" x14ac:dyDescent="0.2">
      <c r="A43374" t="s">
        <v>3</v>
      </c>
      <c r="B43374">
        <v>12</v>
      </c>
      <c r="C43374">
        <v>12</v>
      </c>
      <c r="D43374">
        <v>2020</v>
      </c>
      <c r="E43374">
        <v>5</v>
      </c>
      <c r="F43374" s="19">
        <v>3.2744937000000002E-2</v>
      </c>
    </row>
    <row r="43375" spans="1:6" x14ac:dyDescent="0.2">
      <c r="A43375" t="s">
        <v>3</v>
      </c>
      <c r="B43375">
        <v>12</v>
      </c>
      <c r="C43375">
        <v>12</v>
      </c>
      <c r="D43375">
        <v>2020</v>
      </c>
      <c r="E43375">
        <v>6</v>
      </c>
      <c r="F43375" s="19">
        <v>3.2536548999999998E-2</v>
      </c>
    </row>
    <row r="43376" spans="1:6" x14ac:dyDescent="0.2">
      <c r="A43376" t="s">
        <v>3</v>
      </c>
      <c r="B43376">
        <v>12</v>
      </c>
      <c r="C43376">
        <v>12</v>
      </c>
      <c r="D43376">
        <v>2020</v>
      </c>
      <c r="E43376">
        <v>7</v>
      </c>
      <c r="F43376" s="19">
        <v>3.1762031000000003E-2</v>
      </c>
    </row>
    <row r="43377" spans="1:6" x14ac:dyDescent="0.2">
      <c r="A43377" t="s">
        <v>3</v>
      </c>
      <c r="B43377">
        <v>12</v>
      </c>
      <c r="C43377">
        <v>12</v>
      </c>
      <c r="D43377">
        <v>2020</v>
      </c>
      <c r="E43377">
        <v>8</v>
      </c>
      <c r="F43377" s="19">
        <v>3.3474916E-2</v>
      </c>
    </row>
    <row r="43378" spans="1:6" x14ac:dyDescent="0.2">
      <c r="A43378" t="s">
        <v>3</v>
      </c>
      <c r="B43378">
        <v>12</v>
      </c>
      <c r="C43378">
        <v>12</v>
      </c>
      <c r="D43378">
        <v>2020</v>
      </c>
      <c r="E43378">
        <v>9</v>
      </c>
      <c r="F43378" s="19">
        <v>3.1985560000000003E-2</v>
      </c>
    </row>
    <row r="43379" spans="1:6" x14ac:dyDescent="0.2">
      <c r="A43379" t="s">
        <v>3</v>
      </c>
      <c r="B43379">
        <v>12</v>
      </c>
      <c r="C43379">
        <v>12</v>
      </c>
      <c r="D43379">
        <v>2020</v>
      </c>
      <c r="E43379">
        <v>10</v>
      </c>
      <c r="F43379" s="19">
        <v>3.1554104999999999E-2</v>
      </c>
    </row>
    <row r="43380" spans="1:6" x14ac:dyDescent="0.2">
      <c r="A43380" t="s">
        <v>3</v>
      </c>
      <c r="B43380">
        <v>12</v>
      </c>
      <c r="C43380">
        <v>12</v>
      </c>
      <c r="D43380">
        <v>2020</v>
      </c>
      <c r="E43380">
        <v>11</v>
      </c>
      <c r="F43380" s="19">
        <v>3.3230613999999999E-2</v>
      </c>
    </row>
    <row r="43381" spans="1:6" x14ac:dyDescent="0.2">
      <c r="A43381" t="s">
        <v>3</v>
      </c>
      <c r="B43381">
        <v>12</v>
      </c>
      <c r="C43381">
        <v>12</v>
      </c>
      <c r="D43381">
        <v>2020</v>
      </c>
      <c r="E43381">
        <v>12</v>
      </c>
      <c r="F43381" s="19">
        <v>3.1619551000000003E-2</v>
      </c>
    </row>
    <row r="43382" spans="1:6" x14ac:dyDescent="0.2">
      <c r="A43382" t="s">
        <v>3</v>
      </c>
      <c r="B43382">
        <v>12</v>
      </c>
      <c r="C43382">
        <v>12</v>
      </c>
      <c r="D43382">
        <v>2020</v>
      </c>
      <c r="E43382">
        <v>13</v>
      </c>
      <c r="F43382" s="19">
        <v>3.1978192000000003E-2</v>
      </c>
    </row>
    <row r="43383" spans="1:6" x14ac:dyDescent="0.2">
      <c r="A43383" t="s">
        <v>3</v>
      </c>
      <c r="B43383">
        <v>12</v>
      </c>
      <c r="C43383">
        <v>12</v>
      </c>
      <c r="D43383">
        <v>2020</v>
      </c>
      <c r="E43383">
        <v>14</v>
      </c>
      <c r="F43383" s="19">
        <v>3.1014284E-2</v>
      </c>
    </row>
    <row r="43384" spans="1:6" x14ac:dyDescent="0.2">
      <c r="A43384" t="s">
        <v>3</v>
      </c>
      <c r="B43384">
        <v>12</v>
      </c>
      <c r="C43384">
        <v>12</v>
      </c>
      <c r="D43384">
        <v>2020</v>
      </c>
      <c r="E43384">
        <v>15</v>
      </c>
      <c r="F43384" s="19">
        <v>3.1625479999999997E-2</v>
      </c>
    </row>
    <row r="43385" spans="1:6" x14ac:dyDescent="0.2">
      <c r="A43385" t="s">
        <v>3</v>
      </c>
      <c r="B43385">
        <v>12</v>
      </c>
      <c r="C43385">
        <v>12</v>
      </c>
      <c r="D43385">
        <v>2020</v>
      </c>
      <c r="E43385">
        <v>16</v>
      </c>
      <c r="F43385" s="19">
        <v>3.1756947000000001E-2</v>
      </c>
    </row>
    <row r="43386" spans="1:6" x14ac:dyDescent="0.2">
      <c r="A43386" t="s">
        <v>3</v>
      </c>
      <c r="B43386">
        <v>12</v>
      </c>
      <c r="C43386">
        <v>12</v>
      </c>
      <c r="D43386">
        <v>2020</v>
      </c>
      <c r="E43386">
        <v>17</v>
      </c>
      <c r="F43386" s="19">
        <v>3.1094244E-2</v>
      </c>
    </row>
    <row r="43387" spans="1:6" x14ac:dyDescent="0.2">
      <c r="A43387" t="s">
        <v>3</v>
      </c>
      <c r="B43387">
        <v>12</v>
      </c>
      <c r="C43387">
        <v>12</v>
      </c>
      <c r="D43387">
        <v>2020</v>
      </c>
      <c r="E43387">
        <v>18</v>
      </c>
      <c r="F43387" s="19">
        <v>3.1521792999999999E-2</v>
      </c>
    </row>
    <row r="43388" spans="1:6" x14ac:dyDescent="0.2">
      <c r="A43388" t="s">
        <v>3</v>
      </c>
      <c r="B43388">
        <v>12</v>
      </c>
      <c r="C43388">
        <v>12</v>
      </c>
      <c r="D43388">
        <v>2020</v>
      </c>
      <c r="E43388">
        <v>19</v>
      </c>
      <c r="F43388" s="19">
        <v>3.0624476000000001E-2</v>
      </c>
    </row>
    <row r="43389" spans="1:6" x14ac:dyDescent="0.2">
      <c r="A43389" t="s">
        <v>3</v>
      </c>
      <c r="B43389">
        <v>12</v>
      </c>
      <c r="C43389">
        <v>12</v>
      </c>
      <c r="D43389">
        <v>2020</v>
      </c>
      <c r="E43389">
        <v>20</v>
      </c>
      <c r="F43389" s="19">
        <v>3.2055497000000002E-2</v>
      </c>
    </row>
    <row r="43390" spans="1:6" x14ac:dyDescent="0.2">
      <c r="A43390" t="s">
        <v>3</v>
      </c>
      <c r="B43390">
        <v>12</v>
      </c>
      <c r="C43390">
        <v>12</v>
      </c>
      <c r="D43390">
        <v>2020</v>
      </c>
      <c r="E43390">
        <v>21</v>
      </c>
      <c r="F43390" s="19">
        <v>3.2486098999999997E-2</v>
      </c>
    </row>
    <row r="43391" spans="1:6" x14ac:dyDescent="0.2">
      <c r="A43391" t="s">
        <v>3</v>
      </c>
      <c r="B43391">
        <v>12</v>
      </c>
      <c r="C43391">
        <v>12</v>
      </c>
      <c r="D43391">
        <v>2020</v>
      </c>
      <c r="E43391">
        <v>22</v>
      </c>
      <c r="F43391" s="19">
        <v>3.2017388000000001E-2</v>
      </c>
    </row>
    <row r="43392" spans="1:6" x14ac:dyDescent="0.2">
      <c r="A43392" t="s">
        <v>3</v>
      </c>
      <c r="B43392">
        <v>12</v>
      </c>
      <c r="C43392">
        <v>12</v>
      </c>
      <c r="D43392">
        <v>2020</v>
      </c>
      <c r="E43392">
        <v>23</v>
      </c>
      <c r="F43392" s="19">
        <v>3.2706884999999998E-2</v>
      </c>
    </row>
    <row r="43393" spans="1:6" x14ac:dyDescent="0.2">
      <c r="A43393" t="s">
        <v>3</v>
      </c>
      <c r="B43393">
        <v>12</v>
      </c>
      <c r="C43393">
        <v>12</v>
      </c>
      <c r="D43393">
        <v>2020</v>
      </c>
      <c r="E43393">
        <v>24</v>
      </c>
      <c r="F43393" s="19">
        <v>3.2816238999999997E-2</v>
      </c>
    </row>
    <row r="43394" spans="1:6" x14ac:dyDescent="0.2">
      <c r="A43394" t="s">
        <v>3</v>
      </c>
      <c r="B43394">
        <v>12</v>
      </c>
      <c r="C43394">
        <v>13</v>
      </c>
      <c r="D43394">
        <v>2020</v>
      </c>
      <c r="E43394">
        <v>1</v>
      </c>
      <c r="F43394" s="19">
        <v>3.1945989000000001E-2</v>
      </c>
    </row>
    <row r="43395" spans="1:6" x14ac:dyDescent="0.2">
      <c r="A43395" t="s">
        <v>3</v>
      </c>
      <c r="B43395">
        <v>12</v>
      </c>
      <c r="C43395">
        <v>13</v>
      </c>
      <c r="D43395">
        <v>2020</v>
      </c>
      <c r="E43395">
        <v>2</v>
      </c>
      <c r="F43395" s="19">
        <v>3.5554389999999998E-2</v>
      </c>
    </row>
    <row r="43396" spans="1:6" x14ac:dyDescent="0.2">
      <c r="A43396" t="s">
        <v>3</v>
      </c>
      <c r="B43396">
        <v>12</v>
      </c>
      <c r="C43396">
        <v>13</v>
      </c>
      <c r="D43396">
        <v>2020</v>
      </c>
      <c r="E43396">
        <v>3</v>
      </c>
      <c r="F43396" s="19">
        <v>3.6450319000000002E-2</v>
      </c>
    </row>
    <row r="43397" spans="1:6" x14ac:dyDescent="0.2">
      <c r="A43397" t="s">
        <v>3</v>
      </c>
      <c r="B43397">
        <v>12</v>
      </c>
      <c r="C43397">
        <v>13</v>
      </c>
      <c r="D43397">
        <v>2020</v>
      </c>
      <c r="E43397">
        <v>4</v>
      </c>
      <c r="F43397" s="19">
        <v>3.7135528000000001E-2</v>
      </c>
    </row>
    <row r="43398" spans="1:6" x14ac:dyDescent="0.2">
      <c r="A43398" t="s">
        <v>3</v>
      </c>
      <c r="B43398">
        <v>12</v>
      </c>
      <c r="C43398">
        <v>13</v>
      </c>
      <c r="D43398">
        <v>2020</v>
      </c>
      <c r="E43398">
        <v>5</v>
      </c>
      <c r="F43398" s="19">
        <v>3.5939987E-2</v>
      </c>
    </row>
    <row r="43399" spans="1:6" x14ac:dyDescent="0.2">
      <c r="A43399" t="s">
        <v>3</v>
      </c>
      <c r="B43399">
        <v>12</v>
      </c>
      <c r="C43399">
        <v>13</v>
      </c>
      <c r="D43399">
        <v>2020</v>
      </c>
      <c r="E43399">
        <v>6</v>
      </c>
      <c r="F43399" s="19">
        <v>3.5797358000000001E-2</v>
      </c>
    </row>
    <row r="43400" spans="1:6" x14ac:dyDescent="0.2">
      <c r="A43400" t="s">
        <v>3</v>
      </c>
      <c r="B43400">
        <v>12</v>
      </c>
      <c r="C43400">
        <v>13</v>
      </c>
      <c r="D43400">
        <v>2020</v>
      </c>
      <c r="E43400">
        <v>7</v>
      </c>
      <c r="F43400" s="19">
        <v>3.7295265000000001E-2</v>
      </c>
    </row>
    <row r="43401" spans="1:6" x14ac:dyDescent="0.2">
      <c r="A43401" t="s">
        <v>3</v>
      </c>
      <c r="B43401">
        <v>12</v>
      </c>
      <c r="C43401">
        <v>13</v>
      </c>
      <c r="D43401">
        <v>2020</v>
      </c>
      <c r="E43401">
        <v>8</v>
      </c>
      <c r="F43401" s="19">
        <v>3.2980171000000003E-2</v>
      </c>
    </row>
    <row r="43402" spans="1:6" x14ac:dyDescent="0.2">
      <c r="A43402" t="s">
        <v>3</v>
      </c>
      <c r="B43402">
        <v>12</v>
      </c>
      <c r="C43402">
        <v>13</v>
      </c>
      <c r="D43402">
        <v>2020</v>
      </c>
      <c r="E43402">
        <v>9</v>
      </c>
      <c r="F43402" s="19">
        <v>3.3151628000000002E-2</v>
      </c>
    </row>
    <row r="43403" spans="1:6" x14ac:dyDescent="0.2">
      <c r="A43403" t="s">
        <v>3</v>
      </c>
      <c r="B43403">
        <v>12</v>
      </c>
      <c r="C43403">
        <v>13</v>
      </c>
      <c r="D43403">
        <v>2020</v>
      </c>
      <c r="E43403">
        <v>10</v>
      </c>
      <c r="F43403" s="19">
        <v>3.2131358999999998E-2</v>
      </c>
    </row>
    <row r="43404" spans="1:6" x14ac:dyDescent="0.2">
      <c r="A43404" t="s">
        <v>3</v>
      </c>
      <c r="B43404">
        <v>12</v>
      </c>
      <c r="C43404">
        <v>13</v>
      </c>
      <c r="D43404">
        <v>2020</v>
      </c>
      <c r="E43404">
        <v>11</v>
      </c>
      <c r="F43404" s="19">
        <v>3.0256071999999998E-2</v>
      </c>
    </row>
    <row r="43405" spans="1:6" x14ac:dyDescent="0.2">
      <c r="A43405" t="s">
        <v>3</v>
      </c>
      <c r="B43405">
        <v>12</v>
      </c>
      <c r="C43405">
        <v>13</v>
      </c>
      <c r="D43405">
        <v>2020</v>
      </c>
      <c r="E43405">
        <v>12</v>
      </c>
      <c r="F43405" s="19">
        <v>2.9247163E-2</v>
      </c>
    </row>
    <row r="43406" spans="1:6" x14ac:dyDescent="0.2">
      <c r="A43406" t="s">
        <v>3</v>
      </c>
      <c r="B43406">
        <v>12</v>
      </c>
      <c r="C43406">
        <v>13</v>
      </c>
      <c r="D43406">
        <v>2020</v>
      </c>
      <c r="E43406">
        <v>13</v>
      </c>
      <c r="F43406" s="19">
        <v>3.0765804000000001E-2</v>
      </c>
    </row>
    <row r="43407" spans="1:6" x14ac:dyDescent="0.2">
      <c r="A43407" t="s">
        <v>3</v>
      </c>
      <c r="B43407">
        <v>12</v>
      </c>
      <c r="C43407">
        <v>13</v>
      </c>
      <c r="D43407">
        <v>2020</v>
      </c>
      <c r="E43407">
        <v>14</v>
      </c>
      <c r="F43407" s="19">
        <v>2.8948819000000001E-2</v>
      </c>
    </row>
    <row r="43408" spans="1:6" x14ac:dyDescent="0.2">
      <c r="A43408" t="s">
        <v>3</v>
      </c>
      <c r="B43408">
        <v>12</v>
      </c>
      <c r="C43408">
        <v>13</v>
      </c>
      <c r="D43408">
        <v>2020</v>
      </c>
      <c r="E43408">
        <v>15</v>
      </c>
      <c r="F43408" s="19">
        <v>3.0297627000000001E-2</v>
      </c>
    </row>
    <row r="43409" spans="1:6" x14ac:dyDescent="0.2">
      <c r="A43409" t="s">
        <v>3</v>
      </c>
      <c r="B43409">
        <v>12</v>
      </c>
      <c r="C43409">
        <v>13</v>
      </c>
      <c r="D43409">
        <v>2020</v>
      </c>
      <c r="E43409">
        <v>16</v>
      </c>
      <c r="F43409" s="19">
        <v>2.9834299000000002E-2</v>
      </c>
    </row>
    <row r="43410" spans="1:6" x14ac:dyDescent="0.2">
      <c r="A43410" t="s">
        <v>3</v>
      </c>
      <c r="B43410">
        <v>12</v>
      </c>
      <c r="C43410">
        <v>13</v>
      </c>
      <c r="D43410">
        <v>2020</v>
      </c>
      <c r="E43410">
        <v>17</v>
      </c>
      <c r="F43410" s="19">
        <v>2.9439117000000001E-2</v>
      </c>
    </row>
    <row r="43411" spans="1:6" x14ac:dyDescent="0.2">
      <c r="A43411" t="s">
        <v>3</v>
      </c>
      <c r="B43411">
        <v>12</v>
      </c>
      <c r="C43411">
        <v>13</v>
      </c>
      <c r="D43411">
        <v>2020</v>
      </c>
      <c r="E43411">
        <v>18</v>
      </c>
      <c r="F43411" s="19">
        <v>3.0814707E-2</v>
      </c>
    </row>
    <row r="43412" spans="1:6" x14ac:dyDescent="0.2">
      <c r="A43412" t="s">
        <v>3</v>
      </c>
      <c r="B43412">
        <v>12</v>
      </c>
      <c r="C43412">
        <v>13</v>
      </c>
      <c r="D43412">
        <v>2020</v>
      </c>
      <c r="E43412">
        <v>19</v>
      </c>
      <c r="F43412" s="19">
        <v>3.1499233000000001E-2</v>
      </c>
    </row>
    <row r="43413" spans="1:6" x14ac:dyDescent="0.2">
      <c r="A43413" t="s">
        <v>3</v>
      </c>
      <c r="B43413">
        <v>12</v>
      </c>
      <c r="C43413">
        <v>13</v>
      </c>
      <c r="D43413">
        <v>2020</v>
      </c>
      <c r="E43413">
        <v>20</v>
      </c>
      <c r="F43413" s="19">
        <v>3.1306295999999997E-2</v>
      </c>
    </row>
    <row r="43414" spans="1:6" x14ac:dyDescent="0.2">
      <c r="A43414" t="s">
        <v>3</v>
      </c>
      <c r="B43414">
        <v>12</v>
      </c>
      <c r="C43414">
        <v>13</v>
      </c>
      <c r="D43414">
        <v>2020</v>
      </c>
      <c r="E43414">
        <v>21</v>
      </c>
      <c r="F43414" s="19">
        <v>3.0658848999999998E-2</v>
      </c>
    </row>
    <row r="43415" spans="1:6" x14ac:dyDescent="0.2">
      <c r="A43415" t="s">
        <v>3</v>
      </c>
      <c r="B43415">
        <v>12</v>
      </c>
      <c r="C43415">
        <v>13</v>
      </c>
      <c r="D43415">
        <v>2020</v>
      </c>
      <c r="E43415">
        <v>22</v>
      </c>
      <c r="F43415" s="19">
        <v>3.0569803E-2</v>
      </c>
    </row>
    <row r="43416" spans="1:6" x14ac:dyDescent="0.2">
      <c r="A43416" t="s">
        <v>3</v>
      </c>
      <c r="B43416">
        <v>12</v>
      </c>
      <c r="C43416">
        <v>13</v>
      </c>
      <c r="D43416">
        <v>2020</v>
      </c>
      <c r="E43416">
        <v>23</v>
      </c>
      <c r="F43416" s="19">
        <v>3.1597499000000001E-2</v>
      </c>
    </row>
    <row r="43417" spans="1:6" x14ac:dyDescent="0.2">
      <c r="A43417" t="s">
        <v>3</v>
      </c>
      <c r="B43417">
        <v>12</v>
      </c>
      <c r="C43417">
        <v>13</v>
      </c>
      <c r="D43417">
        <v>2020</v>
      </c>
      <c r="E43417">
        <v>24</v>
      </c>
      <c r="F43417" s="19">
        <v>3.1306828000000002E-2</v>
      </c>
    </row>
    <row r="43418" spans="1:6" x14ac:dyDescent="0.2">
      <c r="A43418" t="s">
        <v>3</v>
      </c>
      <c r="B43418">
        <v>12</v>
      </c>
      <c r="C43418">
        <v>14</v>
      </c>
      <c r="D43418">
        <v>2020</v>
      </c>
      <c r="E43418">
        <v>1</v>
      </c>
      <c r="F43418" s="19">
        <v>3.1788708999999998E-2</v>
      </c>
    </row>
    <row r="43419" spans="1:6" x14ac:dyDescent="0.2">
      <c r="A43419" t="s">
        <v>3</v>
      </c>
      <c r="B43419">
        <v>12</v>
      </c>
      <c r="C43419">
        <v>14</v>
      </c>
      <c r="D43419">
        <v>2020</v>
      </c>
      <c r="E43419">
        <v>2</v>
      </c>
      <c r="F43419" s="19">
        <v>2.9799259000000002E-2</v>
      </c>
    </row>
    <row r="43420" spans="1:6" x14ac:dyDescent="0.2">
      <c r="A43420" t="s">
        <v>3</v>
      </c>
      <c r="B43420">
        <v>12</v>
      </c>
      <c r="C43420">
        <v>14</v>
      </c>
      <c r="D43420">
        <v>2020</v>
      </c>
      <c r="E43420">
        <v>3</v>
      </c>
      <c r="F43420" s="19">
        <v>2.9982799000000001E-2</v>
      </c>
    </row>
    <row r="43421" spans="1:6" x14ac:dyDescent="0.2">
      <c r="A43421" t="s">
        <v>3</v>
      </c>
      <c r="B43421">
        <v>12</v>
      </c>
      <c r="C43421">
        <v>14</v>
      </c>
      <c r="D43421">
        <v>2020</v>
      </c>
      <c r="E43421">
        <v>4</v>
      </c>
      <c r="F43421" s="19">
        <v>2.9508400000000001E-2</v>
      </c>
    </row>
    <row r="43422" spans="1:6" x14ac:dyDescent="0.2">
      <c r="A43422" t="s">
        <v>3</v>
      </c>
      <c r="B43422">
        <v>12</v>
      </c>
      <c r="C43422">
        <v>14</v>
      </c>
      <c r="D43422">
        <v>2020</v>
      </c>
      <c r="E43422">
        <v>5</v>
      </c>
      <c r="F43422" s="19">
        <v>2.8241970000000002E-2</v>
      </c>
    </row>
    <row r="43423" spans="1:6" x14ac:dyDescent="0.2">
      <c r="A43423" t="s">
        <v>3</v>
      </c>
      <c r="B43423">
        <v>12</v>
      </c>
      <c r="C43423">
        <v>14</v>
      </c>
      <c r="D43423">
        <v>2020</v>
      </c>
      <c r="E43423">
        <v>6</v>
      </c>
      <c r="F43423" s="19">
        <v>3.0775685000000001E-2</v>
      </c>
    </row>
    <row r="43424" spans="1:6" x14ac:dyDescent="0.2">
      <c r="A43424" t="s">
        <v>3</v>
      </c>
      <c r="B43424">
        <v>12</v>
      </c>
      <c r="C43424">
        <v>14</v>
      </c>
      <c r="D43424">
        <v>2020</v>
      </c>
      <c r="E43424">
        <v>7</v>
      </c>
      <c r="F43424" s="19">
        <v>2.8665652E-2</v>
      </c>
    </row>
    <row r="43425" spans="1:6" x14ac:dyDescent="0.2">
      <c r="A43425" t="s">
        <v>3</v>
      </c>
      <c r="B43425">
        <v>12</v>
      </c>
      <c r="C43425">
        <v>14</v>
      </c>
      <c r="D43425">
        <v>2020</v>
      </c>
      <c r="E43425">
        <v>8</v>
      </c>
      <c r="F43425" s="19">
        <v>2.8971283E-2</v>
      </c>
    </row>
    <row r="43426" spans="1:6" x14ac:dyDescent="0.2">
      <c r="A43426" t="s">
        <v>3</v>
      </c>
      <c r="B43426">
        <v>12</v>
      </c>
      <c r="C43426">
        <v>14</v>
      </c>
      <c r="D43426">
        <v>2020</v>
      </c>
      <c r="E43426">
        <v>9</v>
      </c>
      <c r="F43426" s="19">
        <v>2.7700698999999999E-2</v>
      </c>
    </row>
    <row r="43427" spans="1:6" x14ac:dyDescent="0.2">
      <c r="A43427" t="s">
        <v>3</v>
      </c>
      <c r="B43427">
        <v>12</v>
      </c>
      <c r="C43427">
        <v>14</v>
      </c>
      <c r="D43427">
        <v>2020</v>
      </c>
      <c r="E43427">
        <v>10</v>
      </c>
      <c r="F43427" s="19">
        <v>2.9080552999999999E-2</v>
      </c>
    </row>
    <row r="43428" spans="1:6" x14ac:dyDescent="0.2">
      <c r="A43428" t="s">
        <v>3</v>
      </c>
      <c r="B43428">
        <v>12</v>
      </c>
      <c r="C43428">
        <v>14</v>
      </c>
      <c r="D43428">
        <v>2020</v>
      </c>
      <c r="E43428">
        <v>11</v>
      </c>
      <c r="F43428" s="19">
        <v>2.876159E-2</v>
      </c>
    </row>
    <row r="43429" spans="1:6" x14ac:dyDescent="0.2">
      <c r="A43429" t="s">
        <v>3</v>
      </c>
      <c r="B43429">
        <v>12</v>
      </c>
      <c r="C43429">
        <v>14</v>
      </c>
      <c r="D43429">
        <v>2020</v>
      </c>
      <c r="E43429">
        <v>12</v>
      </c>
      <c r="F43429" s="19">
        <v>2.9524440999999998E-2</v>
      </c>
    </row>
    <row r="43430" spans="1:6" x14ac:dyDescent="0.2">
      <c r="A43430" t="s">
        <v>3</v>
      </c>
      <c r="B43430">
        <v>12</v>
      </c>
      <c r="C43430">
        <v>14</v>
      </c>
      <c r="D43430">
        <v>2020</v>
      </c>
      <c r="E43430">
        <v>13</v>
      </c>
      <c r="F43430" s="19">
        <v>2.9881873999999999E-2</v>
      </c>
    </row>
    <row r="43431" spans="1:6" x14ac:dyDescent="0.2">
      <c r="A43431" t="s">
        <v>3</v>
      </c>
      <c r="B43431">
        <v>12</v>
      </c>
      <c r="C43431">
        <v>14</v>
      </c>
      <c r="D43431">
        <v>2020</v>
      </c>
      <c r="E43431">
        <v>14</v>
      </c>
      <c r="F43431" s="19">
        <v>2.9926147E-2</v>
      </c>
    </row>
    <row r="43432" spans="1:6" x14ac:dyDescent="0.2">
      <c r="A43432" t="s">
        <v>3</v>
      </c>
      <c r="B43432">
        <v>12</v>
      </c>
      <c r="C43432">
        <v>14</v>
      </c>
      <c r="D43432">
        <v>2020</v>
      </c>
      <c r="E43432">
        <v>15</v>
      </c>
      <c r="F43432" s="19">
        <v>2.8744835E-2</v>
      </c>
    </row>
    <row r="43433" spans="1:6" x14ac:dyDescent="0.2">
      <c r="A43433" t="s">
        <v>3</v>
      </c>
      <c r="B43433">
        <v>12</v>
      </c>
      <c r="C43433">
        <v>14</v>
      </c>
      <c r="D43433">
        <v>2020</v>
      </c>
      <c r="E43433">
        <v>16</v>
      </c>
      <c r="F43433" s="19">
        <v>2.7510726999999999E-2</v>
      </c>
    </row>
    <row r="43434" spans="1:6" x14ac:dyDescent="0.2">
      <c r="A43434" t="s">
        <v>3</v>
      </c>
      <c r="B43434">
        <v>12</v>
      </c>
      <c r="C43434">
        <v>14</v>
      </c>
      <c r="D43434">
        <v>2020</v>
      </c>
      <c r="E43434">
        <v>17</v>
      </c>
      <c r="F43434" s="19">
        <v>2.8281359999999998E-2</v>
      </c>
    </row>
    <row r="43435" spans="1:6" x14ac:dyDescent="0.2">
      <c r="A43435" t="s">
        <v>3</v>
      </c>
      <c r="B43435">
        <v>12</v>
      </c>
      <c r="C43435">
        <v>14</v>
      </c>
      <c r="D43435">
        <v>2020</v>
      </c>
      <c r="E43435">
        <v>18</v>
      </c>
      <c r="F43435" s="19">
        <v>2.6777140000000001E-2</v>
      </c>
    </row>
    <row r="43436" spans="1:6" x14ac:dyDescent="0.2">
      <c r="A43436" t="s">
        <v>3</v>
      </c>
      <c r="B43436">
        <v>12</v>
      </c>
      <c r="C43436">
        <v>14</v>
      </c>
      <c r="D43436">
        <v>2020</v>
      </c>
      <c r="E43436">
        <v>19</v>
      </c>
      <c r="F43436" s="19">
        <v>2.7356387999999999E-2</v>
      </c>
    </row>
    <row r="43437" spans="1:6" x14ac:dyDescent="0.2">
      <c r="A43437" t="s">
        <v>3</v>
      </c>
      <c r="B43437">
        <v>12</v>
      </c>
      <c r="C43437">
        <v>14</v>
      </c>
      <c r="D43437">
        <v>2020</v>
      </c>
      <c r="E43437">
        <v>20</v>
      </c>
      <c r="F43437" s="19">
        <v>2.7481221E-2</v>
      </c>
    </row>
    <row r="43438" spans="1:6" x14ac:dyDescent="0.2">
      <c r="A43438" t="s">
        <v>3</v>
      </c>
      <c r="B43438">
        <v>12</v>
      </c>
      <c r="C43438">
        <v>14</v>
      </c>
      <c r="D43438">
        <v>2020</v>
      </c>
      <c r="E43438">
        <v>21</v>
      </c>
      <c r="F43438" s="19">
        <v>2.8275984000000001E-2</v>
      </c>
    </row>
    <row r="43439" spans="1:6" x14ac:dyDescent="0.2">
      <c r="A43439" t="s">
        <v>3</v>
      </c>
      <c r="B43439">
        <v>12</v>
      </c>
      <c r="C43439">
        <v>14</v>
      </c>
      <c r="D43439">
        <v>2020</v>
      </c>
      <c r="E43439">
        <v>22</v>
      </c>
      <c r="F43439" s="19">
        <v>2.8421223999999998E-2</v>
      </c>
    </row>
    <row r="43440" spans="1:6" x14ac:dyDescent="0.2">
      <c r="A43440" t="s">
        <v>3</v>
      </c>
      <c r="B43440">
        <v>12</v>
      </c>
      <c r="C43440">
        <v>14</v>
      </c>
      <c r="D43440">
        <v>2020</v>
      </c>
      <c r="E43440">
        <v>23</v>
      </c>
      <c r="F43440" s="19">
        <v>2.8257272E-2</v>
      </c>
    </row>
    <row r="43441" spans="1:6" x14ac:dyDescent="0.2">
      <c r="A43441" t="s">
        <v>3</v>
      </c>
      <c r="B43441">
        <v>12</v>
      </c>
      <c r="C43441">
        <v>14</v>
      </c>
      <c r="D43441">
        <v>2020</v>
      </c>
      <c r="E43441">
        <v>24</v>
      </c>
      <c r="F43441" s="19">
        <v>2.9228260999999998E-2</v>
      </c>
    </row>
    <row r="43442" spans="1:6" x14ac:dyDescent="0.2">
      <c r="A43442" t="s">
        <v>3</v>
      </c>
      <c r="B43442">
        <v>12</v>
      </c>
      <c r="C43442">
        <v>15</v>
      </c>
      <c r="D43442">
        <v>2020</v>
      </c>
      <c r="E43442">
        <v>1</v>
      </c>
      <c r="F43442" s="19">
        <v>2.8640762E-2</v>
      </c>
    </row>
    <row r="43443" spans="1:6" x14ac:dyDescent="0.2">
      <c r="A43443" t="s">
        <v>3</v>
      </c>
      <c r="B43443">
        <v>12</v>
      </c>
      <c r="C43443">
        <v>15</v>
      </c>
      <c r="D43443">
        <v>2020</v>
      </c>
      <c r="E43443">
        <v>2</v>
      </c>
      <c r="F43443" s="19">
        <v>2.9350588E-2</v>
      </c>
    </row>
    <row r="43444" spans="1:6" x14ac:dyDescent="0.2">
      <c r="A43444" t="s">
        <v>3</v>
      </c>
      <c r="B43444">
        <v>12</v>
      </c>
      <c r="C43444">
        <v>15</v>
      </c>
      <c r="D43444">
        <v>2020</v>
      </c>
      <c r="E43444">
        <v>3</v>
      </c>
      <c r="F43444" s="19">
        <v>3.0235852000000001E-2</v>
      </c>
    </row>
    <row r="43445" spans="1:6" x14ac:dyDescent="0.2">
      <c r="A43445" t="s">
        <v>3</v>
      </c>
      <c r="B43445">
        <v>12</v>
      </c>
      <c r="C43445">
        <v>15</v>
      </c>
      <c r="D43445">
        <v>2020</v>
      </c>
      <c r="E43445">
        <v>4</v>
      </c>
      <c r="F43445" s="19">
        <v>2.9270729999999998E-2</v>
      </c>
    </row>
    <row r="43446" spans="1:6" x14ac:dyDescent="0.2">
      <c r="A43446" t="s">
        <v>3</v>
      </c>
      <c r="B43446">
        <v>12</v>
      </c>
      <c r="C43446">
        <v>15</v>
      </c>
      <c r="D43446">
        <v>2020</v>
      </c>
      <c r="E43446">
        <v>5</v>
      </c>
      <c r="F43446" s="19">
        <v>3.0080077E-2</v>
      </c>
    </row>
    <row r="43447" spans="1:6" x14ac:dyDescent="0.2">
      <c r="A43447" t="s">
        <v>3</v>
      </c>
      <c r="B43447">
        <v>12</v>
      </c>
      <c r="C43447">
        <v>15</v>
      </c>
      <c r="D43447">
        <v>2020</v>
      </c>
      <c r="E43447">
        <v>6</v>
      </c>
      <c r="F43447" s="19">
        <v>3.0398866E-2</v>
      </c>
    </row>
    <row r="43448" spans="1:6" x14ac:dyDescent="0.2">
      <c r="A43448" t="s">
        <v>3</v>
      </c>
      <c r="B43448">
        <v>12</v>
      </c>
      <c r="C43448">
        <v>15</v>
      </c>
      <c r="D43448">
        <v>2020</v>
      </c>
      <c r="E43448">
        <v>7</v>
      </c>
      <c r="F43448" s="19">
        <v>2.9951083999999999E-2</v>
      </c>
    </row>
    <row r="43449" spans="1:6" x14ac:dyDescent="0.2">
      <c r="A43449" t="s">
        <v>3</v>
      </c>
      <c r="B43449">
        <v>12</v>
      </c>
      <c r="C43449">
        <v>15</v>
      </c>
      <c r="D43449">
        <v>2020</v>
      </c>
      <c r="E43449">
        <v>8</v>
      </c>
      <c r="F43449" s="19">
        <v>2.9134647999999999E-2</v>
      </c>
    </row>
    <row r="43450" spans="1:6" x14ac:dyDescent="0.2">
      <c r="A43450" t="s">
        <v>3</v>
      </c>
      <c r="B43450">
        <v>12</v>
      </c>
      <c r="C43450">
        <v>15</v>
      </c>
      <c r="D43450">
        <v>2020</v>
      </c>
      <c r="E43450">
        <v>9</v>
      </c>
      <c r="F43450" s="19">
        <v>2.8943308000000001E-2</v>
      </c>
    </row>
    <row r="43451" spans="1:6" x14ac:dyDescent="0.2">
      <c r="A43451" t="s">
        <v>3</v>
      </c>
      <c r="B43451">
        <v>12</v>
      </c>
      <c r="C43451">
        <v>15</v>
      </c>
      <c r="D43451">
        <v>2020</v>
      </c>
      <c r="E43451">
        <v>10</v>
      </c>
      <c r="F43451" s="19">
        <v>2.7764450999999999E-2</v>
      </c>
    </row>
    <row r="43452" spans="1:6" x14ac:dyDescent="0.2">
      <c r="A43452" t="s">
        <v>3</v>
      </c>
      <c r="B43452">
        <v>12</v>
      </c>
      <c r="C43452">
        <v>15</v>
      </c>
      <c r="D43452">
        <v>2020</v>
      </c>
      <c r="E43452">
        <v>11</v>
      </c>
      <c r="F43452" s="19">
        <v>2.8689446E-2</v>
      </c>
    </row>
    <row r="43453" spans="1:6" x14ac:dyDescent="0.2">
      <c r="A43453" t="s">
        <v>3</v>
      </c>
      <c r="B43453">
        <v>12</v>
      </c>
      <c r="C43453">
        <v>15</v>
      </c>
      <c r="D43453">
        <v>2020</v>
      </c>
      <c r="E43453">
        <v>12</v>
      </c>
      <c r="F43453" s="19">
        <v>2.7931826999999999E-2</v>
      </c>
    </row>
    <row r="43454" spans="1:6" x14ac:dyDescent="0.2">
      <c r="A43454" t="s">
        <v>3</v>
      </c>
      <c r="B43454">
        <v>12</v>
      </c>
      <c r="C43454">
        <v>15</v>
      </c>
      <c r="D43454">
        <v>2020</v>
      </c>
      <c r="E43454">
        <v>13</v>
      </c>
      <c r="F43454" s="19">
        <v>2.7749012999999999E-2</v>
      </c>
    </row>
    <row r="43455" spans="1:6" x14ac:dyDescent="0.2">
      <c r="A43455" t="s">
        <v>3</v>
      </c>
      <c r="B43455">
        <v>12</v>
      </c>
      <c r="C43455">
        <v>15</v>
      </c>
      <c r="D43455">
        <v>2020</v>
      </c>
      <c r="E43455">
        <v>14</v>
      </c>
      <c r="F43455" s="19">
        <v>2.8238523000000001E-2</v>
      </c>
    </row>
    <row r="43456" spans="1:6" x14ac:dyDescent="0.2">
      <c r="A43456" t="s">
        <v>3</v>
      </c>
      <c r="B43456">
        <v>12</v>
      </c>
      <c r="C43456">
        <v>15</v>
      </c>
      <c r="D43456">
        <v>2020</v>
      </c>
      <c r="E43456">
        <v>15</v>
      </c>
      <c r="F43456" s="19">
        <v>2.7886366999999999E-2</v>
      </c>
    </row>
    <row r="43457" spans="1:6" x14ac:dyDescent="0.2">
      <c r="A43457" t="s">
        <v>3</v>
      </c>
      <c r="B43457">
        <v>12</v>
      </c>
      <c r="C43457">
        <v>15</v>
      </c>
      <c r="D43457">
        <v>2020</v>
      </c>
      <c r="E43457">
        <v>16</v>
      </c>
      <c r="F43457" s="19">
        <v>2.8161749999999999E-2</v>
      </c>
    </row>
    <row r="43458" spans="1:6" x14ac:dyDescent="0.2">
      <c r="A43458" t="s">
        <v>3</v>
      </c>
      <c r="B43458">
        <v>12</v>
      </c>
      <c r="C43458">
        <v>15</v>
      </c>
      <c r="D43458">
        <v>2020</v>
      </c>
      <c r="E43458">
        <v>17</v>
      </c>
      <c r="F43458" s="19">
        <v>2.9644004000000002E-2</v>
      </c>
    </row>
    <row r="43459" spans="1:6" x14ac:dyDescent="0.2">
      <c r="A43459" t="s">
        <v>3</v>
      </c>
      <c r="B43459">
        <v>12</v>
      </c>
      <c r="C43459">
        <v>15</v>
      </c>
      <c r="D43459">
        <v>2020</v>
      </c>
      <c r="E43459">
        <v>18</v>
      </c>
      <c r="F43459" s="19">
        <v>2.9956427000000001E-2</v>
      </c>
    </row>
    <row r="43460" spans="1:6" x14ac:dyDescent="0.2">
      <c r="A43460" t="s">
        <v>3</v>
      </c>
      <c r="B43460">
        <v>12</v>
      </c>
      <c r="C43460">
        <v>15</v>
      </c>
      <c r="D43460">
        <v>2020</v>
      </c>
      <c r="E43460">
        <v>19</v>
      </c>
      <c r="F43460" s="19">
        <v>2.8715956000000001E-2</v>
      </c>
    </row>
    <row r="43461" spans="1:6" x14ac:dyDescent="0.2">
      <c r="A43461" t="s">
        <v>3</v>
      </c>
      <c r="B43461">
        <v>12</v>
      </c>
      <c r="C43461">
        <v>15</v>
      </c>
      <c r="D43461">
        <v>2020</v>
      </c>
      <c r="E43461">
        <v>20</v>
      </c>
      <c r="F43461" s="19">
        <v>2.8120989999999998E-2</v>
      </c>
    </row>
    <row r="43462" spans="1:6" x14ac:dyDescent="0.2">
      <c r="A43462" t="s">
        <v>3</v>
      </c>
      <c r="B43462">
        <v>12</v>
      </c>
      <c r="C43462">
        <v>15</v>
      </c>
      <c r="D43462">
        <v>2020</v>
      </c>
      <c r="E43462">
        <v>21</v>
      </c>
      <c r="F43462" s="19">
        <v>2.8460512E-2</v>
      </c>
    </row>
    <row r="43463" spans="1:6" x14ac:dyDescent="0.2">
      <c r="A43463" t="s">
        <v>3</v>
      </c>
      <c r="B43463">
        <v>12</v>
      </c>
      <c r="C43463">
        <v>15</v>
      </c>
      <c r="D43463">
        <v>2020</v>
      </c>
      <c r="E43463">
        <v>22</v>
      </c>
      <c r="F43463" s="19">
        <v>2.9031593000000001E-2</v>
      </c>
    </row>
    <row r="43464" spans="1:6" x14ac:dyDescent="0.2">
      <c r="A43464" t="s">
        <v>3</v>
      </c>
      <c r="B43464">
        <v>12</v>
      </c>
      <c r="C43464">
        <v>15</v>
      </c>
      <c r="D43464">
        <v>2020</v>
      </c>
      <c r="E43464">
        <v>23</v>
      </c>
      <c r="F43464" s="19">
        <v>2.9106581999999999E-2</v>
      </c>
    </row>
    <row r="43465" spans="1:6" x14ac:dyDescent="0.2">
      <c r="A43465" t="s">
        <v>3</v>
      </c>
      <c r="B43465">
        <v>12</v>
      </c>
      <c r="C43465">
        <v>15</v>
      </c>
      <c r="D43465">
        <v>2020</v>
      </c>
      <c r="E43465">
        <v>24</v>
      </c>
      <c r="F43465" s="19">
        <v>3.0355119E-2</v>
      </c>
    </row>
    <row r="43466" spans="1:6" x14ac:dyDescent="0.2">
      <c r="A43466" t="s">
        <v>3</v>
      </c>
      <c r="B43466">
        <v>12</v>
      </c>
      <c r="C43466">
        <v>16</v>
      </c>
      <c r="D43466">
        <v>2020</v>
      </c>
      <c r="E43466">
        <v>1</v>
      </c>
      <c r="F43466" s="19">
        <v>3.1775176000000002E-2</v>
      </c>
    </row>
    <row r="43467" spans="1:6" x14ac:dyDescent="0.2">
      <c r="A43467" t="s">
        <v>3</v>
      </c>
      <c r="B43467">
        <v>12</v>
      </c>
      <c r="C43467">
        <v>16</v>
      </c>
      <c r="D43467">
        <v>2020</v>
      </c>
      <c r="E43467">
        <v>2</v>
      </c>
      <c r="F43467" s="19">
        <v>3.2742849999999997E-2</v>
      </c>
    </row>
    <row r="43468" spans="1:6" x14ac:dyDescent="0.2">
      <c r="A43468" t="s">
        <v>3</v>
      </c>
      <c r="B43468">
        <v>12</v>
      </c>
      <c r="C43468">
        <v>16</v>
      </c>
      <c r="D43468">
        <v>2020</v>
      </c>
      <c r="E43468">
        <v>3</v>
      </c>
      <c r="F43468" s="19">
        <v>3.2744295999999999E-2</v>
      </c>
    </row>
    <row r="43469" spans="1:6" x14ac:dyDescent="0.2">
      <c r="A43469" t="s">
        <v>3</v>
      </c>
      <c r="B43469">
        <v>12</v>
      </c>
      <c r="C43469">
        <v>16</v>
      </c>
      <c r="D43469">
        <v>2020</v>
      </c>
      <c r="E43469">
        <v>4</v>
      </c>
      <c r="F43469" s="19">
        <v>3.2772283999999999E-2</v>
      </c>
    </row>
    <row r="43470" spans="1:6" x14ac:dyDescent="0.2">
      <c r="A43470" t="s">
        <v>3</v>
      </c>
      <c r="B43470">
        <v>12</v>
      </c>
      <c r="C43470">
        <v>16</v>
      </c>
      <c r="D43470">
        <v>2020</v>
      </c>
      <c r="E43470">
        <v>5</v>
      </c>
      <c r="F43470" s="19">
        <v>3.1772048999999997E-2</v>
      </c>
    </row>
    <row r="43471" spans="1:6" x14ac:dyDescent="0.2">
      <c r="A43471" t="s">
        <v>3</v>
      </c>
      <c r="B43471">
        <v>12</v>
      </c>
      <c r="C43471">
        <v>16</v>
      </c>
      <c r="D43471">
        <v>2020</v>
      </c>
      <c r="E43471">
        <v>6</v>
      </c>
      <c r="F43471" s="19">
        <v>3.0724871000000001E-2</v>
      </c>
    </row>
    <row r="43472" spans="1:6" x14ac:dyDescent="0.2">
      <c r="A43472" t="s">
        <v>3</v>
      </c>
      <c r="B43472">
        <v>12</v>
      </c>
      <c r="C43472">
        <v>16</v>
      </c>
      <c r="D43472">
        <v>2020</v>
      </c>
      <c r="E43472">
        <v>7</v>
      </c>
      <c r="F43472" s="19">
        <v>2.9719466999999999E-2</v>
      </c>
    </row>
    <row r="43473" spans="1:6" x14ac:dyDescent="0.2">
      <c r="A43473" t="s">
        <v>3</v>
      </c>
      <c r="B43473">
        <v>12</v>
      </c>
      <c r="C43473">
        <v>16</v>
      </c>
      <c r="D43473">
        <v>2020</v>
      </c>
      <c r="E43473">
        <v>8</v>
      </c>
      <c r="F43473" s="19">
        <v>2.9541577999999999E-2</v>
      </c>
    </row>
    <row r="43474" spans="1:6" x14ac:dyDescent="0.2">
      <c r="A43474" t="s">
        <v>3</v>
      </c>
      <c r="B43474">
        <v>12</v>
      </c>
      <c r="C43474">
        <v>16</v>
      </c>
      <c r="D43474">
        <v>2020</v>
      </c>
      <c r="E43474">
        <v>9</v>
      </c>
      <c r="F43474" s="19">
        <v>2.7155780000000001E-2</v>
      </c>
    </row>
    <row r="43475" spans="1:6" x14ac:dyDescent="0.2">
      <c r="A43475" t="s">
        <v>3</v>
      </c>
      <c r="B43475">
        <v>12</v>
      </c>
      <c r="C43475">
        <v>16</v>
      </c>
      <c r="D43475">
        <v>2020</v>
      </c>
      <c r="E43475">
        <v>10</v>
      </c>
      <c r="F43475" s="19">
        <v>2.7952881999999998E-2</v>
      </c>
    </row>
    <row r="43476" spans="1:6" x14ac:dyDescent="0.2">
      <c r="A43476" t="s">
        <v>3</v>
      </c>
      <c r="B43476">
        <v>12</v>
      </c>
      <c r="C43476">
        <v>16</v>
      </c>
      <c r="D43476">
        <v>2020</v>
      </c>
      <c r="E43476">
        <v>11</v>
      </c>
      <c r="F43476" s="19">
        <v>2.8619060000000002E-2</v>
      </c>
    </row>
    <row r="43477" spans="1:6" x14ac:dyDescent="0.2">
      <c r="A43477" t="s">
        <v>3</v>
      </c>
      <c r="B43477">
        <v>12</v>
      </c>
      <c r="C43477">
        <v>16</v>
      </c>
      <c r="D43477">
        <v>2020</v>
      </c>
      <c r="E43477">
        <v>12</v>
      </c>
      <c r="F43477" s="19">
        <v>2.8802916000000001E-2</v>
      </c>
    </row>
    <row r="43478" spans="1:6" x14ac:dyDescent="0.2">
      <c r="A43478" t="s">
        <v>3</v>
      </c>
      <c r="B43478">
        <v>12</v>
      </c>
      <c r="C43478">
        <v>16</v>
      </c>
      <c r="D43478">
        <v>2020</v>
      </c>
      <c r="E43478">
        <v>13</v>
      </c>
      <c r="F43478" s="19">
        <v>3.0560848000000002E-2</v>
      </c>
    </row>
    <row r="43479" spans="1:6" x14ac:dyDescent="0.2">
      <c r="A43479" t="s">
        <v>3</v>
      </c>
      <c r="B43479">
        <v>12</v>
      </c>
      <c r="C43479">
        <v>16</v>
      </c>
      <c r="D43479">
        <v>2020</v>
      </c>
      <c r="E43479">
        <v>14</v>
      </c>
      <c r="F43479" s="19">
        <v>3.1448184999999997E-2</v>
      </c>
    </row>
    <row r="43480" spans="1:6" x14ac:dyDescent="0.2">
      <c r="A43480" t="s">
        <v>3</v>
      </c>
      <c r="B43480">
        <v>12</v>
      </c>
      <c r="C43480">
        <v>16</v>
      </c>
      <c r="D43480">
        <v>2020</v>
      </c>
      <c r="E43480">
        <v>15</v>
      </c>
      <c r="F43480" s="19">
        <v>3.2288375000000001E-2</v>
      </c>
    </row>
    <row r="43481" spans="1:6" x14ac:dyDescent="0.2">
      <c r="A43481" t="s">
        <v>3</v>
      </c>
      <c r="B43481">
        <v>12</v>
      </c>
      <c r="C43481">
        <v>16</v>
      </c>
      <c r="D43481">
        <v>2020</v>
      </c>
      <c r="E43481">
        <v>16</v>
      </c>
      <c r="F43481" s="19">
        <v>3.2508918999999997E-2</v>
      </c>
    </row>
    <row r="43482" spans="1:6" x14ac:dyDescent="0.2">
      <c r="A43482" t="s">
        <v>3</v>
      </c>
      <c r="B43482">
        <v>12</v>
      </c>
      <c r="C43482">
        <v>16</v>
      </c>
      <c r="D43482">
        <v>2020</v>
      </c>
      <c r="E43482">
        <v>17</v>
      </c>
      <c r="F43482" s="19">
        <v>3.3671937999999998E-2</v>
      </c>
    </row>
    <row r="43483" spans="1:6" x14ac:dyDescent="0.2">
      <c r="A43483" t="s">
        <v>3</v>
      </c>
      <c r="B43483">
        <v>12</v>
      </c>
      <c r="C43483">
        <v>16</v>
      </c>
      <c r="D43483">
        <v>2020</v>
      </c>
      <c r="E43483">
        <v>18</v>
      </c>
      <c r="F43483" s="19">
        <v>3.4050062999999998E-2</v>
      </c>
    </row>
    <row r="43484" spans="1:6" x14ac:dyDescent="0.2">
      <c r="A43484" t="s">
        <v>3</v>
      </c>
      <c r="B43484">
        <v>12</v>
      </c>
      <c r="C43484">
        <v>16</v>
      </c>
      <c r="D43484">
        <v>2020</v>
      </c>
      <c r="E43484">
        <v>19</v>
      </c>
      <c r="F43484" s="19">
        <v>3.3964662E-2</v>
      </c>
    </row>
    <row r="43485" spans="1:6" x14ac:dyDescent="0.2">
      <c r="A43485" t="s">
        <v>3</v>
      </c>
      <c r="B43485">
        <v>12</v>
      </c>
      <c r="C43485">
        <v>16</v>
      </c>
      <c r="D43485">
        <v>2020</v>
      </c>
      <c r="E43485">
        <v>20</v>
      </c>
      <c r="F43485" s="19">
        <v>3.3807773999999999E-2</v>
      </c>
    </row>
    <row r="43486" spans="1:6" x14ac:dyDescent="0.2">
      <c r="A43486" t="s">
        <v>3</v>
      </c>
      <c r="B43486">
        <v>12</v>
      </c>
      <c r="C43486">
        <v>16</v>
      </c>
      <c r="D43486">
        <v>2020</v>
      </c>
      <c r="E43486">
        <v>21</v>
      </c>
      <c r="F43486" s="19">
        <v>3.5453172999999998E-2</v>
      </c>
    </row>
    <row r="43487" spans="1:6" x14ac:dyDescent="0.2">
      <c r="A43487" t="s">
        <v>3</v>
      </c>
      <c r="B43487">
        <v>12</v>
      </c>
      <c r="C43487">
        <v>16</v>
      </c>
      <c r="D43487">
        <v>2020</v>
      </c>
      <c r="E43487">
        <v>22</v>
      </c>
      <c r="F43487" s="19">
        <v>3.7839642E-2</v>
      </c>
    </row>
    <row r="43488" spans="1:6" x14ac:dyDescent="0.2">
      <c r="A43488" t="s">
        <v>3</v>
      </c>
      <c r="B43488">
        <v>12</v>
      </c>
      <c r="C43488">
        <v>16</v>
      </c>
      <c r="D43488">
        <v>2020</v>
      </c>
      <c r="E43488">
        <v>23</v>
      </c>
      <c r="F43488" s="19">
        <v>3.9412787999999997E-2</v>
      </c>
    </row>
    <row r="43489" spans="1:6" x14ac:dyDescent="0.2">
      <c r="A43489" t="s">
        <v>3</v>
      </c>
      <c r="B43489">
        <v>12</v>
      </c>
      <c r="C43489">
        <v>16</v>
      </c>
      <c r="D43489">
        <v>2020</v>
      </c>
      <c r="E43489">
        <v>24</v>
      </c>
      <c r="F43489" s="19">
        <v>4.1464255999999998E-2</v>
      </c>
    </row>
    <row r="43490" spans="1:6" x14ac:dyDescent="0.2">
      <c r="A43490" t="s">
        <v>3</v>
      </c>
      <c r="B43490">
        <v>12</v>
      </c>
      <c r="C43490">
        <v>17</v>
      </c>
      <c r="D43490">
        <v>2020</v>
      </c>
      <c r="E43490">
        <v>1</v>
      </c>
      <c r="F43490" s="19">
        <v>4.1952625E-2</v>
      </c>
    </row>
    <row r="43491" spans="1:6" x14ac:dyDescent="0.2">
      <c r="A43491" t="s">
        <v>3</v>
      </c>
      <c r="B43491">
        <v>12</v>
      </c>
      <c r="C43491">
        <v>17</v>
      </c>
      <c r="D43491">
        <v>2020</v>
      </c>
      <c r="E43491">
        <v>2</v>
      </c>
      <c r="F43491" s="19">
        <v>4.5463824E-2</v>
      </c>
    </row>
    <row r="43492" spans="1:6" x14ac:dyDescent="0.2">
      <c r="A43492" t="s">
        <v>3</v>
      </c>
      <c r="B43492">
        <v>12</v>
      </c>
      <c r="C43492">
        <v>17</v>
      </c>
      <c r="D43492">
        <v>2020</v>
      </c>
      <c r="E43492">
        <v>3</v>
      </c>
      <c r="F43492" s="19">
        <v>4.5590035000000001E-2</v>
      </c>
    </row>
    <row r="43493" spans="1:6" x14ac:dyDescent="0.2">
      <c r="A43493" t="s">
        <v>3</v>
      </c>
      <c r="B43493">
        <v>12</v>
      </c>
      <c r="C43493">
        <v>17</v>
      </c>
      <c r="D43493">
        <v>2020</v>
      </c>
      <c r="E43493">
        <v>4</v>
      </c>
      <c r="F43493" s="19">
        <v>4.3759868E-2</v>
      </c>
    </row>
    <row r="43494" spans="1:6" x14ac:dyDescent="0.2">
      <c r="A43494" t="s">
        <v>3</v>
      </c>
      <c r="B43494">
        <v>12</v>
      </c>
      <c r="C43494">
        <v>17</v>
      </c>
      <c r="D43494">
        <v>2020</v>
      </c>
      <c r="E43494">
        <v>5</v>
      </c>
      <c r="F43494" s="19">
        <v>4.1391887000000002E-2</v>
      </c>
    </row>
    <row r="43495" spans="1:6" x14ac:dyDescent="0.2">
      <c r="A43495" t="s">
        <v>3</v>
      </c>
      <c r="B43495">
        <v>12</v>
      </c>
      <c r="C43495">
        <v>17</v>
      </c>
      <c r="D43495">
        <v>2020</v>
      </c>
      <c r="E43495">
        <v>6</v>
      </c>
      <c r="F43495" s="19">
        <v>3.9090444000000002E-2</v>
      </c>
    </row>
    <row r="43496" spans="1:6" x14ac:dyDescent="0.2">
      <c r="A43496" t="s">
        <v>3</v>
      </c>
      <c r="B43496">
        <v>12</v>
      </c>
      <c r="C43496">
        <v>17</v>
      </c>
      <c r="D43496">
        <v>2020</v>
      </c>
      <c r="E43496">
        <v>7</v>
      </c>
      <c r="F43496" s="19">
        <v>3.7842116000000002E-2</v>
      </c>
    </row>
    <row r="43497" spans="1:6" x14ac:dyDescent="0.2">
      <c r="A43497" t="s">
        <v>3</v>
      </c>
      <c r="B43497">
        <v>12</v>
      </c>
      <c r="C43497">
        <v>17</v>
      </c>
      <c r="D43497">
        <v>2020</v>
      </c>
      <c r="E43497">
        <v>8</v>
      </c>
      <c r="F43497" s="19">
        <v>3.6547692E-2</v>
      </c>
    </row>
    <row r="43498" spans="1:6" x14ac:dyDescent="0.2">
      <c r="A43498" t="s">
        <v>3</v>
      </c>
      <c r="B43498">
        <v>12</v>
      </c>
      <c r="C43498">
        <v>17</v>
      </c>
      <c r="D43498">
        <v>2020</v>
      </c>
      <c r="E43498">
        <v>9</v>
      </c>
      <c r="F43498" s="19">
        <v>3.4853525000000003E-2</v>
      </c>
    </row>
    <row r="43499" spans="1:6" x14ac:dyDescent="0.2">
      <c r="A43499" t="s">
        <v>3</v>
      </c>
      <c r="B43499">
        <v>12</v>
      </c>
      <c r="C43499">
        <v>17</v>
      </c>
      <c r="D43499">
        <v>2020</v>
      </c>
      <c r="E43499">
        <v>10</v>
      </c>
      <c r="F43499" s="19">
        <v>3.5636314000000002E-2</v>
      </c>
    </row>
    <row r="43500" spans="1:6" x14ac:dyDescent="0.2">
      <c r="A43500" t="s">
        <v>3</v>
      </c>
      <c r="B43500">
        <v>12</v>
      </c>
      <c r="C43500">
        <v>17</v>
      </c>
      <c r="D43500">
        <v>2020</v>
      </c>
      <c r="E43500">
        <v>11</v>
      </c>
      <c r="F43500" s="19">
        <v>3.6448452999999999E-2</v>
      </c>
    </row>
    <row r="43501" spans="1:6" x14ac:dyDescent="0.2">
      <c r="A43501" t="s">
        <v>3</v>
      </c>
      <c r="B43501">
        <v>12</v>
      </c>
      <c r="C43501">
        <v>17</v>
      </c>
      <c r="D43501">
        <v>2020</v>
      </c>
      <c r="E43501">
        <v>12</v>
      </c>
      <c r="F43501" s="19">
        <v>3.5118236999999997E-2</v>
      </c>
    </row>
    <row r="43502" spans="1:6" x14ac:dyDescent="0.2">
      <c r="A43502" t="s">
        <v>3</v>
      </c>
      <c r="B43502">
        <v>12</v>
      </c>
      <c r="C43502">
        <v>17</v>
      </c>
      <c r="D43502">
        <v>2020</v>
      </c>
      <c r="E43502">
        <v>13</v>
      </c>
      <c r="F43502" s="19">
        <v>3.6259251999999999E-2</v>
      </c>
    </row>
    <row r="43503" spans="1:6" x14ac:dyDescent="0.2">
      <c r="A43503" t="s">
        <v>3</v>
      </c>
      <c r="B43503">
        <v>12</v>
      </c>
      <c r="C43503">
        <v>17</v>
      </c>
      <c r="D43503">
        <v>2020</v>
      </c>
      <c r="E43503">
        <v>14</v>
      </c>
      <c r="F43503" s="19">
        <v>3.6180403999999999E-2</v>
      </c>
    </row>
    <row r="43504" spans="1:6" x14ac:dyDescent="0.2">
      <c r="A43504" t="s">
        <v>3</v>
      </c>
      <c r="B43504">
        <v>12</v>
      </c>
      <c r="C43504">
        <v>17</v>
      </c>
      <c r="D43504">
        <v>2020</v>
      </c>
      <c r="E43504">
        <v>15</v>
      </c>
      <c r="F43504" s="19">
        <v>3.7159185999999997E-2</v>
      </c>
    </row>
    <row r="43505" spans="1:6" x14ac:dyDescent="0.2">
      <c r="A43505" t="s">
        <v>3</v>
      </c>
      <c r="B43505">
        <v>12</v>
      </c>
      <c r="C43505">
        <v>17</v>
      </c>
      <c r="D43505">
        <v>2020</v>
      </c>
      <c r="E43505">
        <v>16</v>
      </c>
      <c r="F43505" s="19">
        <v>3.6507789999999998E-2</v>
      </c>
    </row>
    <row r="43506" spans="1:6" x14ac:dyDescent="0.2">
      <c r="A43506" t="s">
        <v>3</v>
      </c>
      <c r="B43506">
        <v>12</v>
      </c>
      <c r="C43506">
        <v>17</v>
      </c>
      <c r="D43506">
        <v>2020</v>
      </c>
      <c r="E43506">
        <v>17</v>
      </c>
      <c r="F43506" s="19">
        <v>3.7186065999999997E-2</v>
      </c>
    </row>
    <row r="43507" spans="1:6" x14ac:dyDescent="0.2">
      <c r="A43507" t="s">
        <v>3</v>
      </c>
      <c r="B43507">
        <v>12</v>
      </c>
      <c r="C43507">
        <v>17</v>
      </c>
      <c r="D43507">
        <v>2020</v>
      </c>
      <c r="E43507">
        <v>18</v>
      </c>
      <c r="F43507" s="19">
        <v>3.4459392999999998E-2</v>
      </c>
    </row>
    <row r="43508" spans="1:6" x14ac:dyDescent="0.2">
      <c r="A43508" t="s">
        <v>3</v>
      </c>
      <c r="B43508">
        <v>12</v>
      </c>
      <c r="C43508">
        <v>17</v>
      </c>
      <c r="D43508">
        <v>2020</v>
      </c>
      <c r="E43508">
        <v>19</v>
      </c>
      <c r="F43508" s="19">
        <v>3.2372208E-2</v>
      </c>
    </row>
    <row r="43509" spans="1:6" x14ac:dyDescent="0.2">
      <c r="A43509" t="s">
        <v>3</v>
      </c>
      <c r="B43509">
        <v>12</v>
      </c>
      <c r="C43509">
        <v>17</v>
      </c>
      <c r="D43509">
        <v>2020</v>
      </c>
      <c r="E43509">
        <v>20</v>
      </c>
      <c r="F43509" s="19">
        <v>3.2015125999999998E-2</v>
      </c>
    </row>
    <row r="43510" spans="1:6" x14ac:dyDescent="0.2">
      <c r="A43510" t="s">
        <v>3</v>
      </c>
      <c r="B43510">
        <v>12</v>
      </c>
      <c r="C43510">
        <v>17</v>
      </c>
      <c r="D43510">
        <v>2020</v>
      </c>
      <c r="E43510">
        <v>21</v>
      </c>
      <c r="F43510" s="19">
        <v>3.3512372999999998E-2</v>
      </c>
    </row>
    <row r="43511" spans="1:6" x14ac:dyDescent="0.2">
      <c r="A43511" t="s">
        <v>3</v>
      </c>
      <c r="B43511">
        <v>12</v>
      </c>
      <c r="C43511">
        <v>17</v>
      </c>
      <c r="D43511">
        <v>2020</v>
      </c>
      <c r="E43511">
        <v>22</v>
      </c>
      <c r="F43511" s="19">
        <v>3.6222150000000002E-2</v>
      </c>
    </row>
    <row r="43512" spans="1:6" x14ac:dyDescent="0.2">
      <c r="A43512" t="s">
        <v>3</v>
      </c>
      <c r="B43512">
        <v>12</v>
      </c>
      <c r="C43512">
        <v>17</v>
      </c>
      <c r="D43512">
        <v>2020</v>
      </c>
      <c r="E43512">
        <v>23</v>
      </c>
      <c r="F43512" s="19">
        <v>3.6683348999999997E-2</v>
      </c>
    </row>
    <row r="43513" spans="1:6" x14ac:dyDescent="0.2">
      <c r="A43513" t="s">
        <v>3</v>
      </c>
      <c r="B43513">
        <v>12</v>
      </c>
      <c r="C43513">
        <v>17</v>
      </c>
      <c r="D43513">
        <v>2020</v>
      </c>
      <c r="E43513">
        <v>24</v>
      </c>
      <c r="F43513" s="19">
        <v>3.7674609999999997E-2</v>
      </c>
    </row>
    <row r="43514" spans="1:6" x14ac:dyDescent="0.2">
      <c r="A43514" t="s">
        <v>3</v>
      </c>
      <c r="B43514">
        <v>12</v>
      </c>
      <c r="C43514">
        <v>18</v>
      </c>
      <c r="D43514">
        <v>2020</v>
      </c>
      <c r="E43514">
        <v>1</v>
      </c>
      <c r="F43514" s="19">
        <v>3.8759636E-2</v>
      </c>
    </row>
    <row r="43515" spans="1:6" x14ac:dyDescent="0.2">
      <c r="A43515" t="s">
        <v>3</v>
      </c>
      <c r="B43515">
        <v>12</v>
      </c>
      <c r="C43515">
        <v>18</v>
      </c>
      <c r="D43515">
        <v>2020</v>
      </c>
      <c r="E43515">
        <v>2</v>
      </c>
      <c r="F43515" s="19">
        <v>3.7818235999999998E-2</v>
      </c>
    </row>
    <row r="43516" spans="1:6" x14ac:dyDescent="0.2">
      <c r="A43516" t="s">
        <v>3</v>
      </c>
      <c r="B43516">
        <v>12</v>
      </c>
      <c r="C43516">
        <v>18</v>
      </c>
      <c r="D43516">
        <v>2020</v>
      </c>
      <c r="E43516">
        <v>3</v>
      </c>
      <c r="F43516" s="19">
        <v>3.7383922999999999E-2</v>
      </c>
    </row>
    <row r="43517" spans="1:6" x14ac:dyDescent="0.2">
      <c r="A43517" t="s">
        <v>3</v>
      </c>
      <c r="B43517">
        <v>12</v>
      </c>
      <c r="C43517">
        <v>18</v>
      </c>
      <c r="D43517">
        <v>2020</v>
      </c>
      <c r="E43517">
        <v>4</v>
      </c>
      <c r="F43517" s="19">
        <v>3.7493145999999998E-2</v>
      </c>
    </row>
    <row r="43518" spans="1:6" x14ac:dyDescent="0.2">
      <c r="A43518" t="s">
        <v>3</v>
      </c>
      <c r="B43518">
        <v>12</v>
      </c>
      <c r="C43518">
        <v>18</v>
      </c>
      <c r="D43518">
        <v>2020</v>
      </c>
      <c r="E43518">
        <v>5</v>
      </c>
      <c r="F43518" s="19">
        <v>3.846981E-2</v>
      </c>
    </row>
    <row r="43519" spans="1:6" x14ac:dyDescent="0.2">
      <c r="A43519" t="s">
        <v>3</v>
      </c>
      <c r="B43519">
        <v>12</v>
      </c>
      <c r="C43519">
        <v>18</v>
      </c>
      <c r="D43519">
        <v>2020</v>
      </c>
      <c r="E43519">
        <v>6</v>
      </c>
      <c r="F43519" s="19">
        <v>3.5189005000000002E-2</v>
      </c>
    </row>
    <row r="43520" spans="1:6" x14ac:dyDescent="0.2">
      <c r="A43520" t="s">
        <v>3</v>
      </c>
      <c r="B43520">
        <v>12</v>
      </c>
      <c r="C43520">
        <v>18</v>
      </c>
      <c r="D43520">
        <v>2020</v>
      </c>
      <c r="E43520">
        <v>7</v>
      </c>
      <c r="F43520" s="19">
        <v>3.5172447000000003E-2</v>
      </c>
    </row>
    <row r="43521" spans="1:6" x14ac:dyDescent="0.2">
      <c r="A43521" t="s">
        <v>3</v>
      </c>
      <c r="B43521">
        <v>12</v>
      </c>
      <c r="C43521">
        <v>18</v>
      </c>
      <c r="D43521">
        <v>2020</v>
      </c>
      <c r="E43521">
        <v>8</v>
      </c>
      <c r="F43521" s="19">
        <v>3.3174925000000001E-2</v>
      </c>
    </row>
    <row r="43522" spans="1:6" x14ac:dyDescent="0.2">
      <c r="A43522" t="s">
        <v>3</v>
      </c>
      <c r="B43522">
        <v>12</v>
      </c>
      <c r="C43522">
        <v>18</v>
      </c>
      <c r="D43522">
        <v>2020</v>
      </c>
      <c r="E43522">
        <v>9</v>
      </c>
      <c r="F43522" s="19">
        <v>3.3769322999999997E-2</v>
      </c>
    </row>
    <row r="43523" spans="1:6" x14ac:dyDescent="0.2">
      <c r="A43523" t="s">
        <v>3</v>
      </c>
      <c r="B43523">
        <v>12</v>
      </c>
      <c r="C43523">
        <v>18</v>
      </c>
      <c r="D43523">
        <v>2020</v>
      </c>
      <c r="E43523">
        <v>10</v>
      </c>
      <c r="F43523" s="19">
        <v>3.4299435000000003E-2</v>
      </c>
    </row>
    <row r="43524" spans="1:6" x14ac:dyDescent="0.2">
      <c r="A43524" t="s">
        <v>3</v>
      </c>
      <c r="B43524">
        <v>12</v>
      </c>
      <c r="C43524">
        <v>18</v>
      </c>
      <c r="D43524">
        <v>2020</v>
      </c>
      <c r="E43524">
        <v>11</v>
      </c>
      <c r="F43524" s="19">
        <v>3.6095018999999999E-2</v>
      </c>
    </row>
    <row r="43525" spans="1:6" x14ac:dyDescent="0.2">
      <c r="A43525" t="s">
        <v>3</v>
      </c>
      <c r="B43525">
        <v>12</v>
      </c>
      <c r="C43525">
        <v>18</v>
      </c>
      <c r="D43525">
        <v>2020</v>
      </c>
      <c r="E43525">
        <v>12</v>
      </c>
      <c r="F43525" s="19">
        <v>3.6998430999999998E-2</v>
      </c>
    </row>
    <row r="43526" spans="1:6" x14ac:dyDescent="0.2">
      <c r="A43526" t="s">
        <v>3</v>
      </c>
      <c r="B43526">
        <v>12</v>
      </c>
      <c r="C43526">
        <v>18</v>
      </c>
      <c r="D43526">
        <v>2020</v>
      </c>
      <c r="E43526">
        <v>13</v>
      </c>
      <c r="F43526" s="19">
        <v>3.5757549999999999E-2</v>
      </c>
    </row>
    <row r="43527" spans="1:6" x14ac:dyDescent="0.2">
      <c r="A43527" t="s">
        <v>3</v>
      </c>
      <c r="B43527">
        <v>12</v>
      </c>
      <c r="C43527">
        <v>18</v>
      </c>
      <c r="D43527">
        <v>2020</v>
      </c>
      <c r="E43527">
        <v>14</v>
      </c>
      <c r="F43527" s="19">
        <v>3.5540468999999998E-2</v>
      </c>
    </row>
    <row r="43528" spans="1:6" x14ac:dyDescent="0.2">
      <c r="A43528" t="s">
        <v>3</v>
      </c>
      <c r="B43528">
        <v>12</v>
      </c>
      <c r="C43528">
        <v>18</v>
      </c>
      <c r="D43528">
        <v>2020</v>
      </c>
      <c r="E43528">
        <v>15</v>
      </c>
      <c r="F43528" s="19">
        <v>3.3339055999999999E-2</v>
      </c>
    </row>
    <row r="43529" spans="1:6" x14ac:dyDescent="0.2">
      <c r="A43529" t="s">
        <v>3</v>
      </c>
      <c r="B43529">
        <v>12</v>
      </c>
      <c r="C43529">
        <v>18</v>
      </c>
      <c r="D43529">
        <v>2020</v>
      </c>
      <c r="E43529">
        <v>16</v>
      </c>
      <c r="F43529" s="19">
        <v>3.3150253999999997E-2</v>
      </c>
    </row>
    <row r="43530" spans="1:6" x14ac:dyDescent="0.2">
      <c r="A43530" t="s">
        <v>3</v>
      </c>
      <c r="B43530">
        <v>12</v>
      </c>
      <c r="C43530">
        <v>18</v>
      </c>
      <c r="D43530">
        <v>2020</v>
      </c>
      <c r="E43530">
        <v>17</v>
      </c>
      <c r="F43530" s="19">
        <v>3.3588611999999997E-2</v>
      </c>
    </row>
    <row r="43531" spans="1:6" x14ac:dyDescent="0.2">
      <c r="A43531" t="s">
        <v>3</v>
      </c>
      <c r="B43531">
        <v>12</v>
      </c>
      <c r="C43531">
        <v>18</v>
      </c>
      <c r="D43531">
        <v>2020</v>
      </c>
      <c r="E43531">
        <v>18</v>
      </c>
      <c r="F43531" s="19">
        <v>3.3375241999999999E-2</v>
      </c>
    </row>
    <row r="43532" spans="1:6" x14ac:dyDescent="0.2">
      <c r="A43532" t="s">
        <v>3</v>
      </c>
      <c r="B43532">
        <v>12</v>
      </c>
      <c r="C43532">
        <v>18</v>
      </c>
      <c r="D43532">
        <v>2020</v>
      </c>
      <c r="E43532">
        <v>19</v>
      </c>
      <c r="F43532" s="19">
        <v>3.1424795999999998E-2</v>
      </c>
    </row>
    <row r="43533" spans="1:6" x14ac:dyDescent="0.2">
      <c r="A43533" t="s">
        <v>3</v>
      </c>
      <c r="B43533">
        <v>12</v>
      </c>
      <c r="C43533">
        <v>18</v>
      </c>
      <c r="D43533">
        <v>2020</v>
      </c>
      <c r="E43533">
        <v>20</v>
      </c>
      <c r="F43533" s="19">
        <v>3.1092280999999999E-2</v>
      </c>
    </row>
    <row r="43534" spans="1:6" x14ac:dyDescent="0.2">
      <c r="A43534" t="s">
        <v>3</v>
      </c>
      <c r="B43534">
        <v>12</v>
      </c>
      <c r="C43534">
        <v>18</v>
      </c>
      <c r="D43534">
        <v>2020</v>
      </c>
      <c r="E43534">
        <v>21</v>
      </c>
      <c r="F43534" s="19">
        <v>2.9214403E-2</v>
      </c>
    </row>
    <row r="43535" spans="1:6" x14ac:dyDescent="0.2">
      <c r="A43535" t="s">
        <v>3</v>
      </c>
      <c r="B43535">
        <v>12</v>
      </c>
      <c r="C43535">
        <v>18</v>
      </c>
      <c r="D43535">
        <v>2020</v>
      </c>
      <c r="E43535">
        <v>22</v>
      </c>
      <c r="F43535" s="19">
        <v>2.9708595000000001E-2</v>
      </c>
    </row>
    <row r="43536" spans="1:6" x14ac:dyDescent="0.2">
      <c r="A43536" t="s">
        <v>3</v>
      </c>
      <c r="B43536">
        <v>12</v>
      </c>
      <c r="C43536">
        <v>18</v>
      </c>
      <c r="D43536">
        <v>2020</v>
      </c>
      <c r="E43536">
        <v>23</v>
      </c>
      <c r="F43536" s="19">
        <v>2.9818432999999998E-2</v>
      </c>
    </row>
    <row r="43537" spans="1:6" x14ac:dyDescent="0.2">
      <c r="A43537" t="s">
        <v>3</v>
      </c>
      <c r="B43537">
        <v>12</v>
      </c>
      <c r="C43537">
        <v>18</v>
      </c>
      <c r="D43537">
        <v>2020</v>
      </c>
      <c r="E43537">
        <v>24</v>
      </c>
      <c r="F43537" s="19">
        <v>3.1089492E-2</v>
      </c>
    </row>
    <row r="43538" spans="1:6" x14ac:dyDescent="0.2">
      <c r="A43538" t="s">
        <v>3</v>
      </c>
      <c r="B43538">
        <v>12</v>
      </c>
      <c r="C43538">
        <v>19</v>
      </c>
      <c r="D43538">
        <v>2020</v>
      </c>
      <c r="E43538">
        <v>1</v>
      </c>
      <c r="F43538" s="19">
        <v>3.0216916999999999E-2</v>
      </c>
    </row>
    <row r="43539" spans="1:6" x14ac:dyDescent="0.2">
      <c r="A43539" t="s">
        <v>3</v>
      </c>
      <c r="B43539">
        <v>12</v>
      </c>
      <c r="C43539">
        <v>19</v>
      </c>
      <c r="D43539">
        <v>2020</v>
      </c>
      <c r="E43539">
        <v>2</v>
      </c>
      <c r="F43539" s="19">
        <v>3.1502044999999999E-2</v>
      </c>
    </row>
    <row r="43540" spans="1:6" x14ac:dyDescent="0.2">
      <c r="A43540" t="s">
        <v>3</v>
      </c>
      <c r="B43540">
        <v>12</v>
      </c>
      <c r="C43540">
        <v>19</v>
      </c>
      <c r="D43540">
        <v>2020</v>
      </c>
      <c r="E43540">
        <v>3</v>
      </c>
      <c r="F43540" s="19">
        <v>3.2077521999999997E-2</v>
      </c>
    </row>
    <row r="43541" spans="1:6" x14ac:dyDescent="0.2">
      <c r="A43541" t="s">
        <v>3</v>
      </c>
      <c r="B43541">
        <v>12</v>
      </c>
      <c r="C43541">
        <v>19</v>
      </c>
      <c r="D43541">
        <v>2020</v>
      </c>
      <c r="E43541">
        <v>4</v>
      </c>
      <c r="F43541" s="19">
        <v>3.2041595999999999E-2</v>
      </c>
    </row>
    <row r="43542" spans="1:6" x14ac:dyDescent="0.2">
      <c r="A43542" t="s">
        <v>3</v>
      </c>
      <c r="B43542">
        <v>12</v>
      </c>
      <c r="C43542">
        <v>19</v>
      </c>
      <c r="D43542">
        <v>2020</v>
      </c>
      <c r="E43542">
        <v>5</v>
      </c>
      <c r="F43542" s="19">
        <v>3.1842572999999999E-2</v>
      </c>
    </row>
    <row r="43543" spans="1:6" x14ac:dyDescent="0.2">
      <c r="A43543" t="s">
        <v>3</v>
      </c>
      <c r="B43543">
        <v>12</v>
      </c>
      <c r="C43543">
        <v>19</v>
      </c>
      <c r="D43543">
        <v>2020</v>
      </c>
      <c r="E43543">
        <v>6</v>
      </c>
      <c r="F43543" s="19">
        <v>3.1571373E-2</v>
      </c>
    </row>
    <row r="43544" spans="1:6" x14ac:dyDescent="0.2">
      <c r="A43544" t="s">
        <v>3</v>
      </c>
      <c r="B43544">
        <v>12</v>
      </c>
      <c r="C43544">
        <v>19</v>
      </c>
      <c r="D43544">
        <v>2020</v>
      </c>
      <c r="E43544">
        <v>7</v>
      </c>
      <c r="F43544" s="19">
        <v>2.957137E-2</v>
      </c>
    </row>
    <row r="43545" spans="1:6" x14ac:dyDescent="0.2">
      <c r="A43545" t="s">
        <v>3</v>
      </c>
      <c r="B43545">
        <v>12</v>
      </c>
      <c r="C43545">
        <v>19</v>
      </c>
      <c r="D43545">
        <v>2020</v>
      </c>
      <c r="E43545">
        <v>8</v>
      </c>
      <c r="F43545" s="19">
        <v>3.0270379E-2</v>
      </c>
    </row>
    <row r="43546" spans="1:6" x14ac:dyDescent="0.2">
      <c r="A43546" t="s">
        <v>3</v>
      </c>
      <c r="B43546">
        <v>12</v>
      </c>
      <c r="C43546">
        <v>19</v>
      </c>
      <c r="D43546">
        <v>2020</v>
      </c>
      <c r="E43546">
        <v>9</v>
      </c>
      <c r="F43546" s="19">
        <v>3.0050574E-2</v>
      </c>
    </row>
    <row r="43547" spans="1:6" x14ac:dyDescent="0.2">
      <c r="A43547" t="s">
        <v>3</v>
      </c>
      <c r="B43547">
        <v>12</v>
      </c>
      <c r="C43547">
        <v>19</v>
      </c>
      <c r="D43547">
        <v>2020</v>
      </c>
      <c r="E43547">
        <v>10</v>
      </c>
      <c r="F43547" s="19">
        <v>2.8218396E-2</v>
      </c>
    </row>
    <row r="43548" spans="1:6" x14ac:dyDescent="0.2">
      <c r="A43548" t="s">
        <v>3</v>
      </c>
      <c r="B43548">
        <v>12</v>
      </c>
      <c r="C43548">
        <v>19</v>
      </c>
      <c r="D43548">
        <v>2020</v>
      </c>
      <c r="E43548">
        <v>11</v>
      </c>
      <c r="F43548" s="19">
        <v>2.8182545999999999E-2</v>
      </c>
    </row>
    <row r="43549" spans="1:6" x14ac:dyDescent="0.2">
      <c r="A43549" t="s">
        <v>3</v>
      </c>
      <c r="B43549">
        <v>12</v>
      </c>
      <c r="C43549">
        <v>19</v>
      </c>
      <c r="D43549">
        <v>2020</v>
      </c>
      <c r="E43549">
        <v>12</v>
      </c>
      <c r="F43549" s="19">
        <v>2.8342638999999999E-2</v>
      </c>
    </row>
    <row r="43550" spans="1:6" x14ac:dyDescent="0.2">
      <c r="A43550" t="s">
        <v>3</v>
      </c>
      <c r="B43550">
        <v>12</v>
      </c>
      <c r="C43550">
        <v>19</v>
      </c>
      <c r="D43550">
        <v>2020</v>
      </c>
      <c r="E43550">
        <v>13</v>
      </c>
      <c r="F43550" s="19">
        <v>2.7360496000000002E-2</v>
      </c>
    </row>
    <row r="43551" spans="1:6" x14ac:dyDescent="0.2">
      <c r="A43551" t="s">
        <v>3</v>
      </c>
      <c r="B43551">
        <v>12</v>
      </c>
      <c r="C43551">
        <v>19</v>
      </c>
      <c r="D43551">
        <v>2020</v>
      </c>
      <c r="E43551">
        <v>14</v>
      </c>
      <c r="F43551" s="19">
        <v>2.9393498000000001E-2</v>
      </c>
    </row>
    <row r="43552" spans="1:6" x14ac:dyDescent="0.2">
      <c r="A43552" t="s">
        <v>3</v>
      </c>
      <c r="B43552">
        <v>12</v>
      </c>
      <c r="C43552">
        <v>19</v>
      </c>
      <c r="D43552">
        <v>2020</v>
      </c>
      <c r="E43552">
        <v>15</v>
      </c>
      <c r="F43552" s="19">
        <v>3.1297513999999999E-2</v>
      </c>
    </row>
    <row r="43553" spans="1:6" x14ac:dyDescent="0.2">
      <c r="A43553" t="s">
        <v>3</v>
      </c>
      <c r="B43553">
        <v>12</v>
      </c>
      <c r="C43553">
        <v>19</v>
      </c>
      <c r="D43553">
        <v>2020</v>
      </c>
      <c r="E43553">
        <v>16</v>
      </c>
      <c r="F43553" s="19">
        <v>3.1784565000000001E-2</v>
      </c>
    </row>
    <row r="43554" spans="1:6" x14ac:dyDescent="0.2">
      <c r="A43554" t="s">
        <v>3</v>
      </c>
      <c r="B43554">
        <v>12</v>
      </c>
      <c r="C43554">
        <v>19</v>
      </c>
      <c r="D43554">
        <v>2020</v>
      </c>
      <c r="E43554">
        <v>17</v>
      </c>
      <c r="F43554" s="19">
        <v>3.0386340000000001E-2</v>
      </c>
    </row>
    <row r="43555" spans="1:6" x14ac:dyDescent="0.2">
      <c r="A43555" t="s">
        <v>3</v>
      </c>
      <c r="B43555">
        <v>12</v>
      </c>
      <c r="C43555">
        <v>19</v>
      </c>
      <c r="D43555">
        <v>2020</v>
      </c>
      <c r="E43555">
        <v>18</v>
      </c>
      <c r="F43555" s="19">
        <v>3.0111707000000001E-2</v>
      </c>
    </row>
    <row r="43556" spans="1:6" x14ac:dyDescent="0.2">
      <c r="A43556" t="s">
        <v>3</v>
      </c>
      <c r="B43556">
        <v>12</v>
      </c>
      <c r="C43556">
        <v>19</v>
      </c>
      <c r="D43556">
        <v>2020</v>
      </c>
      <c r="E43556">
        <v>19</v>
      </c>
      <c r="F43556" s="19">
        <v>2.8873405000000001E-2</v>
      </c>
    </row>
    <row r="43557" spans="1:6" x14ac:dyDescent="0.2">
      <c r="A43557" t="s">
        <v>3</v>
      </c>
      <c r="B43557">
        <v>12</v>
      </c>
      <c r="C43557">
        <v>19</v>
      </c>
      <c r="D43557">
        <v>2020</v>
      </c>
      <c r="E43557">
        <v>20</v>
      </c>
      <c r="F43557" s="19">
        <v>2.7698090000000002E-2</v>
      </c>
    </row>
    <row r="43558" spans="1:6" x14ac:dyDescent="0.2">
      <c r="A43558" t="s">
        <v>3</v>
      </c>
      <c r="B43558">
        <v>12</v>
      </c>
      <c r="C43558">
        <v>19</v>
      </c>
      <c r="D43558">
        <v>2020</v>
      </c>
      <c r="E43558">
        <v>21</v>
      </c>
      <c r="F43558" s="19">
        <v>3.0444668000000001E-2</v>
      </c>
    </row>
    <row r="43559" spans="1:6" x14ac:dyDescent="0.2">
      <c r="A43559" t="s">
        <v>3</v>
      </c>
      <c r="B43559">
        <v>12</v>
      </c>
      <c r="C43559">
        <v>19</v>
      </c>
      <c r="D43559">
        <v>2020</v>
      </c>
      <c r="E43559">
        <v>22</v>
      </c>
      <c r="F43559" s="19">
        <v>3.0557395000000001E-2</v>
      </c>
    </row>
    <row r="43560" spans="1:6" x14ac:dyDescent="0.2">
      <c r="A43560" t="s">
        <v>3</v>
      </c>
      <c r="B43560">
        <v>12</v>
      </c>
      <c r="C43560">
        <v>19</v>
      </c>
      <c r="D43560">
        <v>2020</v>
      </c>
      <c r="E43560">
        <v>23</v>
      </c>
      <c r="F43560" s="19">
        <v>3.0784524000000001E-2</v>
      </c>
    </row>
    <row r="43561" spans="1:6" x14ac:dyDescent="0.2">
      <c r="A43561" t="s">
        <v>3</v>
      </c>
      <c r="B43561">
        <v>12</v>
      </c>
      <c r="C43561">
        <v>19</v>
      </c>
      <c r="D43561">
        <v>2020</v>
      </c>
      <c r="E43561">
        <v>24</v>
      </c>
      <c r="F43561" s="19">
        <v>3.0835604999999999E-2</v>
      </c>
    </row>
    <row r="43562" spans="1:6" x14ac:dyDescent="0.2">
      <c r="A43562" t="s">
        <v>3</v>
      </c>
      <c r="B43562">
        <v>12</v>
      </c>
      <c r="C43562">
        <v>20</v>
      </c>
      <c r="D43562">
        <v>2020</v>
      </c>
      <c r="E43562">
        <v>1</v>
      </c>
      <c r="F43562" s="19">
        <v>3.1364336999999999E-2</v>
      </c>
    </row>
    <row r="43563" spans="1:6" x14ac:dyDescent="0.2">
      <c r="A43563" t="s">
        <v>3</v>
      </c>
      <c r="B43563">
        <v>12</v>
      </c>
      <c r="C43563">
        <v>20</v>
      </c>
      <c r="D43563">
        <v>2020</v>
      </c>
      <c r="E43563">
        <v>2</v>
      </c>
      <c r="F43563" s="19">
        <v>3.2091527000000002E-2</v>
      </c>
    </row>
    <row r="43564" spans="1:6" x14ac:dyDescent="0.2">
      <c r="A43564" t="s">
        <v>3</v>
      </c>
      <c r="B43564">
        <v>12</v>
      </c>
      <c r="C43564">
        <v>20</v>
      </c>
      <c r="D43564">
        <v>2020</v>
      </c>
      <c r="E43564">
        <v>3</v>
      </c>
      <c r="F43564" s="19">
        <v>3.4517288E-2</v>
      </c>
    </row>
    <row r="43565" spans="1:6" x14ac:dyDescent="0.2">
      <c r="A43565" t="s">
        <v>3</v>
      </c>
      <c r="B43565">
        <v>12</v>
      </c>
      <c r="C43565">
        <v>20</v>
      </c>
      <c r="D43565">
        <v>2020</v>
      </c>
      <c r="E43565">
        <v>4</v>
      </c>
      <c r="F43565" s="19">
        <v>3.4327814999999998E-2</v>
      </c>
    </row>
    <row r="43566" spans="1:6" x14ac:dyDescent="0.2">
      <c r="A43566" t="s">
        <v>3</v>
      </c>
      <c r="B43566">
        <v>12</v>
      </c>
      <c r="C43566">
        <v>20</v>
      </c>
      <c r="D43566">
        <v>2020</v>
      </c>
      <c r="E43566">
        <v>5</v>
      </c>
      <c r="F43566" s="19">
        <v>3.5418217000000002E-2</v>
      </c>
    </row>
    <row r="43567" spans="1:6" x14ac:dyDescent="0.2">
      <c r="A43567" t="s">
        <v>3</v>
      </c>
      <c r="B43567">
        <v>12</v>
      </c>
      <c r="C43567">
        <v>20</v>
      </c>
      <c r="D43567">
        <v>2020</v>
      </c>
      <c r="E43567">
        <v>6</v>
      </c>
      <c r="F43567" s="19">
        <v>3.5095798999999997E-2</v>
      </c>
    </row>
    <row r="43568" spans="1:6" x14ac:dyDescent="0.2">
      <c r="A43568" t="s">
        <v>3</v>
      </c>
      <c r="B43568">
        <v>12</v>
      </c>
      <c r="C43568">
        <v>20</v>
      </c>
      <c r="D43568">
        <v>2020</v>
      </c>
      <c r="E43568">
        <v>7</v>
      </c>
      <c r="F43568" s="19">
        <v>3.3254519000000003E-2</v>
      </c>
    </row>
    <row r="43569" spans="1:6" x14ac:dyDescent="0.2">
      <c r="A43569" t="s">
        <v>3</v>
      </c>
      <c r="B43569">
        <v>12</v>
      </c>
      <c r="C43569">
        <v>20</v>
      </c>
      <c r="D43569">
        <v>2020</v>
      </c>
      <c r="E43569">
        <v>8</v>
      </c>
      <c r="F43569" s="19">
        <v>3.2454045000000001E-2</v>
      </c>
    </row>
    <row r="43570" spans="1:6" x14ac:dyDescent="0.2">
      <c r="A43570" t="s">
        <v>3</v>
      </c>
      <c r="B43570">
        <v>12</v>
      </c>
      <c r="C43570">
        <v>20</v>
      </c>
      <c r="D43570">
        <v>2020</v>
      </c>
      <c r="E43570">
        <v>9</v>
      </c>
      <c r="F43570" s="19">
        <v>3.2693887999999997E-2</v>
      </c>
    </row>
    <row r="43571" spans="1:6" x14ac:dyDescent="0.2">
      <c r="A43571" t="s">
        <v>3</v>
      </c>
      <c r="B43571">
        <v>12</v>
      </c>
      <c r="C43571">
        <v>20</v>
      </c>
      <c r="D43571">
        <v>2020</v>
      </c>
      <c r="E43571">
        <v>10</v>
      </c>
      <c r="F43571" s="19">
        <v>3.2640351999999997E-2</v>
      </c>
    </row>
    <row r="43572" spans="1:6" x14ac:dyDescent="0.2">
      <c r="A43572" t="s">
        <v>3</v>
      </c>
      <c r="B43572">
        <v>12</v>
      </c>
      <c r="C43572">
        <v>20</v>
      </c>
      <c r="D43572">
        <v>2020</v>
      </c>
      <c r="E43572">
        <v>11</v>
      </c>
      <c r="F43572" s="19">
        <v>3.3908471000000003E-2</v>
      </c>
    </row>
    <row r="43573" spans="1:6" x14ac:dyDescent="0.2">
      <c r="A43573" t="s">
        <v>3</v>
      </c>
      <c r="B43573">
        <v>12</v>
      </c>
      <c r="C43573">
        <v>20</v>
      </c>
      <c r="D43573">
        <v>2020</v>
      </c>
      <c r="E43573">
        <v>12</v>
      </c>
      <c r="F43573" s="19">
        <v>3.4166426E-2</v>
      </c>
    </row>
    <row r="43574" spans="1:6" x14ac:dyDescent="0.2">
      <c r="A43574" t="s">
        <v>3</v>
      </c>
      <c r="B43574">
        <v>12</v>
      </c>
      <c r="C43574">
        <v>20</v>
      </c>
      <c r="D43574">
        <v>2020</v>
      </c>
      <c r="E43574">
        <v>13</v>
      </c>
      <c r="F43574" s="19">
        <v>3.3192101000000002E-2</v>
      </c>
    </row>
    <row r="43575" spans="1:6" x14ac:dyDescent="0.2">
      <c r="A43575" t="s">
        <v>3</v>
      </c>
      <c r="B43575">
        <v>12</v>
      </c>
      <c r="C43575">
        <v>20</v>
      </c>
      <c r="D43575">
        <v>2020</v>
      </c>
      <c r="E43575">
        <v>14</v>
      </c>
      <c r="F43575" s="19">
        <v>3.4551552999999999E-2</v>
      </c>
    </row>
    <row r="43576" spans="1:6" x14ac:dyDescent="0.2">
      <c r="A43576" t="s">
        <v>3</v>
      </c>
      <c r="B43576">
        <v>12</v>
      </c>
      <c r="C43576">
        <v>20</v>
      </c>
      <c r="D43576">
        <v>2020</v>
      </c>
      <c r="E43576">
        <v>15</v>
      </c>
      <c r="F43576" s="19">
        <v>3.3590526000000002E-2</v>
      </c>
    </row>
    <row r="43577" spans="1:6" x14ac:dyDescent="0.2">
      <c r="A43577" t="s">
        <v>3</v>
      </c>
      <c r="B43577">
        <v>12</v>
      </c>
      <c r="C43577">
        <v>20</v>
      </c>
      <c r="D43577">
        <v>2020</v>
      </c>
      <c r="E43577">
        <v>16</v>
      </c>
      <c r="F43577" s="19">
        <v>3.2124910999999999E-2</v>
      </c>
    </row>
    <row r="43578" spans="1:6" x14ac:dyDescent="0.2">
      <c r="A43578" t="s">
        <v>3</v>
      </c>
      <c r="B43578">
        <v>12</v>
      </c>
      <c r="C43578">
        <v>20</v>
      </c>
      <c r="D43578">
        <v>2020</v>
      </c>
      <c r="E43578">
        <v>17</v>
      </c>
      <c r="F43578" s="19">
        <v>3.1121487999999999E-2</v>
      </c>
    </row>
    <row r="43579" spans="1:6" x14ac:dyDescent="0.2">
      <c r="A43579" t="s">
        <v>3</v>
      </c>
      <c r="B43579">
        <v>12</v>
      </c>
      <c r="C43579">
        <v>20</v>
      </c>
      <c r="D43579">
        <v>2020</v>
      </c>
      <c r="E43579">
        <v>18</v>
      </c>
      <c r="F43579" s="19">
        <v>3.1594658999999997E-2</v>
      </c>
    </row>
    <row r="43580" spans="1:6" x14ac:dyDescent="0.2">
      <c r="A43580" t="s">
        <v>3</v>
      </c>
      <c r="B43580">
        <v>12</v>
      </c>
      <c r="C43580">
        <v>20</v>
      </c>
      <c r="D43580">
        <v>2020</v>
      </c>
      <c r="E43580">
        <v>19</v>
      </c>
      <c r="F43580" s="19">
        <v>3.2141159000000002E-2</v>
      </c>
    </row>
    <row r="43581" spans="1:6" x14ac:dyDescent="0.2">
      <c r="A43581" t="s">
        <v>3</v>
      </c>
      <c r="B43581">
        <v>12</v>
      </c>
      <c r="C43581">
        <v>20</v>
      </c>
      <c r="D43581">
        <v>2020</v>
      </c>
      <c r="E43581">
        <v>20</v>
      </c>
      <c r="F43581" s="19">
        <v>3.0925047000000001E-2</v>
      </c>
    </row>
    <row r="43582" spans="1:6" x14ac:dyDescent="0.2">
      <c r="A43582" t="s">
        <v>3</v>
      </c>
      <c r="B43582">
        <v>12</v>
      </c>
      <c r="C43582">
        <v>20</v>
      </c>
      <c r="D43582">
        <v>2020</v>
      </c>
      <c r="E43582">
        <v>21</v>
      </c>
      <c r="F43582" s="19">
        <v>3.1522492999999999E-2</v>
      </c>
    </row>
    <row r="43583" spans="1:6" x14ac:dyDescent="0.2">
      <c r="A43583" t="s">
        <v>3</v>
      </c>
      <c r="B43583">
        <v>12</v>
      </c>
      <c r="C43583">
        <v>20</v>
      </c>
      <c r="D43583">
        <v>2020</v>
      </c>
      <c r="E43583">
        <v>22</v>
      </c>
      <c r="F43583" s="19">
        <v>3.0944129000000001E-2</v>
      </c>
    </row>
    <row r="43584" spans="1:6" x14ac:dyDescent="0.2">
      <c r="A43584" t="s">
        <v>3</v>
      </c>
      <c r="B43584">
        <v>12</v>
      </c>
      <c r="C43584">
        <v>20</v>
      </c>
      <c r="D43584">
        <v>2020</v>
      </c>
      <c r="E43584">
        <v>23</v>
      </c>
      <c r="F43584" s="19">
        <v>3.1781266000000002E-2</v>
      </c>
    </row>
    <row r="43585" spans="1:6" x14ac:dyDescent="0.2">
      <c r="A43585" t="s">
        <v>3</v>
      </c>
      <c r="B43585">
        <v>12</v>
      </c>
      <c r="C43585">
        <v>20</v>
      </c>
      <c r="D43585">
        <v>2020</v>
      </c>
      <c r="E43585">
        <v>24</v>
      </c>
      <c r="F43585" s="19">
        <v>3.2022689E-2</v>
      </c>
    </row>
    <row r="43586" spans="1:6" x14ac:dyDescent="0.2">
      <c r="A43586" t="s">
        <v>3</v>
      </c>
      <c r="B43586">
        <v>12</v>
      </c>
      <c r="C43586">
        <v>21</v>
      </c>
      <c r="D43586">
        <v>2020</v>
      </c>
      <c r="E43586">
        <v>1</v>
      </c>
      <c r="F43586" s="19">
        <v>3.1144953999999999E-2</v>
      </c>
    </row>
    <row r="43587" spans="1:6" x14ac:dyDescent="0.2">
      <c r="A43587" t="s">
        <v>3</v>
      </c>
      <c r="B43587">
        <v>12</v>
      </c>
      <c r="C43587">
        <v>21</v>
      </c>
      <c r="D43587">
        <v>2020</v>
      </c>
      <c r="E43587">
        <v>2</v>
      </c>
      <c r="F43587" s="19">
        <v>3.321615E-2</v>
      </c>
    </row>
    <row r="43588" spans="1:6" x14ac:dyDescent="0.2">
      <c r="A43588" t="s">
        <v>3</v>
      </c>
      <c r="B43588">
        <v>12</v>
      </c>
      <c r="C43588">
        <v>21</v>
      </c>
      <c r="D43588">
        <v>2020</v>
      </c>
      <c r="E43588">
        <v>3</v>
      </c>
      <c r="F43588" s="19">
        <v>3.3962000999999999E-2</v>
      </c>
    </row>
    <row r="43589" spans="1:6" x14ac:dyDescent="0.2">
      <c r="A43589" t="s">
        <v>3</v>
      </c>
      <c r="B43589">
        <v>12</v>
      </c>
      <c r="C43589">
        <v>21</v>
      </c>
      <c r="D43589">
        <v>2020</v>
      </c>
      <c r="E43589">
        <v>4</v>
      </c>
      <c r="F43589" s="19">
        <v>3.3272976000000003E-2</v>
      </c>
    </row>
    <row r="43590" spans="1:6" x14ac:dyDescent="0.2">
      <c r="A43590" t="s">
        <v>3</v>
      </c>
      <c r="B43590">
        <v>12</v>
      </c>
      <c r="C43590">
        <v>21</v>
      </c>
      <c r="D43590">
        <v>2020</v>
      </c>
      <c r="E43590">
        <v>5</v>
      </c>
      <c r="F43590" s="19">
        <v>3.2745725000000003E-2</v>
      </c>
    </row>
    <row r="43591" spans="1:6" x14ac:dyDescent="0.2">
      <c r="A43591" t="s">
        <v>3</v>
      </c>
      <c r="B43591">
        <v>12</v>
      </c>
      <c r="C43591">
        <v>21</v>
      </c>
      <c r="D43591">
        <v>2020</v>
      </c>
      <c r="E43591">
        <v>6</v>
      </c>
      <c r="F43591" s="19">
        <v>2.9328528E-2</v>
      </c>
    </row>
    <row r="43592" spans="1:6" x14ac:dyDescent="0.2">
      <c r="A43592" t="s">
        <v>3</v>
      </c>
      <c r="B43592">
        <v>12</v>
      </c>
      <c r="C43592">
        <v>21</v>
      </c>
      <c r="D43592">
        <v>2020</v>
      </c>
      <c r="E43592">
        <v>7</v>
      </c>
      <c r="F43592" s="19">
        <v>2.5956498000000001E-2</v>
      </c>
    </row>
    <row r="43593" spans="1:6" x14ac:dyDescent="0.2">
      <c r="A43593" t="s">
        <v>3</v>
      </c>
      <c r="B43593">
        <v>12</v>
      </c>
      <c r="C43593">
        <v>21</v>
      </c>
      <c r="D43593">
        <v>2020</v>
      </c>
      <c r="E43593">
        <v>8</v>
      </c>
      <c r="F43593" s="19">
        <v>2.7818606999999999E-2</v>
      </c>
    </row>
    <row r="43594" spans="1:6" x14ac:dyDescent="0.2">
      <c r="A43594" t="s">
        <v>3</v>
      </c>
      <c r="B43594">
        <v>12</v>
      </c>
      <c r="C43594">
        <v>21</v>
      </c>
      <c r="D43594">
        <v>2020</v>
      </c>
      <c r="E43594">
        <v>9</v>
      </c>
      <c r="F43594" s="19">
        <v>2.6243072999999999E-2</v>
      </c>
    </row>
    <row r="43595" spans="1:6" x14ac:dyDescent="0.2">
      <c r="A43595" t="s">
        <v>3</v>
      </c>
      <c r="B43595">
        <v>12</v>
      </c>
      <c r="C43595">
        <v>21</v>
      </c>
      <c r="D43595">
        <v>2020</v>
      </c>
      <c r="E43595">
        <v>10</v>
      </c>
      <c r="F43595" s="19">
        <v>2.6237844999999999E-2</v>
      </c>
    </row>
    <row r="43596" spans="1:6" x14ac:dyDescent="0.2">
      <c r="A43596" t="s">
        <v>3</v>
      </c>
      <c r="B43596">
        <v>12</v>
      </c>
      <c r="C43596">
        <v>21</v>
      </c>
      <c r="D43596">
        <v>2020</v>
      </c>
      <c r="E43596">
        <v>11</v>
      </c>
      <c r="F43596" s="19">
        <v>2.6547459999999998E-2</v>
      </c>
    </row>
    <row r="43597" spans="1:6" x14ac:dyDescent="0.2">
      <c r="A43597" t="s">
        <v>3</v>
      </c>
      <c r="B43597">
        <v>12</v>
      </c>
      <c r="C43597">
        <v>21</v>
      </c>
      <c r="D43597">
        <v>2020</v>
      </c>
      <c r="E43597">
        <v>12</v>
      </c>
      <c r="F43597" s="19">
        <v>2.6109721999999998E-2</v>
      </c>
    </row>
    <row r="43598" spans="1:6" x14ac:dyDescent="0.2">
      <c r="A43598" t="s">
        <v>3</v>
      </c>
      <c r="B43598">
        <v>12</v>
      </c>
      <c r="C43598">
        <v>21</v>
      </c>
      <c r="D43598">
        <v>2020</v>
      </c>
      <c r="E43598">
        <v>13</v>
      </c>
      <c r="F43598" s="19">
        <v>2.6232980999999999E-2</v>
      </c>
    </row>
    <row r="43599" spans="1:6" x14ac:dyDescent="0.2">
      <c r="A43599" t="s">
        <v>3</v>
      </c>
      <c r="B43599">
        <v>12</v>
      </c>
      <c r="C43599">
        <v>21</v>
      </c>
      <c r="D43599">
        <v>2020</v>
      </c>
      <c r="E43599">
        <v>14</v>
      </c>
      <c r="F43599" s="19">
        <v>2.6261967000000001E-2</v>
      </c>
    </row>
    <row r="43600" spans="1:6" x14ac:dyDescent="0.2">
      <c r="A43600" t="s">
        <v>3</v>
      </c>
      <c r="B43600">
        <v>12</v>
      </c>
      <c r="C43600">
        <v>21</v>
      </c>
      <c r="D43600">
        <v>2020</v>
      </c>
      <c r="E43600">
        <v>15</v>
      </c>
      <c r="F43600" s="19">
        <v>2.5000202999999999E-2</v>
      </c>
    </row>
    <row r="43601" spans="1:6" x14ac:dyDescent="0.2">
      <c r="A43601" t="s">
        <v>3</v>
      </c>
      <c r="B43601">
        <v>12</v>
      </c>
      <c r="C43601">
        <v>21</v>
      </c>
      <c r="D43601">
        <v>2020</v>
      </c>
      <c r="E43601">
        <v>16</v>
      </c>
      <c r="F43601" s="19">
        <v>2.5619751999999999E-2</v>
      </c>
    </row>
    <row r="43602" spans="1:6" x14ac:dyDescent="0.2">
      <c r="A43602" t="s">
        <v>3</v>
      </c>
      <c r="B43602">
        <v>12</v>
      </c>
      <c r="C43602">
        <v>21</v>
      </c>
      <c r="D43602">
        <v>2020</v>
      </c>
      <c r="E43602">
        <v>17</v>
      </c>
      <c r="F43602" s="19">
        <v>2.5690049E-2</v>
      </c>
    </row>
    <row r="43603" spans="1:6" x14ac:dyDescent="0.2">
      <c r="A43603" t="s">
        <v>3</v>
      </c>
      <c r="B43603">
        <v>12</v>
      </c>
      <c r="C43603">
        <v>21</v>
      </c>
      <c r="D43603">
        <v>2020</v>
      </c>
      <c r="E43603">
        <v>18</v>
      </c>
      <c r="F43603" s="19">
        <v>2.6363922000000001E-2</v>
      </c>
    </row>
    <row r="43604" spans="1:6" x14ac:dyDescent="0.2">
      <c r="A43604" t="s">
        <v>3</v>
      </c>
      <c r="B43604">
        <v>12</v>
      </c>
      <c r="C43604">
        <v>21</v>
      </c>
      <c r="D43604">
        <v>2020</v>
      </c>
      <c r="E43604">
        <v>19</v>
      </c>
      <c r="F43604" s="19">
        <v>2.5203868000000001E-2</v>
      </c>
    </row>
    <row r="43605" spans="1:6" x14ac:dyDescent="0.2">
      <c r="A43605" t="s">
        <v>3</v>
      </c>
      <c r="B43605">
        <v>12</v>
      </c>
      <c r="C43605">
        <v>21</v>
      </c>
      <c r="D43605">
        <v>2020</v>
      </c>
      <c r="E43605">
        <v>20</v>
      </c>
      <c r="F43605" s="19">
        <v>2.4632233E-2</v>
      </c>
    </row>
    <row r="43606" spans="1:6" x14ac:dyDescent="0.2">
      <c r="A43606" t="s">
        <v>3</v>
      </c>
      <c r="B43606">
        <v>12</v>
      </c>
      <c r="C43606">
        <v>21</v>
      </c>
      <c r="D43606">
        <v>2020</v>
      </c>
      <c r="E43606">
        <v>21</v>
      </c>
      <c r="F43606" s="19">
        <v>2.5083807999999999E-2</v>
      </c>
    </row>
    <row r="43607" spans="1:6" x14ac:dyDescent="0.2">
      <c r="A43607" t="s">
        <v>3</v>
      </c>
      <c r="B43607">
        <v>12</v>
      </c>
      <c r="C43607">
        <v>21</v>
      </c>
      <c r="D43607">
        <v>2020</v>
      </c>
      <c r="E43607">
        <v>22</v>
      </c>
      <c r="F43607" s="19">
        <v>2.6120502E-2</v>
      </c>
    </row>
    <row r="43608" spans="1:6" x14ac:dyDescent="0.2">
      <c r="A43608" t="s">
        <v>3</v>
      </c>
      <c r="B43608">
        <v>12</v>
      </c>
      <c r="C43608">
        <v>21</v>
      </c>
      <c r="D43608">
        <v>2020</v>
      </c>
      <c r="E43608">
        <v>23</v>
      </c>
      <c r="F43608" s="19">
        <v>2.6568272E-2</v>
      </c>
    </row>
    <row r="43609" spans="1:6" x14ac:dyDescent="0.2">
      <c r="A43609" t="s">
        <v>3</v>
      </c>
      <c r="B43609">
        <v>12</v>
      </c>
      <c r="C43609">
        <v>21</v>
      </c>
      <c r="D43609">
        <v>2020</v>
      </c>
      <c r="E43609">
        <v>24</v>
      </c>
      <c r="F43609" s="19">
        <v>2.7287031E-2</v>
      </c>
    </row>
    <row r="43610" spans="1:6" x14ac:dyDescent="0.2">
      <c r="A43610" t="s">
        <v>3</v>
      </c>
      <c r="B43610">
        <v>12</v>
      </c>
      <c r="C43610">
        <v>22</v>
      </c>
      <c r="D43610">
        <v>2020</v>
      </c>
      <c r="E43610">
        <v>1</v>
      </c>
      <c r="F43610" s="19">
        <v>2.8735249000000001E-2</v>
      </c>
    </row>
    <row r="43611" spans="1:6" x14ac:dyDescent="0.2">
      <c r="A43611" t="s">
        <v>3</v>
      </c>
      <c r="B43611">
        <v>12</v>
      </c>
      <c r="C43611">
        <v>22</v>
      </c>
      <c r="D43611">
        <v>2020</v>
      </c>
      <c r="E43611">
        <v>2</v>
      </c>
      <c r="F43611" s="19">
        <v>2.8072008999999998E-2</v>
      </c>
    </row>
    <row r="43612" spans="1:6" x14ac:dyDescent="0.2">
      <c r="A43612" t="s">
        <v>3</v>
      </c>
      <c r="B43612">
        <v>12</v>
      </c>
      <c r="C43612">
        <v>22</v>
      </c>
      <c r="D43612">
        <v>2020</v>
      </c>
      <c r="E43612">
        <v>3</v>
      </c>
      <c r="F43612" s="19">
        <v>2.8598724999999998E-2</v>
      </c>
    </row>
    <row r="43613" spans="1:6" x14ac:dyDescent="0.2">
      <c r="A43613" t="s">
        <v>3</v>
      </c>
      <c r="B43613">
        <v>12</v>
      </c>
      <c r="C43613">
        <v>22</v>
      </c>
      <c r="D43613">
        <v>2020</v>
      </c>
      <c r="E43613">
        <v>4</v>
      </c>
      <c r="F43613" s="19">
        <v>2.7811104E-2</v>
      </c>
    </row>
    <row r="43614" spans="1:6" x14ac:dyDescent="0.2">
      <c r="A43614" t="s">
        <v>3</v>
      </c>
      <c r="B43614">
        <v>12</v>
      </c>
      <c r="C43614">
        <v>22</v>
      </c>
      <c r="D43614">
        <v>2020</v>
      </c>
      <c r="E43614">
        <v>5</v>
      </c>
      <c r="F43614" s="19">
        <v>2.8067696999999999E-2</v>
      </c>
    </row>
    <row r="43615" spans="1:6" x14ac:dyDescent="0.2">
      <c r="A43615" t="s">
        <v>3</v>
      </c>
      <c r="B43615">
        <v>12</v>
      </c>
      <c r="C43615">
        <v>22</v>
      </c>
      <c r="D43615">
        <v>2020</v>
      </c>
      <c r="E43615">
        <v>6</v>
      </c>
      <c r="F43615" s="19">
        <v>2.6697101000000001E-2</v>
      </c>
    </row>
    <row r="43616" spans="1:6" x14ac:dyDescent="0.2">
      <c r="A43616" t="s">
        <v>3</v>
      </c>
      <c r="B43616">
        <v>12</v>
      </c>
      <c r="C43616">
        <v>22</v>
      </c>
      <c r="D43616">
        <v>2020</v>
      </c>
      <c r="E43616">
        <v>7</v>
      </c>
      <c r="F43616" s="19">
        <v>2.5413716999999999E-2</v>
      </c>
    </row>
    <row r="43617" spans="1:6" x14ac:dyDescent="0.2">
      <c r="A43617" t="s">
        <v>3</v>
      </c>
      <c r="B43617">
        <v>12</v>
      </c>
      <c r="C43617">
        <v>22</v>
      </c>
      <c r="D43617">
        <v>2020</v>
      </c>
      <c r="E43617">
        <v>8</v>
      </c>
      <c r="F43617" s="19">
        <v>2.5242257000000001E-2</v>
      </c>
    </row>
    <row r="43618" spans="1:6" x14ac:dyDescent="0.2">
      <c r="A43618" t="s">
        <v>3</v>
      </c>
      <c r="B43618">
        <v>12</v>
      </c>
      <c r="C43618">
        <v>22</v>
      </c>
      <c r="D43618">
        <v>2020</v>
      </c>
      <c r="E43618">
        <v>9</v>
      </c>
      <c r="F43618" s="19">
        <v>2.403779E-2</v>
      </c>
    </row>
    <row r="43619" spans="1:6" x14ac:dyDescent="0.2">
      <c r="A43619" t="s">
        <v>3</v>
      </c>
      <c r="B43619">
        <v>12</v>
      </c>
      <c r="C43619">
        <v>22</v>
      </c>
      <c r="D43619">
        <v>2020</v>
      </c>
      <c r="E43619">
        <v>10</v>
      </c>
      <c r="F43619" s="19">
        <v>2.4418279000000001E-2</v>
      </c>
    </row>
    <row r="43620" spans="1:6" x14ac:dyDescent="0.2">
      <c r="A43620" t="s">
        <v>3</v>
      </c>
      <c r="B43620">
        <v>12</v>
      </c>
      <c r="C43620">
        <v>22</v>
      </c>
      <c r="D43620">
        <v>2020</v>
      </c>
      <c r="E43620">
        <v>11</v>
      </c>
      <c r="F43620" s="19">
        <v>2.3023577999999999E-2</v>
      </c>
    </row>
    <row r="43621" spans="1:6" x14ac:dyDescent="0.2">
      <c r="A43621" t="s">
        <v>3</v>
      </c>
      <c r="B43621">
        <v>12</v>
      </c>
      <c r="C43621">
        <v>22</v>
      </c>
      <c r="D43621">
        <v>2020</v>
      </c>
      <c r="E43621">
        <v>12</v>
      </c>
      <c r="F43621" s="19">
        <v>2.1594042000000001E-2</v>
      </c>
    </row>
    <row r="43622" spans="1:6" x14ac:dyDescent="0.2">
      <c r="A43622" t="s">
        <v>3</v>
      </c>
      <c r="B43622">
        <v>12</v>
      </c>
      <c r="C43622">
        <v>22</v>
      </c>
      <c r="D43622">
        <v>2020</v>
      </c>
      <c r="E43622">
        <v>13</v>
      </c>
      <c r="F43622" s="19">
        <v>2.2480699999999999E-2</v>
      </c>
    </row>
    <row r="43623" spans="1:6" x14ac:dyDescent="0.2">
      <c r="A43623" t="s">
        <v>3</v>
      </c>
      <c r="B43623">
        <v>12</v>
      </c>
      <c r="C43623">
        <v>22</v>
      </c>
      <c r="D43623">
        <v>2020</v>
      </c>
      <c r="E43623">
        <v>14</v>
      </c>
      <c r="F43623" s="19">
        <v>2.3596575000000002E-2</v>
      </c>
    </row>
    <row r="43624" spans="1:6" x14ac:dyDescent="0.2">
      <c r="A43624" t="s">
        <v>3</v>
      </c>
      <c r="B43624">
        <v>12</v>
      </c>
      <c r="C43624">
        <v>22</v>
      </c>
      <c r="D43624">
        <v>2020</v>
      </c>
      <c r="E43624">
        <v>15</v>
      </c>
      <c r="F43624" s="19">
        <v>2.4021739E-2</v>
      </c>
    </row>
    <row r="43625" spans="1:6" x14ac:dyDescent="0.2">
      <c r="A43625" t="s">
        <v>3</v>
      </c>
      <c r="B43625">
        <v>12</v>
      </c>
      <c r="C43625">
        <v>22</v>
      </c>
      <c r="D43625">
        <v>2020</v>
      </c>
      <c r="E43625">
        <v>16</v>
      </c>
      <c r="F43625" s="19">
        <v>2.6287121E-2</v>
      </c>
    </row>
    <row r="43626" spans="1:6" x14ac:dyDescent="0.2">
      <c r="A43626" t="s">
        <v>3</v>
      </c>
      <c r="B43626">
        <v>12</v>
      </c>
      <c r="C43626">
        <v>22</v>
      </c>
      <c r="D43626">
        <v>2020</v>
      </c>
      <c r="E43626">
        <v>17</v>
      </c>
      <c r="F43626" s="19">
        <v>2.7672361999999999E-2</v>
      </c>
    </row>
    <row r="43627" spans="1:6" x14ac:dyDescent="0.2">
      <c r="A43627" t="s">
        <v>3</v>
      </c>
      <c r="B43627">
        <v>12</v>
      </c>
      <c r="C43627">
        <v>22</v>
      </c>
      <c r="D43627">
        <v>2020</v>
      </c>
      <c r="E43627">
        <v>18</v>
      </c>
      <c r="F43627" s="19">
        <v>2.6008604000000001E-2</v>
      </c>
    </row>
    <row r="43628" spans="1:6" x14ac:dyDescent="0.2">
      <c r="A43628" t="s">
        <v>3</v>
      </c>
      <c r="B43628">
        <v>12</v>
      </c>
      <c r="C43628">
        <v>22</v>
      </c>
      <c r="D43628">
        <v>2020</v>
      </c>
      <c r="E43628">
        <v>19</v>
      </c>
      <c r="F43628" s="19">
        <v>2.6083081000000001E-2</v>
      </c>
    </row>
    <row r="43629" spans="1:6" x14ac:dyDescent="0.2">
      <c r="A43629" t="s">
        <v>3</v>
      </c>
      <c r="B43629">
        <v>12</v>
      </c>
      <c r="C43629">
        <v>22</v>
      </c>
      <c r="D43629">
        <v>2020</v>
      </c>
      <c r="E43629">
        <v>20</v>
      </c>
      <c r="F43629" s="19">
        <v>2.5053354E-2</v>
      </c>
    </row>
    <row r="43630" spans="1:6" x14ac:dyDescent="0.2">
      <c r="A43630" t="s">
        <v>3</v>
      </c>
      <c r="B43630">
        <v>12</v>
      </c>
      <c r="C43630">
        <v>22</v>
      </c>
      <c r="D43630">
        <v>2020</v>
      </c>
      <c r="E43630">
        <v>21</v>
      </c>
      <c r="F43630" s="19">
        <v>2.6459112999999999E-2</v>
      </c>
    </row>
    <row r="43631" spans="1:6" x14ac:dyDescent="0.2">
      <c r="A43631" t="s">
        <v>3</v>
      </c>
      <c r="B43631">
        <v>12</v>
      </c>
      <c r="C43631">
        <v>22</v>
      </c>
      <c r="D43631">
        <v>2020</v>
      </c>
      <c r="E43631">
        <v>22</v>
      </c>
      <c r="F43631" s="19">
        <v>2.6839298000000001E-2</v>
      </c>
    </row>
    <row r="43632" spans="1:6" x14ac:dyDescent="0.2">
      <c r="A43632" t="s">
        <v>3</v>
      </c>
      <c r="B43632">
        <v>12</v>
      </c>
      <c r="C43632">
        <v>22</v>
      </c>
      <c r="D43632">
        <v>2020</v>
      </c>
      <c r="E43632">
        <v>23</v>
      </c>
      <c r="F43632" s="19">
        <v>2.7145227000000001E-2</v>
      </c>
    </row>
    <row r="43633" spans="1:6" x14ac:dyDescent="0.2">
      <c r="A43633" t="s">
        <v>3</v>
      </c>
      <c r="B43633">
        <v>12</v>
      </c>
      <c r="C43633">
        <v>22</v>
      </c>
      <c r="D43633">
        <v>2020</v>
      </c>
      <c r="E43633">
        <v>24</v>
      </c>
      <c r="F43633" s="19">
        <v>2.7775850000000001E-2</v>
      </c>
    </row>
    <row r="43634" spans="1:6" x14ac:dyDescent="0.2">
      <c r="A43634" t="s">
        <v>3</v>
      </c>
      <c r="B43634">
        <v>12</v>
      </c>
      <c r="C43634">
        <v>23</v>
      </c>
      <c r="D43634">
        <v>2020</v>
      </c>
      <c r="E43634">
        <v>1</v>
      </c>
      <c r="F43634" s="19">
        <v>2.9245462E-2</v>
      </c>
    </row>
    <row r="43635" spans="1:6" x14ac:dyDescent="0.2">
      <c r="A43635" t="s">
        <v>3</v>
      </c>
      <c r="B43635">
        <v>12</v>
      </c>
      <c r="C43635">
        <v>23</v>
      </c>
      <c r="D43635">
        <v>2020</v>
      </c>
      <c r="E43635">
        <v>2</v>
      </c>
      <c r="F43635" s="19">
        <v>2.7285787999999998E-2</v>
      </c>
    </row>
    <row r="43636" spans="1:6" x14ac:dyDescent="0.2">
      <c r="A43636" t="s">
        <v>3</v>
      </c>
      <c r="B43636">
        <v>12</v>
      </c>
      <c r="C43636">
        <v>23</v>
      </c>
      <c r="D43636">
        <v>2020</v>
      </c>
      <c r="E43636">
        <v>3</v>
      </c>
      <c r="F43636" s="19">
        <v>2.8088465999999999E-2</v>
      </c>
    </row>
    <row r="43637" spans="1:6" x14ac:dyDescent="0.2">
      <c r="A43637" t="s">
        <v>3</v>
      </c>
      <c r="B43637">
        <v>12</v>
      </c>
      <c r="C43637">
        <v>23</v>
      </c>
      <c r="D43637">
        <v>2020</v>
      </c>
      <c r="E43637">
        <v>4</v>
      </c>
      <c r="F43637" s="19">
        <v>2.8293055000000001E-2</v>
      </c>
    </row>
    <row r="43638" spans="1:6" x14ac:dyDescent="0.2">
      <c r="A43638" t="s">
        <v>3</v>
      </c>
      <c r="B43638">
        <v>12</v>
      </c>
      <c r="C43638">
        <v>23</v>
      </c>
      <c r="D43638">
        <v>2020</v>
      </c>
      <c r="E43638">
        <v>5</v>
      </c>
      <c r="F43638" s="19">
        <v>2.8663925999999999E-2</v>
      </c>
    </row>
    <row r="43639" spans="1:6" x14ac:dyDescent="0.2">
      <c r="A43639" t="s">
        <v>3</v>
      </c>
      <c r="B43639">
        <v>12</v>
      </c>
      <c r="C43639">
        <v>23</v>
      </c>
      <c r="D43639">
        <v>2020</v>
      </c>
      <c r="E43639">
        <v>6</v>
      </c>
      <c r="F43639" s="19">
        <v>2.6207965999999999E-2</v>
      </c>
    </row>
    <row r="43640" spans="1:6" x14ac:dyDescent="0.2">
      <c r="A43640" t="s">
        <v>3</v>
      </c>
      <c r="B43640">
        <v>12</v>
      </c>
      <c r="C43640">
        <v>23</v>
      </c>
      <c r="D43640">
        <v>2020</v>
      </c>
      <c r="E43640">
        <v>7</v>
      </c>
      <c r="F43640" s="19">
        <v>2.6903508E-2</v>
      </c>
    </row>
    <row r="43641" spans="1:6" x14ac:dyDescent="0.2">
      <c r="A43641" t="s">
        <v>3</v>
      </c>
      <c r="B43641">
        <v>12</v>
      </c>
      <c r="C43641">
        <v>23</v>
      </c>
      <c r="D43641">
        <v>2020</v>
      </c>
      <c r="E43641">
        <v>8</v>
      </c>
      <c r="F43641" s="19">
        <v>2.6706357999999999E-2</v>
      </c>
    </row>
    <row r="43642" spans="1:6" x14ac:dyDescent="0.2">
      <c r="A43642" t="s">
        <v>3</v>
      </c>
      <c r="B43642">
        <v>12</v>
      </c>
      <c r="C43642">
        <v>23</v>
      </c>
      <c r="D43642">
        <v>2020</v>
      </c>
      <c r="E43642">
        <v>9</v>
      </c>
      <c r="F43642" s="19">
        <v>2.4846647999999999E-2</v>
      </c>
    </row>
    <row r="43643" spans="1:6" x14ac:dyDescent="0.2">
      <c r="A43643" t="s">
        <v>3</v>
      </c>
      <c r="B43643">
        <v>12</v>
      </c>
      <c r="C43643">
        <v>23</v>
      </c>
      <c r="D43643">
        <v>2020</v>
      </c>
      <c r="E43643">
        <v>10</v>
      </c>
      <c r="F43643" s="19">
        <v>2.5214698000000001E-2</v>
      </c>
    </row>
    <row r="43644" spans="1:6" x14ac:dyDescent="0.2">
      <c r="A43644" t="s">
        <v>3</v>
      </c>
      <c r="B43644">
        <v>12</v>
      </c>
      <c r="C43644">
        <v>23</v>
      </c>
      <c r="D43644">
        <v>2020</v>
      </c>
      <c r="E43644">
        <v>11</v>
      </c>
      <c r="F43644" s="19">
        <v>2.5603771000000001E-2</v>
      </c>
    </row>
    <row r="43645" spans="1:6" x14ac:dyDescent="0.2">
      <c r="A43645" t="s">
        <v>3</v>
      </c>
      <c r="B43645">
        <v>12</v>
      </c>
      <c r="C43645">
        <v>23</v>
      </c>
      <c r="D43645">
        <v>2020</v>
      </c>
      <c r="E43645">
        <v>12</v>
      </c>
      <c r="F43645" s="19">
        <v>2.5522336999999999E-2</v>
      </c>
    </row>
    <row r="43646" spans="1:6" x14ac:dyDescent="0.2">
      <c r="A43646" t="s">
        <v>3</v>
      </c>
      <c r="B43646">
        <v>12</v>
      </c>
      <c r="C43646">
        <v>23</v>
      </c>
      <c r="D43646">
        <v>2020</v>
      </c>
      <c r="E43646">
        <v>13</v>
      </c>
      <c r="F43646" s="19">
        <v>2.5209163E-2</v>
      </c>
    </row>
    <row r="43647" spans="1:6" x14ac:dyDescent="0.2">
      <c r="A43647" t="s">
        <v>3</v>
      </c>
      <c r="B43647">
        <v>12</v>
      </c>
      <c r="C43647">
        <v>23</v>
      </c>
      <c r="D43647">
        <v>2020</v>
      </c>
      <c r="E43647">
        <v>14</v>
      </c>
      <c r="F43647" s="19">
        <v>2.5398133999999999E-2</v>
      </c>
    </row>
    <row r="43648" spans="1:6" x14ac:dyDescent="0.2">
      <c r="A43648" t="s">
        <v>3</v>
      </c>
      <c r="B43648">
        <v>12</v>
      </c>
      <c r="C43648">
        <v>23</v>
      </c>
      <c r="D43648">
        <v>2020</v>
      </c>
      <c r="E43648">
        <v>15</v>
      </c>
      <c r="F43648" s="19">
        <v>2.503704E-2</v>
      </c>
    </row>
    <row r="43649" spans="1:6" x14ac:dyDescent="0.2">
      <c r="A43649" t="s">
        <v>3</v>
      </c>
      <c r="B43649">
        <v>12</v>
      </c>
      <c r="C43649">
        <v>23</v>
      </c>
      <c r="D43649">
        <v>2020</v>
      </c>
      <c r="E43649">
        <v>16</v>
      </c>
      <c r="F43649" s="19">
        <v>2.5646217999999998E-2</v>
      </c>
    </row>
    <row r="43650" spans="1:6" x14ac:dyDescent="0.2">
      <c r="A43650" t="s">
        <v>3</v>
      </c>
      <c r="B43650">
        <v>12</v>
      </c>
      <c r="C43650">
        <v>23</v>
      </c>
      <c r="D43650">
        <v>2020</v>
      </c>
      <c r="E43650">
        <v>17</v>
      </c>
      <c r="F43650" s="19">
        <v>2.6948059999999999E-2</v>
      </c>
    </row>
    <row r="43651" spans="1:6" x14ac:dyDescent="0.2">
      <c r="A43651" t="s">
        <v>3</v>
      </c>
      <c r="B43651">
        <v>12</v>
      </c>
      <c r="C43651">
        <v>23</v>
      </c>
      <c r="D43651">
        <v>2020</v>
      </c>
      <c r="E43651">
        <v>18</v>
      </c>
      <c r="F43651" s="19">
        <v>2.6237942E-2</v>
      </c>
    </row>
    <row r="43652" spans="1:6" x14ac:dyDescent="0.2">
      <c r="A43652" t="s">
        <v>3</v>
      </c>
      <c r="B43652">
        <v>12</v>
      </c>
      <c r="C43652">
        <v>23</v>
      </c>
      <c r="D43652">
        <v>2020</v>
      </c>
      <c r="E43652">
        <v>19</v>
      </c>
      <c r="F43652" s="19">
        <v>2.4995077000000001E-2</v>
      </c>
    </row>
    <row r="43653" spans="1:6" x14ac:dyDescent="0.2">
      <c r="A43653" t="s">
        <v>3</v>
      </c>
      <c r="B43653">
        <v>12</v>
      </c>
      <c r="C43653">
        <v>23</v>
      </c>
      <c r="D43653">
        <v>2020</v>
      </c>
      <c r="E43653">
        <v>20</v>
      </c>
      <c r="F43653" s="19">
        <v>2.5053936999999998E-2</v>
      </c>
    </row>
    <row r="43654" spans="1:6" x14ac:dyDescent="0.2">
      <c r="A43654" t="s">
        <v>3</v>
      </c>
      <c r="B43654">
        <v>12</v>
      </c>
      <c r="C43654">
        <v>23</v>
      </c>
      <c r="D43654">
        <v>2020</v>
      </c>
      <c r="E43654">
        <v>21</v>
      </c>
      <c r="F43654" s="19">
        <v>2.5356282000000001E-2</v>
      </c>
    </row>
    <row r="43655" spans="1:6" x14ac:dyDescent="0.2">
      <c r="A43655" t="s">
        <v>3</v>
      </c>
      <c r="B43655">
        <v>12</v>
      </c>
      <c r="C43655">
        <v>23</v>
      </c>
      <c r="D43655">
        <v>2020</v>
      </c>
      <c r="E43655">
        <v>22</v>
      </c>
      <c r="F43655" s="19">
        <v>2.5387034999999999E-2</v>
      </c>
    </row>
    <row r="43656" spans="1:6" x14ac:dyDescent="0.2">
      <c r="A43656" t="s">
        <v>3</v>
      </c>
      <c r="B43656">
        <v>12</v>
      </c>
      <c r="C43656">
        <v>23</v>
      </c>
      <c r="D43656">
        <v>2020</v>
      </c>
      <c r="E43656">
        <v>23</v>
      </c>
      <c r="F43656" s="19">
        <v>2.6161585000000001E-2</v>
      </c>
    </row>
    <row r="43657" spans="1:6" x14ac:dyDescent="0.2">
      <c r="A43657" t="s">
        <v>3</v>
      </c>
      <c r="B43657">
        <v>12</v>
      </c>
      <c r="C43657">
        <v>23</v>
      </c>
      <c r="D43657">
        <v>2020</v>
      </c>
      <c r="E43657">
        <v>24</v>
      </c>
      <c r="F43657" s="19">
        <v>2.6788261000000001E-2</v>
      </c>
    </row>
    <row r="43658" spans="1:6" x14ac:dyDescent="0.2">
      <c r="A43658" t="s">
        <v>3</v>
      </c>
      <c r="B43658">
        <v>12</v>
      </c>
      <c r="C43658">
        <v>24</v>
      </c>
      <c r="D43658">
        <v>2020</v>
      </c>
      <c r="E43658">
        <v>1</v>
      </c>
      <c r="F43658" s="19">
        <v>3.0071258E-2</v>
      </c>
    </row>
    <row r="43659" spans="1:6" x14ac:dyDescent="0.2">
      <c r="A43659" t="s">
        <v>3</v>
      </c>
      <c r="B43659">
        <v>12</v>
      </c>
      <c r="C43659">
        <v>24</v>
      </c>
      <c r="D43659">
        <v>2020</v>
      </c>
      <c r="E43659">
        <v>2</v>
      </c>
      <c r="F43659" s="19">
        <v>3.2085084E-2</v>
      </c>
    </row>
    <row r="43660" spans="1:6" x14ac:dyDescent="0.2">
      <c r="A43660" t="s">
        <v>3</v>
      </c>
      <c r="B43660">
        <v>12</v>
      </c>
      <c r="C43660">
        <v>24</v>
      </c>
      <c r="D43660">
        <v>2020</v>
      </c>
      <c r="E43660">
        <v>3</v>
      </c>
      <c r="F43660" s="19">
        <v>3.2549053000000001E-2</v>
      </c>
    </row>
    <row r="43661" spans="1:6" x14ac:dyDescent="0.2">
      <c r="A43661" t="s">
        <v>3</v>
      </c>
      <c r="B43661">
        <v>12</v>
      </c>
      <c r="C43661">
        <v>24</v>
      </c>
      <c r="D43661">
        <v>2020</v>
      </c>
      <c r="E43661">
        <v>4</v>
      </c>
      <c r="F43661" s="19">
        <v>3.1479106999999999E-2</v>
      </c>
    </row>
    <row r="43662" spans="1:6" x14ac:dyDescent="0.2">
      <c r="A43662" t="s">
        <v>3</v>
      </c>
      <c r="B43662">
        <v>12</v>
      </c>
      <c r="C43662">
        <v>24</v>
      </c>
      <c r="D43662">
        <v>2020</v>
      </c>
      <c r="E43662">
        <v>5</v>
      </c>
      <c r="F43662" s="19">
        <v>2.9605422999999999E-2</v>
      </c>
    </row>
    <row r="43663" spans="1:6" x14ac:dyDescent="0.2">
      <c r="A43663" t="s">
        <v>3</v>
      </c>
      <c r="B43663">
        <v>12</v>
      </c>
      <c r="C43663">
        <v>24</v>
      </c>
      <c r="D43663">
        <v>2020</v>
      </c>
      <c r="E43663">
        <v>6</v>
      </c>
      <c r="F43663" s="19">
        <v>2.9922745000000001E-2</v>
      </c>
    </row>
    <row r="43664" spans="1:6" x14ac:dyDescent="0.2">
      <c r="A43664" t="s">
        <v>3</v>
      </c>
      <c r="B43664">
        <v>12</v>
      </c>
      <c r="C43664">
        <v>24</v>
      </c>
      <c r="D43664">
        <v>2020</v>
      </c>
      <c r="E43664">
        <v>7</v>
      </c>
      <c r="F43664" s="19">
        <v>3.2087619999999997E-2</v>
      </c>
    </row>
    <row r="43665" spans="1:6" x14ac:dyDescent="0.2">
      <c r="A43665" t="s">
        <v>3</v>
      </c>
      <c r="B43665">
        <v>12</v>
      </c>
      <c r="C43665">
        <v>24</v>
      </c>
      <c r="D43665">
        <v>2020</v>
      </c>
      <c r="E43665">
        <v>8</v>
      </c>
      <c r="F43665" s="19">
        <v>3.1136496E-2</v>
      </c>
    </row>
    <row r="43666" spans="1:6" x14ac:dyDescent="0.2">
      <c r="A43666" t="s">
        <v>3</v>
      </c>
      <c r="B43666">
        <v>12</v>
      </c>
      <c r="C43666">
        <v>24</v>
      </c>
      <c r="D43666">
        <v>2020</v>
      </c>
      <c r="E43666">
        <v>9</v>
      </c>
      <c r="F43666" s="19">
        <v>3.0031179000000002E-2</v>
      </c>
    </row>
    <row r="43667" spans="1:6" x14ac:dyDescent="0.2">
      <c r="A43667" t="s">
        <v>3</v>
      </c>
      <c r="B43667">
        <v>12</v>
      </c>
      <c r="C43667">
        <v>24</v>
      </c>
      <c r="D43667">
        <v>2020</v>
      </c>
      <c r="E43667">
        <v>10</v>
      </c>
      <c r="F43667" s="19">
        <v>2.9732278000000001E-2</v>
      </c>
    </row>
    <row r="43668" spans="1:6" x14ac:dyDescent="0.2">
      <c r="A43668" t="s">
        <v>3</v>
      </c>
      <c r="B43668">
        <v>12</v>
      </c>
      <c r="C43668">
        <v>24</v>
      </c>
      <c r="D43668">
        <v>2020</v>
      </c>
      <c r="E43668">
        <v>11</v>
      </c>
      <c r="F43668" s="19">
        <v>3.0098294000000001E-2</v>
      </c>
    </row>
    <row r="43669" spans="1:6" x14ac:dyDescent="0.2">
      <c r="A43669" t="s">
        <v>3</v>
      </c>
      <c r="B43669">
        <v>12</v>
      </c>
      <c r="C43669">
        <v>24</v>
      </c>
      <c r="D43669">
        <v>2020</v>
      </c>
      <c r="E43669">
        <v>12</v>
      </c>
      <c r="F43669" s="19">
        <v>2.9820043000000001E-2</v>
      </c>
    </row>
    <row r="43670" spans="1:6" x14ac:dyDescent="0.2">
      <c r="A43670" t="s">
        <v>3</v>
      </c>
      <c r="B43670">
        <v>12</v>
      </c>
      <c r="C43670">
        <v>24</v>
      </c>
      <c r="D43670">
        <v>2020</v>
      </c>
      <c r="E43670">
        <v>13</v>
      </c>
      <c r="F43670" s="19">
        <v>3.0389882999999999E-2</v>
      </c>
    </row>
    <row r="43671" spans="1:6" x14ac:dyDescent="0.2">
      <c r="A43671" t="s">
        <v>3</v>
      </c>
      <c r="B43671">
        <v>12</v>
      </c>
      <c r="C43671">
        <v>24</v>
      </c>
      <c r="D43671">
        <v>2020</v>
      </c>
      <c r="E43671">
        <v>14</v>
      </c>
      <c r="F43671" s="19">
        <v>2.8501485999999999E-2</v>
      </c>
    </row>
    <row r="43672" spans="1:6" x14ac:dyDescent="0.2">
      <c r="A43672" t="s">
        <v>3</v>
      </c>
      <c r="B43672">
        <v>12</v>
      </c>
      <c r="C43672">
        <v>24</v>
      </c>
      <c r="D43672">
        <v>2020</v>
      </c>
      <c r="E43672">
        <v>15</v>
      </c>
      <c r="F43672" s="19">
        <v>2.9374069999999999E-2</v>
      </c>
    </row>
    <row r="43673" spans="1:6" x14ac:dyDescent="0.2">
      <c r="A43673" t="s">
        <v>3</v>
      </c>
      <c r="B43673">
        <v>12</v>
      </c>
      <c r="C43673">
        <v>24</v>
      </c>
      <c r="D43673">
        <v>2020</v>
      </c>
      <c r="E43673">
        <v>16</v>
      </c>
      <c r="F43673" s="19">
        <v>2.9649754E-2</v>
      </c>
    </row>
    <row r="43674" spans="1:6" x14ac:dyDescent="0.2">
      <c r="A43674" t="s">
        <v>3</v>
      </c>
      <c r="B43674">
        <v>12</v>
      </c>
      <c r="C43674">
        <v>24</v>
      </c>
      <c r="D43674">
        <v>2020</v>
      </c>
      <c r="E43674">
        <v>17</v>
      </c>
      <c r="F43674" s="19">
        <v>2.9958490000000001E-2</v>
      </c>
    </row>
    <row r="43675" spans="1:6" x14ac:dyDescent="0.2">
      <c r="A43675" t="s">
        <v>3</v>
      </c>
      <c r="B43675">
        <v>12</v>
      </c>
      <c r="C43675">
        <v>24</v>
      </c>
      <c r="D43675">
        <v>2020</v>
      </c>
      <c r="E43675">
        <v>18</v>
      </c>
      <c r="F43675" s="19">
        <v>2.9964707E-2</v>
      </c>
    </row>
    <row r="43676" spans="1:6" x14ac:dyDescent="0.2">
      <c r="A43676" t="s">
        <v>3</v>
      </c>
      <c r="B43676">
        <v>12</v>
      </c>
      <c r="C43676">
        <v>24</v>
      </c>
      <c r="D43676">
        <v>2020</v>
      </c>
      <c r="E43676">
        <v>19</v>
      </c>
      <c r="F43676" s="19">
        <v>2.9317663000000001E-2</v>
      </c>
    </row>
    <row r="43677" spans="1:6" x14ac:dyDescent="0.2">
      <c r="A43677" t="s">
        <v>3</v>
      </c>
      <c r="B43677">
        <v>12</v>
      </c>
      <c r="C43677">
        <v>24</v>
      </c>
      <c r="D43677">
        <v>2020</v>
      </c>
      <c r="E43677">
        <v>20</v>
      </c>
      <c r="F43677" s="19">
        <v>2.8371442E-2</v>
      </c>
    </row>
    <row r="43678" spans="1:6" x14ac:dyDescent="0.2">
      <c r="A43678" t="s">
        <v>3</v>
      </c>
      <c r="B43678">
        <v>12</v>
      </c>
      <c r="C43678">
        <v>24</v>
      </c>
      <c r="D43678">
        <v>2020</v>
      </c>
      <c r="E43678">
        <v>21</v>
      </c>
      <c r="F43678" s="19">
        <v>2.9193971999999999E-2</v>
      </c>
    </row>
    <row r="43679" spans="1:6" x14ac:dyDescent="0.2">
      <c r="A43679" t="s">
        <v>3</v>
      </c>
      <c r="B43679">
        <v>12</v>
      </c>
      <c r="C43679">
        <v>24</v>
      </c>
      <c r="D43679">
        <v>2020</v>
      </c>
      <c r="E43679">
        <v>22</v>
      </c>
      <c r="F43679" s="19">
        <v>3.1822705E-2</v>
      </c>
    </row>
    <row r="43680" spans="1:6" x14ac:dyDescent="0.2">
      <c r="A43680" t="s">
        <v>3</v>
      </c>
      <c r="B43680">
        <v>12</v>
      </c>
      <c r="C43680">
        <v>24</v>
      </c>
      <c r="D43680">
        <v>2020</v>
      </c>
      <c r="E43680">
        <v>23</v>
      </c>
      <c r="F43680" s="19">
        <v>3.1829298999999998E-2</v>
      </c>
    </row>
    <row r="43681" spans="1:6" x14ac:dyDescent="0.2">
      <c r="A43681" t="s">
        <v>3</v>
      </c>
      <c r="B43681">
        <v>12</v>
      </c>
      <c r="C43681">
        <v>24</v>
      </c>
      <c r="D43681">
        <v>2020</v>
      </c>
      <c r="E43681">
        <v>24</v>
      </c>
      <c r="F43681" s="19">
        <v>3.3430013000000001E-2</v>
      </c>
    </row>
    <row r="43682" spans="1:6" x14ac:dyDescent="0.2">
      <c r="A43682" t="s">
        <v>3</v>
      </c>
      <c r="B43682">
        <v>12</v>
      </c>
      <c r="C43682">
        <v>25</v>
      </c>
      <c r="D43682">
        <v>2020</v>
      </c>
      <c r="E43682">
        <v>1</v>
      </c>
      <c r="F43682" s="19">
        <v>3.3544758000000001E-2</v>
      </c>
    </row>
    <row r="43683" spans="1:6" x14ac:dyDescent="0.2">
      <c r="A43683" t="s">
        <v>3</v>
      </c>
      <c r="B43683">
        <v>12</v>
      </c>
      <c r="C43683">
        <v>25</v>
      </c>
      <c r="D43683">
        <v>2020</v>
      </c>
      <c r="E43683">
        <v>2</v>
      </c>
      <c r="F43683" s="19">
        <v>3.3083907000000003E-2</v>
      </c>
    </row>
    <row r="43684" spans="1:6" x14ac:dyDescent="0.2">
      <c r="A43684" t="s">
        <v>3</v>
      </c>
      <c r="B43684">
        <v>12</v>
      </c>
      <c r="C43684">
        <v>25</v>
      </c>
      <c r="D43684">
        <v>2020</v>
      </c>
      <c r="E43684">
        <v>3</v>
      </c>
      <c r="F43684" s="19">
        <v>3.0917022999999998E-2</v>
      </c>
    </row>
    <row r="43685" spans="1:6" x14ac:dyDescent="0.2">
      <c r="A43685" t="s">
        <v>3</v>
      </c>
      <c r="B43685">
        <v>12</v>
      </c>
      <c r="C43685">
        <v>25</v>
      </c>
      <c r="D43685">
        <v>2020</v>
      </c>
      <c r="E43685">
        <v>4</v>
      </c>
      <c r="F43685" s="19">
        <v>3.0534597E-2</v>
      </c>
    </row>
    <row r="43686" spans="1:6" x14ac:dyDescent="0.2">
      <c r="A43686" t="s">
        <v>3</v>
      </c>
      <c r="B43686">
        <v>12</v>
      </c>
      <c r="C43686">
        <v>25</v>
      </c>
      <c r="D43686">
        <v>2020</v>
      </c>
      <c r="E43686">
        <v>5</v>
      </c>
      <c r="F43686" s="19">
        <v>3.0051653000000001E-2</v>
      </c>
    </row>
    <row r="43687" spans="1:6" x14ac:dyDescent="0.2">
      <c r="A43687" t="s">
        <v>3</v>
      </c>
      <c r="B43687">
        <v>12</v>
      </c>
      <c r="C43687">
        <v>25</v>
      </c>
      <c r="D43687">
        <v>2020</v>
      </c>
      <c r="E43687">
        <v>6</v>
      </c>
      <c r="F43687" s="19">
        <v>3.0092105000000001E-2</v>
      </c>
    </row>
    <row r="43688" spans="1:6" x14ac:dyDescent="0.2">
      <c r="A43688" t="s">
        <v>3</v>
      </c>
      <c r="B43688">
        <v>12</v>
      </c>
      <c r="C43688">
        <v>25</v>
      </c>
      <c r="D43688">
        <v>2020</v>
      </c>
      <c r="E43688">
        <v>7</v>
      </c>
      <c r="F43688" s="19">
        <v>2.8192854999999999E-2</v>
      </c>
    </row>
    <row r="43689" spans="1:6" x14ac:dyDescent="0.2">
      <c r="A43689" t="s">
        <v>3</v>
      </c>
      <c r="B43689">
        <v>12</v>
      </c>
      <c r="C43689">
        <v>25</v>
      </c>
      <c r="D43689">
        <v>2020</v>
      </c>
      <c r="E43689">
        <v>8</v>
      </c>
      <c r="F43689" s="19">
        <v>2.7102419999999999E-2</v>
      </c>
    </row>
    <row r="43690" spans="1:6" x14ac:dyDescent="0.2">
      <c r="A43690" t="s">
        <v>3</v>
      </c>
      <c r="B43690">
        <v>12</v>
      </c>
      <c r="C43690">
        <v>25</v>
      </c>
      <c r="D43690">
        <v>2020</v>
      </c>
      <c r="E43690">
        <v>9</v>
      </c>
      <c r="F43690" s="19">
        <v>2.8176416999999999E-2</v>
      </c>
    </row>
    <row r="43691" spans="1:6" x14ac:dyDescent="0.2">
      <c r="A43691" t="s">
        <v>3</v>
      </c>
      <c r="B43691">
        <v>12</v>
      </c>
      <c r="C43691">
        <v>25</v>
      </c>
      <c r="D43691">
        <v>2020</v>
      </c>
      <c r="E43691">
        <v>10</v>
      </c>
      <c r="F43691" s="19">
        <v>2.6160112999999999E-2</v>
      </c>
    </row>
    <row r="43692" spans="1:6" x14ac:dyDescent="0.2">
      <c r="A43692" t="s">
        <v>3</v>
      </c>
      <c r="B43692">
        <v>12</v>
      </c>
      <c r="C43692">
        <v>25</v>
      </c>
      <c r="D43692">
        <v>2020</v>
      </c>
      <c r="E43692">
        <v>11</v>
      </c>
      <c r="F43692" s="19">
        <v>3.0591744000000001E-2</v>
      </c>
    </row>
    <row r="43693" spans="1:6" x14ac:dyDescent="0.2">
      <c r="A43693" t="s">
        <v>3</v>
      </c>
      <c r="B43693">
        <v>12</v>
      </c>
      <c r="C43693">
        <v>25</v>
      </c>
      <c r="D43693">
        <v>2020</v>
      </c>
      <c r="E43693">
        <v>12</v>
      </c>
      <c r="F43693" s="19">
        <v>3.0546158E-2</v>
      </c>
    </row>
    <row r="43694" spans="1:6" x14ac:dyDescent="0.2">
      <c r="A43694" t="s">
        <v>3</v>
      </c>
      <c r="B43694">
        <v>12</v>
      </c>
      <c r="C43694">
        <v>25</v>
      </c>
      <c r="D43694">
        <v>2020</v>
      </c>
      <c r="E43694">
        <v>13</v>
      </c>
      <c r="F43694" s="19">
        <v>3.1201710000000001E-2</v>
      </c>
    </row>
    <row r="43695" spans="1:6" x14ac:dyDescent="0.2">
      <c r="A43695" t="s">
        <v>3</v>
      </c>
      <c r="B43695">
        <v>12</v>
      </c>
      <c r="C43695">
        <v>25</v>
      </c>
      <c r="D43695">
        <v>2020</v>
      </c>
      <c r="E43695">
        <v>14</v>
      </c>
      <c r="F43695" s="19">
        <v>3.0012875000000001E-2</v>
      </c>
    </row>
    <row r="43696" spans="1:6" x14ac:dyDescent="0.2">
      <c r="A43696" t="s">
        <v>3</v>
      </c>
      <c r="B43696">
        <v>12</v>
      </c>
      <c r="C43696">
        <v>25</v>
      </c>
      <c r="D43696">
        <v>2020</v>
      </c>
      <c r="E43696">
        <v>15</v>
      </c>
      <c r="F43696" s="19">
        <v>3.1075327999999999E-2</v>
      </c>
    </row>
    <row r="43697" spans="1:6" x14ac:dyDescent="0.2">
      <c r="A43697" t="s">
        <v>3</v>
      </c>
      <c r="B43697">
        <v>12</v>
      </c>
      <c r="C43697">
        <v>25</v>
      </c>
      <c r="D43697">
        <v>2020</v>
      </c>
      <c r="E43697">
        <v>16</v>
      </c>
      <c r="F43697" s="19">
        <v>3.1096845000000001E-2</v>
      </c>
    </row>
    <row r="43698" spans="1:6" x14ac:dyDescent="0.2">
      <c r="A43698" t="s">
        <v>3</v>
      </c>
      <c r="B43698">
        <v>12</v>
      </c>
      <c r="C43698">
        <v>25</v>
      </c>
      <c r="D43698">
        <v>2020</v>
      </c>
      <c r="E43698">
        <v>17</v>
      </c>
      <c r="F43698" s="19">
        <v>3.1217027000000001E-2</v>
      </c>
    </row>
    <row r="43699" spans="1:6" x14ac:dyDescent="0.2">
      <c r="A43699" t="s">
        <v>3</v>
      </c>
      <c r="B43699">
        <v>12</v>
      </c>
      <c r="C43699">
        <v>25</v>
      </c>
      <c r="D43699">
        <v>2020</v>
      </c>
      <c r="E43699">
        <v>18</v>
      </c>
      <c r="F43699" s="19">
        <v>3.1770858999999999E-2</v>
      </c>
    </row>
    <row r="43700" spans="1:6" x14ac:dyDescent="0.2">
      <c r="A43700" t="s">
        <v>3</v>
      </c>
      <c r="B43700">
        <v>12</v>
      </c>
      <c r="C43700">
        <v>25</v>
      </c>
      <c r="D43700">
        <v>2020</v>
      </c>
      <c r="E43700">
        <v>19</v>
      </c>
      <c r="F43700" s="19">
        <v>3.1428473999999998E-2</v>
      </c>
    </row>
    <row r="43701" spans="1:6" x14ac:dyDescent="0.2">
      <c r="A43701" t="s">
        <v>3</v>
      </c>
      <c r="B43701">
        <v>12</v>
      </c>
      <c r="C43701">
        <v>25</v>
      </c>
      <c r="D43701">
        <v>2020</v>
      </c>
      <c r="E43701">
        <v>20</v>
      </c>
      <c r="F43701" s="19">
        <v>3.1840130000000001E-2</v>
      </c>
    </row>
    <row r="43702" spans="1:6" x14ac:dyDescent="0.2">
      <c r="A43702" t="s">
        <v>3</v>
      </c>
      <c r="B43702">
        <v>12</v>
      </c>
      <c r="C43702">
        <v>25</v>
      </c>
      <c r="D43702">
        <v>2020</v>
      </c>
      <c r="E43702">
        <v>21</v>
      </c>
      <c r="F43702" s="19">
        <v>3.1336691999999999E-2</v>
      </c>
    </row>
    <row r="43703" spans="1:6" x14ac:dyDescent="0.2">
      <c r="A43703" t="s">
        <v>3</v>
      </c>
      <c r="B43703">
        <v>12</v>
      </c>
      <c r="C43703">
        <v>25</v>
      </c>
      <c r="D43703">
        <v>2020</v>
      </c>
      <c r="E43703">
        <v>22</v>
      </c>
      <c r="F43703" s="19">
        <v>3.0168634999999999E-2</v>
      </c>
    </row>
    <row r="43704" spans="1:6" x14ac:dyDescent="0.2">
      <c r="A43704" t="s">
        <v>3</v>
      </c>
      <c r="B43704">
        <v>12</v>
      </c>
      <c r="C43704">
        <v>25</v>
      </c>
      <c r="D43704">
        <v>2020</v>
      </c>
      <c r="E43704">
        <v>23</v>
      </c>
      <c r="F43704" s="19">
        <v>3.1558443999999998E-2</v>
      </c>
    </row>
    <row r="43705" spans="1:6" x14ac:dyDescent="0.2">
      <c r="A43705" t="s">
        <v>3</v>
      </c>
      <c r="B43705">
        <v>12</v>
      </c>
      <c r="C43705">
        <v>25</v>
      </c>
      <c r="D43705">
        <v>2020</v>
      </c>
      <c r="E43705">
        <v>24</v>
      </c>
      <c r="F43705" s="19">
        <v>3.2417838999999997E-2</v>
      </c>
    </row>
    <row r="43706" spans="1:6" x14ac:dyDescent="0.2">
      <c r="A43706" t="s">
        <v>3</v>
      </c>
      <c r="B43706">
        <v>12</v>
      </c>
      <c r="C43706">
        <v>26</v>
      </c>
      <c r="D43706">
        <v>2020</v>
      </c>
      <c r="E43706">
        <v>1</v>
      </c>
      <c r="F43706" s="19">
        <v>3.0842732000000001E-2</v>
      </c>
    </row>
    <row r="43707" spans="1:6" x14ac:dyDescent="0.2">
      <c r="A43707" t="s">
        <v>3</v>
      </c>
      <c r="B43707">
        <v>12</v>
      </c>
      <c r="C43707">
        <v>26</v>
      </c>
      <c r="D43707">
        <v>2020</v>
      </c>
      <c r="E43707">
        <v>2</v>
      </c>
      <c r="F43707" s="19">
        <v>3.3062963000000001E-2</v>
      </c>
    </row>
    <row r="43708" spans="1:6" x14ac:dyDescent="0.2">
      <c r="A43708" t="s">
        <v>3</v>
      </c>
      <c r="B43708">
        <v>12</v>
      </c>
      <c r="C43708">
        <v>26</v>
      </c>
      <c r="D43708">
        <v>2020</v>
      </c>
      <c r="E43708">
        <v>3</v>
      </c>
      <c r="F43708" s="19">
        <v>3.2409883E-2</v>
      </c>
    </row>
    <row r="43709" spans="1:6" x14ac:dyDescent="0.2">
      <c r="A43709" t="s">
        <v>3</v>
      </c>
      <c r="B43709">
        <v>12</v>
      </c>
      <c r="C43709">
        <v>26</v>
      </c>
      <c r="D43709">
        <v>2020</v>
      </c>
      <c r="E43709">
        <v>4</v>
      </c>
      <c r="F43709" s="19">
        <v>3.1956929000000002E-2</v>
      </c>
    </row>
    <row r="43710" spans="1:6" x14ac:dyDescent="0.2">
      <c r="A43710" t="s">
        <v>3</v>
      </c>
      <c r="B43710">
        <v>12</v>
      </c>
      <c r="C43710">
        <v>26</v>
      </c>
      <c r="D43710">
        <v>2020</v>
      </c>
      <c r="E43710">
        <v>5</v>
      </c>
      <c r="F43710" s="19">
        <v>3.1027401999999999E-2</v>
      </c>
    </row>
    <row r="43711" spans="1:6" x14ac:dyDescent="0.2">
      <c r="A43711" t="s">
        <v>3</v>
      </c>
      <c r="B43711">
        <v>12</v>
      </c>
      <c r="C43711">
        <v>26</v>
      </c>
      <c r="D43711">
        <v>2020</v>
      </c>
      <c r="E43711">
        <v>6</v>
      </c>
      <c r="F43711" s="19">
        <v>2.9358593999999998E-2</v>
      </c>
    </row>
    <row r="43712" spans="1:6" x14ac:dyDescent="0.2">
      <c r="A43712" t="s">
        <v>3</v>
      </c>
      <c r="B43712">
        <v>12</v>
      </c>
      <c r="C43712">
        <v>26</v>
      </c>
      <c r="D43712">
        <v>2020</v>
      </c>
      <c r="E43712">
        <v>7</v>
      </c>
      <c r="F43712" s="19">
        <v>2.9037912999999999E-2</v>
      </c>
    </row>
    <row r="43713" spans="1:6" x14ac:dyDescent="0.2">
      <c r="A43713" t="s">
        <v>3</v>
      </c>
      <c r="B43713">
        <v>12</v>
      </c>
      <c r="C43713">
        <v>26</v>
      </c>
      <c r="D43713">
        <v>2020</v>
      </c>
      <c r="E43713">
        <v>8</v>
      </c>
      <c r="F43713" s="19">
        <v>2.9765670000000001E-2</v>
      </c>
    </row>
    <row r="43714" spans="1:6" x14ac:dyDescent="0.2">
      <c r="A43714" t="s">
        <v>3</v>
      </c>
      <c r="B43714">
        <v>12</v>
      </c>
      <c r="C43714">
        <v>26</v>
      </c>
      <c r="D43714">
        <v>2020</v>
      </c>
      <c r="E43714">
        <v>9</v>
      </c>
      <c r="F43714" s="19">
        <v>3.0390368000000001E-2</v>
      </c>
    </row>
    <row r="43715" spans="1:6" x14ac:dyDescent="0.2">
      <c r="A43715" t="s">
        <v>3</v>
      </c>
      <c r="B43715">
        <v>12</v>
      </c>
      <c r="C43715">
        <v>26</v>
      </c>
      <c r="D43715">
        <v>2020</v>
      </c>
      <c r="E43715">
        <v>10</v>
      </c>
      <c r="F43715" s="19">
        <v>2.9296256E-2</v>
      </c>
    </row>
    <row r="43716" spans="1:6" x14ac:dyDescent="0.2">
      <c r="A43716" t="s">
        <v>3</v>
      </c>
      <c r="B43716">
        <v>12</v>
      </c>
      <c r="C43716">
        <v>26</v>
      </c>
      <c r="D43716">
        <v>2020</v>
      </c>
      <c r="E43716">
        <v>11</v>
      </c>
      <c r="F43716" s="19">
        <v>2.8356358000000002E-2</v>
      </c>
    </row>
    <row r="43717" spans="1:6" x14ac:dyDescent="0.2">
      <c r="A43717" t="s">
        <v>3</v>
      </c>
      <c r="B43717">
        <v>12</v>
      </c>
      <c r="C43717">
        <v>26</v>
      </c>
      <c r="D43717">
        <v>2020</v>
      </c>
      <c r="E43717">
        <v>12</v>
      </c>
      <c r="F43717" s="19">
        <v>2.7453495000000001E-2</v>
      </c>
    </row>
    <row r="43718" spans="1:6" x14ac:dyDescent="0.2">
      <c r="A43718" t="s">
        <v>3</v>
      </c>
      <c r="B43718">
        <v>12</v>
      </c>
      <c r="C43718">
        <v>26</v>
      </c>
      <c r="D43718">
        <v>2020</v>
      </c>
      <c r="E43718">
        <v>13</v>
      </c>
      <c r="F43718" s="19">
        <v>2.7289727999999999E-2</v>
      </c>
    </row>
    <row r="43719" spans="1:6" x14ac:dyDescent="0.2">
      <c r="A43719" t="s">
        <v>3</v>
      </c>
      <c r="B43719">
        <v>12</v>
      </c>
      <c r="C43719">
        <v>26</v>
      </c>
      <c r="D43719">
        <v>2020</v>
      </c>
      <c r="E43719">
        <v>14</v>
      </c>
      <c r="F43719" s="19">
        <v>2.6033793E-2</v>
      </c>
    </row>
    <row r="43720" spans="1:6" x14ac:dyDescent="0.2">
      <c r="A43720" t="s">
        <v>3</v>
      </c>
      <c r="B43720">
        <v>12</v>
      </c>
      <c r="C43720">
        <v>26</v>
      </c>
      <c r="D43720">
        <v>2020</v>
      </c>
      <c r="E43720">
        <v>15</v>
      </c>
      <c r="F43720" s="19">
        <v>2.7006789999999999E-2</v>
      </c>
    </row>
    <row r="43721" spans="1:6" x14ac:dyDescent="0.2">
      <c r="A43721" t="s">
        <v>3</v>
      </c>
      <c r="B43721">
        <v>12</v>
      </c>
      <c r="C43721">
        <v>26</v>
      </c>
      <c r="D43721">
        <v>2020</v>
      </c>
      <c r="E43721">
        <v>16</v>
      </c>
      <c r="F43721" s="19">
        <v>2.7485855999999999E-2</v>
      </c>
    </row>
    <row r="43722" spans="1:6" x14ac:dyDescent="0.2">
      <c r="A43722" t="s">
        <v>3</v>
      </c>
      <c r="B43722">
        <v>12</v>
      </c>
      <c r="C43722">
        <v>26</v>
      </c>
      <c r="D43722">
        <v>2020</v>
      </c>
      <c r="E43722">
        <v>17</v>
      </c>
      <c r="F43722" s="19">
        <v>2.7519346E-2</v>
      </c>
    </row>
    <row r="43723" spans="1:6" x14ac:dyDescent="0.2">
      <c r="A43723" t="s">
        <v>3</v>
      </c>
      <c r="B43723">
        <v>12</v>
      </c>
      <c r="C43723">
        <v>26</v>
      </c>
      <c r="D43723">
        <v>2020</v>
      </c>
      <c r="E43723">
        <v>18</v>
      </c>
      <c r="F43723" s="19">
        <v>2.8894001999999998E-2</v>
      </c>
    </row>
    <row r="43724" spans="1:6" x14ac:dyDescent="0.2">
      <c r="A43724" t="s">
        <v>3</v>
      </c>
      <c r="B43724">
        <v>12</v>
      </c>
      <c r="C43724">
        <v>26</v>
      </c>
      <c r="D43724">
        <v>2020</v>
      </c>
      <c r="E43724">
        <v>19</v>
      </c>
      <c r="F43724" s="19">
        <v>2.8869850999999998E-2</v>
      </c>
    </row>
    <row r="43725" spans="1:6" x14ac:dyDescent="0.2">
      <c r="A43725" t="s">
        <v>3</v>
      </c>
      <c r="B43725">
        <v>12</v>
      </c>
      <c r="C43725">
        <v>26</v>
      </c>
      <c r="D43725">
        <v>2020</v>
      </c>
      <c r="E43725">
        <v>20</v>
      </c>
      <c r="F43725" s="19">
        <v>2.8305243000000001E-2</v>
      </c>
    </row>
    <row r="43726" spans="1:6" x14ac:dyDescent="0.2">
      <c r="A43726" t="s">
        <v>3</v>
      </c>
      <c r="B43726">
        <v>12</v>
      </c>
      <c r="C43726">
        <v>26</v>
      </c>
      <c r="D43726">
        <v>2020</v>
      </c>
      <c r="E43726">
        <v>21</v>
      </c>
      <c r="F43726" s="19">
        <v>3.0425146E-2</v>
      </c>
    </row>
    <row r="43727" spans="1:6" x14ac:dyDescent="0.2">
      <c r="A43727" t="s">
        <v>3</v>
      </c>
      <c r="B43727">
        <v>12</v>
      </c>
      <c r="C43727">
        <v>26</v>
      </c>
      <c r="D43727">
        <v>2020</v>
      </c>
      <c r="E43727">
        <v>22</v>
      </c>
      <c r="F43727" s="19">
        <v>2.9665124000000001E-2</v>
      </c>
    </row>
    <row r="43728" spans="1:6" x14ac:dyDescent="0.2">
      <c r="A43728" t="s">
        <v>3</v>
      </c>
      <c r="B43728">
        <v>12</v>
      </c>
      <c r="C43728">
        <v>26</v>
      </c>
      <c r="D43728">
        <v>2020</v>
      </c>
      <c r="E43728">
        <v>23</v>
      </c>
      <c r="F43728" s="19">
        <v>2.8834887E-2</v>
      </c>
    </row>
    <row r="43729" spans="1:6" x14ac:dyDescent="0.2">
      <c r="A43729" t="s">
        <v>3</v>
      </c>
      <c r="B43729">
        <v>12</v>
      </c>
      <c r="C43729">
        <v>26</v>
      </c>
      <c r="D43729">
        <v>2020</v>
      </c>
      <c r="E43729">
        <v>24</v>
      </c>
      <c r="F43729" s="19">
        <v>3.0326516000000001E-2</v>
      </c>
    </row>
    <row r="43730" spans="1:6" x14ac:dyDescent="0.2">
      <c r="A43730" t="s">
        <v>3</v>
      </c>
      <c r="B43730">
        <v>12</v>
      </c>
      <c r="C43730">
        <v>27</v>
      </c>
      <c r="D43730">
        <v>2020</v>
      </c>
      <c r="E43730">
        <v>1</v>
      </c>
      <c r="F43730" s="19">
        <v>2.9590434999999998E-2</v>
      </c>
    </row>
    <row r="43731" spans="1:6" x14ac:dyDescent="0.2">
      <c r="A43731" t="s">
        <v>3</v>
      </c>
      <c r="B43731">
        <v>12</v>
      </c>
      <c r="C43731">
        <v>27</v>
      </c>
      <c r="D43731">
        <v>2020</v>
      </c>
      <c r="E43731">
        <v>2</v>
      </c>
      <c r="F43731" s="19">
        <v>3.0679037999999999E-2</v>
      </c>
    </row>
    <row r="43732" spans="1:6" x14ac:dyDescent="0.2">
      <c r="A43732" t="s">
        <v>3</v>
      </c>
      <c r="B43732">
        <v>12</v>
      </c>
      <c r="C43732">
        <v>27</v>
      </c>
      <c r="D43732">
        <v>2020</v>
      </c>
      <c r="E43732">
        <v>3</v>
      </c>
      <c r="F43732" s="19">
        <v>2.9681683E-2</v>
      </c>
    </row>
    <row r="43733" spans="1:6" x14ac:dyDescent="0.2">
      <c r="A43733" t="s">
        <v>3</v>
      </c>
      <c r="B43733">
        <v>12</v>
      </c>
      <c r="C43733">
        <v>27</v>
      </c>
      <c r="D43733">
        <v>2020</v>
      </c>
      <c r="E43733">
        <v>4</v>
      </c>
      <c r="F43733" s="19">
        <v>3.1218984000000002E-2</v>
      </c>
    </row>
    <row r="43734" spans="1:6" x14ac:dyDescent="0.2">
      <c r="A43734" t="s">
        <v>3</v>
      </c>
      <c r="B43734">
        <v>12</v>
      </c>
      <c r="C43734">
        <v>27</v>
      </c>
      <c r="D43734">
        <v>2020</v>
      </c>
      <c r="E43734">
        <v>5</v>
      </c>
      <c r="F43734" s="19">
        <v>2.9575022999999999E-2</v>
      </c>
    </row>
    <row r="43735" spans="1:6" x14ac:dyDescent="0.2">
      <c r="A43735" t="s">
        <v>3</v>
      </c>
      <c r="B43735">
        <v>12</v>
      </c>
      <c r="C43735">
        <v>27</v>
      </c>
      <c r="D43735">
        <v>2020</v>
      </c>
      <c r="E43735">
        <v>6</v>
      </c>
      <c r="F43735" s="19">
        <v>3.1173578E-2</v>
      </c>
    </row>
    <row r="43736" spans="1:6" x14ac:dyDescent="0.2">
      <c r="A43736" t="s">
        <v>3</v>
      </c>
      <c r="B43736">
        <v>12</v>
      </c>
      <c r="C43736">
        <v>27</v>
      </c>
      <c r="D43736">
        <v>2020</v>
      </c>
      <c r="E43736">
        <v>7</v>
      </c>
      <c r="F43736" s="19">
        <v>2.9815927999999998E-2</v>
      </c>
    </row>
    <row r="43737" spans="1:6" x14ac:dyDescent="0.2">
      <c r="A43737" t="s">
        <v>3</v>
      </c>
      <c r="B43737">
        <v>12</v>
      </c>
      <c r="C43737">
        <v>27</v>
      </c>
      <c r="D43737">
        <v>2020</v>
      </c>
      <c r="E43737">
        <v>8</v>
      </c>
      <c r="F43737" s="19">
        <v>3.0609316000000001E-2</v>
      </c>
    </row>
    <row r="43738" spans="1:6" x14ac:dyDescent="0.2">
      <c r="A43738" t="s">
        <v>3</v>
      </c>
      <c r="B43738">
        <v>12</v>
      </c>
      <c r="C43738">
        <v>27</v>
      </c>
      <c r="D43738">
        <v>2020</v>
      </c>
      <c r="E43738">
        <v>9</v>
      </c>
      <c r="F43738" s="19">
        <v>3.0983191E-2</v>
      </c>
    </row>
    <row r="43739" spans="1:6" x14ac:dyDescent="0.2">
      <c r="A43739" t="s">
        <v>3</v>
      </c>
      <c r="B43739">
        <v>12</v>
      </c>
      <c r="C43739">
        <v>27</v>
      </c>
      <c r="D43739">
        <v>2020</v>
      </c>
      <c r="E43739">
        <v>10</v>
      </c>
      <c r="F43739" s="19">
        <v>2.9685026999999999E-2</v>
      </c>
    </row>
    <row r="43740" spans="1:6" x14ac:dyDescent="0.2">
      <c r="A43740" t="s">
        <v>3</v>
      </c>
      <c r="B43740">
        <v>12</v>
      </c>
      <c r="C43740">
        <v>27</v>
      </c>
      <c r="D43740">
        <v>2020</v>
      </c>
      <c r="E43740">
        <v>11</v>
      </c>
      <c r="F43740" s="19">
        <v>2.8154104999999999E-2</v>
      </c>
    </row>
    <row r="43741" spans="1:6" x14ac:dyDescent="0.2">
      <c r="A43741" t="s">
        <v>3</v>
      </c>
      <c r="B43741">
        <v>12</v>
      </c>
      <c r="C43741">
        <v>27</v>
      </c>
      <c r="D43741">
        <v>2020</v>
      </c>
      <c r="E43741">
        <v>12</v>
      </c>
      <c r="F43741" s="19">
        <v>2.8227599999999999E-2</v>
      </c>
    </row>
    <row r="43742" spans="1:6" x14ac:dyDescent="0.2">
      <c r="A43742" t="s">
        <v>3</v>
      </c>
      <c r="B43742">
        <v>12</v>
      </c>
      <c r="C43742">
        <v>27</v>
      </c>
      <c r="D43742">
        <v>2020</v>
      </c>
      <c r="E43742">
        <v>13</v>
      </c>
      <c r="F43742" s="19">
        <v>2.9177841999999999E-2</v>
      </c>
    </row>
    <row r="43743" spans="1:6" x14ac:dyDescent="0.2">
      <c r="A43743" t="s">
        <v>3</v>
      </c>
      <c r="B43743">
        <v>12</v>
      </c>
      <c r="C43743">
        <v>27</v>
      </c>
      <c r="D43743">
        <v>2020</v>
      </c>
      <c r="E43743">
        <v>14</v>
      </c>
      <c r="F43743" s="19">
        <v>2.9120066E-2</v>
      </c>
    </row>
    <row r="43744" spans="1:6" x14ac:dyDescent="0.2">
      <c r="A43744" t="s">
        <v>3</v>
      </c>
      <c r="B43744">
        <v>12</v>
      </c>
      <c r="C43744">
        <v>27</v>
      </c>
      <c r="D43744">
        <v>2020</v>
      </c>
      <c r="E43744">
        <v>15</v>
      </c>
      <c r="F43744" s="19">
        <v>2.9178563000000001E-2</v>
      </c>
    </row>
    <row r="43745" spans="1:6" x14ac:dyDescent="0.2">
      <c r="A43745" t="s">
        <v>3</v>
      </c>
      <c r="B43745">
        <v>12</v>
      </c>
      <c r="C43745">
        <v>27</v>
      </c>
      <c r="D43745">
        <v>2020</v>
      </c>
      <c r="E43745">
        <v>16</v>
      </c>
      <c r="F43745" s="19">
        <v>3.0395225000000001E-2</v>
      </c>
    </row>
    <row r="43746" spans="1:6" x14ac:dyDescent="0.2">
      <c r="A43746" t="s">
        <v>3</v>
      </c>
      <c r="B43746">
        <v>12</v>
      </c>
      <c r="C43746">
        <v>27</v>
      </c>
      <c r="D43746">
        <v>2020</v>
      </c>
      <c r="E43746">
        <v>17</v>
      </c>
      <c r="F43746" s="19">
        <v>2.9668824999999999E-2</v>
      </c>
    </row>
    <row r="43747" spans="1:6" x14ac:dyDescent="0.2">
      <c r="A43747" t="s">
        <v>3</v>
      </c>
      <c r="B43747">
        <v>12</v>
      </c>
      <c r="C43747">
        <v>27</v>
      </c>
      <c r="D43747">
        <v>2020</v>
      </c>
      <c r="E43747">
        <v>18</v>
      </c>
      <c r="F43747" s="19">
        <v>3.0485081000000001E-2</v>
      </c>
    </row>
    <row r="43748" spans="1:6" x14ac:dyDescent="0.2">
      <c r="A43748" t="s">
        <v>3</v>
      </c>
      <c r="B43748">
        <v>12</v>
      </c>
      <c r="C43748">
        <v>27</v>
      </c>
      <c r="D43748">
        <v>2020</v>
      </c>
      <c r="E43748">
        <v>19</v>
      </c>
      <c r="F43748" s="19">
        <v>2.9496649999999999E-2</v>
      </c>
    </row>
    <row r="43749" spans="1:6" x14ac:dyDescent="0.2">
      <c r="A43749" t="s">
        <v>3</v>
      </c>
      <c r="B43749">
        <v>12</v>
      </c>
      <c r="C43749">
        <v>27</v>
      </c>
      <c r="D43749">
        <v>2020</v>
      </c>
      <c r="E43749">
        <v>20</v>
      </c>
      <c r="F43749" s="19">
        <v>2.9882374E-2</v>
      </c>
    </row>
    <row r="43750" spans="1:6" x14ac:dyDescent="0.2">
      <c r="A43750" t="s">
        <v>3</v>
      </c>
      <c r="B43750">
        <v>12</v>
      </c>
      <c r="C43750">
        <v>27</v>
      </c>
      <c r="D43750">
        <v>2020</v>
      </c>
      <c r="E43750">
        <v>21</v>
      </c>
      <c r="F43750" s="19">
        <v>3.0955125E-2</v>
      </c>
    </row>
    <row r="43751" spans="1:6" x14ac:dyDescent="0.2">
      <c r="A43751" t="s">
        <v>3</v>
      </c>
      <c r="B43751">
        <v>12</v>
      </c>
      <c r="C43751">
        <v>27</v>
      </c>
      <c r="D43751">
        <v>2020</v>
      </c>
      <c r="E43751">
        <v>22</v>
      </c>
      <c r="F43751" s="19">
        <v>3.1393927000000002E-2</v>
      </c>
    </row>
    <row r="43752" spans="1:6" x14ac:dyDescent="0.2">
      <c r="A43752" t="s">
        <v>3</v>
      </c>
      <c r="B43752">
        <v>12</v>
      </c>
      <c r="C43752">
        <v>27</v>
      </c>
      <c r="D43752">
        <v>2020</v>
      </c>
      <c r="E43752">
        <v>23</v>
      </c>
      <c r="F43752" s="19">
        <v>3.1731144000000003E-2</v>
      </c>
    </row>
    <row r="43753" spans="1:6" x14ac:dyDescent="0.2">
      <c r="A43753" t="s">
        <v>3</v>
      </c>
      <c r="B43753">
        <v>12</v>
      </c>
      <c r="C43753">
        <v>27</v>
      </c>
      <c r="D43753">
        <v>2020</v>
      </c>
      <c r="E43753">
        <v>24</v>
      </c>
      <c r="F43753" s="19">
        <v>3.1906447999999997E-2</v>
      </c>
    </row>
    <row r="43754" spans="1:6" x14ac:dyDescent="0.2">
      <c r="A43754" t="s">
        <v>3</v>
      </c>
      <c r="B43754">
        <v>12</v>
      </c>
      <c r="C43754">
        <v>28</v>
      </c>
      <c r="D43754">
        <v>2020</v>
      </c>
      <c r="E43754">
        <v>1</v>
      </c>
      <c r="F43754" s="19">
        <v>3.1934372000000003E-2</v>
      </c>
    </row>
    <row r="43755" spans="1:6" x14ac:dyDescent="0.2">
      <c r="A43755" t="s">
        <v>3</v>
      </c>
      <c r="B43755">
        <v>12</v>
      </c>
      <c r="C43755">
        <v>28</v>
      </c>
      <c r="D43755">
        <v>2020</v>
      </c>
      <c r="E43755">
        <v>2</v>
      </c>
      <c r="F43755" s="19">
        <v>3.1426795E-2</v>
      </c>
    </row>
    <row r="43756" spans="1:6" x14ac:dyDescent="0.2">
      <c r="A43756" t="s">
        <v>3</v>
      </c>
      <c r="B43756">
        <v>12</v>
      </c>
      <c r="C43756">
        <v>28</v>
      </c>
      <c r="D43756">
        <v>2020</v>
      </c>
      <c r="E43756">
        <v>3</v>
      </c>
      <c r="F43756" s="19">
        <v>3.1996068000000003E-2</v>
      </c>
    </row>
    <row r="43757" spans="1:6" x14ac:dyDescent="0.2">
      <c r="A43757" t="s">
        <v>3</v>
      </c>
      <c r="B43757">
        <v>12</v>
      </c>
      <c r="C43757">
        <v>28</v>
      </c>
      <c r="D43757">
        <v>2020</v>
      </c>
      <c r="E43757">
        <v>4</v>
      </c>
      <c r="F43757" s="19">
        <v>3.2593962999999997E-2</v>
      </c>
    </row>
    <row r="43758" spans="1:6" x14ac:dyDescent="0.2">
      <c r="A43758" t="s">
        <v>3</v>
      </c>
      <c r="B43758">
        <v>12</v>
      </c>
      <c r="C43758">
        <v>28</v>
      </c>
      <c r="D43758">
        <v>2020</v>
      </c>
      <c r="E43758">
        <v>5</v>
      </c>
      <c r="F43758" s="19">
        <v>3.1996419999999998E-2</v>
      </c>
    </row>
    <row r="43759" spans="1:6" x14ac:dyDescent="0.2">
      <c r="A43759" t="s">
        <v>3</v>
      </c>
      <c r="B43759">
        <v>12</v>
      </c>
      <c r="C43759">
        <v>28</v>
      </c>
      <c r="D43759">
        <v>2020</v>
      </c>
      <c r="E43759">
        <v>6</v>
      </c>
      <c r="F43759" s="19">
        <v>3.0952232999999999E-2</v>
      </c>
    </row>
    <row r="43760" spans="1:6" x14ac:dyDescent="0.2">
      <c r="A43760" t="s">
        <v>3</v>
      </c>
      <c r="B43760">
        <v>12</v>
      </c>
      <c r="C43760">
        <v>28</v>
      </c>
      <c r="D43760">
        <v>2020</v>
      </c>
      <c r="E43760">
        <v>7</v>
      </c>
      <c r="F43760" s="19">
        <v>3.0516010999999999E-2</v>
      </c>
    </row>
    <row r="43761" spans="1:6" x14ac:dyDescent="0.2">
      <c r="A43761" t="s">
        <v>3</v>
      </c>
      <c r="B43761">
        <v>12</v>
      </c>
      <c r="C43761">
        <v>28</v>
      </c>
      <c r="D43761">
        <v>2020</v>
      </c>
      <c r="E43761">
        <v>8</v>
      </c>
      <c r="F43761" s="19">
        <v>2.8255420999999999E-2</v>
      </c>
    </row>
    <row r="43762" spans="1:6" x14ac:dyDescent="0.2">
      <c r="A43762" t="s">
        <v>3</v>
      </c>
      <c r="B43762">
        <v>12</v>
      </c>
      <c r="C43762">
        <v>28</v>
      </c>
      <c r="D43762">
        <v>2020</v>
      </c>
      <c r="E43762">
        <v>9</v>
      </c>
      <c r="F43762" s="19">
        <v>2.7135631E-2</v>
      </c>
    </row>
    <row r="43763" spans="1:6" x14ac:dyDescent="0.2">
      <c r="A43763" t="s">
        <v>3</v>
      </c>
      <c r="B43763">
        <v>12</v>
      </c>
      <c r="C43763">
        <v>28</v>
      </c>
      <c r="D43763">
        <v>2020</v>
      </c>
      <c r="E43763">
        <v>10</v>
      </c>
      <c r="F43763" s="19">
        <v>2.7037039999999998E-2</v>
      </c>
    </row>
    <row r="43764" spans="1:6" x14ac:dyDescent="0.2">
      <c r="A43764" t="s">
        <v>3</v>
      </c>
      <c r="B43764">
        <v>12</v>
      </c>
      <c r="C43764">
        <v>28</v>
      </c>
      <c r="D43764">
        <v>2020</v>
      </c>
      <c r="E43764">
        <v>11</v>
      </c>
      <c r="F43764" s="19">
        <v>2.6605457999999998E-2</v>
      </c>
    </row>
    <row r="43765" spans="1:6" x14ac:dyDescent="0.2">
      <c r="A43765" t="s">
        <v>3</v>
      </c>
      <c r="B43765">
        <v>12</v>
      </c>
      <c r="C43765">
        <v>28</v>
      </c>
      <c r="D43765">
        <v>2020</v>
      </c>
      <c r="E43765">
        <v>12</v>
      </c>
      <c r="F43765" s="19">
        <v>2.6910156000000001E-2</v>
      </c>
    </row>
    <row r="43766" spans="1:6" x14ac:dyDescent="0.2">
      <c r="A43766" t="s">
        <v>3</v>
      </c>
      <c r="B43766">
        <v>12</v>
      </c>
      <c r="C43766">
        <v>28</v>
      </c>
      <c r="D43766">
        <v>2020</v>
      </c>
      <c r="E43766">
        <v>13</v>
      </c>
      <c r="F43766" s="19">
        <v>2.5654396999999999E-2</v>
      </c>
    </row>
    <row r="43767" spans="1:6" x14ac:dyDescent="0.2">
      <c r="A43767" t="s">
        <v>3</v>
      </c>
      <c r="B43767">
        <v>12</v>
      </c>
      <c r="C43767">
        <v>28</v>
      </c>
      <c r="D43767">
        <v>2020</v>
      </c>
      <c r="E43767">
        <v>14</v>
      </c>
      <c r="F43767" s="19">
        <v>2.6094249E-2</v>
      </c>
    </row>
    <row r="43768" spans="1:6" x14ac:dyDescent="0.2">
      <c r="A43768" t="s">
        <v>3</v>
      </c>
      <c r="B43768">
        <v>12</v>
      </c>
      <c r="C43768">
        <v>28</v>
      </c>
      <c r="D43768">
        <v>2020</v>
      </c>
      <c r="E43768">
        <v>15</v>
      </c>
      <c r="F43768" s="19">
        <v>2.6340591E-2</v>
      </c>
    </row>
    <row r="43769" spans="1:6" x14ac:dyDescent="0.2">
      <c r="A43769" t="s">
        <v>3</v>
      </c>
      <c r="B43769">
        <v>12</v>
      </c>
      <c r="C43769">
        <v>28</v>
      </c>
      <c r="D43769">
        <v>2020</v>
      </c>
      <c r="E43769">
        <v>16</v>
      </c>
      <c r="F43769" s="19">
        <v>2.4955689999999999E-2</v>
      </c>
    </row>
    <row r="43770" spans="1:6" x14ac:dyDescent="0.2">
      <c r="A43770" t="s">
        <v>3</v>
      </c>
      <c r="B43770">
        <v>12</v>
      </c>
      <c r="C43770">
        <v>28</v>
      </c>
      <c r="D43770">
        <v>2020</v>
      </c>
      <c r="E43770">
        <v>17</v>
      </c>
      <c r="F43770" s="19">
        <v>2.5450212E-2</v>
      </c>
    </row>
    <row r="43771" spans="1:6" x14ac:dyDescent="0.2">
      <c r="A43771" t="s">
        <v>3</v>
      </c>
      <c r="B43771">
        <v>12</v>
      </c>
      <c r="C43771">
        <v>28</v>
      </c>
      <c r="D43771">
        <v>2020</v>
      </c>
      <c r="E43771">
        <v>18</v>
      </c>
      <c r="F43771" s="19">
        <v>2.5139785000000001E-2</v>
      </c>
    </row>
    <row r="43772" spans="1:6" x14ac:dyDescent="0.2">
      <c r="A43772" t="s">
        <v>3</v>
      </c>
      <c r="B43772">
        <v>12</v>
      </c>
      <c r="C43772">
        <v>28</v>
      </c>
      <c r="D43772">
        <v>2020</v>
      </c>
      <c r="E43772">
        <v>19</v>
      </c>
      <c r="F43772" s="19">
        <v>2.4741711E-2</v>
      </c>
    </row>
    <row r="43773" spans="1:6" x14ac:dyDescent="0.2">
      <c r="A43773" t="s">
        <v>3</v>
      </c>
      <c r="B43773">
        <v>12</v>
      </c>
      <c r="C43773">
        <v>28</v>
      </c>
      <c r="D43773">
        <v>2020</v>
      </c>
      <c r="E43773">
        <v>20</v>
      </c>
      <c r="F43773" s="19">
        <v>2.4729562E-2</v>
      </c>
    </row>
    <row r="43774" spans="1:6" x14ac:dyDescent="0.2">
      <c r="A43774" t="s">
        <v>3</v>
      </c>
      <c r="B43774">
        <v>12</v>
      </c>
      <c r="C43774">
        <v>28</v>
      </c>
      <c r="D43774">
        <v>2020</v>
      </c>
      <c r="E43774">
        <v>21</v>
      </c>
      <c r="F43774" s="19">
        <v>2.5197865999999999E-2</v>
      </c>
    </row>
    <row r="43775" spans="1:6" x14ac:dyDescent="0.2">
      <c r="A43775" t="s">
        <v>3</v>
      </c>
      <c r="B43775">
        <v>12</v>
      </c>
      <c r="C43775">
        <v>28</v>
      </c>
      <c r="D43775">
        <v>2020</v>
      </c>
      <c r="E43775">
        <v>22</v>
      </c>
      <c r="F43775" s="19">
        <v>2.5406558999999999E-2</v>
      </c>
    </row>
    <row r="43776" spans="1:6" x14ac:dyDescent="0.2">
      <c r="A43776" t="s">
        <v>3</v>
      </c>
      <c r="B43776">
        <v>12</v>
      </c>
      <c r="C43776">
        <v>28</v>
      </c>
      <c r="D43776">
        <v>2020</v>
      </c>
      <c r="E43776">
        <v>23</v>
      </c>
      <c r="F43776" s="19">
        <v>2.5938273000000001E-2</v>
      </c>
    </row>
    <row r="43777" spans="1:6" x14ac:dyDescent="0.2">
      <c r="A43777" t="s">
        <v>3</v>
      </c>
      <c r="B43777">
        <v>12</v>
      </c>
      <c r="C43777">
        <v>28</v>
      </c>
      <c r="D43777">
        <v>2020</v>
      </c>
      <c r="E43777">
        <v>24</v>
      </c>
      <c r="F43777" s="19">
        <v>2.7597806999999999E-2</v>
      </c>
    </row>
    <row r="43778" spans="1:6" x14ac:dyDescent="0.2">
      <c r="A43778" t="s">
        <v>3</v>
      </c>
      <c r="B43778">
        <v>12</v>
      </c>
      <c r="C43778">
        <v>29</v>
      </c>
      <c r="D43778">
        <v>2020</v>
      </c>
      <c r="E43778">
        <v>1</v>
      </c>
      <c r="F43778" s="19">
        <v>2.8600844E-2</v>
      </c>
    </row>
    <row r="43779" spans="1:6" x14ac:dyDescent="0.2">
      <c r="A43779" t="s">
        <v>3</v>
      </c>
      <c r="B43779">
        <v>12</v>
      </c>
      <c r="C43779">
        <v>29</v>
      </c>
      <c r="D43779">
        <v>2020</v>
      </c>
      <c r="E43779">
        <v>2</v>
      </c>
      <c r="F43779" s="19">
        <v>2.9166009999999999E-2</v>
      </c>
    </row>
    <row r="43780" spans="1:6" x14ac:dyDescent="0.2">
      <c r="A43780" t="s">
        <v>3</v>
      </c>
      <c r="B43780">
        <v>12</v>
      </c>
      <c r="C43780">
        <v>29</v>
      </c>
      <c r="D43780">
        <v>2020</v>
      </c>
      <c r="E43780">
        <v>3</v>
      </c>
      <c r="F43780" s="19">
        <v>3.0167535999999998E-2</v>
      </c>
    </row>
    <row r="43781" spans="1:6" x14ac:dyDescent="0.2">
      <c r="A43781" t="s">
        <v>3</v>
      </c>
      <c r="B43781">
        <v>12</v>
      </c>
      <c r="C43781">
        <v>29</v>
      </c>
      <c r="D43781">
        <v>2020</v>
      </c>
      <c r="E43781">
        <v>4</v>
      </c>
      <c r="F43781" s="19">
        <v>2.7863033999999998E-2</v>
      </c>
    </row>
    <row r="43782" spans="1:6" x14ac:dyDescent="0.2">
      <c r="A43782" t="s">
        <v>3</v>
      </c>
      <c r="B43782">
        <v>12</v>
      </c>
      <c r="C43782">
        <v>29</v>
      </c>
      <c r="D43782">
        <v>2020</v>
      </c>
      <c r="E43782">
        <v>5</v>
      </c>
      <c r="F43782" s="19">
        <v>2.7289800999999999E-2</v>
      </c>
    </row>
    <row r="43783" spans="1:6" x14ac:dyDescent="0.2">
      <c r="A43783" t="s">
        <v>3</v>
      </c>
      <c r="B43783">
        <v>12</v>
      </c>
      <c r="C43783">
        <v>29</v>
      </c>
      <c r="D43783">
        <v>2020</v>
      </c>
      <c r="E43783">
        <v>6</v>
      </c>
      <c r="F43783" s="19">
        <v>2.6231431999999999E-2</v>
      </c>
    </row>
    <row r="43784" spans="1:6" x14ac:dyDescent="0.2">
      <c r="A43784" t="s">
        <v>3</v>
      </c>
      <c r="B43784">
        <v>12</v>
      </c>
      <c r="C43784">
        <v>29</v>
      </c>
      <c r="D43784">
        <v>2020</v>
      </c>
      <c r="E43784">
        <v>7</v>
      </c>
      <c r="F43784" s="19">
        <v>2.6043174999999998E-2</v>
      </c>
    </row>
    <row r="43785" spans="1:6" x14ac:dyDescent="0.2">
      <c r="A43785" t="s">
        <v>3</v>
      </c>
      <c r="B43785">
        <v>12</v>
      </c>
      <c r="C43785">
        <v>29</v>
      </c>
      <c r="D43785">
        <v>2020</v>
      </c>
      <c r="E43785">
        <v>8</v>
      </c>
      <c r="F43785" s="19">
        <v>2.4996658000000001E-2</v>
      </c>
    </row>
    <row r="43786" spans="1:6" x14ac:dyDescent="0.2">
      <c r="A43786" t="s">
        <v>3</v>
      </c>
      <c r="B43786">
        <v>12</v>
      </c>
      <c r="C43786">
        <v>29</v>
      </c>
      <c r="D43786">
        <v>2020</v>
      </c>
      <c r="E43786">
        <v>9</v>
      </c>
      <c r="F43786" s="19">
        <v>2.3925958000000001E-2</v>
      </c>
    </row>
    <row r="43787" spans="1:6" x14ac:dyDescent="0.2">
      <c r="A43787" t="s">
        <v>3</v>
      </c>
      <c r="B43787">
        <v>12</v>
      </c>
      <c r="C43787">
        <v>29</v>
      </c>
      <c r="D43787">
        <v>2020</v>
      </c>
      <c r="E43787">
        <v>10</v>
      </c>
      <c r="F43787" s="19">
        <v>2.3406461E-2</v>
      </c>
    </row>
    <row r="43788" spans="1:6" x14ac:dyDescent="0.2">
      <c r="A43788" t="s">
        <v>3</v>
      </c>
      <c r="B43788">
        <v>12</v>
      </c>
      <c r="C43788">
        <v>29</v>
      </c>
      <c r="D43788">
        <v>2020</v>
      </c>
      <c r="E43788">
        <v>11</v>
      </c>
      <c r="F43788" s="19">
        <v>2.3639759999999999E-2</v>
      </c>
    </row>
    <row r="43789" spans="1:6" x14ac:dyDescent="0.2">
      <c r="A43789" t="s">
        <v>3</v>
      </c>
      <c r="B43789">
        <v>12</v>
      </c>
      <c r="C43789">
        <v>29</v>
      </c>
      <c r="D43789">
        <v>2020</v>
      </c>
      <c r="E43789">
        <v>12</v>
      </c>
      <c r="F43789" s="19">
        <v>2.3339031E-2</v>
      </c>
    </row>
    <row r="43790" spans="1:6" x14ac:dyDescent="0.2">
      <c r="A43790" t="s">
        <v>3</v>
      </c>
      <c r="B43790">
        <v>12</v>
      </c>
      <c r="C43790">
        <v>29</v>
      </c>
      <c r="D43790">
        <v>2020</v>
      </c>
      <c r="E43790">
        <v>13</v>
      </c>
      <c r="F43790" s="19">
        <v>2.2419128999999999E-2</v>
      </c>
    </row>
    <row r="43791" spans="1:6" x14ac:dyDescent="0.2">
      <c r="A43791" t="s">
        <v>3</v>
      </c>
      <c r="B43791">
        <v>12</v>
      </c>
      <c r="C43791">
        <v>29</v>
      </c>
      <c r="D43791">
        <v>2020</v>
      </c>
      <c r="E43791">
        <v>14</v>
      </c>
      <c r="F43791" s="19">
        <v>2.3086122000000001E-2</v>
      </c>
    </row>
    <row r="43792" spans="1:6" x14ac:dyDescent="0.2">
      <c r="A43792" t="s">
        <v>3</v>
      </c>
      <c r="B43792">
        <v>12</v>
      </c>
      <c r="C43792">
        <v>29</v>
      </c>
      <c r="D43792">
        <v>2020</v>
      </c>
      <c r="E43792">
        <v>15</v>
      </c>
      <c r="F43792" s="19">
        <v>2.2860917000000001E-2</v>
      </c>
    </row>
    <row r="43793" spans="1:6" x14ac:dyDescent="0.2">
      <c r="A43793" t="s">
        <v>3</v>
      </c>
      <c r="B43793">
        <v>12</v>
      </c>
      <c r="C43793">
        <v>29</v>
      </c>
      <c r="D43793">
        <v>2020</v>
      </c>
      <c r="E43793">
        <v>16</v>
      </c>
      <c r="F43793" s="19">
        <v>2.33469E-2</v>
      </c>
    </row>
    <row r="43794" spans="1:6" x14ac:dyDescent="0.2">
      <c r="A43794" t="s">
        <v>3</v>
      </c>
      <c r="B43794">
        <v>12</v>
      </c>
      <c r="C43794">
        <v>29</v>
      </c>
      <c r="D43794">
        <v>2020</v>
      </c>
      <c r="E43794">
        <v>17</v>
      </c>
      <c r="F43794" s="19">
        <v>2.4287726999999999E-2</v>
      </c>
    </row>
    <row r="43795" spans="1:6" x14ac:dyDescent="0.2">
      <c r="A43795" t="s">
        <v>3</v>
      </c>
      <c r="B43795">
        <v>12</v>
      </c>
      <c r="C43795">
        <v>29</v>
      </c>
      <c r="D43795">
        <v>2020</v>
      </c>
      <c r="E43795">
        <v>18</v>
      </c>
      <c r="F43795" s="19">
        <v>2.3220933999999999E-2</v>
      </c>
    </row>
    <row r="43796" spans="1:6" x14ac:dyDescent="0.2">
      <c r="A43796" t="s">
        <v>3</v>
      </c>
      <c r="B43796">
        <v>12</v>
      </c>
      <c r="C43796">
        <v>29</v>
      </c>
      <c r="D43796">
        <v>2020</v>
      </c>
      <c r="E43796">
        <v>19</v>
      </c>
      <c r="F43796" s="19">
        <v>2.5266041E-2</v>
      </c>
    </row>
    <row r="43797" spans="1:6" x14ac:dyDescent="0.2">
      <c r="A43797" t="s">
        <v>3</v>
      </c>
      <c r="B43797">
        <v>12</v>
      </c>
      <c r="C43797">
        <v>29</v>
      </c>
      <c r="D43797">
        <v>2020</v>
      </c>
      <c r="E43797">
        <v>20</v>
      </c>
      <c r="F43797" s="19">
        <v>2.4423921000000001E-2</v>
      </c>
    </row>
    <row r="43798" spans="1:6" x14ac:dyDescent="0.2">
      <c r="A43798" t="s">
        <v>3</v>
      </c>
      <c r="B43798">
        <v>12</v>
      </c>
      <c r="C43798">
        <v>29</v>
      </c>
      <c r="D43798">
        <v>2020</v>
      </c>
      <c r="E43798">
        <v>21</v>
      </c>
      <c r="F43798" s="19">
        <v>2.4715780999999999E-2</v>
      </c>
    </row>
    <row r="43799" spans="1:6" x14ac:dyDescent="0.2">
      <c r="A43799" t="s">
        <v>3</v>
      </c>
      <c r="B43799">
        <v>12</v>
      </c>
      <c r="C43799">
        <v>29</v>
      </c>
      <c r="D43799">
        <v>2020</v>
      </c>
      <c r="E43799">
        <v>22</v>
      </c>
      <c r="F43799" s="19">
        <v>2.4394803E-2</v>
      </c>
    </row>
    <row r="43800" spans="1:6" x14ac:dyDescent="0.2">
      <c r="A43800" t="s">
        <v>3</v>
      </c>
      <c r="B43800">
        <v>12</v>
      </c>
      <c r="C43800">
        <v>29</v>
      </c>
      <c r="D43800">
        <v>2020</v>
      </c>
      <c r="E43800">
        <v>23</v>
      </c>
      <c r="F43800" s="19">
        <v>2.3921417E-2</v>
      </c>
    </row>
    <row r="43801" spans="1:6" x14ac:dyDescent="0.2">
      <c r="A43801" t="s">
        <v>3</v>
      </c>
      <c r="B43801">
        <v>12</v>
      </c>
      <c r="C43801">
        <v>29</v>
      </c>
      <c r="D43801">
        <v>2020</v>
      </c>
      <c r="E43801">
        <v>24</v>
      </c>
      <c r="F43801" s="19">
        <v>2.4007635999999999E-2</v>
      </c>
    </row>
    <row r="43802" spans="1:6" x14ac:dyDescent="0.2">
      <c r="A43802" t="s">
        <v>3</v>
      </c>
      <c r="B43802">
        <v>12</v>
      </c>
      <c r="C43802">
        <v>30</v>
      </c>
      <c r="D43802">
        <v>2020</v>
      </c>
      <c r="E43802">
        <v>1</v>
      </c>
      <c r="F43802" s="19">
        <v>2.5174103999999999E-2</v>
      </c>
    </row>
    <row r="43803" spans="1:6" x14ac:dyDescent="0.2">
      <c r="A43803" t="s">
        <v>3</v>
      </c>
      <c r="B43803">
        <v>12</v>
      </c>
      <c r="C43803">
        <v>30</v>
      </c>
      <c r="D43803">
        <v>2020</v>
      </c>
      <c r="E43803">
        <v>2</v>
      </c>
      <c r="F43803" s="19">
        <v>2.3388935999999999E-2</v>
      </c>
    </row>
    <row r="43804" spans="1:6" x14ac:dyDescent="0.2">
      <c r="A43804" t="s">
        <v>3</v>
      </c>
      <c r="B43804">
        <v>12</v>
      </c>
      <c r="C43804">
        <v>30</v>
      </c>
      <c r="D43804">
        <v>2020</v>
      </c>
      <c r="E43804">
        <v>3</v>
      </c>
      <c r="F43804" s="19">
        <v>2.3392291999999999E-2</v>
      </c>
    </row>
    <row r="43805" spans="1:6" x14ac:dyDescent="0.2">
      <c r="A43805" t="s">
        <v>3</v>
      </c>
      <c r="B43805">
        <v>12</v>
      </c>
      <c r="C43805">
        <v>30</v>
      </c>
      <c r="D43805">
        <v>2020</v>
      </c>
      <c r="E43805">
        <v>4</v>
      </c>
      <c r="F43805" s="19">
        <v>2.5211949000000001E-2</v>
      </c>
    </row>
    <row r="43806" spans="1:6" x14ac:dyDescent="0.2">
      <c r="A43806" t="s">
        <v>3</v>
      </c>
      <c r="B43806">
        <v>12</v>
      </c>
      <c r="C43806">
        <v>30</v>
      </c>
      <c r="D43806">
        <v>2020</v>
      </c>
      <c r="E43806">
        <v>5</v>
      </c>
      <c r="F43806" s="19">
        <v>2.7573331E-2</v>
      </c>
    </row>
    <row r="43807" spans="1:6" x14ac:dyDescent="0.2">
      <c r="A43807" t="s">
        <v>3</v>
      </c>
      <c r="B43807">
        <v>12</v>
      </c>
      <c r="C43807">
        <v>30</v>
      </c>
      <c r="D43807">
        <v>2020</v>
      </c>
      <c r="E43807">
        <v>6</v>
      </c>
      <c r="F43807" s="19">
        <v>2.5965854999999999E-2</v>
      </c>
    </row>
    <row r="43808" spans="1:6" x14ac:dyDescent="0.2">
      <c r="A43808" t="s">
        <v>3</v>
      </c>
      <c r="B43808">
        <v>12</v>
      </c>
      <c r="C43808">
        <v>30</v>
      </c>
      <c r="D43808">
        <v>2020</v>
      </c>
      <c r="E43808">
        <v>7</v>
      </c>
      <c r="F43808" s="19">
        <v>2.4901222000000001E-2</v>
      </c>
    </row>
    <row r="43809" spans="1:6" x14ac:dyDescent="0.2">
      <c r="A43809" t="s">
        <v>3</v>
      </c>
      <c r="B43809">
        <v>12</v>
      </c>
      <c r="C43809">
        <v>30</v>
      </c>
      <c r="D43809">
        <v>2020</v>
      </c>
      <c r="E43809">
        <v>8</v>
      </c>
      <c r="F43809" s="19">
        <v>2.6260173000000001E-2</v>
      </c>
    </row>
    <row r="43810" spans="1:6" x14ac:dyDescent="0.2">
      <c r="A43810" t="s">
        <v>3</v>
      </c>
      <c r="B43810">
        <v>12</v>
      </c>
      <c r="C43810">
        <v>30</v>
      </c>
      <c r="D43810">
        <v>2020</v>
      </c>
      <c r="E43810">
        <v>9</v>
      </c>
      <c r="F43810" s="19">
        <v>2.5314260000000002E-2</v>
      </c>
    </row>
    <row r="43811" spans="1:6" x14ac:dyDescent="0.2">
      <c r="A43811" t="s">
        <v>3</v>
      </c>
      <c r="B43811">
        <v>12</v>
      </c>
      <c r="C43811">
        <v>30</v>
      </c>
      <c r="D43811">
        <v>2020</v>
      </c>
      <c r="E43811">
        <v>10</v>
      </c>
      <c r="F43811" s="19">
        <v>2.486522E-2</v>
      </c>
    </row>
    <row r="43812" spans="1:6" x14ac:dyDescent="0.2">
      <c r="A43812" t="s">
        <v>3</v>
      </c>
      <c r="B43812">
        <v>12</v>
      </c>
      <c r="C43812">
        <v>30</v>
      </c>
      <c r="D43812">
        <v>2020</v>
      </c>
      <c r="E43812">
        <v>11</v>
      </c>
      <c r="F43812" s="19">
        <v>2.5306631999999999E-2</v>
      </c>
    </row>
    <row r="43813" spans="1:6" x14ac:dyDescent="0.2">
      <c r="A43813" t="s">
        <v>3</v>
      </c>
      <c r="B43813">
        <v>12</v>
      </c>
      <c r="C43813">
        <v>30</v>
      </c>
      <c r="D43813">
        <v>2020</v>
      </c>
      <c r="E43813">
        <v>12</v>
      </c>
      <c r="F43813" s="19">
        <v>2.4768839000000001E-2</v>
      </c>
    </row>
    <row r="43814" spans="1:6" x14ac:dyDescent="0.2">
      <c r="A43814" t="s">
        <v>3</v>
      </c>
      <c r="B43814">
        <v>12</v>
      </c>
      <c r="C43814">
        <v>30</v>
      </c>
      <c r="D43814">
        <v>2020</v>
      </c>
      <c r="E43814">
        <v>13</v>
      </c>
      <c r="F43814" s="19">
        <v>2.4187868000000001E-2</v>
      </c>
    </row>
    <row r="43815" spans="1:6" x14ac:dyDescent="0.2">
      <c r="A43815" t="s">
        <v>3</v>
      </c>
      <c r="B43815">
        <v>12</v>
      </c>
      <c r="C43815">
        <v>30</v>
      </c>
      <c r="D43815">
        <v>2020</v>
      </c>
      <c r="E43815">
        <v>14</v>
      </c>
      <c r="F43815" s="19">
        <v>2.356693E-2</v>
      </c>
    </row>
    <row r="43816" spans="1:6" x14ac:dyDescent="0.2">
      <c r="A43816" t="s">
        <v>3</v>
      </c>
      <c r="B43816">
        <v>12</v>
      </c>
      <c r="C43816">
        <v>30</v>
      </c>
      <c r="D43816">
        <v>2020</v>
      </c>
      <c r="E43816">
        <v>15</v>
      </c>
      <c r="F43816" s="19">
        <v>2.4298910999999999E-2</v>
      </c>
    </row>
    <row r="43817" spans="1:6" x14ac:dyDescent="0.2">
      <c r="A43817" t="s">
        <v>3</v>
      </c>
      <c r="B43817">
        <v>12</v>
      </c>
      <c r="C43817">
        <v>30</v>
      </c>
      <c r="D43817">
        <v>2020</v>
      </c>
      <c r="E43817">
        <v>16</v>
      </c>
      <c r="F43817" s="19">
        <v>2.5434952E-2</v>
      </c>
    </row>
    <row r="43818" spans="1:6" x14ac:dyDescent="0.2">
      <c r="A43818" t="s">
        <v>3</v>
      </c>
      <c r="B43818">
        <v>12</v>
      </c>
      <c r="C43818">
        <v>30</v>
      </c>
      <c r="D43818">
        <v>2020</v>
      </c>
      <c r="E43818">
        <v>17</v>
      </c>
      <c r="F43818" s="19">
        <v>2.5730111E-2</v>
      </c>
    </row>
    <row r="43819" spans="1:6" x14ac:dyDescent="0.2">
      <c r="A43819" t="s">
        <v>3</v>
      </c>
      <c r="B43819">
        <v>12</v>
      </c>
      <c r="C43819">
        <v>30</v>
      </c>
      <c r="D43819">
        <v>2020</v>
      </c>
      <c r="E43819">
        <v>18</v>
      </c>
      <c r="F43819" s="19">
        <v>2.5421689000000001E-2</v>
      </c>
    </row>
    <row r="43820" spans="1:6" x14ac:dyDescent="0.2">
      <c r="A43820" t="s">
        <v>3</v>
      </c>
      <c r="B43820">
        <v>12</v>
      </c>
      <c r="C43820">
        <v>30</v>
      </c>
      <c r="D43820">
        <v>2020</v>
      </c>
      <c r="E43820">
        <v>19</v>
      </c>
      <c r="F43820" s="19">
        <v>2.6049946000000001E-2</v>
      </c>
    </row>
    <row r="43821" spans="1:6" x14ac:dyDescent="0.2">
      <c r="A43821" t="s">
        <v>3</v>
      </c>
      <c r="B43821">
        <v>12</v>
      </c>
      <c r="C43821">
        <v>30</v>
      </c>
      <c r="D43821">
        <v>2020</v>
      </c>
      <c r="E43821">
        <v>20</v>
      </c>
      <c r="F43821" s="19">
        <v>2.5060639999999999E-2</v>
      </c>
    </row>
    <row r="43822" spans="1:6" x14ac:dyDescent="0.2">
      <c r="A43822" t="s">
        <v>3</v>
      </c>
      <c r="B43822">
        <v>12</v>
      </c>
      <c r="C43822">
        <v>30</v>
      </c>
      <c r="D43822">
        <v>2020</v>
      </c>
      <c r="E43822">
        <v>21</v>
      </c>
      <c r="F43822" s="19">
        <v>2.6082514000000001E-2</v>
      </c>
    </row>
    <row r="43823" spans="1:6" x14ac:dyDescent="0.2">
      <c r="A43823" t="s">
        <v>3</v>
      </c>
      <c r="B43823">
        <v>12</v>
      </c>
      <c r="C43823">
        <v>30</v>
      </c>
      <c r="D43823">
        <v>2020</v>
      </c>
      <c r="E43823">
        <v>22</v>
      </c>
      <c r="F43823" s="19">
        <v>2.4909128999999999E-2</v>
      </c>
    </row>
    <row r="43824" spans="1:6" x14ac:dyDescent="0.2">
      <c r="A43824" t="s">
        <v>3</v>
      </c>
      <c r="B43824">
        <v>12</v>
      </c>
      <c r="C43824">
        <v>30</v>
      </c>
      <c r="D43824">
        <v>2020</v>
      </c>
      <c r="E43824">
        <v>23</v>
      </c>
      <c r="F43824" s="19">
        <v>2.6235603E-2</v>
      </c>
    </row>
    <row r="43825" spans="1:6" x14ac:dyDescent="0.2">
      <c r="A43825" t="s">
        <v>3</v>
      </c>
      <c r="B43825">
        <v>12</v>
      </c>
      <c r="C43825">
        <v>30</v>
      </c>
      <c r="D43825">
        <v>2020</v>
      </c>
      <c r="E43825">
        <v>24</v>
      </c>
      <c r="F43825" s="19">
        <v>2.6819309999999999E-2</v>
      </c>
    </row>
    <row r="43826" spans="1:6" x14ac:dyDescent="0.2">
      <c r="A43826" t="s">
        <v>3</v>
      </c>
      <c r="B43826">
        <v>12</v>
      </c>
      <c r="C43826">
        <v>31</v>
      </c>
      <c r="D43826">
        <v>2020</v>
      </c>
      <c r="E43826">
        <v>1</v>
      </c>
      <c r="F43826" s="19">
        <v>2.6088284E-2</v>
      </c>
    </row>
    <row r="43827" spans="1:6" x14ac:dyDescent="0.2">
      <c r="A43827" t="s">
        <v>3</v>
      </c>
      <c r="B43827">
        <v>12</v>
      </c>
      <c r="C43827">
        <v>31</v>
      </c>
      <c r="D43827">
        <v>2020</v>
      </c>
      <c r="E43827">
        <v>2</v>
      </c>
      <c r="F43827" s="19">
        <v>2.7233825999999999E-2</v>
      </c>
    </row>
    <row r="43828" spans="1:6" x14ac:dyDescent="0.2">
      <c r="A43828" t="s">
        <v>3</v>
      </c>
      <c r="B43828">
        <v>12</v>
      </c>
      <c r="C43828">
        <v>31</v>
      </c>
      <c r="D43828">
        <v>2020</v>
      </c>
      <c r="E43828">
        <v>3</v>
      </c>
      <c r="F43828" s="19">
        <v>2.8258827E-2</v>
      </c>
    </row>
    <row r="43829" spans="1:6" x14ac:dyDescent="0.2">
      <c r="A43829" t="s">
        <v>3</v>
      </c>
      <c r="B43829">
        <v>12</v>
      </c>
      <c r="C43829">
        <v>31</v>
      </c>
      <c r="D43829">
        <v>2020</v>
      </c>
      <c r="E43829">
        <v>4</v>
      </c>
      <c r="F43829" s="19">
        <v>2.7262630999999999E-2</v>
      </c>
    </row>
    <row r="43830" spans="1:6" x14ac:dyDescent="0.2">
      <c r="A43830" t="s">
        <v>3</v>
      </c>
      <c r="B43830">
        <v>12</v>
      </c>
      <c r="C43830">
        <v>31</v>
      </c>
      <c r="D43830">
        <v>2020</v>
      </c>
      <c r="E43830">
        <v>5</v>
      </c>
      <c r="F43830" s="19">
        <v>2.8249801000000001E-2</v>
      </c>
    </row>
    <row r="43831" spans="1:6" x14ac:dyDescent="0.2">
      <c r="A43831" t="s">
        <v>3</v>
      </c>
      <c r="B43831">
        <v>12</v>
      </c>
      <c r="C43831">
        <v>31</v>
      </c>
      <c r="D43831">
        <v>2020</v>
      </c>
      <c r="E43831">
        <v>6</v>
      </c>
      <c r="F43831" s="19">
        <v>2.6334203E-2</v>
      </c>
    </row>
    <row r="43832" spans="1:6" x14ac:dyDescent="0.2">
      <c r="A43832" t="s">
        <v>3</v>
      </c>
      <c r="B43832">
        <v>12</v>
      </c>
      <c r="C43832">
        <v>31</v>
      </c>
      <c r="D43832">
        <v>2020</v>
      </c>
      <c r="E43832">
        <v>7</v>
      </c>
      <c r="F43832" s="19">
        <v>2.5145379999999998E-2</v>
      </c>
    </row>
    <row r="43833" spans="1:6" x14ac:dyDescent="0.2">
      <c r="A43833" t="s">
        <v>3</v>
      </c>
      <c r="B43833">
        <v>12</v>
      </c>
      <c r="C43833">
        <v>31</v>
      </c>
      <c r="D43833">
        <v>2020</v>
      </c>
      <c r="E43833">
        <v>8</v>
      </c>
      <c r="F43833" s="19">
        <v>2.5630460000000001E-2</v>
      </c>
    </row>
    <row r="43834" spans="1:6" x14ac:dyDescent="0.2">
      <c r="A43834" t="s">
        <v>3</v>
      </c>
      <c r="B43834">
        <v>12</v>
      </c>
      <c r="C43834">
        <v>31</v>
      </c>
      <c r="D43834">
        <v>2020</v>
      </c>
      <c r="E43834">
        <v>9</v>
      </c>
      <c r="F43834" s="19">
        <v>2.6737812999999999E-2</v>
      </c>
    </row>
    <row r="43835" spans="1:6" x14ac:dyDescent="0.2">
      <c r="A43835" t="s">
        <v>3</v>
      </c>
      <c r="B43835">
        <v>12</v>
      </c>
      <c r="C43835">
        <v>31</v>
      </c>
      <c r="D43835">
        <v>2020</v>
      </c>
      <c r="E43835">
        <v>10</v>
      </c>
      <c r="F43835" s="19">
        <v>2.3036331E-2</v>
      </c>
    </row>
    <row r="43836" spans="1:6" x14ac:dyDescent="0.2">
      <c r="A43836" t="s">
        <v>3</v>
      </c>
      <c r="B43836">
        <v>12</v>
      </c>
      <c r="C43836">
        <v>31</v>
      </c>
      <c r="D43836">
        <v>2020</v>
      </c>
      <c r="E43836">
        <v>11</v>
      </c>
      <c r="F43836" s="19">
        <v>2.4774375000000001E-2</v>
      </c>
    </row>
    <row r="43837" spans="1:6" x14ac:dyDescent="0.2">
      <c r="A43837" t="s">
        <v>3</v>
      </c>
      <c r="B43837">
        <v>12</v>
      </c>
      <c r="C43837">
        <v>31</v>
      </c>
      <c r="D43837">
        <v>2020</v>
      </c>
      <c r="E43837">
        <v>12</v>
      </c>
      <c r="F43837" s="19">
        <v>2.3931359999999999E-2</v>
      </c>
    </row>
    <row r="43838" spans="1:6" x14ac:dyDescent="0.2">
      <c r="A43838" t="s">
        <v>3</v>
      </c>
      <c r="B43838">
        <v>12</v>
      </c>
      <c r="C43838">
        <v>31</v>
      </c>
      <c r="D43838">
        <v>2020</v>
      </c>
      <c r="E43838">
        <v>13</v>
      </c>
      <c r="F43838" s="19">
        <v>2.4054399000000001E-2</v>
      </c>
    </row>
    <row r="43839" spans="1:6" x14ac:dyDescent="0.2">
      <c r="A43839" t="s">
        <v>3</v>
      </c>
      <c r="B43839">
        <v>12</v>
      </c>
      <c r="C43839">
        <v>31</v>
      </c>
      <c r="D43839">
        <v>2020</v>
      </c>
      <c r="E43839">
        <v>14</v>
      </c>
      <c r="F43839" s="19">
        <v>2.3748363000000001E-2</v>
      </c>
    </row>
    <row r="43840" spans="1:6" x14ac:dyDescent="0.2">
      <c r="A43840" t="s">
        <v>3</v>
      </c>
      <c r="B43840">
        <v>12</v>
      </c>
      <c r="C43840">
        <v>31</v>
      </c>
      <c r="D43840">
        <v>2020</v>
      </c>
      <c r="E43840">
        <v>15</v>
      </c>
      <c r="F43840" s="19">
        <v>2.3722887000000002E-2</v>
      </c>
    </row>
    <row r="43841" spans="1:6" x14ac:dyDescent="0.2">
      <c r="A43841" t="s">
        <v>3</v>
      </c>
      <c r="B43841">
        <v>12</v>
      </c>
      <c r="C43841">
        <v>31</v>
      </c>
      <c r="D43841">
        <v>2020</v>
      </c>
      <c r="E43841">
        <v>16</v>
      </c>
      <c r="F43841" s="19">
        <v>2.4229198E-2</v>
      </c>
    </row>
    <row r="43842" spans="1:6" x14ac:dyDescent="0.2">
      <c r="A43842" t="s">
        <v>3</v>
      </c>
      <c r="B43842">
        <v>12</v>
      </c>
      <c r="C43842">
        <v>31</v>
      </c>
      <c r="D43842">
        <v>2020</v>
      </c>
      <c r="E43842">
        <v>17</v>
      </c>
      <c r="F43842" s="19">
        <v>2.4732558000000002E-2</v>
      </c>
    </row>
    <row r="43843" spans="1:6" x14ac:dyDescent="0.2">
      <c r="A43843" t="s">
        <v>3</v>
      </c>
      <c r="B43843">
        <v>12</v>
      </c>
      <c r="C43843">
        <v>31</v>
      </c>
      <c r="D43843">
        <v>2020</v>
      </c>
      <c r="E43843">
        <v>18</v>
      </c>
      <c r="F43843" s="19">
        <v>2.3744433999999998E-2</v>
      </c>
    </row>
    <row r="43844" spans="1:6" x14ac:dyDescent="0.2">
      <c r="A43844" t="s">
        <v>3</v>
      </c>
      <c r="B43844">
        <v>12</v>
      </c>
      <c r="C43844">
        <v>31</v>
      </c>
      <c r="D43844">
        <v>2020</v>
      </c>
      <c r="E43844">
        <v>19</v>
      </c>
      <c r="F43844" s="19">
        <v>2.3664477999999999E-2</v>
      </c>
    </row>
    <row r="43845" spans="1:6" x14ac:dyDescent="0.2">
      <c r="A43845" t="s">
        <v>3</v>
      </c>
      <c r="B43845">
        <v>12</v>
      </c>
      <c r="C43845">
        <v>31</v>
      </c>
      <c r="D43845">
        <v>2020</v>
      </c>
      <c r="E43845">
        <v>20</v>
      </c>
      <c r="F43845" s="19">
        <v>2.3637806000000001E-2</v>
      </c>
    </row>
    <row r="43846" spans="1:6" x14ac:dyDescent="0.2">
      <c r="A43846" t="s">
        <v>3</v>
      </c>
      <c r="B43846">
        <v>12</v>
      </c>
      <c r="C43846">
        <v>31</v>
      </c>
      <c r="D43846">
        <v>2020</v>
      </c>
      <c r="E43846">
        <v>21</v>
      </c>
      <c r="F43846" s="19">
        <v>2.4691340999999999E-2</v>
      </c>
    </row>
    <row r="43847" spans="1:6" x14ac:dyDescent="0.2">
      <c r="A43847" t="s">
        <v>3</v>
      </c>
      <c r="B43847">
        <v>12</v>
      </c>
      <c r="C43847">
        <v>31</v>
      </c>
      <c r="D43847">
        <v>2020</v>
      </c>
      <c r="E43847">
        <v>22</v>
      </c>
      <c r="F43847" s="19">
        <v>2.4471360000000001E-2</v>
      </c>
    </row>
    <row r="43848" spans="1:6" x14ac:dyDescent="0.2">
      <c r="A43848" t="s">
        <v>3</v>
      </c>
      <c r="B43848">
        <v>12</v>
      </c>
      <c r="C43848">
        <v>31</v>
      </c>
      <c r="D43848">
        <v>2020</v>
      </c>
      <c r="E43848">
        <v>23</v>
      </c>
      <c r="F43848" s="19">
        <v>2.4415988999999999E-2</v>
      </c>
    </row>
    <row r="43849" spans="1:6" x14ac:dyDescent="0.2">
      <c r="A43849" t="s">
        <v>3</v>
      </c>
      <c r="B43849">
        <v>12</v>
      </c>
      <c r="C43849">
        <v>31</v>
      </c>
      <c r="D43849">
        <v>2020</v>
      </c>
      <c r="E43849">
        <v>24</v>
      </c>
      <c r="F43849" s="19">
        <v>2.5621738000000002E-2</v>
      </c>
    </row>
    <row r="43850" spans="1:6" x14ac:dyDescent="0.2">
      <c r="A43850" t="s">
        <v>3</v>
      </c>
      <c r="B43850">
        <v>1</v>
      </c>
      <c r="C43850">
        <v>1</v>
      </c>
      <c r="D43850">
        <v>2021</v>
      </c>
      <c r="E43850">
        <v>1</v>
      </c>
      <c r="F43850" s="19">
        <v>2.6191512E-2</v>
      </c>
    </row>
    <row r="43851" spans="1:6" x14ac:dyDescent="0.2">
      <c r="A43851" t="s">
        <v>3</v>
      </c>
      <c r="B43851">
        <v>1</v>
      </c>
      <c r="C43851">
        <v>1</v>
      </c>
      <c r="D43851">
        <v>2021</v>
      </c>
      <c r="E43851">
        <v>2</v>
      </c>
      <c r="F43851" s="19">
        <v>2.4533467E-2</v>
      </c>
    </row>
    <row r="43852" spans="1:6" x14ac:dyDescent="0.2">
      <c r="A43852" t="s">
        <v>3</v>
      </c>
      <c r="B43852">
        <v>1</v>
      </c>
      <c r="C43852">
        <v>1</v>
      </c>
      <c r="D43852">
        <v>2021</v>
      </c>
      <c r="E43852">
        <v>3</v>
      </c>
      <c r="F43852" s="19">
        <v>2.5814969E-2</v>
      </c>
    </row>
    <row r="43853" spans="1:6" x14ac:dyDescent="0.2">
      <c r="A43853" t="s">
        <v>3</v>
      </c>
      <c r="B43853">
        <v>1</v>
      </c>
      <c r="C43853">
        <v>1</v>
      </c>
      <c r="D43853">
        <v>2021</v>
      </c>
      <c r="E43853">
        <v>4</v>
      </c>
      <c r="F43853" s="19">
        <v>2.6586757999999999E-2</v>
      </c>
    </row>
    <row r="43854" spans="1:6" x14ac:dyDescent="0.2">
      <c r="A43854" t="s">
        <v>3</v>
      </c>
      <c r="B43854">
        <v>1</v>
      </c>
      <c r="C43854">
        <v>1</v>
      </c>
      <c r="D43854">
        <v>2021</v>
      </c>
      <c r="E43854">
        <v>5</v>
      </c>
      <c r="F43854" s="19">
        <v>2.7946898000000001E-2</v>
      </c>
    </row>
    <row r="43855" spans="1:6" x14ac:dyDescent="0.2">
      <c r="A43855" t="s">
        <v>3</v>
      </c>
      <c r="B43855">
        <v>1</v>
      </c>
      <c r="C43855">
        <v>1</v>
      </c>
      <c r="D43855">
        <v>2021</v>
      </c>
      <c r="E43855">
        <v>6</v>
      </c>
      <c r="F43855" s="19">
        <v>2.6333573999999998E-2</v>
      </c>
    </row>
    <row r="43856" spans="1:6" x14ac:dyDescent="0.2">
      <c r="A43856" t="s">
        <v>3</v>
      </c>
      <c r="B43856">
        <v>1</v>
      </c>
      <c r="C43856">
        <v>1</v>
      </c>
      <c r="D43856">
        <v>2021</v>
      </c>
      <c r="E43856">
        <v>7</v>
      </c>
      <c r="F43856" s="19">
        <v>2.6762919999999999E-2</v>
      </c>
    </row>
    <row r="43857" spans="1:6" x14ac:dyDescent="0.2">
      <c r="A43857" t="s">
        <v>3</v>
      </c>
      <c r="B43857">
        <v>1</v>
      </c>
      <c r="C43857">
        <v>1</v>
      </c>
      <c r="D43857">
        <v>2021</v>
      </c>
      <c r="E43857">
        <v>8</v>
      </c>
      <c r="F43857" s="19">
        <v>2.5487780000000002E-2</v>
      </c>
    </row>
    <row r="43858" spans="1:6" x14ac:dyDescent="0.2">
      <c r="A43858" t="s">
        <v>3</v>
      </c>
      <c r="B43858">
        <v>1</v>
      </c>
      <c r="C43858">
        <v>1</v>
      </c>
      <c r="D43858">
        <v>2021</v>
      </c>
      <c r="E43858">
        <v>9</v>
      </c>
      <c r="F43858" s="19">
        <v>2.5799299000000001E-2</v>
      </c>
    </row>
    <row r="43859" spans="1:6" x14ac:dyDescent="0.2">
      <c r="A43859" t="s">
        <v>3</v>
      </c>
      <c r="B43859">
        <v>1</v>
      </c>
      <c r="C43859">
        <v>1</v>
      </c>
      <c r="D43859">
        <v>2021</v>
      </c>
      <c r="E43859">
        <v>10</v>
      </c>
      <c r="F43859" s="19">
        <v>2.5045852E-2</v>
      </c>
    </row>
    <row r="43860" spans="1:6" x14ac:dyDescent="0.2">
      <c r="A43860" t="s">
        <v>3</v>
      </c>
      <c r="B43860">
        <v>1</v>
      </c>
      <c r="C43860">
        <v>1</v>
      </c>
      <c r="D43860">
        <v>2021</v>
      </c>
      <c r="E43860">
        <v>11</v>
      </c>
      <c r="F43860" s="19">
        <v>2.5073765000000001E-2</v>
      </c>
    </row>
    <row r="43861" spans="1:6" x14ac:dyDescent="0.2">
      <c r="A43861" t="s">
        <v>3</v>
      </c>
      <c r="B43861">
        <v>1</v>
      </c>
      <c r="C43861">
        <v>1</v>
      </c>
      <c r="D43861">
        <v>2021</v>
      </c>
      <c r="E43861">
        <v>12</v>
      </c>
      <c r="F43861" s="19">
        <v>2.5085766999999998E-2</v>
      </c>
    </row>
    <row r="43862" spans="1:6" x14ac:dyDescent="0.2">
      <c r="A43862" t="s">
        <v>3</v>
      </c>
      <c r="B43862">
        <v>1</v>
      </c>
      <c r="C43862">
        <v>1</v>
      </c>
      <c r="D43862">
        <v>2021</v>
      </c>
      <c r="E43862">
        <v>13</v>
      </c>
      <c r="F43862" s="19">
        <v>2.6363787E-2</v>
      </c>
    </row>
    <row r="43863" spans="1:6" x14ac:dyDescent="0.2">
      <c r="A43863" t="s">
        <v>3</v>
      </c>
      <c r="B43863">
        <v>1</v>
      </c>
      <c r="C43863">
        <v>1</v>
      </c>
      <c r="D43863">
        <v>2021</v>
      </c>
      <c r="E43863">
        <v>14</v>
      </c>
      <c r="F43863" s="19">
        <v>2.4763238999999999E-2</v>
      </c>
    </row>
    <row r="43864" spans="1:6" x14ac:dyDescent="0.2">
      <c r="A43864" t="s">
        <v>3</v>
      </c>
      <c r="B43864">
        <v>1</v>
      </c>
      <c r="C43864">
        <v>1</v>
      </c>
      <c r="D43864">
        <v>2021</v>
      </c>
      <c r="E43864">
        <v>15</v>
      </c>
      <c r="F43864" s="19">
        <v>2.5356407000000001E-2</v>
      </c>
    </row>
    <row r="43865" spans="1:6" x14ac:dyDescent="0.2">
      <c r="A43865" t="s">
        <v>3</v>
      </c>
      <c r="B43865">
        <v>1</v>
      </c>
      <c r="C43865">
        <v>1</v>
      </c>
      <c r="D43865">
        <v>2021</v>
      </c>
      <c r="E43865">
        <v>16</v>
      </c>
      <c r="F43865" s="19">
        <v>2.5771921E-2</v>
      </c>
    </row>
    <row r="43866" spans="1:6" x14ac:dyDescent="0.2">
      <c r="A43866" t="s">
        <v>3</v>
      </c>
      <c r="B43866">
        <v>1</v>
      </c>
      <c r="C43866">
        <v>1</v>
      </c>
      <c r="D43866">
        <v>2021</v>
      </c>
      <c r="E43866">
        <v>17</v>
      </c>
      <c r="F43866" s="19">
        <v>2.6420330999999998E-2</v>
      </c>
    </row>
    <row r="43867" spans="1:6" x14ac:dyDescent="0.2">
      <c r="A43867" t="s">
        <v>3</v>
      </c>
      <c r="B43867">
        <v>1</v>
      </c>
      <c r="C43867">
        <v>1</v>
      </c>
      <c r="D43867">
        <v>2021</v>
      </c>
      <c r="E43867">
        <v>18</v>
      </c>
      <c r="F43867" s="19">
        <v>2.7705259999999999E-2</v>
      </c>
    </row>
    <row r="43868" spans="1:6" x14ac:dyDescent="0.2">
      <c r="A43868" t="s">
        <v>3</v>
      </c>
      <c r="B43868">
        <v>1</v>
      </c>
      <c r="C43868">
        <v>1</v>
      </c>
      <c r="D43868">
        <v>2021</v>
      </c>
      <c r="E43868">
        <v>19</v>
      </c>
      <c r="F43868" s="19">
        <v>2.7089596000000001E-2</v>
      </c>
    </row>
    <row r="43869" spans="1:6" x14ac:dyDescent="0.2">
      <c r="A43869" t="s">
        <v>3</v>
      </c>
      <c r="B43869">
        <v>1</v>
      </c>
      <c r="C43869">
        <v>1</v>
      </c>
      <c r="D43869">
        <v>2021</v>
      </c>
      <c r="E43869">
        <v>20</v>
      </c>
      <c r="F43869" s="19">
        <v>2.6757900000000001E-2</v>
      </c>
    </row>
    <row r="43870" spans="1:6" x14ac:dyDescent="0.2">
      <c r="A43870" t="s">
        <v>3</v>
      </c>
      <c r="B43870">
        <v>1</v>
      </c>
      <c r="C43870">
        <v>1</v>
      </c>
      <c r="D43870">
        <v>2021</v>
      </c>
      <c r="E43870">
        <v>21</v>
      </c>
      <c r="F43870" s="19">
        <v>2.6424461999999999E-2</v>
      </c>
    </row>
    <row r="43871" spans="1:6" x14ac:dyDescent="0.2">
      <c r="A43871" t="s">
        <v>3</v>
      </c>
      <c r="B43871">
        <v>1</v>
      </c>
      <c r="C43871">
        <v>1</v>
      </c>
      <c r="D43871">
        <v>2021</v>
      </c>
      <c r="E43871">
        <v>22</v>
      </c>
      <c r="F43871" s="19">
        <v>2.7717394999999999E-2</v>
      </c>
    </row>
    <row r="43872" spans="1:6" x14ac:dyDescent="0.2">
      <c r="A43872" t="s">
        <v>3</v>
      </c>
      <c r="B43872">
        <v>1</v>
      </c>
      <c r="C43872">
        <v>1</v>
      </c>
      <c r="D43872">
        <v>2021</v>
      </c>
      <c r="E43872">
        <v>23</v>
      </c>
      <c r="F43872" s="19">
        <v>2.6055048000000001E-2</v>
      </c>
    </row>
    <row r="43873" spans="1:6" x14ac:dyDescent="0.2">
      <c r="A43873" t="s">
        <v>3</v>
      </c>
      <c r="B43873">
        <v>1</v>
      </c>
      <c r="C43873">
        <v>1</v>
      </c>
      <c r="D43873">
        <v>2021</v>
      </c>
      <c r="E43873">
        <v>24</v>
      </c>
      <c r="F43873" s="19">
        <v>2.7261405999999998E-2</v>
      </c>
    </row>
    <row r="43874" spans="1:6" x14ac:dyDescent="0.2">
      <c r="A43874" t="s">
        <v>3</v>
      </c>
      <c r="B43874">
        <v>1</v>
      </c>
      <c r="C43874">
        <v>2</v>
      </c>
      <c r="D43874">
        <v>2021</v>
      </c>
      <c r="E43874">
        <v>1</v>
      </c>
      <c r="F43874" s="19">
        <v>2.8048019E-2</v>
      </c>
    </row>
    <row r="43875" spans="1:6" x14ac:dyDescent="0.2">
      <c r="A43875" t="s">
        <v>3</v>
      </c>
      <c r="B43875">
        <v>1</v>
      </c>
      <c r="C43875">
        <v>2</v>
      </c>
      <c r="D43875">
        <v>2021</v>
      </c>
      <c r="E43875">
        <v>2</v>
      </c>
      <c r="F43875" s="19">
        <v>3.0119389E-2</v>
      </c>
    </row>
    <row r="43876" spans="1:6" x14ac:dyDescent="0.2">
      <c r="A43876" t="s">
        <v>3</v>
      </c>
      <c r="B43876">
        <v>1</v>
      </c>
      <c r="C43876">
        <v>2</v>
      </c>
      <c r="D43876">
        <v>2021</v>
      </c>
      <c r="E43876">
        <v>3</v>
      </c>
      <c r="F43876" s="19">
        <v>3.0667806999999998E-2</v>
      </c>
    </row>
    <row r="43877" spans="1:6" x14ac:dyDescent="0.2">
      <c r="A43877" t="s">
        <v>3</v>
      </c>
      <c r="B43877">
        <v>1</v>
      </c>
      <c r="C43877">
        <v>2</v>
      </c>
      <c r="D43877">
        <v>2021</v>
      </c>
      <c r="E43877">
        <v>4</v>
      </c>
      <c r="F43877" s="19">
        <v>2.9588254000000001E-2</v>
      </c>
    </row>
    <row r="43878" spans="1:6" x14ac:dyDescent="0.2">
      <c r="A43878" t="s">
        <v>3</v>
      </c>
      <c r="B43878">
        <v>1</v>
      </c>
      <c r="C43878">
        <v>2</v>
      </c>
      <c r="D43878">
        <v>2021</v>
      </c>
      <c r="E43878">
        <v>5</v>
      </c>
      <c r="F43878" s="19">
        <v>3.0144319999999999E-2</v>
      </c>
    </row>
    <row r="43879" spans="1:6" x14ac:dyDescent="0.2">
      <c r="A43879" t="s">
        <v>3</v>
      </c>
      <c r="B43879">
        <v>1</v>
      </c>
      <c r="C43879">
        <v>2</v>
      </c>
      <c r="D43879">
        <v>2021</v>
      </c>
      <c r="E43879">
        <v>6</v>
      </c>
      <c r="F43879" s="19">
        <v>2.9972321999999999E-2</v>
      </c>
    </row>
    <row r="43880" spans="1:6" x14ac:dyDescent="0.2">
      <c r="A43880" t="s">
        <v>3</v>
      </c>
      <c r="B43880">
        <v>1</v>
      </c>
      <c r="C43880">
        <v>2</v>
      </c>
      <c r="D43880">
        <v>2021</v>
      </c>
      <c r="E43880">
        <v>7</v>
      </c>
      <c r="F43880" s="19">
        <v>2.9459012999999999E-2</v>
      </c>
    </row>
    <row r="43881" spans="1:6" x14ac:dyDescent="0.2">
      <c r="A43881" t="s">
        <v>3</v>
      </c>
      <c r="B43881">
        <v>1</v>
      </c>
      <c r="C43881">
        <v>2</v>
      </c>
      <c r="D43881">
        <v>2021</v>
      </c>
      <c r="E43881">
        <v>8</v>
      </c>
      <c r="F43881" s="19">
        <v>2.9256415000000001E-2</v>
      </c>
    </row>
    <row r="43882" spans="1:6" x14ac:dyDescent="0.2">
      <c r="A43882" t="s">
        <v>3</v>
      </c>
      <c r="B43882">
        <v>1</v>
      </c>
      <c r="C43882">
        <v>2</v>
      </c>
      <c r="D43882">
        <v>2021</v>
      </c>
      <c r="E43882">
        <v>9</v>
      </c>
      <c r="F43882" s="19">
        <v>2.8035876000000001E-2</v>
      </c>
    </row>
    <row r="43883" spans="1:6" x14ac:dyDescent="0.2">
      <c r="A43883" t="s">
        <v>3</v>
      </c>
      <c r="B43883">
        <v>1</v>
      </c>
      <c r="C43883">
        <v>2</v>
      </c>
      <c r="D43883">
        <v>2021</v>
      </c>
      <c r="E43883">
        <v>10</v>
      </c>
      <c r="F43883" s="19">
        <v>2.6600239000000001E-2</v>
      </c>
    </row>
    <row r="43884" spans="1:6" x14ac:dyDescent="0.2">
      <c r="A43884" t="s">
        <v>3</v>
      </c>
      <c r="B43884">
        <v>1</v>
      </c>
      <c r="C43884">
        <v>2</v>
      </c>
      <c r="D43884">
        <v>2021</v>
      </c>
      <c r="E43884">
        <v>11</v>
      </c>
      <c r="F43884" s="19">
        <v>2.6325619000000001E-2</v>
      </c>
    </row>
    <row r="43885" spans="1:6" x14ac:dyDescent="0.2">
      <c r="A43885" t="s">
        <v>3</v>
      </c>
      <c r="B43885">
        <v>1</v>
      </c>
      <c r="C43885">
        <v>2</v>
      </c>
      <c r="D43885">
        <v>2021</v>
      </c>
      <c r="E43885">
        <v>12</v>
      </c>
      <c r="F43885" s="19">
        <v>2.6788693999999998E-2</v>
      </c>
    </row>
    <row r="43886" spans="1:6" x14ac:dyDescent="0.2">
      <c r="A43886" t="s">
        <v>3</v>
      </c>
      <c r="B43886">
        <v>1</v>
      </c>
      <c r="C43886">
        <v>2</v>
      </c>
      <c r="D43886">
        <v>2021</v>
      </c>
      <c r="E43886">
        <v>13</v>
      </c>
      <c r="F43886" s="19">
        <v>2.5885921999999999E-2</v>
      </c>
    </row>
    <row r="43887" spans="1:6" x14ac:dyDescent="0.2">
      <c r="A43887" t="s">
        <v>3</v>
      </c>
      <c r="B43887">
        <v>1</v>
      </c>
      <c r="C43887">
        <v>2</v>
      </c>
      <c r="D43887">
        <v>2021</v>
      </c>
      <c r="E43887">
        <v>14</v>
      </c>
      <c r="F43887" s="19">
        <v>2.4502278999999998E-2</v>
      </c>
    </row>
    <row r="43888" spans="1:6" x14ac:dyDescent="0.2">
      <c r="A43888" t="s">
        <v>3</v>
      </c>
      <c r="B43888">
        <v>1</v>
      </c>
      <c r="C43888">
        <v>2</v>
      </c>
      <c r="D43888">
        <v>2021</v>
      </c>
      <c r="E43888">
        <v>15</v>
      </c>
      <c r="F43888" s="19">
        <v>2.5827257999999999E-2</v>
      </c>
    </row>
    <row r="43889" spans="1:6" x14ac:dyDescent="0.2">
      <c r="A43889" t="s">
        <v>3</v>
      </c>
      <c r="B43889">
        <v>1</v>
      </c>
      <c r="C43889">
        <v>2</v>
      </c>
      <c r="D43889">
        <v>2021</v>
      </c>
      <c r="E43889">
        <v>16</v>
      </c>
      <c r="F43889" s="19">
        <v>2.4626503000000001E-2</v>
      </c>
    </row>
    <row r="43890" spans="1:6" x14ac:dyDescent="0.2">
      <c r="A43890" t="s">
        <v>3</v>
      </c>
      <c r="B43890">
        <v>1</v>
      </c>
      <c r="C43890">
        <v>2</v>
      </c>
      <c r="D43890">
        <v>2021</v>
      </c>
      <c r="E43890">
        <v>17</v>
      </c>
      <c r="F43890" s="19">
        <v>2.4819035E-2</v>
      </c>
    </row>
    <row r="43891" spans="1:6" x14ac:dyDescent="0.2">
      <c r="A43891" t="s">
        <v>3</v>
      </c>
      <c r="B43891">
        <v>1</v>
      </c>
      <c r="C43891">
        <v>2</v>
      </c>
      <c r="D43891">
        <v>2021</v>
      </c>
      <c r="E43891">
        <v>18</v>
      </c>
      <c r="F43891" s="19">
        <v>2.4805588E-2</v>
      </c>
    </row>
    <row r="43892" spans="1:6" x14ac:dyDescent="0.2">
      <c r="A43892" t="s">
        <v>3</v>
      </c>
      <c r="B43892">
        <v>1</v>
      </c>
      <c r="C43892">
        <v>2</v>
      </c>
      <c r="D43892">
        <v>2021</v>
      </c>
      <c r="E43892">
        <v>19</v>
      </c>
      <c r="F43892" s="19">
        <v>2.4552625000000002E-2</v>
      </c>
    </row>
    <row r="43893" spans="1:6" x14ac:dyDescent="0.2">
      <c r="A43893" t="s">
        <v>3</v>
      </c>
      <c r="B43893">
        <v>1</v>
      </c>
      <c r="C43893">
        <v>2</v>
      </c>
      <c r="D43893">
        <v>2021</v>
      </c>
      <c r="E43893">
        <v>20</v>
      </c>
      <c r="F43893" s="19">
        <v>2.4205325999999999E-2</v>
      </c>
    </row>
    <row r="43894" spans="1:6" x14ac:dyDescent="0.2">
      <c r="A43894" t="s">
        <v>3</v>
      </c>
      <c r="B43894">
        <v>1</v>
      </c>
      <c r="C43894">
        <v>2</v>
      </c>
      <c r="D43894">
        <v>2021</v>
      </c>
      <c r="E43894">
        <v>21</v>
      </c>
      <c r="F43894" s="19">
        <v>2.4558887000000001E-2</v>
      </c>
    </row>
    <row r="43895" spans="1:6" x14ac:dyDescent="0.2">
      <c r="A43895" t="s">
        <v>3</v>
      </c>
      <c r="B43895">
        <v>1</v>
      </c>
      <c r="C43895">
        <v>2</v>
      </c>
      <c r="D43895">
        <v>2021</v>
      </c>
      <c r="E43895">
        <v>22</v>
      </c>
      <c r="F43895" s="19">
        <v>2.437841E-2</v>
      </c>
    </row>
    <row r="43896" spans="1:6" x14ac:dyDescent="0.2">
      <c r="A43896" t="s">
        <v>3</v>
      </c>
      <c r="B43896">
        <v>1</v>
      </c>
      <c r="C43896">
        <v>2</v>
      </c>
      <c r="D43896">
        <v>2021</v>
      </c>
      <c r="E43896">
        <v>23</v>
      </c>
      <c r="F43896" s="19">
        <v>2.4083396999999999E-2</v>
      </c>
    </row>
    <row r="43897" spans="1:6" x14ac:dyDescent="0.2">
      <c r="A43897" t="s">
        <v>3</v>
      </c>
      <c r="B43897">
        <v>1</v>
      </c>
      <c r="C43897">
        <v>2</v>
      </c>
      <c r="D43897">
        <v>2021</v>
      </c>
      <c r="E43897">
        <v>24</v>
      </c>
      <c r="F43897" s="19">
        <v>2.6075349000000001E-2</v>
      </c>
    </row>
    <row r="43898" spans="1:6" x14ac:dyDescent="0.2">
      <c r="A43898" t="s">
        <v>3</v>
      </c>
      <c r="B43898">
        <v>1</v>
      </c>
      <c r="C43898">
        <v>3</v>
      </c>
      <c r="D43898">
        <v>2021</v>
      </c>
      <c r="E43898">
        <v>1</v>
      </c>
      <c r="F43898" s="19">
        <v>2.7043660000000001E-2</v>
      </c>
    </row>
    <row r="43899" spans="1:6" x14ac:dyDescent="0.2">
      <c r="A43899" t="s">
        <v>3</v>
      </c>
      <c r="B43899">
        <v>1</v>
      </c>
      <c r="C43899">
        <v>3</v>
      </c>
      <c r="D43899">
        <v>2021</v>
      </c>
      <c r="E43899">
        <v>2</v>
      </c>
      <c r="F43899" s="19">
        <v>2.6558754E-2</v>
      </c>
    </row>
    <row r="43900" spans="1:6" x14ac:dyDescent="0.2">
      <c r="A43900" t="s">
        <v>3</v>
      </c>
      <c r="B43900">
        <v>1</v>
      </c>
      <c r="C43900">
        <v>3</v>
      </c>
      <c r="D43900">
        <v>2021</v>
      </c>
      <c r="E43900">
        <v>3</v>
      </c>
      <c r="F43900" s="19">
        <v>2.7753512000000001E-2</v>
      </c>
    </row>
    <row r="43901" spans="1:6" x14ac:dyDescent="0.2">
      <c r="A43901" t="s">
        <v>3</v>
      </c>
      <c r="B43901">
        <v>1</v>
      </c>
      <c r="C43901">
        <v>3</v>
      </c>
      <c r="D43901">
        <v>2021</v>
      </c>
      <c r="E43901">
        <v>4</v>
      </c>
      <c r="F43901" s="19">
        <v>2.8943557000000002E-2</v>
      </c>
    </row>
    <row r="43902" spans="1:6" x14ac:dyDescent="0.2">
      <c r="A43902" t="s">
        <v>3</v>
      </c>
      <c r="B43902">
        <v>1</v>
      </c>
      <c r="C43902">
        <v>3</v>
      </c>
      <c r="D43902">
        <v>2021</v>
      </c>
      <c r="E43902">
        <v>5</v>
      </c>
      <c r="F43902" s="19">
        <v>2.8908775000000001E-2</v>
      </c>
    </row>
    <row r="43903" spans="1:6" x14ac:dyDescent="0.2">
      <c r="A43903" t="s">
        <v>3</v>
      </c>
      <c r="B43903">
        <v>1</v>
      </c>
      <c r="C43903">
        <v>3</v>
      </c>
      <c r="D43903">
        <v>2021</v>
      </c>
      <c r="E43903">
        <v>6</v>
      </c>
      <c r="F43903" s="19">
        <v>2.9572174E-2</v>
      </c>
    </row>
    <row r="43904" spans="1:6" x14ac:dyDescent="0.2">
      <c r="A43904" t="s">
        <v>3</v>
      </c>
      <c r="B43904">
        <v>1</v>
      </c>
      <c r="C43904">
        <v>3</v>
      </c>
      <c r="D43904">
        <v>2021</v>
      </c>
      <c r="E43904">
        <v>7</v>
      </c>
      <c r="F43904" s="19">
        <v>2.8339865999999998E-2</v>
      </c>
    </row>
    <row r="43905" spans="1:6" x14ac:dyDescent="0.2">
      <c r="A43905" t="s">
        <v>3</v>
      </c>
      <c r="B43905">
        <v>1</v>
      </c>
      <c r="C43905">
        <v>3</v>
      </c>
      <c r="D43905">
        <v>2021</v>
      </c>
      <c r="E43905">
        <v>8</v>
      </c>
      <c r="F43905" s="19">
        <v>2.7229223E-2</v>
      </c>
    </row>
    <row r="43906" spans="1:6" x14ac:dyDescent="0.2">
      <c r="A43906" t="s">
        <v>3</v>
      </c>
      <c r="B43906">
        <v>1</v>
      </c>
      <c r="C43906">
        <v>3</v>
      </c>
      <c r="D43906">
        <v>2021</v>
      </c>
      <c r="E43906">
        <v>9</v>
      </c>
      <c r="F43906" s="19">
        <v>2.8373903999999998E-2</v>
      </c>
    </row>
    <row r="43907" spans="1:6" x14ac:dyDescent="0.2">
      <c r="A43907" t="s">
        <v>3</v>
      </c>
      <c r="B43907">
        <v>1</v>
      </c>
      <c r="C43907">
        <v>3</v>
      </c>
      <c r="D43907">
        <v>2021</v>
      </c>
      <c r="E43907">
        <v>10</v>
      </c>
      <c r="F43907" s="19">
        <v>2.6509847999999999E-2</v>
      </c>
    </row>
    <row r="43908" spans="1:6" x14ac:dyDescent="0.2">
      <c r="A43908" t="s">
        <v>3</v>
      </c>
      <c r="B43908">
        <v>1</v>
      </c>
      <c r="C43908">
        <v>3</v>
      </c>
      <c r="D43908">
        <v>2021</v>
      </c>
      <c r="E43908">
        <v>11</v>
      </c>
      <c r="F43908" s="19">
        <v>2.6928128999999999E-2</v>
      </c>
    </row>
    <row r="43909" spans="1:6" x14ac:dyDescent="0.2">
      <c r="A43909" t="s">
        <v>3</v>
      </c>
      <c r="B43909">
        <v>1</v>
      </c>
      <c r="C43909">
        <v>3</v>
      </c>
      <c r="D43909">
        <v>2021</v>
      </c>
      <c r="E43909">
        <v>12</v>
      </c>
      <c r="F43909" s="19">
        <v>2.6266309000000002E-2</v>
      </c>
    </row>
    <row r="43910" spans="1:6" x14ac:dyDescent="0.2">
      <c r="A43910" t="s">
        <v>3</v>
      </c>
      <c r="B43910">
        <v>1</v>
      </c>
      <c r="C43910">
        <v>3</v>
      </c>
      <c r="D43910">
        <v>2021</v>
      </c>
      <c r="E43910">
        <v>13</v>
      </c>
      <c r="F43910" s="19">
        <v>2.7601619000000001E-2</v>
      </c>
    </row>
    <row r="43911" spans="1:6" x14ac:dyDescent="0.2">
      <c r="A43911" t="s">
        <v>3</v>
      </c>
      <c r="B43911">
        <v>1</v>
      </c>
      <c r="C43911">
        <v>3</v>
      </c>
      <c r="D43911">
        <v>2021</v>
      </c>
      <c r="E43911">
        <v>14</v>
      </c>
      <c r="F43911" s="19">
        <v>2.5961527000000002E-2</v>
      </c>
    </row>
    <row r="43912" spans="1:6" x14ac:dyDescent="0.2">
      <c r="A43912" t="s">
        <v>3</v>
      </c>
      <c r="B43912">
        <v>1</v>
      </c>
      <c r="C43912">
        <v>3</v>
      </c>
      <c r="D43912">
        <v>2021</v>
      </c>
      <c r="E43912">
        <v>15</v>
      </c>
      <c r="F43912" s="19">
        <v>2.6692809000000001E-2</v>
      </c>
    </row>
    <row r="43913" spans="1:6" x14ac:dyDescent="0.2">
      <c r="A43913" t="s">
        <v>3</v>
      </c>
      <c r="B43913">
        <v>1</v>
      </c>
      <c r="C43913">
        <v>3</v>
      </c>
      <c r="D43913">
        <v>2021</v>
      </c>
      <c r="E43913">
        <v>16</v>
      </c>
      <c r="F43913" s="19">
        <v>2.6482004E-2</v>
      </c>
    </row>
    <row r="43914" spans="1:6" x14ac:dyDescent="0.2">
      <c r="A43914" t="s">
        <v>3</v>
      </c>
      <c r="B43914">
        <v>1</v>
      </c>
      <c r="C43914">
        <v>3</v>
      </c>
      <c r="D43914">
        <v>2021</v>
      </c>
      <c r="E43914">
        <v>17</v>
      </c>
      <c r="F43914" s="19">
        <v>2.6028215E-2</v>
      </c>
    </row>
    <row r="43915" spans="1:6" x14ac:dyDescent="0.2">
      <c r="A43915" t="s">
        <v>3</v>
      </c>
      <c r="B43915">
        <v>1</v>
      </c>
      <c r="C43915">
        <v>3</v>
      </c>
      <c r="D43915">
        <v>2021</v>
      </c>
      <c r="E43915">
        <v>18</v>
      </c>
      <c r="F43915" s="19">
        <v>2.6270972E-2</v>
      </c>
    </row>
    <row r="43916" spans="1:6" x14ac:dyDescent="0.2">
      <c r="A43916" t="s">
        <v>3</v>
      </c>
      <c r="B43916">
        <v>1</v>
      </c>
      <c r="C43916">
        <v>3</v>
      </c>
      <c r="D43916">
        <v>2021</v>
      </c>
      <c r="E43916">
        <v>19</v>
      </c>
      <c r="F43916" s="19">
        <v>2.6236125999999999E-2</v>
      </c>
    </row>
    <row r="43917" spans="1:6" x14ac:dyDescent="0.2">
      <c r="A43917" t="s">
        <v>3</v>
      </c>
      <c r="B43917">
        <v>1</v>
      </c>
      <c r="C43917">
        <v>3</v>
      </c>
      <c r="D43917">
        <v>2021</v>
      </c>
      <c r="E43917">
        <v>20</v>
      </c>
      <c r="F43917" s="19">
        <v>2.5407368E-2</v>
      </c>
    </row>
    <row r="43918" spans="1:6" x14ac:dyDescent="0.2">
      <c r="A43918" t="s">
        <v>3</v>
      </c>
      <c r="B43918">
        <v>1</v>
      </c>
      <c r="C43918">
        <v>3</v>
      </c>
      <c r="D43918">
        <v>2021</v>
      </c>
      <c r="E43918">
        <v>21</v>
      </c>
      <c r="F43918" s="19">
        <v>2.5261770999999999E-2</v>
      </c>
    </row>
    <row r="43919" spans="1:6" x14ac:dyDescent="0.2">
      <c r="A43919" t="s">
        <v>3</v>
      </c>
      <c r="B43919">
        <v>1</v>
      </c>
      <c r="C43919">
        <v>3</v>
      </c>
      <c r="D43919">
        <v>2021</v>
      </c>
      <c r="E43919">
        <v>22</v>
      </c>
      <c r="F43919" s="19">
        <v>2.4936087999999999E-2</v>
      </c>
    </row>
    <row r="43920" spans="1:6" x14ac:dyDescent="0.2">
      <c r="A43920" t="s">
        <v>3</v>
      </c>
      <c r="B43920">
        <v>1</v>
      </c>
      <c r="C43920">
        <v>3</v>
      </c>
      <c r="D43920">
        <v>2021</v>
      </c>
      <c r="E43920">
        <v>23</v>
      </c>
      <c r="F43920" s="19">
        <v>2.5197105000000001E-2</v>
      </c>
    </row>
    <row r="43921" spans="1:6" x14ac:dyDescent="0.2">
      <c r="A43921" t="s">
        <v>3</v>
      </c>
      <c r="B43921">
        <v>1</v>
      </c>
      <c r="C43921">
        <v>3</v>
      </c>
      <c r="D43921">
        <v>2021</v>
      </c>
      <c r="E43921">
        <v>24</v>
      </c>
      <c r="F43921" s="19">
        <v>2.5259041999999999E-2</v>
      </c>
    </row>
    <row r="43922" spans="1:6" x14ac:dyDescent="0.2">
      <c r="A43922" t="s">
        <v>3</v>
      </c>
      <c r="B43922">
        <v>1</v>
      </c>
      <c r="C43922">
        <v>4</v>
      </c>
      <c r="D43922">
        <v>2021</v>
      </c>
      <c r="E43922">
        <v>1</v>
      </c>
      <c r="F43922" s="19">
        <v>2.572839E-2</v>
      </c>
    </row>
    <row r="43923" spans="1:6" x14ac:dyDescent="0.2">
      <c r="A43923" t="s">
        <v>3</v>
      </c>
      <c r="B43923">
        <v>1</v>
      </c>
      <c r="C43923">
        <v>4</v>
      </c>
      <c r="D43923">
        <v>2021</v>
      </c>
      <c r="E43923">
        <v>2</v>
      </c>
      <c r="F43923" s="19">
        <v>2.7110338000000001E-2</v>
      </c>
    </row>
    <row r="43924" spans="1:6" x14ac:dyDescent="0.2">
      <c r="A43924" t="s">
        <v>3</v>
      </c>
      <c r="B43924">
        <v>1</v>
      </c>
      <c r="C43924">
        <v>4</v>
      </c>
      <c r="D43924">
        <v>2021</v>
      </c>
      <c r="E43924">
        <v>3</v>
      </c>
      <c r="F43924" s="19">
        <v>2.7234508000000001E-2</v>
      </c>
    </row>
    <row r="43925" spans="1:6" x14ac:dyDescent="0.2">
      <c r="A43925" t="s">
        <v>3</v>
      </c>
      <c r="B43925">
        <v>1</v>
      </c>
      <c r="C43925">
        <v>4</v>
      </c>
      <c r="D43925">
        <v>2021</v>
      </c>
      <c r="E43925">
        <v>4</v>
      </c>
      <c r="F43925" s="19">
        <v>2.8518279000000001E-2</v>
      </c>
    </row>
    <row r="43926" spans="1:6" x14ac:dyDescent="0.2">
      <c r="A43926" t="s">
        <v>3</v>
      </c>
      <c r="B43926">
        <v>1</v>
      </c>
      <c r="C43926">
        <v>4</v>
      </c>
      <c r="D43926">
        <v>2021</v>
      </c>
      <c r="E43926">
        <v>5</v>
      </c>
      <c r="F43926" s="19">
        <v>2.7730830000000001E-2</v>
      </c>
    </row>
    <row r="43927" spans="1:6" x14ac:dyDescent="0.2">
      <c r="A43927" t="s">
        <v>3</v>
      </c>
      <c r="B43927">
        <v>1</v>
      </c>
      <c r="C43927">
        <v>4</v>
      </c>
      <c r="D43927">
        <v>2021</v>
      </c>
      <c r="E43927">
        <v>6</v>
      </c>
      <c r="F43927" s="19">
        <v>2.8088304000000001E-2</v>
      </c>
    </row>
    <row r="43928" spans="1:6" x14ac:dyDescent="0.2">
      <c r="A43928" t="s">
        <v>3</v>
      </c>
      <c r="B43928">
        <v>1</v>
      </c>
      <c r="C43928">
        <v>4</v>
      </c>
      <c r="D43928">
        <v>2021</v>
      </c>
      <c r="E43928">
        <v>7</v>
      </c>
      <c r="F43928" s="19">
        <v>2.7078419999999999E-2</v>
      </c>
    </row>
    <row r="43929" spans="1:6" x14ac:dyDescent="0.2">
      <c r="A43929" t="s">
        <v>3</v>
      </c>
      <c r="B43929">
        <v>1</v>
      </c>
      <c r="C43929">
        <v>4</v>
      </c>
      <c r="D43929">
        <v>2021</v>
      </c>
      <c r="E43929">
        <v>8</v>
      </c>
      <c r="F43929" s="19">
        <v>2.5426843000000001E-2</v>
      </c>
    </row>
    <row r="43930" spans="1:6" x14ac:dyDescent="0.2">
      <c r="A43930" t="s">
        <v>3</v>
      </c>
      <c r="B43930">
        <v>1</v>
      </c>
      <c r="C43930">
        <v>4</v>
      </c>
      <c r="D43930">
        <v>2021</v>
      </c>
      <c r="E43930">
        <v>9</v>
      </c>
      <c r="F43930" s="19">
        <v>2.4812568E-2</v>
      </c>
    </row>
    <row r="43931" spans="1:6" x14ac:dyDescent="0.2">
      <c r="A43931" t="s">
        <v>3</v>
      </c>
      <c r="B43931">
        <v>1</v>
      </c>
      <c r="C43931">
        <v>4</v>
      </c>
      <c r="D43931">
        <v>2021</v>
      </c>
      <c r="E43931">
        <v>10</v>
      </c>
      <c r="F43931" s="19">
        <v>2.3571644999999999E-2</v>
      </c>
    </row>
    <row r="43932" spans="1:6" x14ac:dyDescent="0.2">
      <c r="A43932" t="s">
        <v>3</v>
      </c>
      <c r="B43932">
        <v>1</v>
      </c>
      <c r="C43932">
        <v>4</v>
      </c>
      <c r="D43932">
        <v>2021</v>
      </c>
      <c r="E43932">
        <v>11</v>
      </c>
      <c r="F43932" s="19">
        <v>2.3991741E-2</v>
      </c>
    </row>
    <row r="43933" spans="1:6" x14ac:dyDescent="0.2">
      <c r="A43933" t="s">
        <v>3</v>
      </c>
      <c r="B43933">
        <v>1</v>
      </c>
      <c r="C43933">
        <v>4</v>
      </c>
      <c r="D43933">
        <v>2021</v>
      </c>
      <c r="E43933">
        <v>12</v>
      </c>
      <c r="F43933" s="19">
        <v>2.3612153E-2</v>
      </c>
    </row>
    <row r="43934" spans="1:6" x14ac:dyDescent="0.2">
      <c r="A43934" t="s">
        <v>3</v>
      </c>
      <c r="B43934">
        <v>1</v>
      </c>
      <c r="C43934">
        <v>4</v>
      </c>
      <c r="D43934">
        <v>2021</v>
      </c>
      <c r="E43934">
        <v>13</v>
      </c>
      <c r="F43934" s="19">
        <v>2.3505351000000001E-2</v>
      </c>
    </row>
    <row r="43935" spans="1:6" x14ac:dyDescent="0.2">
      <c r="A43935" t="s">
        <v>3</v>
      </c>
      <c r="B43935">
        <v>1</v>
      </c>
      <c r="C43935">
        <v>4</v>
      </c>
      <c r="D43935">
        <v>2021</v>
      </c>
      <c r="E43935">
        <v>14</v>
      </c>
      <c r="F43935" s="19">
        <v>2.2801707000000001E-2</v>
      </c>
    </row>
    <row r="43936" spans="1:6" x14ac:dyDescent="0.2">
      <c r="A43936" t="s">
        <v>3</v>
      </c>
      <c r="B43936">
        <v>1</v>
      </c>
      <c r="C43936">
        <v>4</v>
      </c>
      <c r="D43936">
        <v>2021</v>
      </c>
      <c r="E43936">
        <v>15</v>
      </c>
      <c r="F43936" s="19">
        <v>2.3176559999999999E-2</v>
      </c>
    </row>
    <row r="43937" spans="1:6" x14ac:dyDescent="0.2">
      <c r="A43937" t="s">
        <v>3</v>
      </c>
      <c r="B43937">
        <v>1</v>
      </c>
      <c r="C43937">
        <v>4</v>
      </c>
      <c r="D43937">
        <v>2021</v>
      </c>
      <c r="E43937">
        <v>16</v>
      </c>
      <c r="F43937" s="19">
        <v>2.3541356999999999E-2</v>
      </c>
    </row>
    <row r="43938" spans="1:6" x14ac:dyDescent="0.2">
      <c r="A43938" t="s">
        <v>3</v>
      </c>
      <c r="B43938">
        <v>1</v>
      </c>
      <c r="C43938">
        <v>4</v>
      </c>
      <c r="D43938">
        <v>2021</v>
      </c>
      <c r="E43938">
        <v>17</v>
      </c>
      <c r="F43938" s="19">
        <v>2.5058622999999999E-2</v>
      </c>
    </row>
    <row r="43939" spans="1:6" x14ac:dyDescent="0.2">
      <c r="A43939" t="s">
        <v>3</v>
      </c>
      <c r="B43939">
        <v>1</v>
      </c>
      <c r="C43939">
        <v>4</v>
      </c>
      <c r="D43939">
        <v>2021</v>
      </c>
      <c r="E43939">
        <v>18</v>
      </c>
      <c r="F43939" s="19">
        <v>2.3978567999999999E-2</v>
      </c>
    </row>
    <row r="43940" spans="1:6" x14ac:dyDescent="0.2">
      <c r="A43940" t="s">
        <v>3</v>
      </c>
      <c r="B43940">
        <v>1</v>
      </c>
      <c r="C43940">
        <v>4</v>
      </c>
      <c r="D43940">
        <v>2021</v>
      </c>
      <c r="E43940">
        <v>19</v>
      </c>
      <c r="F43940" s="19">
        <v>2.4356019999999999E-2</v>
      </c>
    </row>
    <row r="43941" spans="1:6" x14ac:dyDescent="0.2">
      <c r="A43941" t="s">
        <v>3</v>
      </c>
      <c r="B43941">
        <v>1</v>
      </c>
      <c r="C43941">
        <v>4</v>
      </c>
      <c r="D43941">
        <v>2021</v>
      </c>
      <c r="E43941">
        <v>20</v>
      </c>
      <c r="F43941" s="19">
        <v>2.3138232000000002E-2</v>
      </c>
    </row>
    <row r="43942" spans="1:6" x14ac:dyDescent="0.2">
      <c r="A43942" t="s">
        <v>3</v>
      </c>
      <c r="B43942">
        <v>1</v>
      </c>
      <c r="C43942">
        <v>4</v>
      </c>
      <c r="D43942">
        <v>2021</v>
      </c>
      <c r="E43942">
        <v>21</v>
      </c>
      <c r="F43942" s="19">
        <v>2.3197753000000002E-2</v>
      </c>
    </row>
    <row r="43943" spans="1:6" x14ac:dyDescent="0.2">
      <c r="A43943" t="s">
        <v>3</v>
      </c>
      <c r="B43943">
        <v>1</v>
      </c>
      <c r="C43943">
        <v>4</v>
      </c>
      <c r="D43943">
        <v>2021</v>
      </c>
      <c r="E43943">
        <v>22</v>
      </c>
      <c r="F43943" s="19">
        <v>2.3863730999999999E-2</v>
      </c>
    </row>
    <row r="43944" spans="1:6" x14ac:dyDescent="0.2">
      <c r="A43944" t="s">
        <v>3</v>
      </c>
      <c r="B43944">
        <v>1</v>
      </c>
      <c r="C43944">
        <v>4</v>
      </c>
      <c r="D43944">
        <v>2021</v>
      </c>
      <c r="E43944">
        <v>23</v>
      </c>
      <c r="F43944" s="19">
        <v>2.436785E-2</v>
      </c>
    </row>
    <row r="43945" spans="1:6" x14ac:dyDescent="0.2">
      <c r="A43945" t="s">
        <v>3</v>
      </c>
      <c r="B43945">
        <v>1</v>
      </c>
      <c r="C43945">
        <v>4</v>
      </c>
      <c r="D43945">
        <v>2021</v>
      </c>
      <c r="E43945">
        <v>24</v>
      </c>
      <c r="F43945" s="19">
        <v>2.5372846000000001E-2</v>
      </c>
    </row>
    <row r="43946" spans="1:6" x14ac:dyDescent="0.2">
      <c r="A43946" t="s">
        <v>3</v>
      </c>
      <c r="B43946">
        <v>1</v>
      </c>
      <c r="C43946">
        <v>5</v>
      </c>
      <c r="D43946">
        <v>2021</v>
      </c>
      <c r="E43946">
        <v>1</v>
      </c>
      <c r="F43946" s="19">
        <v>2.4314591999999999E-2</v>
      </c>
    </row>
    <row r="43947" spans="1:6" x14ac:dyDescent="0.2">
      <c r="A43947" t="s">
        <v>3</v>
      </c>
      <c r="B43947">
        <v>1</v>
      </c>
      <c r="C43947">
        <v>5</v>
      </c>
      <c r="D43947">
        <v>2021</v>
      </c>
      <c r="E43947">
        <v>2</v>
      </c>
      <c r="F43947" s="19">
        <v>2.3794254000000001E-2</v>
      </c>
    </row>
    <row r="43948" spans="1:6" x14ac:dyDescent="0.2">
      <c r="A43948" t="s">
        <v>3</v>
      </c>
      <c r="B43948">
        <v>1</v>
      </c>
      <c r="C43948">
        <v>5</v>
      </c>
      <c r="D43948">
        <v>2021</v>
      </c>
      <c r="E43948">
        <v>3</v>
      </c>
      <c r="F43948" s="19">
        <v>2.5447997999999999E-2</v>
      </c>
    </row>
    <row r="43949" spans="1:6" x14ac:dyDescent="0.2">
      <c r="A43949" t="s">
        <v>3</v>
      </c>
      <c r="B43949">
        <v>1</v>
      </c>
      <c r="C43949">
        <v>5</v>
      </c>
      <c r="D43949">
        <v>2021</v>
      </c>
      <c r="E43949">
        <v>4</v>
      </c>
      <c r="F43949" s="19">
        <v>2.6691031E-2</v>
      </c>
    </row>
    <row r="43950" spans="1:6" x14ac:dyDescent="0.2">
      <c r="A43950" t="s">
        <v>3</v>
      </c>
      <c r="B43950">
        <v>1</v>
      </c>
      <c r="C43950">
        <v>5</v>
      </c>
      <c r="D43950">
        <v>2021</v>
      </c>
      <c r="E43950">
        <v>5</v>
      </c>
      <c r="F43950" s="19">
        <v>2.6453971999999999E-2</v>
      </c>
    </row>
    <row r="43951" spans="1:6" x14ac:dyDescent="0.2">
      <c r="A43951" t="s">
        <v>3</v>
      </c>
      <c r="B43951">
        <v>1</v>
      </c>
      <c r="C43951">
        <v>5</v>
      </c>
      <c r="D43951">
        <v>2021</v>
      </c>
      <c r="E43951">
        <v>6</v>
      </c>
      <c r="F43951" s="19">
        <v>2.5530180999999999E-2</v>
      </c>
    </row>
    <row r="43952" spans="1:6" x14ac:dyDescent="0.2">
      <c r="A43952" t="s">
        <v>3</v>
      </c>
      <c r="B43952">
        <v>1</v>
      </c>
      <c r="C43952">
        <v>5</v>
      </c>
      <c r="D43952">
        <v>2021</v>
      </c>
      <c r="E43952">
        <v>7</v>
      </c>
      <c r="F43952" s="19">
        <v>2.5022597000000001E-2</v>
      </c>
    </row>
    <row r="43953" spans="1:6" x14ac:dyDescent="0.2">
      <c r="A43953" t="s">
        <v>3</v>
      </c>
      <c r="B43953">
        <v>1</v>
      </c>
      <c r="C43953">
        <v>5</v>
      </c>
      <c r="D43953">
        <v>2021</v>
      </c>
      <c r="E43953">
        <v>8</v>
      </c>
      <c r="F43953" s="19">
        <v>2.5308404E-2</v>
      </c>
    </row>
    <row r="43954" spans="1:6" x14ac:dyDescent="0.2">
      <c r="A43954" t="s">
        <v>3</v>
      </c>
      <c r="B43954">
        <v>1</v>
      </c>
      <c r="C43954">
        <v>5</v>
      </c>
      <c r="D43954">
        <v>2021</v>
      </c>
      <c r="E43954">
        <v>9</v>
      </c>
      <c r="F43954" s="19">
        <v>2.5247941999999999E-2</v>
      </c>
    </row>
    <row r="43955" spans="1:6" x14ac:dyDescent="0.2">
      <c r="A43955" t="s">
        <v>3</v>
      </c>
      <c r="B43955">
        <v>1</v>
      </c>
      <c r="C43955">
        <v>5</v>
      </c>
      <c r="D43955">
        <v>2021</v>
      </c>
      <c r="E43955">
        <v>10</v>
      </c>
      <c r="F43955" s="19">
        <v>2.4509801000000001E-2</v>
      </c>
    </row>
    <row r="43956" spans="1:6" x14ac:dyDescent="0.2">
      <c r="A43956" t="s">
        <v>3</v>
      </c>
      <c r="B43956">
        <v>1</v>
      </c>
      <c r="C43956">
        <v>5</v>
      </c>
      <c r="D43956">
        <v>2021</v>
      </c>
      <c r="E43956">
        <v>11</v>
      </c>
      <c r="F43956" s="19">
        <v>2.4778262999999998E-2</v>
      </c>
    </row>
    <row r="43957" spans="1:6" x14ac:dyDescent="0.2">
      <c r="A43957" t="s">
        <v>3</v>
      </c>
      <c r="B43957">
        <v>1</v>
      </c>
      <c r="C43957">
        <v>5</v>
      </c>
      <c r="D43957">
        <v>2021</v>
      </c>
      <c r="E43957">
        <v>12</v>
      </c>
      <c r="F43957" s="19">
        <v>2.3817788999999999E-2</v>
      </c>
    </row>
    <row r="43958" spans="1:6" x14ac:dyDescent="0.2">
      <c r="A43958" t="s">
        <v>3</v>
      </c>
      <c r="B43958">
        <v>1</v>
      </c>
      <c r="C43958">
        <v>5</v>
      </c>
      <c r="D43958">
        <v>2021</v>
      </c>
      <c r="E43958">
        <v>13</v>
      </c>
      <c r="F43958" s="19">
        <v>2.2701873000000001E-2</v>
      </c>
    </row>
    <row r="43959" spans="1:6" x14ac:dyDescent="0.2">
      <c r="A43959" t="s">
        <v>3</v>
      </c>
      <c r="B43959">
        <v>1</v>
      </c>
      <c r="C43959">
        <v>5</v>
      </c>
      <c r="D43959">
        <v>2021</v>
      </c>
      <c r="E43959">
        <v>14</v>
      </c>
      <c r="F43959" s="19">
        <v>2.3870764999999999E-2</v>
      </c>
    </row>
    <row r="43960" spans="1:6" x14ac:dyDescent="0.2">
      <c r="A43960" t="s">
        <v>3</v>
      </c>
      <c r="B43960">
        <v>1</v>
      </c>
      <c r="C43960">
        <v>5</v>
      </c>
      <c r="D43960">
        <v>2021</v>
      </c>
      <c r="E43960">
        <v>15</v>
      </c>
      <c r="F43960" s="19">
        <v>2.4243341000000002E-2</v>
      </c>
    </row>
    <row r="43961" spans="1:6" x14ac:dyDescent="0.2">
      <c r="A43961" t="s">
        <v>3</v>
      </c>
      <c r="B43961">
        <v>1</v>
      </c>
      <c r="C43961">
        <v>5</v>
      </c>
      <c r="D43961">
        <v>2021</v>
      </c>
      <c r="E43961">
        <v>16</v>
      </c>
      <c r="F43961" s="19">
        <v>2.5650085999999999E-2</v>
      </c>
    </row>
    <row r="43962" spans="1:6" x14ac:dyDescent="0.2">
      <c r="A43962" t="s">
        <v>3</v>
      </c>
      <c r="B43962">
        <v>1</v>
      </c>
      <c r="C43962">
        <v>5</v>
      </c>
      <c r="D43962">
        <v>2021</v>
      </c>
      <c r="E43962">
        <v>17</v>
      </c>
      <c r="F43962" s="19">
        <v>2.3848589E-2</v>
      </c>
    </row>
    <row r="43963" spans="1:6" x14ac:dyDescent="0.2">
      <c r="A43963" t="s">
        <v>3</v>
      </c>
      <c r="B43963">
        <v>1</v>
      </c>
      <c r="C43963">
        <v>5</v>
      </c>
      <c r="D43963">
        <v>2021</v>
      </c>
      <c r="E43963">
        <v>18</v>
      </c>
      <c r="F43963" s="19">
        <v>2.4553802E-2</v>
      </c>
    </row>
    <row r="43964" spans="1:6" x14ac:dyDescent="0.2">
      <c r="A43964" t="s">
        <v>3</v>
      </c>
      <c r="B43964">
        <v>1</v>
      </c>
      <c r="C43964">
        <v>5</v>
      </c>
      <c r="D43964">
        <v>2021</v>
      </c>
      <c r="E43964">
        <v>19</v>
      </c>
      <c r="F43964" s="19">
        <v>2.3810268999999998E-2</v>
      </c>
    </row>
    <row r="43965" spans="1:6" x14ac:dyDescent="0.2">
      <c r="A43965" t="s">
        <v>3</v>
      </c>
      <c r="B43965">
        <v>1</v>
      </c>
      <c r="C43965">
        <v>5</v>
      </c>
      <c r="D43965">
        <v>2021</v>
      </c>
      <c r="E43965">
        <v>20</v>
      </c>
      <c r="F43965" s="19">
        <v>2.3470574000000001E-2</v>
      </c>
    </row>
    <row r="43966" spans="1:6" x14ac:dyDescent="0.2">
      <c r="A43966" t="s">
        <v>3</v>
      </c>
      <c r="B43966">
        <v>1</v>
      </c>
      <c r="C43966">
        <v>5</v>
      </c>
      <c r="D43966">
        <v>2021</v>
      </c>
      <c r="E43966">
        <v>21</v>
      </c>
      <c r="F43966" s="19">
        <v>2.3966583999999999E-2</v>
      </c>
    </row>
    <row r="43967" spans="1:6" x14ac:dyDescent="0.2">
      <c r="A43967" t="s">
        <v>3</v>
      </c>
      <c r="B43967">
        <v>1</v>
      </c>
      <c r="C43967">
        <v>5</v>
      </c>
      <c r="D43967">
        <v>2021</v>
      </c>
      <c r="E43967">
        <v>22</v>
      </c>
      <c r="F43967" s="19">
        <v>2.4613149000000001E-2</v>
      </c>
    </row>
    <row r="43968" spans="1:6" x14ac:dyDescent="0.2">
      <c r="A43968" t="s">
        <v>3</v>
      </c>
      <c r="B43968">
        <v>1</v>
      </c>
      <c r="C43968">
        <v>5</v>
      </c>
      <c r="D43968">
        <v>2021</v>
      </c>
      <c r="E43968">
        <v>23</v>
      </c>
      <c r="F43968" s="19">
        <v>2.5363116000000002E-2</v>
      </c>
    </row>
    <row r="43969" spans="1:6" x14ac:dyDescent="0.2">
      <c r="A43969" t="s">
        <v>3</v>
      </c>
      <c r="B43969">
        <v>1</v>
      </c>
      <c r="C43969">
        <v>5</v>
      </c>
      <c r="D43969">
        <v>2021</v>
      </c>
      <c r="E43969">
        <v>24</v>
      </c>
      <c r="F43969" s="19">
        <v>2.4667522000000001E-2</v>
      </c>
    </row>
    <row r="43970" spans="1:6" x14ac:dyDescent="0.2">
      <c r="A43970" t="s">
        <v>3</v>
      </c>
      <c r="B43970">
        <v>1</v>
      </c>
      <c r="C43970">
        <v>6</v>
      </c>
      <c r="D43970">
        <v>2021</v>
      </c>
      <c r="E43970">
        <v>1</v>
      </c>
      <c r="F43970" s="19">
        <v>2.5037210000000001E-2</v>
      </c>
    </row>
    <row r="43971" spans="1:6" x14ac:dyDescent="0.2">
      <c r="A43971" t="s">
        <v>3</v>
      </c>
      <c r="B43971">
        <v>1</v>
      </c>
      <c r="C43971">
        <v>6</v>
      </c>
      <c r="D43971">
        <v>2021</v>
      </c>
      <c r="E43971">
        <v>2</v>
      </c>
      <c r="F43971" s="19">
        <v>2.5185075000000001E-2</v>
      </c>
    </row>
    <row r="43972" spans="1:6" x14ac:dyDescent="0.2">
      <c r="A43972" t="s">
        <v>3</v>
      </c>
      <c r="B43972">
        <v>1</v>
      </c>
      <c r="C43972">
        <v>6</v>
      </c>
      <c r="D43972">
        <v>2021</v>
      </c>
      <c r="E43972">
        <v>3</v>
      </c>
      <c r="F43972" s="19">
        <v>2.8109427999999999E-2</v>
      </c>
    </row>
    <row r="43973" spans="1:6" x14ac:dyDescent="0.2">
      <c r="A43973" t="s">
        <v>3</v>
      </c>
      <c r="B43973">
        <v>1</v>
      </c>
      <c r="C43973">
        <v>6</v>
      </c>
      <c r="D43973">
        <v>2021</v>
      </c>
      <c r="E43973">
        <v>4</v>
      </c>
      <c r="F43973" s="19">
        <v>2.7945204000000001E-2</v>
      </c>
    </row>
    <row r="43974" spans="1:6" x14ac:dyDescent="0.2">
      <c r="A43974" t="s">
        <v>3</v>
      </c>
      <c r="B43974">
        <v>1</v>
      </c>
      <c r="C43974">
        <v>6</v>
      </c>
      <c r="D43974">
        <v>2021</v>
      </c>
      <c r="E43974">
        <v>5</v>
      </c>
      <c r="F43974" s="19">
        <v>2.6311965E-2</v>
      </c>
    </row>
    <row r="43975" spans="1:6" x14ac:dyDescent="0.2">
      <c r="A43975" t="s">
        <v>3</v>
      </c>
      <c r="B43975">
        <v>1</v>
      </c>
      <c r="C43975">
        <v>6</v>
      </c>
      <c r="D43975">
        <v>2021</v>
      </c>
      <c r="E43975">
        <v>6</v>
      </c>
      <c r="F43975" s="19">
        <v>2.7184552000000001E-2</v>
      </c>
    </row>
    <row r="43976" spans="1:6" x14ac:dyDescent="0.2">
      <c r="A43976" t="s">
        <v>3</v>
      </c>
      <c r="B43976">
        <v>1</v>
      </c>
      <c r="C43976">
        <v>6</v>
      </c>
      <c r="D43976">
        <v>2021</v>
      </c>
      <c r="E43976">
        <v>7</v>
      </c>
      <c r="F43976" s="19">
        <v>2.6042325000000002E-2</v>
      </c>
    </row>
    <row r="43977" spans="1:6" x14ac:dyDescent="0.2">
      <c r="A43977" t="s">
        <v>3</v>
      </c>
      <c r="B43977">
        <v>1</v>
      </c>
      <c r="C43977">
        <v>6</v>
      </c>
      <c r="D43977">
        <v>2021</v>
      </c>
      <c r="E43977">
        <v>8</v>
      </c>
      <c r="F43977" s="19">
        <v>2.4850902000000001E-2</v>
      </c>
    </row>
    <row r="43978" spans="1:6" x14ac:dyDescent="0.2">
      <c r="A43978" t="s">
        <v>3</v>
      </c>
      <c r="B43978">
        <v>1</v>
      </c>
      <c r="C43978">
        <v>6</v>
      </c>
      <c r="D43978">
        <v>2021</v>
      </c>
      <c r="E43978">
        <v>9</v>
      </c>
      <c r="F43978" s="19">
        <v>2.3708423999999999E-2</v>
      </c>
    </row>
    <row r="43979" spans="1:6" x14ac:dyDescent="0.2">
      <c r="A43979" t="s">
        <v>3</v>
      </c>
      <c r="B43979">
        <v>1</v>
      </c>
      <c r="C43979">
        <v>6</v>
      </c>
      <c r="D43979">
        <v>2021</v>
      </c>
      <c r="E43979">
        <v>10</v>
      </c>
      <c r="F43979" s="19">
        <v>2.4363711E-2</v>
      </c>
    </row>
    <row r="43980" spans="1:6" x14ac:dyDescent="0.2">
      <c r="A43980" t="s">
        <v>3</v>
      </c>
      <c r="B43980">
        <v>1</v>
      </c>
      <c r="C43980">
        <v>6</v>
      </c>
      <c r="D43980">
        <v>2021</v>
      </c>
      <c r="E43980">
        <v>11</v>
      </c>
      <c r="F43980" s="19">
        <v>2.4401013999999999E-2</v>
      </c>
    </row>
    <row r="43981" spans="1:6" x14ac:dyDescent="0.2">
      <c r="A43981" t="s">
        <v>3</v>
      </c>
      <c r="B43981">
        <v>1</v>
      </c>
      <c r="C43981">
        <v>6</v>
      </c>
      <c r="D43981">
        <v>2021</v>
      </c>
      <c r="E43981">
        <v>12</v>
      </c>
      <c r="F43981" s="19">
        <v>2.3726949000000001E-2</v>
      </c>
    </row>
    <row r="43982" spans="1:6" x14ac:dyDescent="0.2">
      <c r="A43982" t="s">
        <v>3</v>
      </c>
      <c r="B43982">
        <v>1</v>
      </c>
      <c r="C43982">
        <v>6</v>
      </c>
      <c r="D43982">
        <v>2021</v>
      </c>
      <c r="E43982">
        <v>13</v>
      </c>
      <c r="F43982" s="19">
        <v>2.3185133E-2</v>
      </c>
    </row>
    <row r="43983" spans="1:6" x14ac:dyDescent="0.2">
      <c r="A43983" t="s">
        <v>3</v>
      </c>
      <c r="B43983">
        <v>1</v>
      </c>
      <c r="C43983">
        <v>6</v>
      </c>
      <c r="D43983">
        <v>2021</v>
      </c>
      <c r="E43983">
        <v>14</v>
      </c>
      <c r="F43983" s="19">
        <v>2.4430130000000001E-2</v>
      </c>
    </row>
    <row r="43984" spans="1:6" x14ac:dyDescent="0.2">
      <c r="A43984" t="s">
        <v>3</v>
      </c>
      <c r="B43984">
        <v>1</v>
      </c>
      <c r="C43984">
        <v>6</v>
      </c>
      <c r="D43984">
        <v>2021</v>
      </c>
      <c r="E43984">
        <v>15</v>
      </c>
      <c r="F43984" s="19">
        <v>2.3155355999999998E-2</v>
      </c>
    </row>
    <row r="43985" spans="1:6" x14ac:dyDescent="0.2">
      <c r="A43985" t="s">
        <v>3</v>
      </c>
      <c r="B43985">
        <v>1</v>
      </c>
      <c r="C43985">
        <v>6</v>
      </c>
      <c r="D43985">
        <v>2021</v>
      </c>
      <c r="E43985">
        <v>16</v>
      </c>
      <c r="F43985" s="19">
        <v>2.3181897999999999E-2</v>
      </c>
    </row>
    <row r="43986" spans="1:6" x14ac:dyDescent="0.2">
      <c r="A43986" t="s">
        <v>3</v>
      </c>
      <c r="B43986">
        <v>1</v>
      </c>
      <c r="C43986">
        <v>6</v>
      </c>
      <c r="D43986">
        <v>2021</v>
      </c>
      <c r="E43986">
        <v>17</v>
      </c>
      <c r="F43986" s="19">
        <v>2.4770008E-2</v>
      </c>
    </row>
    <row r="43987" spans="1:6" x14ac:dyDescent="0.2">
      <c r="A43987" t="s">
        <v>3</v>
      </c>
      <c r="B43987">
        <v>1</v>
      </c>
      <c r="C43987">
        <v>6</v>
      </c>
      <c r="D43987">
        <v>2021</v>
      </c>
      <c r="E43987">
        <v>18</v>
      </c>
      <c r="F43987" s="19">
        <v>2.4724144999999999E-2</v>
      </c>
    </row>
    <row r="43988" spans="1:6" x14ac:dyDescent="0.2">
      <c r="A43988" t="s">
        <v>3</v>
      </c>
      <c r="B43988">
        <v>1</v>
      </c>
      <c r="C43988">
        <v>6</v>
      </c>
      <c r="D43988">
        <v>2021</v>
      </c>
      <c r="E43988">
        <v>19</v>
      </c>
      <c r="F43988" s="19">
        <v>2.4921916999999998E-2</v>
      </c>
    </row>
    <row r="43989" spans="1:6" x14ac:dyDescent="0.2">
      <c r="A43989" t="s">
        <v>3</v>
      </c>
      <c r="B43989">
        <v>1</v>
      </c>
      <c r="C43989">
        <v>6</v>
      </c>
      <c r="D43989">
        <v>2021</v>
      </c>
      <c r="E43989">
        <v>20</v>
      </c>
      <c r="F43989" s="19">
        <v>2.4882843000000002E-2</v>
      </c>
    </row>
    <row r="43990" spans="1:6" x14ac:dyDescent="0.2">
      <c r="A43990" t="s">
        <v>3</v>
      </c>
      <c r="B43990">
        <v>1</v>
      </c>
      <c r="C43990">
        <v>6</v>
      </c>
      <c r="D43990">
        <v>2021</v>
      </c>
      <c r="E43990">
        <v>21</v>
      </c>
      <c r="F43990" s="19">
        <v>2.4570418E-2</v>
      </c>
    </row>
    <row r="43991" spans="1:6" x14ac:dyDescent="0.2">
      <c r="A43991" t="s">
        <v>3</v>
      </c>
      <c r="B43991">
        <v>1</v>
      </c>
      <c r="C43991">
        <v>6</v>
      </c>
      <c r="D43991">
        <v>2021</v>
      </c>
      <c r="E43991">
        <v>22</v>
      </c>
      <c r="F43991" s="19">
        <v>2.4668531E-2</v>
      </c>
    </row>
    <row r="43992" spans="1:6" x14ac:dyDescent="0.2">
      <c r="A43992" t="s">
        <v>3</v>
      </c>
      <c r="B43992">
        <v>1</v>
      </c>
      <c r="C43992">
        <v>6</v>
      </c>
      <c r="D43992">
        <v>2021</v>
      </c>
      <c r="E43992">
        <v>23</v>
      </c>
      <c r="F43992" s="19">
        <v>2.4895750000000001E-2</v>
      </c>
    </row>
    <row r="43993" spans="1:6" x14ac:dyDescent="0.2">
      <c r="A43993" t="s">
        <v>3</v>
      </c>
      <c r="B43993">
        <v>1</v>
      </c>
      <c r="C43993">
        <v>6</v>
      </c>
      <c r="D43993">
        <v>2021</v>
      </c>
      <c r="E43993">
        <v>24</v>
      </c>
      <c r="F43993" s="19">
        <v>2.6044428000000001E-2</v>
      </c>
    </row>
    <row r="43994" spans="1:6" x14ac:dyDescent="0.2">
      <c r="A43994" t="s">
        <v>3</v>
      </c>
      <c r="B43994">
        <v>1</v>
      </c>
      <c r="C43994">
        <v>7</v>
      </c>
      <c r="D43994">
        <v>2021</v>
      </c>
      <c r="E43994">
        <v>1</v>
      </c>
      <c r="F43994" s="19">
        <v>2.6151502E-2</v>
      </c>
    </row>
    <row r="43995" spans="1:6" x14ac:dyDescent="0.2">
      <c r="A43995" t="s">
        <v>3</v>
      </c>
      <c r="B43995">
        <v>1</v>
      </c>
      <c r="C43995">
        <v>7</v>
      </c>
      <c r="D43995">
        <v>2021</v>
      </c>
      <c r="E43995">
        <v>2</v>
      </c>
      <c r="F43995" s="19">
        <v>2.8206154000000001E-2</v>
      </c>
    </row>
    <row r="43996" spans="1:6" x14ac:dyDescent="0.2">
      <c r="A43996" t="s">
        <v>3</v>
      </c>
      <c r="B43996">
        <v>1</v>
      </c>
      <c r="C43996">
        <v>7</v>
      </c>
      <c r="D43996">
        <v>2021</v>
      </c>
      <c r="E43996">
        <v>3</v>
      </c>
      <c r="F43996" s="19">
        <v>2.7133984999999999E-2</v>
      </c>
    </row>
    <row r="43997" spans="1:6" x14ac:dyDescent="0.2">
      <c r="A43997" t="s">
        <v>3</v>
      </c>
      <c r="B43997">
        <v>1</v>
      </c>
      <c r="C43997">
        <v>7</v>
      </c>
      <c r="D43997">
        <v>2021</v>
      </c>
      <c r="E43997">
        <v>4</v>
      </c>
      <c r="F43997" s="19">
        <v>2.8136115E-2</v>
      </c>
    </row>
    <row r="43998" spans="1:6" x14ac:dyDescent="0.2">
      <c r="A43998" t="s">
        <v>3</v>
      </c>
      <c r="B43998">
        <v>1</v>
      </c>
      <c r="C43998">
        <v>7</v>
      </c>
      <c r="D43998">
        <v>2021</v>
      </c>
      <c r="E43998">
        <v>5</v>
      </c>
      <c r="F43998" s="19">
        <v>2.8393808999999999E-2</v>
      </c>
    </row>
    <row r="43999" spans="1:6" x14ac:dyDescent="0.2">
      <c r="A43999" t="s">
        <v>3</v>
      </c>
      <c r="B43999">
        <v>1</v>
      </c>
      <c r="C43999">
        <v>7</v>
      </c>
      <c r="D43999">
        <v>2021</v>
      </c>
      <c r="E43999">
        <v>6</v>
      </c>
      <c r="F43999" s="19">
        <v>2.6502273999999999E-2</v>
      </c>
    </row>
    <row r="44000" spans="1:6" x14ac:dyDescent="0.2">
      <c r="A44000" t="s">
        <v>3</v>
      </c>
      <c r="B44000">
        <v>1</v>
      </c>
      <c r="C44000">
        <v>7</v>
      </c>
      <c r="D44000">
        <v>2021</v>
      </c>
      <c r="E44000">
        <v>7</v>
      </c>
      <c r="F44000" s="19">
        <v>2.6664717000000001E-2</v>
      </c>
    </row>
    <row r="44001" spans="1:6" x14ac:dyDescent="0.2">
      <c r="A44001" t="s">
        <v>3</v>
      </c>
      <c r="B44001">
        <v>1</v>
      </c>
      <c r="C44001">
        <v>7</v>
      </c>
      <c r="D44001">
        <v>2021</v>
      </c>
      <c r="E44001">
        <v>8</v>
      </c>
      <c r="F44001" s="19">
        <v>2.5048872999999999E-2</v>
      </c>
    </row>
    <row r="44002" spans="1:6" x14ac:dyDescent="0.2">
      <c r="A44002" t="s">
        <v>3</v>
      </c>
      <c r="B44002">
        <v>1</v>
      </c>
      <c r="C44002">
        <v>7</v>
      </c>
      <c r="D44002">
        <v>2021</v>
      </c>
      <c r="E44002">
        <v>9</v>
      </c>
      <c r="F44002" s="19">
        <v>2.5339344999999999E-2</v>
      </c>
    </row>
    <row r="44003" spans="1:6" x14ac:dyDescent="0.2">
      <c r="A44003" t="s">
        <v>3</v>
      </c>
      <c r="B44003">
        <v>1</v>
      </c>
      <c r="C44003">
        <v>7</v>
      </c>
      <c r="D44003">
        <v>2021</v>
      </c>
      <c r="E44003">
        <v>10</v>
      </c>
      <c r="F44003" s="19">
        <v>2.4026222999999999E-2</v>
      </c>
    </row>
    <row r="44004" spans="1:6" x14ac:dyDescent="0.2">
      <c r="A44004" t="s">
        <v>3</v>
      </c>
      <c r="B44004">
        <v>1</v>
      </c>
      <c r="C44004">
        <v>7</v>
      </c>
      <c r="D44004">
        <v>2021</v>
      </c>
      <c r="E44004">
        <v>11</v>
      </c>
      <c r="F44004" s="19">
        <v>2.4307096E-2</v>
      </c>
    </row>
    <row r="44005" spans="1:6" x14ac:dyDescent="0.2">
      <c r="A44005" t="s">
        <v>3</v>
      </c>
      <c r="B44005">
        <v>1</v>
      </c>
      <c r="C44005">
        <v>7</v>
      </c>
      <c r="D44005">
        <v>2021</v>
      </c>
      <c r="E44005">
        <v>12</v>
      </c>
      <c r="F44005" s="19">
        <v>2.2762554000000001E-2</v>
      </c>
    </row>
    <row r="44006" spans="1:6" x14ac:dyDescent="0.2">
      <c r="A44006" t="s">
        <v>3</v>
      </c>
      <c r="B44006">
        <v>1</v>
      </c>
      <c r="C44006">
        <v>7</v>
      </c>
      <c r="D44006">
        <v>2021</v>
      </c>
      <c r="E44006">
        <v>13</v>
      </c>
      <c r="F44006" s="19">
        <v>2.2032820000000002E-2</v>
      </c>
    </row>
    <row r="44007" spans="1:6" x14ac:dyDescent="0.2">
      <c r="A44007" t="s">
        <v>3</v>
      </c>
      <c r="B44007">
        <v>1</v>
      </c>
      <c r="C44007">
        <v>7</v>
      </c>
      <c r="D44007">
        <v>2021</v>
      </c>
      <c r="E44007">
        <v>14</v>
      </c>
      <c r="F44007" s="19">
        <v>2.2779532000000002E-2</v>
      </c>
    </row>
    <row r="44008" spans="1:6" x14ac:dyDescent="0.2">
      <c r="A44008" t="s">
        <v>3</v>
      </c>
      <c r="B44008">
        <v>1</v>
      </c>
      <c r="C44008">
        <v>7</v>
      </c>
      <c r="D44008">
        <v>2021</v>
      </c>
      <c r="E44008">
        <v>15</v>
      </c>
      <c r="F44008" s="19">
        <v>2.3027618999999999E-2</v>
      </c>
    </row>
    <row r="44009" spans="1:6" x14ac:dyDescent="0.2">
      <c r="A44009" t="s">
        <v>3</v>
      </c>
      <c r="B44009">
        <v>1</v>
      </c>
      <c r="C44009">
        <v>7</v>
      </c>
      <c r="D44009">
        <v>2021</v>
      </c>
      <c r="E44009">
        <v>16</v>
      </c>
      <c r="F44009" s="19">
        <v>2.3429238000000002E-2</v>
      </c>
    </row>
    <row r="44010" spans="1:6" x14ac:dyDescent="0.2">
      <c r="A44010" t="s">
        <v>3</v>
      </c>
      <c r="B44010">
        <v>1</v>
      </c>
      <c r="C44010">
        <v>7</v>
      </c>
      <c r="D44010">
        <v>2021</v>
      </c>
      <c r="E44010">
        <v>17</v>
      </c>
      <c r="F44010" s="19">
        <v>2.2999665999999998E-2</v>
      </c>
    </row>
    <row r="44011" spans="1:6" x14ac:dyDescent="0.2">
      <c r="A44011" t="s">
        <v>3</v>
      </c>
      <c r="B44011">
        <v>1</v>
      </c>
      <c r="C44011">
        <v>7</v>
      </c>
      <c r="D44011">
        <v>2021</v>
      </c>
      <c r="E44011">
        <v>18</v>
      </c>
      <c r="F44011" s="19">
        <v>2.4500617999999998E-2</v>
      </c>
    </row>
    <row r="44012" spans="1:6" x14ac:dyDescent="0.2">
      <c r="A44012" t="s">
        <v>3</v>
      </c>
      <c r="B44012">
        <v>1</v>
      </c>
      <c r="C44012">
        <v>7</v>
      </c>
      <c r="D44012">
        <v>2021</v>
      </c>
      <c r="E44012">
        <v>19</v>
      </c>
      <c r="F44012" s="19">
        <v>2.3809838E-2</v>
      </c>
    </row>
    <row r="44013" spans="1:6" x14ac:dyDescent="0.2">
      <c r="A44013" t="s">
        <v>3</v>
      </c>
      <c r="B44013">
        <v>1</v>
      </c>
      <c r="C44013">
        <v>7</v>
      </c>
      <c r="D44013">
        <v>2021</v>
      </c>
      <c r="E44013">
        <v>20</v>
      </c>
      <c r="F44013" s="19">
        <v>2.4062060999999999E-2</v>
      </c>
    </row>
    <row r="44014" spans="1:6" x14ac:dyDescent="0.2">
      <c r="A44014" t="s">
        <v>3</v>
      </c>
      <c r="B44014">
        <v>1</v>
      </c>
      <c r="C44014">
        <v>7</v>
      </c>
      <c r="D44014">
        <v>2021</v>
      </c>
      <c r="E44014">
        <v>21</v>
      </c>
      <c r="F44014" s="19">
        <v>2.3966732000000001E-2</v>
      </c>
    </row>
    <row r="44015" spans="1:6" x14ac:dyDescent="0.2">
      <c r="A44015" t="s">
        <v>3</v>
      </c>
      <c r="B44015">
        <v>1</v>
      </c>
      <c r="C44015">
        <v>7</v>
      </c>
      <c r="D44015">
        <v>2021</v>
      </c>
      <c r="E44015">
        <v>22</v>
      </c>
      <c r="F44015" s="19">
        <v>2.4370348E-2</v>
      </c>
    </row>
    <row r="44016" spans="1:6" x14ac:dyDescent="0.2">
      <c r="A44016" t="s">
        <v>3</v>
      </c>
      <c r="B44016">
        <v>1</v>
      </c>
      <c r="C44016">
        <v>7</v>
      </c>
      <c r="D44016">
        <v>2021</v>
      </c>
      <c r="E44016">
        <v>23</v>
      </c>
      <c r="F44016" s="19">
        <v>2.5570366000000001E-2</v>
      </c>
    </row>
    <row r="44017" spans="1:6" x14ac:dyDescent="0.2">
      <c r="A44017" t="s">
        <v>3</v>
      </c>
      <c r="B44017">
        <v>1</v>
      </c>
      <c r="C44017">
        <v>7</v>
      </c>
      <c r="D44017">
        <v>2021</v>
      </c>
      <c r="E44017">
        <v>24</v>
      </c>
      <c r="F44017" s="19">
        <v>2.5115232000000001E-2</v>
      </c>
    </row>
    <row r="44018" spans="1:6" x14ac:dyDescent="0.2">
      <c r="A44018" t="s">
        <v>3</v>
      </c>
      <c r="B44018">
        <v>1</v>
      </c>
      <c r="C44018">
        <v>8</v>
      </c>
      <c r="D44018">
        <v>2021</v>
      </c>
      <c r="E44018">
        <v>1</v>
      </c>
      <c r="F44018" s="19">
        <v>2.6137575E-2</v>
      </c>
    </row>
    <row r="44019" spans="1:6" x14ac:dyDescent="0.2">
      <c r="A44019" t="s">
        <v>3</v>
      </c>
      <c r="B44019">
        <v>1</v>
      </c>
      <c r="C44019">
        <v>8</v>
      </c>
      <c r="D44019">
        <v>2021</v>
      </c>
      <c r="E44019">
        <v>2</v>
      </c>
      <c r="F44019" s="19">
        <v>2.6481391999999999E-2</v>
      </c>
    </row>
    <row r="44020" spans="1:6" x14ac:dyDescent="0.2">
      <c r="A44020" t="s">
        <v>3</v>
      </c>
      <c r="B44020">
        <v>1</v>
      </c>
      <c r="C44020">
        <v>8</v>
      </c>
      <c r="D44020">
        <v>2021</v>
      </c>
      <c r="E44020">
        <v>3</v>
      </c>
      <c r="F44020" s="19">
        <v>2.7764806999999999E-2</v>
      </c>
    </row>
    <row r="44021" spans="1:6" x14ac:dyDescent="0.2">
      <c r="A44021" t="s">
        <v>3</v>
      </c>
      <c r="B44021">
        <v>1</v>
      </c>
      <c r="C44021">
        <v>8</v>
      </c>
      <c r="D44021">
        <v>2021</v>
      </c>
      <c r="E44021">
        <v>4</v>
      </c>
      <c r="F44021" s="19">
        <v>2.5734627999999999E-2</v>
      </c>
    </row>
    <row r="44022" spans="1:6" x14ac:dyDescent="0.2">
      <c r="A44022" t="s">
        <v>3</v>
      </c>
      <c r="B44022">
        <v>1</v>
      </c>
      <c r="C44022">
        <v>8</v>
      </c>
      <c r="D44022">
        <v>2021</v>
      </c>
      <c r="E44022">
        <v>5</v>
      </c>
      <c r="F44022" s="19">
        <v>2.6595302000000001E-2</v>
      </c>
    </row>
    <row r="44023" spans="1:6" x14ac:dyDescent="0.2">
      <c r="A44023" t="s">
        <v>3</v>
      </c>
      <c r="B44023">
        <v>1</v>
      </c>
      <c r="C44023">
        <v>8</v>
      </c>
      <c r="D44023">
        <v>2021</v>
      </c>
      <c r="E44023">
        <v>6</v>
      </c>
      <c r="F44023" s="19">
        <v>2.6765093E-2</v>
      </c>
    </row>
    <row r="44024" spans="1:6" x14ac:dyDescent="0.2">
      <c r="A44024" t="s">
        <v>3</v>
      </c>
      <c r="B44024">
        <v>1</v>
      </c>
      <c r="C44024">
        <v>8</v>
      </c>
      <c r="D44024">
        <v>2021</v>
      </c>
      <c r="E44024">
        <v>7</v>
      </c>
      <c r="F44024" s="19">
        <v>2.5957448000000001E-2</v>
      </c>
    </row>
    <row r="44025" spans="1:6" x14ac:dyDescent="0.2">
      <c r="A44025" t="s">
        <v>3</v>
      </c>
      <c r="B44025">
        <v>1</v>
      </c>
      <c r="C44025">
        <v>8</v>
      </c>
      <c r="D44025">
        <v>2021</v>
      </c>
      <c r="E44025">
        <v>8</v>
      </c>
      <c r="F44025" s="19">
        <v>2.4204205999999999E-2</v>
      </c>
    </row>
    <row r="44026" spans="1:6" x14ac:dyDescent="0.2">
      <c r="A44026" t="s">
        <v>3</v>
      </c>
      <c r="B44026">
        <v>1</v>
      </c>
      <c r="C44026">
        <v>8</v>
      </c>
      <c r="D44026">
        <v>2021</v>
      </c>
      <c r="E44026">
        <v>9</v>
      </c>
      <c r="F44026" s="19">
        <v>2.5640331999999998E-2</v>
      </c>
    </row>
    <row r="44027" spans="1:6" x14ac:dyDescent="0.2">
      <c r="A44027" t="s">
        <v>3</v>
      </c>
      <c r="B44027">
        <v>1</v>
      </c>
      <c r="C44027">
        <v>8</v>
      </c>
      <c r="D44027">
        <v>2021</v>
      </c>
      <c r="E44027">
        <v>10</v>
      </c>
      <c r="F44027" s="19">
        <v>2.5289596000000001E-2</v>
      </c>
    </row>
    <row r="44028" spans="1:6" x14ac:dyDescent="0.2">
      <c r="A44028" t="s">
        <v>3</v>
      </c>
      <c r="B44028">
        <v>1</v>
      </c>
      <c r="C44028">
        <v>8</v>
      </c>
      <c r="D44028">
        <v>2021</v>
      </c>
      <c r="E44028">
        <v>11</v>
      </c>
      <c r="F44028" s="19">
        <v>2.5632498E-2</v>
      </c>
    </row>
    <row r="44029" spans="1:6" x14ac:dyDescent="0.2">
      <c r="A44029" t="s">
        <v>3</v>
      </c>
      <c r="B44029">
        <v>1</v>
      </c>
      <c r="C44029">
        <v>8</v>
      </c>
      <c r="D44029">
        <v>2021</v>
      </c>
      <c r="E44029">
        <v>12</v>
      </c>
      <c r="F44029" s="19">
        <v>2.4954873999999998E-2</v>
      </c>
    </row>
    <row r="44030" spans="1:6" x14ac:dyDescent="0.2">
      <c r="A44030" t="s">
        <v>3</v>
      </c>
      <c r="B44030">
        <v>1</v>
      </c>
      <c r="C44030">
        <v>8</v>
      </c>
      <c r="D44030">
        <v>2021</v>
      </c>
      <c r="E44030">
        <v>13</v>
      </c>
      <c r="F44030" s="19">
        <v>2.4964090000000001E-2</v>
      </c>
    </row>
    <row r="44031" spans="1:6" x14ac:dyDescent="0.2">
      <c r="A44031" t="s">
        <v>3</v>
      </c>
      <c r="B44031">
        <v>1</v>
      </c>
      <c r="C44031">
        <v>8</v>
      </c>
      <c r="D44031">
        <v>2021</v>
      </c>
      <c r="E44031">
        <v>14</v>
      </c>
      <c r="F44031" s="19">
        <v>2.5619369999999999E-2</v>
      </c>
    </row>
    <row r="44032" spans="1:6" x14ac:dyDescent="0.2">
      <c r="A44032" t="s">
        <v>3</v>
      </c>
      <c r="B44032">
        <v>1</v>
      </c>
      <c r="C44032">
        <v>8</v>
      </c>
      <c r="D44032">
        <v>2021</v>
      </c>
      <c r="E44032">
        <v>15</v>
      </c>
      <c r="F44032" s="19">
        <v>2.4185080000000001E-2</v>
      </c>
    </row>
    <row r="44033" spans="1:6" x14ac:dyDescent="0.2">
      <c r="A44033" t="s">
        <v>3</v>
      </c>
      <c r="B44033">
        <v>1</v>
      </c>
      <c r="C44033">
        <v>8</v>
      </c>
      <c r="D44033">
        <v>2021</v>
      </c>
      <c r="E44033">
        <v>16</v>
      </c>
      <c r="F44033" s="19">
        <v>2.5055408000000001E-2</v>
      </c>
    </row>
    <row r="44034" spans="1:6" x14ac:dyDescent="0.2">
      <c r="A44034" t="s">
        <v>3</v>
      </c>
      <c r="B44034">
        <v>1</v>
      </c>
      <c r="C44034">
        <v>8</v>
      </c>
      <c r="D44034">
        <v>2021</v>
      </c>
      <c r="E44034">
        <v>17</v>
      </c>
      <c r="F44034" s="19">
        <v>2.5029777E-2</v>
      </c>
    </row>
    <row r="44035" spans="1:6" x14ac:dyDescent="0.2">
      <c r="A44035" t="s">
        <v>3</v>
      </c>
      <c r="B44035">
        <v>1</v>
      </c>
      <c r="C44035">
        <v>8</v>
      </c>
      <c r="D44035">
        <v>2021</v>
      </c>
      <c r="E44035">
        <v>18</v>
      </c>
      <c r="F44035" s="19">
        <v>2.6748767999999999E-2</v>
      </c>
    </row>
    <row r="44036" spans="1:6" x14ac:dyDescent="0.2">
      <c r="A44036" t="s">
        <v>3</v>
      </c>
      <c r="B44036">
        <v>1</v>
      </c>
      <c r="C44036">
        <v>8</v>
      </c>
      <c r="D44036">
        <v>2021</v>
      </c>
      <c r="E44036">
        <v>19</v>
      </c>
      <c r="F44036" s="19">
        <v>2.6543453000000002E-2</v>
      </c>
    </row>
    <row r="44037" spans="1:6" x14ac:dyDescent="0.2">
      <c r="A44037" t="s">
        <v>3</v>
      </c>
      <c r="B44037">
        <v>1</v>
      </c>
      <c r="C44037">
        <v>8</v>
      </c>
      <c r="D44037">
        <v>2021</v>
      </c>
      <c r="E44037">
        <v>20</v>
      </c>
      <c r="F44037" s="19">
        <v>2.5903239000000002E-2</v>
      </c>
    </row>
    <row r="44038" spans="1:6" x14ac:dyDescent="0.2">
      <c r="A44038" t="s">
        <v>3</v>
      </c>
      <c r="B44038">
        <v>1</v>
      </c>
      <c r="C44038">
        <v>8</v>
      </c>
      <c r="D44038">
        <v>2021</v>
      </c>
      <c r="E44038">
        <v>21</v>
      </c>
      <c r="F44038" s="19">
        <v>2.7059053999999999E-2</v>
      </c>
    </row>
    <row r="44039" spans="1:6" x14ac:dyDescent="0.2">
      <c r="A44039" t="s">
        <v>3</v>
      </c>
      <c r="B44039">
        <v>1</v>
      </c>
      <c r="C44039">
        <v>8</v>
      </c>
      <c r="D44039">
        <v>2021</v>
      </c>
      <c r="E44039">
        <v>22</v>
      </c>
      <c r="F44039" s="19">
        <v>2.6072607000000001E-2</v>
      </c>
    </row>
    <row r="44040" spans="1:6" x14ac:dyDescent="0.2">
      <c r="A44040" t="s">
        <v>3</v>
      </c>
      <c r="B44040">
        <v>1</v>
      </c>
      <c r="C44040">
        <v>8</v>
      </c>
      <c r="D44040">
        <v>2021</v>
      </c>
      <c r="E44040">
        <v>23</v>
      </c>
      <c r="F44040" s="19">
        <v>2.6554291000000001E-2</v>
      </c>
    </row>
    <row r="44041" spans="1:6" x14ac:dyDescent="0.2">
      <c r="A44041" t="s">
        <v>3</v>
      </c>
      <c r="B44041">
        <v>1</v>
      </c>
      <c r="C44041">
        <v>8</v>
      </c>
      <c r="D44041">
        <v>2021</v>
      </c>
      <c r="E44041">
        <v>24</v>
      </c>
      <c r="F44041" s="19">
        <v>2.6392055000000001E-2</v>
      </c>
    </row>
    <row r="44042" spans="1:6" x14ac:dyDescent="0.2">
      <c r="A44042" t="s">
        <v>3</v>
      </c>
      <c r="B44042">
        <v>1</v>
      </c>
      <c r="C44042">
        <v>9</v>
      </c>
      <c r="D44042">
        <v>2021</v>
      </c>
      <c r="E44042">
        <v>1</v>
      </c>
      <c r="F44042" s="19">
        <v>2.6254396999999999E-2</v>
      </c>
    </row>
    <row r="44043" spans="1:6" x14ac:dyDescent="0.2">
      <c r="A44043" t="s">
        <v>3</v>
      </c>
      <c r="B44043">
        <v>1</v>
      </c>
      <c r="C44043">
        <v>9</v>
      </c>
      <c r="D44043">
        <v>2021</v>
      </c>
      <c r="E44043">
        <v>2</v>
      </c>
      <c r="F44043" s="19">
        <v>2.6504981E-2</v>
      </c>
    </row>
    <row r="44044" spans="1:6" x14ac:dyDescent="0.2">
      <c r="A44044" t="s">
        <v>3</v>
      </c>
      <c r="B44044">
        <v>1</v>
      </c>
      <c r="C44044">
        <v>9</v>
      </c>
      <c r="D44044">
        <v>2021</v>
      </c>
      <c r="E44044">
        <v>3</v>
      </c>
      <c r="F44044" s="19">
        <v>2.7053982000000001E-2</v>
      </c>
    </row>
    <row r="44045" spans="1:6" x14ac:dyDescent="0.2">
      <c r="A44045" t="s">
        <v>3</v>
      </c>
      <c r="B44045">
        <v>1</v>
      </c>
      <c r="C44045">
        <v>9</v>
      </c>
      <c r="D44045">
        <v>2021</v>
      </c>
      <c r="E44045">
        <v>4</v>
      </c>
      <c r="F44045" s="19">
        <v>2.9746466999999999E-2</v>
      </c>
    </row>
    <row r="44046" spans="1:6" x14ac:dyDescent="0.2">
      <c r="A44046" t="s">
        <v>3</v>
      </c>
      <c r="B44046">
        <v>1</v>
      </c>
      <c r="C44046">
        <v>9</v>
      </c>
      <c r="D44046">
        <v>2021</v>
      </c>
      <c r="E44046">
        <v>5</v>
      </c>
      <c r="F44046" s="19">
        <v>2.8670342000000001E-2</v>
      </c>
    </row>
    <row r="44047" spans="1:6" x14ac:dyDescent="0.2">
      <c r="A44047" t="s">
        <v>3</v>
      </c>
      <c r="B44047">
        <v>1</v>
      </c>
      <c r="C44047">
        <v>9</v>
      </c>
      <c r="D44047">
        <v>2021</v>
      </c>
      <c r="E44047">
        <v>6</v>
      </c>
      <c r="F44047" s="19">
        <v>3.0212038E-2</v>
      </c>
    </row>
    <row r="44048" spans="1:6" x14ac:dyDescent="0.2">
      <c r="A44048" t="s">
        <v>3</v>
      </c>
      <c r="B44048">
        <v>1</v>
      </c>
      <c r="C44048">
        <v>9</v>
      </c>
      <c r="D44048">
        <v>2021</v>
      </c>
      <c r="E44048">
        <v>7</v>
      </c>
      <c r="F44048" s="19">
        <v>2.6955786999999998E-2</v>
      </c>
    </row>
    <row r="44049" spans="1:6" x14ac:dyDescent="0.2">
      <c r="A44049" t="s">
        <v>3</v>
      </c>
      <c r="B44049">
        <v>1</v>
      </c>
      <c r="C44049">
        <v>9</v>
      </c>
      <c r="D44049">
        <v>2021</v>
      </c>
      <c r="E44049">
        <v>8</v>
      </c>
      <c r="F44049" s="19">
        <v>2.7969542E-2</v>
      </c>
    </row>
    <row r="44050" spans="1:6" x14ac:dyDescent="0.2">
      <c r="A44050" t="s">
        <v>3</v>
      </c>
      <c r="B44050">
        <v>1</v>
      </c>
      <c r="C44050">
        <v>9</v>
      </c>
      <c r="D44050">
        <v>2021</v>
      </c>
      <c r="E44050">
        <v>9</v>
      </c>
      <c r="F44050" s="19">
        <v>2.6743217E-2</v>
      </c>
    </row>
    <row r="44051" spans="1:6" x14ac:dyDescent="0.2">
      <c r="A44051" t="s">
        <v>3</v>
      </c>
      <c r="B44051">
        <v>1</v>
      </c>
      <c r="C44051">
        <v>9</v>
      </c>
      <c r="D44051">
        <v>2021</v>
      </c>
      <c r="E44051">
        <v>10</v>
      </c>
      <c r="F44051" s="19">
        <v>2.7859121000000001E-2</v>
      </c>
    </row>
    <row r="44052" spans="1:6" x14ac:dyDescent="0.2">
      <c r="A44052" t="s">
        <v>3</v>
      </c>
      <c r="B44052">
        <v>1</v>
      </c>
      <c r="C44052">
        <v>9</v>
      </c>
      <c r="D44052">
        <v>2021</v>
      </c>
      <c r="E44052">
        <v>11</v>
      </c>
      <c r="F44052" s="19">
        <v>2.6466796000000001E-2</v>
      </c>
    </row>
    <row r="44053" spans="1:6" x14ac:dyDescent="0.2">
      <c r="A44053" t="s">
        <v>3</v>
      </c>
      <c r="B44053">
        <v>1</v>
      </c>
      <c r="C44053">
        <v>9</v>
      </c>
      <c r="D44053">
        <v>2021</v>
      </c>
      <c r="E44053">
        <v>12</v>
      </c>
      <c r="F44053" s="19">
        <v>2.7471658999999999E-2</v>
      </c>
    </row>
    <row r="44054" spans="1:6" x14ac:dyDescent="0.2">
      <c r="A44054" t="s">
        <v>3</v>
      </c>
      <c r="B44054">
        <v>1</v>
      </c>
      <c r="C44054">
        <v>9</v>
      </c>
      <c r="D44054">
        <v>2021</v>
      </c>
      <c r="E44054">
        <v>13</v>
      </c>
      <c r="F44054" s="19">
        <v>2.7531903999999999E-2</v>
      </c>
    </row>
    <row r="44055" spans="1:6" x14ac:dyDescent="0.2">
      <c r="A44055" t="s">
        <v>3</v>
      </c>
      <c r="B44055">
        <v>1</v>
      </c>
      <c r="C44055">
        <v>9</v>
      </c>
      <c r="D44055">
        <v>2021</v>
      </c>
      <c r="E44055">
        <v>14</v>
      </c>
      <c r="F44055" s="19">
        <v>2.8979609999999999E-2</v>
      </c>
    </row>
    <row r="44056" spans="1:6" x14ac:dyDescent="0.2">
      <c r="A44056" t="s">
        <v>3</v>
      </c>
      <c r="B44056">
        <v>1</v>
      </c>
      <c r="C44056">
        <v>9</v>
      </c>
      <c r="D44056">
        <v>2021</v>
      </c>
      <c r="E44056">
        <v>15</v>
      </c>
      <c r="F44056" s="19">
        <v>2.8631198E-2</v>
      </c>
    </row>
    <row r="44057" spans="1:6" x14ac:dyDescent="0.2">
      <c r="A44057" t="s">
        <v>3</v>
      </c>
      <c r="B44057">
        <v>1</v>
      </c>
      <c r="C44057">
        <v>9</v>
      </c>
      <c r="D44057">
        <v>2021</v>
      </c>
      <c r="E44057">
        <v>16</v>
      </c>
      <c r="F44057" s="19">
        <v>2.8970939000000001E-2</v>
      </c>
    </row>
    <row r="44058" spans="1:6" x14ac:dyDescent="0.2">
      <c r="A44058" t="s">
        <v>3</v>
      </c>
      <c r="B44058">
        <v>1</v>
      </c>
      <c r="C44058">
        <v>9</v>
      </c>
      <c r="D44058">
        <v>2021</v>
      </c>
      <c r="E44058">
        <v>17</v>
      </c>
      <c r="F44058" s="19">
        <v>2.9587929999999998E-2</v>
      </c>
    </row>
    <row r="44059" spans="1:6" x14ac:dyDescent="0.2">
      <c r="A44059" t="s">
        <v>3</v>
      </c>
      <c r="B44059">
        <v>1</v>
      </c>
      <c r="C44059">
        <v>9</v>
      </c>
      <c r="D44059">
        <v>2021</v>
      </c>
      <c r="E44059">
        <v>18</v>
      </c>
      <c r="F44059" s="19">
        <v>2.9563852000000002E-2</v>
      </c>
    </row>
    <row r="44060" spans="1:6" x14ac:dyDescent="0.2">
      <c r="A44060" t="s">
        <v>3</v>
      </c>
      <c r="B44060">
        <v>1</v>
      </c>
      <c r="C44060">
        <v>9</v>
      </c>
      <c r="D44060">
        <v>2021</v>
      </c>
      <c r="E44060">
        <v>19</v>
      </c>
      <c r="F44060" s="19">
        <v>2.9145165000000001E-2</v>
      </c>
    </row>
    <row r="44061" spans="1:6" x14ac:dyDescent="0.2">
      <c r="A44061" t="s">
        <v>3</v>
      </c>
      <c r="B44061">
        <v>1</v>
      </c>
      <c r="C44061">
        <v>9</v>
      </c>
      <c r="D44061">
        <v>2021</v>
      </c>
      <c r="E44061">
        <v>20</v>
      </c>
      <c r="F44061" s="19">
        <v>3.0513210999999998E-2</v>
      </c>
    </row>
    <row r="44062" spans="1:6" x14ac:dyDescent="0.2">
      <c r="A44062" t="s">
        <v>3</v>
      </c>
      <c r="B44062">
        <v>1</v>
      </c>
      <c r="C44062">
        <v>9</v>
      </c>
      <c r="D44062">
        <v>2021</v>
      </c>
      <c r="E44062">
        <v>21</v>
      </c>
      <c r="F44062" s="19">
        <v>2.9068897E-2</v>
      </c>
    </row>
    <row r="44063" spans="1:6" x14ac:dyDescent="0.2">
      <c r="A44063" t="s">
        <v>3</v>
      </c>
      <c r="B44063">
        <v>1</v>
      </c>
      <c r="C44063">
        <v>9</v>
      </c>
      <c r="D44063">
        <v>2021</v>
      </c>
      <c r="E44063">
        <v>22</v>
      </c>
      <c r="F44063" s="19">
        <v>3.0351988E-2</v>
      </c>
    </row>
    <row r="44064" spans="1:6" x14ac:dyDescent="0.2">
      <c r="A44064" t="s">
        <v>3</v>
      </c>
      <c r="B44064">
        <v>1</v>
      </c>
      <c r="C44064">
        <v>9</v>
      </c>
      <c r="D44064">
        <v>2021</v>
      </c>
      <c r="E44064">
        <v>23</v>
      </c>
      <c r="F44064" s="19">
        <v>3.0318714E-2</v>
      </c>
    </row>
    <row r="44065" spans="1:6" x14ac:dyDescent="0.2">
      <c r="A44065" t="s">
        <v>3</v>
      </c>
      <c r="B44065">
        <v>1</v>
      </c>
      <c r="C44065">
        <v>9</v>
      </c>
      <c r="D44065">
        <v>2021</v>
      </c>
      <c r="E44065">
        <v>24</v>
      </c>
      <c r="F44065" s="19">
        <v>2.9794385999999999E-2</v>
      </c>
    </row>
    <row r="44066" spans="1:6" x14ac:dyDescent="0.2">
      <c r="A44066" t="s">
        <v>3</v>
      </c>
      <c r="B44066">
        <v>1</v>
      </c>
      <c r="C44066">
        <v>10</v>
      </c>
      <c r="D44066">
        <v>2021</v>
      </c>
      <c r="E44066">
        <v>1</v>
      </c>
      <c r="F44066" s="19">
        <v>2.9934827000000001E-2</v>
      </c>
    </row>
    <row r="44067" spans="1:6" x14ac:dyDescent="0.2">
      <c r="A44067" t="s">
        <v>3</v>
      </c>
      <c r="B44067">
        <v>1</v>
      </c>
      <c r="C44067">
        <v>10</v>
      </c>
      <c r="D44067">
        <v>2021</v>
      </c>
      <c r="E44067">
        <v>2</v>
      </c>
      <c r="F44067" s="19">
        <v>2.9345692E-2</v>
      </c>
    </row>
    <row r="44068" spans="1:6" x14ac:dyDescent="0.2">
      <c r="A44068" t="s">
        <v>3</v>
      </c>
      <c r="B44068">
        <v>1</v>
      </c>
      <c r="C44068">
        <v>10</v>
      </c>
      <c r="D44068">
        <v>2021</v>
      </c>
      <c r="E44068">
        <v>3</v>
      </c>
      <c r="F44068" s="19">
        <v>2.9755950999999999E-2</v>
      </c>
    </row>
    <row r="44069" spans="1:6" x14ac:dyDescent="0.2">
      <c r="A44069" t="s">
        <v>3</v>
      </c>
      <c r="B44069">
        <v>1</v>
      </c>
      <c r="C44069">
        <v>10</v>
      </c>
      <c r="D44069">
        <v>2021</v>
      </c>
      <c r="E44069">
        <v>4</v>
      </c>
      <c r="F44069" s="19">
        <v>3.0671430999999999E-2</v>
      </c>
    </row>
    <row r="44070" spans="1:6" x14ac:dyDescent="0.2">
      <c r="A44070" t="s">
        <v>3</v>
      </c>
      <c r="B44070">
        <v>1</v>
      </c>
      <c r="C44070">
        <v>10</v>
      </c>
      <c r="D44070">
        <v>2021</v>
      </c>
      <c r="E44070">
        <v>5</v>
      </c>
      <c r="F44070" s="19">
        <v>3.0417909999999999E-2</v>
      </c>
    </row>
    <row r="44071" spans="1:6" x14ac:dyDescent="0.2">
      <c r="A44071" t="s">
        <v>3</v>
      </c>
      <c r="B44071">
        <v>1</v>
      </c>
      <c r="C44071">
        <v>10</v>
      </c>
      <c r="D44071">
        <v>2021</v>
      </c>
      <c r="E44071">
        <v>6</v>
      </c>
      <c r="F44071" s="19">
        <v>2.9447638000000002E-2</v>
      </c>
    </row>
    <row r="44072" spans="1:6" x14ac:dyDescent="0.2">
      <c r="A44072" t="s">
        <v>3</v>
      </c>
      <c r="B44072">
        <v>1</v>
      </c>
      <c r="C44072">
        <v>10</v>
      </c>
      <c r="D44072">
        <v>2021</v>
      </c>
      <c r="E44072">
        <v>7</v>
      </c>
      <c r="F44072" s="19">
        <v>3.0166780000000001E-2</v>
      </c>
    </row>
    <row r="44073" spans="1:6" x14ac:dyDescent="0.2">
      <c r="A44073" t="s">
        <v>3</v>
      </c>
      <c r="B44073">
        <v>1</v>
      </c>
      <c r="C44073">
        <v>10</v>
      </c>
      <c r="D44073">
        <v>2021</v>
      </c>
      <c r="E44073">
        <v>8</v>
      </c>
      <c r="F44073" s="19">
        <v>2.8746351999999999E-2</v>
      </c>
    </row>
    <row r="44074" spans="1:6" x14ac:dyDescent="0.2">
      <c r="A44074" t="s">
        <v>3</v>
      </c>
      <c r="B44074">
        <v>1</v>
      </c>
      <c r="C44074">
        <v>10</v>
      </c>
      <c r="D44074">
        <v>2021</v>
      </c>
      <c r="E44074">
        <v>9</v>
      </c>
      <c r="F44074" s="19">
        <v>2.9537056999999999E-2</v>
      </c>
    </row>
    <row r="44075" spans="1:6" x14ac:dyDescent="0.2">
      <c r="A44075" t="s">
        <v>3</v>
      </c>
      <c r="B44075">
        <v>1</v>
      </c>
      <c r="C44075">
        <v>10</v>
      </c>
      <c r="D44075">
        <v>2021</v>
      </c>
      <c r="E44075">
        <v>10</v>
      </c>
      <c r="F44075" s="19">
        <v>2.6446234999999998E-2</v>
      </c>
    </row>
    <row r="44076" spans="1:6" x14ac:dyDescent="0.2">
      <c r="A44076" t="s">
        <v>3</v>
      </c>
      <c r="B44076">
        <v>1</v>
      </c>
      <c r="C44076">
        <v>10</v>
      </c>
      <c r="D44076">
        <v>2021</v>
      </c>
      <c r="E44076">
        <v>11</v>
      </c>
      <c r="F44076" s="19">
        <v>2.7260677000000001E-2</v>
      </c>
    </row>
    <row r="44077" spans="1:6" x14ac:dyDescent="0.2">
      <c r="A44077" t="s">
        <v>3</v>
      </c>
      <c r="B44077">
        <v>1</v>
      </c>
      <c r="C44077">
        <v>10</v>
      </c>
      <c r="D44077">
        <v>2021</v>
      </c>
      <c r="E44077">
        <v>12</v>
      </c>
      <c r="F44077" s="19">
        <v>2.6543395000000001E-2</v>
      </c>
    </row>
    <row r="44078" spans="1:6" x14ac:dyDescent="0.2">
      <c r="A44078" t="s">
        <v>3</v>
      </c>
      <c r="B44078">
        <v>1</v>
      </c>
      <c r="C44078">
        <v>10</v>
      </c>
      <c r="D44078">
        <v>2021</v>
      </c>
      <c r="E44078">
        <v>13</v>
      </c>
      <c r="F44078" s="19">
        <v>2.5904801000000002E-2</v>
      </c>
    </row>
    <row r="44079" spans="1:6" x14ac:dyDescent="0.2">
      <c r="A44079" t="s">
        <v>3</v>
      </c>
      <c r="B44079">
        <v>1</v>
      </c>
      <c r="C44079">
        <v>10</v>
      </c>
      <c r="D44079">
        <v>2021</v>
      </c>
      <c r="E44079">
        <v>14</v>
      </c>
      <c r="F44079" s="19">
        <v>2.5997605999999999E-2</v>
      </c>
    </row>
    <row r="44080" spans="1:6" x14ac:dyDescent="0.2">
      <c r="A44080" t="s">
        <v>3</v>
      </c>
      <c r="B44080">
        <v>1</v>
      </c>
      <c r="C44080">
        <v>10</v>
      </c>
      <c r="D44080">
        <v>2021</v>
      </c>
      <c r="E44080">
        <v>15</v>
      </c>
      <c r="F44080" s="19">
        <v>2.5205048000000001E-2</v>
      </c>
    </row>
    <row r="44081" spans="1:6" x14ac:dyDescent="0.2">
      <c r="A44081" t="s">
        <v>3</v>
      </c>
      <c r="B44081">
        <v>1</v>
      </c>
      <c r="C44081">
        <v>10</v>
      </c>
      <c r="D44081">
        <v>2021</v>
      </c>
      <c r="E44081">
        <v>16</v>
      </c>
      <c r="F44081" s="19">
        <v>2.6625795000000001E-2</v>
      </c>
    </row>
    <row r="44082" spans="1:6" x14ac:dyDescent="0.2">
      <c r="A44082" t="s">
        <v>3</v>
      </c>
      <c r="B44082">
        <v>1</v>
      </c>
      <c r="C44082">
        <v>10</v>
      </c>
      <c r="D44082">
        <v>2021</v>
      </c>
      <c r="E44082">
        <v>17</v>
      </c>
      <c r="F44082" s="19">
        <v>2.7950379000000001E-2</v>
      </c>
    </row>
    <row r="44083" spans="1:6" x14ac:dyDescent="0.2">
      <c r="A44083" t="s">
        <v>3</v>
      </c>
      <c r="B44083">
        <v>1</v>
      </c>
      <c r="C44083">
        <v>10</v>
      </c>
      <c r="D44083">
        <v>2021</v>
      </c>
      <c r="E44083">
        <v>18</v>
      </c>
      <c r="F44083" s="19">
        <v>2.7876993999999999E-2</v>
      </c>
    </row>
    <row r="44084" spans="1:6" x14ac:dyDescent="0.2">
      <c r="A44084" t="s">
        <v>3</v>
      </c>
      <c r="B44084">
        <v>1</v>
      </c>
      <c r="C44084">
        <v>10</v>
      </c>
      <c r="D44084">
        <v>2021</v>
      </c>
      <c r="E44084">
        <v>19</v>
      </c>
      <c r="F44084" s="19">
        <v>2.9604549000000001E-2</v>
      </c>
    </row>
    <row r="44085" spans="1:6" x14ac:dyDescent="0.2">
      <c r="A44085" t="s">
        <v>3</v>
      </c>
      <c r="B44085">
        <v>1</v>
      </c>
      <c r="C44085">
        <v>10</v>
      </c>
      <c r="D44085">
        <v>2021</v>
      </c>
      <c r="E44085">
        <v>20</v>
      </c>
      <c r="F44085" s="19">
        <v>2.8766870999999999E-2</v>
      </c>
    </row>
    <row r="44086" spans="1:6" x14ac:dyDescent="0.2">
      <c r="A44086" t="s">
        <v>3</v>
      </c>
      <c r="B44086">
        <v>1</v>
      </c>
      <c r="C44086">
        <v>10</v>
      </c>
      <c r="D44086">
        <v>2021</v>
      </c>
      <c r="E44086">
        <v>21</v>
      </c>
      <c r="F44086" s="19">
        <v>2.8329735000000002E-2</v>
      </c>
    </row>
    <row r="44087" spans="1:6" x14ac:dyDescent="0.2">
      <c r="A44087" t="s">
        <v>3</v>
      </c>
      <c r="B44087">
        <v>1</v>
      </c>
      <c r="C44087">
        <v>10</v>
      </c>
      <c r="D44087">
        <v>2021</v>
      </c>
      <c r="E44087">
        <v>22</v>
      </c>
      <c r="F44087" s="19">
        <v>2.8882577E-2</v>
      </c>
    </row>
    <row r="44088" spans="1:6" x14ac:dyDescent="0.2">
      <c r="A44088" t="s">
        <v>3</v>
      </c>
      <c r="B44088">
        <v>1</v>
      </c>
      <c r="C44088">
        <v>10</v>
      </c>
      <c r="D44088">
        <v>2021</v>
      </c>
      <c r="E44088">
        <v>23</v>
      </c>
      <c r="F44088" s="19">
        <v>2.8766175000000001E-2</v>
      </c>
    </row>
    <row r="44089" spans="1:6" x14ac:dyDescent="0.2">
      <c r="A44089" t="s">
        <v>3</v>
      </c>
      <c r="B44089">
        <v>1</v>
      </c>
      <c r="C44089">
        <v>10</v>
      </c>
      <c r="D44089">
        <v>2021</v>
      </c>
      <c r="E44089">
        <v>24</v>
      </c>
      <c r="F44089" s="19">
        <v>2.9845668999999998E-2</v>
      </c>
    </row>
    <row r="44090" spans="1:6" x14ac:dyDescent="0.2">
      <c r="A44090" t="s">
        <v>3</v>
      </c>
      <c r="B44090">
        <v>1</v>
      </c>
      <c r="C44090">
        <v>11</v>
      </c>
      <c r="D44090">
        <v>2021</v>
      </c>
      <c r="E44090">
        <v>1</v>
      </c>
      <c r="F44090" s="19">
        <v>2.8466063E-2</v>
      </c>
    </row>
    <row r="44091" spans="1:6" x14ac:dyDescent="0.2">
      <c r="A44091" t="s">
        <v>3</v>
      </c>
      <c r="B44091">
        <v>1</v>
      </c>
      <c r="C44091">
        <v>11</v>
      </c>
      <c r="D44091">
        <v>2021</v>
      </c>
      <c r="E44091">
        <v>2</v>
      </c>
      <c r="F44091" s="19">
        <v>2.8528031999999998E-2</v>
      </c>
    </row>
    <row r="44092" spans="1:6" x14ac:dyDescent="0.2">
      <c r="A44092" t="s">
        <v>3</v>
      </c>
      <c r="B44092">
        <v>1</v>
      </c>
      <c r="C44092">
        <v>11</v>
      </c>
      <c r="D44092">
        <v>2021</v>
      </c>
      <c r="E44092">
        <v>3</v>
      </c>
      <c r="F44092" s="19">
        <v>2.7553534000000001E-2</v>
      </c>
    </row>
    <row r="44093" spans="1:6" x14ac:dyDescent="0.2">
      <c r="A44093" t="s">
        <v>3</v>
      </c>
      <c r="B44093">
        <v>1</v>
      </c>
      <c r="C44093">
        <v>11</v>
      </c>
      <c r="D44093">
        <v>2021</v>
      </c>
      <c r="E44093">
        <v>4</v>
      </c>
      <c r="F44093" s="19">
        <v>2.8758290999999998E-2</v>
      </c>
    </row>
    <row r="44094" spans="1:6" x14ac:dyDescent="0.2">
      <c r="A44094" t="s">
        <v>3</v>
      </c>
      <c r="B44094">
        <v>1</v>
      </c>
      <c r="C44094">
        <v>11</v>
      </c>
      <c r="D44094">
        <v>2021</v>
      </c>
      <c r="E44094">
        <v>5</v>
      </c>
      <c r="F44094" s="19">
        <v>2.7811424000000001E-2</v>
      </c>
    </row>
    <row r="44095" spans="1:6" x14ac:dyDescent="0.2">
      <c r="A44095" t="s">
        <v>3</v>
      </c>
      <c r="B44095">
        <v>1</v>
      </c>
      <c r="C44095">
        <v>11</v>
      </c>
      <c r="D44095">
        <v>2021</v>
      </c>
      <c r="E44095">
        <v>6</v>
      </c>
      <c r="F44095" s="19">
        <v>2.8729819E-2</v>
      </c>
    </row>
    <row r="44096" spans="1:6" x14ac:dyDescent="0.2">
      <c r="A44096" t="s">
        <v>3</v>
      </c>
      <c r="B44096">
        <v>1</v>
      </c>
      <c r="C44096">
        <v>11</v>
      </c>
      <c r="D44096">
        <v>2021</v>
      </c>
      <c r="E44096">
        <v>7</v>
      </c>
      <c r="F44096" s="19">
        <v>2.7679219000000001E-2</v>
      </c>
    </row>
    <row r="44097" spans="1:6" x14ac:dyDescent="0.2">
      <c r="A44097" t="s">
        <v>3</v>
      </c>
      <c r="B44097">
        <v>1</v>
      </c>
      <c r="C44097">
        <v>11</v>
      </c>
      <c r="D44097">
        <v>2021</v>
      </c>
      <c r="E44097">
        <v>8</v>
      </c>
      <c r="F44097" s="19">
        <v>2.7777311999999998E-2</v>
      </c>
    </row>
    <row r="44098" spans="1:6" x14ac:dyDescent="0.2">
      <c r="A44098" t="s">
        <v>3</v>
      </c>
      <c r="B44098">
        <v>1</v>
      </c>
      <c r="C44098">
        <v>11</v>
      </c>
      <c r="D44098">
        <v>2021</v>
      </c>
      <c r="E44098">
        <v>9</v>
      </c>
      <c r="F44098" s="19">
        <v>2.7433666999999998E-2</v>
      </c>
    </row>
    <row r="44099" spans="1:6" x14ac:dyDescent="0.2">
      <c r="A44099" t="s">
        <v>3</v>
      </c>
      <c r="B44099">
        <v>1</v>
      </c>
      <c r="C44099">
        <v>11</v>
      </c>
      <c r="D44099">
        <v>2021</v>
      </c>
      <c r="E44099">
        <v>10</v>
      </c>
      <c r="F44099" s="19">
        <v>2.6931943999999999E-2</v>
      </c>
    </row>
    <row r="44100" spans="1:6" x14ac:dyDescent="0.2">
      <c r="A44100" t="s">
        <v>3</v>
      </c>
      <c r="B44100">
        <v>1</v>
      </c>
      <c r="C44100">
        <v>11</v>
      </c>
      <c r="D44100">
        <v>2021</v>
      </c>
      <c r="E44100">
        <v>11</v>
      </c>
      <c r="F44100" s="19">
        <v>2.7674478999999998E-2</v>
      </c>
    </row>
    <row r="44101" spans="1:6" x14ac:dyDescent="0.2">
      <c r="A44101" t="s">
        <v>3</v>
      </c>
      <c r="B44101">
        <v>1</v>
      </c>
      <c r="C44101">
        <v>11</v>
      </c>
      <c r="D44101">
        <v>2021</v>
      </c>
      <c r="E44101">
        <v>12</v>
      </c>
      <c r="F44101" s="19">
        <v>2.6007401999999999E-2</v>
      </c>
    </row>
    <row r="44102" spans="1:6" x14ac:dyDescent="0.2">
      <c r="A44102" t="s">
        <v>3</v>
      </c>
      <c r="B44102">
        <v>1</v>
      </c>
      <c r="C44102">
        <v>11</v>
      </c>
      <c r="D44102">
        <v>2021</v>
      </c>
      <c r="E44102">
        <v>13</v>
      </c>
      <c r="F44102" s="19">
        <v>2.7902639999999999E-2</v>
      </c>
    </row>
    <row r="44103" spans="1:6" x14ac:dyDescent="0.2">
      <c r="A44103" t="s">
        <v>3</v>
      </c>
      <c r="B44103">
        <v>1</v>
      </c>
      <c r="C44103">
        <v>11</v>
      </c>
      <c r="D44103">
        <v>2021</v>
      </c>
      <c r="E44103">
        <v>14</v>
      </c>
      <c r="F44103" s="19">
        <v>2.6837804E-2</v>
      </c>
    </row>
    <row r="44104" spans="1:6" x14ac:dyDescent="0.2">
      <c r="A44104" t="s">
        <v>3</v>
      </c>
      <c r="B44104">
        <v>1</v>
      </c>
      <c r="C44104">
        <v>11</v>
      </c>
      <c r="D44104">
        <v>2021</v>
      </c>
      <c r="E44104">
        <v>15</v>
      </c>
      <c r="F44104" s="19">
        <v>2.7141055000000001E-2</v>
      </c>
    </row>
    <row r="44105" spans="1:6" x14ac:dyDescent="0.2">
      <c r="A44105" t="s">
        <v>3</v>
      </c>
      <c r="B44105">
        <v>1</v>
      </c>
      <c r="C44105">
        <v>11</v>
      </c>
      <c r="D44105">
        <v>2021</v>
      </c>
      <c r="E44105">
        <v>16</v>
      </c>
      <c r="F44105" s="19">
        <v>2.7130537999999999E-2</v>
      </c>
    </row>
    <row r="44106" spans="1:6" x14ac:dyDescent="0.2">
      <c r="A44106" t="s">
        <v>3</v>
      </c>
      <c r="B44106">
        <v>1</v>
      </c>
      <c r="C44106">
        <v>11</v>
      </c>
      <c r="D44106">
        <v>2021</v>
      </c>
      <c r="E44106">
        <v>17</v>
      </c>
      <c r="F44106" s="19">
        <v>2.7937657000000001E-2</v>
      </c>
    </row>
    <row r="44107" spans="1:6" x14ac:dyDescent="0.2">
      <c r="A44107" t="s">
        <v>3</v>
      </c>
      <c r="B44107">
        <v>1</v>
      </c>
      <c r="C44107">
        <v>11</v>
      </c>
      <c r="D44107">
        <v>2021</v>
      </c>
      <c r="E44107">
        <v>18</v>
      </c>
      <c r="F44107" s="19">
        <v>2.8905199999999999E-2</v>
      </c>
    </row>
    <row r="44108" spans="1:6" x14ac:dyDescent="0.2">
      <c r="A44108" t="s">
        <v>3</v>
      </c>
      <c r="B44108">
        <v>1</v>
      </c>
      <c r="C44108">
        <v>11</v>
      </c>
      <c r="D44108">
        <v>2021</v>
      </c>
      <c r="E44108">
        <v>19</v>
      </c>
      <c r="F44108" s="19">
        <v>2.827971E-2</v>
      </c>
    </row>
    <row r="44109" spans="1:6" x14ac:dyDescent="0.2">
      <c r="A44109" t="s">
        <v>3</v>
      </c>
      <c r="B44109">
        <v>1</v>
      </c>
      <c r="C44109">
        <v>11</v>
      </c>
      <c r="D44109">
        <v>2021</v>
      </c>
      <c r="E44109">
        <v>20</v>
      </c>
      <c r="F44109" s="19">
        <v>2.8609808E-2</v>
      </c>
    </row>
    <row r="44110" spans="1:6" x14ac:dyDescent="0.2">
      <c r="A44110" t="s">
        <v>3</v>
      </c>
      <c r="B44110">
        <v>1</v>
      </c>
      <c r="C44110">
        <v>11</v>
      </c>
      <c r="D44110">
        <v>2021</v>
      </c>
      <c r="E44110">
        <v>21</v>
      </c>
      <c r="F44110" s="19">
        <v>2.7521700999999999E-2</v>
      </c>
    </row>
    <row r="44111" spans="1:6" x14ac:dyDescent="0.2">
      <c r="A44111" t="s">
        <v>3</v>
      </c>
      <c r="B44111">
        <v>1</v>
      </c>
      <c r="C44111">
        <v>11</v>
      </c>
      <c r="D44111">
        <v>2021</v>
      </c>
      <c r="E44111">
        <v>22</v>
      </c>
      <c r="F44111" s="19">
        <v>2.8670863000000001E-2</v>
      </c>
    </row>
    <row r="44112" spans="1:6" x14ac:dyDescent="0.2">
      <c r="A44112" t="s">
        <v>3</v>
      </c>
      <c r="B44112">
        <v>1</v>
      </c>
      <c r="C44112">
        <v>11</v>
      </c>
      <c r="D44112">
        <v>2021</v>
      </c>
      <c r="E44112">
        <v>23</v>
      </c>
      <c r="F44112" s="19">
        <v>2.8562495E-2</v>
      </c>
    </row>
    <row r="44113" spans="1:6" x14ac:dyDescent="0.2">
      <c r="A44113" t="s">
        <v>3</v>
      </c>
      <c r="B44113">
        <v>1</v>
      </c>
      <c r="C44113">
        <v>11</v>
      </c>
      <c r="D44113">
        <v>2021</v>
      </c>
      <c r="E44113">
        <v>24</v>
      </c>
      <c r="F44113" s="19">
        <v>3.0095363E-2</v>
      </c>
    </row>
    <row r="44114" spans="1:6" x14ac:dyDescent="0.2">
      <c r="A44114" t="s">
        <v>3</v>
      </c>
      <c r="B44114">
        <v>1</v>
      </c>
      <c r="C44114">
        <v>12</v>
      </c>
      <c r="D44114">
        <v>2021</v>
      </c>
      <c r="E44114">
        <v>1</v>
      </c>
      <c r="F44114" s="19">
        <v>2.9891006000000001E-2</v>
      </c>
    </row>
    <row r="44115" spans="1:6" x14ac:dyDescent="0.2">
      <c r="A44115" t="s">
        <v>3</v>
      </c>
      <c r="B44115">
        <v>1</v>
      </c>
      <c r="C44115">
        <v>12</v>
      </c>
      <c r="D44115">
        <v>2021</v>
      </c>
      <c r="E44115">
        <v>2</v>
      </c>
      <c r="F44115" s="19">
        <v>2.9071278999999998E-2</v>
      </c>
    </row>
    <row r="44116" spans="1:6" x14ac:dyDescent="0.2">
      <c r="A44116" t="s">
        <v>3</v>
      </c>
      <c r="B44116">
        <v>1</v>
      </c>
      <c r="C44116">
        <v>12</v>
      </c>
      <c r="D44116">
        <v>2021</v>
      </c>
      <c r="E44116">
        <v>3</v>
      </c>
      <c r="F44116" s="19">
        <v>3.1172709999999999E-2</v>
      </c>
    </row>
    <row r="44117" spans="1:6" x14ac:dyDescent="0.2">
      <c r="A44117" t="s">
        <v>3</v>
      </c>
      <c r="B44117">
        <v>1</v>
      </c>
      <c r="C44117">
        <v>12</v>
      </c>
      <c r="D44117">
        <v>2021</v>
      </c>
      <c r="E44117">
        <v>4</v>
      </c>
      <c r="F44117" s="19">
        <v>3.0357872000000001E-2</v>
      </c>
    </row>
    <row r="44118" spans="1:6" x14ac:dyDescent="0.2">
      <c r="A44118" t="s">
        <v>3</v>
      </c>
      <c r="B44118">
        <v>1</v>
      </c>
      <c r="C44118">
        <v>12</v>
      </c>
      <c r="D44118">
        <v>2021</v>
      </c>
      <c r="E44118">
        <v>5</v>
      </c>
      <c r="F44118" s="19">
        <v>2.9427262999999999E-2</v>
      </c>
    </row>
    <row r="44119" spans="1:6" x14ac:dyDescent="0.2">
      <c r="A44119" t="s">
        <v>3</v>
      </c>
      <c r="B44119">
        <v>1</v>
      </c>
      <c r="C44119">
        <v>12</v>
      </c>
      <c r="D44119">
        <v>2021</v>
      </c>
      <c r="E44119">
        <v>6</v>
      </c>
      <c r="F44119" s="19">
        <v>2.9264268E-2</v>
      </c>
    </row>
    <row r="44120" spans="1:6" x14ac:dyDescent="0.2">
      <c r="A44120" t="s">
        <v>3</v>
      </c>
      <c r="B44120">
        <v>1</v>
      </c>
      <c r="C44120">
        <v>12</v>
      </c>
      <c r="D44120">
        <v>2021</v>
      </c>
      <c r="E44120">
        <v>7</v>
      </c>
      <c r="F44120" s="19">
        <v>2.7125166999999999E-2</v>
      </c>
    </row>
    <row r="44121" spans="1:6" x14ac:dyDescent="0.2">
      <c r="A44121" t="s">
        <v>3</v>
      </c>
      <c r="B44121">
        <v>1</v>
      </c>
      <c r="C44121">
        <v>12</v>
      </c>
      <c r="D44121">
        <v>2021</v>
      </c>
      <c r="E44121">
        <v>8</v>
      </c>
      <c r="F44121" s="19">
        <v>2.8577695E-2</v>
      </c>
    </row>
    <row r="44122" spans="1:6" x14ac:dyDescent="0.2">
      <c r="A44122" t="s">
        <v>3</v>
      </c>
      <c r="B44122">
        <v>1</v>
      </c>
      <c r="C44122">
        <v>12</v>
      </c>
      <c r="D44122">
        <v>2021</v>
      </c>
      <c r="E44122">
        <v>9</v>
      </c>
      <c r="F44122" s="19">
        <v>2.8029973999999999E-2</v>
      </c>
    </row>
    <row r="44123" spans="1:6" x14ac:dyDescent="0.2">
      <c r="A44123" t="s">
        <v>3</v>
      </c>
      <c r="B44123">
        <v>1</v>
      </c>
      <c r="C44123">
        <v>12</v>
      </c>
      <c r="D44123">
        <v>2021</v>
      </c>
      <c r="E44123">
        <v>10</v>
      </c>
      <c r="F44123" s="19">
        <v>2.7185593000000001E-2</v>
      </c>
    </row>
    <row r="44124" spans="1:6" x14ac:dyDescent="0.2">
      <c r="A44124" t="s">
        <v>3</v>
      </c>
      <c r="B44124">
        <v>1</v>
      </c>
      <c r="C44124">
        <v>12</v>
      </c>
      <c r="D44124">
        <v>2021</v>
      </c>
      <c r="E44124">
        <v>11</v>
      </c>
      <c r="F44124" s="19">
        <v>2.4959009000000001E-2</v>
      </c>
    </row>
    <row r="44125" spans="1:6" x14ac:dyDescent="0.2">
      <c r="A44125" t="s">
        <v>3</v>
      </c>
      <c r="B44125">
        <v>1</v>
      </c>
      <c r="C44125">
        <v>12</v>
      </c>
      <c r="D44125">
        <v>2021</v>
      </c>
      <c r="E44125">
        <v>12</v>
      </c>
      <c r="F44125" s="19">
        <v>2.4083325999999999E-2</v>
      </c>
    </row>
    <row r="44126" spans="1:6" x14ac:dyDescent="0.2">
      <c r="A44126" t="s">
        <v>3</v>
      </c>
      <c r="B44126">
        <v>1</v>
      </c>
      <c r="C44126">
        <v>12</v>
      </c>
      <c r="D44126">
        <v>2021</v>
      </c>
      <c r="E44126">
        <v>13</v>
      </c>
      <c r="F44126" s="19">
        <v>2.3151227999999999E-2</v>
      </c>
    </row>
    <row r="44127" spans="1:6" x14ac:dyDescent="0.2">
      <c r="A44127" t="s">
        <v>3</v>
      </c>
      <c r="B44127">
        <v>1</v>
      </c>
      <c r="C44127">
        <v>12</v>
      </c>
      <c r="D44127">
        <v>2021</v>
      </c>
      <c r="E44127">
        <v>14</v>
      </c>
      <c r="F44127" s="19">
        <v>2.3659763E-2</v>
      </c>
    </row>
    <row r="44128" spans="1:6" x14ac:dyDescent="0.2">
      <c r="A44128" t="s">
        <v>3</v>
      </c>
      <c r="B44128">
        <v>1</v>
      </c>
      <c r="C44128">
        <v>12</v>
      </c>
      <c r="D44128">
        <v>2021</v>
      </c>
      <c r="E44128">
        <v>15</v>
      </c>
      <c r="F44128" s="19">
        <v>2.4315549999999998E-2</v>
      </c>
    </row>
    <row r="44129" spans="1:6" x14ac:dyDescent="0.2">
      <c r="A44129" t="s">
        <v>3</v>
      </c>
      <c r="B44129">
        <v>1</v>
      </c>
      <c r="C44129">
        <v>12</v>
      </c>
      <c r="D44129">
        <v>2021</v>
      </c>
      <c r="E44129">
        <v>16</v>
      </c>
      <c r="F44129" s="19">
        <v>2.3628778E-2</v>
      </c>
    </row>
    <row r="44130" spans="1:6" x14ac:dyDescent="0.2">
      <c r="A44130" t="s">
        <v>3</v>
      </c>
      <c r="B44130">
        <v>1</v>
      </c>
      <c r="C44130">
        <v>12</v>
      </c>
      <c r="D44130">
        <v>2021</v>
      </c>
      <c r="E44130">
        <v>17</v>
      </c>
      <c r="F44130" s="19">
        <v>2.5097584999999999E-2</v>
      </c>
    </row>
    <row r="44131" spans="1:6" x14ac:dyDescent="0.2">
      <c r="A44131" t="s">
        <v>3</v>
      </c>
      <c r="B44131">
        <v>1</v>
      </c>
      <c r="C44131">
        <v>12</v>
      </c>
      <c r="D44131">
        <v>2021</v>
      </c>
      <c r="E44131">
        <v>18</v>
      </c>
      <c r="F44131" s="19">
        <v>2.5899199000000001E-2</v>
      </c>
    </row>
    <row r="44132" spans="1:6" x14ac:dyDescent="0.2">
      <c r="A44132" t="s">
        <v>3</v>
      </c>
      <c r="B44132">
        <v>1</v>
      </c>
      <c r="C44132">
        <v>12</v>
      </c>
      <c r="D44132">
        <v>2021</v>
      </c>
      <c r="E44132">
        <v>19</v>
      </c>
      <c r="F44132" s="19">
        <v>2.5027476999999999E-2</v>
      </c>
    </row>
    <row r="44133" spans="1:6" x14ac:dyDescent="0.2">
      <c r="A44133" t="s">
        <v>3</v>
      </c>
      <c r="B44133">
        <v>1</v>
      </c>
      <c r="C44133">
        <v>12</v>
      </c>
      <c r="D44133">
        <v>2021</v>
      </c>
      <c r="E44133">
        <v>20</v>
      </c>
      <c r="F44133" s="19">
        <v>2.6457601000000001E-2</v>
      </c>
    </row>
    <row r="44134" spans="1:6" x14ac:dyDescent="0.2">
      <c r="A44134" t="s">
        <v>3</v>
      </c>
      <c r="B44134">
        <v>1</v>
      </c>
      <c r="C44134">
        <v>12</v>
      </c>
      <c r="D44134">
        <v>2021</v>
      </c>
      <c r="E44134">
        <v>21</v>
      </c>
      <c r="F44134" s="19">
        <v>2.5801819E-2</v>
      </c>
    </row>
    <row r="44135" spans="1:6" x14ac:dyDescent="0.2">
      <c r="A44135" t="s">
        <v>3</v>
      </c>
      <c r="B44135">
        <v>1</v>
      </c>
      <c r="C44135">
        <v>12</v>
      </c>
      <c r="D44135">
        <v>2021</v>
      </c>
      <c r="E44135">
        <v>22</v>
      </c>
      <c r="F44135" s="19">
        <v>2.7164119E-2</v>
      </c>
    </row>
    <row r="44136" spans="1:6" x14ac:dyDescent="0.2">
      <c r="A44136" t="s">
        <v>3</v>
      </c>
      <c r="B44136">
        <v>1</v>
      </c>
      <c r="C44136">
        <v>12</v>
      </c>
      <c r="D44136">
        <v>2021</v>
      </c>
      <c r="E44136">
        <v>23</v>
      </c>
      <c r="F44136" s="19">
        <v>2.6035229E-2</v>
      </c>
    </row>
    <row r="44137" spans="1:6" x14ac:dyDescent="0.2">
      <c r="A44137" t="s">
        <v>3</v>
      </c>
      <c r="B44137">
        <v>1</v>
      </c>
      <c r="C44137">
        <v>12</v>
      </c>
      <c r="D44137">
        <v>2021</v>
      </c>
      <c r="E44137">
        <v>24</v>
      </c>
      <c r="F44137" s="19">
        <v>2.6604784999999999E-2</v>
      </c>
    </row>
    <row r="44138" spans="1:6" x14ac:dyDescent="0.2">
      <c r="A44138" t="s">
        <v>3</v>
      </c>
      <c r="B44138">
        <v>1</v>
      </c>
      <c r="C44138">
        <v>13</v>
      </c>
      <c r="D44138">
        <v>2021</v>
      </c>
      <c r="E44138">
        <v>1</v>
      </c>
      <c r="F44138" s="19">
        <v>2.7909768000000001E-2</v>
      </c>
    </row>
    <row r="44139" spans="1:6" x14ac:dyDescent="0.2">
      <c r="A44139" t="s">
        <v>3</v>
      </c>
      <c r="B44139">
        <v>1</v>
      </c>
      <c r="C44139">
        <v>13</v>
      </c>
      <c r="D44139">
        <v>2021</v>
      </c>
      <c r="E44139">
        <v>2</v>
      </c>
      <c r="F44139" s="19">
        <v>2.8895469999999999E-2</v>
      </c>
    </row>
    <row r="44140" spans="1:6" x14ac:dyDescent="0.2">
      <c r="A44140" t="s">
        <v>3</v>
      </c>
      <c r="B44140">
        <v>1</v>
      </c>
      <c r="C44140">
        <v>13</v>
      </c>
      <c r="D44140">
        <v>2021</v>
      </c>
      <c r="E44140">
        <v>3</v>
      </c>
      <c r="F44140" s="19">
        <v>2.8486081999999999E-2</v>
      </c>
    </row>
    <row r="44141" spans="1:6" x14ac:dyDescent="0.2">
      <c r="A44141" t="s">
        <v>3</v>
      </c>
      <c r="B44141">
        <v>1</v>
      </c>
      <c r="C44141">
        <v>13</v>
      </c>
      <c r="D44141">
        <v>2021</v>
      </c>
      <c r="E44141">
        <v>4</v>
      </c>
      <c r="F44141" s="19">
        <v>2.6983488E-2</v>
      </c>
    </row>
    <row r="44142" spans="1:6" x14ac:dyDescent="0.2">
      <c r="A44142" t="s">
        <v>3</v>
      </c>
      <c r="B44142">
        <v>1</v>
      </c>
      <c r="C44142">
        <v>13</v>
      </c>
      <c r="D44142">
        <v>2021</v>
      </c>
      <c r="E44142">
        <v>5</v>
      </c>
      <c r="F44142" s="19">
        <v>2.7588627000000001E-2</v>
      </c>
    </row>
    <row r="44143" spans="1:6" x14ac:dyDescent="0.2">
      <c r="A44143" t="s">
        <v>3</v>
      </c>
      <c r="B44143">
        <v>1</v>
      </c>
      <c r="C44143">
        <v>13</v>
      </c>
      <c r="D44143">
        <v>2021</v>
      </c>
      <c r="E44143">
        <v>6</v>
      </c>
      <c r="F44143" s="19">
        <v>2.9212312000000001E-2</v>
      </c>
    </row>
    <row r="44144" spans="1:6" x14ac:dyDescent="0.2">
      <c r="A44144" t="s">
        <v>3</v>
      </c>
      <c r="B44144">
        <v>1</v>
      </c>
      <c r="C44144">
        <v>13</v>
      </c>
      <c r="D44144">
        <v>2021</v>
      </c>
      <c r="E44144">
        <v>7</v>
      </c>
      <c r="F44144" s="19">
        <v>2.6498773E-2</v>
      </c>
    </row>
    <row r="44145" spans="1:6" x14ac:dyDescent="0.2">
      <c r="A44145" t="s">
        <v>3</v>
      </c>
      <c r="B44145">
        <v>1</v>
      </c>
      <c r="C44145">
        <v>13</v>
      </c>
      <c r="D44145">
        <v>2021</v>
      </c>
      <c r="E44145">
        <v>8</v>
      </c>
      <c r="F44145" s="19">
        <v>2.6685098000000001E-2</v>
      </c>
    </row>
    <row r="44146" spans="1:6" x14ac:dyDescent="0.2">
      <c r="A44146" t="s">
        <v>3</v>
      </c>
      <c r="B44146">
        <v>1</v>
      </c>
      <c r="C44146">
        <v>13</v>
      </c>
      <c r="D44146">
        <v>2021</v>
      </c>
      <c r="E44146">
        <v>9</v>
      </c>
      <c r="F44146" s="19">
        <v>2.6876504999999998E-2</v>
      </c>
    </row>
    <row r="44147" spans="1:6" x14ac:dyDescent="0.2">
      <c r="A44147" t="s">
        <v>3</v>
      </c>
      <c r="B44147">
        <v>1</v>
      </c>
      <c r="C44147">
        <v>13</v>
      </c>
      <c r="D44147">
        <v>2021</v>
      </c>
      <c r="E44147">
        <v>10</v>
      </c>
      <c r="F44147" s="19">
        <v>2.6564833E-2</v>
      </c>
    </row>
    <row r="44148" spans="1:6" x14ac:dyDescent="0.2">
      <c r="A44148" t="s">
        <v>3</v>
      </c>
      <c r="B44148">
        <v>1</v>
      </c>
      <c r="C44148">
        <v>13</v>
      </c>
      <c r="D44148">
        <v>2021</v>
      </c>
      <c r="E44148">
        <v>11</v>
      </c>
      <c r="F44148" s="19">
        <v>2.6491263000000001E-2</v>
      </c>
    </row>
    <row r="44149" spans="1:6" x14ac:dyDescent="0.2">
      <c r="A44149" t="s">
        <v>3</v>
      </c>
      <c r="B44149">
        <v>1</v>
      </c>
      <c r="C44149">
        <v>13</v>
      </c>
      <c r="D44149">
        <v>2021</v>
      </c>
      <c r="E44149">
        <v>12</v>
      </c>
      <c r="F44149" s="19">
        <v>2.5587401999999999E-2</v>
      </c>
    </row>
    <row r="44150" spans="1:6" x14ac:dyDescent="0.2">
      <c r="A44150" t="s">
        <v>3</v>
      </c>
      <c r="B44150">
        <v>1</v>
      </c>
      <c r="C44150">
        <v>13</v>
      </c>
      <c r="D44150">
        <v>2021</v>
      </c>
      <c r="E44150">
        <v>13</v>
      </c>
      <c r="F44150" s="19">
        <v>2.4991388E-2</v>
      </c>
    </row>
    <row r="44151" spans="1:6" x14ac:dyDescent="0.2">
      <c r="A44151" t="s">
        <v>3</v>
      </c>
      <c r="B44151">
        <v>1</v>
      </c>
      <c r="C44151">
        <v>13</v>
      </c>
      <c r="D44151">
        <v>2021</v>
      </c>
      <c r="E44151">
        <v>14</v>
      </c>
      <c r="F44151" s="19">
        <v>2.5282556000000001E-2</v>
      </c>
    </row>
    <row r="44152" spans="1:6" x14ac:dyDescent="0.2">
      <c r="A44152" t="s">
        <v>3</v>
      </c>
      <c r="B44152">
        <v>1</v>
      </c>
      <c r="C44152">
        <v>13</v>
      </c>
      <c r="D44152">
        <v>2021</v>
      </c>
      <c r="E44152">
        <v>15</v>
      </c>
      <c r="F44152" s="19">
        <v>2.5254595000000001E-2</v>
      </c>
    </row>
    <row r="44153" spans="1:6" x14ac:dyDescent="0.2">
      <c r="A44153" t="s">
        <v>3</v>
      </c>
      <c r="B44153">
        <v>1</v>
      </c>
      <c r="C44153">
        <v>13</v>
      </c>
      <c r="D44153">
        <v>2021</v>
      </c>
      <c r="E44153">
        <v>16</v>
      </c>
      <c r="F44153" s="19">
        <v>2.7215298999999998E-2</v>
      </c>
    </row>
    <row r="44154" spans="1:6" x14ac:dyDescent="0.2">
      <c r="A44154" t="s">
        <v>3</v>
      </c>
      <c r="B44154">
        <v>1</v>
      </c>
      <c r="C44154">
        <v>13</v>
      </c>
      <c r="D44154">
        <v>2021</v>
      </c>
      <c r="E44154">
        <v>17</v>
      </c>
      <c r="F44154" s="19">
        <v>2.6323518000000001E-2</v>
      </c>
    </row>
    <row r="44155" spans="1:6" x14ac:dyDescent="0.2">
      <c r="A44155" t="s">
        <v>3</v>
      </c>
      <c r="B44155">
        <v>1</v>
      </c>
      <c r="C44155">
        <v>13</v>
      </c>
      <c r="D44155">
        <v>2021</v>
      </c>
      <c r="E44155">
        <v>18</v>
      </c>
      <c r="F44155" s="19">
        <v>2.9177626000000002E-2</v>
      </c>
    </row>
    <row r="44156" spans="1:6" x14ac:dyDescent="0.2">
      <c r="A44156" t="s">
        <v>3</v>
      </c>
      <c r="B44156">
        <v>1</v>
      </c>
      <c r="C44156">
        <v>13</v>
      </c>
      <c r="D44156">
        <v>2021</v>
      </c>
      <c r="E44156">
        <v>19</v>
      </c>
      <c r="F44156" s="19">
        <v>2.8377961E-2</v>
      </c>
    </row>
    <row r="44157" spans="1:6" x14ac:dyDescent="0.2">
      <c r="A44157" t="s">
        <v>3</v>
      </c>
      <c r="B44157">
        <v>1</v>
      </c>
      <c r="C44157">
        <v>13</v>
      </c>
      <c r="D44157">
        <v>2021</v>
      </c>
      <c r="E44157">
        <v>20</v>
      </c>
      <c r="F44157" s="19">
        <v>2.9085545000000001E-2</v>
      </c>
    </row>
    <row r="44158" spans="1:6" x14ac:dyDescent="0.2">
      <c r="A44158" t="s">
        <v>3</v>
      </c>
      <c r="B44158">
        <v>1</v>
      </c>
      <c r="C44158">
        <v>13</v>
      </c>
      <c r="D44158">
        <v>2021</v>
      </c>
      <c r="E44158">
        <v>21</v>
      </c>
      <c r="F44158" s="19">
        <v>2.7650147E-2</v>
      </c>
    </row>
    <row r="44159" spans="1:6" x14ac:dyDescent="0.2">
      <c r="A44159" t="s">
        <v>3</v>
      </c>
      <c r="B44159">
        <v>1</v>
      </c>
      <c r="C44159">
        <v>13</v>
      </c>
      <c r="D44159">
        <v>2021</v>
      </c>
      <c r="E44159">
        <v>22</v>
      </c>
      <c r="F44159" s="19">
        <v>2.8760628999999999E-2</v>
      </c>
    </row>
    <row r="44160" spans="1:6" x14ac:dyDescent="0.2">
      <c r="A44160" t="s">
        <v>3</v>
      </c>
      <c r="B44160">
        <v>1</v>
      </c>
      <c r="C44160">
        <v>13</v>
      </c>
      <c r="D44160">
        <v>2021</v>
      </c>
      <c r="E44160">
        <v>23</v>
      </c>
      <c r="F44160" s="19">
        <v>2.8528681E-2</v>
      </c>
    </row>
    <row r="44161" spans="1:6" x14ac:dyDescent="0.2">
      <c r="A44161" t="s">
        <v>3</v>
      </c>
      <c r="B44161">
        <v>1</v>
      </c>
      <c r="C44161">
        <v>13</v>
      </c>
      <c r="D44161">
        <v>2021</v>
      </c>
      <c r="E44161">
        <v>24</v>
      </c>
      <c r="F44161" s="19">
        <v>2.9534744000000002E-2</v>
      </c>
    </row>
    <row r="44162" spans="1:6" x14ac:dyDescent="0.2">
      <c r="A44162" t="s">
        <v>3</v>
      </c>
      <c r="B44162">
        <v>1</v>
      </c>
      <c r="C44162">
        <v>14</v>
      </c>
      <c r="D44162">
        <v>2021</v>
      </c>
      <c r="E44162">
        <v>1</v>
      </c>
      <c r="F44162" s="19">
        <v>2.8595879000000001E-2</v>
      </c>
    </row>
    <row r="44163" spans="1:6" x14ac:dyDescent="0.2">
      <c r="A44163" t="s">
        <v>3</v>
      </c>
      <c r="B44163">
        <v>1</v>
      </c>
      <c r="C44163">
        <v>14</v>
      </c>
      <c r="D44163">
        <v>2021</v>
      </c>
      <c r="E44163">
        <v>2</v>
      </c>
      <c r="F44163" s="19">
        <v>2.8567774000000001E-2</v>
      </c>
    </row>
    <row r="44164" spans="1:6" x14ac:dyDescent="0.2">
      <c r="A44164" t="s">
        <v>3</v>
      </c>
      <c r="B44164">
        <v>1</v>
      </c>
      <c r="C44164">
        <v>14</v>
      </c>
      <c r="D44164">
        <v>2021</v>
      </c>
      <c r="E44164">
        <v>3</v>
      </c>
      <c r="F44164" s="19">
        <v>2.8889954999999998E-2</v>
      </c>
    </row>
    <row r="44165" spans="1:6" x14ac:dyDescent="0.2">
      <c r="A44165" t="s">
        <v>3</v>
      </c>
      <c r="B44165">
        <v>1</v>
      </c>
      <c r="C44165">
        <v>14</v>
      </c>
      <c r="D44165">
        <v>2021</v>
      </c>
      <c r="E44165">
        <v>4</v>
      </c>
      <c r="F44165" s="19">
        <v>2.7651616E-2</v>
      </c>
    </row>
    <row r="44166" spans="1:6" x14ac:dyDescent="0.2">
      <c r="A44166" t="s">
        <v>3</v>
      </c>
      <c r="B44166">
        <v>1</v>
      </c>
      <c r="C44166">
        <v>14</v>
      </c>
      <c r="D44166">
        <v>2021</v>
      </c>
      <c r="E44166">
        <v>5</v>
      </c>
      <c r="F44166" s="19">
        <v>2.9437008000000001E-2</v>
      </c>
    </row>
    <row r="44167" spans="1:6" x14ac:dyDescent="0.2">
      <c r="A44167" t="s">
        <v>3</v>
      </c>
      <c r="B44167">
        <v>1</v>
      </c>
      <c r="C44167">
        <v>14</v>
      </c>
      <c r="D44167">
        <v>2021</v>
      </c>
      <c r="E44167">
        <v>6</v>
      </c>
      <c r="F44167" s="19">
        <v>2.6998793E-2</v>
      </c>
    </row>
    <row r="44168" spans="1:6" x14ac:dyDescent="0.2">
      <c r="A44168" t="s">
        <v>3</v>
      </c>
      <c r="B44168">
        <v>1</v>
      </c>
      <c r="C44168">
        <v>14</v>
      </c>
      <c r="D44168">
        <v>2021</v>
      </c>
      <c r="E44168">
        <v>7</v>
      </c>
      <c r="F44168" s="19">
        <v>2.5842928000000001E-2</v>
      </c>
    </row>
    <row r="44169" spans="1:6" x14ac:dyDescent="0.2">
      <c r="A44169" t="s">
        <v>3</v>
      </c>
      <c r="B44169">
        <v>1</v>
      </c>
      <c r="C44169">
        <v>14</v>
      </c>
      <c r="D44169">
        <v>2021</v>
      </c>
      <c r="E44169">
        <v>8</v>
      </c>
      <c r="F44169" s="19">
        <v>2.6281091999999999E-2</v>
      </c>
    </row>
    <row r="44170" spans="1:6" x14ac:dyDescent="0.2">
      <c r="A44170" t="s">
        <v>3</v>
      </c>
      <c r="B44170">
        <v>1</v>
      </c>
      <c r="C44170">
        <v>14</v>
      </c>
      <c r="D44170">
        <v>2021</v>
      </c>
      <c r="E44170">
        <v>9</v>
      </c>
      <c r="F44170" s="19">
        <v>2.5335067999999999E-2</v>
      </c>
    </row>
    <row r="44171" spans="1:6" x14ac:dyDescent="0.2">
      <c r="A44171" t="s">
        <v>3</v>
      </c>
      <c r="B44171">
        <v>1</v>
      </c>
      <c r="C44171">
        <v>14</v>
      </c>
      <c r="D44171">
        <v>2021</v>
      </c>
      <c r="E44171">
        <v>10</v>
      </c>
      <c r="F44171" s="19">
        <v>2.6009272E-2</v>
      </c>
    </row>
    <row r="44172" spans="1:6" x14ac:dyDescent="0.2">
      <c r="A44172" t="s">
        <v>3</v>
      </c>
      <c r="B44172">
        <v>1</v>
      </c>
      <c r="C44172">
        <v>14</v>
      </c>
      <c r="D44172">
        <v>2021</v>
      </c>
      <c r="E44172">
        <v>11</v>
      </c>
      <c r="F44172" s="19">
        <v>2.5038919999999999E-2</v>
      </c>
    </row>
    <row r="44173" spans="1:6" x14ac:dyDescent="0.2">
      <c r="A44173" t="s">
        <v>3</v>
      </c>
      <c r="B44173">
        <v>1</v>
      </c>
      <c r="C44173">
        <v>14</v>
      </c>
      <c r="D44173">
        <v>2021</v>
      </c>
      <c r="E44173">
        <v>12</v>
      </c>
      <c r="F44173" s="19">
        <v>2.5036493E-2</v>
      </c>
    </row>
    <row r="44174" spans="1:6" x14ac:dyDescent="0.2">
      <c r="A44174" t="s">
        <v>3</v>
      </c>
      <c r="B44174">
        <v>1</v>
      </c>
      <c r="C44174">
        <v>14</v>
      </c>
      <c r="D44174">
        <v>2021</v>
      </c>
      <c r="E44174">
        <v>13</v>
      </c>
      <c r="F44174" s="19">
        <v>2.5418906000000002E-2</v>
      </c>
    </row>
    <row r="44175" spans="1:6" x14ac:dyDescent="0.2">
      <c r="A44175" t="s">
        <v>3</v>
      </c>
      <c r="B44175">
        <v>1</v>
      </c>
      <c r="C44175">
        <v>14</v>
      </c>
      <c r="D44175">
        <v>2021</v>
      </c>
      <c r="E44175">
        <v>14</v>
      </c>
      <c r="F44175" s="19">
        <v>2.3281824999999999E-2</v>
      </c>
    </row>
    <row r="44176" spans="1:6" x14ac:dyDescent="0.2">
      <c r="A44176" t="s">
        <v>3</v>
      </c>
      <c r="B44176">
        <v>1</v>
      </c>
      <c r="C44176">
        <v>14</v>
      </c>
      <c r="D44176">
        <v>2021</v>
      </c>
      <c r="E44176">
        <v>15</v>
      </c>
      <c r="F44176" s="19">
        <v>2.4237690999999999E-2</v>
      </c>
    </row>
    <row r="44177" spans="1:6" x14ac:dyDescent="0.2">
      <c r="A44177" t="s">
        <v>3</v>
      </c>
      <c r="B44177">
        <v>1</v>
      </c>
      <c r="C44177">
        <v>14</v>
      </c>
      <c r="D44177">
        <v>2021</v>
      </c>
      <c r="E44177">
        <v>16</v>
      </c>
      <c r="F44177" s="19">
        <v>2.5828943E-2</v>
      </c>
    </row>
    <row r="44178" spans="1:6" x14ac:dyDescent="0.2">
      <c r="A44178" t="s">
        <v>3</v>
      </c>
      <c r="B44178">
        <v>1</v>
      </c>
      <c r="C44178">
        <v>14</v>
      </c>
      <c r="D44178">
        <v>2021</v>
      </c>
      <c r="E44178">
        <v>17</v>
      </c>
      <c r="F44178" s="19">
        <v>2.5370335000000001E-2</v>
      </c>
    </row>
    <row r="44179" spans="1:6" x14ac:dyDescent="0.2">
      <c r="A44179" t="s">
        <v>3</v>
      </c>
      <c r="B44179">
        <v>1</v>
      </c>
      <c r="C44179">
        <v>14</v>
      </c>
      <c r="D44179">
        <v>2021</v>
      </c>
      <c r="E44179">
        <v>18</v>
      </c>
      <c r="F44179" s="19">
        <v>2.539021E-2</v>
      </c>
    </row>
    <row r="44180" spans="1:6" x14ac:dyDescent="0.2">
      <c r="A44180" t="s">
        <v>3</v>
      </c>
      <c r="B44180">
        <v>1</v>
      </c>
      <c r="C44180">
        <v>14</v>
      </c>
      <c r="D44180">
        <v>2021</v>
      </c>
      <c r="E44180">
        <v>19</v>
      </c>
      <c r="F44180" s="19">
        <v>2.6521538000000001E-2</v>
      </c>
    </row>
    <row r="44181" spans="1:6" x14ac:dyDescent="0.2">
      <c r="A44181" t="s">
        <v>3</v>
      </c>
      <c r="B44181">
        <v>1</v>
      </c>
      <c r="C44181">
        <v>14</v>
      </c>
      <c r="D44181">
        <v>2021</v>
      </c>
      <c r="E44181">
        <v>20</v>
      </c>
      <c r="F44181" s="19">
        <v>2.6424527999999999E-2</v>
      </c>
    </row>
    <row r="44182" spans="1:6" x14ac:dyDescent="0.2">
      <c r="A44182" t="s">
        <v>3</v>
      </c>
      <c r="B44182">
        <v>1</v>
      </c>
      <c r="C44182">
        <v>14</v>
      </c>
      <c r="D44182">
        <v>2021</v>
      </c>
      <c r="E44182">
        <v>21</v>
      </c>
      <c r="F44182" s="19">
        <v>2.5456111999999999E-2</v>
      </c>
    </row>
    <row r="44183" spans="1:6" x14ac:dyDescent="0.2">
      <c r="A44183" t="s">
        <v>3</v>
      </c>
      <c r="B44183">
        <v>1</v>
      </c>
      <c r="C44183">
        <v>14</v>
      </c>
      <c r="D44183">
        <v>2021</v>
      </c>
      <c r="E44183">
        <v>22</v>
      </c>
      <c r="F44183" s="19">
        <v>2.6008976999999999E-2</v>
      </c>
    </row>
    <row r="44184" spans="1:6" x14ac:dyDescent="0.2">
      <c r="A44184" t="s">
        <v>3</v>
      </c>
      <c r="B44184">
        <v>1</v>
      </c>
      <c r="C44184">
        <v>14</v>
      </c>
      <c r="D44184">
        <v>2021</v>
      </c>
      <c r="E44184">
        <v>23</v>
      </c>
      <c r="F44184" s="19">
        <v>2.5109955999999999E-2</v>
      </c>
    </row>
    <row r="44185" spans="1:6" x14ac:dyDescent="0.2">
      <c r="A44185" t="s">
        <v>3</v>
      </c>
      <c r="B44185">
        <v>1</v>
      </c>
      <c r="C44185">
        <v>14</v>
      </c>
      <c r="D44185">
        <v>2021</v>
      </c>
      <c r="E44185">
        <v>24</v>
      </c>
      <c r="F44185" s="19">
        <v>2.8782599999999998E-2</v>
      </c>
    </row>
    <row r="44186" spans="1:6" x14ac:dyDescent="0.2">
      <c r="A44186" t="s">
        <v>3</v>
      </c>
      <c r="B44186">
        <v>1</v>
      </c>
      <c r="C44186">
        <v>15</v>
      </c>
      <c r="D44186">
        <v>2021</v>
      </c>
      <c r="E44186">
        <v>1</v>
      </c>
      <c r="F44186" s="19">
        <v>2.7739316E-2</v>
      </c>
    </row>
    <row r="44187" spans="1:6" x14ac:dyDescent="0.2">
      <c r="A44187" t="s">
        <v>3</v>
      </c>
      <c r="B44187">
        <v>1</v>
      </c>
      <c r="C44187">
        <v>15</v>
      </c>
      <c r="D44187">
        <v>2021</v>
      </c>
      <c r="E44187">
        <v>2</v>
      </c>
      <c r="F44187" s="19">
        <v>2.7775092000000001E-2</v>
      </c>
    </row>
    <row r="44188" spans="1:6" x14ac:dyDescent="0.2">
      <c r="A44188" t="s">
        <v>3</v>
      </c>
      <c r="B44188">
        <v>1</v>
      </c>
      <c r="C44188">
        <v>15</v>
      </c>
      <c r="D44188">
        <v>2021</v>
      </c>
      <c r="E44188">
        <v>3</v>
      </c>
      <c r="F44188" s="19">
        <v>2.7842189E-2</v>
      </c>
    </row>
    <row r="44189" spans="1:6" x14ac:dyDescent="0.2">
      <c r="A44189" t="s">
        <v>3</v>
      </c>
      <c r="B44189">
        <v>1</v>
      </c>
      <c r="C44189">
        <v>15</v>
      </c>
      <c r="D44189">
        <v>2021</v>
      </c>
      <c r="E44189">
        <v>4</v>
      </c>
      <c r="F44189" s="19">
        <v>2.8064169999999999E-2</v>
      </c>
    </row>
    <row r="44190" spans="1:6" x14ac:dyDescent="0.2">
      <c r="A44190" t="s">
        <v>3</v>
      </c>
      <c r="B44190">
        <v>1</v>
      </c>
      <c r="C44190">
        <v>15</v>
      </c>
      <c r="D44190">
        <v>2021</v>
      </c>
      <c r="E44190">
        <v>5</v>
      </c>
      <c r="F44190" s="19">
        <v>2.9137070000000001E-2</v>
      </c>
    </row>
    <row r="44191" spans="1:6" x14ac:dyDescent="0.2">
      <c r="A44191" t="s">
        <v>3</v>
      </c>
      <c r="B44191">
        <v>1</v>
      </c>
      <c r="C44191">
        <v>15</v>
      </c>
      <c r="D44191">
        <v>2021</v>
      </c>
      <c r="E44191">
        <v>6</v>
      </c>
      <c r="F44191" s="19">
        <v>2.9440213E-2</v>
      </c>
    </row>
    <row r="44192" spans="1:6" x14ac:dyDescent="0.2">
      <c r="A44192" t="s">
        <v>3</v>
      </c>
      <c r="B44192">
        <v>1</v>
      </c>
      <c r="C44192">
        <v>15</v>
      </c>
      <c r="D44192">
        <v>2021</v>
      </c>
      <c r="E44192">
        <v>7</v>
      </c>
      <c r="F44192" s="19">
        <v>2.7834192000000001E-2</v>
      </c>
    </row>
    <row r="44193" spans="1:6" x14ac:dyDescent="0.2">
      <c r="A44193" t="s">
        <v>3</v>
      </c>
      <c r="B44193">
        <v>1</v>
      </c>
      <c r="C44193">
        <v>15</v>
      </c>
      <c r="D44193">
        <v>2021</v>
      </c>
      <c r="E44193">
        <v>8</v>
      </c>
      <c r="F44193" s="19">
        <v>2.6070571000000001E-2</v>
      </c>
    </row>
    <row r="44194" spans="1:6" x14ac:dyDescent="0.2">
      <c r="A44194" t="s">
        <v>3</v>
      </c>
      <c r="B44194">
        <v>1</v>
      </c>
      <c r="C44194">
        <v>15</v>
      </c>
      <c r="D44194">
        <v>2021</v>
      </c>
      <c r="E44194">
        <v>9</v>
      </c>
      <c r="F44194" s="19">
        <v>2.5637132999999999E-2</v>
      </c>
    </row>
    <row r="44195" spans="1:6" x14ac:dyDescent="0.2">
      <c r="A44195" t="s">
        <v>3</v>
      </c>
      <c r="B44195">
        <v>1</v>
      </c>
      <c r="C44195">
        <v>15</v>
      </c>
      <c r="D44195">
        <v>2021</v>
      </c>
      <c r="E44195">
        <v>10</v>
      </c>
      <c r="F44195" s="19">
        <v>2.6013298000000001E-2</v>
      </c>
    </row>
    <row r="44196" spans="1:6" x14ac:dyDescent="0.2">
      <c r="A44196" t="s">
        <v>3</v>
      </c>
      <c r="B44196">
        <v>1</v>
      </c>
      <c r="C44196">
        <v>15</v>
      </c>
      <c r="D44196">
        <v>2021</v>
      </c>
      <c r="E44196">
        <v>11</v>
      </c>
      <c r="F44196" s="19">
        <v>2.6564485999999998E-2</v>
      </c>
    </row>
    <row r="44197" spans="1:6" x14ac:dyDescent="0.2">
      <c r="A44197" t="s">
        <v>3</v>
      </c>
      <c r="B44197">
        <v>1</v>
      </c>
      <c r="C44197">
        <v>15</v>
      </c>
      <c r="D44197">
        <v>2021</v>
      </c>
      <c r="E44197">
        <v>12</v>
      </c>
      <c r="F44197" s="19">
        <v>2.5698935999999999E-2</v>
      </c>
    </row>
    <row r="44198" spans="1:6" x14ac:dyDescent="0.2">
      <c r="A44198" t="s">
        <v>3</v>
      </c>
      <c r="B44198">
        <v>1</v>
      </c>
      <c r="C44198">
        <v>15</v>
      </c>
      <c r="D44198">
        <v>2021</v>
      </c>
      <c r="E44198">
        <v>13</v>
      </c>
      <c r="F44198" s="19">
        <v>2.6345869000000001E-2</v>
      </c>
    </row>
    <row r="44199" spans="1:6" x14ac:dyDescent="0.2">
      <c r="A44199" t="s">
        <v>3</v>
      </c>
      <c r="B44199">
        <v>1</v>
      </c>
      <c r="C44199">
        <v>15</v>
      </c>
      <c r="D44199">
        <v>2021</v>
      </c>
      <c r="E44199">
        <v>14</v>
      </c>
      <c r="F44199" s="19">
        <v>2.4656392999999999E-2</v>
      </c>
    </row>
    <row r="44200" spans="1:6" x14ac:dyDescent="0.2">
      <c r="A44200" t="s">
        <v>3</v>
      </c>
      <c r="B44200">
        <v>1</v>
      </c>
      <c r="C44200">
        <v>15</v>
      </c>
      <c r="D44200">
        <v>2021</v>
      </c>
      <c r="E44200">
        <v>15</v>
      </c>
      <c r="F44200" s="19">
        <v>2.7597264999999999E-2</v>
      </c>
    </row>
    <row r="44201" spans="1:6" x14ac:dyDescent="0.2">
      <c r="A44201" t="s">
        <v>3</v>
      </c>
      <c r="B44201">
        <v>1</v>
      </c>
      <c r="C44201">
        <v>15</v>
      </c>
      <c r="D44201">
        <v>2021</v>
      </c>
      <c r="E44201">
        <v>16</v>
      </c>
      <c r="F44201" s="19">
        <v>2.6977083999999998E-2</v>
      </c>
    </row>
    <row r="44202" spans="1:6" x14ac:dyDescent="0.2">
      <c r="A44202" t="s">
        <v>3</v>
      </c>
      <c r="B44202">
        <v>1</v>
      </c>
      <c r="C44202">
        <v>15</v>
      </c>
      <c r="D44202">
        <v>2021</v>
      </c>
      <c r="E44202">
        <v>17</v>
      </c>
      <c r="F44202" s="19">
        <v>2.6625501999999999E-2</v>
      </c>
    </row>
    <row r="44203" spans="1:6" x14ac:dyDescent="0.2">
      <c r="A44203" t="s">
        <v>3</v>
      </c>
      <c r="B44203">
        <v>1</v>
      </c>
      <c r="C44203">
        <v>15</v>
      </c>
      <c r="D44203">
        <v>2021</v>
      </c>
      <c r="E44203">
        <v>18</v>
      </c>
      <c r="F44203" s="19">
        <v>2.6743072999999999E-2</v>
      </c>
    </row>
    <row r="44204" spans="1:6" x14ac:dyDescent="0.2">
      <c r="A44204" t="s">
        <v>3</v>
      </c>
      <c r="B44204">
        <v>1</v>
      </c>
      <c r="C44204">
        <v>15</v>
      </c>
      <c r="D44204">
        <v>2021</v>
      </c>
      <c r="E44204">
        <v>19</v>
      </c>
      <c r="F44204" s="19">
        <v>2.5874906E-2</v>
      </c>
    </row>
    <row r="44205" spans="1:6" x14ac:dyDescent="0.2">
      <c r="A44205" t="s">
        <v>3</v>
      </c>
      <c r="B44205">
        <v>1</v>
      </c>
      <c r="C44205">
        <v>15</v>
      </c>
      <c r="D44205">
        <v>2021</v>
      </c>
      <c r="E44205">
        <v>20</v>
      </c>
      <c r="F44205" s="19">
        <v>2.5929277000000001E-2</v>
      </c>
    </row>
    <row r="44206" spans="1:6" x14ac:dyDescent="0.2">
      <c r="A44206" t="s">
        <v>3</v>
      </c>
      <c r="B44206">
        <v>1</v>
      </c>
      <c r="C44206">
        <v>15</v>
      </c>
      <c r="D44206">
        <v>2021</v>
      </c>
      <c r="E44206">
        <v>21</v>
      </c>
      <c r="F44206" s="19">
        <v>2.6186313999999999E-2</v>
      </c>
    </row>
    <row r="44207" spans="1:6" x14ac:dyDescent="0.2">
      <c r="A44207" t="s">
        <v>3</v>
      </c>
      <c r="B44207">
        <v>1</v>
      </c>
      <c r="C44207">
        <v>15</v>
      </c>
      <c r="D44207">
        <v>2021</v>
      </c>
      <c r="E44207">
        <v>22</v>
      </c>
      <c r="F44207" s="19">
        <v>2.8020993000000001E-2</v>
      </c>
    </row>
    <row r="44208" spans="1:6" x14ac:dyDescent="0.2">
      <c r="A44208" t="s">
        <v>3</v>
      </c>
      <c r="B44208">
        <v>1</v>
      </c>
      <c r="C44208">
        <v>15</v>
      </c>
      <c r="D44208">
        <v>2021</v>
      </c>
      <c r="E44208">
        <v>23</v>
      </c>
      <c r="F44208" s="19">
        <v>2.7489512000000001E-2</v>
      </c>
    </row>
    <row r="44209" spans="1:6" x14ac:dyDescent="0.2">
      <c r="A44209" t="s">
        <v>3</v>
      </c>
      <c r="B44209">
        <v>1</v>
      </c>
      <c r="C44209">
        <v>15</v>
      </c>
      <c r="D44209">
        <v>2021</v>
      </c>
      <c r="E44209">
        <v>24</v>
      </c>
      <c r="F44209" s="19">
        <v>2.8440903999999999E-2</v>
      </c>
    </row>
    <row r="44210" spans="1:6" x14ac:dyDescent="0.2">
      <c r="A44210" t="s">
        <v>3</v>
      </c>
      <c r="B44210">
        <v>1</v>
      </c>
      <c r="C44210">
        <v>16</v>
      </c>
      <c r="D44210">
        <v>2021</v>
      </c>
      <c r="E44210">
        <v>1</v>
      </c>
      <c r="F44210" s="19">
        <v>2.9354219000000001E-2</v>
      </c>
    </row>
    <row r="44211" spans="1:6" x14ac:dyDescent="0.2">
      <c r="A44211" t="s">
        <v>3</v>
      </c>
      <c r="B44211">
        <v>1</v>
      </c>
      <c r="C44211">
        <v>16</v>
      </c>
      <c r="D44211">
        <v>2021</v>
      </c>
      <c r="E44211">
        <v>2</v>
      </c>
      <c r="F44211" s="19">
        <v>3.1216246E-2</v>
      </c>
    </row>
    <row r="44212" spans="1:6" x14ac:dyDescent="0.2">
      <c r="A44212" t="s">
        <v>3</v>
      </c>
      <c r="B44212">
        <v>1</v>
      </c>
      <c r="C44212">
        <v>16</v>
      </c>
      <c r="D44212">
        <v>2021</v>
      </c>
      <c r="E44212">
        <v>3</v>
      </c>
      <c r="F44212" s="19">
        <v>3.0968322E-2</v>
      </c>
    </row>
    <row r="44213" spans="1:6" x14ac:dyDescent="0.2">
      <c r="A44213" t="s">
        <v>3</v>
      </c>
      <c r="B44213">
        <v>1</v>
      </c>
      <c r="C44213">
        <v>16</v>
      </c>
      <c r="D44213">
        <v>2021</v>
      </c>
      <c r="E44213">
        <v>4</v>
      </c>
      <c r="F44213" s="19">
        <v>3.0818504E-2</v>
      </c>
    </row>
    <row r="44214" spans="1:6" x14ac:dyDescent="0.2">
      <c r="A44214" t="s">
        <v>3</v>
      </c>
      <c r="B44214">
        <v>1</v>
      </c>
      <c r="C44214">
        <v>16</v>
      </c>
      <c r="D44214">
        <v>2021</v>
      </c>
      <c r="E44214">
        <v>5</v>
      </c>
      <c r="F44214" s="19">
        <v>3.0824555E-2</v>
      </c>
    </row>
    <row r="44215" spans="1:6" x14ac:dyDescent="0.2">
      <c r="A44215" t="s">
        <v>3</v>
      </c>
      <c r="B44215">
        <v>1</v>
      </c>
      <c r="C44215">
        <v>16</v>
      </c>
      <c r="D44215">
        <v>2021</v>
      </c>
      <c r="E44215">
        <v>6</v>
      </c>
      <c r="F44215" s="19">
        <v>2.9788321E-2</v>
      </c>
    </row>
    <row r="44216" spans="1:6" x14ac:dyDescent="0.2">
      <c r="A44216" t="s">
        <v>3</v>
      </c>
      <c r="B44216">
        <v>1</v>
      </c>
      <c r="C44216">
        <v>16</v>
      </c>
      <c r="D44216">
        <v>2021</v>
      </c>
      <c r="E44216">
        <v>7</v>
      </c>
      <c r="F44216" s="19">
        <v>2.9817113999999999E-2</v>
      </c>
    </row>
    <row r="44217" spans="1:6" x14ac:dyDescent="0.2">
      <c r="A44217" t="s">
        <v>3</v>
      </c>
      <c r="B44217">
        <v>1</v>
      </c>
      <c r="C44217">
        <v>16</v>
      </c>
      <c r="D44217">
        <v>2021</v>
      </c>
      <c r="E44217">
        <v>8</v>
      </c>
      <c r="F44217" s="19">
        <v>3.07418E-2</v>
      </c>
    </row>
    <row r="44218" spans="1:6" x14ac:dyDescent="0.2">
      <c r="A44218" t="s">
        <v>3</v>
      </c>
      <c r="B44218">
        <v>1</v>
      </c>
      <c r="C44218">
        <v>16</v>
      </c>
      <c r="D44218">
        <v>2021</v>
      </c>
      <c r="E44218">
        <v>9</v>
      </c>
      <c r="F44218" s="19">
        <v>2.8598312000000001E-2</v>
      </c>
    </row>
    <row r="44219" spans="1:6" x14ac:dyDescent="0.2">
      <c r="A44219" t="s">
        <v>3</v>
      </c>
      <c r="B44219">
        <v>1</v>
      </c>
      <c r="C44219">
        <v>16</v>
      </c>
      <c r="D44219">
        <v>2021</v>
      </c>
      <c r="E44219">
        <v>10</v>
      </c>
      <c r="F44219" s="19">
        <v>2.7865391999999999E-2</v>
      </c>
    </row>
    <row r="44220" spans="1:6" x14ac:dyDescent="0.2">
      <c r="A44220" t="s">
        <v>3</v>
      </c>
      <c r="B44220">
        <v>1</v>
      </c>
      <c r="C44220">
        <v>16</v>
      </c>
      <c r="D44220">
        <v>2021</v>
      </c>
      <c r="E44220">
        <v>11</v>
      </c>
      <c r="F44220" s="19">
        <v>2.8253496999999999E-2</v>
      </c>
    </row>
    <row r="44221" spans="1:6" x14ac:dyDescent="0.2">
      <c r="A44221" t="s">
        <v>3</v>
      </c>
      <c r="B44221">
        <v>1</v>
      </c>
      <c r="C44221">
        <v>16</v>
      </c>
      <c r="D44221">
        <v>2021</v>
      </c>
      <c r="E44221">
        <v>12</v>
      </c>
      <c r="F44221" s="19">
        <v>2.4946263999999999E-2</v>
      </c>
    </row>
    <row r="44222" spans="1:6" x14ac:dyDescent="0.2">
      <c r="A44222" t="s">
        <v>3</v>
      </c>
      <c r="B44222">
        <v>1</v>
      </c>
      <c r="C44222">
        <v>16</v>
      </c>
      <c r="D44222">
        <v>2021</v>
      </c>
      <c r="E44222">
        <v>13</v>
      </c>
      <c r="F44222" s="19">
        <v>2.6219783999999999E-2</v>
      </c>
    </row>
    <row r="44223" spans="1:6" x14ac:dyDescent="0.2">
      <c r="A44223" t="s">
        <v>3</v>
      </c>
      <c r="B44223">
        <v>1</v>
      </c>
      <c r="C44223">
        <v>16</v>
      </c>
      <c r="D44223">
        <v>2021</v>
      </c>
      <c r="E44223">
        <v>14</v>
      </c>
      <c r="F44223" s="19">
        <v>2.5665314000000002E-2</v>
      </c>
    </row>
    <row r="44224" spans="1:6" x14ac:dyDescent="0.2">
      <c r="A44224" t="s">
        <v>3</v>
      </c>
      <c r="B44224">
        <v>1</v>
      </c>
      <c r="C44224">
        <v>16</v>
      </c>
      <c r="D44224">
        <v>2021</v>
      </c>
      <c r="E44224">
        <v>15</v>
      </c>
      <c r="F44224" s="19">
        <v>2.840266E-2</v>
      </c>
    </row>
    <row r="44225" spans="1:6" x14ac:dyDescent="0.2">
      <c r="A44225" t="s">
        <v>3</v>
      </c>
      <c r="B44225">
        <v>1</v>
      </c>
      <c r="C44225">
        <v>16</v>
      </c>
      <c r="D44225">
        <v>2021</v>
      </c>
      <c r="E44225">
        <v>16</v>
      </c>
      <c r="F44225" s="19">
        <v>2.6554970000000001E-2</v>
      </c>
    </row>
    <row r="44226" spans="1:6" x14ac:dyDescent="0.2">
      <c r="A44226" t="s">
        <v>3</v>
      </c>
      <c r="B44226">
        <v>1</v>
      </c>
      <c r="C44226">
        <v>16</v>
      </c>
      <c r="D44226">
        <v>2021</v>
      </c>
      <c r="E44226">
        <v>17</v>
      </c>
      <c r="F44226" s="19">
        <v>2.8054834000000001E-2</v>
      </c>
    </row>
    <row r="44227" spans="1:6" x14ac:dyDescent="0.2">
      <c r="A44227" t="s">
        <v>3</v>
      </c>
      <c r="B44227">
        <v>1</v>
      </c>
      <c r="C44227">
        <v>16</v>
      </c>
      <c r="D44227">
        <v>2021</v>
      </c>
      <c r="E44227">
        <v>18</v>
      </c>
      <c r="F44227" s="19">
        <v>2.8067416000000001E-2</v>
      </c>
    </row>
    <row r="44228" spans="1:6" x14ac:dyDescent="0.2">
      <c r="A44228" t="s">
        <v>3</v>
      </c>
      <c r="B44228">
        <v>1</v>
      </c>
      <c r="C44228">
        <v>16</v>
      </c>
      <c r="D44228">
        <v>2021</v>
      </c>
      <c r="E44228">
        <v>19</v>
      </c>
      <c r="F44228" s="19">
        <v>2.7737595E-2</v>
      </c>
    </row>
    <row r="44229" spans="1:6" x14ac:dyDescent="0.2">
      <c r="A44229" t="s">
        <v>3</v>
      </c>
      <c r="B44229">
        <v>1</v>
      </c>
      <c r="C44229">
        <v>16</v>
      </c>
      <c r="D44229">
        <v>2021</v>
      </c>
      <c r="E44229">
        <v>20</v>
      </c>
      <c r="F44229" s="19">
        <v>2.8154548000000001E-2</v>
      </c>
    </row>
    <row r="44230" spans="1:6" x14ac:dyDescent="0.2">
      <c r="A44230" t="s">
        <v>3</v>
      </c>
      <c r="B44230">
        <v>1</v>
      </c>
      <c r="C44230">
        <v>16</v>
      </c>
      <c r="D44230">
        <v>2021</v>
      </c>
      <c r="E44230">
        <v>21</v>
      </c>
      <c r="F44230" s="19">
        <v>2.7735394999999999E-2</v>
      </c>
    </row>
    <row r="44231" spans="1:6" x14ac:dyDescent="0.2">
      <c r="A44231" t="s">
        <v>3</v>
      </c>
      <c r="B44231">
        <v>1</v>
      </c>
      <c r="C44231">
        <v>16</v>
      </c>
      <c r="D44231">
        <v>2021</v>
      </c>
      <c r="E44231">
        <v>22</v>
      </c>
      <c r="F44231" s="19">
        <v>2.9180383000000001E-2</v>
      </c>
    </row>
    <row r="44232" spans="1:6" x14ac:dyDescent="0.2">
      <c r="A44232" t="s">
        <v>3</v>
      </c>
      <c r="B44232">
        <v>1</v>
      </c>
      <c r="C44232">
        <v>16</v>
      </c>
      <c r="D44232">
        <v>2021</v>
      </c>
      <c r="E44232">
        <v>23</v>
      </c>
      <c r="F44232" s="19">
        <v>2.8781965E-2</v>
      </c>
    </row>
    <row r="44233" spans="1:6" x14ac:dyDescent="0.2">
      <c r="A44233" t="s">
        <v>3</v>
      </c>
      <c r="B44233">
        <v>1</v>
      </c>
      <c r="C44233">
        <v>16</v>
      </c>
      <c r="D44233">
        <v>2021</v>
      </c>
      <c r="E44233">
        <v>24</v>
      </c>
      <c r="F44233" s="19">
        <v>2.9708848999999999E-2</v>
      </c>
    </row>
    <row r="44234" spans="1:6" x14ac:dyDescent="0.2">
      <c r="A44234" t="s">
        <v>3</v>
      </c>
      <c r="B44234">
        <v>1</v>
      </c>
      <c r="C44234">
        <v>17</v>
      </c>
      <c r="D44234">
        <v>2021</v>
      </c>
      <c r="E44234">
        <v>1</v>
      </c>
      <c r="F44234" s="19">
        <v>3.1563650999999998E-2</v>
      </c>
    </row>
    <row r="44235" spans="1:6" x14ac:dyDescent="0.2">
      <c r="A44235" t="s">
        <v>3</v>
      </c>
      <c r="B44235">
        <v>1</v>
      </c>
      <c r="C44235">
        <v>17</v>
      </c>
      <c r="D44235">
        <v>2021</v>
      </c>
      <c r="E44235">
        <v>2</v>
      </c>
      <c r="F44235" s="19">
        <v>3.2729583999999999E-2</v>
      </c>
    </row>
    <row r="44236" spans="1:6" x14ac:dyDescent="0.2">
      <c r="A44236" t="s">
        <v>3</v>
      </c>
      <c r="B44236">
        <v>1</v>
      </c>
      <c r="C44236">
        <v>17</v>
      </c>
      <c r="D44236">
        <v>2021</v>
      </c>
      <c r="E44236">
        <v>3</v>
      </c>
      <c r="F44236" s="19">
        <v>3.3092254000000002E-2</v>
      </c>
    </row>
    <row r="44237" spans="1:6" x14ac:dyDescent="0.2">
      <c r="A44237" t="s">
        <v>3</v>
      </c>
      <c r="B44237">
        <v>1</v>
      </c>
      <c r="C44237">
        <v>17</v>
      </c>
      <c r="D44237">
        <v>2021</v>
      </c>
      <c r="E44237">
        <v>4</v>
      </c>
      <c r="F44237" s="19">
        <v>3.2535385999999999E-2</v>
      </c>
    </row>
    <row r="44238" spans="1:6" x14ac:dyDescent="0.2">
      <c r="A44238" t="s">
        <v>3</v>
      </c>
      <c r="B44238">
        <v>1</v>
      </c>
      <c r="C44238">
        <v>17</v>
      </c>
      <c r="D44238">
        <v>2021</v>
      </c>
      <c r="E44238">
        <v>5</v>
      </c>
      <c r="F44238" s="19">
        <v>3.4439812E-2</v>
      </c>
    </row>
    <row r="44239" spans="1:6" x14ac:dyDescent="0.2">
      <c r="A44239" t="s">
        <v>3</v>
      </c>
      <c r="B44239">
        <v>1</v>
      </c>
      <c r="C44239">
        <v>17</v>
      </c>
      <c r="D44239">
        <v>2021</v>
      </c>
      <c r="E44239">
        <v>6</v>
      </c>
      <c r="F44239" s="19">
        <v>3.2398892999999998E-2</v>
      </c>
    </row>
    <row r="44240" spans="1:6" x14ac:dyDescent="0.2">
      <c r="A44240" t="s">
        <v>3</v>
      </c>
      <c r="B44240">
        <v>1</v>
      </c>
      <c r="C44240">
        <v>17</v>
      </c>
      <c r="D44240">
        <v>2021</v>
      </c>
      <c r="E44240">
        <v>7</v>
      </c>
      <c r="F44240" s="19">
        <v>3.2658343999999999E-2</v>
      </c>
    </row>
    <row r="44241" spans="1:6" x14ac:dyDescent="0.2">
      <c r="A44241" t="s">
        <v>3</v>
      </c>
      <c r="B44241">
        <v>1</v>
      </c>
      <c r="C44241">
        <v>17</v>
      </c>
      <c r="D44241">
        <v>2021</v>
      </c>
      <c r="E44241">
        <v>8</v>
      </c>
      <c r="F44241" s="19">
        <v>3.2559798000000001E-2</v>
      </c>
    </row>
    <row r="44242" spans="1:6" x14ac:dyDescent="0.2">
      <c r="A44242" t="s">
        <v>3</v>
      </c>
      <c r="B44242">
        <v>1</v>
      </c>
      <c r="C44242">
        <v>17</v>
      </c>
      <c r="D44242">
        <v>2021</v>
      </c>
      <c r="E44242">
        <v>9</v>
      </c>
      <c r="F44242" s="19">
        <v>3.2052694E-2</v>
      </c>
    </row>
    <row r="44243" spans="1:6" x14ac:dyDescent="0.2">
      <c r="A44243" t="s">
        <v>3</v>
      </c>
      <c r="B44243">
        <v>1</v>
      </c>
      <c r="C44243">
        <v>17</v>
      </c>
      <c r="D44243">
        <v>2021</v>
      </c>
      <c r="E44243">
        <v>10</v>
      </c>
      <c r="F44243" s="19">
        <v>2.9885471E-2</v>
      </c>
    </row>
    <row r="44244" spans="1:6" x14ac:dyDescent="0.2">
      <c r="A44244" t="s">
        <v>3</v>
      </c>
      <c r="B44244">
        <v>1</v>
      </c>
      <c r="C44244">
        <v>17</v>
      </c>
      <c r="D44244">
        <v>2021</v>
      </c>
      <c r="E44244">
        <v>11</v>
      </c>
      <c r="F44244" s="19">
        <v>2.9149242999999998E-2</v>
      </c>
    </row>
    <row r="44245" spans="1:6" x14ac:dyDescent="0.2">
      <c r="A44245" t="s">
        <v>3</v>
      </c>
      <c r="B44245">
        <v>1</v>
      </c>
      <c r="C44245">
        <v>17</v>
      </c>
      <c r="D44245">
        <v>2021</v>
      </c>
      <c r="E44245">
        <v>12</v>
      </c>
      <c r="F44245" s="19">
        <v>2.7710886000000001E-2</v>
      </c>
    </row>
    <row r="44246" spans="1:6" x14ac:dyDescent="0.2">
      <c r="A44246" t="s">
        <v>3</v>
      </c>
      <c r="B44246">
        <v>1</v>
      </c>
      <c r="C44246">
        <v>17</v>
      </c>
      <c r="D44246">
        <v>2021</v>
      </c>
      <c r="E44246">
        <v>13</v>
      </c>
      <c r="F44246" s="19">
        <v>2.8157719000000001E-2</v>
      </c>
    </row>
    <row r="44247" spans="1:6" x14ac:dyDescent="0.2">
      <c r="A44247" t="s">
        <v>3</v>
      </c>
      <c r="B44247">
        <v>1</v>
      </c>
      <c r="C44247">
        <v>17</v>
      </c>
      <c r="D44247">
        <v>2021</v>
      </c>
      <c r="E44247">
        <v>14</v>
      </c>
      <c r="F44247" s="19">
        <v>2.8080906999999999E-2</v>
      </c>
    </row>
    <row r="44248" spans="1:6" x14ac:dyDescent="0.2">
      <c r="A44248" t="s">
        <v>3</v>
      </c>
      <c r="B44248">
        <v>1</v>
      </c>
      <c r="C44248">
        <v>17</v>
      </c>
      <c r="D44248">
        <v>2021</v>
      </c>
      <c r="E44248">
        <v>15</v>
      </c>
      <c r="F44248" s="19">
        <v>2.9891345999999999E-2</v>
      </c>
    </row>
    <row r="44249" spans="1:6" x14ac:dyDescent="0.2">
      <c r="A44249" t="s">
        <v>3</v>
      </c>
      <c r="B44249">
        <v>1</v>
      </c>
      <c r="C44249">
        <v>17</v>
      </c>
      <c r="D44249">
        <v>2021</v>
      </c>
      <c r="E44249">
        <v>16</v>
      </c>
      <c r="F44249" s="19">
        <v>2.8901427E-2</v>
      </c>
    </row>
    <row r="44250" spans="1:6" x14ac:dyDescent="0.2">
      <c r="A44250" t="s">
        <v>3</v>
      </c>
      <c r="B44250">
        <v>1</v>
      </c>
      <c r="C44250">
        <v>17</v>
      </c>
      <c r="D44250">
        <v>2021</v>
      </c>
      <c r="E44250">
        <v>17</v>
      </c>
      <c r="F44250" s="19">
        <v>2.9336493000000002E-2</v>
      </c>
    </row>
    <row r="44251" spans="1:6" x14ac:dyDescent="0.2">
      <c r="A44251" t="s">
        <v>3</v>
      </c>
      <c r="B44251">
        <v>1</v>
      </c>
      <c r="C44251">
        <v>17</v>
      </c>
      <c r="D44251">
        <v>2021</v>
      </c>
      <c r="E44251">
        <v>18</v>
      </c>
      <c r="F44251" s="19">
        <v>2.9213599999999999E-2</v>
      </c>
    </row>
    <row r="44252" spans="1:6" x14ac:dyDescent="0.2">
      <c r="A44252" t="s">
        <v>3</v>
      </c>
      <c r="B44252">
        <v>1</v>
      </c>
      <c r="C44252">
        <v>17</v>
      </c>
      <c r="D44252">
        <v>2021</v>
      </c>
      <c r="E44252">
        <v>19</v>
      </c>
      <c r="F44252" s="19">
        <v>2.8681735E-2</v>
      </c>
    </row>
    <row r="44253" spans="1:6" x14ac:dyDescent="0.2">
      <c r="A44253" t="s">
        <v>3</v>
      </c>
      <c r="B44253">
        <v>1</v>
      </c>
      <c r="C44253">
        <v>17</v>
      </c>
      <c r="D44253">
        <v>2021</v>
      </c>
      <c r="E44253">
        <v>20</v>
      </c>
      <c r="F44253" s="19">
        <v>2.9333518999999999E-2</v>
      </c>
    </row>
    <row r="44254" spans="1:6" x14ac:dyDescent="0.2">
      <c r="A44254" t="s">
        <v>3</v>
      </c>
      <c r="B44254">
        <v>1</v>
      </c>
      <c r="C44254">
        <v>17</v>
      </c>
      <c r="D44254">
        <v>2021</v>
      </c>
      <c r="E44254">
        <v>21</v>
      </c>
      <c r="F44254" s="19">
        <v>2.8150971E-2</v>
      </c>
    </row>
    <row r="44255" spans="1:6" x14ac:dyDescent="0.2">
      <c r="A44255" t="s">
        <v>3</v>
      </c>
      <c r="B44255">
        <v>1</v>
      </c>
      <c r="C44255">
        <v>17</v>
      </c>
      <c r="D44255">
        <v>2021</v>
      </c>
      <c r="E44255">
        <v>22</v>
      </c>
      <c r="F44255" s="19">
        <v>2.8287188000000001E-2</v>
      </c>
    </row>
    <row r="44256" spans="1:6" x14ac:dyDescent="0.2">
      <c r="A44256" t="s">
        <v>3</v>
      </c>
      <c r="B44256">
        <v>1</v>
      </c>
      <c r="C44256">
        <v>17</v>
      </c>
      <c r="D44256">
        <v>2021</v>
      </c>
      <c r="E44256">
        <v>23</v>
      </c>
      <c r="F44256" s="19">
        <v>2.889647E-2</v>
      </c>
    </row>
    <row r="44257" spans="1:6" x14ac:dyDescent="0.2">
      <c r="A44257" t="s">
        <v>3</v>
      </c>
      <c r="B44257">
        <v>1</v>
      </c>
      <c r="C44257">
        <v>17</v>
      </c>
      <c r="D44257">
        <v>2021</v>
      </c>
      <c r="E44257">
        <v>24</v>
      </c>
      <c r="F44257" s="19">
        <v>3.0361659999999999E-2</v>
      </c>
    </row>
    <row r="44258" spans="1:6" x14ac:dyDescent="0.2">
      <c r="A44258" t="s">
        <v>3</v>
      </c>
      <c r="B44258">
        <v>1</v>
      </c>
      <c r="C44258">
        <v>18</v>
      </c>
      <c r="D44258">
        <v>2021</v>
      </c>
      <c r="E44258">
        <v>1</v>
      </c>
      <c r="F44258" s="19">
        <v>2.9874418E-2</v>
      </c>
    </row>
    <row r="44259" spans="1:6" x14ac:dyDescent="0.2">
      <c r="A44259" t="s">
        <v>3</v>
      </c>
      <c r="B44259">
        <v>1</v>
      </c>
      <c r="C44259">
        <v>18</v>
      </c>
      <c r="D44259">
        <v>2021</v>
      </c>
      <c r="E44259">
        <v>2</v>
      </c>
      <c r="F44259" s="19">
        <v>3.048207E-2</v>
      </c>
    </row>
    <row r="44260" spans="1:6" x14ac:dyDescent="0.2">
      <c r="A44260" t="s">
        <v>3</v>
      </c>
      <c r="B44260">
        <v>1</v>
      </c>
      <c r="C44260">
        <v>18</v>
      </c>
      <c r="D44260">
        <v>2021</v>
      </c>
      <c r="E44260">
        <v>3</v>
      </c>
      <c r="F44260" s="19">
        <v>3.0795291999999998E-2</v>
      </c>
    </row>
    <row r="44261" spans="1:6" x14ac:dyDescent="0.2">
      <c r="A44261" t="s">
        <v>3</v>
      </c>
      <c r="B44261">
        <v>1</v>
      </c>
      <c r="C44261">
        <v>18</v>
      </c>
      <c r="D44261">
        <v>2021</v>
      </c>
      <c r="E44261">
        <v>4</v>
      </c>
      <c r="F44261" s="19">
        <v>2.8255499999999999E-2</v>
      </c>
    </row>
    <row r="44262" spans="1:6" x14ac:dyDescent="0.2">
      <c r="A44262" t="s">
        <v>3</v>
      </c>
      <c r="B44262">
        <v>1</v>
      </c>
      <c r="C44262">
        <v>18</v>
      </c>
      <c r="D44262">
        <v>2021</v>
      </c>
      <c r="E44262">
        <v>5</v>
      </c>
      <c r="F44262" s="19">
        <v>2.9563728000000001E-2</v>
      </c>
    </row>
    <row r="44263" spans="1:6" x14ac:dyDescent="0.2">
      <c r="A44263" t="s">
        <v>3</v>
      </c>
      <c r="B44263">
        <v>1</v>
      </c>
      <c r="C44263">
        <v>18</v>
      </c>
      <c r="D44263">
        <v>2021</v>
      </c>
      <c r="E44263">
        <v>6</v>
      </c>
      <c r="F44263" s="19">
        <v>2.8633202999999999E-2</v>
      </c>
    </row>
    <row r="44264" spans="1:6" x14ac:dyDescent="0.2">
      <c r="A44264" t="s">
        <v>3</v>
      </c>
      <c r="B44264">
        <v>1</v>
      </c>
      <c r="C44264">
        <v>18</v>
      </c>
      <c r="D44264">
        <v>2021</v>
      </c>
      <c r="E44264">
        <v>7</v>
      </c>
      <c r="F44264" s="19">
        <v>2.9117543999999999E-2</v>
      </c>
    </row>
    <row r="44265" spans="1:6" x14ac:dyDescent="0.2">
      <c r="A44265" t="s">
        <v>3</v>
      </c>
      <c r="B44265">
        <v>1</v>
      </c>
      <c r="C44265">
        <v>18</v>
      </c>
      <c r="D44265">
        <v>2021</v>
      </c>
      <c r="E44265">
        <v>8</v>
      </c>
      <c r="F44265" s="19">
        <v>2.6778713999999999E-2</v>
      </c>
    </row>
    <row r="44266" spans="1:6" x14ac:dyDescent="0.2">
      <c r="A44266" t="s">
        <v>3</v>
      </c>
      <c r="B44266">
        <v>1</v>
      </c>
      <c r="C44266">
        <v>18</v>
      </c>
      <c r="D44266">
        <v>2021</v>
      </c>
      <c r="E44266">
        <v>9</v>
      </c>
      <c r="F44266" s="19">
        <v>2.5389122E-2</v>
      </c>
    </row>
    <row r="44267" spans="1:6" x14ac:dyDescent="0.2">
      <c r="A44267" t="s">
        <v>3</v>
      </c>
      <c r="B44267">
        <v>1</v>
      </c>
      <c r="C44267">
        <v>18</v>
      </c>
      <c r="D44267">
        <v>2021</v>
      </c>
      <c r="E44267">
        <v>10</v>
      </c>
      <c r="F44267" s="19">
        <v>2.5559584999999999E-2</v>
      </c>
    </row>
    <row r="44268" spans="1:6" x14ac:dyDescent="0.2">
      <c r="A44268" t="s">
        <v>3</v>
      </c>
      <c r="B44268">
        <v>1</v>
      </c>
      <c r="C44268">
        <v>18</v>
      </c>
      <c r="D44268">
        <v>2021</v>
      </c>
      <c r="E44268">
        <v>11</v>
      </c>
      <c r="F44268" s="19">
        <v>2.6196731000000001E-2</v>
      </c>
    </row>
    <row r="44269" spans="1:6" x14ac:dyDescent="0.2">
      <c r="A44269" t="s">
        <v>3</v>
      </c>
      <c r="B44269">
        <v>1</v>
      </c>
      <c r="C44269">
        <v>18</v>
      </c>
      <c r="D44269">
        <v>2021</v>
      </c>
      <c r="E44269">
        <v>12</v>
      </c>
      <c r="F44269" s="19">
        <v>2.3977900999999999E-2</v>
      </c>
    </row>
    <row r="44270" spans="1:6" x14ac:dyDescent="0.2">
      <c r="A44270" t="s">
        <v>3</v>
      </c>
      <c r="B44270">
        <v>1</v>
      </c>
      <c r="C44270">
        <v>18</v>
      </c>
      <c r="D44270">
        <v>2021</v>
      </c>
      <c r="E44270">
        <v>13</v>
      </c>
      <c r="F44270" s="19">
        <v>2.4796790999999999E-2</v>
      </c>
    </row>
    <row r="44271" spans="1:6" x14ac:dyDescent="0.2">
      <c r="A44271" t="s">
        <v>3</v>
      </c>
      <c r="B44271">
        <v>1</v>
      </c>
      <c r="C44271">
        <v>18</v>
      </c>
      <c r="D44271">
        <v>2021</v>
      </c>
      <c r="E44271">
        <v>14</v>
      </c>
      <c r="F44271" s="19">
        <v>2.5179492000000001E-2</v>
      </c>
    </row>
    <row r="44272" spans="1:6" x14ac:dyDescent="0.2">
      <c r="A44272" t="s">
        <v>3</v>
      </c>
      <c r="B44272">
        <v>1</v>
      </c>
      <c r="C44272">
        <v>18</v>
      </c>
      <c r="D44272">
        <v>2021</v>
      </c>
      <c r="E44272">
        <v>15</v>
      </c>
      <c r="F44272" s="19">
        <v>2.4764670999999999E-2</v>
      </c>
    </row>
    <row r="44273" spans="1:6" x14ac:dyDescent="0.2">
      <c r="A44273" t="s">
        <v>3</v>
      </c>
      <c r="B44273">
        <v>1</v>
      </c>
      <c r="C44273">
        <v>18</v>
      </c>
      <c r="D44273">
        <v>2021</v>
      </c>
      <c r="E44273">
        <v>16</v>
      </c>
      <c r="F44273" s="19">
        <v>2.3952536E-2</v>
      </c>
    </row>
    <row r="44274" spans="1:6" x14ac:dyDescent="0.2">
      <c r="A44274" t="s">
        <v>3</v>
      </c>
      <c r="B44274">
        <v>1</v>
      </c>
      <c r="C44274">
        <v>18</v>
      </c>
      <c r="D44274">
        <v>2021</v>
      </c>
      <c r="E44274">
        <v>17</v>
      </c>
      <c r="F44274" s="19">
        <v>2.5295161E-2</v>
      </c>
    </row>
    <row r="44275" spans="1:6" x14ac:dyDescent="0.2">
      <c r="A44275" t="s">
        <v>3</v>
      </c>
      <c r="B44275">
        <v>1</v>
      </c>
      <c r="C44275">
        <v>18</v>
      </c>
      <c r="D44275">
        <v>2021</v>
      </c>
      <c r="E44275">
        <v>18</v>
      </c>
      <c r="F44275" s="19">
        <v>2.5784965999999999E-2</v>
      </c>
    </row>
    <row r="44276" spans="1:6" x14ac:dyDescent="0.2">
      <c r="A44276" t="s">
        <v>3</v>
      </c>
      <c r="B44276">
        <v>1</v>
      </c>
      <c r="C44276">
        <v>18</v>
      </c>
      <c r="D44276">
        <v>2021</v>
      </c>
      <c r="E44276">
        <v>19</v>
      </c>
      <c r="F44276" s="19">
        <v>2.5887325999999999E-2</v>
      </c>
    </row>
    <row r="44277" spans="1:6" x14ac:dyDescent="0.2">
      <c r="A44277" t="s">
        <v>3</v>
      </c>
      <c r="B44277">
        <v>1</v>
      </c>
      <c r="C44277">
        <v>18</v>
      </c>
      <c r="D44277">
        <v>2021</v>
      </c>
      <c r="E44277">
        <v>20</v>
      </c>
      <c r="F44277" s="19">
        <v>2.6122823999999999E-2</v>
      </c>
    </row>
    <row r="44278" spans="1:6" x14ac:dyDescent="0.2">
      <c r="A44278" t="s">
        <v>3</v>
      </c>
      <c r="B44278">
        <v>1</v>
      </c>
      <c r="C44278">
        <v>18</v>
      </c>
      <c r="D44278">
        <v>2021</v>
      </c>
      <c r="E44278">
        <v>21</v>
      </c>
      <c r="F44278" s="19">
        <v>2.7048295E-2</v>
      </c>
    </row>
    <row r="44279" spans="1:6" x14ac:dyDescent="0.2">
      <c r="A44279" t="s">
        <v>3</v>
      </c>
      <c r="B44279">
        <v>1</v>
      </c>
      <c r="C44279">
        <v>18</v>
      </c>
      <c r="D44279">
        <v>2021</v>
      </c>
      <c r="E44279">
        <v>22</v>
      </c>
      <c r="F44279" s="19">
        <v>2.6105369999999999E-2</v>
      </c>
    </row>
    <row r="44280" spans="1:6" x14ac:dyDescent="0.2">
      <c r="A44280" t="s">
        <v>3</v>
      </c>
      <c r="B44280">
        <v>1</v>
      </c>
      <c r="C44280">
        <v>18</v>
      </c>
      <c r="D44280">
        <v>2021</v>
      </c>
      <c r="E44280">
        <v>23</v>
      </c>
      <c r="F44280" s="19">
        <v>2.6754224E-2</v>
      </c>
    </row>
    <row r="44281" spans="1:6" x14ac:dyDescent="0.2">
      <c r="A44281" t="s">
        <v>3</v>
      </c>
      <c r="B44281">
        <v>1</v>
      </c>
      <c r="C44281">
        <v>18</v>
      </c>
      <c r="D44281">
        <v>2021</v>
      </c>
      <c r="E44281">
        <v>24</v>
      </c>
      <c r="F44281" s="19">
        <v>2.7950848E-2</v>
      </c>
    </row>
    <row r="44282" spans="1:6" x14ac:dyDescent="0.2">
      <c r="A44282" t="s">
        <v>3</v>
      </c>
      <c r="B44282">
        <v>1</v>
      </c>
      <c r="C44282">
        <v>19</v>
      </c>
      <c r="D44282">
        <v>2021</v>
      </c>
      <c r="E44282">
        <v>1</v>
      </c>
      <c r="F44282" s="19">
        <v>2.8576977999999999E-2</v>
      </c>
    </row>
    <row r="44283" spans="1:6" x14ac:dyDescent="0.2">
      <c r="A44283" t="s">
        <v>3</v>
      </c>
      <c r="B44283">
        <v>1</v>
      </c>
      <c r="C44283">
        <v>19</v>
      </c>
      <c r="D44283">
        <v>2021</v>
      </c>
      <c r="E44283">
        <v>2</v>
      </c>
      <c r="F44283" s="19">
        <v>2.7733747E-2</v>
      </c>
    </row>
    <row r="44284" spans="1:6" x14ac:dyDescent="0.2">
      <c r="A44284" t="s">
        <v>3</v>
      </c>
      <c r="B44284">
        <v>1</v>
      </c>
      <c r="C44284">
        <v>19</v>
      </c>
      <c r="D44284">
        <v>2021</v>
      </c>
      <c r="E44284">
        <v>3</v>
      </c>
      <c r="F44284" s="19">
        <v>2.8691863000000001E-2</v>
      </c>
    </row>
    <row r="44285" spans="1:6" x14ac:dyDescent="0.2">
      <c r="A44285" t="s">
        <v>3</v>
      </c>
      <c r="B44285">
        <v>1</v>
      </c>
      <c r="C44285">
        <v>19</v>
      </c>
      <c r="D44285">
        <v>2021</v>
      </c>
      <c r="E44285">
        <v>4</v>
      </c>
      <c r="F44285" s="19">
        <v>3.0318529E-2</v>
      </c>
    </row>
    <row r="44286" spans="1:6" x14ac:dyDescent="0.2">
      <c r="A44286" t="s">
        <v>3</v>
      </c>
      <c r="B44286">
        <v>1</v>
      </c>
      <c r="C44286">
        <v>19</v>
      </c>
      <c r="D44286">
        <v>2021</v>
      </c>
      <c r="E44286">
        <v>5</v>
      </c>
      <c r="F44286" s="19">
        <v>2.8981085E-2</v>
      </c>
    </row>
    <row r="44287" spans="1:6" x14ac:dyDescent="0.2">
      <c r="A44287" t="s">
        <v>3</v>
      </c>
      <c r="B44287">
        <v>1</v>
      </c>
      <c r="C44287">
        <v>19</v>
      </c>
      <c r="D44287">
        <v>2021</v>
      </c>
      <c r="E44287">
        <v>6</v>
      </c>
      <c r="F44287" s="19">
        <v>2.9774271000000001E-2</v>
      </c>
    </row>
    <row r="44288" spans="1:6" x14ac:dyDescent="0.2">
      <c r="A44288" t="s">
        <v>3</v>
      </c>
      <c r="B44288">
        <v>1</v>
      </c>
      <c r="C44288">
        <v>19</v>
      </c>
      <c r="D44288">
        <v>2021</v>
      </c>
      <c r="E44288">
        <v>7</v>
      </c>
      <c r="F44288" s="19">
        <v>2.8018906999999999E-2</v>
      </c>
    </row>
    <row r="44289" spans="1:6" x14ac:dyDescent="0.2">
      <c r="A44289" t="s">
        <v>3</v>
      </c>
      <c r="B44289">
        <v>1</v>
      </c>
      <c r="C44289">
        <v>19</v>
      </c>
      <c r="D44289">
        <v>2021</v>
      </c>
      <c r="E44289">
        <v>8</v>
      </c>
      <c r="F44289" s="19">
        <v>2.7150061E-2</v>
      </c>
    </row>
    <row r="44290" spans="1:6" x14ac:dyDescent="0.2">
      <c r="A44290" t="s">
        <v>3</v>
      </c>
      <c r="B44290">
        <v>1</v>
      </c>
      <c r="C44290">
        <v>19</v>
      </c>
      <c r="D44290">
        <v>2021</v>
      </c>
      <c r="E44290">
        <v>9</v>
      </c>
      <c r="F44290" s="19">
        <v>2.4614945999999999E-2</v>
      </c>
    </row>
    <row r="44291" spans="1:6" x14ac:dyDescent="0.2">
      <c r="A44291" t="s">
        <v>3</v>
      </c>
      <c r="B44291">
        <v>1</v>
      </c>
      <c r="C44291">
        <v>19</v>
      </c>
      <c r="D44291">
        <v>2021</v>
      </c>
      <c r="E44291">
        <v>10</v>
      </c>
      <c r="F44291" s="19">
        <v>2.5591487999999999E-2</v>
      </c>
    </row>
    <row r="44292" spans="1:6" x14ac:dyDescent="0.2">
      <c r="A44292" t="s">
        <v>3</v>
      </c>
      <c r="B44292">
        <v>1</v>
      </c>
      <c r="C44292">
        <v>19</v>
      </c>
      <c r="D44292">
        <v>2021</v>
      </c>
      <c r="E44292">
        <v>11</v>
      </c>
      <c r="F44292" s="19">
        <v>2.7294229E-2</v>
      </c>
    </row>
    <row r="44293" spans="1:6" x14ac:dyDescent="0.2">
      <c r="A44293" t="s">
        <v>3</v>
      </c>
      <c r="B44293">
        <v>1</v>
      </c>
      <c r="C44293">
        <v>19</v>
      </c>
      <c r="D44293">
        <v>2021</v>
      </c>
      <c r="E44293">
        <v>12</v>
      </c>
      <c r="F44293" s="19">
        <v>2.6316474999999999E-2</v>
      </c>
    </row>
    <row r="44294" spans="1:6" x14ac:dyDescent="0.2">
      <c r="A44294" t="s">
        <v>3</v>
      </c>
      <c r="B44294">
        <v>1</v>
      </c>
      <c r="C44294">
        <v>19</v>
      </c>
      <c r="D44294">
        <v>2021</v>
      </c>
      <c r="E44294">
        <v>13</v>
      </c>
      <c r="F44294" s="19">
        <v>2.7563818E-2</v>
      </c>
    </row>
    <row r="44295" spans="1:6" x14ac:dyDescent="0.2">
      <c r="A44295" t="s">
        <v>3</v>
      </c>
      <c r="B44295">
        <v>1</v>
      </c>
      <c r="C44295">
        <v>19</v>
      </c>
      <c r="D44295">
        <v>2021</v>
      </c>
      <c r="E44295">
        <v>14</v>
      </c>
      <c r="F44295" s="19">
        <v>2.7432024999999999E-2</v>
      </c>
    </row>
    <row r="44296" spans="1:6" x14ac:dyDescent="0.2">
      <c r="A44296" t="s">
        <v>3</v>
      </c>
      <c r="B44296">
        <v>1</v>
      </c>
      <c r="C44296">
        <v>19</v>
      </c>
      <c r="D44296">
        <v>2021</v>
      </c>
      <c r="E44296">
        <v>15</v>
      </c>
      <c r="F44296" s="19">
        <v>2.7307713000000001E-2</v>
      </c>
    </row>
    <row r="44297" spans="1:6" x14ac:dyDescent="0.2">
      <c r="A44297" t="s">
        <v>3</v>
      </c>
      <c r="B44297">
        <v>1</v>
      </c>
      <c r="C44297">
        <v>19</v>
      </c>
      <c r="D44297">
        <v>2021</v>
      </c>
      <c r="E44297">
        <v>16</v>
      </c>
      <c r="F44297" s="19">
        <v>2.7874089000000001E-2</v>
      </c>
    </row>
    <row r="44298" spans="1:6" x14ac:dyDescent="0.2">
      <c r="A44298" t="s">
        <v>3</v>
      </c>
      <c r="B44298">
        <v>1</v>
      </c>
      <c r="C44298">
        <v>19</v>
      </c>
      <c r="D44298">
        <v>2021</v>
      </c>
      <c r="E44298">
        <v>17</v>
      </c>
      <c r="F44298" s="19">
        <v>2.7445210000000001E-2</v>
      </c>
    </row>
    <row r="44299" spans="1:6" x14ac:dyDescent="0.2">
      <c r="A44299" t="s">
        <v>3</v>
      </c>
      <c r="B44299">
        <v>1</v>
      </c>
      <c r="C44299">
        <v>19</v>
      </c>
      <c r="D44299">
        <v>2021</v>
      </c>
      <c r="E44299">
        <v>18</v>
      </c>
      <c r="F44299" s="19">
        <v>2.8015298000000001E-2</v>
      </c>
    </row>
    <row r="44300" spans="1:6" x14ac:dyDescent="0.2">
      <c r="A44300" t="s">
        <v>3</v>
      </c>
      <c r="B44300">
        <v>1</v>
      </c>
      <c r="C44300">
        <v>19</v>
      </c>
      <c r="D44300">
        <v>2021</v>
      </c>
      <c r="E44300">
        <v>19</v>
      </c>
      <c r="F44300" s="19">
        <v>2.8427872999999999E-2</v>
      </c>
    </row>
    <row r="44301" spans="1:6" x14ac:dyDescent="0.2">
      <c r="A44301" t="s">
        <v>3</v>
      </c>
      <c r="B44301">
        <v>1</v>
      </c>
      <c r="C44301">
        <v>19</v>
      </c>
      <c r="D44301">
        <v>2021</v>
      </c>
      <c r="E44301">
        <v>20</v>
      </c>
      <c r="F44301" s="19">
        <v>2.6895017E-2</v>
      </c>
    </row>
    <row r="44302" spans="1:6" x14ac:dyDescent="0.2">
      <c r="A44302" t="s">
        <v>3</v>
      </c>
      <c r="B44302">
        <v>1</v>
      </c>
      <c r="C44302">
        <v>19</v>
      </c>
      <c r="D44302">
        <v>2021</v>
      </c>
      <c r="E44302">
        <v>21</v>
      </c>
      <c r="F44302" s="19">
        <v>2.7501728E-2</v>
      </c>
    </row>
    <row r="44303" spans="1:6" x14ac:dyDescent="0.2">
      <c r="A44303" t="s">
        <v>3</v>
      </c>
      <c r="B44303">
        <v>1</v>
      </c>
      <c r="C44303">
        <v>19</v>
      </c>
      <c r="D44303">
        <v>2021</v>
      </c>
      <c r="E44303">
        <v>22</v>
      </c>
      <c r="F44303" s="19">
        <v>2.8081578999999999E-2</v>
      </c>
    </row>
    <row r="44304" spans="1:6" x14ac:dyDescent="0.2">
      <c r="A44304" t="s">
        <v>3</v>
      </c>
      <c r="B44304">
        <v>1</v>
      </c>
      <c r="C44304">
        <v>19</v>
      </c>
      <c r="D44304">
        <v>2021</v>
      </c>
      <c r="E44304">
        <v>23</v>
      </c>
      <c r="F44304" s="19">
        <v>3.0083449000000002E-2</v>
      </c>
    </row>
    <row r="44305" spans="1:6" x14ac:dyDescent="0.2">
      <c r="A44305" t="s">
        <v>3</v>
      </c>
      <c r="B44305">
        <v>1</v>
      </c>
      <c r="C44305">
        <v>19</v>
      </c>
      <c r="D44305">
        <v>2021</v>
      </c>
      <c r="E44305">
        <v>24</v>
      </c>
      <c r="F44305" s="19">
        <v>2.9719261E-2</v>
      </c>
    </row>
    <row r="44306" spans="1:6" x14ac:dyDescent="0.2">
      <c r="A44306" t="s">
        <v>3</v>
      </c>
      <c r="B44306">
        <v>1</v>
      </c>
      <c r="C44306">
        <v>20</v>
      </c>
      <c r="D44306">
        <v>2021</v>
      </c>
      <c r="E44306">
        <v>1</v>
      </c>
      <c r="F44306" s="19">
        <v>3.0303841000000001E-2</v>
      </c>
    </row>
    <row r="44307" spans="1:6" x14ac:dyDescent="0.2">
      <c r="A44307" t="s">
        <v>3</v>
      </c>
      <c r="B44307">
        <v>1</v>
      </c>
      <c r="C44307">
        <v>20</v>
      </c>
      <c r="D44307">
        <v>2021</v>
      </c>
      <c r="E44307">
        <v>2</v>
      </c>
      <c r="F44307" s="19">
        <v>2.9623934000000001E-2</v>
      </c>
    </row>
    <row r="44308" spans="1:6" x14ac:dyDescent="0.2">
      <c r="A44308" t="s">
        <v>3</v>
      </c>
      <c r="B44308">
        <v>1</v>
      </c>
      <c r="C44308">
        <v>20</v>
      </c>
      <c r="D44308">
        <v>2021</v>
      </c>
      <c r="E44308">
        <v>3</v>
      </c>
      <c r="F44308" s="19">
        <v>3.024228E-2</v>
      </c>
    </row>
    <row r="44309" spans="1:6" x14ac:dyDescent="0.2">
      <c r="A44309" t="s">
        <v>3</v>
      </c>
      <c r="B44309">
        <v>1</v>
      </c>
      <c r="C44309">
        <v>20</v>
      </c>
      <c r="D44309">
        <v>2021</v>
      </c>
      <c r="E44309">
        <v>4</v>
      </c>
      <c r="F44309" s="19">
        <v>3.0310718E-2</v>
      </c>
    </row>
    <row r="44310" spans="1:6" x14ac:dyDescent="0.2">
      <c r="A44310" t="s">
        <v>3</v>
      </c>
      <c r="B44310">
        <v>1</v>
      </c>
      <c r="C44310">
        <v>20</v>
      </c>
      <c r="D44310">
        <v>2021</v>
      </c>
      <c r="E44310">
        <v>5</v>
      </c>
      <c r="F44310" s="19">
        <v>3.0175493000000001E-2</v>
      </c>
    </row>
    <row r="44311" spans="1:6" x14ac:dyDescent="0.2">
      <c r="A44311" t="s">
        <v>3</v>
      </c>
      <c r="B44311">
        <v>1</v>
      </c>
      <c r="C44311">
        <v>20</v>
      </c>
      <c r="D44311">
        <v>2021</v>
      </c>
      <c r="E44311">
        <v>6</v>
      </c>
      <c r="F44311" s="19">
        <v>2.9181792000000002E-2</v>
      </c>
    </row>
    <row r="44312" spans="1:6" x14ac:dyDescent="0.2">
      <c r="A44312" t="s">
        <v>3</v>
      </c>
      <c r="B44312">
        <v>1</v>
      </c>
      <c r="C44312">
        <v>20</v>
      </c>
      <c r="D44312">
        <v>2021</v>
      </c>
      <c r="E44312">
        <v>7</v>
      </c>
      <c r="F44312" s="19">
        <v>2.7584286999999999E-2</v>
      </c>
    </row>
    <row r="44313" spans="1:6" x14ac:dyDescent="0.2">
      <c r="A44313" t="s">
        <v>3</v>
      </c>
      <c r="B44313">
        <v>1</v>
      </c>
      <c r="C44313">
        <v>20</v>
      </c>
      <c r="D44313">
        <v>2021</v>
      </c>
      <c r="E44313">
        <v>8</v>
      </c>
      <c r="F44313" s="19">
        <v>2.7266525999999999E-2</v>
      </c>
    </row>
    <row r="44314" spans="1:6" x14ac:dyDescent="0.2">
      <c r="A44314" t="s">
        <v>3</v>
      </c>
      <c r="B44314">
        <v>1</v>
      </c>
      <c r="C44314">
        <v>20</v>
      </c>
      <c r="D44314">
        <v>2021</v>
      </c>
      <c r="E44314">
        <v>9</v>
      </c>
      <c r="F44314" s="19">
        <v>2.5455017999999999E-2</v>
      </c>
    </row>
    <row r="44315" spans="1:6" x14ac:dyDescent="0.2">
      <c r="A44315" t="s">
        <v>3</v>
      </c>
      <c r="B44315">
        <v>1</v>
      </c>
      <c r="C44315">
        <v>20</v>
      </c>
      <c r="D44315">
        <v>2021</v>
      </c>
      <c r="E44315">
        <v>10</v>
      </c>
      <c r="F44315" s="19">
        <v>2.5124191000000001E-2</v>
      </c>
    </row>
    <row r="44316" spans="1:6" x14ac:dyDescent="0.2">
      <c r="A44316" t="s">
        <v>3</v>
      </c>
      <c r="B44316">
        <v>1</v>
      </c>
      <c r="C44316">
        <v>20</v>
      </c>
      <c r="D44316">
        <v>2021</v>
      </c>
      <c r="E44316">
        <v>11</v>
      </c>
      <c r="F44316" s="19">
        <v>2.5344741E-2</v>
      </c>
    </row>
    <row r="44317" spans="1:6" x14ac:dyDescent="0.2">
      <c r="A44317" t="s">
        <v>3</v>
      </c>
      <c r="B44317">
        <v>1</v>
      </c>
      <c r="C44317">
        <v>20</v>
      </c>
      <c r="D44317">
        <v>2021</v>
      </c>
      <c r="E44317">
        <v>12</v>
      </c>
      <c r="F44317" s="19">
        <v>2.4719841999999999E-2</v>
      </c>
    </row>
    <row r="44318" spans="1:6" x14ac:dyDescent="0.2">
      <c r="A44318" t="s">
        <v>3</v>
      </c>
      <c r="B44318">
        <v>1</v>
      </c>
      <c r="C44318">
        <v>20</v>
      </c>
      <c r="D44318">
        <v>2021</v>
      </c>
      <c r="E44318">
        <v>13</v>
      </c>
      <c r="F44318" s="19">
        <v>2.6132912000000001E-2</v>
      </c>
    </row>
    <row r="44319" spans="1:6" x14ac:dyDescent="0.2">
      <c r="A44319" t="s">
        <v>3</v>
      </c>
      <c r="B44319">
        <v>1</v>
      </c>
      <c r="C44319">
        <v>20</v>
      </c>
      <c r="D44319">
        <v>2021</v>
      </c>
      <c r="E44319">
        <v>14</v>
      </c>
      <c r="F44319" s="19">
        <v>2.7301135000000001E-2</v>
      </c>
    </row>
    <row r="44320" spans="1:6" x14ac:dyDescent="0.2">
      <c r="A44320" t="s">
        <v>3</v>
      </c>
      <c r="B44320">
        <v>1</v>
      </c>
      <c r="C44320">
        <v>20</v>
      </c>
      <c r="D44320">
        <v>2021</v>
      </c>
      <c r="E44320">
        <v>15</v>
      </c>
      <c r="F44320" s="19">
        <v>2.6921160999999999E-2</v>
      </c>
    </row>
    <row r="44321" spans="1:6" x14ac:dyDescent="0.2">
      <c r="A44321" t="s">
        <v>3</v>
      </c>
      <c r="B44321">
        <v>1</v>
      </c>
      <c r="C44321">
        <v>20</v>
      </c>
      <c r="D44321">
        <v>2021</v>
      </c>
      <c r="E44321">
        <v>16</v>
      </c>
      <c r="F44321" s="19">
        <v>2.7392297999999999E-2</v>
      </c>
    </row>
    <row r="44322" spans="1:6" x14ac:dyDescent="0.2">
      <c r="A44322" t="s">
        <v>3</v>
      </c>
      <c r="B44322">
        <v>1</v>
      </c>
      <c r="C44322">
        <v>20</v>
      </c>
      <c r="D44322">
        <v>2021</v>
      </c>
      <c r="E44322">
        <v>17</v>
      </c>
      <c r="F44322" s="19">
        <v>2.7495529000000001E-2</v>
      </c>
    </row>
    <row r="44323" spans="1:6" x14ac:dyDescent="0.2">
      <c r="A44323" t="s">
        <v>3</v>
      </c>
      <c r="B44323">
        <v>1</v>
      </c>
      <c r="C44323">
        <v>20</v>
      </c>
      <c r="D44323">
        <v>2021</v>
      </c>
      <c r="E44323">
        <v>18</v>
      </c>
      <c r="F44323" s="19">
        <v>2.9098325000000001E-2</v>
      </c>
    </row>
    <row r="44324" spans="1:6" x14ac:dyDescent="0.2">
      <c r="A44324" t="s">
        <v>3</v>
      </c>
      <c r="B44324">
        <v>1</v>
      </c>
      <c r="C44324">
        <v>20</v>
      </c>
      <c r="D44324">
        <v>2021</v>
      </c>
      <c r="E44324">
        <v>19</v>
      </c>
      <c r="F44324" s="19">
        <v>2.9144321000000001E-2</v>
      </c>
    </row>
    <row r="44325" spans="1:6" x14ac:dyDescent="0.2">
      <c r="A44325" t="s">
        <v>3</v>
      </c>
      <c r="B44325">
        <v>1</v>
      </c>
      <c r="C44325">
        <v>20</v>
      </c>
      <c r="D44325">
        <v>2021</v>
      </c>
      <c r="E44325">
        <v>20</v>
      </c>
      <c r="F44325" s="19">
        <v>2.6806426000000001E-2</v>
      </c>
    </row>
    <row r="44326" spans="1:6" x14ac:dyDescent="0.2">
      <c r="A44326" t="s">
        <v>3</v>
      </c>
      <c r="B44326">
        <v>1</v>
      </c>
      <c r="C44326">
        <v>20</v>
      </c>
      <c r="D44326">
        <v>2021</v>
      </c>
      <c r="E44326">
        <v>21</v>
      </c>
      <c r="F44326" s="19">
        <v>2.6518419000000001E-2</v>
      </c>
    </row>
    <row r="44327" spans="1:6" x14ac:dyDescent="0.2">
      <c r="A44327" t="s">
        <v>3</v>
      </c>
      <c r="B44327">
        <v>1</v>
      </c>
      <c r="C44327">
        <v>20</v>
      </c>
      <c r="D44327">
        <v>2021</v>
      </c>
      <c r="E44327">
        <v>22</v>
      </c>
      <c r="F44327" s="19">
        <v>2.7317142999999999E-2</v>
      </c>
    </row>
    <row r="44328" spans="1:6" x14ac:dyDescent="0.2">
      <c r="A44328" t="s">
        <v>3</v>
      </c>
      <c r="B44328">
        <v>1</v>
      </c>
      <c r="C44328">
        <v>20</v>
      </c>
      <c r="D44328">
        <v>2021</v>
      </c>
      <c r="E44328">
        <v>23</v>
      </c>
      <c r="F44328" s="19">
        <v>2.8663398E-2</v>
      </c>
    </row>
    <row r="44329" spans="1:6" x14ac:dyDescent="0.2">
      <c r="A44329" t="s">
        <v>3</v>
      </c>
      <c r="B44329">
        <v>1</v>
      </c>
      <c r="C44329">
        <v>20</v>
      </c>
      <c r="D44329">
        <v>2021</v>
      </c>
      <c r="E44329">
        <v>24</v>
      </c>
      <c r="F44329" s="19">
        <v>2.8618808999999999E-2</v>
      </c>
    </row>
    <row r="44330" spans="1:6" x14ac:dyDescent="0.2">
      <c r="A44330" t="s">
        <v>3</v>
      </c>
      <c r="B44330">
        <v>1</v>
      </c>
      <c r="C44330">
        <v>21</v>
      </c>
      <c r="D44330">
        <v>2021</v>
      </c>
      <c r="E44330">
        <v>1</v>
      </c>
      <c r="F44330" s="19">
        <v>2.8989761999999999E-2</v>
      </c>
    </row>
    <row r="44331" spans="1:6" x14ac:dyDescent="0.2">
      <c r="A44331" t="s">
        <v>3</v>
      </c>
      <c r="B44331">
        <v>1</v>
      </c>
      <c r="C44331">
        <v>21</v>
      </c>
      <c r="D44331">
        <v>2021</v>
      </c>
      <c r="E44331">
        <v>2</v>
      </c>
      <c r="F44331" s="19">
        <v>2.8405682000000002E-2</v>
      </c>
    </row>
    <row r="44332" spans="1:6" x14ac:dyDescent="0.2">
      <c r="A44332" t="s">
        <v>3</v>
      </c>
      <c r="B44332">
        <v>1</v>
      </c>
      <c r="C44332">
        <v>21</v>
      </c>
      <c r="D44332">
        <v>2021</v>
      </c>
      <c r="E44332">
        <v>3</v>
      </c>
      <c r="F44332" s="19">
        <v>2.8783143000000001E-2</v>
      </c>
    </row>
    <row r="44333" spans="1:6" x14ac:dyDescent="0.2">
      <c r="A44333" t="s">
        <v>3</v>
      </c>
      <c r="B44333">
        <v>1</v>
      </c>
      <c r="C44333">
        <v>21</v>
      </c>
      <c r="D44333">
        <v>2021</v>
      </c>
      <c r="E44333">
        <v>4</v>
      </c>
      <c r="F44333" s="19">
        <v>2.8016027999999998E-2</v>
      </c>
    </row>
    <row r="44334" spans="1:6" x14ac:dyDescent="0.2">
      <c r="A44334" t="s">
        <v>3</v>
      </c>
      <c r="B44334">
        <v>1</v>
      </c>
      <c r="C44334">
        <v>21</v>
      </c>
      <c r="D44334">
        <v>2021</v>
      </c>
      <c r="E44334">
        <v>5</v>
      </c>
      <c r="F44334" s="19">
        <v>2.8878860999999999E-2</v>
      </c>
    </row>
    <row r="44335" spans="1:6" x14ac:dyDescent="0.2">
      <c r="A44335" t="s">
        <v>3</v>
      </c>
      <c r="B44335">
        <v>1</v>
      </c>
      <c r="C44335">
        <v>21</v>
      </c>
      <c r="D44335">
        <v>2021</v>
      </c>
      <c r="E44335">
        <v>6</v>
      </c>
      <c r="F44335" s="19">
        <v>2.8355756999999999E-2</v>
      </c>
    </row>
    <row r="44336" spans="1:6" x14ac:dyDescent="0.2">
      <c r="A44336" t="s">
        <v>3</v>
      </c>
      <c r="B44336">
        <v>1</v>
      </c>
      <c r="C44336">
        <v>21</v>
      </c>
      <c r="D44336">
        <v>2021</v>
      </c>
      <c r="E44336">
        <v>7</v>
      </c>
      <c r="F44336" s="19">
        <v>2.7438845E-2</v>
      </c>
    </row>
    <row r="44337" spans="1:6" x14ac:dyDescent="0.2">
      <c r="A44337" t="s">
        <v>3</v>
      </c>
      <c r="B44337">
        <v>1</v>
      </c>
      <c r="C44337">
        <v>21</v>
      </c>
      <c r="D44337">
        <v>2021</v>
      </c>
      <c r="E44337">
        <v>8</v>
      </c>
      <c r="F44337" s="19">
        <v>2.6288530000000001E-2</v>
      </c>
    </row>
    <row r="44338" spans="1:6" x14ac:dyDescent="0.2">
      <c r="A44338" t="s">
        <v>3</v>
      </c>
      <c r="B44338">
        <v>1</v>
      </c>
      <c r="C44338">
        <v>21</v>
      </c>
      <c r="D44338">
        <v>2021</v>
      </c>
      <c r="E44338">
        <v>9</v>
      </c>
      <c r="F44338" s="19">
        <v>2.555584E-2</v>
      </c>
    </row>
    <row r="44339" spans="1:6" x14ac:dyDescent="0.2">
      <c r="A44339" t="s">
        <v>3</v>
      </c>
      <c r="B44339">
        <v>1</v>
      </c>
      <c r="C44339">
        <v>21</v>
      </c>
      <c r="D44339">
        <v>2021</v>
      </c>
      <c r="E44339">
        <v>10</v>
      </c>
      <c r="F44339" s="19">
        <v>2.8353632E-2</v>
      </c>
    </row>
    <row r="44340" spans="1:6" x14ac:dyDescent="0.2">
      <c r="A44340" t="s">
        <v>3</v>
      </c>
      <c r="B44340">
        <v>1</v>
      </c>
      <c r="C44340">
        <v>21</v>
      </c>
      <c r="D44340">
        <v>2021</v>
      </c>
      <c r="E44340">
        <v>11</v>
      </c>
      <c r="F44340" s="19">
        <v>2.6972521999999999E-2</v>
      </c>
    </row>
    <row r="44341" spans="1:6" x14ac:dyDescent="0.2">
      <c r="A44341" t="s">
        <v>3</v>
      </c>
      <c r="B44341">
        <v>1</v>
      </c>
      <c r="C44341">
        <v>21</v>
      </c>
      <c r="D44341">
        <v>2021</v>
      </c>
      <c r="E44341">
        <v>12</v>
      </c>
      <c r="F44341" s="19">
        <v>2.5336403E-2</v>
      </c>
    </row>
    <row r="44342" spans="1:6" x14ac:dyDescent="0.2">
      <c r="A44342" t="s">
        <v>3</v>
      </c>
      <c r="B44342">
        <v>1</v>
      </c>
      <c r="C44342">
        <v>21</v>
      </c>
      <c r="D44342">
        <v>2021</v>
      </c>
      <c r="E44342">
        <v>13</v>
      </c>
      <c r="F44342" s="19">
        <v>2.7497285999999999E-2</v>
      </c>
    </row>
    <row r="44343" spans="1:6" x14ac:dyDescent="0.2">
      <c r="A44343" t="s">
        <v>3</v>
      </c>
      <c r="B44343">
        <v>1</v>
      </c>
      <c r="C44343">
        <v>21</v>
      </c>
      <c r="D44343">
        <v>2021</v>
      </c>
      <c r="E44343">
        <v>14</v>
      </c>
      <c r="F44343" s="19">
        <v>2.7298215000000001E-2</v>
      </c>
    </row>
    <row r="44344" spans="1:6" x14ac:dyDescent="0.2">
      <c r="A44344" t="s">
        <v>3</v>
      </c>
      <c r="B44344">
        <v>1</v>
      </c>
      <c r="C44344">
        <v>21</v>
      </c>
      <c r="D44344">
        <v>2021</v>
      </c>
      <c r="E44344">
        <v>15</v>
      </c>
      <c r="F44344" s="19">
        <v>2.7477432E-2</v>
      </c>
    </row>
    <row r="44345" spans="1:6" x14ac:dyDescent="0.2">
      <c r="A44345" t="s">
        <v>3</v>
      </c>
      <c r="B44345">
        <v>1</v>
      </c>
      <c r="C44345">
        <v>21</v>
      </c>
      <c r="D44345">
        <v>2021</v>
      </c>
      <c r="E44345">
        <v>16</v>
      </c>
      <c r="F44345" s="19">
        <v>2.8460598E-2</v>
      </c>
    </row>
    <row r="44346" spans="1:6" x14ac:dyDescent="0.2">
      <c r="A44346" t="s">
        <v>3</v>
      </c>
      <c r="B44346">
        <v>1</v>
      </c>
      <c r="C44346">
        <v>21</v>
      </c>
      <c r="D44346">
        <v>2021</v>
      </c>
      <c r="E44346">
        <v>17</v>
      </c>
      <c r="F44346" s="19">
        <v>2.8833457999999999E-2</v>
      </c>
    </row>
    <row r="44347" spans="1:6" x14ac:dyDescent="0.2">
      <c r="A44347" t="s">
        <v>3</v>
      </c>
      <c r="B44347">
        <v>1</v>
      </c>
      <c r="C44347">
        <v>21</v>
      </c>
      <c r="D44347">
        <v>2021</v>
      </c>
      <c r="E44347">
        <v>18</v>
      </c>
      <c r="F44347" s="19">
        <v>2.8535448000000001E-2</v>
      </c>
    </row>
    <row r="44348" spans="1:6" x14ac:dyDescent="0.2">
      <c r="A44348" t="s">
        <v>3</v>
      </c>
      <c r="B44348">
        <v>1</v>
      </c>
      <c r="C44348">
        <v>21</v>
      </c>
      <c r="D44348">
        <v>2021</v>
      </c>
      <c r="E44348">
        <v>19</v>
      </c>
      <c r="F44348" s="19">
        <v>2.7761784000000001E-2</v>
      </c>
    </row>
    <row r="44349" spans="1:6" x14ac:dyDescent="0.2">
      <c r="A44349" t="s">
        <v>3</v>
      </c>
      <c r="B44349">
        <v>1</v>
      </c>
      <c r="C44349">
        <v>21</v>
      </c>
      <c r="D44349">
        <v>2021</v>
      </c>
      <c r="E44349">
        <v>20</v>
      </c>
      <c r="F44349" s="19">
        <v>2.7345094E-2</v>
      </c>
    </row>
    <row r="44350" spans="1:6" x14ac:dyDescent="0.2">
      <c r="A44350" t="s">
        <v>3</v>
      </c>
      <c r="B44350">
        <v>1</v>
      </c>
      <c r="C44350">
        <v>21</v>
      </c>
      <c r="D44350">
        <v>2021</v>
      </c>
      <c r="E44350">
        <v>21</v>
      </c>
      <c r="F44350" s="19">
        <v>2.8315021999999999E-2</v>
      </c>
    </row>
    <row r="44351" spans="1:6" x14ac:dyDescent="0.2">
      <c r="A44351" t="s">
        <v>3</v>
      </c>
      <c r="B44351">
        <v>1</v>
      </c>
      <c r="C44351">
        <v>21</v>
      </c>
      <c r="D44351">
        <v>2021</v>
      </c>
      <c r="E44351">
        <v>22</v>
      </c>
      <c r="F44351" s="19">
        <v>2.7497693E-2</v>
      </c>
    </row>
    <row r="44352" spans="1:6" x14ac:dyDescent="0.2">
      <c r="A44352" t="s">
        <v>3</v>
      </c>
      <c r="B44352">
        <v>1</v>
      </c>
      <c r="C44352">
        <v>21</v>
      </c>
      <c r="D44352">
        <v>2021</v>
      </c>
      <c r="E44352">
        <v>23</v>
      </c>
      <c r="F44352" s="19">
        <v>2.7783216999999999E-2</v>
      </c>
    </row>
    <row r="44353" spans="1:6" x14ac:dyDescent="0.2">
      <c r="A44353" t="s">
        <v>3</v>
      </c>
      <c r="B44353">
        <v>1</v>
      </c>
      <c r="C44353">
        <v>21</v>
      </c>
      <c r="D44353">
        <v>2021</v>
      </c>
      <c r="E44353">
        <v>24</v>
      </c>
      <c r="F44353" s="19">
        <v>2.9544054E-2</v>
      </c>
    </row>
    <row r="44354" spans="1:6" x14ac:dyDescent="0.2">
      <c r="A44354" t="s">
        <v>3</v>
      </c>
      <c r="B44354">
        <v>1</v>
      </c>
      <c r="C44354">
        <v>22</v>
      </c>
      <c r="D44354">
        <v>2021</v>
      </c>
      <c r="E44354">
        <v>1</v>
      </c>
      <c r="F44354" s="19">
        <v>2.8563898000000001E-2</v>
      </c>
    </row>
    <row r="44355" spans="1:6" x14ac:dyDescent="0.2">
      <c r="A44355" t="s">
        <v>3</v>
      </c>
      <c r="B44355">
        <v>1</v>
      </c>
      <c r="C44355">
        <v>22</v>
      </c>
      <c r="D44355">
        <v>2021</v>
      </c>
      <c r="E44355">
        <v>2</v>
      </c>
      <c r="F44355" s="19">
        <v>2.8099290999999998E-2</v>
      </c>
    </row>
    <row r="44356" spans="1:6" x14ac:dyDescent="0.2">
      <c r="A44356" t="s">
        <v>3</v>
      </c>
      <c r="B44356">
        <v>1</v>
      </c>
      <c r="C44356">
        <v>22</v>
      </c>
      <c r="D44356">
        <v>2021</v>
      </c>
      <c r="E44356">
        <v>3</v>
      </c>
      <c r="F44356" s="19">
        <v>2.7778744000000001E-2</v>
      </c>
    </row>
    <row r="44357" spans="1:6" x14ac:dyDescent="0.2">
      <c r="A44357" t="s">
        <v>3</v>
      </c>
      <c r="B44357">
        <v>1</v>
      </c>
      <c r="C44357">
        <v>22</v>
      </c>
      <c r="D44357">
        <v>2021</v>
      </c>
      <c r="E44357">
        <v>4</v>
      </c>
      <c r="F44357" s="19">
        <v>2.8070920999999999E-2</v>
      </c>
    </row>
    <row r="44358" spans="1:6" x14ac:dyDescent="0.2">
      <c r="A44358" t="s">
        <v>3</v>
      </c>
      <c r="B44358">
        <v>1</v>
      </c>
      <c r="C44358">
        <v>22</v>
      </c>
      <c r="D44358">
        <v>2021</v>
      </c>
      <c r="E44358">
        <v>5</v>
      </c>
      <c r="F44358" s="19">
        <v>2.7649064000000001E-2</v>
      </c>
    </row>
    <row r="44359" spans="1:6" x14ac:dyDescent="0.2">
      <c r="A44359" t="s">
        <v>3</v>
      </c>
      <c r="B44359">
        <v>1</v>
      </c>
      <c r="C44359">
        <v>22</v>
      </c>
      <c r="D44359">
        <v>2021</v>
      </c>
      <c r="E44359">
        <v>6</v>
      </c>
      <c r="F44359" s="19">
        <v>2.8150461000000002E-2</v>
      </c>
    </row>
    <row r="44360" spans="1:6" x14ac:dyDescent="0.2">
      <c r="A44360" t="s">
        <v>3</v>
      </c>
      <c r="B44360">
        <v>1</v>
      </c>
      <c r="C44360">
        <v>22</v>
      </c>
      <c r="D44360">
        <v>2021</v>
      </c>
      <c r="E44360">
        <v>7</v>
      </c>
      <c r="F44360" s="19">
        <v>2.5648771000000001E-2</v>
      </c>
    </row>
    <row r="44361" spans="1:6" x14ac:dyDescent="0.2">
      <c r="A44361" t="s">
        <v>3</v>
      </c>
      <c r="B44361">
        <v>1</v>
      </c>
      <c r="C44361">
        <v>22</v>
      </c>
      <c r="D44361">
        <v>2021</v>
      </c>
      <c r="E44361">
        <v>8</v>
      </c>
      <c r="F44361" s="19">
        <v>2.8843614E-2</v>
      </c>
    </row>
    <row r="44362" spans="1:6" x14ac:dyDescent="0.2">
      <c r="A44362" t="s">
        <v>3</v>
      </c>
      <c r="B44362">
        <v>1</v>
      </c>
      <c r="C44362">
        <v>22</v>
      </c>
      <c r="D44362">
        <v>2021</v>
      </c>
      <c r="E44362">
        <v>9</v>
      </c>
      <c r="F44362" s="19">
        <v>2.8127421999999999E-2</v>
      </c>
    </row>
    <row r="44363" spans="1:6" x14ac:dyDescent="0.2">
      <c r="A44363" t="s">
        <v>3</v>
      </c>
      <c r="B44363">
        <v>1</v>
      </c>
      <c r="C44363">
        <v>22</v>
      </c>
      <c r="D44363">
        <v>2021</v>
      </c>
      <c r="E44363">
        <v>10</v>
      </c>
      <c r="F44363" s="19">
        <v>2.7490535E-2</v>
      </c>
    </row>
    <row r="44364" spans="1:6" x14ac:dyDescent="0.2">
      <c r="A44364" t="s">
        <v>3</v>
      </c>
      <c r="B44364">
        <v>1</v>
      </c>
      <c r="C44364">
        <v>22</v>
      </c>
      <c r="D44364">
        <v>2021</v>
      </c>
      <c r="E44364">
        <v>11</v>
      </c>
      <c r="F44364" s="19">
        <v>2.6437322999999999E-2</v>
      </c>
    </row>
    <row r="44365" spans="1:6" x14ac:dyDescent="0.2">
      <c r="A44365" t="s">
        <v>3</v>
      </c>
      <c r="B44365">
        <v>1</v>
      </c>
      <c r="C44365">
        <v>22</v>
      </c>
      <c r="D44365">
        <v>2021</v>
      </c>
      <c r="E44365">
        <v>12</v>
      </c>
      <c r="F44365" s="19">
        <v>2.5173722999999999E-2</v>
      </c>
    </row>
    <row r="44366" spans="1:6" x14ac:dyDescent="0.2">
      <c r="A44366" t="s">
        <v>3</v>
      </c>
      <c r="B44366">
        <v>1</v>
      </c>
      <c r="C44366">
        <v>22</v>
      </c>
      <c r="D44366">
        <v>2021</v>
      </c>
      <c r="E44366">
        <v>13</v>
      </c>
      <c r="F44366" s="19">
        <v>2.5480032999999999E-2</v>
      </c>
    </row>
    <row r="44367" spans="1:6" x14ac:dyDescent="0.2">
      <c r="A44367" t="s">
        <v>3</v>
      </c>
      <c r="B44367">
        <v>1</v>
      </c>
      <c r="C44367">
        <v>22</v>
      </c>
      <c r="D44367">
        <v>2021</v>
      </c>
      <c r="E44367">
        <v>14</v>
      </c>
      <c r="F44367" s="19">
        <v>2.5429284999999999E-2</v>
      </c>
    </row>
    <row r="44368" spans="1:6" x14ac:dyDescent="0.2">
      <c r="A44368" t="s">
        <v>3</v>
      </c>
      <c r="B44368">
        <v>1</v>
      </c>
      <c r="C44368">
        <v>22</v>
      </c>
      <c r="D44368">
        <v>2021</v>
      </c>
      <c r="E44368">
        <v>15</v>
      </c>
      <c r="F44368" s="19">
        <v>2.490411E-2</v>
      </c>
    </row>
    <row r="44369" spans="1:6" x14ac:dyDescent="0.2">
      <c r="A44369" t="s">
        <v>3</v>
      </c>
      <c r="B44369">
        <v>1</v>
      </c>
      <c r="C44369">
        <v>22</v>
      </c>
      <c r="D44369">
        <v>2021</v>
      </c>
      <c r="E44369">
        <v>16</v>
      </c>
      <c r="F44369" s="19">
        <v>2.4551614999999999E-2</v>
      </c>
    </row>
    <row r="44370" spans="1:6" x14ac:dyDescent="0.2">
      <c r="A44370" t="s">
        <v>3</v>
      </c>
      <c r="B44370">
        <v>1</v>
      </c>
      <c r="C44370">
        <v>22</v>
      </c>
      <c r="D44370">
        <v>2021</v>
      </c>
      <c r="E44370">
        <v>17</v>
      </c>
      <c r="F44370" s="19">
        <v>2.5570870999999998E-2</v>
      </c>
    </row>
    <row r="44371" spans="1:6" x14ac:dyDescent="0.2">
      <c r="A44371" t="s">
        <v>3</v>
      </c>
      <c r="B44371">
        <v>1</v>
      </c>
      <c r="C44371">
        <v>22</v>
      </c>
      <c r="D44371">
        <v>2021</v>
      </c>
      <c r="E44371">
        <v>18</v>
      </c>
      <c r="F44371" s="19">
        <v>2.6355917999999999E-2</v>
      </c>
    </row>
    <row r="44372" spans="1:6" x14ac:dyDescent="0.2">
      <c r="A44372" t="s">
        <v>3</v>
      </c>
      <c r="B44372">
        <v>1</v>
      </c>
      <c r="C44372">
        <v>22</v>
      </c>
      <c r="D44372">
        <v>2021</v>
      </c>
      <c r="E44372">
        <v>19</v>
      </c>
      <c r="F44372" s="19">
        <v>2.6321902000000001E-2</v>
      </c>
    </row>
    <row r="44373" spans="1:6" x14ac:dyDescent="0.2">
      <c r="A44373" t="s">
        <v>3</v>
      </c>
      <c r="B44373">
        <v>1</v>
      </c>
      <c r="C44373">
        <v>22</v>
      </c>
      <c r="D44373">
        <v>2021</v>
      </c>
      <c r="E44373">
        <v>20</v>
      </c>
      <c r="F44373" s="19">
        <v>2.7118693999999999E-2</v>
      </c>
    </row>
    <row r="44374" spans="1:6" x14ac:dyDescent="0.2">
      <c r="A44374" t="s">
        <v>3</v>
      </c>
      <c r="B44374">
        <v>1</v>
      </c>
      <c r="C44374">
        <v>22</v>
      </c>
      <c r="D44374">
        <v>2021</v>
      </c>
      <c r="E44374">
        <v>21</v>
      </c>
      <c r="F44374" s="19">
        <v>2.6282516999999998E-2</v>
      </c>
    </row>
    <row r="44375" spans="1:6" x14ac:dyDescent="0.2">
      <c r="A44375" t="s">
        <v>3</v>
      </c>
      <c r="B44375">
        <v>1</v>
      </c>
      <c r="C44375">
        <v>22</v>
      </c>
      <c r="D44375">
        <v>2021</v>
      </c>
      <c r="E44375">
        <v>22</v>
      </c>
      <c r="F44375" s="19">
        <v>2.6683479E-2</v>
      </c>
    </row>
    <row r="44376" spans="1:6" x14ac:dyDescent="0.2">
      <c r="A44376" t="s">
        <v>3</v>
      </c>
      <c r="B44376">
        <v>1</v>
      </c>
      <c r="C44376">
        <v>22</v>
      </c>
      <c r="D44376">
        <v>2021</v>
      </c>
      <c r="E44376">
        <v>23</v>
      </c>
      <c r="F44376" s="19">
        <v>2.5322864E-2</v>
      </c>
    </row>
    <row r="44377" spans="1:6" x14ac:dyDescent="0.2">
      <c r="A44377" t="s">
        <v>3</v>
      </c>
      <c r="B44377">
        <v>1</v>
      </c>
      <c r="C44377">
        <v>22</v>
      </c>
      <c r="D44377">
        <v>2021</v>
      </c>
      <c r="E44377">
        <v>24</v>
      </c>
      <c r="F44377" s="19">
        <v>2.6359446000000002E-2</v>
      </c>
    </row>
    <row r="44378" spans="1:6" x14ac:dyDescent="0.2">
      <c r="A44378" t="s">
        <v>3</v>
      </c>
      <c r="B44378">
        <v>1</v>
      </c>
      <c r="C44378">
        <v>23</v>
      </c>
      <c r="D44378">
        <v>2021</v>
      </c>
      <c r="E44378">
        <v>1</v>
      </c>
      <c r="F44378" s="19">
        <v>2.7336553E-2</v>
      </c>
    </row>
    <row r="44379" spans="1:6" x14ac:dyDescent="0.2">
      <c r="A44379" t="s">
        <v>3</v>
      </c>
      <c r="B44379">
        <v>1</v>
      </c>
      <c r="C44379">
        <v>23</v>
      </c>
      <c r="D44379">
        <v>2021</v>
      </c>
      <c r="E44379">
        <v>2</v>
      </c>
      <c r="F44379" s="19">
        <v>2.7253155000000001E-2</v>
      </c>
    </row>
    <row r="44380" spans="1:6" x14ac:dyDescent="0.2">
      <c r="A44380" t="s">
        <v>3</v>
      </c>
      <c r="B44380">
        <v>1</v>
      </c>
      <c r="C44380">
        <v>23</v>
      </c>
      <c r="D44380">
        <v>2021</v>
      </c>
      <c r="E44380">
        <v>3</v>
      </c>
      <c r="F44380" s="19">
        <v>2.7414408000000001E-2</v>
      </c>
    </row>
    <row r="44381" spans="1:6" x14ac:dyDescent="0.2">
      <c r="A44381" t="s">
        <v>3</v>
      </c>
      <c r="B44381">
        <v>1</v>
      </c>
      <c r="C44381">
        <v>23</v>
      </c>
      <c r="D44381">
        <v>2021</v>
      </c>
      <c r="E44381">
        <v>4</v>
      </c>
      <c r="F44381" s="19">
        <v>2.7246228000000001E-2</v>
      </c>
    </row>
    <row r="44382" spans="1:6" x14ac:dyDescent="0.2">
      <c r="A44382" t="s">
        <v>3</v>
      </c>
      <c r="B44382">
        <v>1</v>
      </c>
      <c r="C44382">
        <v>23</v>
      </c>
      <c r="D44382">
        <v>2021</v>
      </c>
      <c r="E44382">
        <v>5</v>
      </c>
      <c r="F44382" s="19">
        <v>2.7962579000000001E-2</v>
      </c>
    </row>
    <row r="44383" spans="1:6" x14ac:dyDescent="0.2">
      <c r="A44383" t="s">
        <v>3</v>
      </c>
      <c r="B44383">
        <v>1</v>
      </c>
      <c r="C44383">
        <v>23</v>
      </c>
      <c r="D44383">
        <v>2021</v>
      </c>
      <c r="E44383">
        <v>6</v>
      </c>
      <c r="F44383" s="19">
        <v>2.7858124000000001E-2</v>
      </c>
    </row>
    <row r="44384" spans="1:6" x14ac:dyDescent="0.2">
      <c r="A44384" t="s">
        <v>3</v>
      </c>
      <c r="B44384">
        <v>1</v>
      </c>
      <c r="C44384">
        <v>23</v>
      </c>
      <c r="D44384">
        <v>2021</v>
      </c>
      <c r="E44384">
        <v>7</v>
      </c>
      <c r="F44384" s="19">
        <v>2.6964276999999998E-2</v>
      </c>
    </row>
    <row r="44385" spans="1:6" x14ac:dyDescent="0.2">
      <c r="A44385" t="s">
        <v>3</v>
      </c>
      <c r="B44385">
        <v>1</v>
      </c>
      <c r="C44385">
        <v>23</v>
      </c>
      <c r="D44385">
        <v>2021</v>
      </c>
      <c r="E44385">
        <v>8</v>
      </c>
      <c r="F44385" s="19">
        <v>2.6412089E-2</v>
      </c>
    </row>
    <row r="44386" spans="1:6" x14ac:dyDescent="0.2">
      <c r="A44386" t="s">
        <v>3</v>
      </c>
      <c r="B44386">
        <v>1</v>
      </c>
      <c r="C44386">
        <v>23</v>
      </c>
      <c r="D44386">
        <v>2021</v>
      </c>
      <c r="E44386">
        <v>9</v>
      </c>
      <c r="F44386" s="19">
        <v>2.5713646E-2</v>
      </c>
    </row>
    <row r="44387" spans="1:6" x14ac:dyDescent="0.2">
      <c r="A44387" t="s">
        <v>3</v>
      </c>
      <c r="B44387">
        <v>1</v>
      </c>
      <c r="C44387">
        <v>23</v>
      </c>
      <c r="D44387">
        <v>2021</v>
      </c>
      <c r="E44387">
        <v>10</v>
      </c>
      <c r="F44387" s="19">
        <v>2.7989037000000001E-2</v>
      </c>
    </row>
    <row r="44388" spans="1:6" x14ac:dyDescent="0.2">
      <c r="A44388" t="s">
        <v>3</v>
      </c>
      <c r="B44388">
        <v>1</v>
      </c>
      <c r="C44388">
        <v>23</v>
      </c>
      <c r="D44388">
        <v>2021</v>
      </c>
      <c r="E44388">
        <v>11</v>
      </c>
      <c r="F44388" s="19">
        <v>2.6774561999999998E-2</v>
      </c>
    </row>
    <row r="44389" spans="1:6" x14ac:dyDescent="0.2">
      <c r="A44389" t="s">
        <v>3</v>
      </c>
      <c r="B44389">
        <v>1</v>
      </c>
      <c r="C44389">
        <v>23</v>
      </c>
      <c r="D44389">
        <v>2021</v>
      </c>
      <c r="E44389">
        <v>12</v>
      </c>
      <c r="F44389" s="19">
        <v>2.6327514E-2</v>
      </c>
    </row>
    <row r="44390" spans="1:6" x14ac:dyDescent="0.2">
      <c r="A44390" t="s">
        <v>3</v>
      </c>
      <c r="B44390">
        <v>1</v>
      </c>
      <c r="C44390">
        <v>23</v>
      </c>
      <c r="D44390">
        <v>2021</v>
      </c>
      <c r="E44390">
        <v>13</v>
      </c>
      <c r="F44390" s="19">
        <v>2.6264438000000001E-2</v>
      </c>
    </row>
    <row r="44391" spans="1:6" x14ac:dyDescent="0.2">
      <c r="A44391" t="s">
        <v>3</v>
      </c>
      <c r="B44391">
        <v>1</v>
      </c>
      <c r="C44391">
        <v>23</v>
      </c>
      <c r="D44391">
        <v>2021</v>
      </c>
      <c r="E44391">
        <v>14</v>
      </c>
      <c r="F44391" s="19">
        <v>2.5368569000000001E-2</v>
      </c>
    </row>
    <row r="44392" spans="1:6" x14ac:dyDescent="0.2">
      <c r="A44392" t="s">
        <v>3</v>
      </c>
      <c r="B44392">
        <v>1</v>
      </c>
      <c r="C44392">
        <v>23</v>
      </c>
      <c r="D44392">
        <v>2021</v>
      </c>
      <c r="E44392">
        <v>15</v>
      </c>
      <c r="F44392" s="19">
        <v>2.5376630000000001E-2</v>
      </c>
    </row>
    <row r="44393" spans="1:6" x14ac:dyDescent="0.2">
      <c r="A44393" t="s">
        <v>3</v>
      </c>
      <c r="B44393">
        <v>1</v>
      </c>
      <c r="C44393">
        <v>23</v>
      </c>
      <c r="D44393">
        <v>2021</v>
      </c>
      <c r="E44393">
        <v>16</v>
      </c>
      <c r="F44393" s="19">
        <v>2.6053236E-2</v>
      </c>
    </row>
    <row r="44394" spans="1:6" x14ac:dyDescent="0.2">
      <c r="A44394" t="s">
        <v>3</v>
      </c>
      <c r="B44394">
        <v>1</v>
      </c>
      <c r="C44394">
        <v>23</v>
      </c>
      <c r="D44394">
        <v>2021</v>
      </c>
      <c r="E44394">
        <v>17</v>
      </c>
      <c r="F44394" s="19">
        <v>2.5556375999999999E-2</v>
      </c>
    </row>
    <row r="44395" spans="1:6" x14ac:dyDescent="0.2">
      <c r="A44395" t="s">
        <v>3</v>
      </c>
      <c r="B44395">
        <v>1</v>
      </c>
      <c r="C44395">
        <v>23</v>
      </c>
      <c r="D44395">
        <v>2021</v>
      </c>
      <c r="E44395">
        <v>18</v>
      </c>
      <c r="F44395" s="19">
        <v>2.8141289E-2</v>
      </c>
    </row>
    <row r="44396" spans="1:6" x14ac:dyDescent="0.2">
      <c r="A44396" t="s">
        <v>3</v>
      </c>
      <c r="B44396">
        <v>1</v>
      </c>
      <c r="C44396">
        <v>23</v>
      </c>
      <c r="D44396">
        <v>2021</v>
      </c>
      <c r="E44396">
        <v>19</v>
      </c>
      <c r="F44396" s="19">
        <v>2.8530752999999999E-2</v>
      </c>
    </row>
    <row r="44397" spans="1:6" x14ac:dyDescent="0.2">
      <c r="A44397" t="s">
        <v>3</v>
      </c>
      <c r="B44397">
        <v>1</v>
      </c>
      <c r="C44397">
        <v>23</v>
      </c>
      <c r="D44397">
        <v>2021</v>
      </c>
      <c r="E44397">
        <v>20</v>
      </c>
      <c r="F44397" s="19">
        <v>2.8221657000000001E-2</v>
      </c>
    </row>
    <row r="44398" spans="1:6" x14ac:dyDescent="0.2">
      <c r="A44398" t="s">
        <v>3</v>
      </c>
      <c r="B44398">
        <v>1</v>
      </c>
      <c r="C44398">
        <v>23</v>
      </c>
      <c r="D44398">
        <v>2021</v>
      </c>
      <c r="E44398">
        <v>21</v>
      </c>
      <c r="F44398" s="19">
        <v>2.8420577999999998E-2</v>
      </c>
    </row>
    <row r="44399" spans="1:6" x14ac:dyDescent="0.2">
      <c r="A44399" t="s">
        <v>3</v>
      </c>
      <c r="B44399">
        <v>1</v>
      </c>
      <c r="C44399">
        <v>23</v>
      </c>
      <c r="D44399">
        <v>2021</v>
      </c>
      <c r="E44399">
        <v>22</v>
      </c>
      <c r="F44399" s="19">
        <v>2.9170239000000001E-2</v>
      </c>
    </row>
    <row r="44400" spans="1:6" x14ac:dyDescent="0.2">
      <c r="A44400" t="s">
        <v>3</v>
      </c>
      <c r="B44400">
        <v>1</v>
      </c>
      <c r="C44400">
        <v>23</v>
      </c>
      <c r="D44400">
        <v>2021</v>
      </c>
      <c r="E44400">
        <v>23</v>
      </c>
      <c r="F44400" s="19">
        <v>2.9535799000000001E-2</v>
      </c>
    </row>
    <row r="44401" spans="1:6" x14ac:dyDescent="0.2">
      <c r="A44401" t="s">
        <v>3</v>
      </c>
      <c r="B44401">
        <v>1</v>
      </c>
      <c r="C44401">
        <v>23</v>
      </c>
      <c r="D44401">
        <v>2021</v>
      </c>
      <c r="E44401">
        <v>24</v>
      </c>
      <c r="F44401" s="19">
        <v>2.8841499E-2</v>
      </c>
    </row>
    <row r="44402" spans="1:6" x14ac:dyDescent="0.2">
      <c r="A44402" t="s">
        <v>3</v>
      </c>
      <c r="B44402">
        <v>1</v>
      </c>
      <c r="C44402">
        <v>24</v>
      </c>
      <c r="D44402">
        <v>2021</v>
      </c>
      <c r="E44402">
        <v>1</v>
      </c>
      <c r="F44402" s="19">
        <v>2.8790663000000001E-2</v>
      </c>
    </row>
    <row r="44403" spans="1:6" x14ac:dyDescent="0.2">
      <c r="A44403" t="s">
        <v>3</v>
      </c>
      <c r="B44403">
        <v>1</v>
      </c>
      <c r="C44403">
        <v>24</v>
      </c>
      <c r="D44403">
        <v>2021</v>
      </c>
      <c r="E44403">
        <v>2</v>
      </c>
      <c r="F44403" s="19">
        <v>2.7927809000000001E-2</v>
      </c>
    </row>
    <row r="44404" spans="1:6" x14ac:dyDescent="0.2">
      <c r="A44404" t="s">
        <v>3</v>
      </c>
      <c r="B44404">
        <v>1</v>
      </c>
      <c r="C44404">
        <v>24</v>
      </c>
      <c r="D44404">
        <v>2021</v>
      </c>
      <c r="E44404">
        <v>3</v>
      </c>
      <c r="F44404" s="19">
        <v>2.8551552000000001E-2</v>
      </c>
    </row>
    <row r="44405" spans="1:6" x14ac:dyDescent="0.2">
      <c r="A44405" t="s">
        <v>3</v>
      </c>
      <c r="B44405">
        <v>1</v>
      </c>
      <c r="C44405">
        <v>24</v>
      </c>
      <c r="D44405">
        <v>2021</v>
      </c>
      <c r="E44405">
        <v>4</v>
      </c>
      <c r="F44405" s="19">
        <v>2.9073898000000001E-2</v>
      </c>
    </row>
    <row r="44406" spans="1:6" x14ac:dyDescent="0.2">
      <c r="A44406" t="s">
        <v>3</v>
      </c>
      <c r="B44406">
        <v>1</v>
      </c>
      <c r="C44406">
        <v>24</v>
      </c>
      <c r="D44406">
        <v>2021</v>
      </c>
      <c r="E44406">
        <v>5</v>
      </c>
      <c r="F44406" s="19">
        <v>2.8661144E-2</v>
      </c>
    </row>
    <row r="44407" spans="1:6" x14ac:dyDescent="0.2">
      <c r="A44407" t="s">
        <v>3</v>
      </c>
      <c r="B44407">
        <v>1</v>
      </c>
      <c r="C44407">
        <v>24</v>
      </c>
      <c r="D44407">
        <v>2021</v>
      </c>
      <c r="E44407">
        <v>6</v>
      </c>
      <c r="F44407" s="19">
        <v>2.8369794E-2</v>
      </c>
    </row>
    <row r="44408" spans="1:6" x14ac:dyDescent="0.2">
      <c r="A44408" t="s">
        <v>3</v>
      </c>
      <c r="B44408">
        <v>1</v>
      </c>
      <c r="C44408">
        <v>24</v>
      </c>
      <c r="D44408">
        <v>2021</v>
      </c>
      <c r="E44408">
        <v>7</v>
      </c>
      <c r="F44408" s="19">
        <v>2.7870612999999999E-2</v>
      </c>
    </row>
    <row r="44409" spans="1:6" x14ac:dyDescent="0.2">
      <c r="A44409" t="s">
        <v>3</v>
      </c>
      <c r="B44409">
        <v>1</v>
      </c>
      <c r="C44409">
        <v>24</v>
      </c>
      <c r="D44409">
        <v>2021</v>
      </c>
      <c r="E44409">
        <v>8</v>
      </c>
      <c r="F44409" s="19">
        <v>2.7231324000000001E-2</v>
      </c>
    </row>
    <row r="44410" spans="1:6" x14ac:dyDescent="0.2">
      <c r="A44410" t="s">
        <v>3</v>
      </c>
      <c r="B44410">
        <v>1</v>
      </c>
      <c r="C44410">
        <v>24</v>
      </c>
      <c r="D44410">
        <v>2021</v>
      </c>
      <c r="E44410">
        <v>9</v>
      </c>
      <c r="F44410" s="19">
        <v>2.9610839E-2</v>
      </c>
    </row>
    <row r="44411" spans="1:6" x14ac:dyDescent="0.2">
      <c r="A44411" t="s">
        <v>3</v>
      </c>
      <c r="B44411">
        <v>1</v>
      </c>
      <c r="C44411">
        <v>24</v>
      </c>
      <c r="D44411">
        <v>2021</v>
      </c>
      <c r="E44411">
        <v>10</v>
      </c>
      <c r="F44411" s="19">
        <v>2.7565549000000002E-2</v>
      </c>
    </row>
    <row r="44412" spans="1:6" x14ac:dyDescent="0.2">
      <c r="A44412" t="s">
        <v>3</v>
      </c>
      <c r="B44412">
        <v>1</v>
      </c>
      <c r="C44412">
        <v>24</v>
      </c>
      <c r="D44412">
        <v>2021</v>
      </c>
      <c r="E44412">
        <v>11</v>
      </c>
      <c r="F44412" s="19">
        <v>2.6198585999999999E-2</v>
      </c>
    </row>
    <row r="44413" spans="1:6" x14ac:dyDescent="0.2">
      <c r="A44413" t="s">
        <v>3</v>
      </c>
      <c r="B44413">
        <v>1</v>
      </c>
      <c r="C44413">
        <v>24</v>
      </c>
      <c r="D44413">
        <v>2021</v>
      </c>
      <c r="E44413">
        <v>12</v>
      </c>
      <c r="F44413" s="19">
        <v>2.6121910000000002E-2</v>
      </c>
    </row>
    <row r="44414" spans="1:6" x14ac:dyDescent="0.2">
      <c r="A44414" t="s">
        <v>3</v>
      </c>
      <c r="B44414">
        <v>1</v>
      </c>
      <c r="C44414">
        <v>24</v>
      </c>
      <c r="D44414">
        <v>2021</v>
      </c>
      <c r="E44414">
        <v>13</v>
      </c>
      <c r="F44414" s="19">
        <v>2.4561142000000001E-2</v>
      </c>
    </row>
    <row r="44415" spans="1:6" x14ac:dyDescent="0.2">
      <c r="A44415" t="s">
        <v>3</v>
      </c>
      <c r="B44415">
        <v>1</v>
      </c>
      <c r="C44415">
        <v>24</v>
      </c>
      <c r="D44415">
        <v>2021</v>
      </c>
      <c r="E44415">
        <v>14</v>
      </c>
      <c r="F44415" s="19">
        <v>2.5809938000000001E-2</v>
      </c>
    </row>
    <row r="44416" spans="1:6" x14ac:dyDescent="0.2">
      <c r="A44416" t="s">
        <v>3</v>
      </c>
      <c r="B44416">
        <v>1</v>
      </c>
      <c r="C44416">
        <v>24</v>
      </c>
      <c r="D44416">
        <v>2021</v>
      </c>
      <c r="E44416">
        <v>15</v>
      </c>
      <c r="F44416" s="19">
        <v>2.5464937999999999E-2</v>
      </c>
    </row>
    <row r="44417" spans="1:6" x14ac:dyDescent="0.2">
      <c r="A44417" t="s">
        <v>3</v>
      </c>
      <c r="B44417">
        <v>1</v>
      </c>
      <c r="C44417">
        <v>24</v>
      </c>
      <c r="D44417">
        <v>2021</v>
      </c>
      <c r="E44417">
        <v>16</v>
      </c>
      <c r="F44417" s="19">
        <v>2.7033377000000001E-2</v>
      </c>
    </row>
    <row r="44418" spans="1:6" x14ac:dyDescent="0.2">
      <c r="A44418" t="s">
        <v>3</v>
      </c>
      <c r="B44418">
        <v>1</v>
      </c>
      <c r="C44418">
        <v>24</v>
      </c>
      <c r="D44418">
        <v>2021</v>
      </c>
      <c r="E44418">
        <v>17</v>
      </c>
      <c r="F44418" s="19">
        <v>2.7488126000000002E-2</v>
      </c>
    </row>
    <row r="44419" spans="1:6" x14ac:dyDescent="0.2">
      <c r="A44419" t="s">
        <v>3</v>
      </c>
      <c r="B44419">
        <v>1</v>
      </c>
      <c r="C44419">
        <v>24</v>
      </c>
      <c r="D44419">
        <v>2021</v>
      </c>
      <c r="E44419">
        <v>18</v>
      </c>
      <c r="F44419" s="19">
        <v>2.7569232999999999E-2</v>
      </c>
    </row>
    <row r="44420" spans="1:6" x14ac:dyDescent="0.2">
      <c r="A44420" t="s">
        <v>3</v>
      </c>
      <c r="B44420">
        <v>1</v>
      </c>
      <c r="C44420">
        <v>24</v>
      </c>
      <c r="D44420">
        <v>2021</v>
      </c>
      <c r="E44420">
        <v>19</v>
      </c>
      <c r="F44420" s="19">
        <v>2.7982637000000001E-2</v>
      </c>
    </row>
    <row r="44421" spans="1:6" x14ac:dyDescent="0.2">
      <c r="A44421" t="s">
        <v>3</v>
      </c>
      <c r="B44421">
        <v>1</v>
      </c>
      <c r="C44421">
        <v>24</v>
      </c>
      <c r="D44421">
        <v>2021</v>
      </c>
      <c r="E44421">
        <v>20</v>
      </c>
      <c r="F44421" s="19">
        <v>2.7485214000000001E-2</v>
      </c>
    </row>
    <row r="44422" spans="1:6" x14ac:dyDescent="0.2">
      <c r="A44422" t="s">
        <v>3</v>
      </c>
      <c r="B44422">
        <v>1</v>
      </c>
      <c r="C44422">
        <v>24</v>
      </c>
      <c r="D44422">
        <v>2021</v>
      </c>
      <c r="E44422">
        <v>21</v>
      </c>
      <c r="F44422" s="19">
        <v>2.8341225000000001E-2</v>
      </c>
    </row>
    <row r="44423" spans="1:6" x14ac:dyDescent="0.2">
      <c r="A44423" t="s">
        <v>3</v>
      </c>
      <c r="B44423">
        <v>1</v>
      </c>
      <c r="C44423">
        <v>24</v>
      </c>
      <c r="D44423">
        <v>2021</v>
      </c>
      <c r="E44423">
        <v>22</v>
      </c>
      <c r="F44423" s="19">
        <v>2.8052081E-2</v>
      </c>
    </row>
    <row r="44424" spans="1:6" x14ac:dyDescent="0.2">
      <c r="A44424" t="s">
        <v>3</v>
      </c>
      <c r="B44424">
        <v>1</v>
      </c>
      <c r="C44424">
        <v>24</v>
      </c>
      <c r="D44424">
        <v>2021</v>
      </c>
      <c r="E44424">
        <v>23</v>
      </c>
      <c r="F44424" s="19">
        <v>2.6794655000000001E-2</v>
      </c>
    </row>
    <row r="44425" spans="1:6" x14ac:dyDescent="0.2">
      <c r="A44425" t="s">
        <v>3</v>
      </c>
      <c r="B44425">
        <v>1</v>
      </c>
      <c r="C44425">
        <v>24</v>
      </c>
      <c r="D44425">
        <v>2021</v>
      </c>
      <c r="E44425">
        <v>24</v>
      </c>
      <c r="F44425" s="19">
        <v>2.7404293E-2</v>
      </c>
    </row>
    <row r="44426" spans="1:6" x14ac:dyDescent="0.2">
      <c r="A44426" t="s">
        <v>3</v>
      </c>
      <c r="B44426">
        <v>1</v>
      </c>
      <c r="C44426">
        <v>25</v>
      </c>
      <c r="D44426">
        <v>2021</v>
      </c>
      <c r="E44426">
        <v>1</v>
      </c>
      <c r="F44426" s="19">
        <v>2.7322536000000001E-2</v>
      </c>
    </row>
    <row r="44427" spans="1:6" x14ac:dyDescent="0.2">
      <c r="A44427" t="s">
        <v>3</v>
      </c>
      <c r="B44427">
        <v>1</v>
      </c>
      <c r="C44427">
        <v>25</v>
      </c>
      <c r="D44427">
        <v>2021</v>
      </c>
      <c r="E44427">
        <v>2</v>
      </c>
      <c r="F44427" s="19">
        <v>2.7951349E-2</v>
      </c>
    </row>
    <row r="44428" spans="1:6" x14ac:dyDescent="0.2">
      <c r="A44428" t="s">
        <v>3</v>
      </c>
      <c r="B44428">
        <v>1</v>
      </c>
      <c r="C44428">
        <v>25</v>
      </c>
      <c r="D44428">
        <v>2021</v>
      </c>
      <c r="E44428">
        <v>3</v>
      </c>
      <c r="F44428" s="19">
        <v>2.8207046999999999E-2</v>
      </c>
    </row>
    <row r="44429" spans="1:6" x14ac:dyDescent="0.2">
      <c r="A44429" t="s">
        <v>3</v>
      </c>
      <c r="B44429">
        <v>1</v>
      </c>
      <c r="C44429">
        <v>25</v>
      </c>
      <c r="D44429">
        <v>2021</v>
      </c>
      <c r="E44429">
        <v>4</v>
      </c>
      <c r="F44429" s="19">
        <v>2.6162226E-2</v>
      </c>
    </row>
    <row r="44430" spans="1:6" x14ac:dyDescent="0.2">
      <c r="A44430" t="s">
        <v>3</v>
      </c>
      <c r="B44430">
        <v>1</v>
      </c>
      <c r="C44430">
        <v>25</v>
      </c>
      <c r="D44430">
        <v>2021</v>
      </c>
      <c r="E44430">
        <v>5</v>
      </c>
      <c r="F44430" s="19">
        <v>2.8016118E-2</v>
      </c>
    </row>
    <row r="44431" spans="1:6" x14ac:dyDescent="0.2">
      <c r="A44431" t="s">
        <v>3</v>
      </c>
      <c r="B44431">
        <v>1</v>
      </c>
      <c r="C44431">
        <v>25</v>
      </c>
      <c r="D44431">
        <v>2021</v>
      </c>
      <c r="E44431">
        <v>6</v>
      </c>
      <c r="F44431" s="19">
        <v>2.7030894999999999E-2</v>
      </c>
    </row>
    <row r="44432" spans="1:6" x14ac:dyDescent="0.2">
      <c r="A44432" t="s">
        <v>3</v>
      </c>
      <c r="B44432">
        <v>1</v>
      </c>
      <c r="C44432">
        <v>25</v>
      </c>
      <c r="D44432">
        <v>2021</v>
      </c>
      <c r="E44432">
        <v>7</v>
      </c>
      <c r="F44432" s="19">
        <v>2.7360658999999999E-2</v>
      </c>
    </row>
    <row r="44433" spans="1:6" x14ac:dyDescent="0.2">
      <c r="A44433" t="s">
        <v>3</v>
      </c>
      <c r="B44433">
        <v>1</v>
      </c>
      <c r="C44433">
        <v>25</v>
      </c>
      <c r="D44433">
        <v>2021</v>
      </c>
      <c r="E44433">
        <v>8</v>
      </c>
      <c r="F44433" s="19">
        <v>2.6995699000000001E-2</v>
      </c>
    </row>
    <row r="44434" spans="1:6" x14ac:dyDescent="0.2">
      <c r="A44434" t="s">
        <v>3</v>
      </c>
      <c r="B44434">
        <v>1</v>
      </c>
      <c r="C44434">
        <v>25</v>
      </c>
      <c r="D44434">
        <v>2021</v>
      </c>
      <c r="E44434">
        <v>9</v>
      </c>
      <c r="F44434" s="19">
        <v>2.6319202999999999E-2</v>
      </c>
    </row>
    <row r="44435" spans="1:6" x14ac:dyDescent="0.2">
      <c r="A44435" t="s">
        <v>3</v>
      </c>
      <c r="B44435">
        <v>1</v>
      </c>
      <c r="C44435">
        <v>25</v>
      </c>
      <c r="D44435">
        <v>2021</v>
      </c>
      <c r="E44435">
        <v>10</v>
      </c>
      <c r="F44435" s="19">
        <v>2.5763233999999999E-2</v>
      </c>
    </row>
    <row r="44436" spans="1:6" x14ac:dyDescent="0.2">
      <c r="A44436" t="s">
        <v>3</v>
      </c>
      <c r="B44436">
        <v>1</v>
      </c>
      <c r="C44436">
        <v>25</v>
      </c>
      <c r="D44436">
        <v>2021</v>
      </c>
      <c r="E44436">
        <v>11</v>
      </c>
      <c r="F44436" s="19">
        <v>2.5347538999999999E-2</v>
      </c>
    </row>
    <row r="44437" spans="1:6" x14ac:dyDescent="0.2">
      <c r="A44437" t="s">
        <v>3</v>
      </c>
      <c r="B44437">
        <v>1</v>
      </c>
      <c r="C44437">
        <v>25</v>
      </c>
      <c r="D44437">
        <v>2021</v>
      </c>
      <c r="E44437">
        <v>12</v>
      </c>
      <c r="F44437" s="19">
        <v>2.5436206999999999E-2</v>
      </c>
    </row>
    <row r="44438" spans="1:6" x14ac:dyDescent="0.2">
      <c r="A44438" t="s">
        <v>3</v>
      </c>
      <c r="B44438">
        <v>1</v>
      </c>
      <c r="C44438">
        <v>25</v>
      </c>
      <c r="D44438">
        <v>2021</v>
      </c>
      <c r="E44438">
        <v>13</v>
      </c>
      <c r="F44438" s="19">
        <v>2.5377601E-2</v>
      </c>
    </row>
    <row r="44439" spans="1:6" x14ac:dyDescent="0.2">
      <c r="A44439" t="s">
        <v>3</v>
      </c>
      <c r="B44439">
        <v>1</v>
      </c>
      <c r="C44439">
        <v>25</v>
      </c>
      <c r="D44439">
        <v>2021</v>
      </c>
      <c r="E44439">
        <v>14</v>
      </c>
      <c r="F44439" s="19">
        <v>2.5457753999999999E-2</v>
      </c>
    </row>
    <row r="44440" spans="1:6" x14ac:dyDescent="0.2">
      <c r="A44440" t="s">
        <v>3</v>
      </c>
      <c r="B44440">
        <v>1</v>
      </c>
      <c r="C44440">
        <v>25</v>
      </c>
      <c r="D44440">
        <v>2021</v>
      </c>
      <c r="E44440">
        <v>15</v>
      </c>
      <c r="F44440" s="19">
        <v>2.5093793999999999E-2</v>
      </c>
    </row>
    <row r="44441" spans="1:6" x14ac:dyDescent="0.2">
      <c r="A44441" t="s">
        <v>3</v>
      </c>
      <c r="B44441">
        <v>1</v>
      </c>
      <c r="C44441">
        <v>25</v>
      </c>
      <c r="D44441">
        <v>2021</v>
      </c>
      <c r="E44441">
        <v>16</v>
      </c>
      <c r="F44441" s="19">
        <v>2.5677910000000002E-2</v>
      </c>
    </row>
    <row r="44442" spans="1:6" x14ac:dyDescent="0.2">
      <c r="A44442" t="s">
        <v>3</v>
      </c>
      <c r="B44442">
        <v>1</v>
      </c>
      <c r="C44442">
        <v>25</v>
      </c>
      <c r="D44442">
        <v>2021</v>
      </c>
      <c r="E44442">
        <v>17</v>
      </c>
      <c r="F44442" s="19">
        <v>2.5868177999999999E-2</v>
      </c>
    </row>
    <row r="44443" spans="1:6" x14ac:dyDescent="0.2">
      <c r="A44443" t="s">
        <v>3</v>
      </c>
      <c r="B44443">
        <v>1</v>
      </c>
      <c r="C44443">
        <v>25</v>
      </c>
      <c r="D44443">
        <v>2021</v>
      </c>
      <c r="E44443">
        <v>18</v>
      </c>
      <c r="F44443" s="19">
        <v>2.6215934999999999E-2</v>
      </c>
    </row>
    <row r="44444" spans="1:6" x14ac:dyDescent="0.2">
      <c r="A44444" t="s">
        <v>3</v>
      </c>
      <c r="B44444">
        <v>1</v>
      </c>
      <c r="C44444">
        <v>25</v>
      </c>
      <c r="D44444">
        <v>2021</v>
      </c>
      <c r="E44444">
        <v>19</v>
      </c>
      <c r="F44444" s="19">
        <v>2.7457209999999999E-2</v>
      </c>
    </row>
    <row r="44445" spans="1:6" x14ac:dyDescent="0.2">
      <c r="A44445" t="s">
        <v>3</v>
      </c>
      <c r="B44445">
        <v>1</v>
      </c>
      <c r="C44445">
        <v>25</v>
      </c>
      <c r="D44445">
        <v>2021</v>
      </c>
      <c r="E44445">
        <v>20</v>
      </c>
      <c r="F44445" s="19">
        <v>2.5546827000000001E-2</v>
      </c>
    </row>
    <row r="44446" spans="1:6" x14ac:dyDescent="0.2">
      <c r="A44446" t="s">
        <v>3</v>
      </c>
      <c r="B44446">
        <v>1</v>
      </c>
      <c r="C44446">
        <v>25</v>
      </c>
      <c r="D44446">
        <v>2021</v>
      </c>
      <c r="E44446">
        <v>21</v>
      </c>
      <c r="F44446" s="19">
        <v>2.7510092999999999E-2</v>
      </c>
    </row>
    <row r="44447" spans="1:6" x14ac:dyDescent="0.2">
      <c r="A44447" t="s">
        <v>3</v>
      </c>
      <c r="B44447">
        <v>1</v>
      </c>
      <c r="C44447">
        <v>25</v>
      </c>
      <c r="D44447">
        <v>2021</v>
      </c>
      <c r="E44447">
        <v>22</v>
      </c>
      <c r="F44447" s="19">
        <v>2.6465597E-2</v>
      </c>
    </row>
    <row r="44448" spans="1:6" x14ac:dyDescent="0.2">
      <c r="A44448" t="s">
        <v>3</v>
      </c>
      <c r="B44448">
        <v>1</v>
      </c>
      <c r="C44448">
        <v>25</v>
      </c>
      <c r="D44448">
        <v>2021</v>
      </c>
      <c r="E44448">
        <v>23</v>
      </c>
      <c r="F44448" s="19">
        <v>2.8178245000000001E-2</v>
      </c>
    </row>
    <row r="44449" spans="1:6" x14ac:dyDescent="0.2">
      <c r="A44449" t="s">
        <v>3</v>
      </c>
      <c r="B44449">
        <v>1</v>
      </c>
      <c r="C44449">
        <v>25</v>
      </c>
      <c r="D44449">
        <v>2021</v>
      </c>
      <c r="E44449">
        <v>24</v>
      </c>
      <c r="F44449" s="19">
        <v>2.7765738000000002E-2</v>
      </c>
    </row>
    <row r="44450" spans="1:6" x14ac:dyDescent="0.2">
      <c r="A44450" t="s">
        <v>3</v>
      </c>
      <c r="B44450">
        <v>1</v>
      </c>
      <c r="C44450">
        <v>26</v>
      </c>
      <c r="D44450">
        <v>2021</v>
      </c>
      <c r="E44450">
        <v>1</v>
      </c>
      <c r="F44450" s="19">
        <v>2.8305186E-2</v>
      </c>
    </row>
    <row r="44451" spans="1:6" x14ac:dyDescent="0.2">
      <c r="A44451" t="s">
        <v>3</v>
      </c>
      <c r="B44451">
        <v>1</v>
      </c>
      <c r="C44451">
        <v>26</v>
      </c>
      <c r="D44451">
        <v>2021</v>
      </c>
      <c r="E44451">
        <v>2</v>
      </c>
      <c r="F44451" s="19">
        <v>3.0215796E-2</v>
      </c>
    </row>
    <row r="44452" spans="1:6" x14ac:dyDescent="0.2">
      <c r="A44452" t="s">
        <v>3</v>
      </c>
      <c r="B44452">
        <v>1</v>
      </c>
      <c r="C44452">
        <v>26</v>
      </c>
      <c r="D44452">
        <v>2021</v>
      </c>
      <c r="E44452">
        <v>3</v>
      </c>
      <c r="F44452" s="19">
        <v>3.0625262E-2</v>
      </c>
    </row>
    <row r="44453" spans="1:6" x14ac:dyDescent="0.2">
      <c r="A44453" t="s">
        <v>3</v>
      </c>
      <c r="B44453">
        <v>1</v>
      </c>
      <c r="C44453">
        <v>26</v>
      </c>
      <c r="D44453">
        <v>2021</v>
      </c>
      <c r="E44453">
        <v>4</v>
      </c>
      <c r="F44453" s="19">
        <v>2.9693117000000002E-2</v>
      </c>
    </row>
    <row r="44454" spans="1:6" x14ac:dyDescent="0.2">
      <c r="A44454" t="s">
        <v>3</v>
      </c>
      <c r="B44454">
        <v>1</v>
      </c>
      <c r="C44454">
        <v>26</v>
      </c>
      <c r="D44454">
        <v>2021</v>
      </c>
      <c r="E44454">
        <v>5</v>
      </c>
      <c r="F44454" s="19">
        <v>2.9239145000000001E-2</v>
      </c>
    </row>
    <row r="44455" spans="1:6" x14ac:dyDescent="0.2">
      <c r="A44455" t="s">
        <v>3</v>
      </c>
      <c r="B44455">
        <v>1</v>
      </c>
      <c r="C44455">
        <v>26</v>
      </c>
      <c r="D44455">
        <v>2021</v>
      </c>
      <c r="E44455">
        <v>6</v>
      </c>
      <c r="F44455" s="19">
        <v>2.7302195000000001E-2</v>
      </c>
    </row>
    <row r="44456" spans="1:6" x14ac:dyDescent="0.2">
      <c r="A44456" t="s">
        <v>3</v>
      </c>
      <c r="B44456">
        <v>1</v>
      </c>
      <c r="C44456">
        <v>26</v>
      </c>
      <c r="D44456">
        <v>2021</v>
      </c>
      <c r="E44456">
        <v>7</v>
      </c>
      <c r="F44456" s="19">
        <v>2.5830057E-2</v>
      </c>
    </row>
    <row r="44457" spans="1:6" x14ac:dyDescent="0.2">
      <c r="A44457" t="s">
        <v>3</v>
      </c>
      <c r="B44457">
        <v>1</v>
      </c>
      <c r="C44457">
        <v>26</v>
      </c>
      <c r="D44457">
        <v>2021</v>
      </c>
      <c r="E44457">
        <v>8</v>
      </c>
      <c r="F44457" s="19">
        <v>2.3385459000000001E-2</v>
      </c>
    </row>
    <row r="44458" spans="1:6" x14ac:dyDescent="0.2">
      <c r="A44458" t="s">
        <v>3</v>
      </c>
      <c r="B44458">
        <v>1</v>
      </c>
      <c r="C44458">
        <v>26</v>
      </c>
      <c r="D44458">
        <v>2021</v>
      </c>
      <c r="E44458">
        <v>9</v>
      </c>
      <c r="F44458" s="19">
        <v>2.4964756000000001E-2</v>
      </c>
    </row>
    <row r="44459" spans="1:6" x14ac:dyDescent="0.2">
      <c r="A44459" t="s">
        <v>3</v>
      </c>
      <c r="B44459">
        <v>1</v>
      </c>
      <c r="C44459">
        <v>26</v>
      </c>
      <c r="D44459">
        <v>2021</v>
      </c>
      <c r="E44459">
        <v>10</v>
      </c>
      <c r="F44459" s="19">
        <v>2.6793283000000001E-2</v>
      </c>
    </row>
    <row r="44460" spans="1:6" x14ac:dyDescent="0.2">
      <c r="A44460" t="s">
        <v>3</v>
      </c>
      <c r="B44460">
        <v>1</v>
      </c>
      <c r="C44460">
        <v>26</v>
      </c>
      <c r="D44460">
        <v>2021</v>
      </c>
      <c r="E44460">
        <v>11</v>
      </c>
      <c r="F44460" s="19">
        <v>2.6405069E-2</v>
      </c>
    </row>
    <row r="44461" spans="1:6" x14ac:dyDescent="0.2">
      <c r="A44461" t="s">
        <v>3</v>
      </c>
      <c r="B44461">
        <v>1</v>
      </c>
      <c r="C44461">
        <v>26</v>
      </c>
      <c r="D44461">
        <v>2021</v>
      </c>
      <c r="E44461">
        <v>12</v>
      </c>
      <c r="F44461" s="19">
        <v>2.5378431999999999E-2</v>
      </c>
    </row>
    <row r="44462" spans="1:6" x14ac:dyDescent="0.2">
      <c r="A44462" t="s">
        <v>3</v>
      </c>
      <c r="B44462">
        <v>1</v>
      </c>
      <c r="C44462">
        <v>26</v>
      </c>
      <c r="D44462">
        <v>2021</v>
      </c>
      <c r="E44462">
        <v>13</v>
      </c>
      <c r="F44462" s="19">
        <v>2.6759148E-2</v>
      </c>
    </row>
    <row r="44463" spans="1:6" x14ac:dyDescent="0.2">
      <c r="A44463" t="s">
        <v>3</v>
      </c>
      <c r="B44463">
        <v>1</v>
      </c>
      <c r="C44463">
        <v>26</v>
      </c>
      <c r="D44463">
        <v>2021</v>
      </c>
      <c r="E44463">
        <v>14</v>
      </c>
      <c r="F44463" s="19">
        <v>2.6209808000000001E-2</v>
      </c>
    </row>
    <row r="44464" spans="1:6" x14ac:dyDescent="0.2">
      <c r="A44464" t="s">
        <v>3</v>
      </c>
      <c r="B44464">
        <v>1</v>
      </c>
      <c r="C44464">
        <v>26</v>
      </c>
      <c r="D44464">
        <v>2021</v>
      </c>
      <c r="E44464">
        <v>15</v>
      </c>
      <c r="F44464" s="19">
        <v>2.6633064000000001E-2</v>
      </c>
    </row>
    <row r="44465" spans="1:6" x14ac:dyDescent="0.2">
      <c r="A44465" t="s">
        <v>3</v>
      </c>
      <c r="B44465">
        <v>1</v>
      </c>
      <c r="C44465">
        <v>26</v>
      </c>
      <c r="D44465">
        <v>2021</v>
      </c>
      <c r="E44465">
        <v>16</v>
      </c>
      <c r="F44465" s="19">
        <v>2.7029213E-2</v>
      </c>
    </row>
    <row r="44466" spans="1:6" x14ac:dyDescent="0.2">
      <c r="A44466" t="s">
        <v>3</v>
      </c>
      <c r="B44466">
        <v>1</v>
      </c>
      <c r="C44466">
        <v>26</v>
      </c>
      <c r="D44466">
        <v>2021</v>
      </c>
      <c r="E44466">
        <v>17</v>
      </c>
      <c r="F44466" s="19">
        <v>2.8255497000000001E-2</v>
      </c>
    </row>
    <row r="44467" spans="1:6" x14ac:dyDescent="0.2">
      <c r="A44467" t="s">
        <v>3</v>
      </c>
      <c r="B44467">
        <v>1</v>
      </c>
      <c r="C44467">
        <v>26</v>
      </c>
      <c r="D44467">
        <v>2021</v>
      </c>
      <c r="E44467">
        <v>18</v>
      </c>
      <c r="F44467" s="19">
        <v>2.7715736000000001E-2</v>
      </c>
    </row>
    <row r="44468" spans="1:6" x14ac:dyDescent="0.2">
      <c r="A44468" t="s">
        <v>3</v>
      </c>
      <c r="B44468">
        <v>1</v>
      </c>
      <c r="C44468">
        <v>26</v>
      </c>
      <c r="D44468">
        <v>2021</v>
      </c>
      <c r="E44468">
        <v>19</v>
      </c>
      <c r="F44468" s="19">
        <v>2.6370436000000001E-2</v>
      </c>
    </row>
    <row r="44469" spans="1:6" x14ac:dyDescent="0.2">
      <c r="A44469" t="s">
        <v>3</v>
      </c>
      <c r="B44469">
        <v>1</v>
      </c>
      <c r="C44469">
        <v>26</v>
      </c>
      <c r="D44469">
        <v>2021</v>
      </c>
      <c r="E44469">
        <v>20</v>
      </c>
      <c r="F44469" s="19">
        <v>2.6348165999999999E-2</v>
      </c>
    </row>
    <row r="44470" spans="1:6" x14ac:dyDescent="0.2">
      <c r="A44470" t="s">
        <v>3</v>
      </c>
      <c r="B44470">
        <v>1</v>
      </c>
      <c r="C44470">
        <v>26</v>
      </c>
      <c r="D44470">
        <v>2021</v>
      </c>
      <c r="E44470">
        <v>21</v>
      </c>
      <c r="F44470" s="19">
        <v>2.8224663000000001E-2</v>
      </c>
    </row>
    <row r="44471" spans="1:6" x14ac:dyDescent="0.2">
      <c r="A44471" t="s">
        <v>3</v>
      </c>
      <c r="B44471">
        <v>1</v>
      </c>
      <c r="C44471">
        <v>26</v>
      </c>
      <c r="D44471">
        <v>2021</v>
      </c>
      <c r="E44471">
        <v>22</v>
      </c>
      <c r="F44471" s="19">
        <v>2.6285197E-2</v>
      </c>
    </row>
    <row r="44472" spans="1:6" x14ac:dyDescent="0.2">
      <c r="A44472" t="s">
        <v>3</v>
      </c>
      <c r="B44472">
        <v>1</v>
      </c>
      <c r="C44472">
        <v>26</v>
      </c>
      <c r="D44472">
        <v>2021</v>
      </c>
      <c r="E44472">
        <v>23</v>
      </c>
      <c r="F44472" s="19">
        <v>2.6002860999999999E-2</v>
      </c>
    </row>
    <row r="44473" spans="1:6" x14ac:dyDescent="0.2">
      <c r="A44473" t="s">
        <v>3</v>
      </c>
      <c r="B44473">
        <v>1</v>
      </c>
      <c r="C44473">
        <v>26</v>
      </c>
      <c r="D44473">
        <v>2021</v>
      </c>
      <c r="E44473">
        <v>24</v>
      </c>
      <c r="F44473" s="19">
        <v>2.5679172E-2</v>
      </c>
    </row>
    <row r="44474" spans="1:6" x14ac:dyDescent="0.2">
      <c r="A44474" t="s">
        <v>3</v>
      </c>
      <c r="B44474">
        <v>1</v>
      </c>
      <c r="C44474">
        <v>27</v>
      </c>
      <c r="D44474">
        <v>2021</v>
      </c>
      <c r="E44474">
        <v>1</v>
      </c>
      <c r="F44474" s="19">
        <v>2.4859433E-2</v>
      </c>
    </row>
    <row r="44475" spans="1:6" x14ac:dyDescent="0.2">
      <c r="A44475" t="s">
        <v>3</v>
      </c>
      <c r="B44475">
        <v>1</v>
      </c>
      <c r="C44475">
        <v>27</v>
      </c>
      <c r="D44475">
        <v>2021</v>
      </c>
      <c r="E44475">
        <v>2</v>
      </c>
      <c r="F44475" s="19">
        <v>2.5850767E-2</v>
      </c>
    </row>
    <row r="44476" spans="1:6" x14ac:dyDescent="0.2">
      <c r="A44476" t="s">
        <v>3</v>
      </c>
      <c r="B44476">
        <v>1</v>
      </c>
      <c r="C44476">
        <v>27</v>
      </c>
      <c r="D44476">
        <v>2021</v>
      </c>
      <c r="E44476">
        <v>3</v>
      </c>
      <c r="F44476" s="19">
        <v>2.6117167E-2</v>
      </c>
    </row>
    <row r="44477" spans="1:6" x14ac:dyDescent="0.2">
      <c r="A44477" t="s">
        <v>3</v>
      </c>
      <c r="B44477">
        <v>1</v>
      </c>
      <c r="C44477">
        <v>27</v>
      </c>
      <c r="D44477">
        <v>2021</v>
      </c>
      <c r="E44477">
        <v>4</v>
      </c>
      <c r="F44477" s="19">
        <v>2.6640978999999999E-2</v>
      </c>
    </row>
    <row r="44478" spans="1:6" x14ac:dyDescent="0.2">
      <c r="A44478" t="s">
        <v>3</v>
      </c>
      <c r="B44478">
        <v>1</v>
      </c>
      <c r="C44478">
        <v>27</v>
      </c>
      <c r="D44478">
        <v>2021</v>
      </c>
      <c r="E44478">
        <v>5</v>
      </c>
      <c r="F44478" s="19">
        <v>2.5779548999999999E-2</v>
      </c>
    </row>
    <row r="44479" spans="1:6" x14ac:dyDescent="0.2">
      <c r="A44479" t="s">
        <v>3</v>
      </c>
      <c r="B44479">
        <v>1</v>
      </c>
      <c r="C44479">
        <v>27</v>
      </c>
      <c r="D44479">
        <v>2021</v>
      </c>
      <c r="E44479">
        <v>6</v>
      </c>
      <c r="F44479" s="19">
        <v>2.6290154999999999E-2</v>
      </c>
    </row>
    <row r="44480" spans="1:6" x14ac:dyDescent="0.2">
      <c r="A44480" t="s">
        <v>3</v>
      </c>
      <c r="B44480">
        <v>1</v>
      </c>
      <c r="C44480">
        <v>27</v>
      </c>
      <c r="D44480">
        <v>2021</v>
      </c>
      <c r="E44480">
        <v>7</v>
      </c>
      <c r="F44480" s="19">
        <v>2.5663107000000001E-2</v>
      </c>
    </row>
    <row r="44481" spans="1:6" x14ac:dyDescent="0.2">
      <c r="A44481" t="s">
        <v>3</v>
      </c>
      <c r="B44481">
        <v>1</v>
      </c>
      <c r="C44481">
        <v>27</v>
      </c>
      <c r="D44481">
        <v>2021</v>
      </c>
      <c r="E44481">
        <v>8</v>
      </c>
      <c r="F44481" s="19">
        <v>2.5348669000000001E-2</v>
      </c>
    </row>
    <row r="44482" spans="1:6" x14ac:dyDescent="0.2">
      <c r="A44482" t="s">
        <v>3</v>
      </c>
      <c r="B44482">
        <v>1</v>
      </c>
      <c r="C44482">
        <v>27</v>
      </c>
      <c r="D44482">
        <v>2021</v>
      </c>
      <c r="E44482">
        <v>9</v>
      </c>
      <c r="F44482" s="19">
        <v>2.4320226E-2</v>
      </c>
    </row>
    <row r="44483" spans="1:6" x14ac:dyDescent="0.2">
      <c r="A44483" t="s">
        <v>3</v>
      </c>
      <c r="B44483">
        <v>1</v>
      </c>
      <c r="C44483">
        <v>27</v>
      </c>
      <c r="D44483">
        <v>2021</v>
      </c>
      <c r="E44483">
        <v>10</v>
      </c>
      <c r="F44483" s="19">
        <v>2.3959182999999998E-2</v>
      </c>
    </row>
    <row r="44484" spans="1:6" x14ac:dyDescent="0.2">
      <c r="A44484" t="s">
        <v>3</v>
      </c>
      <c r="B44484">
        <v>1</v>
      </c>
      <c r="C44484">
        <v>27</v>
      </c>
      <c r="D44484">
        <v>2021</v>
      </c>
      <c r="E44484">
        <v>11</v>
      </c>
      <c r="F44484" s="19">
        <v>2.3884049000000001E-2</v>
      </c>
    </row>
    <row r="44485" spans="1:6" x14ac:dyDescent="0.2">
      <c r="A44485" t="s">
        <v>3</v>
      </c>
      <c r="B44485">
        <v>1</v>
      </c>
      <c r="C44485">
        <v>27</v>
      </c>
      <c r="D44485">
        <v>2021</v>
      </c>
      <c r="E44485">
        <v>12</v>
      </c>
      <c r="F44485" s="19">
        <v>2.4202456000000001E-2</v>
      </c>
    </row>
    <row r="44486" spans="1:6" x14ac:dyDescent="0.2">
      <c r="A44486" t="s">
        <v>3</v>
      </c>
      <c r="B44486">
        <v>1</v>
      </c>
      <c r="C44486">
        <v>27</v>
      </c>
      <c r="D44486">
        <v>2021</v>
      </c>
      <c r="E44486">
        <v>13</v>
      </c>
      <c r="F44486" s="19">
        <v>2.3584107E-2</v>
      </c>
    </row>
    <row r="44487" spans="1:6" x14ac:dyDescent="0.2">
      <c r="A44487" t="s">
        <v>3</v>
      </c>
      <c r="B44487">
        <v>1</v>
      </c>
      <c r="C44487">
        <v>27</v>
      </c>
      <c r="D44487">
        <v>2021</v>
      </c>
      <c r="E44487">
        <v>14</v>
      </c>
      <c r="F44487" s="19">
        <v>2.4344091000000002E-2</v>
      </c>
    </row>
    <row r="44488" spans="1:6" x14ac:dyDescent="0.2">
      <c r="A44488" t="s">
        <v>3</v>
      </c>
      <c r="B44488">
        <v>1</v>
      </c>
      <c r="C44488">
        <v>27</v>
      </c>
      <c r="D44488">
        <v>2021</v>
      </c>
      <c r="E44488">
        <v>15</v>
      </c>
      <c r="F44488" s="19">
        <v>2.3266714000000001E-2</v>
      </c>
    </row>
    <row r="44489" spans="1:6" x14ac:dyDescent="0.2">
      <c r="A44489" t="s">
        <v>3</v>
      </c>
      <c r="B44489">
        <v>1</v>
      </c>
      <c r="C44489">
        <v>27</v>
      </c>
      <c r="D44489">
        <v>2021</v>
      </c>
      <c r="E44489">
        <v>16</v>
      </c>
      <c r="F44489" s="19">
        <v>2.4650419E-2</v>
      </c>
    </row>
    <row r="44490" spans="1:6" x14ac:dyDescent="0.2">
      <c r="A44490" t="s">
        <v>3</v>
      </c>
      <c r="B44490">
        <v>1</v>
      </c>
      <c r="C44490">
        <v>27</v>
      </c>
      <c r="D44490">
        <v>2021</v>
      </c>
      <c r="E44490">
        <v>17</v>
      </c>
      <c r="F44490" s="19">
        <v>2.3710255999999999E-2</v>
      </c>
    </row>
    <row r="44491" spans="1:6" x14ac:dyDescent="0.2">
      <c r="A44491" t="s">
        <v>3</v>
      </c>
      <c r="B44491">
        <v>1</v>
      </c>
      <c r="C44491">
        <v>27</v>
      </c>
      <c r="D44491">
        <v>2021</v>
      </c>
      <c r="E44491">
        <v>18</v>
      </c>
      <c r="F44491" s="19">
        <v>2.5194612000000002E-2</v>
      </c>
    </row>
    <row r="44492" spans="1:6" x14ac:dyDescent="0.2">
      <c r="A44492" t="s">
        <v>3</v>
      </c>
      <c r="B44492">
        <v>1</v>
      </c>
      <c r="C44492">
        <v>27</v>
      </c>
      <c r="D44492">
        <v>2021</v>
      </c>
      <c r="E44492">
        <v>19</v>
      </c>
      <c r="F44492" s="19">
        <v>2.4416849000000001E-2</v>
      </c>
    </row>
    <row r="44493" spans="1:6" x14ac:dyDescent="0.2">
      <c r="A44493" t="s">
        <v>3</v>
      </c>
      <c r="B44493">
        <v>1</v>
      </c>
      <c r="C44493">
        <v>27</v>
      </c>
      <c r="D44493">
        <v>2021</v>
      </c>
      <c r="E44493">
        <v>20</v>
      </c>
      <c r="F44493" s="19">
        <v>2.447044E-2</v>
      </c>
    </row>
    <row r="44494" spans="1:6" x14ac:dyDescent="0.2">
      <c r="A44494" t="s">
        <v>3</v>
      </c>
      <c r="B44494">
        <v>1</v>
      </c>
      <c r="C44494">
        <v>27</v>
      </c>
      <c r="D44494">
        <v>2021</v>
      </c>
      <c r="E44494">
        <v>21</v>
      </c>
      <c r="F44494" s="19">
        <v>2.4525417000000001E-2</v>
      </c>
    </row>
    <row r="44495" spans="1:6" x14ac:dyDescent="0.2">
      <c r="A44495" t="s">
        <v>3</v>
      </c>
      <c r="B44495">
        <v>1</v>
      </c>
      <c r="C44495">
        <v>27</v>
      </c>
      <c r="D44495">
        <v>2021</v>
      </c>
      <c r="E44495">
        <v>22</v>
      </c>
      <c r="F44495" s="19">
        <v>2.4584861E-2</v>
      </c>
    </row>
    <row r="44496" spans="1:6" x14ac:dyDescent="0.2">
      <c r="A44496" t="s">
        <v>3</v>
      </c>
      <c r="B44496">
        <v>1</v>
      </c>
      <c r="C44496">
        <v>27</v>
      </c>
      <c r="D44496">
        <v>2021</v>
      </c>
      <c r="E44496">
        <v>23</v>
      </c>
      <c r="F44496" s="19">
        <v>2.4296109E-2</v>
      </c>
    </row>
    <row r="44497" spans="1:6" x14ac:dyDescent="0.2">
      <c r="A44497" t="s">
        <v>3</v>
      </c>
      <c r="B44497">
        <v>1</v>
      </c>
      <c r="C44497">
        <v>27</v>
      </c>
      <c r="D44497">
        <v>2021</v>
      </c>
      <c r="E44497">
        <v>24</v>
      </c>
      <c r="F44497" s="19">
        <v>2.3845809999999999E-2</v>
      </c>
    </row>
    <row r="44498" spans="1:6" x14ac:dyDescent="0.2">
      <c r="A44498" t="s">
        <v>3</v>
      </c>
      <c r="B44498">
        <v>1</v>
      </c>
      <c r="C44498">
        <v>28</v>
      </c>
      <c r="D44498">
        <v>2021</v>
      </c>
      <c r="E44498">
        <v>1</v>
      </c>
      <c r="F44498" s="19">
        <v>2.5768909E-2</v>
      </c>
    </row>
    <row r="44499" spans="1:6" x14ac:dyDescent="0.2">
      <c r="A44499" t="s">
        <v>3</v>
      </c>
      <c r="B44499">
        <v>1</v>
      </c>
      <c r="C44499">
        <v>28</v>
      </c>
      <c r="D44499">
        <v>2021</v>
      </c>
      <c r="E44499">
        <v>2</v>
      </c>
      <c r="F44499" s="19">
        <v>2.9120236000000001E-2</v>
      </c>
    </row>
    <row r="44500" spans="1:6" x14ac:dyDescent="0.2">
      <c r="A44500" t="s">
        <v>3</v>
      </c>
      <c r="B44500">
        <v>1</v>
      </c>
      <c r="C44500">
        <v>28</v>
      </c>
      <c r="D44500">
        <v>2021</v>
      </c>
      <c r="E44500">
        <v>3</v>
      </c>
      <c r="F44500" s="19">
        <v>2.7457476000000001E-2</v>
      </c>
    </row>
    <row r="44501" spans="1:6" x14ac:dyDescent="0.2">
      <c r="A44501" t="s">
        <v>3</v>
      </c>
      <c r="B44501">
        <v>1</v>
      </c>
      <c r="C44501">
        <v>28</v>
      </c>
      <c r="D44501">
        <v>2021</v>
      </c>
      <c r="E44501">
        <v>4</v>
      </c>
      <c r="F44501" s="19">
        <v>2.7215276E-2</v>
      </c>
    </row>
    <row r="44502" spans="1:6" x14ac:dyDescent="0.2">
      <c r="A44502" t="s">
        <v>3</v>
      </c>
      <c r="B44502">
        <v>1</v>
      </c>
      <c r="C44502">
        <v>28</v>
      </c>
      <c r="D44502">
        <v>2021</v>
      </c>
      <c r="E44502">
        <v>5</v>
      </c>
      <c r="F44502" s="19">
        <v>2.6270003E-2</v>
      </c>
    </row>
    <row r="44503" spans="1:6" x14ac:dyDescent="0.2">
      <c r="A44503" t="s">
        <v>3</v>
      </c>
      <c r="B44503">
        <v>1</v>
      </c>
      <c r="C44503">
        <v>28</v>
      </c>
      <c r="D44503">
        <v>2021</v>
      </c>
      <c r="E44503">
        <v>6</v>
      </c>
      <c r="F44503" s="19">
        <v>2.6959888000000001E-2</v>
      </c>
    </row>
    <row r="44504" spans="1:6" x14ac:dyDescent="0.2">
      <c r="A44504" t="s">
        <v>3</v>
      </c>
      <c r="B44504">
        <v>1</v>
      </c>
      <c r="C44504">
        <v>28</v>
      </c>
      <c r="D44504">
        <v>2021</v>
      </c>
      <c r="E44504">
        <v>7</v>
      </c>
      <c r="F44504" s="19">
        <v>2.8015498E-2</v>
      </c>
    </row>
    <row r="44505" spans="1:6" x14ac:dyDescent="0.2">
      <c r="A44505" t="s">
        <v>3</v>
      </c>
      <c r="B44505">
        <v>1</v>
      </c>
      <c r="C44505">
        <v>28</v>
      </c>
      <c r="D44505">
        <v>2021</v>
      </c>
      <c r="E44505">
        <v>8</v>
      </c>
      <c r="F44505" s="19">
        <v>2.6025146999999998E-2</v>
      </c>
    </row>
    <row r="44506" spans="1:6" x14ac:dyDescent="0.2">
      <c r="A44506" t="s">
        <v>3</v>
      </c>
      <c r="B44506">
        <v>1</v>
      </c>
      <c r="C44506">
        <v>28</v>
      </c>
      <c r="D44506">
        <v>2021</v>
      </c>
      <c r="E44506">
        <v>9</v>
      </c>
      <c r="F44506" s="19">
        <v>2.5297984999999999E-2</v>
      </c>
    </row>
    <row r="44507" spans="1:6" x14ac:dyDescent="0.2">
      <c r="A44507" t="s">
        <v>3</v>
      </c>
      <c r="B44507">
        <v>1</v>
      </c>
      <c r="C44507">
        <v>28</v>
      </c>
      <c r="D44507">
        <v>2021</v>
      </c>
      <c r="E44507">
        <v>10</v>
      </c>
      <c r="F44507" s="19">
        <v>2.585898E-2</v>
      </c>
    </row>
    <row r="44508" spans="1:6" x14ac:dyDescent="0.2">
      <c r="A44508" t="s">
        <v>3</v>
      </c>
      <c r="B44508">
        <v>1</v>
      </c>
      <c r="C44508">
        <v>28</v>
      </c>
      <c r="D44508">
        <v>2021</v>
      </c>
      <c r="E44508">
        <v>11</v>
      </c>
      <c r="F44508" s="19">
        <v>2.6208393E-2</v>
      </c>
    </row>
    <row r="44509" spans="1:6" x14ac:dyDescent="0.2">
      <c r="A44509" t="s">
        <v>3</v>
      </c>
      <c r="B44509">
        <v>1</v>
      </c>
      <c r="C44509">
        <v>28</v>
      </c>
      <c r="D44509">
        <v>2021</v>
      </c>
      <c r="E44509">
        <v>12</v>
      </c>
      <c r="F44509" s="19">
        <v>2.6926693000000002E-2</v>
      </c>
    </row>
    <row r="44510" spans="1:6" x14ac:dyDescent="0.2">
      <c r="A44510" t="s">
        <v>3</v>
      </c>
      <c r="B44510">
        <v>1</v>
      </c>
      <c r="C44510">
        <v>28</v>
      </c>
      <c r="D44510">
        <v>2021</v>
      </c>
      <c r="E44510">
        <v>13</v>
      </c>
      <c r="F44510" s="19">
        <v>2.8348361999999998E-2</v>
      </c>
    </row>
    <row r="44511" spans="1:6" x14ac:dyDescent="0.2">
      <c r="A44511" t="s">
        <v>3</v>
      </c>
      <c r="B44511">
        <v>1</v>
      </c>
      <c r="C44511">
        <v>28</v>
      </c>
      <c r="D44511">
        <v>2021</v>
      </c>
      <c r="E44511">
        <v>14</v>
      </c>
      <c r="F44511" s="19">
        <v>2.6438451000000002E-2</v>
      </c>
    </row>
    <row r="44512" spans="1:6" x14ac:dyDescent="0.2">
      <c r="A44512" t="s">
        <v>3</v>
      </c>
      <c r="B44512">
        <v>1</v>
      </c>
      <c r="C44512">
        <v>28</v>
      </c>
      <c r="D44512">
        <v>2021</v>
      </c>
      <c r="E44512">
        <v>15</v>
      </c>
      <c r="F44512" s="19">
        <v>2.7262982000000002E-2</v>
      </c>
    </row>
    <row r="44513" spans="1:6" x14ac:dyDescent="0.2">
      <c r="A44513" t="s">
        <v>3</v>
      </c>
      <c r="B44513">
        <v>1</v>
      </c>
      <c r="C44513">
        <v>28</v>
      </c>
      <c r="D44513">
        <v>2021</v>
      </c>
      <c r="E44513">
        <v>16</v>
      </c>
      <c r="F44513" s="19">
        <v>2.9437926E-2</v>
      </c>
    </row>
    <row r="44514" spans="1:6" x14ac:dyDescent="0.2">
      <c r="A44514" t="s">
        <v>3</v>
      </c>
      <c r="B44514">
        <v>1</v>
      </c>
      <c r="C44514">
        <v>28</v>
      </c>
      <c r="D44514">
        <v>2021</v>
      </c>
      <c r="E44514">
        <v>17</v>
      </c>
      <c r="F44514" s="19">
        <v>3.0149212000000002E-2</v>
      </c>
    </row>
    <row r="44515" spans="1:6" x14ac:dyDescent="0.2">
      <c r="A44515" t="s">
        <v>3</v>
      </c>
      <c r="B44515">
        <v>1</v>
      </c>
      <c r="C44515">
        <v>28</v>
      </c>
      <c r="D44515">
        <v>2021</v>
      </c>
      <c r="E44515">
        <v>18</v>
      </c>
      <c r="F44515" s="19">
        <v>3.1997373000000003E-2</v>
      </c>
    </row>
    <row r="44516" spans="1:6" x14ac:dyDescent="0.2">
      <c r="A44516" t="s">
        <v>3</v>
      </c>
      <c r="B44516">
        <v>1</v>
      </c>
      <c r="C44516">
        <v>28</v>
      </c>
      <c r="D44516">
        <v>2021</v>
      </c>
      <c r="E44516">
        <v>19</v>
      </c>
      <c r="F44516" s="19">
        <v>2.9558497999999999E-2</v>
      </c>
    </row>
    <row r="44517" spans="1:6" x14ac:dyDescent="0.2">
      <c r="A44517" t="s">
        <v>3</v>
      </c>
      <c r="B44517">
        <v>1</v>
      </c>
      <c r="C44517">
        <v>28</v>
      </c>
      <c r="D44517">
        <v>2021</v>
      </c>
      <c r="E44517">
        <v>20</v>
      </c>
      <c r="F44517" s="19">
        <v>2.9336182999999998E-2</v>
      </c>
    </row>
    <row r="44518" spans="1:6" x14ac:dyDescent="0.2">
      <c r="A44518" t="s">
        <v>3</v>
      </c>
      <c r="B44518">
        <v>1</v>
      </c>
      <c r="C44518">
        <v>28</v>
      </c>
      <c r="D44518">
        <v>2021</v>
      </c>
      <c r="E44518">
        <v>21</v>
      </c>
      <c r="F44518" s="19">
        <v>2.8606941E-2</v>
      </c>
    </row>
    <row r="44519" spans="1:6" x14ac:dyDescent="0.2">
      <c r="A44519" t="s">
        <v>3</v>
      </c>
      <c r="B44519">
        <v>1</v>
      </c>
      <c r="C44519">
        <v>28</v>
      </c>
      <c r="D44519">
        <v>2021</v>
      </c>
      <c r="E44519">
        <v>22</v>
      </c>
      <c r="F44519" s="19">
        <v>3.2080696999999998E-2</v>
      </c>
    </row>
    <row r="44520" spans="1:6" x14ac:dyDescent="0.2">
      <c r="A44520" t="s">
        <v>3</v>
      </c>
      <c r="B44520">
        <v>1</v>
      </c>
      <c r="C44520">
        <v>28</v>
      </c>
      <c r="D44520">
        <v>2021</v>
      </c>
      <c r="E44520">
        <v>23</v>
      </c>
      <c r="F44520" s="19">
        <v>3.0850769E-2</v>
      </c>
    </row>
    <row r="44521" spans="1:6" x14ac:dyDescent="0.2">
      <c r="A44521" t="s">
        <v>3</v>
      </c>
      <c r="B44521">
        <v>1</v>
      </c>
      <c r="C44521">
        <v>28</v>
      </c>
      <c r="D44521">
        <v>2021</v>
      </c>
      <c r="E44521">
        <v>24</v>
      </c>
      <c r="F44521" s="19">
        <v>3.0503734000000001E-2</v>
      </c>
    </row>
    <row r="44522" spans="1:6" x14ac:dyDescent="0.2">
      <c r="A44522" t="s">
        <v>3</v>
      </c>
      <c r="B44522">
        <v>1</v>
      </c>
      <c r="C44522">
        <v>29</v>
      </c>
      <c r="D44522">
        <v>2021</v>
      </c>
      <c r="E44522">
        <v>1</v>
      </c>
      <c r="F44522" s="19">
        <v>3.0823157E-2</v>
      </c>
    </row>
    <row r="44523" spans="1:6" x14ac:dyDescent="0.2">
      <c r="A44523" t="s">
        <v>3</v>
      </c>
      <c r="B44523">
        <v>1</v>
      </c>
      <c r="C44523">
        <v>29</v>
      </c>
      <c r="D44523">
        <v>2021</v>
      </c>
      <c r="E44523">
        <v>2</v>
      </c>
      <c r="F44523" s="19">
        <v>2.9814500000000001E-2</v>
      </c>
    </row>
    <row r="44524" spans="1:6" x14ac:dyDescent="0.2">
      <c r="A44524" t="s">
        <v>3</v>
      </c>
      <c r="B44524">
        <v>1</v>
      </c>
      <c r="C44524">
        <v>29</v>
      </c>
      <c r="D44524">
        <v>2021</v>
      </c>
      <c r="E44524">
        <v>3</v>
      </c>
      <c r="F44524" s="19">
        <v>3.0128729E-2</v>
      </c>
    </row>
    <row r="44525" spans="1:6" x14ac:dyDescent="0.2">
      <c r="A44525" t="s">
        <v>3</v>
      </c>
      <c r="B44525">
        <v>1</v>
      </c>
      <c r="C44525">
        <v>29</v>
      </c>
      <c r="D44525">
        <v>2021</v>
      </c>
      <c r="E44525">
        <v>4</v>
      </c>
      <c r="F44525" s="19">
        <v>3.0306209000000001E-2</v>
      </c>
    </row>
    <row r="44526" spans="1:6" x14ac:dyDescent="0.2">
      <c r="A44526" t="s">
        <v>3</v>
      </c>
      <c r="B44526">
        <v>1</v>
      </c>
      <c r="C44526">
        <v>29</v>
      </c>
      <c r="D44526">
        <v>2021</v>
      </c>
      <c r="E44526">
        <v>5</v>
      </c>
      <c r="F44526" s="19">
        <v>3.0386087999999999E-2</v>
      </c>
    </row>
    <row r="44527" spans="1:6" x14ac:dyDescent="0.2">
      <c r="A44527" t="s">
        <v>3</v>
      </c>
      <c r="B44527">
        <v>1</v>
      </c>
      <c r="C44527">
        <v>29</v>
      </c>
      <c r="D44527">
        <v>2021</v>
      </c>
      <c r="E44527">
        <v>6</v>
      </c>
      <c r="F44527" s="19">
        <v>3.0876549999999999E-2</v>
      </c>
    </row>
    <row r="44528" spans="1:6" x14ac:dyDescent="0.2">
      <c r="A44528" t="s">
        <v>3</v>
      </c>
      <c r="B44528">
        <v>1</v>
      </c>
      <c r="C44528">
        <v>29</v>
      </c>
      <c r="D44528">
        <v>2021</v>
      </c>
      <c r="E44528">
        <v>7</v>
      </c>
      <c r="F44528" s="19">
        <v>3.1414768000000003E-2</v>
      </c>
    </row>
    <row r="44529" spans="1:6" x14ac:dyDescent="0.2">
      <c r="A44529" t="s">
        <v>3</v>
      </c>
      <c r="B44529">
        <v>1</v>
      </c>
      <c r="C44529">
        <v>29</v>
      </c>
      <c r="D44529">
        <v>2021</v>
      </c>
      <c r="E44529">
        <v>8</v>
      </c>
      <c r="F44529" s="19">
        <v>3.0585053000000001E-2</v>
      </c>
    </row>
    <row r="44530" spans="1:6" x14ac:dyDescent="0.2">
      <c r="A44530" t="s">
        <v>3</v>
      </c>
      <c r="B44530">
        <v>1</v>
      </c>
      <c r="C44530">
        <v>29</v>
      </c>
      <c r="D44530">
        <v>2021</v>
      </c>
      <c r="E44530">
        <v>9</v>
      </c>
      <c r="F44530" s="19">
        <v>2.9550322E-2</v>
      </c>
    </row>
    <row r="44531" spans="1:6" x14ac:dyDescent="0.2">
      <c r="A44531" t="s">
        <v>3</v>
      </c>
      <c r="B44531">
        <v>1</v>
      </c>
      <c r="C44531">
        <v>29</v>
      </c>
      <c r="D44531">
        <v>2021</v>
      </c>
      <c r="E44531">
        <v>10</v>
      </c>
      <c r="F44531" s="19">
        <v>2.9456855000000001E-2</v>
      </c>
    </row>
    <row r="44532" spans="1:6" x14ac:dyDescent="0.2">
      <c r="A44532" t="s">
        <v>3</v>
      </c>
      <c r="B44532">
        <v>1</v>
      </c>
      <c r="C44532">
        <v>29</v>
      </c>
      <c r="D44532">
        <v>2021</v>
      </c>
      <c r="E44532">
        <v>11</v>
      </c>
      <c r="F44532" s="19">
        <v>3.1005095999999999E-2</v>
      </c>
    </row>
    <row r="44533" spans="1:6" x14ac:dyDescent="0.2">
      <c r="A44533" t="s">
        <v>3</v>
      </c>
      <c r="B44533">
        <v>1</v>
      </c>
      <c r="C44533">
        <v>29</v>
      </c>
      <c r="D44533">
        <v>2021</v>
      </c>
      <c r="E44533">
        <v>12</v>
      </c>
      <c r="F44533" s="19">
        <v>3.0876369000000001E-2</v>
      </c>
    </row>
    <row r="44534" spans="1:6" x14ac:dyDescent="0.2">
      <c r="A44534" t="s">
        <v>3</v>
      </c>
      <c r="B44534">
        <v>1</v>
      </c>
      <c r="C44534">
        <v>29</v>
      </c>
      <c r="D44534">
        <v>2021</v>
      </c>
      <c r="E44534">
        <v>13</v>
      </c>
      <c r="F44534" s="19">
        <v>3.1626537000000003E-2</v>
      </c>
    </row>
    <row r="44535" spans="1:6" x14ac:dyDescent="0.2">
      <c r="A44535" t="s">
        <v>3</v>
      </c>
      <c r="B44535">
        <v>1</v>
      </c>
      <c r="C44535">
        <v>29</v>
      </c>
      <c r="D44535">
        <v>2021</v>
      </c>
      <c r="E44535">
        <v>14</v>
      </c>
      <c r="F44535" s="19">
        <v>3.1610659999999999E-2</v>
      </c>
    </row>
    <row r="44536" spans="1:6" x14ac:dyDescent="0.2">
      <c r="A44536" t="s">
        <v>3</v>
      </c>
      <c r="B44536">
        <v>1</v>
      </c>
      <c r="C44536">
        <v>29</v>
      </c>
      <c r="D44536">
        <v>2021</v>
      </c>
      <c r="E44536">
        <v>15</v>
      </c>
      <c r="F44536" s="19">
        <v>3.1718464000000002E-2</v>
      </c>
    </row>
    <row r="44537" spans="1:6" x14ac:dyDescent="0.2">
      <c r="A44537" t="s">
        <v>3</v>
      </c>
      <c r="B44537">
        <v>1</v>
      </c>
      <c r="C44537">
        <v>29</v>
      </c>
      <c r="D44537">
        <v>2021</v>
      </c>
      <c r="E44537">
        <v>16</v>
      </c>
      <c r="F44537" s="19">
        <v>3.2747100000000001E-2</v>
      </c>
    </row>
    <row r="44538" spans="1:6" x14ac:dyDescent="0.2">
      <c r="A44538" t="s">
        <v>3</v>
      </c>
      <c r="B44538">
        <v>1</v>
      </c>
      <c r="C44538">
        <v>29</v>
      </c>
      <c r="D44538">
        <v>2021</v>
      </c>
      <c r="E44538">
        <v>17</v>
      </c>
      <c r="F44538" s="19">
        <v>3.4404858000000003E-2</v>
      </c>
    </row>
    <row r="44539" spans="1:6" x14ac:dyDescent="0.2">
      <c r="A44539" t="s">
        <v>3</v>
      </c>
      <c r="B44539">
        <v>1</v>
      </c>
      <c r="C44539">
        <v>29</v>
      </c>
      <c r="D44539">
        <v>2021</v>
      </c>
      <c r="E44539">
        <v>18</v>
      </c>
      <c r="F44539" s="19">
        <v>3.4959377E-2</v>
      </c>
    </row>
    <row r="44540" spans="1:6" x14ac:dyDescent="0.2">
      <c r="A44540" t="s">
        <v>3</v>
      </c>
      <c r="B44540">
        <v>1</v>
      </c>
      <c r="C44540">
        <v>29</v>
      </c>
      <c r="D44540">
        <v>2021</v>
      </c>
      <c r="E44540">
        <v>19</v>
      </c>
      <c r="F44540" s="19">
        <v>3.4882069000000002E-2</v>
      </c>
    </row>
    <row r="44541" spans="1:6" x14ac:dyDescent="0.2">
      <c r="A44541" t="s">
        <v>3</v>
      </c>
      <c r="B44541">
        <v>1</v>
      </c>
      <c r="C44541">
        <v>29</v>
      </c>
      <c r="D44541">
        <v>2021</v>
      </c>
      <c r="E44541">
        <v>20</v>
      </c>
      <c r="F44541" s="19">
        <v>3.2163693E-2</v>
      </c>
    </row>
    <row r="44542" spans="1:6" x14ac:dyDescent="0.2">
      <c r="A44542" t="s">
        <v>3</v>
      </c>
      <c r="B44542">
        <v>1</v>
      </c>
      <c r="C44542">
        <v>29</v>
      </c>
      <c r="D44542">
        <v>2021</v>
      </c>
      <c r="E44542">
        <v>21</v>
      </c>
      <c r="F44542" s="19">
        <v>3.2807047999999998E-2</v>
      </c>
    </row>
    <row r="44543" spans="1:6" x14ac:dyDescent="0.2">
      <c r="A44543" t="s">
        <v>3</v>
      </c>
      <c r="B44543">
        <v>1</v>
      </c>
      <c r="C44543">
        <v>29</v>
      </c>
      <c r="D44543">
        <v>2021</v>
      </c>
      <c r="E44543">
        <v>22</v>
      </c>
      <c r="F44543" s="19">
        <v>3.3724221999999998E-2</v>
      </c>
    </row>
    <row r="44544" spans="1:6" x14ac:dyDescent="0.2">
      <c r="A44544" t="s">
        <v>3</v>
      </c>
      <c r="B44544">
        <v>1</v>
      </c>
      <c r="C44544">
        <v>29</v>
      </c>
      <c r="D44544">
        <v>2021</v>
      </c>
      <c r="E44544">
        <v>23</v>
      </c>
      <c r="F44544" s="19">
        <v>3.3075999000000002E-2</v>
      </c>
    </row>
    <row r="44545" spans="1:6" x14ac:dyDescent="0.2">
      <c r="A44545" t="s">
        <v>3</v>
      </c>
      <c r="B44545">
        <v>1</v>
      </c>
      <c r="C44545">
        <v>29</v>
      </c>
      <c r="D44545">
        <v>2021</v>
      </c>
      <c r="E44545">
        <v>24</v>
      </c>
      <c r="F44545" s="19">
        <v>3.3274247999999999E-2</v>
      </c>
    </row>
    <row r="44546" spans="1:6" x14ac:dyDescent="0.2">
      <c r="A44546" t="s">
        <v>3</v>
      </c>
      <c r="B44546">
        <v>1</v>
      </c>
      <c r="C44546">
        <v>30</v>
      </c>
      <c r="D44546">
        <v>2021</v>
      </c>
      <c r="E44546">
        <v>1</v>
      </c>
      <c r="F44546" s="19">
        <v>3.4188474000000003E-2</v>
      </c>
    </row>
    <row r="44547" spans="1:6" x14ac:dyDescent="0.2">
      <c r="A44547" t="s">
        <v>3</v>
      </c>
      <c r="B44547">
        <v>1</v>
      </c>
      <c r="C44547">
        <v>30</v>
      </c>
      <c r="D44547">
        <v>2021</v>
      </c>
      <c r="E44547">
        <v>2</v>
      </c>
      <c r="F44547" s="19">
        <v>3.4584840999999998E-2</v>
      </c>
    </row>
    <row r="44548" spans="1:6" x14ac:dyDescent="0.2">
      <c r="A44548" t="s">
        <v>3</v>
      </c>
      <c r="B44548">
        <v>1</v>
      </c>
      <c r="C44548">
        <v>30</v>
      </c>
      <c r="D44548">
        <v>2021</v>
      </c>
      <c r="E44548">
        <v>3</v>
      </c>
      <c r="F44548" s="19">
        <v>3.3183234999999998E-2</v>
      </c>
    </row>
    <row r="44549" spans="1:6" x14ac:dyDescent="0.2">
      <c r="A44549" t="s">
        <v>3</v>
      </c>
      <c r="B44549">
        <v>1</v>
      </c>
      <c r="C44549">
        <v>30</v>
      </c>
      <c r="D44549">
        <v>2021</v>
      </c>
      <c r="E44549">
        <v>4</v>
      </c>
      <c r="F44549" s="19">
        <v>3.4141302999999998E-2</v>
      </c>
    </row>
    <row r="44550" spans="1:6" x14ac:dyDescent="0.2">
      <c r="A44550" t="s">
        <v>3</v>
      </c>
      <c r="B44550">
        <v>1</v>
      </c>
      <c r="C44550">
        <v>30</v>
      </c>
      <c r="D44550">
        <v>2021</v>
      </c>
      <c r="E44550">
        <v>5</v>
      </c>
      <c r="F44550" s="19">
        <v>3.3155784000000001E-2</v>
      </c>
    </row>
    <row r="44551" spans="1:6" x14ac:dyDescent="0.2">
      <c r="A44551" t="s">
        <v>3</v>
      </c>
      <c r="B44551">
        <v>1</v>
      </c>
      <c r="C44551">
        <v>30</v>
      </c>
      <c r="D44551">
        <v>2021</v>
      </c>
      <c r="E44551">
        <v>6</v>
      </c>
      <c r="F44551" s="19">
        <v>3.3652845000000001E-2</v>
      </c>
    </row>
    <row r="44552" spans="1:6" x14ac:dyDescent="0.2">
      <c r="A44552" t="s">
        <v>3</v>
      </c>
      <c r="B44552">
        <v>1</v>
      </c>
      <c r="C44552">
        <v>30</v>
      </c>
      <c r="D44552">
        <v>2021</v>
      </c>
      <c r="E44552">
        <v>7</v>
      </c>
      <c r="F44552" s="19">
        <v>3.2045767000000003E-2</v>
      </c>
    </row>
    <row r="44553" spans="1:6" x14ac:dyDescent="0.2">
      <c r="A44553" t="s">
        <v>3</v>
      </c>
      <c r="B44553">
        <v>1</v>
      </c>
      <c r="C44553">
        <v>30</v>
      </c>
      <c r="D44553">
        <v>2021</v>
      </c>
      <c r="E44553">
        <v>8</v>
      </c>
      <c r="F44553" s="19">
        <v>3.1724616999999997E-2</v>
      </c>
    </row>
    <row r="44554" spans="1:6" x14ac:dyDescent="0.2">
      <c r="A44554" t="s">
        <v>3</v>
      </c>
      <c r="B44554">
        <v>1</v>
      </c>
      <c r="C44554">
        <v>30</v>
      </c>
      <c r="D44554">
        <v>2021</v>
      </c>
      <c r="E44554">
        <v>9</v>
      </c>
      <c r="F44554" s="19">
        <v>3.2575808999999997E-2</v>
      </c>
    </row>
    <row r="44555" spans="1:6" x14ac:dyDescent="0.2">
      <c r="A44555" t="s">
        <v>3</v>
      </c>
      <c r="B44555">
        <v>1</v>
      </c>
      <c r="C44555">
        <v>30</v>
      </c>
      <c r="D44555">
        <v>2021</v>
      </c>
      <c r="E44555">
        <v>10</v>
      </c>
      <c r="F44555" s="19">
        <v>3.1365113E-2</v>
      </c>
    </row>
    <row r="44556" spans="1:6" x14ac:dyDescent="0.2">
      <c r="A44556" t="s">
        <v>3</v>
      </c>
      <c r="B44556">
        <v>1</v>
      </c>
      <c r="C44556">
        <v>30</v>
      </c>
      <c r="D44556">
        <v>2021</v>
      </c>
      <c r="E44556">
        <v>11</v>
      </c>
      <c r="F44556" s="19">
        <v>2.8992446000000002E-2</v>
      </c>
    </row>
    <row r="44557" spans="1:6" x14ac:dyDescent="0.2">
      <c r="A44557" t="s">
        <v>3</v>
      </c>
      <c r="B44557">
        <v>1</v>
      </c>
      <c r="C44557">
        <v>30</v>
      </c>
      <c r="D44557">
        <v>2021</v>
      </c>
      <c r="E44557">
        <v>12</v>
      </c>
      <c r="F44557" s="19">
        <v>2.8473215999999999E-2</v>
      </c>
    </row>
    <row r="44558" spans="1:6" x14ac:dyDescent="0.2">
      <c r="A44558" t="s">
        <v>3</v>
      </c>
      <c r="B44558">
        <v>1</v>
      </c>
      <c r="C44558">
        <v>30</v>
      </c>
      <c r="D44558">
        <v>2021</v>
      </c>
      <c r="E44558">
        <v>13</v>
      </c>
      <c r="F44558" s="19">
        <v>2.9187672000000001E-2</v>
      </c>
    </row>
    <row r="44559" spans="1:6" x14ac:dyDescent="0.2">
      <c r="A44559" t="s">
        <v>3</v>
      </c>
      <c r="B44559">
        <v>1</v>
      </c>
      <c r="C44559">
        <v>30</v>
      </c>
      <c r="D44559">
        <v>2021</v>
      </c>
      <c r="E44559">
        <v>14</v>
      </c>
      <c r="F44559" s="19">
        <v>2.8564485000000001E-2</v>
      </c>
    </row>
    <row r="44560" spans="1:6" x14ac:dyDescent="0.2">
      <c r="A44560" t="s">
        <v>3</v>
      </c>
      <c r="B44560">
        <v>1</v>
      </c>
      <c r="C44560">
        <v>30</v>
      </c>
      <c r="D44560">
        <v>2021</v>
      </c>
      <c r="E44560">
        <v>15</v>
      </c>
      <c r="F44560" s="19">
        <v>2.9437558999999999E-2</v>
      </c>
    </row>
    <row r="44561" spans="1:6" x14ac:dyDescent="0.2">
      <c r="A44561" t="s">
        <v>3</v>
      </c>
      <c r="B44561">
        <v>1</v>
      </c>
      <c r="C44561">
        <v>30</v>
      </c>
      <c r="D44561">
        <v>2021</v>
      </c>
      <c r="E44561">
        <v>16</v>
      </c>
      <c r="F44561" s="19">
        <v>2.8788546000000002E-2</v>
      </c>
    </row>
    <row r="44562" spans="1:6" x14ac:dyDescent="0.2">
      <c r="A44562" t="s">
        <v>3</v>
      </c>
      <c r="B44562">
        <v>1</v>
      </c>
      <c r="C44562">
        <v>30</v>
      </c>
      <c r="D44562">
        <v>2021</v>
      </c>
      <c r="E44562">
        <v>17</v>
      </c>
      <c r="F44562" s="19">
        <v>3.0306990999999998E-2</v>
      </c>
    </row>
    <row r="44563" spans="1:6" x14ac:dyDescent="0.2">
      <c r="A44563" t="s">
        <v>3</v>
      </c>
      <c r="B44563">
        <v>1</v>
      </c>
      <c r="C44563">
        <v>30</v>
      </c>
      <c r="D44563">
        <v>2021</v>
      </c>
      <c r="E44563">
        <v>18</v>
      </c>
      <c r="F44563" s="19">
        <v>3.1569645E-2</v>
      </c>
    </row>
    <row r="44564" spans="1:6" x14ac:dyDescent="0.2">
      <c r="A44564" t="s">
        <v>3</v>
      </c>
      <c r="B44564">
        <v>1</v>
      </c>
      <c r="C44564">
        <v>30</v>
      </c>
      <c r="D44564">
        <v>2021</v>
      </c>
      <c r="E44564">
        <v>19</v>
      </c>
      <c r="F44564" s="19">
        <v>3.2970884999999998E-2</v>
      </c>
    </row>
    <row r="44565" spans="1:6" x14ac:dyDescent="0.2">
      <c r="A44565" t="s">
        <v>3</v>
      </c>
      <c r="B44565">
        <v>1</v>
      </c>
      <c r="C44565">
        <v>30</v>
      </c>
      <c r="D44565">
        <v>2021</v>
      </c>
      <c r="E44565">
        <v>20</v>
      </c>
      <c r="F44565" s="19">
        <v>3.1787286999999997E-2</v>
      </c>
    </row>
    <row r="44566" spans="1:6" x14ac:dyDescent="0.2">
      <c r="A44566" t="s">
        <v>3</v>
      </c>
      <c r="B44566">
        <v>1</v>
      </c>
      <c r="C44566">
        <v>30</v>
      </c>
      <c r="D44566">
        <v>2021</v>
      </c>
      <c r="E44566">
        <v>21</v>
      </c>
      <c r="F44566" s="19">
        <v>3.2711968000000001E-2</v>
      </c>
    </row>
    <row r="44567" spans="1:6" x14ac:dyDescent="0.2">
      <c r="A44567" t="s">
        <v>3</v>
      </c>
      <c r="B44567">
        <v>1</v>
      </c>
      <c r="C44567">
        <v>30</v>
      </c>
      <c r="D44567">
        <v>2021</v>
      </c>
      <c r="E44567">
        <v>22</v>
      </c>
      <c r="F44567" s="19">
        <v>3.4826676000000001E-2</v>
      </c>
    </row>
    <row r="44568" spans="1:6" x14ac:dyDescent="0.2">
      <c r="A44568" t="s">
        <v>3</v>
      </c>
      <c r="B44568">
        <v>1</v>
      </c>
      <c r="C44568">
        <v>30</v>
      </c>
      <c r="D44568">
        <v>2021</v>
      </c>
      <c r="E44568">
        <v>23</v>
      </c>
      <c r="F44568" s="19">
        <v>3.3845200999999998E-2</v>
      </c>
    </row>
    <row r="44569" spans="1:6" x14ac:dyDescent="0.2">
      <c r="A44569" t="s">
        <v>3</v>
      </c>
      <c r="B44569">
        <v>1</v>
      </c>
      <c r="C44569">
        <v>30</v>
      </c>
      <c r="D44569">
        <v>2021</v>
      </c>
      <c r="E44569">
        <v>24</v>
      </c>
      <c r="F44569" s="19">
        <v>3.3941807999999997E-2</v>
      </c>
    </row>
    <row r="44570" spans="1:6" x14ac:dyDescent="0.2">
      <c r="A44570" t="s">
        <v>3</v>
      </c>
      <c r="B44570">
        <v>1</v>
      </c>
      <c r="C44570">
        <v>31</v>
      </c>
      <c r="D44570">
        <v>2021</v>
      </c>
      <c r="E44570">
        <v>1</v>
      </c>
      <c r="F44570" s="19">
        <v>3.4504621999999999E-2</v>
      </c>
    </row>
    <row r="44571" spans="1:6" x14ac:dyDescent="0.2">
      <c r="A44571" t="s">
        <v>3</v>
      </c>
      <c r="B44571">
        <v>1</v>
      </c>
      <c r="C44571">
        <v>31</v>
      </c>
      <c r="D44571">
        <v>2021</v>
      </c>
      <c r="E44571">
        <v>2</v>
      </c>
      <c r="F44571" s="19">
        <v>3.4368780000000002E-2</v>
      </c>
    </row>
    <row r="44572" spans="1:6" x14ac:dyDescent="0.2">
      <c r="A44572" t="s">
        <v>3</v>
      </c>
      <c r="B44572">
        <v>1</v>
      </c>
      <c r="C44572">
        <v>31</v>
      </c>
      <c r="D44572">
        <v>2021</v>
      </c>
      <c r="E44572">
        <v>3</v>
      </c>
      <c r="F44572" s="19">
        <v>3.3980612E-2</v>
      </c>
    </row>
    <row r="44573" spans="1:6" x14ac:dyDescent="0.2">
      <c r="A44573" t="s">
        <v>3</v>
      </c>
      <c r="B44573">
        <v>1</v>
      </c>
      <c r="C44573">
        <v>31</v>
      </c>
      <c r="D44573">
        <v>2021</v>
      </c>
      <c r="E44573">
        <v>4</v>
      </c>
      <c r="F44573" s="19">
        <v>3.2278774000000003E-2</v>
      </c>
    </row>
    <row r="44574" spans="1:6" x14ac:dyDescent="0.2">
      <c r="A44574" t="s">
        <v>3</v>
      </c>
      <c r="B44574">
        <v>1</v>
      </c>
      <c r="C44574">
        <v>31</v>
      </c>
      <c r="D44574">
        <v>2021</v>
      </c>
      <c r="E44574">
        <v>5</v>
      </c>
      <c r="F44574" s="19">
        <v>3.4218317999999998E-2</v>
      </c>
    </row>
    <row r="44575" spans="1:6" x14ac:dyDescent="0.2">
      <c r="A44575" t="s">
        <v>3</v>
      </c>
      <c r="B44575">
        <v>1</v>
      </c>
      <c r="C44575">
        <v>31</v>
      </c>
      <c r="D44575">
        <v>2021</v>
      </c>
      <c r="E44575">
        <v>6</v>
      </c>
      <c r="F44575" s="19">
        <v>3.4427320999999997E-2</v>
      </c>
    </row>
    <row r="44576" spans="1:6" x14ac:dyDescent="0.2">
      <c r="A44576" t="s">
        <v>3</v>
      </c>
      <c r="B44576">
        <v>1</v>
      </c>
      <c r="C44576">
        <v>31</v>
      </c>
      <c r="D44576">
        <v>2021</v>
      </c>
      <c r="E44576">
        <v>7</v>
      </c>
      <c r="F44576" s="19">
        <v>3.3476827000000001E-2</v>
      </c>
    </row>
    <row r="44577" spans="1:6" x14ac:dyDescent="0.2">
      <c r="A44577" t="s">
        <v>3</v>
      </c>
      <c r="B44577">
        <v>1</v>
      </c>
      <c r="C44577">
        <v>31</v>
      </c>
      <c r="D44577">
        <v>2021</v>
      </c>
      <c r="E44577">
        <v>8</v>
      </c>
      <c r="F44577" s="19">
        <v>3.4584618999999997E-2</v>
      </c>
    </row>
    <row r="44578" spans="1:6" x14ac:dyDescent="0.2">
      <c r="A44578" t="s">
        <v>3</v>
      </c>
      <c r="B44578">
        <v>1</v>
      </c>
      <c r="C44578">
        <v>31</v>
      </c>
      <c r="D44578">
        <v>2021</v>
      </c>
      <c r="E44578">
        <v>9</v>
      </c>
      <c r="F44578" s="19">
        <v>3.2650559000000003E-2</v>
      </c>
    </row>
    <row r="44579" spans="1:6" x14ac:dyDescent="0.2">
      <c r="A44579" t="s">
        <v>3</v>
      </c>
      <c r="B44579">
        <v>1</v>
      </c>
      <c r="C44579">
        <v>31</v>
      </c>
      <c r="D44579">
        <v>2021</v>
      </c>
      <c r="E44579">
        <v>10</v>
      </c>
      <c r="F44579" s="19">
        <v>3.4100430000000001E-2</v>
      </c>
    </row>
    <row r="44580" spans="1:6" x14ac:dyDescent="0.2">
      <c r="A44580" t="s">
        <v>3</v>
      </c>
      <c r="B44580">
        <v>1</v>
      </c>
      <c r="C44580">
        <v>31</v>
      </c>
      <c r="D44580">
        <v>2021</v>
      </c>
      <c r="E44580">
        <v>11</v>
      </c>
      <c r="F44580" s="19">
        <v>3.4924538999999998E-2</v>
      </c>
    </row>
    <row r="44581" spans="1:6" x14ac:dyDescent="0.2">
      <c r="A44581" t="s">
        <v>3</v>
      </c>
      <c r="B44581">
        <v>1</v>
      </c>
      <c r="C44581">
        <v>31</v>
      </c>
      <c r="D44581">
        <v>2021</v>
      </c>
      <c r="E44581">
        <v>12</v>
      </c>
      <c r="F44581" s="19">
        <v>3.5078070000000003E-2</v>
      </c>
    </row>
    <row r="44582" spans="1:6" x14ac:dyDescent="0.2">
      <c r="A44582" t="s">
        <v>3</v>
      </c>
      <c r="B44582">
        <v>1</v>
      </c>
      <c r="C44582">
        <v>31</v>
      </c>
      <c r="D44582">
        <v>2021</v>
      </c>
      <c r="E44582">
        <v>13</v>
      </c>
      <c r="F44582" s="19">
        <v>3.5492834000000001E-2</v>
      </c>
    </row>
    <row r="44583" spans="1:6" x14ac:dyDescent="0.2">
      <c r="A44583" t="s">
        <v>3</v>
      </c>
      <c r="B44583">
        <v>1</v>
      </c>
      <c r="C44583">
        <v>31</v>
      </c>
      <c r="D44583">
        <v>2021</v>
      </c>
      <c r="E44583">
        <v>14</v>
      </c>
      <c r="F44583" s="19">
        <v>3.5927209000000002E-2</v>
      </c>
    </row>
    <row r="44584" spans="1:6" x14ac:dyDescent="0.2">
      <c r="A44584" t="s">
        <v>3</v>
      </c>
      <c r="B44584">
        <v>1</v>
      </c>
      <c r="C44584">
        <v>31</v>
      </c>
      <c r="D44584">
        <v>2021</v>
      </c>
      <c r="E44584">
        <v>15</v>
      </c>
      <c r="F44584" s="19">
        <v>3.6992590999999998E-2</v>
      </c>
    </row>
    <row r="44585" spans="1:6" x14ac:dyDescent="0.2">
      <c r="A44585" t="s">
        <v>3</v>
      </c>
      <c r="B44585">
        <v>1</v>
      </c>
      <c r="C44585">
        <v>31</v>
      </c>
      <c r="D44585">
        <v>2021</v>
      </c>
      <c r="E44585">
        <v>16</v>
      </c>
      <c r="F44585" s="19">
        <v>3.5403698999999997E-2</v>
      </c>
    </row>
    <row r="44586" spans="1:6" x14ac:dyDescent="0.2">
      <c r="A44586" t="s">
        <v>3</v>
      </c>
      <c r="B44586">
        <v>1</v>
      </c>
      <c r="C44586">
        <v>31</v>
      </c>
      <c r="D44586">
        <v>2021</v>
      </c>
      <c r="E44586">
        <v>17</v>
      </c>
      <c r="F44586" s="19">
        <v>3.5323077000000001E-2</v>
      </c>
    </row>
    <row r="44587" spans="1:6" x14ac:dyDescent="0.2">
      <c r="A44587" t="s">
        <v>3</v>
      </c>
      <c r="B44587">
        <v>1</v>
      </c>
      <c r="C44587">
        <v>31</v>
      </c>
      <c r="D44587">
        <v>2021</v>
      </c>
      <c r="E44587">
        <v>18</v>
      </c>
      <c r="F44587" s="19">
        <v>3.6020273999999998E-2</v>
      </c>
    </row>
    <row r="44588" spans="1:6" x14ac:dyDescent="0.2">
      <c r="A44588" t="s">
        <v>3</v>
      </c>
      <c r="B44588">
        <v>1</v>
      </c>
      <c r="C44588">
        <v>31</v>
      </c>
      <c r="D44588">
        <v>2021</v>
      </c>
      <c r="E44588">
        <v>19</v>
      </c>
      <c r="F44588" s="19">
        <v>3.5779655E-2</v>
      </c>
    </row>
    <row r="44589" spans="1:6" x14ac:dyDescent="0.2">
      <c r="A44589" t="s">
        <v>3</v>
      </c>
      <c r="B44589">
        <v>1</v>
      </c>
      <c r="C44589">
        <v>31</v>
      </c>
      <c r="D44589">
        <v>2021</v>
      </c>
      <c r="E44589">
        <v>20</v>
      </c>
      <c r="F44589" s="19">
        <v>3.5193083999999999E-2</v>
      </c>
    </row>
    <row r="44590" spans="1:6" x14ac:dyDescent="0.2">
      <c r="A44590" t="s">
        <v>3</v>
      </c>
      <c r="B44590">
        <v>1</v>
      </c>
      <c r="C44590">
        <v>31</v>
      </c>
      <c r="D44590">
        <v>2021</v>
      </c>
      <c r="E44590">
        <v>21</v>
      </c>
      <c r="F44590" s="19">
        <v>3.4778297999999999E-2</v>
      </c>
    </row>
    <row r="44591" spans="1:6" x14ac:dyDescent="0.2">
      <c r="A44591" t="s">
        <v>3</v>
      </c>
      <c r="B44591">
        <v>1</v>
      </c>
      <c r="C44591">
        <v>31</v>
      </c>
      <c r="D44591">
        <v>2021</v>
      </c>
      <c r="E44591">
        <v>22</v>
      </c>
      <c r="F44591" s="19">
        <v>3.7402567999999997E-2</v>
      </c>
    </row>
    <row r="44592" spans="1:6" x14ac:dyDescent="0.2">
      <c r="A44592" t="s">
        <v>3</v>
      </c>
      <c r="B44592">
        <v>1</v>
      </c>
      <c r="C44592">
        <v>31</v>
      </c>
      <c r="D44592">
        <v>2021</v>
      </c>
      <c r="E44592">
        <v>23</v>
      </c>
      <c r="F44592" s="19">
        <v>3.7464600000000001E-2</v>
      </c>
    </row>
    <row r="44593" spans="1:6" x14ac:dyDescent="0.2">
      <c r="A44593" t="s">
        <v>3</v>
      </c>
      <c r="B44593">
        <v>1</v>
      </c>
      <c r="C44593">
        <v>31</v>
      </c>
      <c r="D44593">
        <v>2021</v>
      </c>
      <c r="E44593">
        <v>24</v>
      </c>
      <c r="F44593" s="19">
        <v>3.7623564999999998E-2</v>
      </c>
    </row>
    <row r="44594" spans="1:6" x14ac:dyDescent="0.2">
      <c r="A44594" t="s">
        <v>3</v>
      </c>
      <c r="B44594">
        <v>2</v>
      </c>
      <c r="C44594">
        <v>1</v>
      </c>
      <c r="D44594">
        <v>2021</v>
      </c>
      <c r="E44594">
        <v>1</v>
      </c>
      <c r="F44594" s="19">
        <v>3.6843427999999998E-2</v>
      </c>
    </row>
    <row r="44595" spans="1:6" x14ac:dyDescent="0.2">
      <c r="A44595" t="s">
        <v>3</v>
      </c>
      <c r="B44595">
        <v>2</v>
      </c>
      <c r="C44595">
        <v>1</v>
      </c>
      <c r="D44595">
        <v>2021</v>
      </c>
      <c r="E44595">
        <v>2</v>
      </c>
      <c r="F44595" s="19">
        <v>3.6310919999999997E-2</v>
      </c>
    </row>
    <row r="44596" spans="1:6" x14ac:dyDescent="0.2">
      <c r="A44596" t="s">
        <v>3</v>
      </c>
      <c r="B44596">
        <v>2</v>
      </c>
      <c r="C44596">
        <v>1</v>
      </c>
      <c r="D44596">
        <v>2021</v>
      </c>
      <c r="E44596">
        <v>3</v>
      </c>
      <c r="F44596" s="19">
        <v>3.7317775999999997E-2</v>
      </c>
    </row>
    <row r="44597" spans="1:6" x14ac:dyDescent="0.2">
      <c r="A44597" t="s">
        <v>3</v>
      </c>
      <c r="B44597">
        <v>2</v>
      </c>
      <c r="C44597">
        <v>1</v>
      </c>
      <c r="D44597">
        <v>2021</v>
      </c>
      <c r="E44597">
        <v>4</v>
      </c>
      <c r="F44597" s="19">
        <v>3.7688368E-2</v>
      </c>
    </row>
    <row r="44598" spans="1:6" x14ac:dyDescent="0.2">
      <c r="A44598" t="s">
        <v>3</v>
      </c>
      <c r="B44598">
        <v>2</v>
      </c>
      <c r="C44598">
        <v>1</v>
      </c>
      <c r="D44598">
        <v>2021</v>
      </c>
      <c r="E44598">
        <v>5</v>
      </c>
      <c r="F44598" s="19">
        <v>3.734999E-2</v>
      </c>
    </row>
    <row r="44599" spans="1:6" x14ac:dyDescent="0.2">
      <c r="A44599" t="s">
        <v>3</v>
      </c>
      <c r="B44599">
        <v>2</v>
      </c>
      <c r="C44599">
        <v>1</v>
      </c>
      <c r="D44599">
        <v>2021</v>
      </c>
      <c r="E44599">
        <v>6</v>
      </c>
      <c r="F44599" s="19">
        <v>3.6787845E-2</v>
      </c>
    </row>
    <row r="44600" spans="1:6" x14ac:dyDescent="0.2">
      <c r="A44600" t="s">
        <v>3</v>
      </c>
      <c r="B44600">
        <v>2</v>
      </c>
      <c r="C44600">
        <v>1</v>
      </c>
      <c r="D44600">
        <v>2021</v>
      </c>
      <c r="E44600">
        <v>7</v>
      </c>
      <c r="F44600" s="19">
        <v>3.5375077999999997E-2</v>
      </c>
    </row>
    <row r="44601" spans="1:6" x14ac:dyDescent="0.2">
      <c r="A44601" t="s">
        <v>3</v>
      </c>
      <c r="B44601">
        <v>2</v>
      </c>
      <c r="C44601">
        <v>1</v>
      </c>
      <c r="D44601">
        <v>2021</v>
      </c>
      <c r="E44601">
        <v>8</v>
      </c>
      <c r="F44601" s="19">
        <v>3.4279491000000002E-2</v>
      </c>
    </row>
    <row r="44602" spans="1:6" x14ac:dyDescent="0.2">
      <c r="A44602" t="s">
        <v>3</v>
      </c>
      <c r="B44602">
        <v>2</v>
      </c>
      <c r="C44602">
        <v>1</v>
      </c>
      <c r="D44602">
        <v>2021</v>
      </c>
      <c r="E44602">
        <v>9</v>
      </c>
      <c r="F44602" s="19">
        <v>3.3293900000000001E-2</v>
      </c>
    </row>
    <row r="44603" spans="1:6" x14ac:dyDescent="0.2">
      <c r="A44603" t="s">
        <v>3</v>
      </c>
      <c r="B44603">
        <v>2</v>
      </c>
      <c r="C44603">
        <v>1</v>
      </c>
      <c r="D44603">
        <v>2021</v>
      </c>
      <c r="E44603">
        <v>10</v>
      </c>
      <c r="F44603" s="19">
        <v>3.2692369999999998E-2</v>
      </c>
    </row>
    <row r="44604" spans="1:6" x14ac:dyDescent="0.2">
      <c r="A44604" t="s">
        <v>3</v>
      </c>
      <c r="B44604">
        <v>2</v>
      </c>
      <c r="C44604">
        <v>1</v>
      </c>
      <c r="D44604">
        <v>2021</v>
      </c>
      <c r="E44604">
        <v>11</v>
      </c>
      <c r="F44604" s="19">
        <v>3.3211851000000001E-2</v>
      </c>
    </row>
    <row r="44605" spans="1:6" x14ac:dyDescent="0.2">
      <c r="A44605" t="s">
        <v>3</v>
      </c>
      <c r="B44605">
        <v>2</v>
      </c>
      <c r="C44605">
        <v>1</v>
      </c>
      <c r="D44605">
        <v>2021</v>
      </c>
      <c r="E44605">
        <v>12</v>
      </c>
      <c r="F44605" s="19">
        <v>3.1443849000000003E-2</v>
      </c>
    </row>
    <row r="44606" spans="1:6" x14ac:dyDescent="0.2">
      <c r="A44606" t="s">
        <v>3</v>
      </c>
      <c r="B44606">
        <v>2</v>
      </c>
      <c r="C44606">
        <v>1</v>
      </c>
      <c r="D44606">
        <v>2021</v>
      </c>
      <c r="E44606">
        <v>13</v>
      </c>
      <c r="F44606" s="19">
        <v>3.1130074000000001E-2</v>
      </c>
    </row>
    <row r="44607" spans="1:6" x14ac:dyDescent="0.2">
      <c r="A44607" t="s">
        <v>3</v>
      </c>
      <c r="B44607">
        <v>2</v>
      </c>
      <c r="C44607">
        <v>1</v>
      </c>
      <c r="D44607">
        <v>2021</v>
      </c>
      <c r="E44607">
        <v>14</v>
      </c>
      <c r="F44607" s="19">
        <v>3.0754360000000001E-2</v>
      </c>
    </row>
    <row r="44608" spans="1:6" x14ac:dyDescent="0.2">
      <c r="A44608" t="s">
        <v>3</v>
      </c>
      <c r="B44608">
        <v>2</v>
      </c>
      <c r="C44608">
        <v>1</v>
      </c>
      <c r="D44608">
        <v>2021</v>
      </c>
      <c r="E44608">
        <v>15</v>
      </c>
      <c r="F44608" s="19">
        <v>3.1286211000000001E-2</v>
      </c>
    </row>
    <row r="44609" spans="1:6" x14ac:dyDescent="0.2">
      <c r="A44609" t="s">
        <v>3</v>
      </c>
      <c r="B44609">
        <v>2</v>
      </c>
      <c r="C44609">
        <v>1</v>
      </c>
      <c r="D44609">
        <v>2021</v>
      </c>
      <c r="E44609">
        <v>16</v>
      </c>
      <c r="F44609" s="19">
        <v>3.1791574000000003E-2</v>
      </c>
    </row>
    <row r="44610" spans="1:6" x14ac:dyDescent="0.2">
      <c r="A44610" t="s">
        <v>3</v>
      </c>
      <c r="B44610">
        <v>2</v>
      </c>
      <c r="C44610">
        <v>1</v>
      </c>
      <c r="D44610">
        <v>2021</v>
      </c>
      <c r="E44610">
        <v>17</v>
      </c>
      <c r="F44610" s="19">
        <v>3.2510262999999998E-2</v>
      </c>
    </row>
    <row r="44611" spans="1:6" x14ac:dyDescent="0.2">
      <c r="A44611" t="s">
        <v>3</v>
      </c>
      <c r="B44611">
        <v>2</v>
      </c>
      <c r="C44611">
        <v>1</v>
      </c>
      <c r="D44611">
        <v>2021</v>
      </c>
      <c r="E44611">
        <v>18</v>
      </c>
      <c r="F44611" s="19">
        <v>3.3004646999999998E-2</v>
      </c>
    </row>
    <row r="44612" spans="1:6" x14ac:dyDescent="0.2">
      <c r="A44612" t="s">
        <v>3</v>
      </c>
      <c r="B44612">
        <v>2</v>
      </c>
      <c r="C44612">
        <v>1</v>
      </c>
      <c r="D44612">
        <v>2021</v>
      </c>
      <c r="E44612">
        <v>19</v>
      </c>
      <c r="F44612" s="19">
        <v>3.2590804000000001E-2</v>
      </c>
    </row>
    <row r="44613" spans="1:6" x14ac:dyDescent="0.2">
      <c r="A44613" t="s">
        <v>3</v>
      </c>
      <c r="B44613">
        <v>2</v>
      </c>
      <c r="C44613">
        <v>1</v>
      </c>
      <c r="D44613">
        <v>2021</v>
      </c>
      <c r="E44613">
        <v>20</v>
      </c>
      <c r="F44613" s="19">
        <v>3.3245015000000003E-2</v>
      </c>
    </row>
    <row r="44614" spans="1:6" x14ac:dyDescent="0.2">
      <c r="A44614" t="s">
        <v>3</v>
      </c>
      <c r="B44614">
        <v>2</v>
      </c>
      <c r="C44614">
        <v>1</v>
      </c>
      <c r="D44614">
        <v>2021</v>
      </c>
      <c r="E44614">
        <v>21</v>
      </c>
      <c r="F44614" s="19">
        <v>3.3373805999999999E-2</v>
      </c>
    </row>
    <row r="44615" spans="1:6" x14ac:dyDescent="0.2">
      <c r="A44615" t="s">
        <v>3</v>
      </c>
      <c r="B44615">
        <v>2</v>
      </c>
      <c r="C44615">
        <v>1</v>
      </c>
      <c r="D44615">
        <v>2021</v>
      </c>
      <c r="E44615">
        <v>22</v>
      </c>
      <c r="F44615" s="19">
        <v>3.4162127E-2</v>
      </c>
    </row>
    <row r="44616" spans="1:6" x14ac:dyDescent="0.2">
      <c r="A44616" t="s">
        <v>3</v>
      </c>
      <c r="B44616">
        <v>2</v>
      </c>
      <c r="C44616">
        <v>1</v>
      </c>
      <c r="D44616">
        <v>2021</v>
      </c>
      <c r="E44616">
        <v>23</v>
      </c>
      <c r="F44616" s="19">
        <v>3.4303612999999997E-2</v>
      </c>
    </row>
    <row r="44617" spans="1:6" x14ac:dyDescent="0.2">
      <c r="A44617" t="s">
        <v>3</v>
      </c>
      <c r="B44617">
        <v>2</v>
      </c>
      <c r="C44617">
        <v>1</v>
      </c>
      <c r="D44617">
        <v>2021</v>
      </c>
      <c r="E44617">
        <v>24</v>
      </c>
      <c r="F44617" s="19">
        <v>3.5574308999999998E-2</v>
      </c>
    </row>
    <row r="44618" spans="1:6" x14ac:dyDescent="0.2">
      <c r="A44618" t="s">
        <v>3</v>
      </c>
      <c r="B44618">
        <v>2</v>
      </c>
      <c r="C44618">
        <v>2</v>
      </c>
      <c r="D44618">
        <v>2021</v>
      </c>
      <c r="E44618">
        <v>1</v>
      </c>
      <c r="F44618" s="19">
        <v>3.4384993000000003E-2</v>
      </c>
    </row>
    <row r="44619" spans="1:6" x14ac:dyDescent="0.2">
      <c r="A44619" t="s">
        <v>3</v>
      </c>
      <c r="B44619">
        <v>2</v>
      </c>
      <c r="C44619">
        <v>2</v>
      </c>
      <c r="D44619">
        <v>2021</v>
      </c>
      <c r="E44619">
        <v>2</v>
      </c>
      <c r="F44619" s="19">
        <v>3.6613588000000002E-2</v>
      </c>
    </row>
    <row r="44620" spans="1:6" x14ac:dyDescent="0.2">
      <c r="A44620" t="s">
        <v>3</v>
      </c>
      <c r="B44620">
        <v>2</v>
      </c>
      <c r="C44620">
        <v>2</v>
      </c>
      <c r="D44620">
        <v>2021</v>
      </c>
      <c r="E44620">
        <v>3</v>
      </c>
      <c r="F44620" s="19">
        <v>3.6169864000000003E-2</v>
      </c>
    </row>
    <row r="44621" spans="1:6" x14ac:dyDescent="0.2">
      <c r="A44621" t="s">
        <v>3</v>
      </c>
      <c r="B44621">
        <v>2</v>
      </c>
      <c r="C44621">
        <v>2</v>
      </c>
      <c r="D44621">
        <v>2021</v>
      </c>
      <c r="E44621">
        <v>4</v>
      </c>
      <c r="F44621" s="19">
        <v>3.6247946000000003E-2</v>
      </c>
    </row>
    <row r="44622" spans="1:6" x14ac:dyDescent="0.2">
      <c r="A44622" t="s">
        <v>3</v>
      </c>
      <c r="B44622">
        <v>2</v>
      </c>
      <c r="C44622">
        <v>2</v>
      </c>
      <c r="D44622">
        <v>2021</v>
      </c>
      <c r="E44622">
        <v>5</v>
      </c>
      <c r="F44622" s="19">
        <v>3.6854870999999997E-2</v>
      </c>
    </row>
    <row r="44623" spans="1:6" x14ac:dyDescent="0.2">
      <c r="A44623" t="s">
        <v>3</v>
      </c>
      <c r="B44623">
        <v>2</v>
      </c>
      <c r="C44623">
        <v>2</v>
      </c>
      <c r="D44623">
        <v>2021</v>
      </c>
      <c r="E44623">
        <v>6</v>
      </c>
      <c r="F44623" s="19">
        <v>3.4865818E-2</v>
      </c>
    </row>
    <row r="44624" spans="1:6" x14ac:dyDescent="0.2">
      <c r="A44624" t="s">
        <v>3</v>
      </c>
      <c r="B44624">
        <v>2</v>
      </c>
      <c r="C44624">
        <v>2</v>
      </c>
      <c r="D44624">
        <v>2021</v>
      </c>
      <c r="E44624">
        <v>7</v>
      </c>
      <c r="F44624" s="19">
        <v>3.4109979999999998E-2</v>
      </c>
    </row>
    <row r="44625" spans="1:6" x14ac:dyDescent="0.2">
      <c r="A44625" t="s">
        <v>3</v>
      </c>
      <c r="B44625">
        <v>2</v>
      </c>
      <c r="C44625">
        <v>2</v>
      </c>
      <c r="D44625">
        <v>2021</v>
      </c>
      <c r="E44625">
        <v>8</v>
      </c>
      <c r="F44625" s="19">
        <v>3.2341343000000002E-2</v>
      </c>
    </row>
    <row r="44626" spans="1:6" x14ac:dyDescent="0.2">
      <c r="A44626" t="s">
        <v>3</v>
      </c>
      <c r="B44626">
        <v>2</v>
      </c>
      <c r="C44626">
        <v>2</v>
      </c>
      <c r="D44626">
        <v>2021</v>
      </c>
      <c r="E44626">
        <v>9</v>
      </c>
      <c r="F44626" s="19">
        <v>3.0915970000000001E-2</v>
      </c>
    </row>
    <row r="44627" spans="1:6" x14ac:dyDescent="0.2">
      <c r="A44627" t="s">
        <v>3</v>
      </c>
      <c r="B44627">
        <v>2</v>
      </c>
      <c r="C44627">
        <v>2</v>
      </c>
      <c r="D44627">
        <v>2021</v>
      </c>
      <c r="E44627">
        <v>10</v>
      </c>
      <c r="F44627" s="19">
        <v>3.1448720999999999E-2</v>
      </c>
    </row>
    <row r="44628" spans="1:6" x14ac:dyDescent="0.2">
      <c r="A44628" t="s">
        <v>3</v>
      </c>
      <c r="B44628">
        <v>2</v>
      </c>
      <c r="C44628">
        <v>2</v>
      </c>
      <c r="D44628">
        <v>2021</v>
      </c>
      <c r="E44628">
        <v>11</v>
      </c>
      <c r="F44628" s="19">
        <v>3.0134396000000001E-2</v>
      </c>
    </row>
    <row r="44629" spans="1:6" x14ac:dyDescent="0.2">
      <c r="A44629" t="s">
        <v>3</v>
      </c>
      <c r="B44629">
        <v>2</v>
      </c>
      <c r="C44629">
        <v>2</v>
      </c>
      <c r="D44629">
        <v>2021</v>
      </c>
      <c r="E44629">
        <v>12</v>
      </c>
      <c r="F44629" s="19">
        <v>3.1368938999999998E-2</v>
      </c>
    </row>
    <row r="44630" spans="1:6" x14ac:dyDescent="0.2">
      <c r="A44630" t="s">
        <v>3</v>
      </c>
      <c r="B44630">
        <v>2</v>
      </c>
      <c r="C44630">
        <v>2</v>
      </c>
      <c r="D44630">
        <v>2021</v>
      </c>
      <c r="E44630">
        <v>13</v>
      </c>
      <c r="F44630" s="19">
        <v>3.0382321E-2</v>
      </c>
    </row>
    <row r="44631" spans="1:6" x14ac:dyDescent="0.2">
      <c r="A44631" t="s">
        <v>3</v>
      </c>
      <c r="B44631">
        <v>2</v>
      </c>
      <c r="C44631">
        <v>2</v>
      </c>
      <c r="D44631">
        <v>2021</v>
      </c>
      <c r="E44631">
        <v>14</v>
      </c>
      <c r="F44631" s="19">
        <v>3.0958507999999999E-2</v>
      </c>
    </row>
    <row r="44632" spans="1:6" x14ac:dyDescent="0.2">
      <c r="A44632" t="s">
        <v>3</v>
      </c>
      <c r="B44632">
        <v>2</v>
      </c>
      <c r="C44632">
        <v>2</v>
      </c>
      <c r="D44632">
        <v>2021</v>
      </c>
      <c r="E44632">
        <v>15</v>
      </c>
      <c r="F44632" s="19">
        <v>3.1658897999999998E-2</v>
      </c>
    </row>
    <row r="44633" spans="1:6" x14ac:dyDescent="0.2">
      <c r="A44633" t="s">
        <v>3</v>
      </c>
      <c r="B44633">
        <v>2</v>
      </c>
      <c r="C44633">
        <v>2</v>
      </c>
      <c r="D44633">
        <v>2021</v>
      </c>
      <c r="E44633">
        <v>16</v>
      </c>
      <c r="F44633" s="19">
        <v>3.1655212000000002E-2</v>
      </c>
    </row>
    <row r="44634" spans="1:6" x14ac:dyDescent="0.2">
      <c r="A44634" t="s">
        <v>3</v>
      </c>
      <c r="B44634">
        <v>2</v>
      </c>
      <c r="C44634">
        <v>2</v>
      </c>
      <c r="D44634">
        <v>2021</v>
      </c>
      <c r="E44634">
        <v>17</v>
      </c>
      <c r="F44634" s="19">
        <v>3.1741499999999999E-2</v>
      </c>
    </row>
    <row r="44635" spans="1:6" x14ac:dyDescent="0.2">
      <c r="A44635" t="s">
        <v>3</v>
      </c>
      <c r="B44635">
        <v>2</v>
      </c>
      <c r="C44635">
        <v>2</v>
      </c>
      <c r="D44635">
        <v>2021</v>
      </c>
      <c r="E44635">
        <v>18</v>
      </c>
      <c r="F44635" s="19">
        <v>3.1789957000000001E-2</v>
      </c>
    </row>
    <row r="44636" spans="1:6" x14ac:dyDescent="0.2">
      <c r="A44636" t="s">
        <v>3</v>
      </c>
      <c r="B44636">
        <v>2</v>
      </c>
      <c r="C44636">
        <v>2</v>
      </c>
      <c r="D44636">
        <v>2021</v>
      </c>
      <c r="E44636">
        <v>19</v>
      </c>
      <c r="F44636" s="19">
        <v>3.1065154000000001E-2</v>
      </c>
    </row>
    <row r="44637" spans="1:6" x14ac:dyDescent="0.2">
      <c r="A44637" t="s">
        <v>3</v>
      </c>
      <c r="B44637">
        <v>2</v>
      </c>
      <c r="C44637">
        <v>2</v>
      </c>
      <c r="D44637">
        <v>2021</v>
      </c>
      <c r="E44637">
        <v>20</v>
      </c>
      <c r="F44637" s="19">
        <v>2.9870238E-2</v>
      </c>
    </row>
    <row r="44638" spans="1:6" x14ac:dyDescent="0.2">
      <c r="A44638" t="s">
        <v>3</v>
      </c>
      <c r="B44638">
        <v>2</v>
      </c>
      <c r="C44638">
        <v>2</v>
      </c>
      <c r="D44638">
        <v>2021</v>
      </c>
      <c r="E44638">
        <v>21</v>
      </c>
      <c r="F44638" s="19">
        <v>3.0133889000000001E-2</v>
      </c>
    </row>
    <row r="44639" spans="1:6" x14ac:dyDescent="0.2">
      <c r="A44639" t="s">
        <v>3</v>
      </c>
      <c r="B44639">
        <v>2</v>
      </c>
      <c r="C44639">
        <v>2</v>
      </c>
      <c r="D44639">
        <v>2021</v>
      </c>
      <c r="E44639">
        <v>22</v>
      </c>
      <c r="F44639" s="19">
        <v>3.0430579999999999E-2</v>
      </c>
    </row>
    <row r="44640" spans="1:6" x14ac:dyDescent="0.2">
      <c r="A44640" t="s">
        <v>3</v>
      </c>
      <c r="B44640">
        <v>2</v>
      </c>
      <c r="C44640">
        <v>2</v>
      </c>
      <c r="D44640">
        <v>2021</v>
      </c>
      <c r="E44640">
        <v>23</v>
      </c>
      <c r="F44640" s="19">
        <v>3.0702931999999999E-2</v>
      </c>
    </row>
    <row r="44641" spans="1:6" x14ac:dyDescent="0.2">
      <c r="A44641" t="s">
        <v>3</v>
      </c>
      <c r="B44641">
        <v>2</v>
      </c>
      <c r="C44641">
        <v>2</v>
      </c>
      <c r="D44641">
        <v>2021</v>
      </c>
      <c r="E44641">
        <v>24</v>
      </c>
      <c r="F44641" s="19">
        <v>3.3594306999999997E-2</v>
      </c>
    </row>
    <row r="44642" spans="1:6" x14ac:dyDescent="0.2">
      <c r="A44642" t="s">
        <v>3</v>
      </c>
      <c r="B44642">
        <v>2</v>
      </c>
      <c r="C44642">
        <v>3</v>
      </c>
      <c r="D44642">
        <v>2021</v>
      </c>
      <c r="E44642">
        <v>1</v>
      </c>
      <c r="F44642" s="19">
        <v>3.3459364999999998E-2</v>
      </c>
    </row>
    <row r="44643" spans="1:6" x14ac:dyDescent="0.2">
      <c r="A44643" t="s">
        <v>3</v>
      </c>
      <c r="B44643">
        <v>2</v>
      </c>
      <c r="C44643">
        <v>3</v>
      </c>
      <c r="D44643">
        <v>2021</v>
      </c>
      <c r="E44643">
        <v>2</v>
      </c>
      <c r="F44643" s="19">
        <v>3.5725771000000003E-2</v>
      </c>
    </row>
    <row r="44644" spans="1:6" x14ac:dyDescent="0.2">
      <c r="A44644" t="s">
        <v>3</v>
      </c>
      <c r="B44644">
        <v>2</v>
      </c>
      <c r="C44644">
        <v>3</v>
      </c>
      <c r="D44644">
        <v>2021</v>
      </c>
      <c r="E44644">
        <v>3</v>
      </c>
      <c r="F44644" s="19">
        <v>3.6797290000000003E-2</v>
      </c>
    </row>
    <row r="44645" spans="1:6" x14ac:dyDescent="0.2">
      <c r="A44645" t="s">
        <v>3</v>
      </c>
      <c r="B44645">
        <v>2</v>
      </c>
      <c r="C44645">
        <v>3</v>
      </c>
      <c r="D44645">
        <v>2021</v>
      </c>
      <c r="E44645">
        <v>4</v>
      </c>
      <c r="F44645" s="19">
        <v>3.6977581000000002E-2</v>
      </c>
    </row>
    <row r="44646" spans="1:6" x14ac:dyDescent="0.2">
      <c r="A44646" t="s">
        <v>3</v>
      </c>
      <c r="B44646">
        <v>2</v>
      </c>
      <c r="C44646">
        <v>3</v>
      </c>
      <c r="D44646">
        <v>2021</v>
      </c>
      <c r="E44646">
        <v>5</v>
      </c>
      <c r="F44646" s="19">
        <v>3.5653166999999999E-2</v>
      </c>
    </row>
    <row r="44647" spans="1:6" x14ac:dyDescent="0.2">
      <c r="A44647" t="s">
        <v>3</v>
      </c>
      <c r="B44647">
        <v>2</v>
      </c>
      <c r="C44647">
        <v>3</v>
      </c>
      <c r="D44647">
        <v>2021</v>
      </c>
      <c r="E44647">
        <v>6</v>
      </c>
      <c r="F44647" s="19">
        <v>3.3391889000000001E-2</v>
      </c>
    </row>
    <row r="44648" spans="1:6" x14ac:dyDescent="0.2">
      <c r="A44648" t="s">
        <v>3</v>
      </c>
      <c r="B44648">
        <v>2</v>
      </c>
      <c r="C44648">
        <v>3</v>
      </c>
      <c r="D44648">
        <v>2021</v>
      </c>
      <c r="E44648">
        <v>7</v>
      </c>
      <c r="F44648" s="19">
        <v>3.0870567000000002E-2</v>
      </c>
    </row>
    <row r="44649" spans="1:6" x14ac:dyDescent="0.2">
      <c r="A44649" t="s">
        <v>3</v>
      </c>
      <c r="B44649">
        <v>2</v>
      </c>
      <c r="C44649">
        <v>3</v>
      </c>
      <c r="D44649">
        <v>2021</v>
      </c>
      <c r="E44649">
        <v>8</v>
      </c>
      <c r="F44649" s="19">
        <v>3.1339533000000003E-2</v>
      </c>
    </row>
    <row r="44650" spans="1:6" x14ac:dyDescent="0.2">
      <c r="A44650" t="s">
        <v>3</v>
      </c>
      <c r="B44650">
        <v>2</v>
      </c>
      <c r="C44650">
        <v>3</v>
      </c>
      <c r="D44650">
        <v>2021</v>
      </c>
      <c r="E44650">
        <v>9</v>
      </c>
      <c r="F44650" s="19">
        <v>3.0898089E-2</v>
      </c>
    </row>
    <row r="44651" spans="1:6" x14ac:dyDescent="0.2">
      <c r="A44651" t="s">
        <v>3</v>
      </c>
      <c r="B44651">
        <v>2</v>
      </c>
      <c r="C44651">
        <v>3</v>
      </c>
      <c r="D44651">
        <v>2021</v>
      </c>
      <c r="E44651">
        <v>10</v>
      </c>
      <c r="F44651" s="19">
        <v>3.1068735E-2</v>
      </c>
    </row>
    <row r="44652" spans="1:6" x14ac:dyDescent="0.2">
      <c r="A44652" t="s">
        <v>3</v>
      </c>
      <c r="B44652">
        <v>2</v>
      </c>
      <c r="C44652">
        <v>3</v>
      </c>
      <c r="D44652">
        <v>2021</v>
      </c>
      <c r="E44652">
        <v>11</v>
      </c>
      <c r="F44652" s="19">
        <v>3.2249368E-2</v>
      </c>
    </row>
    <row r="44653" spans="1:6" x14ac:dyDescent="0.2">
      <c r="A44653" t="s">
        <v>3</v>
      </c>
      <c r="B44653">
        <v>2</v>
      </c>
      <c r="C44653">
        <v>3</v>
      </c>
      <c r="D44653">
        <v>2021</v>
      </c>
      <c r="E44653">
        <v>12</v>
      </c>
      <c r="F44653" s="19">
        <v>3.1487201999999999E-2</v>
      </c>
    </row>
    <row r="44654" spans="1:6" x14ac:dyDescent="0.2">
      <c r="A44654" t="s">
        <v>3</v>
      </c>
      <c r="B44654">
        <v>2</v>
      </c>
      <c r="C44654">
        <v>3</v>
      </c>
      <c r="D44654">
        <v>2021</v>
      </c>
      <c r="E44654">
        <v>13</v>
      </c>
      <c r="F44654" s="19">
        <v>3.2129593999999997E-2</v>
      </c>
    </row>
    <row r="44655" spans="1:6" x14ac:dyDescent="0.2">
      <c r="A44655" t="s">
        <v>3</v>
      </c>
      <c r="B44655">
        <v>2</v>
      </c>
      <c r="C44655">
        <v>3</v>
      </c>
      <c r="D44655">
        <v>2021</v>
      </c>
      <c r="E44655">
        <v>14</v>
      </c>
      <c r="F44655" s="19">
        <v>3.2938741000000001E-2</v>
      </c>
    </row>
    <row r="44656" spans="1:6" x14ac:dyDescent="0.2">
      <c r="A44656" t="s">
        <v>3</v>
      </c>
      <c r="B44656">
        <v>2</v>
      </c>
      <c r="C44656">
        <v>3</v>
      </c>
      <c r="D44656">
        <v>2021</v>
      </c>
      <c r="E44656">
        <v>15</v>
      </c>
      <c r="F44656" s="19">
        <v>3.3375556000000001E-2</v>
      </c>
    </row>
    <row r="44657" spans="1:6" x14ac:dyDescent="0.2">
      <c r="A44657" t="s">
        <v>3</v>
      </c>
      <c r="B44657">
        <v>2</v>
      </c>
      <c r="C44657">
        <v>3</v>
      </c>
      <c r="D44657">
        <v>2021</v>
      </c>
      <c r="E44657">
        <v>16</v>
      </c>
      <c r="F44657" s="19">
        <v>3.2168572999999999E-2</v>
      </c>
    </row>
    <row r="44658" spans="1:6" x14ac:dyDescent="0.2">
      <c r="A44658" t="s">
        <v>3</v>
      </c>
      <c r="B44658">
        <v>2</v>
      </c>
      <c r="C44658">
        <v>3</v>
      </c>
      <c r="D44658">
        <v>2021</v>
      </c>
      <c r="E44658">
        <v>17</v>
      </c>
      <c r="F44658" s="19">
        <v>3.2416593E-2</v>
      </c>
    </row>
    <row r="44659" spans="1:6" x14ac:dyDescent="0.2">
      <c r="A44659" t="s">
        <v>3</v>
      </c>
      <c r="B44659">
        <v>2</v>
      </c>
      <c r="C44659">
        <v>3</v>
      </c>
      <c r="D44659">
        <v>2021</v>
      </c>
      <c r="E44659">
        <v>18</v>
      </c>
      <c r="F44659" s="19">
        <v>3.3083994999999998E-2</v>
      </c>
    </row>
    <row r="44660" spans="1:6" x14ac:dyDescent="0.2">
      <c r="A44660" t="s">
        <v>3</v>
      </c>
      <c r="B44660">
        <v>2</v>
      </c>
      <c r="C44660">
        <v>3</v>
      </c>
      <c r="D44660">
        <v>2021</v>
      </c>
      <c r="E44660">
        <v>19</v>
      </c>
      <c r="F44660" s="19">
        <v>3.3315663000000002E-2</v>
      </c>
    </row>
    <row r="44661" spans="1:6" x14ac:dyDescent="0.2">
      <c r="A44661" t="s">
        <v>3</v>
      </c>
      <c r="B44661">
        <v>2</v>
      </c>
      <c r="C44661">
        <v>3</v>
      </c>
      <c r="D44661">
        <v>2021</v>
      </c>
      <c r="E44661">
        <v>20</v>
      </c>
      <c r="F44661" s="19">
        <v>3.2782567999999998E-2</v>
      </c>
    </row>
    <row r="44662" spans="1:6" x14ac:dyDescent="0.2">
      <c r="A44662" t="s">
        <v>3</v>
      </c>
      <c r="B44662">
        <v>2</v>
      </c>
      <c r="C44662">
        <v>3</v>
      </c>
      <c r="D44662">
        <v>2021</v>
      </c>
      <c r="E44662">
        <v>21</v>
      </c>
      <c r="F44662" s="19">
        <v>3.2291830000000001E-2</v>
      </c>
    </row>
    <row r="44663" spans="1:6" x14ac:dyDescent="0.2">
      <c r="A44663" t="s">
        <v>3</v>
      </c>
      <c r="B44663">
        <v>2</v>
      </c>
      <c r="C44663">
        <v>3</v>
      </c>
      <c r="D44663">
        <v>2021</v>
      </c>
      <c r="E44663">
        <v>22</v>
      </c>
      <c r="F44663" s="19">
        <v>3.3499470000000003E-2</v>
      </c>
    </row>
    <row r="44664" spans="1:6" x14ac:dyDescent="0.2">
      <c r="A44664" t="s">
        <v>3</v>
      </c>
      <c r="B44664">
        <v>2</v>
      </c>
      <c r="C44664">
        <v>3</v>
      </c>
      <c r="D44664">
        <v>2021</v>
      </c>
      <c r="E44664">
        <v>23</v>
      </c>
      <c r="F44664" s="19">
        <v>3.3149102E-2</v>
      </c>
    </row>
    <row r="44665" spans="1:6" x14ac:dyDescent="0.2">
      <c r="A44665" t="s">
        <v>3</v>
      </c>
      <c r="B44665">
        <v>2</v>
      </c>
      <c r="C44665">
        <v>3</v>
      </c>
      <c r="D44665">
        <v>2021</v>
      </c>
      <c r="E44665">
        <v>24</v>
      </c>
      <c r="F44665" s="19">
        <v>3.5394042000000001E-2</v>
      </c>
    </row>
    <row r="44666" spans="1:6" x14ac:dyDescent="0.2">
      <c r="A44666" t="s">
        <v>3</v>
      </c>
      <c r="B44666">
        <v>2</v>
      </c>
      <c r="C44666">
        <v>4</v>
      </c>
      <c r="D44666">
        <v>2021</v>
      </c>
      <c r="E44666">
        <v>1</v>
      </c>
      <c r="F44666" s="19">
        <v>3.4425303999999997E-2</v>
      </c>
    </row>
    <row r="44667" spans="1:6" x14ac:dyDescent="0.2">
      <c r="A44667" t="s">
        <v>3</v>
      </c>
      <c r="B44667">
        <v>2</v>
      </c>
      <c r="C44667">
        <v>4</v>
      </c>
      <c r="D44667">
        <v>2021</v>
      </c>
      <c r="E44667">
        <v>2</v>
      </c>
      <c r="F44667" s="19">
        <v>3.4926222E-2</v>
      </c>
    </row>
    <row r="44668" spans="1:6" x14ac:dyDescent="0.2">
      <c r="A44668" t="s">
        <v>3</v>
      </c>
      <c r="B44668">
        <v>2</v>
      </c>
      <c r="C44668">
        <v>4</v>
      </c>
      <c r="D44668">
        <v>2021</v>
      </c>
      <c r="E44668">
        <v>3</v>
      </c>
      <c r="F44668" s="19">
        <v>3.5387174E-2</v>
      </c>
    </row>
    <row r="44669" spans="1:6" x14ac:dyDescent="0.2">
      <c r="A44669" t="s">
        <v>3</v>
      </c>
      <c r="B44669">
        <v>2</v>
      </c>
      <c r="C44669">
        <v>4</v>
      </c>
      <c r="D44669">
        <v>2021</v>
      </c>
      <c r="E44669">
        <v>4</v>
      </c>
      <c r="F44669" s="19">
        <v>3.4888488000000002E-2</v>
      </c>
    </row>
    <row r="44670" spans="1:6" x14ac:dyDescent="0.2">
      <c r="A44670" t="s">
        <v>3</v>
      </c>
      <c r="B44670">
        <v>2</v>
      </c>
      <c r="C44670">
        <v>4</v>
      </c>
      <c r="D44670">
        <v>2021</v>
      </c>
      <c r="E44670">
        <v>5</v>
      </c>
      <c r="F44670" s="19">
        <v>3.4808358999999997E-2</v>
      </c>
    </row>
    <row r="44671" spans="1:6" x14ac:dyDescent="0.2">
      <c r="A44671" t="s">
        <v>3</v>
      </c>
      <c r="B44671">
        <v>2</v>
      </c>
      <c r="C44671">
        <v>4</v>
      </c>
      <c r="D44671">
        <v>2021</v>
      </c>
      <c r="E44671">
        <v>6</v>
      </c>
      <c r="F44671" s="19">
        <v>3.3596785999999997E-2</v>
      </c>
    </row>
    <row r="44672" spans="1:6" x14ac:dyDescent="0.2">
      <c r="A44672" t="s">
        <v>3</v>
      </c>
      <c r="B44672">
        <v>2</v>
      </c>
      <c r="C44672">
        <v>4</v>
      </c>
      <c r="D44672">
        <v>2021</v>
      </c>
      <c r="E44672">
        <v>7</v>
      </c>
      <c r="F44672" s="19">
        <v>3.1837109000000002E-2</v>
      </c>
    </row>
    <row r="44673" spans="1:6" x14ac:dyDescent="0.2">
      <c r="A44673" t="s">
        <v>3</v>
      </c>
      <c r="B44673">
        <v>2</v>
      </c>
      <c r="C44673">
        <v>4</v>
      </c>
      <c r="D44673">
        <v>2021</v>
      </c>
      <c r="E44673">
        <v>8</v>
      </c>
      <c r="F44673" s="19">
        <v>3.0276630999999998E-2</v>
      </c>
    </row>
    <row r="44674" spans="1:6" x14ac:dyDescent="0.2">
      <c r="A44674" t="s">
        <v>3</v>
      </c>
      <c r="B44674">
        <v>2</v>
      </c>
      <c r="C44674">
        <v>4</v>
      </c>
      <c r="D44674">
        <v>2021</v>
      </c>
      <c r="E44674">
        <v>9</v>
      </c>
      <c r="F44674" s="19">
        <v>3.0152086000000002E-2</v>
      </c>
    </row>
    <row r="44675" spans="1:6" x14ac:dyDescent="0.2">
      <c r="A44675" t="s">
        <v>3</v>
      </c>
      <c r="B44675">
        <v>2</v>
      </c>
      <c r="C44675">
        <v>4</v>
      </c>
      <c r="D44675">
        <v>2021</v>
      </c>
      <c r="E44675">
        <v>10</v>
      </c>
      <c r="F44675" s="19">
        <v>3.0014364000000002E-2</v>
      </c>
    </row>
    <row r="44676" spans="1:6" x14ac:dyDescent="0.2">
      <c r="A44676" t="s">
        <v>3</v>
      </c>
      <c r="B44676">
        <v>2</v>
      </c>
      <c r="C44676">
        <v>4</v>
      </c>
      <c r="D44676">
        <v>2021</v>
      </c>
      <c r="E44676">
        <v>11</v>
      </c>
      <c r="F44676" s="19">
        <v>3.1316069000000002E-2</v>
      </c>
    </row>
    <row r="44677" spans="1:6" x14ac:dyDescent="0.2">
      <c r="A44677" t="s">
        <v>3</v>
      </c>
      <c r="B44677">
        <v>2</v>
      </c>
      <c r="C44677">
        <v>4</v>
      </c>
      <c r="D44677">
        <v>2021</v>
      </c>
      <c r="E44677">
        <v>12</v>
      </c>
      <c r="F44677" s="19">
        <v>3.0499978000000001E-2</v>
      </c>
    </row>
    <row r="44678" spans="1:6" x14ac:dyDescent="0.2">
      <c r="A44678" t="s">
        <v>3</v>
      </c>
      <c r="B44678">
        <v>2</v>
      </c>
      <c r="C44678">
        <v>4</v>
      </c>
      <c r="D44678">
        <v>2021</v>
      </c>
      <c r="E44678">
        <v>13</v>
      </c>
      <c r="F44678" s="19">
        <v>2.9939321000000001E-2</v>
      </c>
    </row>
    <row r="44679" spans="1:6" x14ac:dyDescent="0.2">
      <c r="A44679" t="s">
        <v>3</v>
      </c>
      <c r="B44679">
        <v>2</v>
      </c>
      <c r="C44679">
        <v>4</v>
      </c>
      <c r="D44679">
        <v>2021</v>
      </c>
      <c r="E44679">
        <v>14</v>
      </c>
      <c r="F44679" s="19">
        <v>3.0833156E-2</v>
      </c>
    </row>
    <row r="44680" spans="1:6" x14ac:dyDescent="0.2">
      <c r="A44680" t="s">
        <v>3</v>
      </c>
      <c r="B44680">
        <v>2</v>
      </c>
      <c r="C44680">
        <v>4</v>
      </c>
      <c r="D44680">
        <v>2021</v>
      </c>
      <c r="E44680">
        <v>15</v>
      </c>
      <c r="F44680" s="19">
        <v>2.947673E-2</v>
      </c>
    </row>
    <row r="44681" spans="1:6" x14ac:dyDescent="0.2">
      <c r="A44681" t="s">
        <v>3</v>
      </c>
      <c r="B44681">
        <v>2</v>
      </c>
      <c r="C44681">
        <v>4</v>
      </c>
      <c r="D44681">
        <v>2021</v>
      </c>
      <c r="E44681">
        <v>16</v>
      </c>
      <c r="F44681" s="19">
        <v>2.8262900000000001E-2</v>
      </c>
    </row>
    <row r="44682" spans="1:6" x14ac:dyDescent="0.2">
      <c r="A44682" t="s">
        <v>3</v>
      </c>
      <c r="B44682">
        <v>2</v>
      </c>
      <c r="C44682">
        <v>4</v>
      </c>
      <c r="D44682">
        <v>2021</v>
      </c>
      <c r="E44682">
        <v>17</v>
      </c>
      <c r="F44682" s="19">
        <v>2.7295038000000001E-2</v>
      </c>
    </row>
    <row r="44683" spans="1:6" x14ac:dyDescent="0.2">
      <c r="A44683" t="s">
        <v>3</v>
      </c>
      <c r="B44683">
        <v>2</v>
      </c>
      <c r="C44683">
        <v>4</v>
      </c>
      <c r="D44683">
        <v>2021</v>
      </c>
      <c r="E44683">
        <v>18</v>
      </c>
      <c r="F44683" s="19">
        <v>2.7528005000000001E-2</v>
      </c>
    </row>
    <row r="44684" spans="1:6" x14ac:dyDescent="0.2">
      <c r="A44684" t="s">
        <v>3</v>
      </c>
      <c r="B44684">
        <v>2</v>
      </c>
      <c r="C44684">
        <v>4</v>
      </c>
      <c r="D44684">
        <v>2021</v>
      </c>
      <c r="E44684">
        <v>19</v>
      </c>
      <c r="F44684" s="19">
        <v>2.8830259E-2</v>
      </c>
    </row>
    <row r="44685" spans="1:6" x14ac:dyDescent="0.2">
      <c r="A44685" t="s">
        <v>3</v>
      </c>
      <c r="B44685">
        <v>2</v>
      </c>
      <c r="C44685">
        <v>4</v>
      </c>
      <c r="D44685">
        <v>2021</v>
      </c>
      <c r="E44685">
        <v>20</v>
      </c>
      <c r="F44685" s="19">
        <v>2.8792218000000001E-2</v>
      </c>
    </row>
    <row r="44686" spans="1:6" x14ac:dyDescent="0.2">
      <c r="A44686" t="s">
        <v>3</v>
      </c>
      <c r="B44686">
        <v>2</v>
      </c>
      <c r="C44686">
        <v>4</v>
      </c>
      <c r="D44686">
        <v>2021</v>
      </c>
      <c r="E44686">
        <v>21</v>
      </c>
      <c r="F44686" s="19">
        <v>2.9014481000000002E-2</v>
      </c>
    </row>
    <row r="44687" spans="1:6" x14ac:dyDescent="0.2">
      <c r="A44687" t="s">
        <v>3</v>
      </c>
      <c r="B44687">
        <v>2</v>
      </c>
      <c r="C44687">
        <v>4</v>
      </c>
      <c r="D44687">
        <v>2021</v>
      </c>
      <c r="E44687">
        <v>22</v>
      </c>
      <c r="F44687" s="19">
        <v>3.0401289000000001E-2</v>
      </c>
    </row>
    <row r="44688" spans="1:6" x14ac:dyDescent="0.2">
      <c r="A44688" t="s">
        <v>3</v>
      </c>
      <c r="B44688">
        <v>2</v>
      </c>
      <c r="C44688">
        <v>4</v>
      </c>
      <c r="D44688">
        <v>2021</v>
      </c>
      <c r="E44688">
        <v>23</v>
      </c>
      <c r="F44688" s="19">
        <v>2.9927678999999999E-2</v>
      </c>
    </row>
    <row r="44689" spans="1:6" x14ac:dyDescent="0.2">
      <c r="A44689" t="s">
        <v>3</v>
      </c>
      <c r="B44689">
        <v>2</v>
      </c>
      <c r="C44689">
        <v>4</v>
      </c>
      <c r="D44689">
        <v>2021</v>
      </c>
      <c r="E44689">
        <v>24</v>
      </c>
      <c r="F44689" s="19">
        <v>3.0910917E-2</v>
      </c>
    </row>
    <row r="44690" spans="1:6" x14ac:dyDescent="0.2">
      <c r="A44690" t="s">
        <v>3</v>
      </c>
      <c r="B44690">
        <v>2</v>
      </c>
      <c r="C44690">
        <v>5</v>
      </c>
      <c r="D44690">
        <v>2021</v>
      </c>
      <c r="E44690">
        <v>1</v>
      </c>
      <c r="F44690" s="19">
        <v>3.0214219E-2</v>
      </c>
    </row>
    <row r="44691" spans="1:6" x14ac:dyDescent="0.2">
      <c r="A44691" t="s">
        <v>3</v>
      </c>
      <c r="B44691">
        <v>2</v>
      </c>
      <c r="C44691">
        <v>5</v>
      </c>
      <c r="D44691">
        <v>2021</v>
      </c>
      <c r="E44691">
        <v>2</v>
      </c>
      <c r="F44691" s="19">
        <v>3.0948620999999999E-2</v>
      </c>
    </row>
    <row r="44692" spans="1:6" x14ac:dyDescent="0.2">
      <c r="A44692" t="s">
        <v>3</v>
      </c>
      <c r="B44692">
        <v>2</v>
      </c>
      <c r="C44692">
        <v>5</v>
      </c>
      <c r="D44692">
        <v>2021</v>
      </c>
      <c r="E44692">
        <v>3</v>
      </c>
      <c r="F44692" s="19">
        <v>3.2197324999999999E-2</v>
      </c>
    </row>
    <row r="44693" spans="1:6" x14ac:dyDescent="0.2">
      <c r="A44693" t="s">
        <v>3</v>
      </c>
      <c r="B44693">
        <v>2</v>
      </c>
      <c r="C44693">
        <v>5</v>
      </c>
      <c r="D44693">
        <v>2021</v>
      </c>
      <c r="E44693">
        <v>4</v>
      </c>
      <c r="F44693" s="19">
        <v>3.1962509E-2</v>
      </c>
    </row>
    <row r="44694" spans="1:6" x14ac:dyDescent="0.2">
      <c r="A44694" t="s">
        <v>3</v>
      </c>
      <c r="B44694">
        <v>2</v>
      </c>
      <c r="C44694">
        <v>5</v>
      </c>
      <c r="D44694">
        <v>2021</v>
      </c>
      <c r="E44694">
        <v>5</v>
      </c>
      <c r="F44694" s="19">
        <v>3.2241485E-2</v>
      </c>
    </row>
    <row r="44695" spans="1:6" x14ac:dyDescent="0.2">
      <c r="A44695" t="s">
        <v>3</v>
      </c>
      <c r="B44695">
        <v>2</v>
      </c>
      <c r="C44695">
        <v>5</v>
      </c>
      <c r="D44695">
        <v>2021</v>
      </c>
      <c r="E44695">
        <v>6</v>
      </c>
      <c r="F44695" s="19">
        <v>3.0683064999999999E-2</v>
      </c>
    </row>
    <row r="44696" spans="1:6" x14ac:dyDescent="0.2">
      <c r="A44696" t="s">
        <v>3</v>
      </c>
      <c r="B44696">
        <v>2</v>
      </c>
      <c r="C44696">
        <v>5</v>
      </c>
      <c r="D44696">
        <v>2021</v>
      </c>
      <c r="E44696">
        <v>7</v>
      </c>
      <c r="F44696" s="19">
        <v>3.1152051E-2</v>
      </c>
    </row>
    <row r="44697" spans="1:6" x14ac:dyDescent="0.2">
      <c r="A44697" t="s">
        <v>3</v>
      </c>
      <c r="B44697">
        <v>2</v>
      </c>
      <c r="C44697">
        <v>5</v>
      </c>
      <c r="D44697">
        <v>2021</v>
      </c>
      <c r="E44697">
        <v>8</v>
      </c>
      <c r="F44697" s="19">
        <v>3.1577516E-2</v>
      </c>
    </row>
    <row r="44698" spans="1:6" x14ac:dyDescent="0.2">
      <c r="A44698" t="s">
        <v>3</v>
      </c>
      <c r="B44698">
        <v>2</v>
      </c>
      <c r="C44698">
        <v>5</v>
      </c>
      <c r="D44698">
        <v>2021</v>
      </c>
      <c r="E44698">
        <v>9</v>
      </c>
      <c r="F44698" s="19">
        <v>3.0576260000000001E-2</v>
      </c>
    </row>
    <row r="44699" spans="1:6" x14ac:dyDescent="0.2">
      <c r="A44699" t="s">
        <v>3</v>
      </c>
      <c r="B44699">
        <v>2</v>
      </c>
      <c r="C44699">
        <v>5</v>
      </c>
      <c r="D44699">
        <v>2021</v>
      </c>
      <c r="E44699">
        <v>10</v>
      </c>
      <c r="F44699" s="19">
        <v>2.9751184999999999E-2</v>
      </c>
    </row>
    <row r="44700" spans="1:6" x14ac:dyDescent="0.2">
      <c r="A44700" t="s">
        <v>3</v>
      </c>
      <c r="B44700">
        <v>2</v>
      </c>
      <c r="C44700">
        <v>5</v>
      </c>
      <c r="D44700">
        <v>2021</v>
      </c>
      <c r="E44700">
        <v>11</v>
      </c>
      <c r="F44700" s="19">
        <v>2.9537366999999998E-2</v>
      </c>
    </row>
    <row r="44701" spans="1:6" x14ac:dyDescent="0.2">
      <c r="A44701" t="s">
        <v>3</v>
      </c>
      <c r="B44701">
        <v>2</v>
      </c>
      <c r="C44701">
        <v>5</v>
      </c>
      <c r="D44701">
        <v>2021</v>
      </c>
      <c r="E44701">
        <v>12</v>
      </c>
      <c r="F44701" s="19">
        <v>2.9150499999999999E-2</v>
      </c>
    </row>
    <row r="44702" spans="1:6" x14ac:dyDescent="0.2">
      <c r="A44702" t="s">
        <v>3</v>
      </c>
      <c r="B44702">
        <v>2</v>
      </c>
      <c r="C44702">
        <v>5</v>
      </c>
      <c r="D44702">
        <v>2021</v>
      </c>
      <c r="E44702">
        <v>13</v>
      </c>
      <c r="F44702" s="19">
        <v>2.8749052000000001E-2</v>
      </c>
    </row>
    <row r="44703" spans="1:6" x14ac:dyDescent="0.2">
      <c r="A44703" t="s">
        <v>3</v>
      </c>
      <c r="B44703">
        <v>2</v>
      </c>
      <c r="C44703">
        <v>5</v>
      </c>
      <c r="D44703">
        <v>2021</v>
      </c>
      <c r="E44703">
        <v>14</v>
      </c>
      <c r="F44703" s="19">
        <v>2.8351011999999998E-2</v>
      </c>
    </row>
    <row r="44704" spans="1:6" x14ac:dyDescent="0.2">
      <c r="A44704" t="s">
        <v>3</v>
      </c>
      <c r="B44704">
        <v>2</v>
      </c>
      <c r="C44704">
        <v>5</v>
      </c>
      <c r="D44704">
        <v>2021</v>
      </c>
      <c r="E44704">
        <v>15</v>
      </c>
      <c r="F44704" s="19">
        <v>3.0171855000000001E-2</v>
      </c>
    </row>
    <row r="44705" spans="1:6" x14ac:dyDescent="0.2">
      <c r="A44705" t="s">
        <v>3</v>
      </c>
      <c r="B44705">
        <v>2</v>
      </c>
      <c r="C44705">
        <v>5</v>
      </c>
      <c r="D44705">
        <v>2021</v>
      </c>
      <c r="E44705">
        <v>16</v>
      </c>
      <c r="F44705" s="19">
        <v>2.7607237999999999E-2</v>
      </c>
    </row>
    <row r="44706" spans="1:6" x14ac:dyDescent="0.2">
      <c r="A44706" t="s">
        <v>3</v>
      </c>
      <c r="B44706">
        <v>2</v>
      </c>
      <c r="C44706">
        <v>5</v>
      </c>
      <c r="D44706">
        <v>2021</v>
      </c>
      <c r="E44706">
        <v>17</v>
      </c>
      <c r="F44706" s="19">
        <v>2.9100351999999999E-2</v>
      </c>
    </row>
    <row r="44707" spans="1:6" x14ac:dyDescent="0.2">
      <c r="A44707" t="s">
        <v>3</v>
      </c>
      <c r="B44707">
        <v>2</v>
      </c>
      <c r="C44707">
        <v>5</v>
      </c>
      <c r="D44707">
        <v>2021</v>
      </c>
      <c r="E44707">
        <v>18</v>
      </c>
      <c r="F44707" s="19">
        <v>2.8672836E-2</v>
      </c>
    </row>
    <row r="44708" spans="1:6" x14ac:dyDescent="0.2">
      <c r="A44708" t="s">
        <v>3</v>
      </c>
      <c r="B44708">
        <v>2</v>
      </c>
      <c r="C44708">
        <v>5</v>
      </c>
      <c r="D44708">
        <v>2021</v>
      </c>
      <c r="E44708">
        <v>19</v>
      </c>
      <c r="F44708" s="19">
        <v>3.0620064999999998E-2</v>
      </c>
    </row>
    <row r="44709" spans="1:6" x14ac:dyDescent="0.2">
      <c r="A44709" t="s">
        <v>3</v>
      </c>
      <c r="B44709">
        <v>2</v>
      </c>
      <c r="C44709">
        <v>5</v>
      </c>
      <c r="D44709">
        <v>2021</v>
      </c>
      <c r="E44709">
        <v>20</v>
      </c>
      <c r="F44709" s="19">
        <v>2.9882261E-2</v>
      </c>
    </row>
    <row r="44710" spans="1:6" x14ac:dyDescent="0.2">
      <c r="A44710" t="s">
        <v>3</v>
      </c>
      <c r="B44710">
        <v>2</v>
      </c>
      <c r="C44710">
        <v>5</v>
      </c>
      <c r="D44710">
        <v>2021</v>
      </c>
      <c r="E44710">
        <v>21</v>
      </c>
      <c r="F44710" s="19">
        <v>2.9859284999999999E-2</v>
      </c>
    </row>
    <row r="44711" spans="1:6" x14ac:dyDescent="0.2">
      <c r="A44711" t="s">
        <v>3</v>
      </c>
      <c r="B44711">
        <v>2</v>
      </c>
      <c r="C44711">
        <v>5</v>
      </c>
      <c r="D44711">
        <v>2021</v>
      </c>
      <c r="E44711">
        <v>22</v>
      </c>
      <c r="F44711" s="19">
        <v>2.9312400999999998E-2</v>
      </c>
    </row>
    <row r="44712" spans="1:6" x14ac:dyDescent="0.2">
      <c r="A44712" t="s">
        <v>3</v>
      </c>
      <c r="B44712">
        <v>2</v>
      </c>
      <c r="C44712">
        <v>5</v>
      </c>
      <c r="D44712">
        <v>2021</v>
      </c>
      <c r="E44712">
        <v>23</v>
      </c>
      <c r="F44712" s="19">
        <v>2.9821435E-2</v>
      </c>
    </row>
    <row r="44713" spans="1:6" x14ac:dyDescent="0.2">
      <c r="A44713" t="s">
        <v>3</v>
      </c>
      <c r="B44713">
        <v>2</v>
      </c>
      <c r="C44713">
        <v>5</v>
      </c>
      <c r="D44713">
        <v>2021</v>
      </c>
      <c r="E44713">
        <v>24</v>
      </c>
      <c r="F44713" s="19">
        <v>2.8635361000000002E-2</v>
      </c>
    </row>
    <row r="44714" spans="1:6" x14ac:dyDescent="0.2">
      <c r="A44714" t="s">
        <v>3</v>
      </c>
      <c r="B44714">
        <v>2</v>
      </c>
      <c r="C44714">
        <v>6</v>
      </c>
      <c r="D44714">
        <v>2021</v>
      </c>
      <c r="E44714">
        <v>1</v>
      </c>
      <c r="F44714" s="19">
        <v>2.8676515E-2</v>
      </c>
    </row>
    <row r="44715" spans="1:6" x14ac:dyDescent="0.2">
      <c r="A44715" t="s">
        <v>3</v>
      </c>
      <c r="B44715">
        <v>2</v>
      </c>
      <c r="C44715">
        <v>6</v>
      </c>
      <c r="D44715">
        <v>2021</v>
      </c>
      <c r="E44715">
        <v>2</v>
      </c>
      <c r="F44715" s="19">
        <v>2.7926378000000002E-2</v>
      </c>
    </row>
    <row r="44716" spans="1:6" x14ac:dyDescent="0.2">
      <c r="A44716" t="s">
        <v>3</v>
      </c>
      <c r="B44716">
        <v>2</v>
      </c>
      <c r="C44716">
        <v>6</v>
      </c>
      <c r="D44716">
        <v>2021</v>
      </c>
      <c r="E44716">
        <v>3</v>
      </c>
      <c r="F44716" s="19">
        <v>3.0766371000000001E-2</v>
      </c>
    </row>
    <row r="44717" spans="1:6" x14ac:dyDescent="0.2">
      <c r="A44717" t="s">
        <v>3</v>
      </c>
      <c r="B44717">
        <v>2</v>
      </c>
      <c r="C44717">
        <v>6</v>
      </c>
      <c r="D44717">
        <v>2021</v>
      </c>
      <c r="E44717">
        <v>4</v>
      </c>
      <c r="F44717" s="19">
        <v>2.9285996000000002E-2</v>
      </c>
    </row>
    <row r="44718" spans="1:6" x14ac:dyDescent="0.2">
      <c r="A44718" t="s">
        <v>3</v>
      </c>
      <c r="B44718">
        <v>2</v>
      </c>
      <c r="C44718">
        <v>6</v>
      </c>
      <c r="D44718">
        <v>2021</v>
      </c>
      <c r="E44718">
        <v>5</v>
      </c>
      <c r="F44718" s="19">
        <v>3.1145171999999999E-2</v>
      </c>
    </row>
    <row r="44719" spans="1:6" x14ac:dyDescent="0.2">
      <c r="A44719" t="s">
        <v>3</v>
      </c>
      <c r="B44719">
        <v>2</v>
      </c>
      <c r="C44719">
        <v>6</v>
      </c>
      <c r="D44719">
        <v>2021</v>
      </c>
      <c r="E44719">
        <v>6</v>
      </c>
      <c r="F44719" s="19">
        <v>2.9597291000000001E-2</v>
      </c>
    </row>
    <row r="44720" spans="1:6" x14ac:dyDescent="0.2">
      <c r="A44720" t="s">
        <v>3</v>
      </c>
      <c r="B44720">
        <v>2</v>
      </c>
      <c r="C44720">
        <v>6</v>
      </c>
      <c r="D44720">
        <v>2021</v>
      </c>
      <c r="E44720">
        <v>7</v>
      </c>
      <c r="F44720" s="19">
        <v>2.9417038999999999E-2</v>
      </c>
    </row>
    <row r="44721" spans="1:6" x14ac:dyDescent="0.2">
      <c r="A44721" t="s">
        <v>3</v>
      </c>
      <c r="B44721">
        <v>2</v>
      </c>
      <c r="C44721">
        <v>6</v>
      </c>
      <c r="D44721">
        <v>2021</v>
      </c>
      <c r="E44721">
        <v>8</v>
      </c>
      <c r="F44721" s="19">
        <v>2.8212014000000001E-2</v>
      </c>
    </row>
    <row r="44722" spans="1:6" x14ac:dyDescent="0.2">
      <c r="A44722" t="s">
        <v>3</v>
      </c>
      <c r="B44722">
        <v>2</v>
      </c>
      <c r="C44722">
        <v>6</v>
      </c>
      <c r="D44722">
        <v>2021</v>
      </c>
      <c r="E44722">
        <v>9</v>
      </c>
      <c r="F44722" s="19">
        <v>2.7904689E-2</v>
      </c>
    </row>
    <row r="44723" spans="1:6" x14ac:dyDescent="0.2">
      <c r="A44723" t="s">
        <v>3</v>
      </c>
      <c r="B44723">
        <v>2</v>
      </c>
      <c r="C44723">
        <v>6</v>
      </c>
      <c r="D44723">
        <v>2021</v>
      </c>
      <c r="E44723">
        <v>10</v>
      </c>
      <c r="F44723" s="19">
        <v>2.7389365999999998E-2</v>
      </c>
    </row>
    <row r="44724" spans="1:6" x14ac:dyDescent="0.2">
      <c r="A44724" t="s">
        <v>3</v>
      </c>
      <c r="B44724">
        <v>2</v>
      </c>
      <c r="C44724">
        <v>6</v>
      </c>
      <c r="D44724">
        <v>2021</v>
      </c>
      <c r="E44724">
        <v>11</v>
      </c>
      <c r="F44724" s="19">
        <v>2.5788213000000001E-2</v>
      </c>
    </row>
    <row r="44725" spans="1:6" x14ac:dyDescent="0.2">
      <c r="A44725" t="s">
        <v>3</v>
      </c>
      <c r="B44725">
        <v>2</v>
      </c>
      <c r="C44725">
        <v>6</v>
      </c>
      <c r="D44725">
        <v>2021</v>
      </c>
      <c r="E44725">
        <v>12</v>
      </c>
      <c r="F44725" s="19">
        <v>2.8758753000000001E-2</v>
      </c>
    </row>
    <row r="44726" spans="1:6" x14ac:dyDescent="0.2">
      <c r="A44726" t="s">
        <v>3</v>
      </c>
      <c r="B44726">
        <v>2</v>
      </c>
      <c r="C44726">
        <v>6</v>
      </c>
      <c r="D44726">
        <v>2021</v>
      </c>
      <c r="E44726">
        <v>13</v>
      </c>
      <c r="F44726" s="19">
        <v>2.6979091E-2</v>
      </c>
    </row>
    <row r="44727" spans="1:6" x14ac:dyDescent="0.2">
      <c r="A44727" t="s">
        <v>3</v>
      </c>
      <c r="B44727">
        <v>2</v>
      </c>
      <c r="C44727">
        <v>6</v>
      </c>
      <c r="D44727">
        <v>2021</v>
      </c>
      <c r="E44727">
        <v>14</v>
      </c>
      <c r="F44727" s="19">
        <v>2.6987972999999998E-2</v>
      </c>
    </row>
    <row r="44728" spans="1:6" x14ac:dyDescent="0.2">
      <c r="A44728" t="s">
        <v>3</v>
      </c>
      <c r="B44728">
        <v>2</v>
      </c>
      <c r="C44728">
        <v>6</v>
      </c>
      <c r="D44728">
        <v>2021</v>
      </c>
      <c r="E44728">
        <v>15</v>
      </c>
      <c r="F44728" s="19">
        <v>2.6011452000000001E-2</v>
      </c>
    </row>
    <row r="44729" spans="1:6" x14ac:dyDescent="0.2">
      <c r="A44729" t="s">
        <v>3</v>
      </c>
      <c r="B44729">
        <v>2</v>
      </c>
      <c r="C44729">
        <v>6</v>
      </c>
      <c r="D44729">
        <v>2021</v>
      </c>
      <c r="E44729">
        <v>16</v>
      </c>
      <c r="F44729" s="19">
        <v>2.6094226000000002E-2</v>
      </c>
    </row>
    <row r="44730" spans="1:6" x14ac:dyDescent="0.2">
      <c r="A44730" t="s">
        <v>3</v>
      </c>
      <c r="B44730">
        <v>2</v>
      </c>
      <c r="C44730">
        <v>6</v>
      </c>
      <c r="D44730">
        <v>2021</v>
      </c>
      <c r="E44730">
        <v>17</v>
      </c>
      <c r="F44730" s="19">
        <v>2.6224213999999999E-2</v>
      </c>
    </row>
    <row r="44731" spans="1:6" x14ac:dyDescent="0.2">
      <c r="A44731" t="s">
        <v>3</v>
      </c>
      <c r="B44731">
        <v>2</v>
      </c>
      <c r="C44731">
        <v>6</v>
      </c>
      <c r="D44731">
        <v>2021</v>
      </c>
      <c r="E44731">
        <v>18</v>
      </c>
      <c r="F44731" s="19">
        <v>2.8092604E-2</v>
      </c>
    </row>
    <row r="44732" spans="1:6" x14ac:dyDescent="0.2">
      <c r="A44732" t="s">
        <v>3</v>
      </c>
      <c r="B44732">
        <v>2</v>
      </c>
      <c r="C44732">
        <v>6</v>
      </c>
      <c r="D44732">
        <v>2021</v>
      </c>
      <c r="E44732">
        <v>19</v>
      </c>
      <c r="F44732" s="19">
        <v>3.1284737999999999E-2</v>
      </c>
    </row>
    <row r="44733" spans="1:6" x14ac:dyDescent="0.2">
      <c r="A44733" t="s">
        <v>3</v>
      </c>
      <c r="B44733">
        <v>2</v>
      </c>
      <c r="C44733">
        <v>6</v>
      </c>
      <c r="D44733">
        <v>2021</v>
      </c>
      <c r="E44733">
        <v>20</v>
      </c>
      <c r="F44733" s="19">
        <v>3.0247309999999999E-2</v>
      </c>
    </row>
    <row r="44734" spans="1:6" x14ac:dyDescent="0.2">
      <c r="A44734" t="s">
        <v>3</v>
      </c>
      <c r="B44734">
        <v>2</v>
      </c>
      <c r="C44734">
        <v>6</v>
      </c>
      <c r="D44734">
        <v>2021</v>
      </c>
      <c r="E44734">
        <v>21</v>
      </c>
      <c r="F44734" s="19">
        <v>3.0273534000000001E-2</v>
      </c>
    </row>
    <row r="44735" spans="1:6" x14ac:dyDescent="0.2">
      <c r="A44735" t="s">
        <v>3</v>
      </c>
      <c r="B44735">
        <v>2</v>
      </c>
      <c r="C44735">
        <v>6</v>
      </c>
      <c r="D44735">
        <v>2021</v>
      </c>
      <c r="E44735">
        <v>22</v>
      </c>
      <c r="F44735" s="19">
        <v>2.9359125999999999E-2</v>
      </c>
    </row>
    <row r="44736" spans="1:6" x14ac:dyDescent="0.2">
      <c r="A44736" t="s">
        <v>3</v>
      </c>
      <c r="B44736">
        <v>2</v>
      </c>
      <c r="C44736">
        <v>6</v>
      </c>
      <c r="D44736">
        <v>2021</v>
      </c>
      <c r="E44736">
        <v>23</v>
      </c>
      <c r="F44736" s="19">
        <v>3.0413879000000001E-2</v>
      </c>
    </row>
    <row r="44737" spans="1:6" x14ac:dyDescent="0.2">
      <c r="A44737" t="s">
        <v>3</v>
      </c>
      <c r="B44737">
        <v>2</v>
      </c>
      <c r="C44737">
        <v>6</v>
      </c>
      <c r="D44737">
        <v>2021</v>
      </c>
      <c r="E44737">
        <v>24</v>
      </c>
      <c r="F44737" s="19">
        <v>3.0824500000000001E-2</v>
      </c>
    </row>
    <row r="44738" spans="1:6" x14ac:dyDescent="0.2">
      <c r="A44738" t="s">
        <v>3</v>
      </c>
      <c r="B44738">
        <v>2</v>
      </c>
      <c r="C44738">
        <v>7</v>
      </c>
      <c r="D44738">
        <v>2021</v>
      </c>
      <c r="E44738">
        <v>1</v>
      </c>
      <c r="F44738" s="19">
        <v>3.0121663E-2</v>
      </c>
    </row>
    <row r="44739" spans="1:6" x14ac:dyDescent="0.2">
      <c r="A44739" t="s">
        <v>3</v>
      </c>
      <c r="B44739">
        <v>2</v>
      </c>
      <c r="C44739">
        <v>7</v>
      </c>
      <c r="D44739">
        <v>2021</v>
      </c>
      <c r="E44739">
        <v>2</v>
      </c>
      <c r="F44739" s="19">
        <v>2.8879796999999999E-2</v>
      </c>
    </row>
    <row r="44740" spans="1:6" x14ac:dyDescent="0.2">
      <c r="A44740" t="s">
        <v>3</v>
      </c>
      <c r="B44740">
        <v>2</v>
      </c>
      <c r="C44740">
        <v>7</v>
      </c>
      <c r="D44740">
        <v>2021</v>
      </c>
      <c r="E44740">
        <v>3</v>
      </c>
      <c r="F44740" s="19">
        <v>2.9604706000000001E-2</v>
      </c>
    </row>
    <row r="44741" spans="1:6" x14ac:dyDescent="0.2">
      <c r="A44741" t="s">
        <v>3</v>
      </c>
      <c r="B44741">
        <v>2</v>
      </c>
      <c r="C44741">
        <v>7</v>
      </c>
      <c r="D44741">
        <v>2021</v>
      </c>
      <c r="E44741">
        <v>4</v>
      </c>
      <c r="F44741" s="19">
        <v>2.7732706999999999E-2</v>
      </c>
    </row>
    <row r="44742" spans="1:6" x14ac:dyDescent="0.2">
      <c r="A44742" t="s">
        <v>3</v>
      </c>
      <c r="B44742">
        <v>2</v>
      </c>
      <c r="C44742">
        <v>7</v>
      </c>
      <c r="D44742">
        <v>2021</v>
      </c>
      <c r="E44742">
        <v>5</v>
      </c>
      <c r="F44742" s="19">
        <v>2.8164781999999999E-2</v>
      </c>
    </row>
    <row r="44743" spans="1:6" x14ac:dyDescent="0.2">
      <c r="A44743" t="s">
        <v>3</v>
      </c>
      <c r="B44743">
        <v>2</v>
      </c>
      <c r="C44743">
        <v>7</v>
      </c>
      <c r="D44743">
        <v>2021</v>
      </c>
      <c r="E44743">
        <v>6</v>
      </c>
      <c r="F44743" s="19">
        <v>2.842716E-2</v>
      </c>
    </row>
    <row r="44744" spans="1:6" x14ac:dyDescent="0.2">
      <c r="A44744" t="s">
        <v>3</v>
      </c>
      <c r="B44744">
        <v>2</v>
      </c>
      <c r="C44744">
        <v>7</v>
      </c>
      <c r="D44744">
        <v>2021</v>
      </c>
      <c r="E44744">
        <v>7</v>
      </c>
      <c r="F44744" s="19">
        <v>2.8784779E-2</v>
      </c>
    </row>
    <row r="44745" spans="1:6" x14ac:dyDescent="0.2">
      <c r="A44745" t="s">
        <v>3</v>
      </c>
      <c r="B44745">
        <v>2</v>
      </c>
      <c r="C44745">
        <v>7</v>
      </c>
      <c r="D44745">
        <v>2021</v>
      </c>
      <c r="E44745">
        <v>8</v>
      </c>
      <c r="F44745" s="19">
        <v>2.9332908000000001E-2</v>
      </c>
    </row>
    <row r="44746" spans="1:6" x14ac:dyDescent="0.2">
      <c r="A44746" t="s">
        <v>3</v>
      </c>
      <c r="B44746">
        <v>2</v>
      </c>
      <c r="C44746">
        <v>7</v>
      </c>
      <c r="D44746">
        <v>2021</v>
      </c>
      <c r="E44746">
        <v>9</v>
      </c>
      <c r="F44746" s="19">
        <v>3.0068759E-2</v>
      </c>
    </row>
    <row r="44747" spans="1:6" x14ac:dyDescent="0.2">
      <c r="A44747" t="s">
        <v>3</v>
      </c>
      <c r="B44747">
        <v>2</v>
      </c>
      <c r="C44747">
        <v>7</v>
      </c>
      <c r="D44747">
        <v>2021</v>
      </c>
      <c r="E44747">
        <v>10</v>
      </c>
      <c r="F44747" s="19">
        <v>3.2804128000000002E-2</v>
      </c>
    </row>
    <row r="44748" spans="1:6" x14ac:dyDescent="0.2">
      <c r="A44748" t="s">
        <v>3</v>
      </c>
      <c r="B44748">
        <v>2</v>
      </c>
      <c r="C44748">
        <v>7</v>
      </c>
      <c r="D44748">
        <v>2021</v>
      </c>
      <c r="E44748">
        <v>11</v>
      </c>
      <c r="F44748" s="19">
        <v>3.2876638E-2</v>
      </c>
    </row>
    <row r="44749" spans="1:6" x14ac:dyDescent="0.2">
      <c r="A44749" t="s">
        <v>3</v>
      </c>
      <c r="B44749">
        <v>2</v>
      </c>
      <c r="C44749">
        <v>7</v>
      </c>
      <c r="D44749">
        <v>2021</v>
      </c>
      <c r="E44749">
        <v>12</v>
      </c>
      <c r="F44749" s="19">
        <v>3.2295909999999997E-2</v>
      </c>
    </row>
    <row r="44750" spans="1:6" x14ac:dyDescent="0.2">
      <c r="A44750" t="s">
        <v>3</v>
      </c>
      <c r="B44750">
        <v>2</v>
      </c>
      <c r="C44750">
        <v>7</v>
      </c>
      <c r="D44750">
        <v>2021</v>
      </c>
      <c r="E44750">
        <v>13</v>
      </c>
      <c r="F44750" s="19">
        <v>3.1163973000000001E-2</v>
      </c>
    </row>
    <row r="44751" spans="1:6" x14ac:dyDescent="0.2">
      <c r="A44751" t="s">
        <v>3</v>
      </c>
      <c r="B44751">
        <v>2</v>
      </c>
      <c r="C44751">
        <v>7</v>
      </c>
      <c r="D44751">
        <v>2021</v>
      </c>
      <c r="E44751">
        <v>14</v>
      </c>
      <c r="F44751" s="19">
        <v>3.1611457000000003E-2</v>
      </c>
    </row>
    <row r="44752" spans="1:6" x14ac:dyDescent="0.2">
      <c r="A44752" t="s">
        <v>3</v>
      </c>
      <c r="B44752">
        <v>2</v>
      </c>
      <c r="C44752">
        <v>7</v>
      </c>
      <c r="D44752">
        <v>2021</v>
      </c>
      <c r="E44752">
        <v>15</v>
      </c>
      <c r="F44752" s="19">
        <v>3.2832648999999998E-2</v>
      </c>
    </row>
    <row r="44753" spans="1:6" x14ac:dyDescent="0.2">
      <c r="A44753" t="s">
        <v>3</v>
      </c>
      <c r="B44753">
        <v>2</v>
      </c>
      <c r="C44753">
        <v>7</v>
      </c>
      <c r="D44753">
        <v>2021</v>
      </c>
      <c r="E44753">
        <v>16</v>
      </c>
      <c r="F44753" s="19">
        <v>3.1719326999999999E-2</v>
      </c>
    </row>
    <row r="44754" spans="1:6" x14ac:dyDescent="0.2">
      <c r="A44754" t="s">
        <v>3</v>
      </c>
      <c r="B44754">
        <v>2</v>
      </c>
      <c r="C44754">
        <v>7</v>
      </c>
      <c r="D44754">
        <v>2021</v>
      </c>
      <c r="E44754">
        <v>17</v>
      </c>
      <c r="F44754" s="19">
        <v>3.0418526000000001E-2</v>
      </c>
    </row>
    <row r="44755" spans="1:6" x14ac:dyDescent="0.2">
      <c r="A44755" t="s">
        <v>3</v>
      </c>
      <c r="B44755">
        <v>2</v>
      </c>
      <c r="C44755">
        <v>7</v>
      </c>
      <c r="D44755">
        <v>2021</v>
      </c>
      <c r="E44755">
        <v>18</v>
      </c>
      <c r="F44755" s="19">
        <v>3.0596662E-2</v>
      </c>
    </row>
    <row r="44756" spans="1:6" x14ac:dyDescent="0.2">
      <c r="A44756" t="s">
        <v>3</v>
      </c>
      <c r="B44756">
        <v>2</v>
      </c>
      <c r="C44756">
        <v>7</v>
      </c>
      <c r="D44756">
        <v>2021</v>
      </c>
      <c r="E44756">
        <v>19</v>
      </c>
      <c r="F44756" s="19">
        <v>3.0139942999999999E-2</v>
      </c>
    </row>
    <row r="44757" spans="1:6" x14ac:dyDescent="0.2">
      <c r="A44757" t="s">
        <v>3</v>
      </c>
      <c r="B44757">
        <v>2</v>
      </c>
      <c r="C44757">
        <v>7</v>
      </c>
      <c r="D44757">
        <v>2021</v>
      </c>
      <c r="E44757">
        <v>20</v>
      </c>
      <c r="F44757" s="19">
        <v>2.7861965999999998E-2</v>
      </c>
    </row>
    <row r="44758" spans="1:6" x14ac:dyDescent="0.2">
      <c r="A44758" t="s">
        <v>3</v>
      </c>
      <c r="B44758">
        <v>2</v>
      </c>
      <c r="C44758">
        <v>7</v>
      </c>
      <c r="D44758">
        <v>2021</v>
      </c>
      <c r="E44758">
        <v>21</v>
      </c>
      <c r="F44758" s="19">
        <v>2.7817511999999999E-2</v>
      </c>
    </row>
    <row r="44759" spans="1:6" x14ac:dyDescent="0.2">
      <c r="A44759" t="s">
        <v>3</v>
      </c>
      <c r="B44759">
        <v>2</v>
      </c>
      <c r="C44759">
        <v>7</v>
      </c>
      <c r="D44759">
        <v>2021</v>
      </c>
      <c r="E44759">
        <v>22</v>
      </c>
      <c r="F44759" s="19">
        <v>2.8292834999999999E-2</v>
      </c>
    </row>
    <row r="44760" spans="1:6" x14ac:dyDescent="0.2">
      <c r="A44760" t="s">
        <v>3</v>
      </c>
      <c r="B44760">
        <v>2</v>
      </c>
      <c r="C44760">
        <v>7</v>
      </c>
      <c r="D44760">
        <v>2021</v>
      </c>
      <c r="E44760">
        <v>23</v>
      </c>
      <c r="F44760" s="19">
        <v>2.8674597E-2</v>
      </c>
    </row>
    <row r="44761" spans="1:6" x14ac:dyDescent="0.2">
      <c r="A44761" t="s">
        <v>3</v>
      </c>
      <c r="B44761">
        <v>2</v>
      </c>
      <c r="C44761">
        <v>7</v>
      </c>
      <c r="D44761">
        <v>2021</v>
      </c>
      <c r="E44761">
        <v>24</v>
      </c>
      <c r="F44761" s="19">
        <v>2.9427924000000001E-2</v>
      </c>
    </row>
    <row r="44762" spans="1:6" x14ac:dyDescent="0.2">
      <c r="A44762" t="s">
        <v>3</v>
      </c>
      <c r="B44762">
        <v>2</v>
      </c>
      <c r="C44762">
        <v>8</v>
      </c>
      <c r="D44762">
        <v>2021</v>
      </c>
      <c r="E44762">
        <v>1</v>
      </c>
      <c r="F44762" s="19">
        <v>2.9709045E-2</v>
      </c>
    </row>
    <row r="44763" spans="1:6" x14ac:dyDescent="0.2">
      <c r="A44763" t="s">
        <v>3</v>
      </c>
      <c r="B44763">
        <v>2</v>
      </c>
      <c r="C44763">
        <v>8</v>
      </c>
      <c r="D44763">
        <v>2021</v>
      </c>
      <c r="E44763">
        <v>2</v>
      </c>
      <c r="F44763" s="19">
        <v>2.9325449E-2</v>
      </c>
    </row>
    <row r="44764" spans="1:6" x14ac:dyDescent="0.2">
      <c r="A44764" t="s">
        <v>3</v>
      </c>
      <c r="B44764">
        <v>2</v>
      </c>
      <c r="C44764">
        <v>8</v>
      </c>
      <c r="D44764">
        <v>2021</v>
      </c>
      <c r="E44764">
        <v>3</v>
      </c>
      <c r="F44764" s="19">
        <v>2.9587447999999999E-2</v>
      </c>
    </row>
    <row r="44765" spans="1:6" x14ac:dyDescent="0.2">
      <c r="A44765" t="s">
        <v>3</v>
      </c>
      <c r="B44765">
        <v>2</v>
      </c>
      <c r="C44765">
        <v>8</v>
      </c>
      <c r="D44765">
        <v>2021</v>
      </c>
      <c r="E44765">
        <v>4</v>
      </c>
      <c r="F44765" s="19">
        <v>2.9585745E-2</v>
      </c>
    </row>
    <row r="44766" spans="1:6" x14ac:dyDescent="0.2">
      <c r="A44766" t="s">
        <v>3</v>
      </c>
      <c r="B44766">
        <v>2</v>
      </c>
      <c r="C44766">
        <v>8</v>
      </c>
      <c r="D44766">
        <v>2021</v>
      </c>
      <c r="E44766">
        <v>5</v>
      </c>
      <c r="F44766" s="19">
        <v>3.0080013999999999E-2</v>
      </c>
    </row>
    <row r="44767" spans="1:6" x14ac:dyDescent="0.2">
      <c r="A44767" t="s">
        <v>3</v>
      </c>
      <c r="B44767">
        <v>2</v>
      </c>
      <c r="C44767">
        <v>8</v>
      </c>
      <c r="D44767">
        <v>2021</v>
      </c>
      <c r="E44767">
        <v>6</v>
      </c>
      <c r="F44767" s="19">
        <v>2.9300189000000001E-2</v>
      </c>
    </row>
    <row r="44768" spans="1:6" x14ac:dyDescent="0.2">
      <c r="A44768" t="s">
        <v>3</v>
      </c>
      <c r="B44768">
        <v>2</v>
      </c>
      <c r="C44768">
        <v>8</v>
      </c>
      <c r="D44768">
        <v>2021</v>
      </c>
      <c r="E44768">
        <v>7</v>
      </c>
      <c r="F44768" s="19">
        <v>2.7877359000000001E-2</v>
      </c>
    </row>
    <row r="44769" spans="1:6" x14ac:dyDescent="0.2">
      <c r="A44769" t="s">
        <v>3</v>
      </c>
      <c r="B44769">
        <v>2</v>
      </c>
      <c r="C44769">
        <v>8</v>
      </c>
      <c r="D44769">
        <v>2021</v>
      </c>
      <c r="E44769">
        <v>8</v>
      </c>
      <c r="F44769" s="19">
        <v>2.5884256000000001E-2</v>
      </c>
    </row>
    <row r="44770" spans="1:6" x14ac:dyDescent="0.2">
      <c r="A44770" t="s">
        <v>3</v>
      </c>
      <c r="B44770">
        <v>2</v>
      </c>
      <c r="C44770">
        <v>8</v>
      </c>
      <c r="D44770">
        <v>2021</v>
      </c>
      <c r="E44770">
        <v>9</v>
      </c>
      <c r="F44770" s="19">
        <v>2.6175289000000001E-2</v>
      </c>
    </row>
    <row r="44771" spans="1:6" x14ac:dyDescent="0.2">
      <c r="A44771" t="s">
        <v>3</v>
      </c>
      <c r="B44771">
        <v>2</v>
      </c>
      <c r="C44771">
        <v>8</v>
      </c>
      <c r="D44771">
        <v>2021</v>
      </c>
      <c r="E44771">
        <v>10</v>
      </c>
      <c r="F44771" s="19">
        <v>2.5881679000000001E-2</v>
      </c>
    </row>
    <row r="44772" spans="1:6" x14ac:dyDescent="0.2">
      <c r="A44772" t="s">
        <v>3</v>
      </c>
      <c r="B44772">
        <v>2</v>
      </c>
      <c r="C44772">
        <v>8</v>
      </c>
      <c r="D44772">
        <v>2021</v>
      </c>
      <c r="E44772">
        <v>11</v>
      </c>
      <c r="F44772" s="19">
        <v>2.4819319999999999E-2</v>
      </c>
    </row>
    <row r="44773" spans="1:6" x14ac:dyDescent="0.2">
      <c r="A44773" t="s">
        <v>3</v>
      </c>
      <c r="B44773">
        <v>2</v>
      </c>
      <c r="C44773">
        <v>8</v>
      </c>
      <c r="D44773">
        <v>2021</v>
      </c>
      <c r="E44773">
        <v>12</v>
      </c>
      <c r="F44773" s="19">
        <v>2.8513924E-2</v>
      </c>
    </row>
    <row r="44774" spans="1:6" x14ac:dyDescent="0.2">
      <c r="A44774" t="s">
        <v>3</v>
      </c>
      <c r="B44774">
        <v>2</v>
      </c>
      <c r="C44774">
        <v>8</v>
      </c>
      <c r="D44774">
        <v>2021</v>
      </c>
      <c r="E44774">
        <v>13</v>
      </c>
      <c r="F44774" s="19">
        <v>2.9544332999999999E-2</v>
      </c>
    </row>
    <row r="44775" spans="1:6" x14ac:dyDescent="0.2">
      <c r="A44775" t="s">
        <v>3</v>
      </c>
      <c r="B44775">
        <v>2</v>
      </c>
      <c r="C44775">
        <v>8</v>
      </c>
      <c r="D44775">
        <v>2021</v>
      </c>
      <c r="E44775">
        <v>14</v>
      </c>
      <c r="F44775" s="19">
        <v>3.0245094E-2</v>
      </c>
    </row>
    <row r="44776" spans="1:6" x14ac:dyDescent="0.2">
      <c r="A44776" t="s">
        <v>3</v>
      </c>
      <c r="B44776">
        <v>2</v>
      </c>
      <c r="C44776">
        <v>8</v>
      </c>
      <c r="D44776">
        <v>2021</v>
      </c>
      <c r="E44776">
        <v>15</v>
      </c>
      <c r="F44776" s="19">
        <v>2.9575362000000001E-2</v>
      </c>
    </row>
    <row r="44777" spans="1:6" x14ac:dyDescent="0.2">
      <c r="A44777" t="s">
        <v>3</v>
      </c>
      <c r="B44777">
        <v>2</v>
      </c>
      <c r="C44777">
        <v>8</v>
      </c>
      <c r="D44777">
        <v>2021</v>
      </c>
      <c r="E44777">
        <v>16</v>
      </c>
      <c r="F44777" s="19">
        <v>3.0137489999999999E-2</v>
      </c>
    </row>
    <row r="44778" spans="1:6" x14ac:dyDescent="0.2">
      <c r="A44778" t="s">
        <v>3</v>
      </c>
      <c r="B44778">
        <v>2</v>
      </c>
      <c r="C44778">
        <v>8</v>
      </c>
      <c r="D44778">
        <v>2021</v>
      </c>
      <c r="E44778">
        <v>17</v>
      </c>
      <c r="F44778" s="19">
        <v>3.1118605000000001E-2</v>
      </c>
    </row>
    <row r="44779" spans="1:6" x14ac:dyDescent="0.2">
      <c r="A44779" t="s">
        <v>3</v>
      </c>
      <c r="B44779">
        <v>2</v>
      </c>
      <c r="C44779">
        <v>8</v>
      </c>
      <c r="D44779">
        <v>2021</v>
      </c>
      <c r="E44779">
        <v>18</v>
      </c>
      <c r="F44779" s="19">
        <v>3.2118308999999998E-2</v>
      </c>
    </row>
    <row r="44780" spans="1:6" x14ac:dyDescent="0.2">
      <c r="A44780" t="s">
        <v>3</v>
      </c>
      <c r="B44780">
        <v>2</v>
      </c>
      <c r="C44780">
        <v>8</v>
      </c>
      <c r="D44780">
        <v>2021</v>
      </c>
      <c r="E44780">
        <v>19</v>
      </c>
      <c r="F44780" s="19">
        <v>3.2570008999999997E-2</v>
      </c>
    </row>
    <row r="44781" spans="1:6" x14ac:dyDescent="0.2">
      <c r="A44781" t="s">
        <v>3</v>
      </c>
      <c r="B44781">
        <v>2</v>
      </c>
      <c r="C44781">
        <v>8</v>
      </c>
      <c r="D44781">
        <v>2021</v>
      </c>
      <c r="E44781">
        <v>20</v>
      </c>
      <c r="F44781" s="19">
        <v>3.1422497000000001E-2</v>
      </c>
    </row>
    <row r="44782" spans="1:6" x14ac:dyDescent="0.2">
      <c r="A44782" t="s">
        <v>3</v>
      </c>
      <c r="B44782">
        <v>2</v>
      </c>
      <c r="C44782">
        <v>8</v>
      </c>
      <c r="D44782">
        <v>2021</v>
      </c>
      <c r="E44782">
        <v>21</v>
      </c>
      <c r="F44782" s="19">
        <v>3.2584624999999999E-2</v>
      </c>
    </row>
    <row r="44783" spans="1:6" x14ac:dyDescent="0.2">
      <c r="A44783" t="s">
        <v>3</v>
      </c>
      <c r="B44783">
        <v>2</v>
      </c>
      <c r="C44783">
        <v>8</v>
      </c>
      <c r="D44783">
        <v>2021</v>
      </c>
      <c r="E44783">
        <v>22</v>
      </c>
      <c r="F44783" s="19">
        <v>3.2879115E-2</v>
      </c>
    </row>
    <row r="44784" spans="1:6" x14ac:dyDescent="0.2">
      <c r="A44784" t="s">
        <v>3</v>
      </c>
      <c r="B44784">
        <v>2</v>
      </c>
      <c r="C44784">
        <v>8</v>
      </c>
      <c r="D44784">
        <v>2021</v>
      </c>
      <c r="E44784">
        <v>23</v>
      </c>
      <c r="F44784" s="19">
        <v>3.1957597999999997E-2</v>
      </c>
    </row>
    <row r="44785" spans="1:6" x14ac:dyDescent="0.2">
      <c r="A44785" t="s">
        <v>3</v>
      </c>
      <c r="B44785">
        <v>2</v>
      </c>
      <c r="C44785">
        <v>8</v>
      </c>
      <c r="D44785">
        <v>2021</v>
      </c>
      <c r="E44785">
        <v>24</v>
      </c>
      <c r="F44785" s="19">
        <v>3.4333319000000001E-2</v>
      </c>
    </row>
    <row r="44786" spans="1:6" x14ac:dyDescent="0.2">
      <c r="A44786" t="s">
        <v>3</v>
      </c>
      <c r="B44786">
        <v>2</v>
      </c>
      <c r="C44786">
        <v>9</v>
      </c>
      <c r="D44786">
        <v>2021</v>
      </c>
      <c r="E44786">
        <v>1</v>
      </c>
      <c r="F44786" s="19">
        <v>3.5673468999999999E-2</v>
      </c>
    </row>
    <row r="44787" spans="1:6" x14ac:dyDescent="0.2">
      <c r="A44787" t="s">
        <v>3</v>
      </c>
      <c r="B44787">
        <v>2</v>
      </c>
      <c r="C44787">
        <v>9</v>
      </c>
      <c r="D44787">
        <v>2021</v>
      </c>
      <c r="E44787">
        <v>2</v>
      </c>
      <c r="F44787" s="19">
        <v>3.5255509999999997E-2</v>
      </c>
    </row>
    <row r="44788" spans="1:6" x14ac:dyDescent="0.2">
      <c r="A44788" t="s">
        <v>3</v>
      </c>
      <c r="B44788">
        <v>2</v>
      </c>
      <c r="C44788">
        <v>9</v>
      </c>
      <c r="D44788">
        <v>2021</v>
      </c>
      <c r="E44788">
        <v>3</v>
      </c>
      <c r="F44788" s="19">
        <v>3.5473535E-2</v>
      </c>
    </row>
    <row r="44789" spans="1:6" x14ac:dyDescent="0.2">
      <c r="A44789" t="s">
        <v>3</v>
      </c>
      <c r="B44789">
        <v>2</v>
      </c>
      <c r="C44789">
        <v>9</v>
      </c>
      <c r="D44789">
        <v>2021</v>
      </c>
      <c r="E44789">
        <v>4</v>
      </c>
      <c r="F44789" s="19">
        <v>3.6771855999999999E-2</v>
      </c>
    </row>
    <row r="44790" spans="1:6" x14ac:dyDescent="0.2">
      <c r="A44790" t="s">
        <v>3</v>
      </c>
      <c r="B44790">
        <v>2</v>
      </c>
      <c r="C44790">
        <v>9</v>
      </c>
      <c r="D44790">
        <v>2021</v>
      </c>
      <c r="E44790">
        <v>5</v>
      </c>
      <c r="F44790" s="19">
        <v>3.5662763E-2</v>
      </c>
    </row>
    <row r="44791" spans="1:6" x14ac:dyDescent="0.2">
      <c r="A44791" t="s">
        <v>3</v>
      </c>
      <c r="B44791">
        <v>2</v>
      </c>
      <c r="C44791">
        <v>9</v>
      </c>
      <c r="D44791">
        <v>2021</v>
      </c>
      <c r="E44791">
        <v>6</v>
      </c>
      <c r="F44791" s="19">
        <v>3.5890320000000003E-2</v>
      </c>
    </row>
    <row r="44792" spans="1:6" x14ac:dyDescent="0.2">
      <c r="A44792" t="s">
        <v>3</v>
      </c>
      <c r="B44792">
        <v>2</v>
      </c>
      <c r="C44792">
        <v>9</v>
      </c>
      <c r="D44792">
        <v>2021</v>
      </c>
      <c r="E44792">
        <v>7</v>
      </c>
      <c r="F44792" s="19">
        <v>3.4254209000000001E-2</v>
      </c>
    </row>
    <row r="44793" spans="1:6" x14ac:dyDescent="0.2">
      <c r="A44793" t="s">
        <v>3</v>
      </c>
      <c r="B44793">
        <v>2</v>
      </c>
      <c r="C44793">
        <v>9</v>
      </c>
      <c r="D44793">
        <v>2021</v>
      </c>
      <c r="E44793">
        <v>8</v>
      </c>
      <c r="F44793" s="19">
        <v>3.3261284000000002E-2</v>
      </c>
    </row>
    <row r="44794" spans="1:6" x14ac:dyDescent="0.2">
      <c r="A44794" t="s">
        <v>3</v>
      </c>
      <c r="B44794">
        <v>2</v>
      </c>
      <c r="C44794">
        <v>9</v>
      </c>
      <c r="D44794">
        <v>2021</v>
      </c>
      <c r="E44794">
        <v>9</v>
      </c>
      <c r="F44794" s="19">
        <v>3.2001416999999997E-2</v>
      </c>
    </row>
    <row r="44795" spans="1:6" x14ac:dyDescent="0.2">
      <c r="A44795" t="s">
        <v>3</v>
      </c>
      <c r="B44795">
        <v>2</v>
      </c>
      <c r="C44795">
        <v>9</v>
      </c>
      <c r="D44795">
        <v>2021</v>
      </c>
      <c r="E44795">
        <v>10</v>
      </c>
      <c r="F44795" s="19">
        <v>3.2424211000000001E-2</v>
      </c>
    </row>
    <row r="44796" spans="1:6" x14ac:dyDescent="0.2">
      <c r="A44796" t="s">
        <v>3</v>
      </c>
      <c r="B44796">
        <v>2</v>
      </c>
      <c r="C44796">
        <v>9</v>
      </c>
      <c r="D44796">
        <v>2021</v>
      </c>
      <c r="E44796">
        <v>11</v>
      </c>
      <c r="F44796" s="19">
        <v>3.2286019999999999E-2</v>
      </c>
    </row>
    <row r="44797" spans="1:6" x14ac:dyDescent="0.2">
      <c r="A44797" t="s">
        <v>3</v>
      </c>
      <c r="B44797">
        <v>2</v>
      </c>
      <c r="C44797">
        <v>9</v>
      </c>
      <c r="D44797">
        <v>2021</v>
      </c>
      <c r="E44797">
        <v>12</v>
      </c>
      <c r="F44797" s="19">
        <v>3.2488313999999997E-2</v>
      </c>
    </row>
    <row r="44798" spans="1:6" x14ac:dyDescent="0.2">
      <c r="A44798" t="s">
        <v>3</v>
      </c>
      <c r="B44798">
        <v>2</v>
      </c>
      <c r="C44798">
        <v>9</v>
      </c>
      <c r="D44798">
        <v>2021</v>
      </c>
      <c r="E44798">
        <v>13</v>
      </c>
      <c r="F44798" s="19">
        <v>3.1758323999999998E-2</v>
      </c>
    </row>
    <row r="44799" spans="1:6" x14ac:dyDescent="0.2">
      <c r="A44799" t="s">
        <v>3</v>
      </c>
      <c r="B44799">
        <v>2</v>
      </c>
      <c r="C44799">
        <v>9</v>
      </c>
      <c r="D44799">
        <v>2021</v>
      </c>
      <c r="E44799">
        <v>14</v>
      </c>
      <c r="F44799" s="19">
        <v>3.5757769000000002E-2</v>
      </c>
    </row>
    <row r="44800" spans="1:6" x14ac:dyDescent="0.2">
      <c r="A44800" t="s">
        <v>3</v>
      </c>
      <c r="B44800">
        <v>2</v>
      </c>
      <c r="C44800">
        <v>9</v>
      </c>
      <c r="D44800">
        <v>2021</v>
      </c>
      <c r="E44800">
        <v>15</v>
      </c>
      <c r="F44800" s="19">
        <v>3.3766195999999998E-2</v>
      </c>
    </row>
    <row r="44801" spans="1:6" x14ac:dyDescent="0.2">
      <c r="A44801" t="s">
        <v>3</v>
      </c>
      <c r="B44801">
        <v>2</v>
      </c>
      <c r="C44801">
        <v>9</v>
      </c>
      <c r="D44801">
        <v>2021</v>
      </c>
      <c r="E44801">
        <v>16</v>
      </c>
      <c r="F44801" s="19">
        <v>3.3717968000000001E-2</v>
      </c>
    </row>
    <row r="44802" spans="1:6" x14ac:dyDescent="0.2">
      <c r="A44802" t="s">
        <v>3</v>
      </c>
      <c r="B44802">
        <v>2</v>
      </c>
      <c r="C44802">
        <v>9</v>
      </c>
      <c r="D44802">
        <v>2021</v>
      </c>
      <c r="E44802">
        <v>17</v>
      </c>
      <c r="F44802" s="19">
        <v>3.3747129000000001E-2</v>
      </c>
    </row>
    <row r="44803" spans="1:6" x14ac:dyDescent="0.2">
      <c r="A44803" t="s">
        <v>3</v>
      </c>
      <c r="B44803">
        <v>2</v>
      </c>
      <c r="C44803">
        <v>9</v>
      </c>
      <c r="D44803">
        <v>2021</v>
      </c>
      <c r="E44803">
        <v>18</v>
      </c>
      <c r="F44803" s="19">
        <v>3.3415278999999999E-2</v>
      </c>
    </row>
    <row r="44804" spans="1:6" x14ac:dyDescent="0.2">
      <c r="A44804" t="s">
        <v>3</v>
      </c>
      <c r="B44804">
        <v>2</v>
      </c>
      <c r="C44804">
        <v>9</v>
      </c>
      <c r="D44804">
        <v>2021</v>
      </c>
      <c r="E44804">
        <v>19</v>
      </c>
      <c r="F44804" s="19">
        <v>3.3515968E-2</v>
      </c>
    </row>
    <row r="44805" spans="1:6" x14ac:dyDescent="0.2">
      <c r="A44805" t="s">
        <v>3</v>
      </c>
      <c r="B44805">
        <v>2</v>
      </c>
      <c r="C44805">
        <v>9</v>
      </c>
      <c r="D44805">
        <v>2021</v>
      </c>
      <c r="E44805">
        <v>20</v>
      </c>
      <c r="F44805" s="19">
        <v>3.2324762999999999E-2</v>
      </c>
    </row>
    <row r="44806" spans="1:6" x14ac:dyDescent="0.2">
      <c r="A44806" t="s">
        <v>3</v>
      </c>
      <c r="B44806">
        <v>2</v>
      </c>
      <c r="C44806">
        <v>9</v>
      </c>
      <c r="D44806">
        <v>2021</v>
      </c>
      <c r="E44806">
        <v>21</v>
      </c>
      <c r="F44806" s="19">
        <v>3.3822005000000002E-2</v>
      </c>
    </row>
    <row r="44807" spans="1:6" x14ac:dyDescent="0.2">
      <c r="A44807" t="s">
        <v>3</v>
      </c>
      <c r="B44807">
        <v>2</v>
      </c>
      <c r="C44807">
        <v>9</v>
      </c>
      <c r="D44807">
        <v>2021</v>
      </c>
      <c r="E44807">
        <v>22</v>
      </c>
      <c r="F44807" s="19">
        <v>3.3474042000000002E-2</v>
      </c>
    </row>
    <row r="44808" spans="1:6" x14ac:dyDescent="0.2">
      <c r="A44808" t="s">
        <v>3</v>
      </c>
      <c r="B44808">
        <v>2</v>
      </c>
      <c r="C44808">
        <v>9</v>
      </c>
      <c r="D44808">
        <v>2021</v>
      </c>
      <c r="E44808">
        <v>23</v>
      </c>
      <c r="F44808" s="19">
        <v>3.2322220999999998E-2</v>
      </c>
    </row>
    <row r="44809" spans="1:6" x14ac:dyDescent="0.2">
      <c r="A44809" t="s">
        <v>3</v>
      </c>
      <c r="B44809">
        <v>2</v>
      </c>
      <c r="C44809">
        <v>9</v>
      </c>
      <c r="D44809">
        <v>2021</v>
      </c>
      <c r="E44809">
        <v>24</v>
      </c>
      <c r="F44809" s="19">
        <v>3.4791654999999998E-2</v>
      </c>
    </row>
    <row r="44810" spans="1:6" x14ac:dyDescent="0.2">
      <c r="A44810" t="s">
        <v>3</v>
      </c>
      <c r="B44810">
        <v>2</v>
      </c>
      <c r="C44810">
        <v>10</v>
      </c>
      <c r="D44810">
        <v>2021</v>
      </c>
      <c r="E44810">
        <v>1</v>
      </c>
      <c r="F44810" s="19">
        <v>3.4863147999999997E-2</v>
      </c>
    </row>
    <row r="44811" spans="1:6" x14ac:dyDescent="0.2">
      <c r="A44811" t="s">
        <v>3</v>
      </c>
      <c r="B44811">
        <v>2</v>
      </c>
      <c r="C44811">
        <v>10</v>
      </c>
      <c r="D44811">
        <v>2021</v>
      </c>
      <c r="E44811">
        <v>2</v>
      </c>
      <c r="F44811" s="19">
        <v>3.4524547000000003E-2</v>
      </c>
    </row>
    <row r="44812" spans="1:6" x14ac:dyDescent="0.2">
      <c r="A44812" t="s">
        <v>3</v>
      </c>
      <c r="B44812">
        <v>2</v>
      </c>
      <c r="C44812">
        <v>10</v>
      </c>
      <c r="D44812">
        <v>2021</v>
      </c>
      <c r="E44812">
        <v>3</v>
      </c>
      <c r="F44812" s="19">
        <v>3.4519932000000003E-2</v>
      </c>
    </row>
    <row r="44813" spans="1:6" x14ac:dyDescent="0.2">
      <c r="A44813" t="s">
        <v>3</v>
      </c>
      <c r="B44813">
        <v>2</v>
      </c>
      <c r="C44813">
        <v>10</v>
      </c>
      <c r="D44813">
        <v>2021</v>
      </c>
      <c r="E44813">
        <v>4</v>
      </c>
      <c r="F44813" s="19">
        <v>3.3747777E-2</v>
      </c>
    </row>
    <row r="44814" spans="1:6" x14ac:dyDescent="0.2">
      <c r="A44814" t="s">
        <v>3</v>
      </c>
      <c r="B44814">
        <v>2</v>
      </c>
      <c r="C44814">
        <v>10</v>
      </c>
      <c r="D44814">
        <v>2021</v>
      </c>
      <c r="E44814">
        <v>5</v>
      </c>
      <c r="F44814" s="19">
        <v>3.3587308000000003E-2</v>
      </c>
    </row>
    <row r="44815" spans="1:6" x14ac:dyDescent="0.2">
      <c r="A44815" t="s">
        <v>3</v>
      </c>
      <c r="B44815">
        <v>2</v>
      </c>
      <c r="C44815">
        <v>10</v>
      </c>
      <c r="D44815">
        <v>2021</v>
      </c>
      <c r="E44815">
        <v>6</v>
      </c>
      <c r="F44815" s="19">
        <v>3.4395428999999998E-2</v>
      </c>
    </row>
    <row r="44816" spans="1:6" x14ac:dyDescent="0.2">
      <c r="A44816" t="s">
        <v>3</v>
      </c>
      <c r="B44816">
        <v>2</v>
      </c>
      <c r="C44816">
        <v>10</v>
      </c>
      <c r="D44816">
        <v>2021</v>
      </c>
      <c r="E44816">
        <v>7</v>
      </c>
      <c r="F44816" s="19">
        <v>3.2411292000000001E-2</v>
      </c>
    </row>
    <row r="44817" spans="1:6" x14ac:dyDescent="0.2">
      <c r="A44817" t="s">
        <v>3</v>
      </c>
      <c r="B44817">
        <v>2</v>
      </c>
      <c r="C44817">
        <v>10</v>
      </c>
      <c r="D44817">
        <v>2021</v>
      </c>
      <c r="E44817">
        <v>8</v>
      </c>
      <c r="F44817" s="19">
        <v>3.0921179E-2</v>
      </c>
    </row>
    <row r="44818" spans="1:6" x14ac:dyDescent="0.2">
      <c r="A44818" t="s">
        <v>3</v>
      </c>
      <c r="B44818">
        <v>2</v>
      </c>
      <c r="C44818">
        <v>10</v>
      </c>
      <c r="D44818">
        <v>2021</v>
      </c>
      <c r="E44818">
        <v>9</v>
      </c>
      <c r="F44818" s="19">
        <v>2.9978709999999999E-2</v>
      </c>
    </row>
    <row r="44819" spans="1:6" x14ac:dyDescent="0.2">
      <c r="A44819" t="s">
        <v>3</v>
      </c>
      <c r="B44819">
        <v>2</v>
      </c>
      <c r="C44819">
        <v>10</v>
      </c>
      <c r="D44819">
        <v>2021</v>
      </c>
      <c r="E44819">
        <v>10</v>
      </c>
      <c r="F44819" s="19">
        <v>3.0245958999999999E-2</v>
      </c>
    </row>
    <row r="44820" spans="1:6" x14ac:dyDescent="0.2">
      <c r="A44820" t="s">
        <v>3</v>
      </c>
      <c r="B44820">
        <v>2</v>
      </c>
      <c r="C44820">
        <v>10</v>
      </c>
      <c r="D44820">
        <v>2021</v>
      </c>
      <c r="E44820">
        <v>11</v>
      </c>
      <c r="F44820" s="19">
        <v>3.0773228E-2</v>
      </c>
    </row>
    <row r="44821" spans="1:6" x14ac:dyDescent="0.2">
      <c r="A44821" t="s">
        <v>3</v>
      </c>
      <c r="B44821">
        <v>2</v>
      </c>
      <c r="C44821">
        <v>10</v>
      </c>
      <c r="D44821">
        <v>2021</v>
      </c>
      <c r="E44821">
        <v>12</v>
      </c>
      <c r="F44821" s="19">
        <v>3.0714195999999999E-2</v>
      </c>
    </row>
    <row r="44822" spans="1:6" x14ac:dyDescent="0.2">
      <c r="A44822" t="s">
        <v>3</v>
      </c>
      <c r="B44822">
        <v>2</v>
      </c>
      <c r="C44822">
        <v>10</v>
      </c>
      <c r="D44822">
        <v>2021</v>
      </c>
      <c r="E44822">
        <v>13</v>
      </c>
      <c r="F44822" s="19">
        <v>3.0253432E-2</v>
      </c>
    </row>
    <row r="44823" spans="1:6" x14ac:dyDescent="0.2">
      <c r="A44823" t="s">
        <v>3</v>
      </c>
      <c r="B44823">
        <v>2</v>
      </c>
      <c r="C44823">
        <v>10</v>
      </c>
      <c r="D44823">
        <v>2021</v>
      </c>
      <c r="E44823">
        <v>14</v>
      </c>
      <c r="F44823" s="19">
        <v>3.0219346000000001E-2</v>
      </c>
    </row>
    <row r="44824" spans="1:6" x14ac:dyDescent="0.2">
      <c r="A44824" t="s">
        <v>3</v>
      </c>
      <c r="B44824">
        <v>2</v>
      </c>
      <c r="C44824">
        <v>10</v>
      </c>
      <c r="D44824">
        <v>2021</v>
      </c>
      <c r="E44824">
        <v>15</v>
      </c>
      <c r="F44824" s="19">
        <v>2.8298804E-2</v>
      </c>
    </row>
    <row r="44825" spans="1:6" x14ac:dyDescent="0.2">
      <c r="A44825" t="s">
        <v>3</v>
      </c>
      <c r="B44825">
        <v>2</v>
      </c>
      <c r="C44825">
        <v>10</v>
      </c>
      <c r="D44825">
        <v>2021</v>
      </c>
      <c r="E44825">
        <v>16</v>
      </c>
      <c r="F44825" s="19">
        <v>2.997027E-2</v>
      </c>
    </row>
    <row r="44826" spans="1:6" x14ac:dyDescent="0.2">
      <c r="A44826" t="s">
        <v>3</v>
      </c>
      <c r="B44826">
        <v>2</v>
      </c>
      <c r="C44826">
        <v>10</v>
      </c>
      <c r="D44826">
        <v>2021</v>
      </c>
      <c r="E44826">
        <v>17</v>
      </c>
      <c r="F44826" s="19">
        <v>3.0182975000000001E-2</v>
      </c>
    </row>
    <row r="44827" spans="1:6" x14ac:dyDescent="0.2">
      <c r="A44827" t="s">
        <v>3</v>
      </c>
      <c r="B44827">
        <v>2</v>
      </c>
      <c r="C44827">
        <v>10</v>
      </c>
      <c r="D44827">
        <v>2021</v>
      </c>
      <c r="E44827">
        <v>18</v>
      </c>
      <c r="F44827" s="19">
        <v>3.1370504E-2</v>
      </c>
    </row>
    <row r="44828" spans="1:6" x14ac:dyDescent="0.2">
      <c r="A44828" t="s">
        <v>3</v>
      </c>
      <c r="B44828">
        <v>2</v>
      </c>
      <c r="C44828">
        <v>10</v>
      </c>
      <c r="D44828">
        <v>2021</v>
      </c>
      <c r="E44828">
        <v>19</v>
      </c>
      <c r="F44828" s="19">
        <v>3.1696754000000001E-2</v>
      </c>
    </row>
    <row r="44829" spans="1:6" x14ac:dyDescent="0.2">
      <c r="A44829" t="s">
        <v>3</v>
      </c>
      <c r="B44829">
        <v>2</v>
      </c>
      <c r="C44829">
        <v>10</v>
      </c>
      <c r="D44829">
        <v>2021</v>
      </c>
      <c r="E44829">
        <v>20</v>
      </c>
      <c r="F44829" s="19">
        <v>3.0885283999999999E-2</v>
      </c>
    </row>
    <row r="44830" spans="1:6" x14ac:dyDescent="0.2">
      <c r="A44830" t="s">
        <v>3</v>
      </c>
      <c r="B44830">
        <v>2</v>
      </c>
      <c r="C44830">
        <v>10</v>
      </c>
      <c r="D44830">
        <v>2021</v>
      </c>
      <c r="E44830">
        <v>21</v>
      </c>
      <c r="F44830" s="19">
        <v>3.1747448999999997E-2</v>
      </c>
    </row>
    <row r="44831" spans="1:6" x14ac:dyDescent="0.2">
      <c r="A44831" t="s">
        <v>3</v>
      </c>
      <c r="B44831">
        <v>2</v>
      </c>
      <c r="C44831">
        <v>10</v>
      </c>
      <c r="D44831">
        <v>2021</v>
      </c>
      <c r="E44831">
        <v>22</v>
      </c>
      <c r="F44831" s="19">
        <v>3.1773415999999999E-2</v>
      </c>
    </row>
    <row r="44832" spans="1:6" x14ac:dyDescent="0.2">
      <c r="A44832" t="s">
        <v>3</v>
      </c>
      <c r="B44832">
        <v>2</v>
      </c>
      <c r="C44832">
        <v>10</v>
      </c>
      <c r="D44832">
        <v>2021</v>
      </c>
      <c r="E44832">
        <v>23</v>
      </c>
      <c r="F44832" s="19">
        <v>3.3940755000000003E-2</v>
      </c>
    </row>
    <row r="44833" spans="1:6" x14ac:dyDescent="0.2">
      <c r="A44833" t="s">
        <v>3</v>
      </c>
      <c r="B44833">
        <v>2</v>
      </c>
      <c r="C44833">
        <v>10</v>
      </c>
      <c r="D44833">
        <v>2021</v>
      </c>
      <c r="E44833">
        <v>24</v>
      </c>
      <c r="F44833" s="19">
        <v>3.5520248999999997E-2</v>
      </c>
    </row>
    <row r="44834" spans="1:6" x14ac:dyDescent="0.2">
      <c r="A44834" t="s">
        <v>3</v>
      </c>
      <c r="B44834">
        <v>2</v>
      </c>
      <c r="C44834">
        <v>11</v>
      </c>
      <c r="D44834">
        <v>2021</v>
      </c>
      <c r="E44834">
        <v>1</v>
      </c>
      <c r="F44834" s="19">
        <v>3.6853929000000001E-2</v>
      </c>
    </row>
    <row r="44835" spans="1:6" x14ac:dyDescent="0.2">
      <c r="A44835" t="s">
        <v>3</v>
      </c>
      <c r="B44835">
        <v>2</v>
      </c>
      <c r="C44835">
        <v>11</v>
      </c>
      <c r="D44835">
        <v>2021</v>
      </c>
      <c r="E44835">
        <v>2</v>
      </c>
      <c r="F44835" s="19">
        <v>3.5687864999999999E-2</v>
      </c>
    </row>
    <row r="44836" spans="1:6" x14ac:dyDescent="0.2">
      <c r="A44836" t="s">
        <v>3</v>
      </c>
      <c r="B44836">
        <v>2</v>
      </c>
      <c r="C44836">
        <v>11</v>
      </c>
      <c r="D44836">
        <v>2021</v>
      </c>
      <c r="E44836">
        <v>3</v>
      </c>
      <c r="F44836" s="19">
        <v>3.6102510999999997E-2</v>
      </c>
    </row>
    <row r="44837" spans="1:6" x14ac:dyDescent="0.2">
      <c r="A44837" t="s">
        <v>3</v>
      </c>
      <c r="B44837">
        <v>2</v>
      </c>
      <c r="C44837">
        <v>11</v>
      </c>
      <c r="D44837">
        <v>2021</v>
      </c>
      <c r="E44837">
        <v>4</v>
      </c>
      <c r="F44837" s="19">
        <v>3.5825281E-2</v>
      </c>
    </row>
    <row r="44838" spans="1:6" x14ac:dyDescent="0.2">
      <c r="A44838" t="s">
        <v>3</v>
      </c>
      <c r="B44838">
        <v>2</v>
      </c>
      <c r="C44838">
        <v>11</v>
      </c>
      <c r="D44838">
        <v>2021</v>
      </c>
      <c r="E44838">
        <v>5</v>
      </c>
      <c r="F44838" s="19">
        <v>3.5941394000000002E-2</v>
      </c>
    </row>
    <row r="44839" spans="1:6" x14ac:dyDescent="0.2">
      <c r="A44839" t="s">
        <v>3</v>
      </c>
      <c r="B44839">
        <v>2</v>
      </c>
      <c r="C44839">
        <v>11</v>
      </c>
      <c r="D44839">
        <v>2021</v>
      </c>
      <c r="E44839">
        <v>6</v>
      </c>
      <c r="F44839" s="19">
        <v>3.4059464999999997E-2</v>
      </c>
    </row>
    <row r="44840" spans="1:6" x14ac:dyDescent="0.2">
      <c r="A44840" t="s">
        <v>3</v>
      </c>
      <c r="B44840">
        <v>2</v>
      </c>
      <c r="C44840">
        <v>11</v>
      </c>
      <c r="D44840">
        <v>2021</v>
      </c>
      <c r="E44840">
        <v>7</v>
      </c>
      <c r="F44840" s="19">
        <v>3.4014629999999997E-2</v>
      </c>
    </row>
    <row r="44841" spans="1:6" x14ac:dyDescent="0.2">
      <c r="A44841" t="s">
        <v>3</v>
      </c>
      <c r="B44841">
        <v>2</v>
      </c>
      <c r="C44841">
        <v>11</v>
      </c>
      <c r="D44841">
        <v>2021</v>
      </c>
      <c r="E44841">
        <v>8</v>
      </c>
      <c r="F44841" s="19">
        <v>3.2208372999999998E-2</v>
      </c>
    </row>
    <row r="44842" spans="1:6" x14ac:dyDescent="0.2">
      <c r="A44842" t="s">
        <v>3</v>
      </c>
      <c r="B44842">
        <v>2</v>
      </c>
      <c r="C44842">
        <v>11</v>
      </c>
      <c r="D44842">
        <v>2021</v>
      </c>
      <c r="E44842">
        <v>9</v>
      </c>
      <c r="F44842" s="19">
        <v>3.1317096000000003E-2</v>
      </c>
    </row>
    <row r="44843" spans="1:6" x14ac:dyDescent="0.2">
      <c r="A44843" t="s">
        <v>3</v>
      </c>
      <c r="B44843">
        <v>2</v>
      </c>
      <c r="C44843">
        <v>11</v>
      </c>
      <c r="D44843">
        <v>2021</v>
      </c>
      <c r="E44843">
        <v>10</v>
      </c>
      <c r="F44843" s="19">
        <v>3.2117132999999999E-2</v>
      </c>
    </row>
    <row r="44844" spans="1:6" x14ac:dyDescent="0.2">
      <c r="A44844" t="s">
        <v>3</v>
      </c>
      <c r="B44844">
        <v>2</v>
      </c>
      <c r="C44844">
        <v>11</v>
      </c>
      <c r="D44844">
        <v>2021</v>
      </c>
      <c r="E44844">
        <v>11</v>
      </c>
      <c r="F44844" s="19">
        <v>3.2463565999999999E-2</v>
      </c>
    </row>
    <row r="44845" spans="1:6" x14ac:dyDescent="0.2">
      <c r="A44845" t="s">
        <v>3</v